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worksheets/sheet97.xml" ContentType="application/vnd.openxmlformats-officedocument.spreadsheetml.worksheet+xml"/>
  <Override PartName="/xl/worksheets/sheet98.xml" ContentType="application/vnd.openxmlformats-officedocument.spreadsheetml.worksheet+xml"/>
  <Override PartName="/xl/worksheets/sheet99.xml" ContentType="application/vnd.openxmlformats-officedocument.spreadsheetml.worksheet+xml"/>
  <Override PartName="/xl/worksheets/sheet100.xml" ContentType="application/vnd.openxmlformats-officedocument.spreadsheetml.worksheet+xml"/>
  <Override PartName="/xl/worksheets/sheet101.xml" ContentType="application/vnd.openxmlformats-officedocument.spreadsheetml.worksheet+xml"/>
  <Override PartName="/xl/worksheets/sheet102.xml" ContentType="application/vnd.openxmlformats-officedocument.spreadsheetml.worksheet+xml"/>
  <Override PartName="/xl/worksheets/sheet103.xml" ContentType="application/vnd.openxmlformats-officedocument.spreadsheetml.worksheet+xml"/>
  <Override PartName="/xl/worksheets/sheet104.xml" ContentType="application/vnd.openxmlformats-officedocument.spreadsheetml.worksheet+xml"/>
  <Override PartName="/xl/worksheets/sheet105.xml" ContentType="application/vnd.openxmlformats-officedocument.spreadsheetml.worksheet+xml"/>
  <Override PartName="/xl/worksheets/sheet106.xml" ContentType="application/vnd.openxmlformats-officedocument.spreadsheetml.worksheet+xml"/>
  <Override PartName="/xl/worksheets/sheet107.xml" ContentType="application/vnd.openxmlformats-officedocument.spreadsheetml.worksheet+xml"/>
  <Override PartName="/xl/worksheets/sheet108.xml" ContentType="application/vnd.openxmlformats-officedocument.spreadsheetml.worksheet+xml"/>
  <Override PartName="/xl/worksheets/sheet109.xml" ContentType="application/vnd.openxmlformats-officedocument.spreadsheetml.worksheet+xml"/>
  <Override PartName="/xl/worksheets/sheet110.xml" ContentType="application/vnd.openxmlformats-officedocument.spreadsheetml.worksheet+xml"/>
  <Override PartName="/xl/worksheets/sheet111.xml" ContentType="application/vnd.openxmlformats-officedocument.spreadsheetml.worksheet+xml"/>
  <Override PartName="/xl/worksheets/sheet112.xml" ContentType="application/vnd.openxmlformats-officedocument.spreadsheetml.worksheet+xml"/>
  <Override PartName="/xl/worksheets/sheet113.xml" ContentType="application/vnd.openxmlformats-officedocument.spreadsheetml.worksheet+xml"/>
  <Override PartName="/xl/worksheets/sheet114.xml" ContentType="application/vnd.openxmlformats-officedocument.spreadsheetml.worksheet+xml"/>
  <Override PartName="/xl/worksheets/sheet115.xml" ContentType="application/vnd.openxmlformats-officedocument.spreadsheetml.worksheet+xml"/>
  <Override PartName="/xl/worksheets/sheet116.xml" ContentType="application/vnd.openxmlformats-officedocument.spreadsheetml.worksheet+xml"/>
  <Override PartName="/xl/worksheets/sheet117.xml" ContentType="application/vnd.openxmlformats-officedocument.spreadsheetml.worksheet+xml"/>
  <Override PartName="/xl/worksheets/sheet118.xml" ContentType="application/vnd.openxmlformats-officedocument.spreadsheetml.worksheet+xml"/>
  <Override PartName="/xl/worksheets/sheet119.xml" ContentType="application/vnd.openxmlformats-officedocument.spreadsheetml.worksheet+xml"/>
  <Override PartName="/xl/worksheets/sheet120.xml" ContentType="application/vnd.openxmlformats-officedocument.spreadsheetml.worksheet+xml"/>
  <Override PartName="/xl/worksheets/sheet121.xml" ContentType="application/vnd.openxmlformats-officedocument.spreadsheetml.worksheet+xml"/>
  <Override PartName="/xl/worksheets/sheet122.xml" ContentType="application/vnd.openxmlformats-officedocument.spreadsheetml.worksheet+xml"/>
  <Override PartName="/xl/worksheets/sheet123.xml" ContentType="application/vnd.openxmlformats-officedocument.spreadsheetml.worksheet+xml"/>
  <Override PartName="/xl/worksheets/sheet124.xml" ContentType="application/vnd.openxmlformats-officedocument.spreadsheetml.worksheet+xml"/>
  <Override PartName="/xl/worksheets/sheet125.xml" ContentType="application/vnd.openxmlformats-officedocument.spreadsheetml.worksheet+xml"/>
  <Override PartName="/xl/worksheets/sheet126.xml" ContentType="application/vnd.openxmlformats-officedocument.spreadsheetml.worksheet+xml"/>
  <Override PartName="/xl/worksheets/sheet127.xml" ContentType="application/vnd.openxmlformats-officedocument.spreadsheetml.worksheet+xml"/>
  <Override PartName="/xl/worksheets/sheet128.xml" ContentType="application/vnd.openxmlformats-officedocument.spreadsheetml.worksheet+xml"/>
  <Override PartName="/xl/worksheets/sheet129.xml" ContentType="application/vnd.openxmlformats-officedocument.spreadsheetml.worksheet+xml"/>
  <Override PartName="/xl/worksheets/sheet130.xml" ContentType="application/vnd.openxmlformats-officedocument.spreadsheetml.worksheet+xml"/>
  <Override PartName="/xl/worksheets/sheet131.xml" ContentType="application/vnd.openxmlformats-officedocument.spreadsheetml.worksheet+xml"/>
  <Override PartName="/xl/worksheets/sheet132.xml" ContentType="application/vnd.openxmlformats-officedocument.spreadsheetml.worksheet+xml"/>
  <Override PartName="/xl/worksheets/sheet133.xml" ContentType="application/vnd.openxmlformats-officedocument.spreadsheetml.worksheet+xml"/>
  <Override PartName="/xl/worksheets/sheet134.xml" ContentType="application/vnd.openxmlformats-officedocument.spreadsheetml.worksheet+xml"/>
  <Override PartName="/xl/worksheets/sheet135.xml" ContentType="application/vnd.openxmlformats-officedocument.spreadsheetml.worksheet+xml"/>
  <Override PartName="/xl/worksheets/sheet136.xml" ContentType="application/vnd.openxmlformats-officedocument.spreadsheetml.worksheet+xml"/>
  <Override PartName="/xl/worksheets/sheet137.xml" ContentType="application/vnd.openxmlformats-officedocument.spreadsheetml.worksheet+xml"/>
  <Override PartName="/xl/worksheets/sheet138.xml" ContentType="application/vnd.openxmlformats-officedocument.spreadsheetml.worksheet+xml"/>
  <Override PartName="/xl/worksheets/sheet139.xml" ContentType="application/vnd.openxmlformats-officedocument.spreadsheetml.worksheet+xml"/>
  <Override PartName="/xl/worksheets/sheet140.xml" ContentType="application/vnd.openxmlformats-officedocument.spreadsheetml.worksheet+xml"/>
  <Override PartName="/xl/worksheets/sheet141.xml" ContentType="application/vnd.openxmlformats-officedocument.spreadsheetml.worksheet+xml"/>
  <Override PartName="/xl/worksheets/sheet142.xml" ContentType="application/vnd.openxmlformats-officedocument.spreadsheetml.worksheet+xml"/>
  <Override PartName="/xl/worksheets/sheet143.xml" ContentType="application/vnd.openxmlformats-officedocument.spreadsheetml.worksheet+xml"/>
  <Override PartName="/xl/worksheets/sheet144.xml" ContentType="application/vnd.openxmlformats-officedocument.spreadsheetml.worksheet+xml"/>
  <Override PartName="/xl/worksheets/sheet145.xml" ContentType="application/vnd.openxmlformats-officedocument.spreadsheetml.worksheet+xml"/>
  <Override PartName="/xl/worksheets/sheet146.xml" ContentType="application/vnd.openxmlformats-officedocument.spreadsheetml.worksheet+xml"/>
  <Override PartName="/xl/worksheets/sheet147.xml" ContentType="application/vnd.openxmlformats-officedocument.spreadsheetml.worksheet+xml"/>
  <Override PartName="/xl/worksheets/sheet148.xml" ContentType="application/vnd.openxmlformats-officedocument.spreadsheetml.worksheet+xml"/>
  <Override PartName="/xl/worksheets/sheet149.xml" ContentType="application/vnd.openxmlformats-officedocument.spreadsheetml.worksheet+xml"/>
  <Override PartName="/xl/worksheets/sheet150.xml" ContentType="application/vnd.openxmlformats-officedocument.spreadsheetml.worksheet+xml"/>
  <Override PartName="/xl/worksheets/sheet151.xml" ContentType="application/vnd.openxmlformats-officedocument.spreadsheetml.worksheet+xml"/>
  <Override PartName="/xl/worksheets/sheet152.xml" ContentType="application/vnd.openxmlformats-officedocument.spreadsheetml.worksheet+xml"/>
  <Override PartName="/xl/worksheets/sheet153.xml" ContentType="application/vnd.openxmlformats-officedocument.spreadsheetml.worksheet+xml"/>
  <Override PartName="/xl/worksheets/sheet154.xml" ContentType="application/vnd.openxmlformats-officedocument.spreadsheetml.worksheet+xml"/>
  <Override PartName="/xl/worksheets/sheet155.xml" ContentType="application/vnd.openxmlformats-officedocument.spreadsheetml.worksheet+xml"/>
  <Override PartName="/xl/worksheets/sheet156.xml" ContentType="application/vnd.openxmlformats-officedocument.spreadsheetml.worksheet+xml"/>
  <Override PartName="/xl/worksheets/sheet157.xml" ContentType="application/vnd.openxmlformats-officedocument.spreadsheetml.worksheet+xml"/>
  <Override PartName="/xl/worksheets/sheet158.xml" ContentType="application/vnd.openxmlformats-officedocument.spreadsheetml.worksheet+xml"/>
  <Override PartName="/xl/worksheets/sheet159.xml" ContentType="application/vnd.openxmlformats-officedocument.spreadsheetml.worksheet+xml"/>
  <Override PartName="/xl/worksheets/sheet160.xml" ContentType="application/vnd.openxmlformats-officedocument.spreadsheetml.worksheet+xml"/>
  <Override PartName="/xl/worksheets/sheet161.xml" ContentType="application/vnd.openxmlformats-officedocument.spreadsheetml.worksheet+xml"/>
  <Override PartName="/xl/worksheets/sheet162.xml" ContentType="application/vnd.openxmlformats-officedocument.spreadsheetml.worksheet+xml"/>
  <Override PartName="/xl/worksheets/sheet163.xml" ContentType="application/vnd.openxmlformats-officedocument.spreadsheetml.worksheet+xml"/>
  <Override PartName="/xl/worksheets/sheet164.xml" ContentType="application/vnd.openxmlformats-officedocument.spreadsheetml.worksheet+xml"/>
  <Override PartName="/xl/worksheets/sheet165.xml" ContentType="application/vnd.openxmlformats-officedocument.spreadsheetml.worksheet+xml"/>
  <Override PartName="/xl/worksheets/sheet166.xml" ContentType="application/vnd.openxmlformats-officedocument.spreadsheetml.worksheet+xml"/>
  <Override PartName="/xl/worksheets/sheet167.xml" ContentType="application/vnd.openxmlformats-officedocument.spreadsheetml.worksheet+xml"/>
  <Override PartName="/xl/worksheets/sheet168.xml" ContentType="application/vnd.openxmlformats-officedocument.spreadsheetml.worksheet+xml"/>
  <Override PartName="/xl/worksheets/sheet169.xml" ContentType="application/vnd.openxmlformats-officedocument.spreadsheetml.worksheet+xml"/>
  <Override PartName="/xl/worksheets/sheet170.xml" ContentType="application/vnd.openxmlformats-officedocument.spreadsheetml.worksheet+xml"/>
  <Override PartName="/xl/worksheets/sheet171.xml" ContentType="application/vnd.openxmlformats-officedocument.spreadsheetml.worksheet+xml"/>
  <Override PartName="/xl/worksheets/sheet172.xml" ContentType="application/vnd.openxmlformats-officedocument.spreadsheetml.worksheet+xml"/>
  <Override PartName="/xl/worksheets/sheet173.xml" ContentType="application/vnd.openxmlformats-officedocument.spreadsheetml.worksheet+xml"/>
  <Override PartName="/xl/worksheets/sheet174.xml" ContentType="application/vnd.openxmlformats-officedocument.spreadsheetml.worksheet+xml"/>
  <Override PartName="/xl/worksheets/sheet175.xml" ContentType="application/vnd.openxmlformats-officedocument.spreadsheetml.worksheet+xml"/>
  <Override PartName="/xl/worksheets/sheet176.xml" ContentType="application/vnd.openxmlformats-officedocument.spreadsheetml.worksheet+xml"/>
  <Override PartName="/xl/worksheets/sheet177.xml" ContentType="application/vnd.openxmlformats-officedocument.spreadsheetml.worksheet+xml"/>
  <Override PartName="/xl/worksheets/sheet178.xml" ContentType="application/vnd.openxmlformats-officedocument.spreadsheetml.worksheet+xml"/>
  <Override PartName="/xl/worksheets/sheet179.xml" ContentType="application/vnd.openxmlformats-officedocument.spreadsheetml.worksheet+xml"/>
  <Override PartName="/xl/worksheets/sheet180.xml" ContentType="application/vnd.openxmlformats-officedocument.spreadsheetml.worksheet+xml"/>
  <Override PartName="/xl/worksheets/sheet181.xml" ContentType="application/vnd.openxmlformats-officedocument.spreadsheetml.worksheet+xml"/>
  <Override PartName="/xl/worksheets/sheet182.xml" ContentType="application/vnd.openxmlformats-officedocument.spreadsheetml.worksheet+xml"/>
  <Override PartName="/xl/worksheets/sheet183.xml" ContentType="application/vnd.openxmlformats-officedocument.spreadsheetml.worksheet+xml"/>
  <Override PartName="/xl/worksheets/sheet184.xml" ContentType="application/vnd.openxmlformats-officedocument.spreadsheetml.worksheet+xml"/>
  <Override PartName="/xl/worksheets/sheet185.xml" ContentType="application/vnd.openxmlformats-officedocument.spreadsheetml.worksheet+xml"/>
  <Override PartName="/xl/worksheets/sheet186.xml" ContentType="application/vnd.openxmlformats-officedocument.spreadsheetml.worksheet+xml"/>
  <Override PartName="/xl/worksheets/sheet187.xml" ContentType="application/vnd.openxmlformats-officedocument.spreadsheetml.worksheet+xml"/>
  <Override PartName="/xl/worksheets/sheet188.xml" ContentType="application/vnd.openxmlformats-officedocument.spreadsheetml.worksheet+xml"/>
  <Override PartName="/xl/worksheets/sheet189.xml" ContentType="application/vnd.openxmlformats-officedocument.spreadsheetml.worksheet+xml"/>
  <Override PartName="/xl/worksheets/sheet190.xml" ContentType="application/vnd.openxmlformats-officedocument.spreadsheetml.worksheet+xml"/>
  <Override PartName="/xl/worksheets/sheet191.xml" ContentType="application/vnd.openxmlformats-officedocument.spreadsheetml.worksheet+xml"/>
  <Override PartName="/xl/worksheets/sheet192.xml" ContentType="application/vnd.openxmlformats-officedocument.spreadsheetml.worksheet+xml"/>
  <Override PartName="/xl/worksheets/sheet193.xml" ContentType="application/vnd.openxmlformats-officedocument.spreadsheetml.worksheet+xml"/>
  <Override PartName="/xl/worksheets/sheet194.xml" ContentType="application/vnd.openxmlformats-officedocument.spreadsheetml.worksheet+xml"/>
  <Override PartName="/xl/worksheets/sheet195.xml" ContentType="application/vnd.openxmlformats-officedocument.spreadsheetml.worksheet+xml"/>
  <Override PartName="/xl/worksheets/sheet196.xml" ContentType="application/vnd.openxmlformats-officedocument.spreadsheetml.worksheet+xml"/>
  <Override PartName="/xl/worksheets/sheet197.xml" ContentType="application/vnd.openxmlformats-officedocument.spreadsheetml.worksheet+xml"/>
  <Override PartName="/xl/worksheets/sheet198.xml" ContentType="application/vnd.openxmlformats-officedocument.spreadsheetml.worksheet+xml"/>
  <Override PartName="/xl/worksheets/sheet199.xml" ContentType="application/vnd.openxmlformats-officedocument.spreadsheetml.worksheet+xml"/>
  <Override PartName="/xl/worksheets/sheet200.xml" ContentType="application/vnd.openxmlformats-officedocument.spreadsheetml.worksheet+xml"/>
  <Override PartName="/xl/worksheets/sheet201.xml" ContentType="application/vnd.openxmlformats-officedocument.spreadsheetml.worksheet+xml"/>
  <Override PartName="/xl/worksheets/sheet202.xml" ContentType="application/vnd.openxmlformats-officedocument.spreadsheetml.worksheet+xml"/>
  <Override PartName="/xl/worksheets/sheet203.xml" ContentType="application/vnd.openxmlformats-officedocument.spreadsheetml.worksheet+xml"/>
  <Override PartName="/xl/worksheets/sheet204.xml" ContentType="application/vnd.openxmlformats-officedocument.spreadsheetml.worksheet+xml"/>
  <Override PartName="/xl/worksheets/sheet205.xml" ContentType="application/vnd.openxmlformats-officedocument.spreadsheetml.worksheet+xml"/>
  <Override PartName="/xl/worksheets/sheet206.xml" ContentType="application/vnd.openxmlformats-officedocument.spreadsheetml.worksheet+xml"/>
  <Override PartName="/xl/worksheets/sheet207.xml" ContentType="application/vnd.openxmlformats-officedocument.spreadsheetml.worksheet+xml"/>
  <Override PartName="/xl/worksheets/sheet208.xml" ContentType="application/vnd.openxmlformats-officedocument.spreadsheetml.worksheet+xml"/>
  <Override PartName="/xl/worksheets/sheet209.xml" ContentType="application/vnd.openxmlformats-officedocument.spreadsheetml.worksheet+xml"/>
  <Override PartName="/xl/worksheets/sheet210.xml" ContentType="application/vnd.openxmlformats-officedocument.spreadsheetml.worksheet+xml"/>
  <Override PartName="/xl/worksheets/sheet211.xml" ContentType="application/vnd.openxmlformats-officedocument.spreadsheetml.worksheet+xml"/>
  <Override PartName="/xl/worksheets/sheet212.xml" ContentType="application/vnd.openxmlformats-officedocument.spreadsheetml.worksheet+xml"/>
  <Override PartName="/xl/worksheets/sheet213.xml" ContentType="application/vnd.openxmlformats-officedocument.spreadsheetml.worksheet+xml"/>
  <Override PartName="/xl/worksheets/sheet214.xml" ContentType="application/vnd.openxmlformats-officedocument.spreadsheetml.worksheet+xml"/>
  <Override PartName="/xl/worksheets/sheet215.xml" ContentType="application/vnd.openxmlformats-officedocument.spreadsheetml.worksheet+xml"/>
  <Override PartName="/xl/worksheets/sheet216.xml" ContentType="application/vnd.openxmlformats-officedocument.spreadsheetml.worksheet+xml"/>
  <Override PartName="/xl/worksheets/sheet217.xml" ContentType="application/vnd.openxmlformats-officedocument.spreadsheetml.worksheet+xml"/>
  <Override PartName="/xl/worksheets/sheet218.xml" ContentType="application/vnd.openxmlformats-officedocument.spreadsheetml.worksheet+xml"/>
  <Override PartName="/xl/worksheets/sheet219.xml" ContentType="application/vnd.openxmlformats-officedocument.spreadsheetml.worksheet+xml"/>
  <Override PartName="/xl/worksheets/sheet220.xml" ContentType="application/vnd.openxmlformats-officedocument.spreadsheetml.worksheet+xml"/>
  <Override PartName="/xl/worksheets/sheet221.xml" ContentType="application/vnd.openxmlformats-officedocument.spreadsheetml.worksheet+xml"/>
  <Override PartName="/xl/worksheets/sheet222.xml" ContentType="application/vnd.openxmlformats-officedocument.spreadsheetml.worksheet+xml"/>
  <Override PartName="/xl/worksheets/sheet223.xml" ContentType="application/vnd.openxmlformats-officedocument.spreadsheetml.worksheet+xml"/>
  <Override PartName="/xl/worksheets/sheet224.xml" ContentType="application/vnd.openxmlformats-officedocument.spreadsheetml.worksheet+xml"/>
  <Override PartName="/xl/worksheets/sheet22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trlProps/ctrlProp1.xml" ContentType="application/vnd.ms-excel.controlproperties+xml"/>
  <Override PartName="/xl/ctrlProps/ctrlProp2.xml" ContentType="application/vnd.ms-excel.controlproperties+xml"/>
  <Override PartName="/xl/ctrlProps/ctrlProp3.xml" ContentType="application/vnd.ms-excel.controlproperties+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omments1.xml" ContentType="application/vnd.openxmlformats-officedocument.spreadsheetml.comments+xml"/>
  <Override PartName="/xl/drawings/drawing12.xml" ContentType="application/vnd.openxmlformats-officedocument.drawing+xml"/>
  <Override PartName="/xl/drawings/drawing1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4.xml" ContentType="application/vnd.openxmlformats-officedocument.drawingml.chartshapes+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47.xml" ContentType="application/vnd.openxmlformats-officedocument.drawing+xml"/>
  <Override PartName="/xl/drawings/drawing48.xml" ContentType="application/vnd.openxmlformats-officedocument.drawing+xml"/>
  <Override PartName="/xl/drawings/drawing49.xml" ContentType="application/vnd.openxmlformats-officedocument.drawing+xml"/>
  <Override PartName="/xl/drawings/drawing50.xml" ContentType="application/vnd.openxmlformats-officedocument.drawing+xml"/>
  <Override PartName="/xl/drawings/drawing51.xml" ContentType="application/vnd.openxmlformats-officedocument.drawing+xml"/>
  <Override PartName="/xl/drawings/drawing52.xml" ContentType="application/vnd.openxmlformats-officedocument.drawing+xml"/>
  <Override PartName="/xl/drawings/drawing53.xml" ContentType="application/vnd.openxmlformats-officedocument.drawing+xml"/>
  <Override PartName="/xl/drawings/drawing54.xml" ContentType="application/vnd.openxmlformats-officedocument.drawing+xml"/>
  <Override PartName="/xl/drawings/drawing55.xml" ContentType="application/vnd.openxmlformats-officedocument.drawing+xml"/>
  <Override PartName="/xl/drawings/drawing56.xml" ContentType="application/vnd.openxmlformats-officedocument.drawing+xml"/>
  <Override PartName="/xl/drawings/drawing57.xml" ContentType="application/vnd.openxmlformats-officedocument.drawing+xml"/>
  <Override PartName="/xl/drawings/drawing58.xml" ContentType="application/vnd.openxmlformats-officedocument.drawing+xml"/>
  <Override PartName="/xl/drawings/drawing59.xml" ContentType="application/vnd.openxmlformats-officedocument.drawing+xml"/>
  <Override PartName="/xl/drawings/drawing60.xml" ContentType="application/vnd.openxmlformats-officedocument.drawing+xml"/>
  <Override PartName="/xl/drawings/drawing61.xml" ContentType="application/vnd.openxmlformats-officedocument.drawing+xml"/>
  <Override PartName="/xl/drawings/drawing62.xml" ContentType="application/vnd.openxmlformats-officedocument.drawing+xml"/>
  <Override PartName="/xl/drawings/drawing63.xml" ContentType="application/vnd.openxmlformats-officedocument.drawing+xml"/>
  <Override PartName="/xl/drawings/drawing64.xml" ContentType="application/vnd.openxmlformats-officedocument.drawing+xml"/>
  <Override PartName="/xl/drawings/drawing65.xml" ContentType="application/vnd.openxmlformats-officedocument.drawing+xml"/>
  <Override PartName="/xl/drawings/drawing66.xml" ContentType="application/vnd.openxmlformats-officedocument.drawing+xml"/>
  <Override PartName="/xl/drawings/drawing67.xml" ContentType="application/vnd.openxmlformats-officedocument.drawing+xml"/>
  <Override PartName="/xl/drawings/drawing68.xml" ContentType="application/vnd.openxmlformats-officedocument.drawing+xml"/>
  <Override PartName="/xl/drawings/drawing69.xml" ContentType="application/vnd.openxmlformats-officedocument.drawing+xml"/>
  <Override PartName="/xl/drawings/drawing70.xml" ContentType="application/vnd.openxmlformats-officedocument.drawing+xml"/>
  <Override PartName="/xl/drawings/drawing71.xml" ContentType="application/vnd.openxmlformats-officedocument.drawing+xml"/>
  <Override PartName="/xl/drawings/drawing72.xml" ContentType="application/vnd.openxmlformats-officedocument.drawing+xml"/>
  <Override PartName="/xl/drawings/drawing73.xml" ContentType="application/vnd.openxmlformats-officedocument.drawing+xml"/>
  <Override PartName="/xl/ctrlProps/ctrlProp9.xml" ContentType="application/vnd.ms-excel.controlproperties+xml"/>
  <Override PartName="/xl/ctrlProps/ctrlProp10.xml" ContentType="application/vnd.ms-excel.controlproperties+xml"/>
  <Override PartName="/xl/drawings/drawing74.xml" ContentType="application/vnd.openxmlformats-officedocument.drawing+xml"/>
  <Override PartName="/xl/ctrlProps/ctrlProp11.xml" ContentType="application/vnd.ms-excel.controlproperties+xml"/>
  <Override PartName="/xl/drawings/drawing75.xml" ContentType="application/vnd.openxmlformats-officedocument.drawing+xml"/>
  <Override PartName="/xl/drawings/drawing76.xml" ContentType="application/vnd.openxmlformats-officedocument.drawing+xml"/>
  <Override PartName="/xl/drawings/drawing77.xml" ContentType="application/vnd.openxmlformats-officedocument.drawing+xml"/>
  <Override PartName="/xl/comments2.xml" ContentType="application/vnd.openxmlformats-officedocument.spreadsheetml.comments+xml"/>
  <Override PartName="/xl/drawings/drawing78.xml" ContentType="application/vnd.openxmlformats-officedocument.drawing+xml"/>
  <Override PartName="/xl/comments3.xml" ContentType="application/vnd.openxmlformats-officedocument.spreadsheetml.comments+xml"/>
  <Override PartName="/xl/drawings/drawing79.xml" ContentType="application/vnd.openxmlformats-officedocument.drawing+xml"/>
  <Override PartName="/xl/drawings/drawing80.xml" ContentType="application/vnd.openxmlformats-officedocument.drawing+xml"/>
  <Override PartName="/xl/drawings/drawing81.xml" ContentType="application/vnd.openxmlformats-officedocument.drawing+xml"/>
  <Override PartName="/xl/drawings/drawing82.xml" ContentType="application/vnd.openxmlformats-officedocument.drawing+xml"/>
  <Override PartName="/xl/drawings/drawing83.xml" ContentType="application/vnd.openxmlformats-officedocument.drawing+xml"/>
  <Override PartName="/xl/drawings/drawing84.xml" ContentType="application/vnd.openxmlformats-officedocument.drawing+xml"/>
  <Override PartName="/xl/drawings/drawing85.xml" ContentType="application/vnd.openxmlformats-officedocument.drawing+xml"/>
  <Override PartName="/xl/drawings/drawing86.xml" ContentType="application/vnd.openxmlformats-officedocument.drawing+xml"/>
  <Override PartName="/xl/drawings/drawing87.xml" ContentType="application/vnd.openxmlformats-officedocument.drawing+xml"/>
  <Override PartName="/xl/drawings/drawing88.xml" ContentType="application/vnd.openxmlformats-officedocument.drawing+xml"/>
  <Override PartName="/xl/drawings/drawing89.xml" ContentType="application/vnd.openxmlformats-officedocument.drawing+xml"/>
  <Override PartName="/xl/drawings/drawing90.xml" ContentType="application/vnd.openxmlformats-officedocument.drawing+xml"/>
  <Override PartName="/xl/drawings/drawing91.xml" ContentType="application/vnd.openxmlformats-officedocument.drawing+xml"/>
  <Override PartName="/xl/drawings/drawing92.xml" ContentType="application/vnd.openxmlformats-officedocument.drawing+xml"/>
  <Override PartName="/xl/drawings/drawing93.xml" ContentType="application/vnd.openxmlformats-officedocument.drawing+xml"/>
  <Override PartName="/xl/drawings/drawing94.xml" ContentType="application/vnd.openxmlformats-officedocument.drawing+xml"/>
  <Override PartName="/xl/drawings/drawing95.xml" ContentType="application/vnd.openxmlformats-officedocument.drawing+xml"/>
  <Override PartName="/xl/drawings/drawing96.xml" ContentType="application/vnd.openxmlformats-officedocument.drawing+xml"/>
  <Override PartName="/xl/drawings/drawing97.xml" ContentType="application/vnd.openxmlformats-officedocument.drawing+xml"/>
  <Override PartName="/xl/drawings/drawing98.xml" ContentType="application/vnd.openxmlformats-officedocument.drawing+xml"/>
  <Override PartName="/xl/drawings/drawing99.xml" ContentType="application/vnd.openxmlformats-officedocument.drawing+xml"/>
  <Override PartName="/xl/drawings/drawing100.xml" ContentType="application/vnd.openxmlformats-officedocument.drawing+xml"/>
  <Override PartName="/xl/drawings/drawing101.xml" ContentType="application/vnd.openxmlformats-officedocument.drawing+xml"/>
  <Override PartName="/xl/drawings/drawing102.xml" ContentType="application/vnd.openxmlformats-officedocument.drawing+xml"/>
  <Override PartName="/xl/drawings/drawing103.xml" ContentType="application/vnd.openxmlformats-officedocument.drawing+xml"/>
  <Override PartName="/xl/drawings/drawing104.xml" ContentType="application/vnd.openxmlformats-officedocument.drawing+xml"/>
  <Override PartName="/xl/drawings/drawing105.xml" ContentType="application/vnd.openxmlformats-officedocument.drawing+xml"/>
  <Override PartName="/xl/drawings/drawing106.xml" ContentType="application/vnd.openxmlformats-officedocument.drawing+xml"/>
  <Override PartName="/xl/drawings/drawing107.xml" ContentType="application/vnd.openxmlformats-officedocument.drawing+xml"/>
  <Override PartName="/xl/drawings/drawing108.xml" ContentType="application/vnd.openxmlformats-officedocument.drawing+xml"/>
  <Override PartName="/xl/drawings/drawing109.xml" ContentType="application/vnd.openxmlformats-officedocument.drawing+xml"/>
  <Override PartName="/xl/drawings/drawing110.xml" ContentType="application/vnd.openxmlformats-officedocument.drawing+xml"/>
  <Override PartName="/xl/drawings/drawing111.xml" ContentType="application/vnd.openxmlformats-officedocument.drawing+xml"/>
  <Override PartName="/xl/drawings/drawing112.xml" ContentType="application/vnd.openxmlformats-officedocument.drawing+xml"/>
  <Override PartName="/xl/drawings/drawing113.xml" ContentType="application/vnd.openxmlformats-officedocument.drawing+xml"/>
  <Override PartName="/xl/drawings/drawing114.xml" ContentType="application/vnd.openxmlformats-officedocument.drawing+xml"/>
  <Override PartName="/xl/drawings/drawing115.xml" ContentType="application/vnd.openxmlformats-officedocument.drawing+xml"/>
  <Override PartName="/xl/drawings/drawing116.xml" ContentType="application/vnd.openxmlformats-officedocument.drawing+xml"/>
  <Override PartName="/xl/drawings/drawing117.xml" ContentType="application/vnd.openxmlformats-officedocument.drawing+xml"/>
  <Override PartName="/xl/drawings/drawing118.xml" ContentType="application/vnd.openxmlformats-officedocument.drawing+xml"/>
  <Override PartName="/xl/drawings/drawing119.xml" ContentType="application/vnd.openxmlformats-officedocument.drawing+xml"/>
  <Override PartName="/xl/drawings/drawing120.xml" ContentType="application/vnd.openxmlformats-officedocument.drawing+xml"/>
  <Override PartName="/xl/drawings/drawing121.xml" ContentType="application/vnd.openxmlformats-officedocument.drawing+xml"/>
  <Override PartName="/xl/drawings/drawing122.xml" ContentType="application/vnd.openxmlformats-officedocument.drawing+xml"/>
  <Override PartName="/xl/drawings/drawing123.xml" ContentType="application/vnd.openxmlformats-officedocument.drawing+xml"/>
  <Override PartName="/xl/drawings/drawing124.xml" ContentType="application/vnd.openxmlformats-officedocument.drawing+xml"/>
  <Override PartName="/xl/drawings/drawing125.xml" ContentType="application/vnd.openxmlformats-officedocument.drawing+xml"/>
  <Override PartName="/xl/drawings/drawing126.xml" ContentType="application/vnd.openxmlformats-officedocument.drawing+xml"/>
  <Override PartName="/xl/drawings/drawing127.xml" ContentType="application/vnd.openxmlformats-officedocument.drawing+xml"/>
  <Override PartName="/xl/drawings/drawing128.xml" ContentType="application/vnd.openxmlformats-officedocument.drawing+xml"/>
  <Override PartName="/xl/drawings/drawing129.xml" ContentType="application/vnd.openxmlformats-officedocument.drawing+xml"/>
  <Override PartName="/xl/drawings/drawing130.xml" ContentType="application/vnd.openxmlformats-officedocument.drawing+xml"/>
  <Override PartName="/xl/drawings/drawing131.xml" ContentType="application/vnd.openxmlformats-officedocument.drawing+xml"/>
  <Override PartName="/xl/drawings/drawing132.xml" ContentType="application/vnd.openxmlformats-officedocument.drawing+xml"/>
  <Override PartName="/xl/drawings/drawing133.xml" ContentType="application/vnd.openxmlformats-officedocument.drawing+xml"/>
  <Override PartName="/xl/drawings/drawing134.xml" ContentType="application/vnd.openxmlformats-officedocument.drawing+xml"/>
  <Override PartName="/xl/drawings/drawing135.xml" ContentType="application/vnd.openxmlformats-officedocument.drawing+xml"/>
  <Override PartName="/xl/drawings/drawing136.xml" ContentType="application/vnd.openxmlformats-officedocument.drawing+xml"/>
  <Override PartName="/xl/drawings/drawing137.xml" ContentType="application/vnd.openxmlformats-officedocument.drawing+xml"/>
  <Override PartName="/xl/drawings/drawing138.xml" ContentType="application/vnd.openxmlformats-officedocument.drawing+xml"/>
  <Override PartName="/xl/drawings/drawing139.xml" ContentType="application/vnd.openxmlformats-officedocument.drawing+xml"/>
  <Override PartName="/xl/drawings/drawing140.xml" ContentType="application/vnd.openxmlformats-officedocument.drawing+xml"/>
  <Override PartName="/xl/drawings/drawing141.xml" ContentType="application/vnd.openxmlformats-officedocument.drawing+xml"/>
  <Override PartName="/xl/drawings/drawing142.xml" ContentType="application/vnd.openxmlformats-officedocument.drawing+xml"/>
  <Override PartName="/xl/drawings/drawing143.xml" ContentType="application/vnd.openxmlformats-officedocument.drawing+xml"/>
  <Override PartName="/xl/drawings/drawing144.xml" ContentType="application/vnd.openxmlformats-officedocument.drawing+xml"/>
  <Override PartName="/xl/drawings/drawing145.xml" ContentType="application/vnd.openxmlformats-officedocument.drawing+xml"/>
  <Override PartName="/xl/drawings/drawing146.xml" ContentType="application/vnd.openxmlformats-officedocument.drawing+xml"/>
  <Override PartName="/xl/drawings/drawing147.xml" ContentType="application/vnd.openxmlformats-officedocument.drawing+xml"/>
  <Override PartName="/xl/drawings/drawing148.xml" ContentType="application/vnd.openxmlformats-officedocument.drawing+xml"/>
  <Override PartName="/xl/drawings/drawing149.xml" ContentType="application/vnd.openxmlformats-officedocument.drawing+xml"/>
  <Override PartName="/xl/drawings/drawing150.xml" ContentType="application/vnd.openxmlformats-officedocument.drawing+xml"/>
  <Override PartName="/xl/drawings/drawing151.xml" ContentType="application/vnd.openxmlformats-officedocument.drawing+xml"/>
  <Override PartName="/xl/drawings/drawing152.xml" ContentType="application/vnd.openxmlformats-officedocument.drawing+xml"/>
  <Override PartName="/xl/drawings/drawing153.xml" ContentType="application/vnd.openxmlformats-officedocument.drawing+xml"/>
  <Override PartName="/xl/drawings/drawing154.xml" ContentType="application/vnd.openxmlformats-officedocument.drawing+xml"/>
  <Override PartName="/xl/drawings/drawing155.xml" ContentType="application/vnd.openxmlformats-officedocument.drawing+xml"/>
  <Override PartName="/xl/drawings/drawing156.xml" ContentType="application/vnd.openxmlformats-officedocument.drawing+xml"/>
  <Override PartName="/xl/drawings/drawing157.xml" ContentType="application/vnd.openxmlformats-officedocument.drawing+xml"/>
  <Override PartName="/xl/drawings/drawing158.xml" ContentType="application/vnd.openxmlformats-officedocument.drawing+xml"/>
  <Override PartName="/xl/drawings/drawing159.xml" ContentType="application/vnd.openxmlformats-officedocument.drawing+xml"/>
  <Override PartName="/xl/drawings/drawing160.xml" ContentType="application/vnd.openxmlformats-officedocument.drawing+xml"/>
  <Override PartName="/xl/drawings/drawing161.xml" ContentType="application/vnd.openxmlformats-officedocument.drawing+xml"/>
  <Override PartName="/xl/drawings/drawing162.xml" ContentType="application/vnd.openxmlformats-officedocument.drawing+xml"/>
  <Override PartName="/xl/drawings/drawing163.xml" ContentType="application/vnd.openxmlformats-officedocument.drawing+xml"/>
  <Override PartName="/xl/drawings/drawing164.xml" ContentType="application/vnd.openxmlformats-officedocument.drawing+xml"/>
  <Override PartName="/xl/drawings/drawing165.xml" ContentType="application/vnd.openxmlformats-officedocument.drawing+xml"/>
  <Override PartName="/xl/drawings/drawing166.xml" ContentType="application/vnd.openxmlformats-officedocument.drawing+xml"/>
  <Override PartName="/xl/drawings/drawing167.xml" ContentType="application/vnd.openxmlformats-officedocument.drawing+xml"/>
  <Override PartName="/xl/drawings/drawing168.xml" ContentType="application/vnd.openxmlformats-officedocument.drawing+xml"/>
  <Override PartName="/xl/drawings/drawing169.xml" ContentType="application/vnd.openxmlformats-officedocument.drawing+xml"/>
  <Override PartName="/xl/drawings/drawing170.xml" ContentType="application/vnd.openxmlformats-officedocument.drawing+xml"/>
  <Override PartName="/xl/drawings/drawing171.xml" ContentType="application/vnd.openxmlformats-officedocument.drawing+xml"/>
  <Override PartName="/xl/drawings/drawing172.xml" ContentType="application/vnd.openxmlformats-officedocument.drawing+xml"/>
  <Override PartName="/xl/drawings/drawing173.xml" ContentType="application/vnd.openxmlformats-officedocument.drawing+xml"/>
  <Override PartName="/xl/drawings/drawing174.xml" ContentType="application/vnd.openxmlformats-officedocument.drawing+xml"/>
  <Override PartName="/xl/drawings/drawing175.xml" ContentType="application/vnd.openxmlformats-officedocument.drawing+xml"/>
  <Override PartName="/xl/drawings/drawing176.xml" ContentType="application/vnd.openxmlformats-officedocument.drawing+xml"/>
  <Override PartName="/xl/drawings/drawing177.xml" ContentType="application/vnd.openxmlformats-officedocument.drawing+xml"/>
  <Override PartName="/xl/drawings/drawing178.xml" ContentType="application/vnd.openxmlformats-officedocument.drawing+xml"/>
  <Override PartName="/xl/drawings/drawing179.xml" ContentType="application/vnd.openxmlformats-officedocument.drawing+xml"/>
  <Override PartName="/xl/drawings/drawing180.xml" ContentType="application/vnd.openxmlformats-officedocument.drawing+xml"/>
  <Override PartName="/xl/drawings/drawing181.xml" ContentType="application/vnd.openxmlformats-officedocument.drawing+xml"/>
  <Override PartName="/xl/drawings/drawing182.xml" ContentType="application/vnd.openxmlformats-officedocument.drawing+xml"/>
  <Override PartName="/xl/drawings/drawing183.xml" ContentType="application/vnd.openxmlformats-officedocument.drawing+xml"/>
  <Override PartName="/xl/drawings/drawing184.xml" ContentType="application/vnd.openxmlformats-officedocument.drawing+xml"/>
  <Override PartName="/xl/drawings/drawing185.xml" ContentType="application/vnd.openxmlformats-officedocument.drawing+xml"/>
  <Override PartName="/xl/drawings/drawing186.xml" ContentType="application/vnd.openxmlformats-officedocument.drawing+xml"/>
  <Override PartName="/xl/drawings/drawing187.xml" ContentType="application/vnd.openxmlformats-officedocument.drawing+xml"/>
  <Override PartName="/xl/drawings/drawing188.xml" ContentType="application/vnd.openxmlformats-officedocument.drawing+xml"/>
  <Override PartName="/xl/drawings/drawing189.xml" ContentType="application/vnd.openxmlformats-officedocument.drawing+xml"/>
  <Override PartName="/xl/drawings/drawing190.xml" ContentType="application/vnd.openxmlformats-officedocument.drawing+xml"/>
  <Override PartName="/xl/drawings/drawing191.xml" ContentType="application/vnd.openxmlformats-officedocument.drawing+xml"/>
  <Override PartName="/xl/drawings/drawing192.xml" ContentType="application/vnd.openxmlformats-officedocument.drawing+xml"/>
  <Override PartName="/xl/drawings/drawing193.xml" ContentType="application/vnd.openxmlformats-officedocument.drawing+xml"/>
  <Override PartName="/xl/drawings/drawing194.xml" ContentType="application/vnd.openxmlformats-officedocument.drawing+xml"/>
  <Override PartName="/xl/drawings/drawing195.xml" ContentType="application/vnd.openxmlformats-officedocument.drawing+xml"/>
  <Override PartName="/xl/drawings/drawing196.xml" ContentType="application/vnd.openxmlformats-officedocument.drawing+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drawings/drawing197.xml" ContentType="application/vnd.openxmlformats-officedocument.drawing+xml"/>
  <Override PartName="/xl/drawings/drawing198.xml" ContentType="application/vnd.openxmlformats-officedocument.drawing+xml"/>
  <Override PartName="/xl/drawings/drawing199.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32"/>
  <workbookPr showInkAnnotation="0" saveExternalLinkValues="0" updateLinks="never" codeName="ThisWorkbook" defaultThemeVersion="166925"/>
  <mc:AlternateContent xmlns:mc="http://schemas.openxmlformats.org/markup-compatibility/2006">
    <mc:Choice Requires="x15">
      <x15ac:absPath xmlns:x15ac="http://schemas.microsoft.com/office/spreadsheetml/2010/11/ac" url="C:\Users\nunu\Documents\KAMPUS\APLIKASI ANALISIS AKUNTANSI\"/>
    </mc:Choice>
  </mc:AlternateContent>
  <xr:revisionPtr revIDLastSave="0" documentId="13_ncr:1_{3F034CB1-859F-4831-B482-6501C32779F7}" xr6:coauthVersionLast="47" xr6:coauthVersionMax="47" xr10:uidLastSave="{00000000-0000-0000-0000-000000000000}"/>
  <bookViews>
    <workbookView showSheetTabs="0" xWindow="-120" yWindow="-120" windowWidth="20730" windowHeight="11160" activeTab="17" xr2:uid="{00000000-000D-0000-FFFF-FFFF00000000}"/>
  </bookViews>
  <sheets>
    <sheet name="ATLAS" sheetId="106" r:id="rId1"/>
    <sheet name="Home" sheetId="61" r:id="rId2"/>
    <sheet name="AuditCycle" sheetId="62" r:id="rId3"/>
    <sheet name="Content" sheetId="63" r:id="rId4"/>
    <sheet name="A110" sheetId="64" r:id="rId5"/>
    <sheet name="INPUTDATALK" sheetId="114" r:id="rId6"/>
    <sheet name="A1101" sheetId="66" r:id="rId7"/>
    <sheet name="A1102" sheetId="65" r:id="rId8"/>
    <sheet name="A1102.1" sheetId="154" r:id="rId9"/>
    <sheet name="A1102.1A" sheetId="155" r:id="rId10"/>
    <sheet name="A1102.1B" sheetId="156" r:id="rId11"/>
    <sheet name="A1102.1C" sheetId="157" r:id="rId12"/>
    <sheet name="A1102.D" sheetId="158" r:id="rId13"/>
    <sheet name="A1103A" sheetId="67" r:id="rId14"/>
    <sheet name="A1103B" sheetId="68" r:id="rId15"/>
    <sheet name="A1105" sheetId="69" r:id="rId16"/>
    <sheet name="DAYHOUR" sheetId="355" r:id="rId17"/>
    <sheet name="PERFORM" sheetId="353" r:id="rId18"/>
    <sheet name="ReFfLink" sheetId="152" r:id="rId19"/>
    <sheet name="JAM KERJA ORANG" sheetId="474" r:id="rId20"/>
    <sheet name="A120" sheetId="70" r:id="rId21"/>
    <sheet name="JamKerja" sheetId="341" r:id="rId22"/>
    <sheet name="A130" sheetId="72" r:id="rId23"/>
    <sheet name="A140" sheetId="73" r:id="rId24"/>
    <sheet name="A150" sheetId="74" r:id="rId25"/>
    <sheet name="A160" sheetId="75" r:id="rId26"/>
    <sheet name="ASM (2)" sheetId="480" r:id="rId27"/>
    <sheet name="A170" sheetId="94" r:id="rId28"/>
    <sheet name="pertimbangan OM" sheetId="473" r:id="rId29"/>
    <sheet name="Sheet4" sheetId="228" r:id="rId30"/>
    <sheet name="PREANALITICAL" sheetId="165" r:id="rId31"/>
    <sheet name="A220.1" sheetId="77" r:id="rId32"/>
    <sheet name="A220.2" sheetId="166" r:id="rId33"/>
    <sheet name="A230" sheetId="278" r:id="rId34"/>
    <sheet name="A230.1" sheetId="81" r:id="rId35"/>
    <sheet name="A230.2" sheetId="170" r:id="rId36"/>
    <sheet name="A230.3" sheetId="171" r:id="rId37"/>
    <sheet name="A230.3.1" sheetId="172" r:id="rId38"/>
    <sheet name="A230.4" sheetId="173" r:id="rId39"/>
    <sheet name="A230.5" sheetId="174" r:id="rId40"/>
    <sheet name="A230.6A" sheetId="279" r:id="rId41"/>
    <sheet name="A230.7" sheetId="150" r:id="rId42"/>
    <sheet name="AKUNNTERDAMPAK" sheetId="176" r:id="rId43"/>
    <sheet name="A240" sheetId="86" r:id="rId44"/>
    <sheet name="DATASIGN" sheetId="118" r:id="rId45"/>
    <sheet name="DataTim" sheetId="113" r:id="rId46"/>
    <sheet name="DataALK&amp;PB" sheetId="168" r:id="rId47"/>
    <sheet name="CR" sheetId="178" r:id="rId48"/>
    <sheet name="A250.1" sheetId="88" r:id="rId49"/>
    <sheet name="A250.1.1" sheetId="105" r:id="rId50"/>
    <sheet name="GAb" sheetId="483" r:id="rId51"/>
    <sheet name="A250.2" sheetId="179" r:id="rId52"/>
    <sheet name="A.250.2.1" sheetId="193" r:id="rId53"/>
    <sheet name="A250.3" sheetId="181" r:id="rId54"/>
    <sheet name="A.250.3.1" sheetId="194" r:id="rId55"/>
    <sheet name="A250.4" sheetId="182" r:id="rId56"/>
    <sheet name="A.250.4.1" sheetId="195" r:id="rId57"/>
    <sheet name="A250.5" sheetId="183" r:id="rId58"/>
    <sheet name="A.250.5.1" sheetId="196" r:id="rId59"/>
    <sheet name="A250.6" sheetId="184" r:id="rId60"/>
    <sheet name="A.250.6.1" sheetId="197" r:id="rId61"/>
    <sheet name="A250.7" sheetId="185" r:id="rId62"/>
    <sheet name="A.250.7.1" sheetId="198" r:id="rId63"/>
    <sheet name="A250.8" sheetId="186" r:id="rId64"/>
    <sheet name="A.250.8.1" sheetId="199" r:id="rId65"/>
    <sheet name="A250.9" sheetId="187" r:id="rId66"/>
    <sheet name="A.250.9.1" sheetId="200" r:id="rId67"/>
    <sheet name="A250.10" sheetId="188" r:id="rId68"/>
    <sheet name="A.250.10.1" sheetId="201" r:id="rId69"/>
    <sheet name="A250.11" sheetId="189" r:id="rId70"/>
    <sheet name="A.250.11.1" sheetId="202" r:id="rId71"/>
    <sheet name="A250.12" sheetId="190" r:id="rId72"/>
    <sheet name="A.250.12.1" sheetId="203" r:id="rId73"/>
    <sheet name="A250.13" sheetId="191" r:id="rId74"/>
    <sheet name="DATACR" sheetId="192" r:id="rId75"/>
    <sheet name="A.250.13.1" sheetId="204" r:id="rId76"/>
    <sheet name="DATAROMM" sheetId="119" r:id="rId77"/>
    <sheet name="A260" sheetId="90" r:id="rId78"/>
    <sheet name="Sheet2" sheetId="280" r:id="rId79"/>
    <sheet name="A270" sheetId="97" r:id="rId80"/>
    <sheet name="A2701" sheetId="95" r:id="rId81"/>
    <sheet name="A2702" sheetId="100" r:id="rId82"/>
    <sheet name="B100" sheetId="205" r:id="rId83"/>
    <sheet name="WSTB-FINAL" sheetId="285" r:id="rId84"/>
    <sheet name="AJE-RJE" sheetId="342" r:id="rId85"/>
    <sheet name="A230.6" sheetId="108" r:id="rId86"/>
    <sheet name="A230.8" sheetId="175" r:id="rId87"/>
    <sheet name="Data1" sheetId="153" r:id="rId88"/>
    <sheet name="A210" sheetId="76" r:id="rId89"/>
    <sheet name="HEADERAKUNDOBEL" sheetId="472" r:id="rId90"/>
    <sheet name="DataLK (Kosong)" sheetId="162" r:id="rId91"/>
    <sheet name="HEADERAKUN" sheetId="159" r:id="rId92"/>
    <sheet name="FS" sheetId="478" r:id="rId93"/>
    <sheet name="FS_Query" sheetId="476" r:id="rId94"/>
    <sheet name="COABARU" sheetId="470" r:id="rId95"/>
    <sheet name="LK(kosong)" sheetId="116" r:id="rId96"/>
    <sheet name="FS(2)" sheetId="309" r:id="rId97"/>
    <sheet name="prosedur horizontal" sheetId="384" r:id="rId98"/>
    <sheet name="RekapMapAKun" sheetId="217" r:id="rId99"/>
    <sheet name="pengujian sampel" sheetId="482" r:id="rId100"/>
    <sheet name="B120" sheetId="282" r:id="rId101"/>
    <sheet name="2" sheetId="213" r:id="rId102"/>
    <sheet name="2.1" sheetId="230" r:id="rId103"/>
    <sheet name="3" sheetId="319" r:id="rId104"/>
    <sheet name="3.1" sheetId="385" r:id="rId105"/>
    <sheet name="5" sheetId="320" r:id="rId106"/>
    <sheet name="5.1" sheetId="386" r:id="rId107"/>
    <sheet name="6" sheetId="323" r:id="rId108"/>
    <sheet name="6.1" sheetId="387" r:id="rId109"/>
    <sheet name="7" sheetId="321" r:id="rId110"/>
    <sheet name="7.1" sheetId="388" r:id="rId111"/>
    <sheet name="8" sheetId="322" r:id="rId112"/>
    <sheet name="8.1" sheetId="389" r:id="rId113"/>
    <sheet name="9" sheetId="324" r:id="rId114"/>
    <sheet name="9.1" sheetId="390" r:id="rId115"/>
    <sheet name="10" sheetId="393" r:id="rId116"/>
    <sheet name="10.1" sheetId="394" r:id="rId117"/>
    <sheet name="11" sheetId="395" r:id="rId118"/>
    <sheet name="11.1" sheetId="396" r:id="rId119"/>
    <sheet name="12" sheetId="397" r:id="rId120"/>
    <sheet name="12.1" sheetId="398" r:id="rId121"/>
    <sheet name="13" sheetId="399" r:id="rId122"/>
    <sheet name="13.1" sheetId="400" r:id="rId123"/>
    <sheet name="14" sheetId="401" r:id="rId124"/>
    <sheet name="14.1" sheetId="402" r:id="rId125"/>
    <sheet name="15" sheetId="403" r:id="rId126"/>
    <sheet name="15.1" sheetId="404" r:id="rId127"/>
    <sheet name="16" sheetId="405" r:id="rId128"/>
    <sheet name="16.1" sheetId="406" r:id="rId129"/>
    <sheet name="17" sheetId="407" r:id="rId130"/>
    <sheet name="17.1" sheetId="408" r:id="rId131"/>
    <sheet name="18" sheetId="409" r:id="rId132"/>
    <sheet name="18.1" sheetId="410" r:id="rId133"/>
    <sheet name="19" sheetId="411" r:id="rId134"/>
    <sheet name="19.1" sheetId="412" r:id="rId135"/>
    <sheet name="20" sheetId="413" r:id="rId136"/>
    <sheet name="20.1" sheetId="414" r:id="rId137"/>
    <sheet name="21" sheetId="415" r:id="rId138"/>
    <sheet name="21.1" sheetId="416" r:id="rId139"/>
    <sheet name="22" sheetId="417" r:id="rId140"/>
    <sheet name="22.1" sheetId="418" r:id="rId141"/>
    <sheet name="23" sheetId="419" r:id="rId142"/>
    <sheet name="23.1" sheetId="420" r:id="rId143"/>
    <sheet name="24" sheetId="421" r:id="rId144"/>
    <sheet name="24.1" sheetId="422" r:id="rId145"/>
    <sheet name="25" sheetId="423" r:id="rId146"/>
    <sheet name="25.1" sheetId="424" r:id="rId147"/>
    <sheet name="26" sheetId="425" r:id="rId148"/>
    <sheet name="26.1" sheetId="426" r:id="rId149"/>
    <sheet name="27" sheetId="427" r:id="rId150"/>
    <sheet name="27.1" sheetId="428" r:id="rId151"/>
    <sheet name="28" sheetId="429" r:id="rId152"/>
    <sheet name="28.1" sheetId="430" r:id="rId153"/>
    <sheet name="29" sheetId="431" r:id="rId154"/>
    <sheet name="29.1" sheetId="432" r:id="rId155"/>
    <sheet name="30" sheetId="433" r:id="rId156"/>
    <sheet name="30.1" sheetId="434" r:id="rId157"/>
    <sheet name="31" sheetId="435" r:id="rId158"/>
    <sheet name="31.1" sheetId="436" r:id="rId159"/>
    <sheet name="32" sheetId="437" r:id="rId160"/>
    <sheet name="32.1" sheetId="438" r:id="rId161"/>
    <sheet name="33" sheetId="439" r:id="rId162"/>
    <sheet name="33.1" sheetId="440" r:id="rId163"/>
    <sheet name="34" sheetId="441" r:id="rId164"/>
    <sheet name="34.1" sheetId="442" r:id="rId165"/>
    <sheet name="35" sheetId="443" r:id="rId166"/>
    <sheet name="35.1" sheetId="444" r:id="rId167"/>
    <sheet name="36" sheetId="445" r:id="rId168"/>
    <sheet name="36.1" sheetId="446" r:id="rId169"/>
    <sheet name="37" sheetId="447" r:id="rId170"/>
    <sheet name="37.1" sheetId="448" r:id="rId171"/>
    <sheet name="38" sheetId="449" r:id="rId172"/>
    <sheet name="38.1" sheetId="450" r:id="rId173"/>
    <sheet name="39" sheetId="451" r:id="rId174"/>
    <sheet name="39.1" sheetId="452" r:id="rId175"/>
    <sheet name="40" sheetId="453" r:id="rId176"/>
    <sheet name="40.1" sheetId="454" r:id="rId177"/>
    <sheet name="41" sheetId="455" r:id="rId178"/>
    <sheet name="41.1" sheetId="456" r:id="rId179"/>
    <sheet name="42" sheetId="457" r:id="rId180"/>
    <sheet name="42.1" sheetId="458" r:id="rId181"/>
    <sheet name="43" sheetId="459" r:id="rId182"/>
    <sheet name="43.1" sheetId="460" r:id="rId183"/>
    <sheet name="44" sheetId="461" r:id="rId184"/>
    <sheet name="44.1" sheetId="462" r:id="rId185"/>
    <sheet name="45" sheetId="463" r:id="rId186"/>
    <sheet name="45.1" sheetId="464" r:id="rId187"/>
    <sheet name="46" sheetId="465" r:id="rId188"/>
    <sheet name="46.1" sheetId="466" r:id="rId189"/>
    <sheet name="47" sheetId="467" r:id="rId190"/>
    <sheet name="47.1" sheetId="468" r:id="rId191"/>
    <sheet name="MdanYa" sheetId="281" r:id="rId192"/>
    <sheet name="B210" sheetId="288" r:id="rId193"/>
    <sheet name="B220" sheetId="289" r:id="rId194"/>
    <sheet name="B230" sheetId="290" r:id="rId195"/>
    <sheet name="B240" sheetId="291" r:id="rId196"/>
    <sheet name="B250" sheetId="292" r:id="rId197"/>
    <sheet name="B260" sheetId="293" r:id="rId198"/>
    <sheet name="B270" sheetId="335" r:id="rId199"/>
    <sheet name="B280" sheetId="295" r:id="rId200"/>
    <sheet name="C110" sheetId="336" r:id="rId201"/>
    <sheet name="C120" sheetId="338" r:id="rId202"/>
    <sheet name="C120.1" sheetId="347" r:id="rId203"/>
    <sheet name="C120.2" sheetId="348" r:id="rId204"/>
    <sheet name="Sheet9" sheetId="233" r:id="rId205"/>
    <sheet name="C220" sheetId="311" r:id="rId206"/>
    <sheet name="C220A" sheetId="312" r:id="rId207"/>
    <sheet name="C220B" sheetId="299" r:id="rId208"/>
    <sheet name="C220C" sheetId="313" r:id="rId209"/>
    <sheet name="C220D" sheetId="469" r:id="rId210"/>
    <sheet name="C220E" sheetId="484" r:id="rId211"/>
    <sheet name="C220F" sheetId="485" r:id="rId212"/>
    <sheet name="C300" sheetId="301" r:id="rId213"/>
    <sheet name="C100" sheetId="297" r:id="rId214"/>
    <sheet name="C210" sheetId="298" r:id="rId215"/>
    <sheet name="C230" sheetId="300" r:id="rId216"/>
    <sheet name="C400" sheetId="302" r:id="rId217"/>
    <sheet name="OPINI1" sheetId="344" r:id="rId218"/>
    <sheet name="OPINI2" sheetId="345" r:id="rId219"/>
    <sheet name="OPINI3" sheetId="346" r:id="rId220"/>
    <sheet name="OPINI4" sheetId="343" r:id="rId221"/>
    <sheet name="OPINI5" sheetId="479" r:id="rId222"/>
    <sheet name="Daftar Lampiran" sheetId="112" r:id="rId223"/>
    <sheet name="Singkatan" sheetId="111" r:id="rId224"/>
    <sheet name="Petunjuk Isi" sheetId="481" r:id="rId225"/>
  </sheets>
  <externalReferences>
    <externalReference r:id="rId226"/>
    <externalReference r:id="rId227"/>
    <externalReference r:id="rId228"/>
  </externalReferences>
  <definedNames>
    <definedName name="_xlnm._FilterDatabase" localSheetId="31" hidden="1">'A220.1'!$E$26:$BE$427</definedName>
    <definedName name="_xlnm._FilterDatabase" localSheetId="43" hidden="1">'A240'!$G$67:$AZ$474</definedName>
    <definedName name="_xlnm._FilterDatabase" localSheetId="48" hidden="1">'A250.1'!#REF!</definedName>
    <definedName name="_xlnm._FilterDatabase" localSheetId="67" hidden="1">'A250.10'!#REF!</definedName>
    <definedName name="_xlnm._FilterDatabase" localSheetId="69" hidden="1">'A250.11'!#REF!</definedName>
    <definedName name="_xlnm._FilterDatabase" localSheetId="71" hidden="1">'A250.12'!#REF!</definedName>
    <definedName name="_xlnm._FilterDatabase" localSheetId="73" hidden="1">'A250.13'!$E$26:$BD$115</definedName>
    <definedName name="_xlnm._FilterDatabase" localSheetId="51" hidden="1">'A250.2'!#REF!</definedName>
    <definedName name="_xlnm._FilterDatabase" localSheetId="53" hidden="1">'A250.3'!#REF!</definedName>
    <definedName name="_xlnm._FilterDatabase" localSheetId="55" hidden="1">'A250.4'!#REF!</definedName>
    <definedName name="_xlnm._FilterDatabase" localSheetId="57" hidden="1">'A250.5'!#REF!</definedName>
    <definedName name="_xlnm._FilterDatabase" localSheetId="59" hidden="1">'A250.6'!#REF!</definedName>
    <definedName name="_xlnm._FilterDatabase" localSheetId="61" hidden="1">'A250.7'!#REF!</definedName>
    <definedName name="_xlnm._FilterDatabase" localSheetId="63" hidden="1">'A250.8'!#REF!</definedName>
    <definedName name="_xlnm._FilterDatabase" localSheetId="65" hidden="1">'A250.9'!#REF!</definedName>
    <definedName name="_xlnm._FilterDatabase" localSheetId="77" hidden="1">'A260'!$G$37:$U$442</definedName>
    <definedName name="_xlnm._FilterDatabase" localSheetId="94" hidden="1">COABARU!$A$2:$J$1003</definedName>
    <definedName name="_xlnm._FilterDatabase" localSheetId="74" hidden="1">DATACR!$AA$18:$AH$418</definedName>
    <definedName name="_xlnm._FilterDatabase" localSheetId="95" hidden="1">'LK(kosong)'!$D$17:$P$1018</definedName>
    <definedName name="_xlnm._FilterDatabase" localSheetId="223" hidden="1">Singkatan!$C$8:$E$42</definedName>
    <definedName name="a" localSheetId="209">#REF!</definedName>
    <definedName name="a" localSheetId="210">#REF!</definedName>
    <definedName name="a" localSheetId="211">#REF!</definedName>
    <definedName name="aa" localSheetId="27">#REF!</definedName>
    <definedName name="aa" localSheetId="80">#REF!</definedName>
    <definedName name="AccRef" localSheetId="49">#REF!</definedName>
    <definedName name="AccRef" localSheetId="80">#REF!</definedName>
    <definedName name="AJE" localSheetId="49">#REF!</definedName>
    <definedName name="AJE" localSheetId="80">#REF!</definedName>
    <definedName name="Aktiva" localSheetId="27">#REF!</definedName>
    <definedName name="Aktiva" localSheetId="48">#REF!</definedName>
    <definedName name="Aktiva" localSheetId="49">#REF!</definedName>
    <definedName name="Aktiva" localSheetId="67">#REF!</definedName>
    <definedName name="Aktiva" localSheetId="69">#REF!</definedName>
    <definedName name="Aktiva" localSheetId="71">#REF!</definedName>
    <definedName name="Aktiva" localSheetId="73">#REF!</definedName>
    <definedName name="Aktiva" localSheetId="51">#REF!</definedName>
    <definedName name="Aktiva" localSheetId="53">#REF!</definedName>
    <definedName name="Aktiva" localSheetId="55">#REF!</definedName>
    <definedName name="Aktiva" localSheetId="57">#REF!</definedName>
    <definedName name="Aktiva" localSheetId="59">#REF!</definedName>
    <definedName name="Aktiva" localSheetId="61">#REF!</definedName>
    <definedName name="Aktiva" localSheetId="63">#REF!</definedName>
    <definedName name="Aktiva" localSheetId="65">#REF!</definedName>
    <definedName name="Aktiva" localSheetId="77">#REF!</definedName>
    <definedName name="Aktiva" localSheetId="79">#REF!</definedName>
    <definedName name="Aktiva" localSheetId="80">#REF!</definedName>
    <definedName name="Aktiva" localSheetId="81">#REF!</definedName>
    <definedName name="Aktiva" localSheetId="201">#REF!</definedName>
    <definedName name="Aktiva" localSheetId="202">#REF!</definedName>
    <definedName name="Aktiva" localSheetId="203">#REF!</definedName>
    <definedName name="akun" localSheetId="26">#REF!</definedName>
    <definedName name="akun" localSheetId="209">#REF!</definedName>
    <definedName name="akun" localSheetId="210">#REF!</definedName>
    <definedName name="akun" localSheetId="211">#REF!</definedName>
    <definedName name="akun" localSheetId="92">#REF!</definedName>
    <definedName name="akun" localSheetId="93">#REF!</definedName>
    <definedName name="akun" localSheetId="19">#REF!</definedName>
    <definedName name="akun" localSheetId="221">#REF!</definedName>
    <definedName name="akun" localSheetId="224">#REF!</definedName>
    <definedName name="akun">#REF!</definedName>
    <definedName name="akun_baru" localSheetId="26">OFFSET([1]COABARU!$B$3,0,0,COUNTA([1]COABARU!$B$3:$B$1003)-COUNTBLANK([1]COABARU!$B$3:$B$1003),1)</definedName>
    <definedName name="akun_baru" localSheetId="224">OFFSET([1]COABARU!$B$3,0,0,COUNTA([1]COABARU!$B$3:$B$1003)-COUNTBLANK([1]COABARU!$B$3:$B$1003),1)</definedName>
    <definedName name="akun_baru">OFFSET(COABARU!$B$3,0,0,COUNTA(COABARU!$B$3:$B$1003)-COUNTBLANK(COABARU!$B$3:$B$1003),1)</definedName>
    <definedName name="Aneka_Industri">ReFfLink!$E$17:$E$22</definedName>
    <definedName name="ANTISIPASI" localSheetId="6">#REF!</definedName>
    <definedName name="ANTISIPASI" localSheetId="7">#REF!</definedName>
    <definedName name="ANTISIPASI" localSheetId="13">#REF!</definedName>
    <definedName name="ANTISIPASI" localSheetId="14">#REF!</definedName>
    <definedName name="ANTISIPASI" localSheetId="15">#REF!</definedName>
    <definedName name="ANTISIPASI" localSheetId="22">#REF!</definedName>
    <definedName name="ANTISIPASI" localSheetId="23">#REF!</definedName>
    <definedName name="ANTISIPASI" localSheetId="24">#REF!</definedName>
    <definedName name="ANTISIPASI" localSheetId="25">#REF!</definedName>
    <definedName name="ANTISIPASI" localSheetId="27">#REF!</definedName>
    <definedName name="ANTISIPASI" localSheetId="88">#REF!</definedName>
    <definedName name="ANTISIPASI" localSheetId="31">#REF!</definedName>
    <definedName name="ANTISIPASI" localSheetId="32">#REF!</definedName>
    <definedName name="ANTISIPASI" localSheetId="34">#REF!</definedName>
    <definedName name="ANTISIPASI" localSheetId="35">#REF!</definedName>
    <definedName name="ANTISIPASI" localSheetId="36">#REF!</definedName>
    <definedName name="ANTISIPASI" localSheetId="38">#REF!</definedName>
    <definedName name="ANTISIPASI" localSheetId="39">#REF!</definedName>
    <definedName name="ANTISIPASI" localSheetId="85">#REF!</definedName>
    <definedName name="ANTISIPASI" localSheetId="86">#REF!</definedName>
    <definedName name="ANTISIPASI" localSheetId="43">#REF!</definedName>
    <definedName name="ANTISIPASI" localSheetId="48">#REF!</definedName>
    <definedName name="ANTISIPASI" localSheetId="49">#REF!</definedName>
    <definedName name="ANTISIPASI" localSheetId="67">#REF!</definedName>
    <definedName name="ANTISIPASI" localSheetId="69">#REF!</definedName>
    <definedName name="ANTISIPASI" localSheetId="71">#REF!</definedName>
    <definedName name="ANTISIPASI" localSheetId="73">#REF!</definedName>
    <definedName name="ANTISIPASI" localSheetId="51">#REF!</definedName>
    <definedName name="ANTISIPASI" localSheetId="53">#REF!</definedName>
    <definedName name="ANTISIPASI" localSheetId="55">#REF!</definedName>
    <definedName name="ANTISIPASI" localSheetId="57">#REF!</definedName>
    <definedName name="ANTISIPASI" localSheetId="59">#REF!</definedName>
    <definedName name="ANTISIPASI" localSheetId="61">#REF!</definedName>
    <definedName name="ANTISIPASI" localSheetId="63">#REF!</definedName>
    <definedName name="ANTISIPASI" localSheetId="65">#REF!</definedName>
    <definedName name="ANTISIPASI" localSheetId="77">#REF!</definedName>
    <definedName name="ANTISIPASI" localSheetId="79">#REF!</definedName>
    <definedName name="ANTISIPASI" localSheetId="80">#REF!</definedName>
    <definedName name="ANTISIPASI" localSheetId="81">#REF!</definedName>
    <definedName name="ANTISIPASI" localSheetId="201">#REF!</definedName>
    <definedName name="ANTISIPASI" localSheetId="202">#REF!</definedName>
    <definedName name="ANTISIPASI" localSheetId="203">#REF!</definedName>
    <definedName name="ASET" localSheetId="29">Sheet4!$A$2:$A$3</definedName>
    <definedName name="ASET">ReFfLink!$A$156:$A$214</definedName>
    <definedName name="b" localSheetId="27">#REF!</definedName>
    <definedName name="b" localSheetId="88">#REF!</definedName>
    <definedName name="b" localSheetId="31">#REF!</definedName>
    <definedName name="b" localSheetId="32">#REF!</definedName>
    <definedName name="b" localSheetId="34">#REF!</definedName>
    <definedName name="b" localSheetId="35">#REF!</definedName>
    <definedName name="b" localSheetId="36">#REF!</definedName>
    <definedName name="b" localSheetId="38">#REF!</definedName>
    <definedName name="b" localSheetId="39">#REF!</definedName>
    <definedName name="b" localSheetId="85">#REF!</definedName>
    <definedName name="b" localSheetId="86">#REF!</definedName>
    <definedName name="b" localSheetId="43">#REF!</definedName>
    <definedName name="b" localSheetId="48">#REF!</definedName>
    <definedName name="b" localSheetId="49">#REF!</definedName>
    <definedName name="b" localSheetId="67">#REF!</definedName>
    <definedName name="b" localSheetId="69">#REF!</definedName>
    <definedName name="b" localSheetId="71">#REF!</definedName>
    <definedName name="b" localSheetId="73">#REF!</definedName>
    <definedName name="b" localSheetId="51">#REF!</definedName>
    <definedName name="b" localSheetId="53">#REF!</definedName>
    <definedName name="b" localSheetId="55">#REF!</definedName>
    <definedName name="b" localSheetId="57">#REF!</definedName>
    <definedName name="b" localSheetId="59">#REF!</definedName>
    <definedName name="b" localSheetId="61">#REF!</definedName>
    <definedName name="b" localSheetId="63">#REF!</definedName>
    <definedName name="b" localSheetId="65">#REF!</definedName>
    <definedName name="b" localSheetId="77">#REF!</definedName>
    <definedName name="b" localSheetId="79">#REF!</definedName>
    <definedName name="b" localSheetId="80">#REF!</definedName>
    <definedName name="b" localSheetId="81">#REF!</definedName>
    <definedName name="b" localSheetId="201">#REF!</definedName>
    <definedName name="b" localSheetId="202">#REF!</definedName>
    <definedName name="b" localSheetId="203">#REF!</definedName>
    <definedName name="bb" localSheetId="27">#REF!</definedName>
    <definedName name="bb" localSheetId="31">#REF!</definedName>
    <definedName name="bb" localSheetId="32">#REF!</definedName>
    <definedName name="bb" localSheetId="34">#REF!</definedName>
    <definedName name="bb" localSheetId="35">#REF!</definedName>
    <definedName name="bb" localSheetId="36">#REF!</definedName>
    <definedName name="bb" localSheetId="38">#REF!</definedName>
    <definedName name="bb" localSheetId="39">#REF!</definedName>
    <definedName name="bb" localSheetId="85">#REF!</definedName>
    <definedName name="bb" localSheetId="86">#REF!</definedName>
    <definedName name="bb" localSheetId="43">#REF!</definedName>
    <definedName name="bb" localSheetId="48">#REF!</definedName>
    <definedName name="bb" localSheetId="49">#REF!</definedName>
    <definedName name="bb" localSheetId="67">#REF!</definedName>
    <definedName name="bb" localSheetId="69">#REF!</definedName>
    <definedName name="bb" localSheetId="71">#REF!</definedName>
    <definedName name="bb" localSheetId="73">#REF!</definedName>
    <definedName name="bb" localSheetId="51">#REF!</definedName>
    <definedName name="bb" localSheetId="53">#REF!</definedName>
    <definedName name="bb" localSheetId="55">#REF!</definedName>
    <definedName name="bb" localSheetId="57">#REF!</definedName>
    <definedName name="bb" localSheetId="59">#REF!</definedName>
    <definedName name="bb" localSheetId="61">#REF!</definedName>
    <definedName name="bb" localSheetId="63">#REF!</definedName>
    <definedName name="bb" localSheetId="65">#REF!</definedName>
    <definedName name="bb" localSheetId="77">#REF!</definedName>
    <definedName name="bb" localSheetId="79">#REF!</definedName>
    <definedName name="bb" localSheetId="80">#REF!</definedName>
    <definedName name="bb" localSheetId="81">#REF!</definedName>
    <definedName name="bb" localSheetId="201">#REF!</definedName>
    <definedName name="bb" localSheetId="202">#REF!</definedName>
    <definedName name="bb" localSheetId="203">#REF!</definedName>
    <definedName name="bb" localSheetId="92">#REF!</definedName>
    <definedName name="bb" localSheetId="96">#REF!</definedName>
    <definedName name="bb" localSheetId="83">#REF!</definedName>
    <definedName name="BEBAN">ReFfLink!$E$156:$E$203</definedName>
    <definedName name="BULAN" localSheetId="6">#REF!</definedName>
    <definedName name="BULAN" localSheetId="7">#REF!</definedName>
    <definedName name="BULAN" localSheetId="13">#REF!</definedName>
    <definedName name="BULAN" localSheetId="14">#REF!</definedName>
    <definedName name="BULAN" localSheetId="15">#REF!</definedName>
    <definedName name="BULAN" localSheetId="22">#REF!</definedName>
    <definedName name="BULAN" localSheetId="23">#REF!</definedName>
    <definedName name="BULAN" localSheetId="24">#REF!</definedName>
    <definedName name="BULAN" localSheetId="25">#REF!</definedName>
    <definedName name="BULAN" localSheetId="27">#REF!</definedName>
    <definedName name="BULAN" localSheetId="31">#REF!</definedName>
    <definedName name="BULAN" localSheetId="32">#REF!</definedName>
    <definedName name="BULAN" localSheetId="34">#REF!</definedName>
    <definedName name="BULAN" localSheetId="35">#REF!</definedName>
    <definedName name="BULAN" localSheetId="36">#REF!</definedName>
    <definedName name="BULAN" localSheetId="38">#REF!</definedName>
    <definedName name="BULAN" localSheetId="39">#REF!</definedName>
    <definedName name="BULAN" localSheetId="85">#REF!</definedName>
    <definedName name="BULAN" localSheetId="86">#REF!</definedName>
    <definedName name="BULAN" localSheetId="43">#REF!</definedName>
    <definedName name="BULAN" localSheetId="48">#REF!</definedName>
    <definedName name="BULAN" localSheetId="49">#REF!</definedName>
    <definedName name="BULAN" localSheetId="67">#REF!</definedName>
    <definedName name="BULAN" localSheetId="69">#REF!</definedName>
    <definedName name="BULAN" localSheetId="71">#REF!</definedName>
    <definedName name="BULAN" localSheetId="73">#REF!</definedName>
    <definedName name="BULAN" localSheetId="51">#REF!</definedName>
    <definedName name="BULAN" localSheetId="53">#REF!</definedName>
    <definedName name="BULAN" localSheetId="55">#REF!</definedName>
    <definedName name="BULAN" localSheetId="57">#REF!</definedName>
    <definedName name="BULAN" localSheetId="59">#REF!</definedName>
    <definedName name="BULAN" localSheetId="61">#REF!</definedName>
    <definedName name="BULAN" localSheetId="63">#REF!</definedName>
    <definedName name="BULAN" localSheetId="65">#REF!</definedName>
    <definedName name="BULAN" localSheetId="77">#REF!</definedName>
    <definedName name="BULAN" localSheetId="79">#REF!</definedName>
    <definedName name="BULAN" localSheetId="80">#REF!</definedName>
    <definedName name="BULAN" localSheetId="81">#REF!</definedName>
    <definedName name="BULAN" localSheetId="201">#REF!</definedName>
    <definedName name="BULAN" localSheetId="202">#REF!</definedName>
    <definedName name="BULAN" localSheetId="203">#REF!</definedName>
    <definedName name="CIQWBGuid" hidden="1">"26ff19c1-a0e5-4351-aaea-f23fd9542c4d"</definedName>
    <definedName name="Current" localSheetId="6">#REF!</definedName>
    <definedName name="Current" localSheetId="7">#REF!</definedName>
    <definedName name="Current" localSheetId="13">#REF!</definedName>
    <definedName name="Current" localSheetId="14">#REF!</definedName>
    <definedName name="Current" localSheetId="15">#REF!</definedName>
    <definedName name="Current" localSheetId="20">#REF!</definedName>
    <definedName name="Current" localSheetId="22">#REF!</definedName>
    <definedName name="Current" localSheetId="23">#REF!</definedName>
    <definedName name="Current" localSheetId="24">#REF!</definedName>
    <definedName name="Current" localSheetId="25">#REF!</definedName>
    <definedName name="Current" localSheetId="27">#REF!</definedName>
    <definedName name="Current" localSheetId="31">#REF!</definedName>
    <definedName name="Current" localSheetId="32">#REF!</definedName>
    <definedName name="Current" localSheetId="34">#REF!</definedName>
    <definedName name="Current" localSheetId="35">#REF!</definedName>
    <definedName name="Current" localSheetId="36">#REF!</definedName>
    <definedName name="Current" localSheetId="38">#REF!</definedName>
    <definedName name="Current" localSheetId="39">#REF!</definedName>
    <definedName name="Current" localSheetId="85">#REF!</definedName>
    <definedName name="Current" localSheetId="86">#REF!</definedName>
    <definedName name="Current" localSheetId="43">#REF!</definedName>
    <definedName name="Current" localSheetId="48">#REF!</definedName>
    <definedName name="Current" localSheetId="49">#REF!</definedName>
    <definedName name="Current" localSheetId="67">#REF!</definedName>
    <definedName name="Current" localSheetId="69">#REF!</definedName>
    <definedName name="Current" localSheetId="71">#REF!</definedName>
    <definedName name="Current" localSheetId="73">#REF!</definedName>
    <definedName name="Current" localSheetId="51">#REF!</definedName>
    <definedName name="Current" localSheetId="53">#REF!</definedName>
    <definedName name="Current" localSheetId="55">#REF!</definedName>
    <definedName name="Current" localSheetId="57">#REF!</definedName>
    <definedName name="Current" localSheetId="59">#REF!</definedName>
    <definedName name="Current" localSheetId="61">#REF!</definedName>
    <definedName name="Current" localSheetId="63">#REF!</definedName>
    <definedName name="Current" localSheetId="65">#REF!</definedName>
    <definedName name="Current" localSheetId="77">#REF!</definedName>
    <definedName name="Current" localSheetId="79">#REF!</definedName>
    <definedName name="Current" localSheetId="80">#REF!</definedName>
    <definedName name="Current" localSheetId="81">#REF!</definedName>
    <definedName name="Current" localSheetId="201">#REF!</definedName>
    <definedName name="Current" localSheetId="202">#REF!</definedName>
    <definedName name="Current" localSheetId="203">#REF!</definedName>
    <definedName name="d" localSheetId="27">#REF!</definedName>
    <definedName name="d" localSheetId="31">#REF!</definedName>
    <definedName name="d" localSheetId="32">#REF!</definedName>
    <definedName name="d" localSheetId="34">#REF!</definedName>
    <definedName name="d" localSheetId="35">#REF!</definedName>
    <definedName name="d" localSheetId="36">#REF!</definedName>
    <definedName name="d" localSheetId="38">#REF!</definedName>
    <definedName name="d" localSheetId="39">#REF!</definedName>
    <definedName name="d" localSheetId="85">#REF!</definedName>
    <definedName name="d" localSheetId="86">#REF!</definedName>
    <definedName name="d" localSheetId="43">#REF!</definedName>
    <definedName name="d" localSheetId="48">#REF!</definedName>
    <definedName name="d" localSheetId="49">#REF!</definedName>
    <definedName name="d" localSheetId="67">#REF!</definedName>
    <definedName name="d" localSheetId="69">#REF!</definedName>
    <definedName name="d" localSheetId="71">#REF!</definedName>
    <definedName name="d" localSheetId="73">#REF!</definedName>
    <definedName name="d" localSheetId="51">#REF!</definedName>
    <definedName name="d" localSheetId="53">#REF!</definedName>
    <definedName name="d" localSheetId="55">#REF!</definedName>
    <definedName name="d" localSheetId="57">#REF!</definedName>
    <definedName name="d" localSheetId="59">#REF!</definedName>
    <definedName name="d" localSheetId="61">#REF!</definedName>
    <definedName name="d" localSheetId="63">#REF!</definedName>
    <definedName name="d" localSheetId="65">#REF!</definedName>
    <definedName name="d" localSheetId="77">#REF!</definedName>
    <definedName name="d" localSheetId="79">#REF!</definedName>
    <definedName name="d" localSheetId="80">#REF!</definedName>
    <definedName name="d" localSheetId="81">#REF!</definedName>
    <definedName name="d" localSheetId="201">#REF!</definedName>
    <definedName name="d" localSheetId="202">#REF!</definedName>
    <definedName name="d" localSheetId="203">#REF!</definedName>
    <definedName name="d" localSheetId="92">#REF!</definedName>
    <definedName name="d" localSheetId="96">#REF!</definedName>
    <definedName name="d" localSheetId="83">#REF!</definedName>
    <definedName name="_xlnm.Database" localSheetId="6">#REF!</definedName>
    <definedName name="_xlnm.Database" localSheetId="7">#REF!</definedName>
    <definedName name="_xlnm.Database" localSheetId="13">#REF!</definedName>
    <definedName name="_xlnm.Database" localSheetId="14">#REF!</definedName>
    <definedName name="_xlnm.Database" localSheetId="15">#REF!</definedName>
    <definedName name="_xlnm.Database" localSheetId="22">#REF!</definedName>
    <definedName name="_xlnm.Database" localSheetId="23">#REF!</definedName>
    <definedName name="_xlnm.Database" localSheetId="24">#REF!</definedName>
    <definedName name="_xlnm.Database" localSheetId="25">#REF!</definedName>
    <definedName name="_xlnm.Database" localSheetId="27">#REF!</definedName>
    <definedName name="_xlnm.Database" localSheetId="31">#REF!</definedName>
    <definedName name="_xlnm.Database" localSheetId="32">#REF!</definedName>
    <definedName name="_xlnm.Database" localSheetId="34">#REF!</definedName>
    <definedName name="_xlnm.Database" localSheetId="35">#REF!</definedName>
    <definedName name="_xlnm.Database" localSheetId="36">#REF!</definedName>
    <definedName name="_xlnm.Database" localSheetId="38">#REF!</definedName>
    <definedName name="_xlnm.Database" localSheetId="39">#REF!</definedName>
    <definedName name="_xlnm.Database" localSheetId="85">#REF!</definedName>
    <definedName name="_xlnm.Database" localSheetId="86">#REF!</definedName>
    <definedName name="_xlnm.Database" localSheetId="43">#REF!</definedName>
    <definedName name="_xlnm.Database" localSheetId="48">#REF!</definedName>
    <definedName name="_xlnm.Database" localSheetId="49">#REF!</definedName>
    <definedName name="_xlnm.Database" localSheetId="67">#REF!</definedName>
    <definedName name="_xlnm.Database" localSheetId="69">#REF!</definedName>
    <definedName name="_xlnm.Database" localSheetId="71">#REF!</definedName>
    <definedName name="_xlnm.Database" localSheetId="73">#REF!</definedName>
    <definedName name="_xlnm.Database" localSheetId="51">#REF!</definedName>
    <definedName name="_xlnm.Database" localSheetId="53">#REF!</definedName>
    <definedName name="_xlnm.Database" localSheetId="55">#REF!</definedName>
    <definedName name="_xlnm.Database" localSheetId="57">#REF!</definedName>
    <definedName name="_xlnm.Database" localSheetId="59">#REF!</definedName>
    <definedName name="_xlnm.Database" localSheetId="61">#REF!</definedName>
    <definedName name="_xlnm.Database" localSheetId="63">#REF!</definedName>
    <definedName name="_xlnm.Database" localSheetId="65">#REF!</definedName>
    <definedName name="_xlnm.Database" localSheetId="77">#REF!</definedName>
    <definedName name="_xlnm.Database" localSheetId="79">#REF!</definedName>
    <definedName name="_xlnm.Database" localSheetId="80">#REF!</definedName>
    <definedName name="_xlnm.Database" localSheetId="81">#REF!</definedName>
    <definedName name="_xlnm.Database" localSheetId="201">#REF!</definedName>
    <definedName name="_xlnm.Database" localSheetId="202">#REF!</definedName>
    <definedName name="_xlnm.Database" localSheetId="203">#REF!</definedName>
    <definedName name="_xlnm.Database" localSheetId="92">#REF!</definedName>
    <definedName name="_xlnm.Database" localSheetId="96">#REF!</definedName>
    <definedName name="dd" localSheetId="31">#REF!</definedName>
    <definedName name="dd" localSheetId="32">#REF!</definedName>
    <definedName name="dd" localSheetId="34">#REF!</definedName>
    <definedName name="dd" localSheetId="35">#REF!</definedName>
    <definedName name="dd" localSheetId="36">#REF!</definedName>
    <definedName name="dd" localSheetId="38">#REF!</definedName>
    <definedName name="dd" localSheetId="39">#REF!</definedName>
    <definedName name="dd" localSheetId="85">#REF!</definedName>
    <definedName name="dd" localSheetId="86">#REF!</definedName>
    <definedName name="dd" localSheetId="43">#REF!</definedName>
    <definedName name="dd" localSheetId="48">#REF!</definedName>
    <definedName name="dd" localSheetId="49">#REF!</definedName>
    <definedName name="dd" localSheetId="67">#REF!</definedName>
    <definedName name="dd" localSheetId="69">#REF!</definedName>
    <definedName name="dd" localSheetId="71">#REF!</definedName>
    <definedName name="dd" localSheetId="73">#REF!</definedName>
    <definedName name="dd" localSheetId="51">#REF!</definedName>
    <definedName name="dd" localSheetId="53">#REF!</definedName>
    <definedName name="dd" localSheetId="55">#REF!</definedName>
    <definedName name="dd" localSheetId="57">#REF!</definedName>
    <definedName name="dd" localSheetId="59">#REF!</definedName>
    <definedName name="dd" localSheetId="61">#REF!</definedName>
    <definedName name="dd" localSheetId="63">#REF!</definedName>
    <definedName name="dd" localSheetId="65">#REF!</definedName>
    <definedName name="dd" localSheetId="80">#REF!</definedName>
    <definedName name="dd" localSheetId="81">#REF!</definedName>
    <definedName name="de" localSheetId="27">#REF!</definedName>
    <definedName name="de" localSheetId="49">#REF!</definedName>
    <definedName name="de" localSheetId="77">#REF!</definedName>
    <definedName name="de" localSheetId="79">#REF!</definedName>
    <definedName name="de" localSheetId="80">#REF!</definedName>
    <definedName name="de" localSheetId="81">#REF!</definedName>
    <definedName name="de" localSheetId="201">#REF!</definedName>
    <definedName name="de" localSheetId="202">#REF!</definedName>
    <definedName name="de" localSheetId="203">#REF!</definedName>
    <definedName name="de" localSheetId="92">#REF!</definedName>
    <definedName name="de" localSheetId="96">#REF!</definedName>
    <definedName name="de" localSheetId="83">#REF!</definedName>
    <definedName name="e" localSheetId="85">#REF!</definedName>
    <definedName name="e" localSheetId="49">#REF!</definedName>
    <definedName name="ee" localSheetId="85">#REF!</definedName>
    <definedName name="ee" localSheetId="49">#REF!</definedName>
    <definedName name="eee" localSheetId="85">#REF!</definedName>
    <definedName name="eee" localSheetId="49">#REF!</definedName>
    <definedName name="eeeee" localSheetId="6">#REF!</definedName>
    <definedName name="eeeee" localSheetId="7">#REF!</definedName>
    <definedName name="eeeee" localSheetId="13">#REF!</definedName>
    <definedName name="eeeee" localSheetId="14">#REF!</definedName>
    <definedName name="eeeee" localSheetId="15">#REF!</definedName>
    <definedName name="eeeee" localSheetId="20">#REF!</definedName>
    <definedName name="eeeee" localSheetId="22">#REF!</definedName>
    <definedName name="eeeee" localSheetId="23">#REF!</definedName>
    <definedName name="eeeee" localSheetId="24">#REF!</definedName>
    <definedName name="eeeee" localSheetId="25">#REF!</definedName>
    <definedName name="eeeee" localSheetId="27">#REF!</definedName>
    <definedName name="eeeee" localSheetId="88">#REF!</definedName>
    <definedName name="eeeee" localSheetId="31">#REF!</definedName>
    <definedName name="eeeee" localSheetId="32">#REF!</definedName>
    <definedName name="eeeee" localSheetId="34">#REF!</definedName>
    <definedName name="eeeee" localSheetId="35">#REF!</definedName>
    <definedName name="eeeee" localSheetId="36">#REF!</definedName>
    <definedName name="eeeee" localSheetId="38">#REF!</definedName>
    <definedName name="eeeee" localSheetId="39">#REF!</definedName>
    <definedName name="eeeee" localSheetId="85">#REF!</definedName>
    <definedName name="eeeee" localSheetId="86">#REF!</definedName>
    <definedName name="eeeee" localSheetId="43">#REF!</definedName>
    <definedName name="eeeee" localSheetId="48">#REF!</definedName>
    <definedName name="eeeee" localSheetId="49">#REF!</definedName>
    <definedName name="eeeee" localSheetId="67">#REF!</definedName>
    <definedName name="eeeee" localSheetId="69">#REF!</definedName>
    <definedName name="eeeee" localSheetId="71">#REF!</definedName>
    <definedName name="eeeee" localSheetId="73">#REF!</definedName>
    <definedName name="eeeee" localSheetId="51">#REF!</definedName>
    <definedName name="eeeee" localSheetId="53">#REF!</definedName>
    <definedName name="eeeee" localSheetId="55">#REF!</definedName>
    <definedName name="eeeee" localSheetId="57">#REF!</definedName>
    <definedName name="eeeee" localSheetId="59">#REF!</definedName>
    <definedName name="eeeee" localSheetId="61">#REF!</definedName>
    <definedName name="eeeee" localSheetId="63">#REF!</definedName>
    <definedName name="eeeee" localSheetId="65">#REF!</definedName>
    <definedName name="eeeee" localSheetId="77">#REF!</definedName>
    <definedName name="eeeee" localSheetId="79">#REF!</definedName>
    <definedName name="eeeee" localSheetId="80">#REF!</definedName>
    <definedName name="eeeee" localSheetId="81">#REF!</definedName>
    <definedName name="eeeee" localSheetId="201">#REF!</definedName>
    <definedName name="eeeee" localSheetId="202">#REF!</definedName>
    <definedName name="eeeee" localSheetId="203">#REF!</definedName>
    <definedName name="EKUITAS_ASET_BERSIH">ReFfLink!$C$156:$C$183</definedName>
    <definedName name="enrhgjh4" localSheetId="6">#REF!</definedName>
    <definedName name="enrhgjh4" localSheetId="7">#REF!</definedName>
    <definedName name="enrhgjh4" localSheetId="13">#REF!</definedName>
    <definedName name="enrhgjh4" localSheetId="14">#REF!</definedName>
    <definedName name="enrhgjh4" localSheetId="15">#REF!</definedName>
    <definedName name="enrhgjh4" localSheetId="20">#REF!</definedName>
    <definedName name="enrhgjh4" localSheetId="22">#REF!</definedName>
    <definedName name="enrhgjh4" localSheetId="23">#REF!</definedName>
    <definedName name="enrhgjh4" localSheetId="24">#REF!</definedName>
    <definedName name="enrhgjh4" localSheetId="25">#REF!</definedName>
    <definedName name="enrhgjh4" localSheetId="27">#REF!</definedName>
    <definedName name="enrhgjh4" localSheetId="88">#REF!</definedName>
    <definedName name="enrhgjh4" localSheetId="31">#REF!</definedName>
    <definedName name="enrhgjh4" localSheetId="32">#REF!</definedName>
    <definedName name="enrhgjh4" localSheetId="34">#REF!</definedName>
    <definedName name="enrhgjh4" localSheetId="35">#REF!</definedName>
    <definedName name="enrhgjh4" localSheetId="36">#REF!</definedName>
    <definedName name="enrhgjh4" localSheetId="38">#REF!</definedName>
    <definedName name="enrhgjh4" localSheetId="39">#REF!</definedName>
    <definedName name="enrhgjh4" localSheetId="85">#REF!</definedName>
    <definedName name="enrhgjh4" localSheetId="86">#REF!</definedName>
    <definedName name="enrhgjh4" localSheetId="43">#REF!</definedName>
    <definedName name="enrhgjh4" localSheetId="48">#REF!</definedName>
    <definedName name="enrhgjh4" localSheetId="49">#REF!</definedName>
    <definedName name="enrhgjh4" localSheetId="67">#REF!</definedName>
    <definedName name="enrhgjh4" localSheetId="69">#REF!</definedName>
    <definedName name="enrhgjh4" localSheetId="71">#REF!</definedName>
    <definedName name="enrhgjh4" localSheetId="73">#REF!</definedName>
    <definedName name="enrhgjh4" localSheetId="51">#REF!</definedName>
    <definedName name="enrhgjh4" localSheetId="53">#REF!</definedName>
    <definedName name="enrhgjh4" localSheetId="55">#REF!</definedName>
    <definedName name="enrhgjh4" localSheetId="57">#REF!</definedName>
    <definedName name="enrhgjh4" localSheetId="59">#REF!</definedName>
    <definedName name="enrhgjh4" localSheetId="61">#REF!</definedName>
    <definedName name="enrhgjh4" localSheetId="63">#REF!</definedName>
    <definedName name="enrhgjh4" localSheetId="65">#REF!</definedName>
    <definedName name="enrhgjh4" localSheetId="77">#REF!</definedName>
    <definedName name="enrhgjh4" localSheetId="79">#REF!</definedName>
    <definedName name="enrhgjh4" localSheetId="80">#REF!</definedName>
    <definedName name="enrhgjh4" localSheetId="81">#REF!</definedName>
    <definedName name="enrhgjh4" localSheetId="201">#REF!</definedName>
    <definedName name="enrhgjh4" localSheetId="202">#REF!</definedName>
    <definedName name="enrhgjh4" localSheetId="203">#REF!</definedName>
    <definedName name="enrhgjh4" localSheetId="92">#REF!</definedName>
    <definedName name="enrhgjh4" localSheetId="96">#REF!</definedName>
    <definedName name="enrhgjh4" localSheetId="83">#REF!</definedName>
    <definedName name="erf" localSheetId="6">#REF!</definedName>
    <definedName name="erf" localSheetId="7">#REF!</definedName>
    <definedName name="erf" localSheetId="13">#REF!</definedName>
    <definedName name="erf" localSheetId="14">#REF!</definedName>
    <definedName name="erf" localSheetId="15">#REF!</definedName>
    <definedName name="erf" localSheetId="20">#REF!</definedName>
    <definedName name="erf" localSheetId="22">#REF!</definedName>
    <definedName name="erf" localSheetId="23">#REF!</definedName>
    <definedName name="erf" localSheetId="24">#REF!</definedName>
    <definedName name="erf" localSheetId="25">#REF!</definedName>
    <definedName name="erf" localSheetId="27">#REF!</definedName>
    <definedName name="erf" localSheetId="88">#REF!</definedName>
    <definedName name="erf" localSheetId="31">#REF!</definedName>
    <definedName name="erf" localSheetId="32">#REF!</definedName>
    <definedName name="erf" localSheetId="34">#REF!</definedName>
    <definedName name="erf" localSheetId="35">#REF!</definedName>
    <definedName name="erf" localSheetId="36">#REF!</definedName>
    <definedName name="erf" localSheetId="38">#REF!</definedName>
    <definedName name="erf" localSheetId="39">#REF!</definedName>
    <definedName name="erf" localSheetId="85">#REF!</definedName>
    <definedName name="erf" localSheetId="86">#REF!</definedName>
    <definedName name="erf" localSheetId="43">#REF!</definedName>
    <definedName name="erf" localSheetId="48">#REF!</definedName>
    <definedName name="erf" localSheetId="49">#REF!</definedName>
    <definedName name="erf" localSheetId="67">#REF!</definedName>
    <definedName name="erf" localSheetId="69">#REF!</definedName>
    <definedName name="erf" localSheetId="71">#REF!</definedName>
    <definedName name="erf" localSheetId="73">#REF!</definedName>
    <definedName name="erf" localSheetId="51">#REF!</definedName>
    <definedName name="erf" localSheetId="53">#REF!</definedName>
    <definedName name="erf" localSheetId="55">#REF!</definedName>
    <definedName name="erf" localSheetId="57">#REF!</definedName>
    <definedName name="erf" localSheetId="59">#REF!</definedName>
    <definedName name="erf" localSheetId="61">#REF!</definedName>
    <definedName name="erf" localSheetId="63">#REF!</definedName>
    <definedName name="erf" localSheetId="65">#REF!</definedName>
    <definedName name="erf" localSheetId="77">#REF!</definedName>
    <definedName name="erf" localSheetId="79">#REF!</definedName>
    <definedName name="erf" localSheetId="80">#REF!</definedName>
    <definedName name="erf" localSheetId="81">#REF!</definedName>
    <definedName name="erf" localSheetId="201">#REF!</definedName>
    <definedName name="erf" localSheetId="202">#REF!</definedName>
    <definedName name="erf" localSheetId="203">#REF!</definedName>
    <definedName name="erf" localSheetId="92">#REF!</definedName>
    <definedName name="erf" localSheetId="96">#REF!</definedName>
    <definedName name="erf" localSheetId="83">#REF!</definedName>
    <definedName name="f" localSheetId="85">#REF!</definedName>
    <definedName name="f" localSheetId="49">#REF!</definedName>
    <definedName name="ff" localSheetId="85">#REF!</definedName>
    <definedName name="ff" localSheetId="49">#REF!</definedName>
    <definedName name="fff" localSheetId="85">#REF!</definedName>
    <definedName name="fff" localSheetId="49">#REF!</definedName>
    <definedName name="ffff" localSheetId="85">#REF!</definedName>
    <definedName name="ffff" localSheetId="49">#REF!</definedName>
    <definedName name="fffff" localSheetId="6">#REF!</definedName>
    <definedName name="fffff" localSheetId="7">#REF!</definedName>
    <definedName name="fffff" localSheetId="13">#REF!</definedName>
    <definedName name="fffff" localSheetId="14">#REF!</definedName>
    <definedName name="fffff" localSheetId="15">#REF!</definedName>
    <definedName name="fffff" localSheetId="20">#REF!</definedName>
    <definedName name="fffff" localSheetId="22">#REF!</definedName>
    <definedName name="fffff" localSheetId="23">#REF!</definedName>
    <definedName name="fffff" localSheetId="24">#REF!</definedName>
    <definedName name="fffff" localSheetId="25">#REF!</definedName>
    <definedName name="fffff" localSheetId="27">#REF!</definedName>
    <definedName name="fffff" localSheetId="88">#REF!</definedName>
    <definedName name="fffff" localSheetId="31">#REF!</definedName>
    <definedName name="fffff" localSheetId="32">#REF!</definedName>
    <definedName name="fffff" localSheetId="34">#REF!</definedName>
    <definedName name="fffff" localSheetId="35">#REF!</definedName>
    <definedName name="fffff" localSheetId="36">#REF!</definedName>
    <definedName name="fffff" localSheetId="38">#REF!</definedName>
    <definedName name="fffff" localSheetId="39">#REF!</definedName>
    <definedName name="fffff" localSheetId="85">#REF!</definedName>
    <definedName name="fffff" localSheetId="86">#REF!</definedName>
    <definedName name="fffff" localSheetId="43">#REF!</definedName>
    <definedName name="fffff" localSheetId="48">#REF!</definedName>
    <definedName name="fffff" localSheetId="49">#REF!</definedName>
    <definedName name="fffff" localSheetId="67">#REF!</definedName>
    <definedName name="fffff" localSheetId="69">#REF!</definedName>
    <definedName name="fffff" localSheetId="71">#REF!</definedName>
    <definedName name="fffff" localSheetId="73">#REF!</definedName>
    <definedName name="fffff" localSheetId="51">#REF!</definedName>
    <definedName name="fffff" localSheetId="53">#REF!</definedName>
    <definedName name="fffff" localSheetId="55">#REF!</definedName>
    <definedName name="fffff" localSheetId="57">#REF!</definedName>
    <definedName name="fffff" localSheetId="59">#REF!</definedName>
    <definedName name="fffff" localSheetId="61">#REF!</definedName>
    <definedName name="fffff" localSheetId="63">#REF!</definedName>
    <definedName name="fffff" localSheetId="65">#REF!</definedName>
    <definedName name="fffff" localSheetId="77">#REF!</definedName>
    <definedName name="fffff" localSheetId="79">#REF!</definedName>
    <definedName name="fffff" localSheetId="80">#REF!</definedName>
    <definedName name="fffff" localSheetId="81">#REF!</definedName>
    <definedName name="fffff" localSheetId="201">#REF!</definedName>
    <definedName name="fffff" localSheetId="202">#REF!</definedName>
    <definedName name="fffff" localSheetId="203">#REF!</definedName>
    <definedName name="fffff" localSheetId="92">#REF!</definedName>
    <definedName name="fffff" localSheetId="96">#REF!</definedName>
    <definedName name="fffff" localSheetId="83">#REF!</definedName>
    <definedName name="g" localSheetId="85">#REF!</definedName>
    <definedName name="g" localSheetId="49">#REF!</definedName>
    <definedName name="gg" localSheetId="27">#REF!</definedName>
    <definedName name="gg" localSheetId="88">#REF!</definedName>
    <definedName name="gg" localSheetId="31">#REF!</definedName>
    <definedName name="gg" localSheetId="32">#REF!</definedName>
    <definedName name="gg" localSheetId="34">#REF!</definedName>
    <definedName name="gg" localSheetId="35">#REF!</definedName>
    <definedName name="gg" localSheetId="36">#REF!</definedName>
    <definedName name="gg" localSheetId="38">#REF!</definedName>
    <definedName name="gg" localSheetId="39">#REF!</definedName>
    <definedName name="gg" localSheetId="85">#REF!</definedName>
    <definedName name="gg" localSheetId="86">#REF!</definedName>
    <definedName name="gg" localSheetId="43">#REF!</definedName>
    <definedName name="gg" localSheetId="48">#REF!</definedName>
    <definedName name="gg" localSheetId="49">#REF!</definedName>
    <definedName name="gg" localSheetId="67">#REF!</definedName>
    <definedName name="gg" localSheetId="69">#REF!</definedName>
    <definedName name="gg" localSheetId="71">#REF!</definedName>
    <definedName name="gg" localSheetId="73">#REF!</definedName>
    <definedName name="gg" localSheetId="51">#REF!</definedName>
    <definedName name="gg" localSheetId="53">#REF!</definedName>
    <definedName name="gg" localSheetId="55">#REF!</definedName>
    <definedName name="gg" localSheetId="57">#REF!</definedName>
    <definedName name="gg" localSheetId="59">#REF!</definedName>
    <definedName name="gg" localSheetId="61">#REF!</definedName>
    <definedName name="gg" localSheetId="63">#REF!</definedName>
    <definedName name="gg" localSheetId="65">#REF!</definedName>
    <definedName name="gg" localSheetId="77">#REF!</definedName>
    <definedName name="gg" localSheetId="79">#REF!</definedName>
    <definedName name="gg" localSheetId="80">#REF!</definedName>
    <definedName name="gg" localSheetId="81">#REF!</definedName>
    <definedName name="gg" localSheetId="201">#REF!</definedName>
    <definedName name="gg" localSheetId="202">#REF!</definedName>
    <definedName name="gg" localSheetId="203">#REF!</definedName>
    <definedName name="gg" localSheetId="92">#REF!</definedName>
    <definedName name="gg" localSheetId="96">#REF!</definedName>
    <definedName name="gg" localSheetId="83">#REF!</definedName>
    <definedName name="ggg" localSheetId="27">#REF!</definedName>
    <definedName name="ggg" localSheetId="31">#REF!</definedName>
    <definedName name="ggg" localSheetId="32">#REF!</definedName>
    <definedName name="ggg" localSheetId="34">#REF!</definedName>
    <definedName name="ggg" localSheetId="35">#REF!</definedName>
    <definedName name="ggg" localSheetId="36">#REF!</definedName>
    <definedName name="ggg" localSheetId="38">#REF!</definedName>
    <definedName name="ggg" localSheetId="39">#REF!</definedName>
    <definedName name="ggg" localSheetId="85">#REF!</definedName>
    <definedName name="ggg" localSheetId="86">#REF!</definedName>
    <definedName name="ggg" localSheetId="43">#REF!</definedName>
    <definedName name="ggg" localSheetId="48">#REF!</definedName>
    <definedName name="ggg" localSheetId="49">#REF!</definedName>
    <definedName name="ggg" localSheetId="67">#REF!</definedName>
    <definedName name="ggg" localSheetId="69">#REF!</definedName>
    <definedName name="ggg" localSheetId="71">#REF!</definedName>
    <definedName name="ggg" localSheetId="73">#REF!</definedName>
    <definedName name="ggg" localSheetId="51">#REF!</definedName>
    <definedName name="ggg" localSheetId="53">#REF!</definedName>
    <definedName name="ggg" localSheetId="55">#REF!</definedName>
    <definedName name="ggg" localSheetId="57">#REF!</definedName>
    <definedName name="ggg" localSheetId="59">#REF!</definedName>
    <definedName name="ggg" localSheetId="61">#REF!</definedName>
    <definedName name="ggg" localSheetId="63">#REF!</definedName>
    <definedName name="ggg" localSheetId="65">#REF!</definedName>
    <definedName name="ggg" localSheetId="77">#REF!</definedName>
    <definedName name="ggg" localSheetId="79">#REF!</definedName>
    <definedName name="ggg" localSheetId="80">#REF!</definedName>
    <definedName name="ggg" localSheetId="81">#REF!</definedName>
    <definedName name="ggg" localSheetId="201">#REF!</definedName>
    <definedName name="ggg" localSheetId="202">#REF!</definedName>
    <definedName name="ggg" localSheetId="203">#REF!</definedName>
    <definedName name="ggg" localSheetId="92">#REF!</definedName>
    <definedName name="ggg" localSheetId="96">#REF!</definedName>
    <definedName name="ggg" localSheetId="83">#REF!</definedName>
    <definedName name="gggg" localSheetId="27">#REF!</definedName>
    <definedName name="gggg" localSheetId="31">#REF!</definedName>
    <definedName name="gggg" localSheetId="32">#REF!</definedName>
    <definedName name="gggg" localSheetId="34">#REF!</definedName>
    <definedName name="gggg" localSheetId="35">#REF!</definedName>
    <definedName name="gggg" localSheetId="36">#REF!</definedName>
    <definedName name="gggg" localSheetId="38">#REF!</definedName>
    <definedName name="gggg" localSheetId="39">#REF!</definedName>
    <definedName name="gggg" localSheetId="85">#REF!</definedName>
    <definedName name="gggg" localSheetId="86">#REF!</definedName>
    <definedName name="gggg" localSheetId="43">#REF!</definedName>
    <definedName name="gggg" localSheetId="48">#REF!</definedName>
    <definedName name="gggg" localSheetId="49">#REF!</definedName>
    <definedName name="gggg" localSheetId="67">#REF!</definedName>
    <definedName name="gggg" localSheetId="69">#REF!</definedName>
    <definedName name="gggg" localSheetId="71">#REF!</definedName>
    <definedName name="gggg" localSheetId="73">#REF!</definedName>
    <definedName name="gggg" localSheetId="51">#REF!</definedName>
    <definedName name="gggg" localSheetId="53">#REF!</definedName>
    <definedName name="gggg" localSheetId="55">#REF!</definedName>
    <definedName name="gggg" localSheetId="57">#REF!</definedName>
    <definedName name="gggg" localSheetId="59">#REF!</definedName>
    <definedName name="gggg" localSheetId="61">#REF!</definedName>
    <definedName name="gggg" localSheetId="63">#REF!</definedName>
    <definedName name="gggg" localSheetId="65">#REF!</definedName>
    <definedName name="gggg" localSheetId="77">#REF!</definedName>
    <definedName name="gggg" localSheetId="79">#REF!</definedName>
    <definedName name="gggg" localSheetId="80">#REF!</definedName>
    <definedName name="gggg" localSheetId="81">#REF!</definedName>
    <definedName name="gggg" localSheetId="201">#REF!</definedName>
    <definedName name="gggg" localSheetId="202">#REF!</definedName>
    <definedName name="gggg" localSheetId="203">#REF!</definedName>
    <definedName name="gggg" localSheetId="92">#REF!</definedName>
    <definedName name="gggg" localSheetId="96">#REF!</definedName>
    <definedName name="gggg" localSheetId="83">#REF!</definedName>
    <definedName name="gggggggg" localSheetId="6">#REF!</definedName>
    <definedName name="gggggggg" localSheetId="7">#REF!</definedName>
    <definedName name="gggggggg" localSheetId="13">#REF!</definedName>
    <definedName name="gggggggg" localSheetId="14">#REF!</definedName>
    <definedName name="gggggggg" localSheetId="15">#REF!</definedName>
    <definedName name="gggggggg" localSheetId="20">#REF!</definedName>
    <definedName name="gggggggg" localSheetId="22">#REF!</definedName>
    <definedName name="gggggggg" localSheetId="23">#REF!</definedName>
    <definedName name="gggggggg" localSheetId="24">#REF!</definedName>
    <definedName name="gggggggg" localSheetId="25">#REF!</definedName>
    <definedName name="gggggggg" localSheetId="27">#REF!</definedName>
    <definedName name="gggggggg" localSheetId="88">#REF!</definedName>
    <definedName name="gggggggg" localSheetId="31">#REF!</definedName>
    <definedName name="gggggggg" localSheetId="32">#REF!</definedName>
    <definedName name="gggggggg" localSheetId="34">#REF!</definedName>
    <definedName name="gggggggg" localSheetId="35">#REF!</definedName>
    <definedName name="gggggggg" localSheetId="36">#REF!</definedName>
    <definedName name="gggggggg" localSheetId="38">#REF!</definedName>
    <definedName name="gggggggg" localSheetId="39">#REF!</definedName>
    <definedName name="gggggggg" localSheetId="85">#REF!</definedName>
    <definedName name="gggggggg" localSheetId="86">#REF!</definedName>
    <definedName name="gggggggg" localSheetId="43">#REF!</definedName>
    <definedName name="gggggggg" localSheetId="48">#REF!</definedName>
    <definedName name="gggggggg" localSheetId="49">#REF!</definedName>
    <definedName name="gggggggg" localSheetId="67">#REF!</definedName>
    <definedName name="gggggggg" localSheetId="69">#REF!</definedName>
    <definedName name="gggggggg" localSheetId="71">#REF!</definedName>
    <definedName name="gggggggg" localSheetId="73">#REF!</definedName>
    <definedName name="gggggggg" localSheetId="51">#REF!</definedName>
    <definedName name="gggggggg" localSheetId="53">#REF!</definedName>
    <definedName name="gggggggg" localSheetId="55">#REF!</definedName>
    <definedName name="gggggggg" localSheetId="57">#REF!</definedName>
    <definedName name="gggggggg" localSheetId="59">#REF!</definedName>
    <definedName name="gggggggg" localSheetId="61">#REF!</definedName>
    <definedName name="gggggggg" localSheetId="63">#REF!</definedName>
    <definedName name="gggggggg" localSheetId="65">#REF!</definedName>
    <definedName name="gggggggg" localSheetId="77">#REF!</definedName>
    <definedName name="gggggggg" localSheetId="79">#REF!</definedName>
    <definedName name="gggggggg" localSheetId="80">#REF!</definedName>
    <definedName name="gggggggg" localSheetId="81">#REF!</definedName>
    <definedName name="gggggggg" localSheetId="201">#REF!</definedName>
    <definedName name="gggggggg" localSheetId="202">#REF!</definedName>
    <definedName name="gggggggg" localSheetId="203">#REF!</definedName>
    <definedName name="gggggggg" localSheetId="92">#REF!</definedName>
    <definedName name="gggggggg" localSheetId="96">#REF!</definedName>
    <definedName name="gggggggg" localSheetId="83">#REF!</definedName>
    <definedName name="ghoro" localSheetId="6">#REF!</definedName>
    <definedName name="ghoro" localSheetId="7">#REF!</definedName>
    <definedName name="ghoro" localSheetId="13">#REF!</definedName>
    <definedName name="ghoro" localSheetId="14">#REF!</definedName>
    <definedName name="ghoro" localSheetId="15">#REF!</definedName>
    <definedName name="ghoro" localSheetId="20">#REF!</definedName>
    <definedName name="ghoro" localSheetId="22">#REF!</definedName>
    <definedName name="ghoro" localSheetId="23">#REF!</definedName>
    <definedName name="ghoro" localSheetId="24">#REF!</definedName>
    <definedName name="ghoro" localSheetId="25">#REF!</definedName>
    <definedName name="ghoro" localSheetId="27">#REF!</definedName>
    <definedName name="ghoro" localSheetId="88">#REF!</definedName>
    <definedName name="ghoro" localSheetId="31">#REF!</definedName>
    <definedName name="ghoro" localSheetId="32">#REF!</definedName>
    <definedName name="ghoro" localSheetId="34">#REF!</definedName>
    <definedName name="ghoro" localSheetId="35">#REF!</definedName>
    <definedName name="ghoro" localSheetId="36">#REF!</definedName>
    <definedName name="ghoro" localSheetId="38">#REF!</definedName>
    <definedName name="ghoro" localSheetId="39">#REF!</definedName>
    <definedName name="ghoro" localSheetId="85">#REF!</definedName>
    <definedName name="ghoro" localSheetId="86">#REF!</definedName>
    <definedName name="ghoro" localSheetId="43">#REF!</definedName>
    <definedName name="ghoro" localSheetId="48">#REF!</definedName>
    <definedName name="ghoro" localSheetId="49">#REF!</definedName>
    <definedName name="ghoro" localSheetId="67">#REF!</definedName>
    <definedName name="ghoro" localSheetId="69">#REF!</definedName>
    <definedName name="ghoro" localSheetId="71">#REF!</definedName>
    <definedName name="ghoro" localSheetId="73">#REF!</definedName>
    <definedName name="ghoro" localSheetId="51">#REF!</definedName>
    <definedName name="ghoro" localSheetId="53">#REF!</definedName>
    <definedName name="ghoro" localSheetId="55">#REF!</definedName>
    <definedName name="ghoro" localSheetId="57">#REF!</definedName>
    <definedName name="ghoro" localSheetId="59">#REF!</definedName>
    <definedName name="ghoro" localSheetId="61">#REF!</definedName>
    <definedName name="ghoro" localSheetId="63">#REF!</definedName>
    <definedName name="ghoro" localSheetId="65">#REF!</definedName>
    <definedName name="ghoro" localSheetId="77">#REF!</definedName>
    <definedName name="ghoro" localSheetId="79">#REF!</definedName>
    <definedName name="ghoro" localSheetId="80">#REF!</definedName>
    <definedName name="ghoro" localSheetId="81">#REF!</definedName>
    <definedName name="ghoro" localSheetId="201">#REF!</definedName>
    <definedName name="ghoro" localSheetId="202">#REF!</definedName>
    <definedName name="ghoro" localSheetId="203">#REF!</definedName>
    <definedName name="ghoro" localSheetId="92">#REF!</definedName>
    <definedName name="ghoro" localSheetId="96">#REF!</definedName>
    <definedName name="ghoro" localSheetId="83">#REF!</definedName>
    <definedName name="h" localSheetId="27">#REF!</definedName>
    <definedName name="h" localSheetId="88">#REF!</definedName>
    <definedName name="h" localSheetId="31">#REF!</definedName>
    <definedName name="h" localSheetId="32">#REF!</definedName>
    <definedName name="h" localSheetId="34">#REF!</definedName>
    <definedName name="h" localSheetId="35">#REF!</definedName>
    <definedName name="h" localSheetId="36">#REF!</definedName>
    <definedName name="h" localSheetId="38">#REF!</definedName>
    <definedName name="h" localSheetId="39">#REF!</definedName>
    <definedName name="h" localSheetId="85">#REF!</definedName>
    <definedName name="h" localSheetId="86">#REF!</definedName>
    <definedName name="h" localSheetId="43">#REF!</definedName>
    <definedName name="h" localSheetId="48">#REF!</definedName>
    <definedName name="h" localSheetId="49">#REF!</definedName>
    <definedName name="h" localSheetId="67">#REF!</definedName>
    <definedName name="h" localSheetId="69">#REF!</definedName>
    <definedName name="h" localSheetId="71">#REF!</definedName>
    <definedName name="h" localSheetId="73">#REF!</definedName>
    <definedName name="h" localSheetId="51">#REF!</definedName>
    <definedName name="h" localSheetId="53">#REF!</definedName>
    <definedName name="h" localSheetId="55">#REF!</definedName>
    <definedName name="h" localSheetId="57">#REF!</definedName>
    <definedName name="h" localSheetId="59">#REF!</definedName>
    <definedName name="h" localSheetId="61">#REF!</definedName>
    <definedName name="h" localSheetId="63">#REF!</definedName>
    <definedName name="h" localSheetId="65">#REF!</definedName>
    <definedName name="h" localSheetId="77">#REF!</definedName>
    <definedName name="h" localSheetId="79">#REF!</definedName>
    <definedName name="h" localSheetId="80">#REF!</definedName>
    <definedName name="h" localSheetId="81">#REF!</definedName>
    <definedName name="H" localSheetId="26">#REF!</definedName>
    <definedName name="h" localSheetId="201">#REF!</definedName>
    <definedName name="h" localSheetId="202">#REF!</definedName>
    <definedName name="h" localSheetId="203">#REF!</definedName>
    <definedName name="H" localSheetId="209">#REF!</definedName>
    <definedName name="H" localSheetId="210">#REF!</definedName>
    <definedName name="H" localSheetId="211">#REF!</definedName>
    <definedName name="h" localSheetId="92">#REF!</definedName>
    <definedName name="h" localSheetId="96">#REF!</definedName>
    <definedName name="H" localSheetId="93">#REF!</definedName>
    <definedName name="H" localSheetId="19">#REF!</definedName>
    <definedName name="H" localSheetId="221">#REF!</definedName>
    <definedName name="H" localSheetId="224">#REF!</definedName>
    <definedName name="h" localSheetId="83">#REF!</definedName>
    <definedName name="H">#REF!</definedName>
    <definedName name="hh" localSheetId="27">#REF!</definedName>
    <definedName name="hh" localSheetId="88">#REF!</definedName>
    <definedName name="hh" localSheetId="31">#REF!</definedName>
    <definedName name="hh" localSheetId="32">#REF!</definedName>
    <definedName name="hh" localSheetId="34">#REF!</definedName>
    <definedName name="hh" localSheetId="35">#REF!</definedName>
    <definedName name="hh" localSheetId="36">#REF!</definedName>
    <definedName name="hh" localSheetId="38">#REF!</definedName>
    <definedName name="hh" localSheetId="39">#REF!</definedName>
    <definedName name="hh" localSheetId="85">#REF!</definedName>
    <definedName name="hh" localSheetId="86">#REF!</definedName>
    <definedName name="hh" localSheetId="43">#REF!</definedName>
    <definedName name="hh" localSheetId="48">#REF!</definedName>
    <definedName name="hh" localSheetId="49">#REF!</definedName>
    <definedName name="hh" localSheetId="67">#REF!</definedName>
    <definedName name="hh" localSheetId="69">#REF!</definedName>
    <definedName name="hh" localSheetId="71">#REF!</definedName>
    <definedName name="hh" localSheetId="73">#REF!</definedName>
    <definedName name="hh" localSheetId="51">#REF!</definedName>
    <definedName name="hh" localSheetId="53">#REF!</definedName>
    <definedName name="hh" localSheetId="55">#REF!</definedName>
    <definedName name="hh" localSheetId="57">#REF!</definedName>
    <definedName name="hh" localSheetId="59">#REF!</definedName>
    <definedName name="hh" localSheetId="61">#REF!</definedName>
    <definedName name="hh" localSheetId="63">#REF!</definedName>
    <definedName name="hh" localSheetId="65">#REF!</definedName>
    <definedName name="hh" localSheetId="77">#REF!</definedName>
    <definedName name="hh" localSheetId="79">#REF!</definedName>
    <definedName name="hh" localSheetId="80">#REF!</definedName>
    <definedName name="hh" localSheetId="81">#REF!</definedName>
    <definedName name="hh" localSheetId="201">#REF!</definedName>
    <definedName name="hh" localSheetId="202">#REF!</definedName>
    <definedName name="hh" localSheetId="203">#REF!</definedName>
    <definedName name="hh" localSheetId="92">#REF!</definedName>
    <definedName name="hh" localSheetId="96">#REF!</definedName>
    <definedName name="hh" localSheetId="83">#REF!</definedName>
    <definedName name="hitung" localSheetId="7">#REF!</definedName>
    <definedName name="i" localSheetId="27">#REF!</definedName>
    <definedName name="i" localSheetId="88">#REF!</definedName>
    <definedName name="i" localSheetId="31">#REF!</definedName>
    <definedName name="i" localSheetId="32">#REF!</definedName>
    <definedName name="i" localSheetId="34">#REF!</definedName>
    <definedName name="i" localSheetId="35">#REF!</definedName>
    <definedName name="i" localSheetId="36">#REF!</definedName>
    <definedName name="i" localSheetId="38">#REF!</definedName>
    <definedName name="i" localSheetId="39">#REF!</definedName>
    <definedName name="i" localSheetId="85">#REF!</definedName>
    <definedName name="i" localSheetId="86">#REF!</definedName>
    <definedName name="i" localSheetId="43">#REF!</definedName>
    <definedName name="i" localSheetId="48">#REF!</definedName>
    <definedName name="i" localSheetId="49">#REF!</definedName>
    <definedName name="i" localSheetId="67">#REF!</definedName>
    <definedName name="i" localSheetId="69">#REF!</definedName>
    <definedName name="i" localSheetId="71">#REF!</definedName>
    <definedName name="i" localSheetId="73">#REF!</definedName>
    <definedName name="i" localSheetId="51">#REF!</definedName>
    <definedName name="i" localSheetId="53">#REF!</definedName>
    <definedName name="i" localSheetId="55">#REF!</definedName>
    <definedName name="i" localSheetId="57">#REF!</definedName>
    <definedName name="i" localSheetId="59">#REF!</definedName>
    <definedName name="i" localSheetId="61">#REF!</definedName>
    <definedName name="i" localSheetId="63">#REF!</definedName>
    <definedName name="i" localSheetId="65">#REF!</definedName>
    <definedName name="i" localSheetId="77">#REF!</definedName>
    <definedName name="i" localSheetId="79">#REF!</definedName>
    <definedName name="i" localSheetId="80">#REF!</definedName>
    <definedName name="i" localSheetId="81">#REF!</definedName>
    <definedName name="i" localSheetId="201">#REF!</definedName>
    <definedName name="i" localSheetId="202">#REF!</definedName>
    <definedName name="i" localSheetId="203">#REF!</definedName>
    <definedName name="i" localSheetId="92">#REF!</definedName>
    <definedName name="i" localSheetId="96">#REF!</definedName>
    <definedName name="i" localSheetId="83">#REF!</definedName>
    <definedName name="ii" localSheetId="27">#REF!</definedName>
    <definedName name="ii" localSheetId="88">#REF!</definedName>
    <definedName name="ii" localSheetId="31">#REF!</definedName>
    <definedName name="ii" localSheetId="32">#REF!</definedName>
    <definedName name="ii" localSheetId="34">#REF!</definedName>
    <definedName name="ii" localSheetId="35">#REF!</definedName>
    <definedName name="ii" localSheetId="36">#REF!</definedName>
    <definedName name="ii" localSheetId="38">#REF!</definedName>
    <definedName name="ii" localSheetId="39">#REF!</definedName>
    <definedName name="ii" localSheetId="85">#REF!</definedName>
    <definedName name="ii" localSheetId="86">#REF!</definedName>
    <definedName name="ii" localSheetId="43">#REF!</definedName>
    <definedName name="ii" localSheetId="48">#REF!</definedName>
    <definedName name="ii" localSheetId="49">#REF!</definedName>
    <definedName name="ii" localSheetId="67">#REF!</definedName>
    <definedName name="ii" localSheetId="69">#REF!</definedName>
    <definedName name="ii" localSheetId="71">#REF!</definedName>
    <definedName name="ii" localSheetId="73">#REF!</definedName>
    <definedName name="ii" localSheetId="51">#REF!</definedName>
    <definedName name="ii" localSheetId="53">#REF!</definedName>
    <definedName name="ii" localSheetId="55">#REF!</definedName>
    <definedName name="ii" localSheetId="57">#REF!</definedName>
    <definedName name="ii" localSheetId="59">#REF!</definedName>
    <definedName name="ii" localSheetId="61">#REF!</definedName>
    <definedName name="ii" localSheetId="63">#REF!</definedName>
    <definedName name="ii" localSheetId="65">#REF!</definedName>
    <definedName name="ii" localSheetId="77">#REF!</definedName>
    <definedName name="ii" localSheetId="79">#REF!</definedName>
    <definedName name="ii" localSheetId="80">#REF!</definedName>
    <definedName name="ii" localSheetId="81">#REF!</definedName>
    <definedName name="ii" localSheetId="201">#REF!</definedName>
    <definedName name="ii" localSheetId="202">#REF!</definedName>
    <definedName name="ii" localSheetId="203">#REF!</definedName>
    <definedName name="ii" localSheetId="92">#REF!</definedName>
    <definedName name="ii" localSheetId="96">#REF!</definedName>
    <definedName name="ii" localSheetId="83">#REF!</definedName>
    <definedName name="iii" localSheetId="27">#REF!</definedName>
    <definedName name="iii" localSheetId="88">#REF!</definedName>
    <definedName name="iii" localSheetId="31">#REF!</definedName>
    <definedName name="iii" localSheetId="32">#REF!</definedName>
    <definedName name="iii" localSheetId="34">#REF!</definedName>
    <definedName name="iii" localSheetId="35">#REF!</definedName>
    <definedName name="iii" localSheetId="36">#REF!</definedName>
    <definedName name="iii" localSheetId="38">#REF!</definedName>
    <definedName name="iii" localSheetId="39">#REF!</definedName>
    <definedName name="iii" localSheetId="85">#REF!</definedName>
    <definedName name="iii" localSheetId="86">#REF!</definedName>
    <definedName name="iii" localSheetId="43">#REF!</definedName>
    <definedName name="iii" localSheetId="48">#REF!</definedName>
    <definedName name="iii" localSheetId="49">#REF!</definedName>
    <definedName name="iii" localSheetId="67">#REF!</definedName>
    <definedName name="iii" localSheetId="69">#REF!</definedName>
    <definedName name="iii" localSheetId="71">#REF!</definedName>
    <definedName name="iii" localSheetId="73">#REF!</definedName>
    <definedName name="iii" localSheetId="51">#REF!</definedName>
    <definedName name="iii" localSheetId="53">#REF!</definedName>
    <definedName name="iii" localSheetId="55">#REF!</definedName>
    <definedName name="iii" localSheetId="57">#REF!</definedName>
    <definedName name="iii" localSheetId="59">#REF!</definedName>
    <definedName name="iii" localSheetId="61">#REF!</definedName>
    <definedName name="iii" localSheetId="63">#REF!</definedName>
    <definedName name="iii" localSheetId="65">#REF!</definedName>
    <definedName name="iii" localSheetId="77">#REF!</definedName>
    <definedName name="iii" localSheetId="79">#REF!</definedName>
    <definedName name="iii" localSheetId="80">#REF!</definedName>
    <definedName name="iii" localSheetId="81">#REF!</definedName>
    <definedName name="iii" localSheetId="201">#REF!</definedName>
    <definedName name="iii" localSheetId="202">#REF!</definedName>
    <definedName name="iii" localSheetId="203">#REF!</definedName>
    <definedName name="iii" localSheetId="92">#REF!</definedName>
    <definedName name="iii" localSheetId="96">#REF!</definedName>
    <definedName name="iii" localSheetId="83">#REF!</definedName>
    <definedName name="iiiii" localSheetId="6">#REF!</definedName>
    <definedName name="iiiii" localSheetId="7">#REF!</definedName>
    <definedName name="iiiii" localSheetId="13">#REF!</definedName>
    <definedName name="iiiii" localSheetId="14">#REF!</definedName>
    <definedName name="iiiii" localSheetId="15">#REF!</definedName>
    <definedName name="iiiii" localSheetId="20">#REF!</definedName>
    <definedName name="iiiii" localSheetId="22">#REF!</definedName>
    <definedName name="iiiii" localSheetId="23">#REF!</definedName>
    <definedName name="iiiii" localSheetId="24">#REF!</definedName>
    <definedName name="iiiii" localSheetId="25">#REF!</definedName>
    <definedName name="iiiii" localSheetId="27">#REF!</definedName>
    <definedName name="iiiii" localSheetId="88">#REF!</definedName>
    <definedName name="iiiii" localSheetId="31">#REF!</definedName>
    <definedName name="iiiii" localSheetId="32">#REF!</definedName>
    <definedName name="iiiii" localSheetId="34">#REF!</definedName>
    <definedName name="iiiii" localSheetId="35">#REF!</definedName>
    <definedName name="iiiii" localSheetId="36">#REF!</definedName>
    <definedName name="iiiii" localSheetId="38">#REF!</definedName>
    <definedName name="iiiii" localSheetId="39">#REF!</definedName>
    <definedName name="iiiii" localSheetId="85">#REF!</definedName>
    <definedName name="iiiii" localSheetId="86">#REF!</definedName>
    <definedName name="iiiii" localSheetId="43">#REF!</definedName>
    <definedName name="iiiii" localSheetId="48">#REF!</definedName>
    <definedName name="iiiii" localSheetId="49">#REF!</definedName>
    <definedName name="iiiii" localSheetId="67">#REF!</definedName>
    <definedName name="iiiii" localSheetId="69">#REF!</definedName>
    <definedName name="iiiii" localSheetId="71">#REF!</definedName>
    <definedName name="iiiii" localSheetId="73">#REF!</definedName>
    <definedName name="iiiii" localSheetId="51">#REF!</definedName>
    <definedName name="iiiii" localSheetId="53">#REF!</definedName>
    <definedName name="iiiii" localSheetId="55">#REF!</definedName>
    <definedName name="iiiii" localSheetId="57">#REF!</definedName>
    <definedName name="iiiii" localSheetId="59">#REF!</definedName>
    <definedName name="iiiii" localSheetId="61">#REF!</definedName>
    <definedName name="iiiii" localSheetId="63">#REF!</definedName>
    <definedName name="iiiii" localSheetId="65">#REF!</definedName>
    <definedName name="iiiii" localSheetId="77">#REF!</definedName>
    <definedName name="iiiii" localSheetId="79">#REF!</definedName>
    <definedName name="iiiii" localSheetId="80">#REF!</definedName>
    <definedName name="iiiii" localSheetId="81">#REF!</definedName>
    <definedName name="iiiii" localSheetId="201">#REF!</definedName>
    <definedName name="iiiii" localSheetId="202">#REF!</definedName>
    <definedName name="iiiii" localSheetId="203">#REF!</definedName>
    <definedName name="ipl" localSheetId="6">#REF!</definedName>
    <definedName name="ipl" localSheetId="7">#REF!</definedName>
    <definedName name="ipl" localSheetId="13">#REF!</definedName>
    <definedName name="ipl" localSheetId="14">#REF!</definedName>
    <definedName name="ipl" localSheetId="15">#REF!</definedName>
    <definedName name="ipl" localSheetId="20">#REF!</definedName>
    <definedName name="ipl" localSheetId="22">#REF!</definedName>
    <definedName name="ipl" localSheetId="23">#REF!</definedName>
    <definedName name="ipl" localSheetId="24">#REF!</definedName>
    <definedName name="ipl" localSheetId="25">#REF!</definedName>
    <definedName name="ipl" localSheetId="27">#REF!</definedName>
    <definedName name="ipl" localSheetId="88">#REF!</definedName>
    <definedName name="ipl" localSheetId="31">#REF!</definedName>
    <definedName name="ipl" localSheetId="32">#REF!</definedName>
    <definedName name="ipl" localSheetId="34">#REF!</definedName>
    <definedName name="ipl" localSheetId="35">#REF!</definedName>
    <definedName name="ipl" localSheetId="36">#REF!</definedName>
    <definedName name="ipl" localSheetId="38">#REF!</definedName>
    <definedName name="ipl" localSheetId="39">#REF!</definedName>
    <definedName name="ipl" localSheetId="85">#REF!</definedName>
    <definedName name="ipl" localSheetId="86">#REF!</definedName>
    <definedName name="ipl" localSheetId="43">#REF!</definedName>
    <definedName name="ipl" localSheetId="48">#REF!</definedName>
    <definedName name="ipl" localSheetId="49">#REF!</definedName>
    <definedName name="ipl" localSheetId="67">#REF!</definedName>
    <definedName name="ipl" localSheetId="69">#REF!</definedName>
    <definedName name="ipl" localSheetId="71">#REF!</definedName>
    <definedName name="ipl" localSheetId="73">#REF!</definedName>
    <definedName name="ipl" localSheetId="51">#REF!</definedName>
    <definedName name="ipl" localSheetId="53">#REF!</definedName>
    <definedName name="ipl" localSheetId="55">#REF!</definedName>
    <definedName name="ipl" localSheetId="57">#REF!</definedName>
    <definedName name="ipl" localSheetId="59">#REF!</definedName>
    <definedName name="ipl" localSheetId="61">#REF!</definedName>
    <definedName name="ipl" localSheetId="63">#REF!</definedName>
    <definedName name="ipl" localSheetId="65">#REF!</definedName>
    <definedName name="ipl" localSheetId="77">#REF!</definedName>
    <definedName name="ipl" localSheetId="79">#REF!</definedName>
    <definedName name="ipl" localSheetId="80">#REF!</definedName>
    <definedName name="ipl" localSheetId="81">#REF!</definedName>
    <definedName name="ipl" localSheetId="201">#REF!</definedName>
    <definedName name="ipl" localSheetId="202">#REF!</definedName>
    <definedName name="ipl" localSheetId="203">#REF!</definedName>
    <definedName name="j" localSheetId="27">#REF!</definedName>
    <definedName name="j" localSheetId="88">#REF!</definedName>
    <definedName name="j" localSheetId="31">#REF!</definedName>
    <definedName name="j" localSheetId="32">#REF!</definedName>
    <definedName name="j" localSheetId="34">#REF!</definedName>
    <definedName name="j" localSheetId="35">#REF!</definedName>
    <definedName name="j" localSheetId="36">#REF!</definedName>
    <definedName name="j" localSheetId="38">#REF!</definedName>
    <definedName name="j" localSheetId="39">#REF!</definedName>
    <definedName name="j" localSheetId="85">#REF!</definedName>
    <definedName name="j" localSheetId="86">#REF!</definedName>
    <definedName name="j" localSheetId="43">#REF!</definedName>
    <definedName name="j" localSheetId="48">#REF!</definedName>
    <definedName name="j" localSheetId="49">#REF!</definedName>
    <definedName name="j" localSheetId="67">#REF!</definedName>
    <definedName name="j" localSheetId="69">#REF!</definedName>
    <definedName name="j" localSheetId="71">#REF!</definedName>
    <definedName name="j" localSheetId="73">#REF!</definedName>
    <definedName name="j" localSheetId="51">#REF!</definedName>
    <definedName name="j" localSheetId="53">#REF!</definedName>
    <definedName name="j" localSheetId="55">#REF!</definedName>
    <definedName name="j" localSheetId="57">#REF!</definedName>
    <definedName name="j" localSheetId="59">#REF!</definedName>
    <definedName name="j" localSheetId="61">#REF!</definedName>
    <definedName name="j" localSheetId="63">#REF!</definedName>
    <definedName name="j" localSheetId="65">#REF!</definedName>
    <definedName name="j" localSheetId="77">#REF!</definedName>
    <definedName name="j" localSheetId="79">#REF!</definedName>
    <definedName name="j" localSheetId="80">#REF!</definedName>
    <definedName name="j" localSheetId="81">#REF!</definedName>
    <definedName name="j" localSheetId="201">#REF!</definedName>
    <definedName name="j" localSheetId="202">#REF!</definedName>
    <definedName name="j" localSheetId="203">#REF!</definedName>
    <definedName name="j" localSheetId="92">#REF!</definedName>
    <definedName name="j" localSheetId="96">#REF!</definedName>
    <definedName name="j" localSheetId="83">#REF!</definedName>
    <definedName name="JB" localSheetId="6">#REF!</definedName>
    <definedName name="JB" localSheetId="7">#REF!</definedName>
    <definedName name="JB" localSheetId="13">#REF!</definedName>
    <definedName name="JB" localSheetId="14">#REF!</definedName>
    <definedName name="JB" localSheetId="15">#REF!</definedName>
    <definedName name="JB" localSheetId="20">#REF!</definedName>
    <definedName name="JB" localSheetId="22">#REF!</definedName>
    <definedName name="JB" localSheetId="23">#REF!</definedName>
    <definedName name="JB" localSheetId="24">#REF!</definedName>
    <definedName name="JB" localSheetId="25">#REF!</definedName>
    <definedName name="JB" localSheetId="27">#REF!</definedName>
    <definedName name="JB" localSheetId="31">#REF!</definedName>
    <definedName name="JB" localSheetId="32">#REF!</definedName>
    <definedName name="JB" localSheetId="34">#REF!</definedName>
    <definedName name="JB" localSheetId="35">#REF!</definedName>
    <definedName name="JB" localSheetId="36">#REF!</definedName>
    <definedName name="JB" localSheetId="38">#REF!</definedName>
    <definedName name="JB" localSheetId="39">#REF!</definedName>
    <definedName name="JB" localSheetId="85">#REF!</definedName>
    <definedName name="JB" localSheetId="86">#REF!</definedName>
    <definedName name="JB" localSheetId="43">#REF!</definedName>
    <definedName name="JB" localSheetId="48">#REF!</definedName>
    <definedName name="JB" localSheetId="49">#REF!</definedName>
    <definedName name="JB" localSheetId="67">#REF!</definedName>
    <definedName name="JB" localSheetId="69">#REF!</definedName>
    <definedName name="JB" localSheetId="71">#REF!</definedName>
    <definedName name="JB" localSheetId="73">#REF!</definedName>
    <definedName name="JB" localSheetId="51">#REF!</definedName>
    <definedName name="JB" localSheetId="53">#REF!</definedName>
    <definedName name="JB" localSheetId="55">#REF!</definedName>
    <definedName name="JB" localSheetId="57">#REF!</definedName>
    <definedName name="JB" localSheetId="59">#REF!</definedName>
    <definedName name="JB" localSheetId="61">#REF!</definedName>
    <definedName name="JB" localSheetId="63">#REF!</definedName>
    <definedName name="JB" localSheetId="65">#REF!</definedName>
    <definedName name="JB" localSheetId="77">#REF!</definedName>
    <definedName name="JB" localSheetId="79">#REF!</definedName>
    <definedName name="JB" localSheetId="80">#REF!</definedName>
    <definedName name="JB" localSheetId="81">#REF!</definedName>
    <definedName name="JB" localSheetId="201">#REF!</definedName>
    <definedName name="JB" localSheetId="202">#REF!</definedName>
    <definedName name="JB" localSheetId="203">#REF!</definedName>
    <definedName name="JB" localSheetId="92">#REF!</definedName>
    <definedName name="JB" localSheetId="96">#REF!</definedName>
    <definedName name="JB" localSheetId="83">#REF!</definedName>
    <definedName name="jj" localSheetId="27">#REF!</definedName>
    <definedName name="jj" localSheetId="31">#REF!</definedName>
    <definedName name="jj" localSheetId="32">#REF!</definedName>
    <definedName name="jj" localSheetId="34">#REF!</definedName>
    <definedName name="jj" localSheetId="35">#REF!</definedName>
    <definedName name="jj" localSheetId="36">#REF!</definedName>
    <definedName name="jj" localSheetId="38">#REF!</definedName>
    <definedName name="jj" localSheetId="39">#REF!</definedName>
    <definedName name="jj" localSheetId="85">#REF!</definedName>
    <definedName name="jj" localSheetId="86">#REF!</definedName>
    <definedName name="jj" localSheetId="43">#REF!</definedName>
    <definedName name="jj" localSheetId="48">#REF!</definedName>
    <definedName name="jj" localSheetId="49">#REF!</definedName>
    <definedName name="jj" localSheetId="67">#REF!</definedName>
    <definedName name="jj" localSheetId="69">#REF!</definedName>
    <definedName name="jj" localSheetId="71">#REF!</definedName>
    <definedName name="jj" localSheetId="73">#REF!</definedName>
    <definedName name="jj" localSheetId="51">#REF!</definedName>
    <definedName name="jj" localSheetId="53">#REF!</definedName>
    <definedName name="jj" localSheetId="55">#REF!</definedName>
    <definedName name="jj" localSheetId="57">#REF!</definedName>
    <definedName name="jj" localSheetId="59">#REF!</definedName>
    <definedName name="jj" localSheetId="61">#REF!</definedName>
    <definedName name="jj" localSheetId="63">#REF!</definedName>
    <definedName name="jj" localSheetId="65">#REF!</definedName>
    <definedName name="jj" localSheetId="77">#REF!</definedName>
    <definedName name="jj" localSheetId="79">#REF!</definedName>
    <definedName name="jj" localSheetId="80">#REF!</definedName>
    <definedName name="jj" localSheetId="81">#REF!</definedName>
    <definedName name="jj" localSheetId="201">#REF!</definedName>
    <definedName name="jj" localSheetId="202">#REF!</definedName>
    <definedName name="jj" localSheetId="203">#REF!</definedName>
    <definedName name="jj" localSheetId="92">#REF!</definedName>
    <definedName name="jj" localSheetId="96">#REF!</definedName>
    <definedName name="jj" localSheetId="83">#REF!</definedName>
    <definedName name="jjj" localSheetId="27">#REF!</definedName>
    <definedName name="jjj" localSheetId="88">#REF!</definedName>
    <definedName name="jjj" localSheetId="31">#REF!</definedName>
    <definedName name="jjj" localSheetId="32">#REF!</definedName>
    <definedName name="jjj" localSheetId="34">#REF!</definedName>
    <definedName name="jjj" localSheetId="35">#REF!</definedName>
    <definedName name="jjj" localSheetId="36">#REF!</definedName>
    <definedName name="jjj" localSheetId="38">#REF!</definedName>
    <definedName name="jjj" localSheetId="39">#REF!</definedName>
    <definedName name="jjj" localSheetId="85">#REF!</definedName>
    <definedName name="jjj" localSheetId="86">#REF!</definedName>
    <definedName name="jjj" localSheetId="43">#REF!</definedName>
    <definedName name="jjj" localSheetId="48">#REF!</definedName>
    <definedName name="jjj" localSheetId="49">#REF!</definedName>
    <definedName name="jjj" localSheetId="67">#REF!</definedName>
    <definedName name="jjj" localSheetId="69">#REF!</definedName>
    <definedName name="jjj" localSheetId="71">#REF!</definedName>
    <definedName name="jjj" localSheetId="73">#REF!</definedName>
    <definedName name="jjj" localSheetId="51">#REF!</definedName>
    <definedName name="jjj" localSheetId="53">#REF!</definedName>
    <definedName name="jjj" localSheetId="55">#REF!</definedName>
    <definedName name="jjj" localSheetId="57">#REF!</definedName>
    <definedName name="jjj" localSheetId="59">#REF!</definedName>
    <definedName name="jjj" localSheetId="61">#REF!</definedName>
    <definedName name="jjj" localSheetId="63">#REF!</definedName>
    <definedName name="jjj" localSheetId="65">#REF!</definedName>
    <definedName name="jjj" localSheetId="77">#REF!</definedName>
    <definedName name="jjj" localSheetId="79">#REF!</definedName>
    <definedName name="jjj" localSheetId="80">#REF!</definedName>
    <definedName name="jjj" localSheetId="81">#REF!</definedName>
    <definedName name="jjj" localSheetId="201">#REF!</definedName>
    <definedName name="jjj" localSheetId="202">#REF!</definedName>
    <definedName name="jjj" localSheetId="203">#REF!</definedName>
    <definedName name="jjj" localSheetId="92">#REF!</definedName>
    <definedName name="jjj" localSheetId="96">#REF!</definedName>
    <definedName name="jjj" localSheetId="83">#REF!</definedName>
    <definedName name="jjjj" localSheetId="27">#REF!</definedName>
    <definedName name="jjjj" localSheetId="88">#REF!</definedName>
    <definedName name="jjjj" localSheetId="31">#REF!</definedName>
    <definedName name="jjjj" localSheetId="32">#REF!</definedName>
    <definedName name="jjjj" localSheetId="34">#REF!</definedName>
    <definedName name="jjjj" localSheetId="35">#REF!</definedName>
    <definedName name="jjjj" localSheetId="36">#REF!</definedName>
    <definedName name="jjjj" localSheetId="38">#REF!</definedName>
    <definedName name="jjjj" localSheetId="39">#REF!</definedName>
    <definedName name="jjjj" localSheetId="85">#REF!</definedName>
    <definedName name="jjjj" localSheetId="86">#REF!</definedName>
    <definedName name="jjjj" localSheetId="43">#REF!</definedName>
    <definedName name="jjjj" localSheetId="48">#REF!</definedName>
    <definedName name="jjjj" localSheetId="49">#REF!</definedName>
    <definedName name="jjjj" localSheetId="67">#REF!</definedName>
    <definedName name="jjjj" localSheetId="69">#REF!</definedName>
    <definedName name="jjjj" localSheetId="71">#REF!</definedName>
    <definedName name="jjjj" localSheetId="73">#REF!</definedName>
    <definedName name="jjjj" localSheetId="51">#REF!</definedName>
    <definedName name="jjjj" localSheetId="53">#REF!</definedName>
    <definedName name="jjjj" localSheetId="55">#REF!</definedName>
    <definedName name="jjjj" localSheetId="57">#REF!</definedName>
    <definedName name="jjjj" localSheetId="59">#REF!</definedName>
    <definedName name="jjjj" localSheetId="61">#REF!</definedName>
    <definedName name="jjjj" localSheetId="63">#REF!</definedName>
    <definedName name="jjjj" localSheetId="65">#REF!</definedName>
    <definedName name="jjjj" localSheetId="77">#REF!</definedName>
    <definedName name="jjjj" localSheetId="79">#REF!</definedName>
    <definedName name="jjjj" localSheetId="80">#REF!</definedName>
    <definedName name="jjjj" localSheetId="81">#REF!</definedName>
    <definedName name="jjjj" localSheetId="201">#REF!</definedName>
    <definedName name="jjjj" localSheetId="202">#REF!</definedName>
    <definedName name="jjjj" localSheetId="203">#REF!</definedName>
    <definedName name="jjjj" localSheetId="92">#REF!</definedName>
    <definedName name="jjjj" localSheetId="96">#REF!</definedName>
    <definedName name="jjjj" localSheetId="83">#REF!</definedName>
    <definedName name="k" localSheetId="27">#REF!</definedName>
    <definedName name="k" localSheetId="88">#REF!</definedName>
    <definedName name="k" localSheetId="31">#REF!</definedName>
    <definedName name="k" localSheetId="32">#REF!</definedName>
    <definedName name="k" localSheetId="34">#REF!</definedName>
    <definedName name="k" localSheetId="35">#REF!</definedName>
    <definedName name="k" localSheetId="36">#REF!</definedName>
    <definedName name="k" localSheetId="38">#REF!</definedName>
    <definedName name="k" localSheetId="39">#REF!</definedName>
    <definedName name="k" localSheetId="85">#REF!</definedName>
    <definedName name="k" localSheetId="86">#REF!</definedName>
    <definedName name="k" localSheetId="43">#REF!</definedName>
    <definedName name="k" localSheetId="48">#REF!</definedName>
    <definedName name="k" localSheetId="49">#REF!</definedName>
    <definedName name="k" localSheetId="67">#REF!</definedName>
    <definedName name="k" localSheetId="69">#REF!</definedName>
    <definedName name="k" localSheetId="71">#REF!</definedName>
    <definedName name="k" localSheetId="73">#REF!</definedName>
    <definedName name="k" localSheetId="51">#REF!</definedName>
    <definedName name="k" localSheetId="53">#REF!</definedName>
    <definedName name="k" localSheetId="55">#REF!</definedName>
    <definedName name="k" localSheetId="57">#REF!</definedName>
    <definedName name="k" localSheetId="59">#REF!</definedName>
    <definedName name="k" localSheetId="61">#REF!</definedName>
    <definedName name="k" localSheetId="63">#REF!</definedName>
    <definedName name="k" localSheetId="65">#REF!</definedName>
    <definedName name="k" localSheetId="77">#REF!</definedName>
    <definedName name="k" localSheetId="79">#REF!</definedName>
    <definedName name="k" localSheetId="80">#REF!</definedName>
    <definedName name="k" localSheetId="81">#REF!</definedName>
    <definedName name="k" localSheetId="201">#REF!</definedName>
    <definedName name="k" localSheetId="202">#REF!</definedName>
    <definedName name="k" localSheetId="203">#REF!</definedName>
    <definedName name="k" localSheetId="92">#REF!</definedName>
    <definedName name="k" localSheetId="96">#REF!</definedName>
    <definedName name="k" localSheetId="83">#REF!</definedName>
    <definedName name="Keuangan">ReFfLink!$I$17:$I$35</definedName>
    <definedName name="kk" localSheetId="27">#REF!</definedName>
    <definedName name="kk" localSheetId="88">#REF!</definedName>
    <definedName name="kk" localSheetId="31">#REF!</definedName>
    <definedName name="kk" localSheetId="32">#REF!</definedName>
    <definedName name="kk" localSheetId="34">#REF!</definedName>
    <definedName name="kk" localSheetId="35">#REF!</definedName>
    <definedName name="kk" localSheetId="36">#REF!</definedName>
    <definedName name="kk" localSheetId="38">#REF!</definedName>
    <definedName name="kk" localSheetId="39">#REF!</definedName>
    <definedName name="kk" localSheetId="85">#REF!</definedName>
    <definedName name="kk" localSheetId="86">#REF!</definedName>
    <definedName name="kk" localSheetId="43">#REF!</definedName>
    <definedName name="kk" localSheetId="48">#REF!</definedName>
    <definedName name="kk" localSheetId="49">#REF!</definedName>
    <definedName name="kk" localSheetId="67">#REF!</definedName>
    <definedName name="kk" localSheetId="69">#REF!</definedName>
    <definedName name="kk" localSheetId="71">#REF!</definedName>
    <definedName name="kk" localSheetId="73">#REF!</definedName>
    <definedName name="kk" localSheetId="51">#REF!</definedName>
    <definedName name="kk" localSheetId="53">#REF!</definedName>
    <definedName name="kk" localSheetId="55">#REF!</definedName>
    <definedName name="kk" localSheetId="57">#REF!</definedName>
    <definedName name="kk" localSheetId="59">#REF!</definedName>
    <definedName name="kk" localSheetId="61">#REF!</definedName>
    <definedName name="kk" localSheetId="63">#REF!</definedName>
    <definedName name="kk" localSheetId="65">#REF!</definedName>
    <definedName name="kk" localSheetId="77">#REF!</definedName>
    <definedName name="kk" localSheetId="79">#REF!</definedName>
    <definedName name="kk" localSheetId="80">#REF!</definedName>
    <definedName name="kk" localSheetId="81">#REF!</definedName>
    <definedName name="kk" localSheetId="201">#REF!</definedName>
    <definedName name="kk" localSheetId="202">#REF!</definedName>
    <definedName name="kk" localSheetId="203">#REF!</definedName>
    <definedName name="kk" localSheetId="92">#REF!</definedName>
    <definedName name="kk" localSheetId="96">#REF!</definedName>
    <definedName name="kk" localSheetId="83">#REF!</definedName>
    <definedName name="Koperasi">ReFfLink!$K$17:$K$19</definedName>
    <definedName name="L" localSheetId="209">#REF!</definedName>
    <definedName name="L" localSheetId="210">#REF!</definedName>
    <definedName name="L" localSheetId="211">#REF!</definedName>
    <definedName name="LIABILITAS" localSheetId="29">Sheet4!$A$4:$A$5</definedName>
    <definedName name="LIABILITAS">ReFfLink!$B$156:$B$197</definedName>
    <definedName name="ll" localSheetId="85">#REF!</definedName>
    <definedName name="ll" localSheetId="49">#REF!</definedName>
    <definedName name="m" localSheetId="27">#REF!</definedName>
    <definedName name="m" localSheetId="88">#REF!</definedName>
    <definedName name="m" localSheetId="31">#REF!</definedName>
    <definedName name="m" localSheetId="32">#REF!</definedName>
    <definedName name="m" localSheetId="34">#REF!</definedName>
    <definedName name="m" localSheetId="35">#REF!</definedName>
    <definedName name="m" localSheetId="36">#REF!</definedName>
    <definedName name="m" localSheetId="38">#REF!</definedName>
    <definedName name="m" localSheetId="39">#REF!</definedName>
    <definedName name="m" localSheetId="85">#REF!</definedName>
    <definedName name="m" localSheetId="86">#REF!</definedName>
    <definedName name="m" localSheetId="43">#REF!</definedName>
    <definedName name="m" localSheetId="48">#REF!</definedName>
    <definedName name="m" localSheetId="49">#REF!</definedName>
    <definedName name="m" localSheetId="67">#REF!</definedName>
    <definedName name="m" localSheetId="69">#REF!</definedName>
    <definedName name="m" localSheetId="71">#REF!</definedName>
    <definedName name="m" localSheetId="73">#REF!</definedName>
    <definedName name="m" localSheetId="51">#REF!</definedName>
    <definedName name="m" localSheetId="53">#REF!</definedName>
    <definedName name="m" localSheetId="55">#REF!</definedName>
    <definedName name="m" localSheetId="57">#REF!</definedName>
    <definedName name="m" localSheetId="59">#REF!</definedName>
    <definedName name="m" localSheetId="61">#REF!</definedName>
    <definedName name="m" localSheetId="63">#REF!</definedName>
    <definedName name="m" localSheetId="65">#REF!</definedName>
    <definedName name="m" localSheetId="77">#REF!</definedName>
    <definedName name="m" localSheetId="79">#REF!</definedName>
    <definedName name="m" localSheetId="80">#REF!</definedName>
    <definedName name="m" localSheetId="81">#REF!</definedName>
    <definedName name="M" localSheetId="26">#REF!</definedName>
    <definedName name="m" localSheetId="201">#REF!</definedName>
    <definedName name="m" localSheetId="202">#REF!</definedName>
    <definedName name="m" localSheetId="203">#REF!</definedName>
    <definedName name="M" localSheetId="209">#REF!</definedName>
    <definedName name="M" localSheetId="210">#REF!</definedName>
    <definedName name="M" localSheetId="211">#REF!</definedName>
    <definedName name="m" localSheetId="92">#REF!</definedName>
    <definedName name="m" localSheetId="96">#REF!</definedName>
    <definedName name="M" localSheetId="93">#REF!</definedName>
    <definedName name="M" localSheetId="19">#REF!</definedName>
    <definedName name="M" localSheetId="221">#REF!</definedName>
    <definedName name="M" localSheetId="224">#REF!</definedName>
    <definedName name="m" localSheetId="83">#REF!</definedName>
    <definedName name="M">#REF!</definedName>
    <definedName name="mm" localSheetId="27">#REF!</definedName>
    <definedName name="mm" localSheetId="88">#REF!</definedName>
    <definedName name="mm" localSheetId="31">#REF!</definedName>
    <definedName name="mm" localSheetId="32">#REF!</definedName>
    <definedName name="mm" localSheetId="34">#REF!</definedName>
    <definedName name="mm" localSheetId="35">#REF!</definedName>
    <definedName name="mm" localSheetId="36">#REF!</definedName>
    <definedName name="mm" localSheetId="38">#REF!</definedName>
    <definedName name="mm" localSheetId="39">#REF!</definedName>
    <definedName name="mm" localSheetId="85">#REF!</definedName>
    <definedName name="mm" localSheetId="86">#REF!</definedName>
    <definedName name="mm" localSheetId="43">#REF!</definedName>
    <definedName name="mm" localSheetId="48">#REF!</definedName>
    <definedName name="mm" localSheetId="49">#REF!</definedName>
    <definedName name="mm" localSheetId="67">#REF!</definedName>
    <definedName name="mm" localSheetId="69">#REF!</definedName>
    <definedName name="mm" localSheetId="71">#REF!</definedName>
    <definedName name="mm" localSheetId="73">#REF!</definedName>
    <definedName name="mm" localSheetId="51">#REF!</definedName>
    <definedName name="mm" localSheetId="53">#REF!</definedName>
    <definedName name="mm" localSheetId="55">#REF!</definedName>
    <definedName name="mm" localSheetId="57">#REF!</definedName>
    <definedName name="mm" localSheetId="59">#REF!</definedName>
    <definedName name="mm" localSheetId="61">#REF!</definedName>
    <definedName name="mm" localSheetId="63">#REF!</definedName>
    <definedName name="mm" localSheetId="65">#REF!</definedName>
    <definedName name="mm" localSheetId="77">#REF!</definedName>
    <definedName name="mm" localSheetId="79">#REF!</definedName>
    <definedName name="mm" localSheetId="80">#REF!</definedName>
    <definedName name="mm" localSheetId="81">#REF!</definedName>
    <definedName name="mm" localSheetId="201">#REF!</definedName>
    <definedName name="mm" localSheetId="202">#REF!</definedName>
    <definedName name="mm" localSheetId="203">#REF!</definedName>
    <definedName name="mm" localSheetId="92">#REF!</definedName>
    <definedName name="mm" localSheetId="96">#REF!</definedName>
    <definedName name="mm" localSheetId="83">#REF!</definedName>
    <definedName name="mmm" localSheetId="27">#REF!</definedName>
    <definedName name="mmm" localSheetId="85">#REF!</definedName>
    <definedName name="mmm" localSheetId="86">#REF!</definedName>
    <definedName name="mmm" localSheetId="43">#REF!</definedName>
    <definedName name="mmm" localSheetId="48">#REF!</definedName>
    <definedName name="mmm" localSheetId="49">#REF!</definedName>
    <definedName name="mmm" localSheetId="67">#REF!</definedName>
    <definedName name="mmm" localSheetId="69">#REF!</definedName>
    <definedName name="mmm" localSheetId="71">#REF!</definedName>
    <definedName name="mmm" localSheetId="73">#REF!</definedName>
    <definedName name="mmm" localSheetId="51">#REF!</definedName>
    <definedName name="mmm" localSheetId="53">#REF!</definedName>
    <definedName name="mmm" localSheetId="55">#REF!</definedName>
    <definedName name="mmm" localSheetId="57">#REF!</definedName>
    <definedName name="mmm" localSheetId="59">#REF!</definedName>
    <definedName name="mmm" localSheetId="61">#REF!</definedName>
    <definedName name="mmm" localSheetId="63">#REF!</definedName>
    <definedName name="mmm" localSheetId="65">#REF!</definedName>
    <definedName name="mmm" localSheetId="77">#REF!</definedName>
    <definedName name="mmm" localSheetId="79">#REF!</definedName>
    <definedName name="mmm" localSheetId="80">#REF!</definedName>
    <definedName name="mmm" localSheetId="81">#REF!</definedName>
    <definedName name="mmm" localSheetId="201">#REF!</definedName>
    <definedName name="mmm" localSheetId="202">#REF!</definedName>
    <definedName name="mmm" localSheetId="203">#REF!</definedName>
    <definedName name="mmm" localSheetId="92">#REF!</definedName>
    <definedName name="mmm" localSheetId="96">#REF!</definedName>
    <definedName name="mmm" localSheetId="83">#REF!</definedName>
    <definedName name="mmmm" localSheetId="27">#REF!</definedName>
    <definedName name="mmmm" localSheetId="85">#REF!</definedName>
    <definedName name="mmmm" localSheetId="48">#REF!</definedName>
    <definedName name="mmmm" localSheetId="49">#REF!</definedName>
    <definedName name="mmmm" localSheetId="67">#REF!</definedName>
    <definedName name="mmmm" localSheetId="69">#REF!</definedName>
    <definedName name="mmmm" localSheetId="71">#REF!</definedName>
    <definedName name="mmmm" localSheetId="73">#REF!</definedName>
    <definedName name="mmmm" localSheetId="51">#REF!</definedName>
    <definedName name="mmmm" localSheetId="53">#REF!</definedName>
    <definedName name="mmmm" localSheetId="55">#REF!</definedName>
    <definedName name="mmmm" localSheetId="57">#REF!</definedName>
    <definedName name="mmmm" localSheetId="59">#REF!</definedName>
    <definedName name="mmmm" localSheetId="61">#REF!</definedName>
    <definedName name="mmmm" localSheetId="63">#REF!</definedName>
    <definedName name="mmmm" localSheetId="65">#REF!</definedName>
    <definedName name="mmmm" localSheetId="77">#REF!</definedName>
    <definedName name="mmmm" localSheetId="79">#REF!</definedName>
    <definedName name="mmmm" localSheetId="80">#REF!</definedName>
    <definedName name="mmmm" localSheetId="81">#REF!</definedName>
    <definedName name="mmmm" localSheetId="201">#REF!</definedName>
    <definedName name="mmmm" localSheetId="202">#REF!</definedName>
    <definedName name="mmmm" localSheetId="203">#REF!</definedName>
    <definedName name="mmmm" localSheetId="92">#REF!</definedName>
    <definedName name="mmmm" localSheetId="96">#REF!</definedName>
    <definedName name="mmmm" localSheetId="83">#REF!</definedName>
    <definedName name="Nirlaba">ReFfLink!$L$17:$L$23</definedName>
    <definedName name="nnnn" localSheetId="85">A1103A!#REF!</definedName>
    <definedName name="nnnn" localSheetId="49">A1103A!#REF!</definedName>
    <definedName name="PENDAPATAN">ReFfLink!$D$156:$D$189</definedName>
    <definedName name="Perdagangan_Jasa_dan_Investasi">ReFfLink!$J$17:$J$23</definedName>
    <definedName name="Pertambangan">ReFfLink!$C$17:$C$20</definedName>
    <definedName name="Pertanian">ReFfLink!$B$17:$B$21</definedName>
    <definedName name="_xlnm.Print_Area" localSheetId="4">'A110'!$E$18:$AJ$61</definedName>
    <definedName name="_xlnm.Print_Area" localSheetId="217">OPINI1!$F$4:$Q$78</definedName>
    <definedName name="_xlnm.Print_Area" localSheetId="218">OPINI2!$F$4:$Q$84</definedName>
    <definedName name="_xlnm.Print_Area" localSheetId="219">OPINI3!$F$4:$Q$77</definedName>
    <definedName name="_xlnm.Print_Area" localSheetId="220">OPINI4!$F$4:$Q$78</definedName>
    <definedName name="_xlnm.Print_Area" localSheetId="221">OPINI5!$F$4:$Q$78</definedName>
    <definedName name="Properti_Real_Estat_dan_Konstruksi_Bangunan">ReFfLink!$G$17:$G$18</definedName>
    <definedName name="PTKP" localSheetId="85">#REF!</definedName>
    <definedName name="qqqq" localSheetId="6">#REF!</definedName>
    <definedName name="qqqq" localSheetId="7">#REF!</definedName>
    <definedName name="qqqq" localSheetId="13">#REF!</definedName>
    <definedName name="qqqq" localSheetId="14">#REF!</definedName>
    <definedName name="qqqq" localSheetId="15">#REF!</definedName>
    <definedName name="qqqq" localSheetId="20">#REF!</definedName>
    <definedName name="qqqq" localSheetId="22">#REF!</definedName>
    <definedName name="qqqq" localSheetId="23">#REF!</definedName>
    <definedName name="qqqq" localSheetId="24">#REF!</definedName>
    <definedName name="qqqq" localSheetId="25">#REF!</definedName>
    <definedName name="qqqq" localSheetId="27">#REF!</definedName>
    <definedName name="qqqq" localSheetId="88">#REF!</definedName>
    <definedName name="qqqq" localSheetId="31">#REF!</definedName>
    <definedName name="qqqq" localSheetId="32">#REF!</definedName>
    <definedName name="qqqq" localSheetId="34">#REF!</definedName>
    <definedName name="qqqq" localSheetId="35">#REF!</definedName>
    <definedName name="qqqq" localSheetId="36">#REF!</definedName>
    <definedName name="qqqq" localSheetId="38">#REF!</definedName>
    <definedName name="qqqq" localSheetId="39">#REF!</definedName>
    <definedName name="qqqq" localSheetId="85">#REF!</definedName>
    <definedName name="qqqq" localSheetId="86">#REF!</definedName>
    <definedName name="qqqq" localSheetId="43">#REF!</definedName>
    <definedName name="qqqq" localSheetId="48">#REF!</definedName>
    <definedName name="qqqq" localSheetId="49">#REF!</definedName>
    <definedName name="qqqq" localSheetId="67">#REF!</definedName>
    <definedName name="qqqq" localSheetId="69">#REF!</definedName>
    <definedName name="qqqq" localSheetId="71">#REF!</definedName>
    <definedName name="qqqq" localSheetId="73">#REF!</definedName>
    <definedName name="qqqq" localSheetId="51">#REF!</definedName>
    <definedName name="qqqq" localSheetId="53">#REF!</definedName>
    <definedName name="qqqq" localSheetId="55">#REF!</definedName>
    <definedName name="qqqq" localSheetId="57">#REF!</definedName>
    <definedName name="qqqq" localSheetId="59">#REF!</definedName>
    <definedName name="qqqq" localSheetId="61">#REF!</definedName>
    <definedName name="qqqq" localSheetId="63">#REF!</definedName>
    <definedName name="qqqq" localSheetId="65">#REF!</definedName>
    <definedName name="qqqq" localSheetId="77">#REF!</definedName>
    <definedName name="qqqq" localSheetId="79">#REF!</definedName>
    <definedName name="qqqq" localSheetId="80">#REF!</definedName>
    <definedName name="qqqq" localSheetId="81">#REF!</definedName>
    <definedName name="qqqq" localSheetId="201">#REF!</definedName>
    <definedName name="qqqq" localSheetId="202">#REF!</definedName>
    <definedName name="qqqq" localSheetId="203">#REF!</definedName>
    <definedName name="qqqq" localSheetId="92">#REF!</definedName>
    <definedName name="qqqq" localSheetId="96">#REF!</definedName>
    <definedName name="qqqq" localSheetId="83">#REF!</definedName>
    <definedName name="RiskLevel" localSheetId="26">#REF!</definedName>
    <definedName name="RiskLevel" localSheetId="209">#REF!</definedName>
    <definedName name="RiskLevel" localSheetId="210">#REF!</definedName>
    <definedName name="RiskLevel" localSheetId="211">#REF!</definedName>
    <definedName name="RiskLevel" localSheetId="92">#REF!</definedName>
    <definedName name="RiskLevel" localSheetId="93">#REF!</definedName>
    <definedName name="RiskLevel" localSheetId="19">#REF!</definedName>
    <definedName name="RiskLevel" localSheetId="221">#REF!</definedName>
    <definedName name="RiskLevel" localSheetId="224">#REF!</definedName>
    <definedName name="RiskLevel">#REF!</definedName>
    <definedName name="rrrrr" localSheetId="6">#REF!</definedName>
    <definedName name="rrrrr" localSheetId="7">#REF!</definedName>
    <definedName name="rrrrr" localSheetId="13">#REF!</definedName>
    <definedName name="rrrrr" localSheetId="14">#REF!</definedName>
    <definedName name="rrrrr" localSheetId="15">#REF!</definedName>
    <definedName name="rrrrr" localSheetId="20">#REF!</definedName>
    <definedName name="rrrrr" localSheetId="22">#REF!</definedName>
    <definedName name="rrrrr" localSheetId="23">#REF!</definedName>
    <definedName name="rrrrr" localSheetId="24">#REF!</definedName>
    <definedName name="rrrrr" localSheetId="25">#REF!</definedName>
    <definedName name="rrrrr" localSheetId="27">#REF!</definedName>
    <definedName name="rrrrr" localSheetId="88">#REF!</definedName>
    <definedName name="rrrrr" localSheetId="31">#REF!</definedName>
    <definedName name="rrrrr" localSheetId="32">#REF!</definedName>
    <definedName name="rrrrr" localSheetId="34">#REF!</definedName>
    <definedName name="rrrrr" localSheetId="35">#REF!</definedName>
    <definedName name="rrrrr" localSheetId="36">#REF!</definedName>
    <definedName name="rrrrr" localSheetId="38">#REF!</definedName>
    <definedName name="rrrrr" localSheetId="39">#REF!</definedName>
    <definedName name="rrrrr" localSheetId="85">#REF!</definedName>
    <definedName name="rrrrr" localSheetId="86">#REF!</definedName>
    <definedName name="rrrrr" localSheetId="43">#REF!</definedName>
    <definedName name="rrrrr" localSheetId="48">#REF!</definedName>
    <definedName name="rrrrr" localSheetId="49">#REF!</definedName>
    <definedName name="rrrrr" localSheetId="67">#REF!</definedName>
    <definedName name="rrrrr" localSheetId="69">#REF!</definedName>
    <definedName name="rrrrr" localSheetId="71">#REF!</definedName>
    <definedName name="rrrrr" localSheetId="73">#REF!</definedName>
    <definedName name="rrrrr" localSheetId="51">#REF!</definedName>
    <definedName name="rrrrr" localSheetId="53">#REF!</definedName>
    <definedName name="rrrrr" localSheetId="55">#REF!</definedName>
    <definedName name="rrrrr" localSheetId="57">#REF!</definedName>
    <definedName name="rrrrr" localSheetId="59">#REF!</definedName>
    <definedName name="rrrrr" localSheetId="61">#REF!</definedName>
    <definedName name="rrrrr" localSheetId="63">#REF!</definedName>
    <definedName name="rrrrr" localSheetId="65">#REF!</definedName>
    <definedName name="rrrrr" localSheetId="77">#REF!</definedName>
    <definedName name="rrrrr" localSheetId="79">#REF!</definedName>
    <definedName name="rrrrr" localSheetId="80">#REF!</definedName>
    <definedName name="rrrrr" localSheetId="81">#REF!</definedName>
    <definedName name="rrrrr" localSheetId="201">#REF!</definedName>
    <definedName name="rrrrr" localSheetId="202">#REF!</definedName>
    <definedName name="rrrrr" localSheetId="203">#REF!</definedName>
    <definedName name="rrrrr" localSheetId="92">#REF!</definedName>
    <definedName name="rrrrr" localSheetId="96">#REF!</definedName>
    <definedName name="rrrrr" localSheetId="83">#REF!</definedName>
    <definedName name="s" localSheetId="6">#REF!</definedName>
    <definedName name="s" localSheetId="7">#REF!</definedName>
    <definedName name="s" localSheetId="13">#REF!</definedName>
    <definedName name="s" localSheetId="14">#REF!</definedName>
    <definedName name="s" localSheetId="15">#REF!</definedName>
    <definedName name="s" localSheetId="20">#REF!</definedName>
    <definedName name="s" localSheetId="22">#REF!</definedName>
    <definedName name="s" localSheetId="23">#REF!</definedName>
    <definedName name="s" localSheetId="24">#REF!</definedName>
    <definedName name="s" localSheetId="25">#REF!</definedName>
    <definedName name="s" localSheetId="27">#REF!</definedName>
    <definedName name="s" localSheetId="31">#REF!</definedName>
    <definedName name="s" localSheetId="32">#REF!</definedName>
    <definedName name="s" localSheetId="34">#REF!</definedName>
    <definedName name="s" localSheetId="35">#REF!</definedName>
    <definedName name="s" localSheetId="36">#REF!</definedName>
    <definedName name="s" localSheetId="38">#REF!</definedName>
    <definedName name="s" localSheetId="39">#REF!</definedName>
    <definedName name="s" localSheetId="85">#REF!</definedName>
    <definedName name="s" localSheetId="86">#REF!</definedName>
    <definedName name="s" localSheetId="43">#REF!</definedName>
    <definedName name="s" localSheetId="48">#REF!</definedName>
    <definedName name="s" localSheetId="49">#REF!</definedName>
    <definedName name="s" localSheetId="67">#REF!</definedName>
    <definedName name="s" localSheetId="69">#REF!</definedName>
    <definedName name="s" localSheetId="71">#REF!</definedName>
    <definedName name="s" localSheetId="73">#REF!</definedName>
    <definedName name="s" localSheetId="51">#REF!</definedName>
    <definedName name="s" localSheetId="53">#REF!</definedName>
    <definedName name="s" localSheetId="55">#REF!</definedName>
    <definedName name="s" localSheetId="57">#REF!</definedName>
    <definedName name="s" localSheetId="59">#REF!</definedName>
    <definedName name="s" localSheetId="61">#REF!</definedName>
    <definedName name="s" localSheetId="63">#REF!</definedName>
    <definedName name="s" localSheetId="65">#REF!</definedName>
    <definedName name="s" localSheetId="77">#REF!</definedName>
    <definedName name="s" localSheetId="79">#REF!</definedName>
    <definedName name="s" localSheetId="80">#REF!</definedName>
    <definedName name="s" localSheetId="81">#REF!</definedName>
    <definedName name="s" localSheetId="201">#REF!</definedName>
    <definedName name="s" localSheetId="202">#REF!</definedName>
    <definedName name="s" localSheetId="203">#REF!</definedName>
    <definedName name="s" localSheetId="92">#REF!</definedName>
    <definedName name="s" localSheetId="96">#REF!</definedName>
    <definedName name="s" localSheetId="83">#REF!</definedName>
    <definedName name="ss" localSheetId="6">#REF!</definedName>
    <definedName name="ss" localSheetId="7">#REF!</definedName>
    <definedName name="ss" localSheetId="13">#REF!</definedName>
    <definedName name="ss" localSheetId="14">#REF!</definedName>
    <definedName name="ss" localSheetId="15">#REF!</definedName>
    <definedName name="ss" localSheetId="20">#REF!</definedName>
    <definedName name="ss" localSheetId="22">#REF!</definedName>
    <definedName name="ss" localSheetId="23">#REF!</definedName>
    <definedName name="ss" localSheetId="24">#REF!</definedName>
    <definedName name="ss" localSheetId="25">#REF!</definedName>
    <definedName name="ss" localSheetId="27">#REF!</definedName>
    <definedName name="ss" localSheetId="88">#REF!</definedName>
    <definedName name="ss" localSheetId="31">#REF!</definedName>
    <definedName name="ss" localSheetId="32">#REF!</definedName>
    <definedName name="ss" localSheetId="34">#REF!</definedName>
    <definedName name="ss" localSheetId="35">#REF!</definedName>
    <definedName name="ss" localSheetId="36">#REF!</definedName>
    <definedName name="ss" localSheetId="38">#REF!</definedName>
    <definedName name="ss" localSheetId="39">#REF!</definedName>
    <definedName name="ss" localSheetId="85">#REF!</definedName>
    <definedName name="ss" localSheetId="86">#REF!</definedName>
    <definedName name="ss" localSheetId="43">#REF!</definedName>
    <definedName name="ss" localSheetId="48">#REF!</definedName>
    <definedName name="ss" localSheetId="49">#REF!</definedName>
    <definedName name="ss" localSheetId="67">#REF!</definedName>
    <definedName name="ss" localSheetId="69">#REF!</definedName>
    <definedName name="ss" localSheetId="71">#REF!</definedName>
    <definedName name="ss" localSheetId="73">#REF!</definedName>
    <definedName name="ss" localSheetId="51">#REF!</definedName>
    <definedName name="ss" localSheetId="53">#REF!</definedName>
    <definedName name="ss" localSheetId="55">#REF!</definedName>
    <definedName name="ss" localSheetId="57">#REF!</definedName>
    <definedName name="ss" localSheetId="59">#REF!</definedName>
    <definedName name="ss" localSheetId="61">#REF!</definedName>
    <definedName name="ss" localSheetId="63">#REF!</definedName>
    <definedName name="ss" localSheetId="65">#REF!</definedName>
    <definedName name="ss" localSheetId="77">#REF!</definedName>
    <definedName name="ss" localSheetId="79">#REF!</definedName>
    <definedName name="ss" localSheetId="80">#REF!</definedName>
    <definedName name="ss" localSheetId="81">#REF!</definedName>
    <definedName name="ss" localSheetId="201">#REF!</definedName>
    <definedName name="ss" localSheetId="202">#REF!</definedName>
    <definedName name="ss" localSheetId="203">#REF!</definedName>
    <definedName name="ss" localSheetId="92">#REF!</definedName>
    <definedName name="ss" localSheetId="96">#REF!</definedName>
    <definedName name="ssd" localSheetId="6">#REF!</definedName>
    <definedName name="ssd" localSheetId="7">#REF!</definedName>
    <definedName name="ssd" localSheetId="14">#REF!</definedName>
    <definedName name="ssd" localSheetId="15">#REF!</definedName>
    <definedName name="ssd" localSheetId="20">#REF!</definedName>
    <definedName name="ssd" localSheetId="22">#REF!</definedName>
    <definedName name="ssd" localSheetId="23">#REF!</definedName>
    <definedName name="ssd" localSheetId="24">#REF!</definedName>
    <definedName name="ssd" localSheetId="25">#REF!</definedName>
    <definedName name="ssd" localSheetId="27">#REF!</definedName>
    <definedName name="ssd" localSheetId="88">#REF!</definedName>
    <definedName name="ssd" localSheetId="31">#REF!</definedName>
    <definedName name="ssd" localSheetId="32">#REF!</definedName>
    <definedName name="ssd" localSheetId="34">#REF!</definedName>
    <definedName name="ssd" localSheetId="35">#REF!</definedName>
    <definedName name="ssd" localSheetId="36">#REF!</definedName>
    <definedName name="ssd" localSheetId="38">#REF!</definedName>
    <definedName name="ssd" localSheetId="39">#REF!</definedName>
    <definedName name="ssd" localSheetId="85">#REF!</definedName>
    <definedName name="ssd" localSheetId="86">#REF!</definedName>
    <definedName name="ssd" localSheetId="43">#REF!</definedName>
    <definedName name="ssd" localSheetId="48">#REF!</definedName>
    <definedName name="ssd" localSheetId="49">#REF!</definedName>
    <definedName name="ssd" localSheetId="67">#REF!</definedName>
    <definedName name="ssd" localSheetId="69">#REF!</definedName>
    <definedName name="ssd" localSheetId="71">#REF!</definedName>
    <definedName name="ssd" localSheetId="73">#REF!</definedName>
    <definedName name="ssd" localSheetId="51">#REF!</definedName>
    <definedName name="ssd" localSheetId="53">#REF!</definedName>
    <definedName name="ssd" localSheetId="55">#REF!</definedName>
    <definedName name="ssd" localSheetId="57">#REF!</definedName>
    <definedName name="ssd" localSheetId="59">#REF!</definedName>
    <definedName name="ssd" localSheetId="61">#REF!</definedName>
    <definedName name="ssd" localSheetId="63">#REF!</definedName>
    <definedName name="ssd" localSheetId="65">#REF!</definedName>
    <definedName name="ssd" localSheetId="77">#REF!</definedName>
    <definedName name="ssd" localSheetId="79">#REF!</definedName>
    <definedName name="ssd" localSheetId="80">#REF!</definedName>
    <definedName name="ssd" localSheetId="81">#REF!</definedName>
    <definedName name="ssd" localSheetId="201">#REF!</definedName>
    <definedName name="ssd" localSheetId="202">#REF!</definedName>
    <definedName name="ssd" localSheetId="203">#REF!</definedName>
    <definedName name="TAXC" localSheetId="6">#REF!</definedName>
    <definedName name="TAXC" localSheetId="15">#REF!</definedName>
    <definedName name="TAXC" localSheetId="22">#REF!</definedName>
    <definedName name="TAXC" localSheetId="23">#REF!</definedName>
    <definedName name="TAXC" localSheetId="24">#REF!</definedName>
    <definedName name="TAXC" localSheetId="25">#REF!</definedName>
    <definedName name="TAXC" localSheetId="27">#REF!</definedName>
    <definedName name="TAXC" localSheetId="88">#REF!</definedName>
    <definedName name="TAXC" localSheetId="31">#REF!</definedName>
    <definedName name="TAXC" localSheetId="32">#REF!</definedName>
    <definedName name="TAXC" localSheetId="34">#REF!</definedName>
    <definedName name="TAXC" localSheetId="35">#REF!</definedName>
    <definedName name="TAXC" localSheetId="36">#REF!</definedName>
    <definedName name="TAXC" localSheetId="38">#REF!</definedName>
    <definedName name="TAXC" localSheetId="39">#REF!</definedName>
    <definedName name="TAXC" localSheetId="85">#REF!</definedName>
    <definedName name="TAXC" localSheetId="86">#REF!</definedName>
    <definedName name="TAXC" localSheetId="43">#REF!</definedName>
    <definedName name="TAXC" localSheetId="48">#REF!</definedName>
    <definedName name="TAXC" localSheetId="49">#REF!</definedName>
    <definedName name="TAXC" localSheetId="67">#REF!</definedName>
    <definedName name="TAXC" localSheetId="69">#REF!</definedName>
    <definedName name="TAXC" localSheetId="71">#REF!</definedName>
    <definedName name="TAXC" localSheetId="73">#REF!</definedName>
    <definedName name="TAXC" localSheetId="51">#REF!</definedName>
    <definedName name="TAXC" localSheetId="53">#REF!</definedName>
    <definedName name="TAXC" localSheetId="55">#REF!</definedName>
    <definedName name="TAXC" localSheetId="57">#REF!</definedName>
    <definedName name="TAXC" localSheetId="59">#REF!</definedName>
    <definedName name="TAXC" localSheetId="61">#REF!</definedName>
    <definedName name="TAXC" localSheetId="63">#REF!</definedName>
    <definedName name="TAXC" localSheetId="65">#REF!</definedName>
    <definedName name="TAXC" localSheetId="77">#REF!</definedName>
    <definedName name="TAXC" localSheetId="79">#REF!</definedName>
    <definedName name="TAXC" localSheetId="80">#REF!</definedName>
    <definedName name="TAXC" localSheetId="81">#REF!</definedName>
    <definedName name="TAXC" localSheetId="201">#REF!</definedName>
    <definedName name="TAXC" localSheetId="202">#REF!</definedName>
    <definedName name="TAXC" localSheetId="203">#REF!</definedName>
    <definedName name="test1" localSheetId="209">#REF!</definedName>
    <definedName name="test1" localSheetId="210">#REF!</definedName>
    <definedName name="test1" localSheetId="211">#REF!</definedName>
    <definedName name="test2" localSheetId="209">#REF!</definedName>
    <definedName name="test2" localSheetId="210">#REF!</definedName>
    <definedName name="test2" localSheetId="211">#REF!</definedName>
    <definedName name="test3" localSheetId="209">#REF!</definedName>
    <definedName name="test3" localSheetId="210">#REF!</definedName>
    <definedName name="test3" localSheetId="211">#REF!</definedName>
    <definedName name="ttttt" localSheetId="6">#REF!</definedName>
    <definedName name="ttttt" localSheetId="7">#REF!</definedName>
    <definedName name="ttttt" localSheetId="13">#REF!</definedName>
    <definedName name="ttttt" localSheetId="14">#REF!</definedName>
    <definedName name="ttttt" localSheetId="15">#REF!</definedName>
    <definedName name="ttttt" localSheetId="20">#REF!</definedName>
    <definedName name="ttttt" localSheetId="22">#REF!</definedName>
    <definedName name="ttttt" localSheetId="23">#REF!</definedName>
    <definedName name="ttttt" localSheetId="24">#REF!</definedName>
    <definedName name="ttttt" localSheetId="25">#REF!</definedName>
    <definedName name="ttttt" localSheetId="27">#REF!</definedName>
    <definedName name="ttttt" localSheetId="88">#REF!</definedName>
    <definedName name="ttttt" localSheetId="31">#REF!</definedName>
    <definedName name="ttttt" localSheetId="32">#REF!</definedName>
    <definedName name="ttttt" localSheetId="34">#REF!</definedName>
    <definedName name="ttttt" localSheetId="35">#REF!</definedName>
    <definedName name="ttttt" localSheetId="36">#REF!</definedName>
    <definedName name="ttttt" localSheetId="38">#REF!</definedName>
    <definedName name="ttttt" localSheetId="39">#REF!</definedName>
    <definedName name="ttttt" localSheetId="85">#REF!</definedName>
    <definedName name="ttttt" localSheetId="86">#REF!</definedName>
    <definedName name="ttttt" localSheetId="43">#REF!</definedName>
    <definedName name="ttttt" localSheetId="48">#REF!</definedName>
    <definedName name="ttttt" localSheetId="49">#REF!</definedName>
    <definedName name="ttttt" localSheetId="67">#REF!</definedName>
    <definedName name="ttttt" localSheetId="69">#REF!</definedName>
    <definedName name="ttttt" localSheetId="71">#REF!</definedName>
    <definedName name="ttttt" localSheetId="73">#REF!</definedName>
    <definedName name="ttttt" localSheetId="51">#REF!</definedName>
    <definedName name="ttttt" localSheetId="53">#REF!</definedName>
    <definedName name="ttttt" localSheetId="55">#REF!</definedName>
    <definedName name="ttttt" localSheetId="57">#REF!</definedName>
    <definedName name="ttttt" localSheetId="59">#REF!</definedName>
    <definedName name="ttttt" localSheetId="61">#REF!</definedName>
    <definedName name="ttttt" localSheetId="63">#REF!</definedName>
    <definedName name="ttttt" localSheetId="65">#REF!</definedName>
    <definedName name="ttttt" localSheetId="77">#REF!</definedName>
    <definedName name="ttttt" localSheetId="79">#REF!</definedName>
    <definedName name="ttttt" localSheetId="80">#REF!</definedName>
    <definedName name="ttttt" localSheetId="81">#REF!</definedName>
    <definedName name="ttttt" localSheetId="201">#REF!</definedName>
    <definedName name="ttttt" localSheetId="202">#REF!</definedName>
    <definedName name="ttttt" localSheetId="203">#REF!</definedName>
    <definedName name="uuuu" localSheetId="6">#REF!</definedName>
    <definedName name="uuuu" localSheetId="7">#REF!</definedName>
    <definedName name="uuuu" localSheetId="15">#REF!</definedName>
    <definedName name="uuuu" localSheetId="22">#REF!</definedName>
    <definedName name="uuuu" localSheetId="23">#REF!</definedName>
    <definedName name="uuuu" localSheetId="24">#REF!</definedName>
    <definedName name="uuuu" localSheetId="25">#REF!</definedName>
    <definedName name="uuuu" localSheetId="27">#REF!</definedName>
    <definedName name="uuuu" localSheetId="31">#REF!</definedName>
    <definedName name="uuuu" localSheetId="32">#REF!</definedName>
    <definedName name="uuuu" localSheetId="34">#REF!</definedName>
    <definedName name="uuuu" localSheetId="35">#REF!</definedName>
    <definedName name="uuuu" localSheetId="36">#REF!</definedName>
    <definedName name="uuuu" localSheetId="38">#REF!</definedName>
    <definedName name="uuuu" localSheetId="39">#REF!</definedName>
    <definedName name="uuuu" localSheetId="85">#REF!</definedName>
    <definedName name="uuuu" localSheetId="86">#REF!</definedName>
    <definedName name="uuuu" localSheetId="43">#REF!</definedName>
    <definedName name="uuuu" localSheetId="48">#REF!</definedName>
    <definedName name="uuuu" localSheetId="49">#REF!</definedName>
    <definedName name="uuuu" localSheetId="67">#REF!</definedName>
    <definedName name="uuuu" localSheetId="69">#REF!</definedName>
    <definedName name="uuuu" localSheetId="71">#REF!</definedName>
    <definedName name="uuuu" localSheetId="73">#REF!</definedName>
    <definedName name="uuuu" localSheetId="51">#REF!</definedName>
    <definedName name="uuuu" localSheetId="53">#REF!</definedName>
    <definedName name="uuuu" localSheetId="55">#REF!</definedName>
    <definedName name="uuuu" localSheetId="57">#REF!</definedName>
    <definedName name="uuuu" localSheetId="59">#REF!</definedName>
    <definedName name="uuuu" localSheetId="61">#REF!</definedName>
    <definedName name="uuuu" localSheetId="63">#REF!</definedName>
    <definedName name="uuuu" localSheetId="65">#REF!</definedName>
    <definedName name="uuuu" localSheetId="77">#REF!</definedName>
    <definedName name="uuuu" localSheetId="79">#REF!</definedName>
    <definedName name="uuuu" localSheetId="80">#REF!</definedName>
    <definedName name="uuuu" localSheetId="81">#REF!</definedName>
    <definedName name="uuuu" localSheetId="201">#REF!</definedName>
    <definedName name="uuuu" localSheetId="202">#REF!</definedName>
    <definedName name="uuuu" localSheetId="203">#REF!</definedName>
    <definedName name="uyt" localSheetId="6">#REF!</definedName>
    <definedName name="uyt" localSheetId="7">#REF!</definedName>
    <definedName name="uyt" localSheetId="15">#REF!</definedName>
    <definedName name="uyt" localSheetId="22">#REF!</definedName>
    <definedName name="uyt" localSheetId="23">#REF!</definedName>
    <definedName name="uyt" localSheetId="24">#REF!</definedName>
    <definedName name="uyt" localSheetId="25">#REF!</definedName>
    <definedName name="uyt" localSheetId="27">#REF!</definedName>
    <definedName name="uyt" localSheetId="88">#REF!</definedName>
    <definedName name="uyt" localSheetId="31">#REF!</definedName>
    <definedName name="uyt" localSheetId="32">#REF!</definedName>
    <definedName name="uyt" localSheetId="34">#REF!</definedName>
    <definedName name="uyt" localSheetId="35">#REF!</definedName>
    <definedName name="uyt" localSheetId="36">#REF!</definedName>
    <definedName name="uyt" localSheetId="38">#REF!</definedName>
    <definedName name="uyt" localSheetId="39">#REF!</definedName>
    <definedName name="uyt" localSheetId="85">#REF!</definedName>
    <definedName name="uyt" localSheetId="86">#REF!</definedName>
    <definedName name="uyt" localSheetId="43">#REF!</definedName>
    <definedName name="uyt" localSheetId="48">#REF!</definedName>
    <definedName name="uyt" localSheetId="49">#REF!</definedName>
    <definedName name="uyt" localSheetId="67">#REF!</definedName>
    <definedName name="uyt" localSheetId="69">#REF!</definedName>
    <definedName name="uyt" localSheetId="71">#REF!</definedName>
    <definedName name="uyt" localSheetId="73">#REF!</definedName>
    <definedName name="uyt" localSheetId="51">#REF!</definedName>
    <definedName name="uyt" localSheetId="53">#REF!</definedName>
    <definedName name="uyt" localSheetId="55">#REF!</definedName>
    <definedName name="uyt" localSheetId="57">#REF!</definedName>
    <definedName name="uyt" localSheetId="59">#REF!</definedName>
    <definedName name="uyt" localSheetId="61">#REF!</definedName>
    <definedName name="uyt" localSheetId="63">#REF!</definedName>
    <definedName name="uyt" localSheetId="65">#REF!</definedName>
    <definedName name="uyt" localSheetId="77">#REF!</definedName>
    <definedName name="uyt" localSheetId="79">#REF!</definedName>
    <definedName name="uyt" localSheetId="80">#REF!</definedName>
    <definedName name="uyt" localSheetId="81">#REF!</definedName>
    <definedName name="uyt" localSheetId="201">#REF!</definedName>
    <definedName name="uyt" localSheetId="202">#REF!</definedName>
    <definedName name="uyt" localSheetId="203">#REF!</definedName>
    <definedName name="wer" localSheetId="6">#REF!</definedName>
    <definedName name="wer" localSheetId="7">#REF!</definedName>
    <definedName name="wer" localSheetId="13">#REF!</definedName>
    <definedName name="wer" localSheetId="14">#REF!</definedName>
    <definedName name="wer" localSheetId="15">#REF!</definedName>
    <definedName name="wer" localSheetId="22">#REF!</definedName>
    <definedName name="wer" localSheetId="23">#REF!</definedName>
    <definedName name="wer" localSheetId="24">#REF!</definedName>
    <definedName name="wer" localSheetId="25">#REF!</definedName>
    <definedName name="wer" localSheetId="27">#REF!</definedName>
    <definedName name="wer" localSheetId="31">#REF!</definedName>
    <definedName name="wer" localSheetId="32">#REF!</definedName>
    <definedName name="wer" localSheetId="34">#REF!</definedName>
    <definedName name="wer" localSheetId="35">#REF!</definedName>
    <definedName name="wer" localSheetId="36">#REF!</definedName>
    <definedName name="wer" localSheetId="38">#REF!</definedName>
    <definedName name="wer" localSheetId="39">#REF!</definedName>
    <definedName name="wer" localSheetId="85">#REF!</definedName>
    <definedName name="wer" localSheetId="86">#REF!</definedName>
    <definedName name="wer" localSheetId="43">#REF!</definedName>
    <definedName name="wer" localSheetId="49">#REF!</definedName>
    <definedName name="wer" localSheetId="67">#REF!</definedName>
    <definedName name="wer" localSheetId="69">#REF!</definedName>
    <definedName name="wer" localSheetId="71">#REF!</definedName>
    <definedName name="wer" localSheetId="73">#REF!</definedName>
    <definedName name="wer" localSheetId="51">#REF!</definedName>
    <definedName name="wer" localSheetId="53">#REF!</definedName>
    <definedName name="wer" localSheetId="55">#REF!</definedName>
    <definedName name="wer" localSheetId="57">#REF!</definedName>
    <definedName name="wer" localSheetId="59">#REF!</definedName>
    <definedName name="wer" localSheetId="61">#REF!</definedName>
    <definedName name="wer" localSheetId="63">#REF!</definedName>
    <definedName name="wer" localSheetId="65">#REF!</definedName>
    <definedName name="wer" localSheetId="77">#REF!</definedName>
    <definedName name="wer" localSheetId="79">#REF!</definedName>
    <definedName name="wer" localSheetId="80">#REF!</definedName>
    <definedName name="wer" localSheetId="81">#REF!</definedName>
    <definedName name="wer" localSheetId="201">#REF!</definedName>
    <definedName name="wer" localSheetId="202">#REF!</definedName>
    <definedName name="wer" localSheetId="203">#REF!</definedName>
    <definedName name="wer" localSheetId="92">#REF!</definedName>
    <definedName name="wer" localSheetId="96">#REF!</definedName>
    <definedName name="ww" localSheetId="6">#REF!</definedName>
    <definedName name="ww" localSheetId="7">#REF!</definedName>
    <definedName name="ww" localSheetId="14">#REF!</definedName>
    <definedName name="ww" localSheetId="15">#REF!</definedName>
    <definedName name="ww" localSheetId="20">#REF!</definedName>
    <definedName name="ww" localSheetId="22">#REF!</definedName>
    <definedName name="ww" localSheetId="23">#REF!</definedName>
    <definedName name="ww" localSheetId="24">#REF!</definedName>
    <definedName name="ww" localSheetId="25">#REF!</definedName>
    <definedName name="ww" localSheetId="27">#REF!</definedName>
    <definedName name="ww" localSheetId="88">#REF!</definedName>
    <definedName name="ww" localSheetId="31">#REF!</definedName>
    <definedName name="ww" localSheetId="32">#REF!</definedName>
    <definedName name="ww" localSheetId="34">#REF!</definedName>
    <definedName name="ww" localSheetId="35">#REF!</definedName>
    <definedName name="ww" localSheetId="36">#REF!</definedName>
    <definedName name="ww" localSheetId="38">#REF!</definedName>
    <definedName name="ww" localSheetId="39">#REF!</definedName>
    <definedName name="ww" localSheetId="85">#REF!</definedName>
    <definedName name="ww" localSheetId="86">#REF!</definedName>
    <definedName name="ww" localSheetId="43">#REF!</definedName>
    <definedName name="ww" localSheetId="48">#REF!</definedName>
    <definedName name="ww" localSheetId="49">#REF!</definedName>
    <definedName name="ww" localSheetId="67">#REF!</definedName>
    <definedName name="ww" localSheetId="69">#REF!</definedName>
    <definedName name="ww" localSheetId="71">#REF!</definedName>
    <definedName name="ww" localSheetId="73">#REF!</definedName>
    <definedName name="ww" localSheetId="51">#REF!</definedName>
    <definedName name="ww" localSheetId="53">#REF!</definedName>
    <definedName name="ww" localSheetId="55">#REF!</definedName>
    <definedName name="ww" localSheetId="57">#REF!</definedName>
    <definedName name="ww" localSheetId="59">#REF!</definedName>
    <definedName name="ww" localSheetId="61">#REF!</definedName>
    <definedName name="ww" localSheetId="63">#REF!</definedName>
    <definedName name="ww" localSheetId="65">#REF!</definedName>
    <definedName name="ww" localSheetId="77">#REF!</definedName>
    <definedName name="ww" localSheetId="79">#REF!</definedName>
    <definedName name="ww" localSheetId="80">#REF!</definedName>
    <definedName name="ww" localSheetId="81">#REF!</definedName>
    <definedName name="ww" localSheetId="201">#REF!</definedName>
    <definedName name="ww" localSheetId="202">#REF!</definedName>
    <definedName name="ww" localSheetId="203">#REF!</definedName>
    <definedName name="yyyy" localSheetId="6">#REF!</definedName>
    <definedName name="yyyy" localSheetId="22">#REF!</definedName>
    <definedName name="yyyy" localSheetId="23">#REF!</definedName>
    <definedName name="yyyy" localSheetId="24">#REF!</definedName>
    <definedName name="yyyy" localSheetId="25">#REF!</definedName>
    <definedName name="yyyy" localSheetId="27">#REF!</definedName>
    <definedName name="yyyy" localSheetId="31">#REF!</definedName>
    <definedName name="yyyy" localSheetId="32">#REF!</definedName>
    <definedName name="yyyy" localSheetId="34">#REF!</definedName>
    <definedName name="yyyy" localSheetId="35">#REF!</definedName>
    <definedName name="yyyy" localSheetId="36">#REF!</definedName>
    <definedName name="yyyy" localSheetId="38">#REF!</definedName>
    <definedName name="yyyy" localSheetId="39">#REF!</definedName>
    <definedName name="yyyy" localSheetId="85">#REF!</definedName>
    <definedName name="yyyy" localSheetId="86">#REF!</definedName>
    <definedName name="yyyy" localSheetId="43">#REF!</definedName>
    <definedName name="yyyy" localSheetId="48">#REF!</definedName>
    <definedName name="yyyy" localSheetId="49">#REF!</definedName>
    <definedName name="yyyy" localSheetId="67">#REF!</definedName>
    <definedName name="yyyy" localSheetId="69">#REF!</definedName>
    <definedName name="yyyy" localSheetId="71">#REF!</definedName>
    <definedName name="yyyy" localSheetId="73">#REF!</definedName>
    <definedName name="yyyy" localSheetId="51">#REF!</definedName>
    <definedName name="yyyy" localSheetId="53">#REF!</definedName>
    <definedName name="yyyy" localSheetId="55">#REF!</definedName>
    <definedName name="yyyy" localSheetId="57">#REF!</definedName>
    <definedName name="yyyy" localSheetId="59">#REF!</definedName>
    <definedName name="yyyy" localSheetId="61">#REF!</definedName>
    <definedName name="yyyy" localSheetId="63">#REF!</definedName>
    <definedName name="yyyy" localSheetId="65">#REF!</definedName>
    <definedName name="yyyy" localSheetId="77">#REF!</definedName>
    <definedName name="yyyy" localSheetId="79">#REF!</definedName>
    <definedName name="yyyy" localSheetId="80">#REF!</definedName>
    <definedName name="yyyy" localSheetId="81">#REF!</definedName>
    <definedName name="yyyy" localSheetId="201">#REF!</definedName>
    <definedName name="yyyy" localSheetId="202">#REF!</definedName>
    <definedName name="yyyy" localSheetId="203">#REF!</definedName>
    <definedName name="yyyyyy" localSheetId="27">#REF!</definedName>
    <definedName name="yyyyyy" localSheetId="79">#REF!</definedName>
    <definedName name="yyyyyy" localSheetId="80">#REF!</definedName>
  </definedNames>
  <calcPr calcId="191029"/>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Q23" i="97" l="1"/>
  <c r="Q22" i="97"/>
  <c r="E64" i="166" l="1"/>
  <c r="E63" i="166"/>
  <c r="E62" i="166"/>
  <c r="E61" i="166"/>
  <c r="E60" i="166"/>
  <c r="E59" i="166"/>
  <c r="E58" i="166"/>
  <c r="E57" i="166"/>
  <c r="E56" i="166"/>
  <c r="E55" i="166"/>
  <c r="E54" i="166"/>
  <c r="E53" i="166"/>
  <c r="E52" i="166"/>
  <c r="E51" i="166"/>
  <c r="E50" i="166"/>
  <c r="E49" i="166"/>
  <c r="E48" i="166"/>
  <c r="E47" i="166"/>
  <c r="E45" i="166"/>
  <c r="E44" i="166"/>
  <c r="E43" i="166"/>
  <c r="E46" i="166"/>
  <c r="W46" i="86" l="1"/>
  <c r="W45" i="86"/>
  <c r="W44" i="86"/>
  <c r="AC33" i="64" l="1"/>
  <c r="T3" i="353" l="1"/>
  <c r="U28" i="478" l="1"/>
  <c r="T28" i="478"/>
  <c r="R27" i="478"/>
  <c r="R26" i="478"/>
  <c r="F46" i="94" l="1"/>
  <c r="F36" i="94"/>
  <c r="K12" i="97"/>
  <c r="K11" i="97"/>
  <c r="K12" i="90"/>
  <c r="K11" i="90"/>
  <c r="J32" i="90" l="1"/>
  <c r="J29" i="90"/>
  <c r="A62" i="116" l="1"/>
  <c r="F57" i="476"/>
  <c r="E57" i="476"/>
  <c r="F56" i="476"/>
  <c r="E56" i="476"/>
  <c r="F55" i="476"/>
  <c r="E55" i="476"/>
  <c r="F54" i="476"/>
  <c r="E54" i="476"/>
  <c r="F53" i="476"/>
  <c r="E53" i="476"/>
  <c r="F52" i="476"/>
  <c r="E52" i="476"/>
  <c r="F51" i="476"/>
  <c r="E51" i="476"/>
  <c r="F50" i="476"/>
  <c r="E50" i="476"/>
  <c r="F49" i="476"/>
  <c r="E49" i="476"/>
  <c r="F48" i="476"/>
  <c r="E48" i="476"/>
  <c r="F47" i="476"/>
  <c r="E47" i="476"/>
  <c r="F46" i="476"/>
  <c r="E46" i="476"/>
  <c r="F45" i="476"/>
  <c r="E45" i="476"/>
  <c r="F44" i="476"/>
  <c r="E44" i="476"/>
  <c r="F43" i="476"/>
  <c r="E43" i="476"/>
  <c r="F42" i="476"/>
  <c r="E42" i="476"/>
  <c r="F41" i="476"/>
  <c r="E41" i="476"/>
  <c r="F40" i="476"/>
  <c r="E40" i="476"/>
  <c r="F39" i="476"/>
  <c r="E39" i="476"/>
  <c r="F38" i="476"/>
  <c r="E38" i="476"/>
  <c r="E37" i="476"/>
  <c r="E36" i="476"/>
  <c r="E35" i="476"/>
  <c r="E34" i="476"/>
  <c r="E33" i="476"/>
  <c r="E32" i="476"/>
  <c r="E31" i="476"/>
  <c r="E30" i="476"/>
  <c r="E29" i="476"/>
  <c r="E28" i="476"/>
  <c r="E27" i="476"/>
  <c r="E26" i="476"/>
  <c r="E25" i="476"/>
  <c r="E24" i="476"/>
  <c r="E23" i="476"/>
  <c r="E22" i="476"/>
  <c r="E21" i="476"/>
  <c r="E20" i="476"/>
  <c r="E19" i="476"/>
  <c r="E18" i="476"/>
  <c r="E17" i="476"/>
  <c r="E16" i="476"/>
  <c r="E15" i="476"/>
  <c r="F14" i="476"/>
  <c r="E14" i="476"/>
  <c r="L52" i="476"/>
  <c r="F36" i="476" s="1"/>
  <c r="L51" i="476"/>
  <c r="F35" i="476" s="1"/>
  <c r="L49" i="476"/>
  <c r="F33" i="476" s="1"/>
  <c r="L48" i="476"/>
  <c r="F32" i="476" s="1"/>
  <c r="L46" i="476"/>
  <c r="F30" i="476" s="1"/>
  <c r="L45" i="476"/>
  <c r="F29" i="476" s="1"/>
  <c r="L42" i="476"/>
  <c r="F26" i="476" s="1"/>
  <c r="L41" i="476"/>
  <c r="F25" i="476" s="1"/>
  <c r="L44" i="476"/>
  <c r="F28" i="476" s="1"/>
  <c r="L43" i="476"/>
  <c r="F27" i="476" s="1"/>
  <c r="L40" i="476"/>
  <c r="F24" i="476" s="1"/>
  <c r="L39" i="476"/>
  <c r="F23" i="476" s="1"/>
  <c r="L38" i="476"/>
  <c r="F22" i="476" s="1"/>
  <c r="L37" i="476"/>
  <c r="F21" i="476" s="1"/>
  <c r="L36" i="476"/>
  <c r="F20" i="476" s="1"/>
  <c r="L35" i="476"/>
  <c r="F19" i="476" s="1"/>
  <c r="L34" i="476"/>
  <c r="F18" i="476" s="1"/>
  <c r="L33" i="476"/>
  <c r="F17" i="476" s="1"/>
  <c r="L32" i="476"/>
  <c r="F16" i="476" s="1"/>
  <c r="L31" i="476"/>
  <c r="F15" i="476" s="1"/>
  <c r="V13" i="478"/>
  <c r="V9" i="478"/>
  <c r="AQ2" i="470"/>
  <c r="AU2" i="470"/>
  <c r="AP4" i="470"/>
  <c r="AP5" i="470"/>
  <c r="AP6" i="470"/>
  <c r="AP7" i="470"/>
  <c r="AP8" i="470"/>
  <c r="AP9" i="470"/>
  <c r="AP10" i="470"/>
  <c r="AP11" i="470"/>
  <c r="AP12" i="470"/>
  <c r="AP13" i="470"/>
  <c r="AP14" i="470"/>
  <c r="AP15" i="470"/>
  <c r="AP16" i="470"/>
  <c r="AT3" i="470"/>
  <c r="AQ19" i="116"/>
  <c r="AO1017" i="116"/>
  <c r="AO1016" i="116"/>
  <c r="AO1015" i="116"/>
  <c r="AO1014" i="116"/>
  <c r="AO1013" i="116"/>
  <c r="AO1012" i="116"/>
  <c r="AO1011" i="116"/>
  <c r="AO1010" i="116"/>
  <c r="AO1009" i="116"/>
  <c r="AO1008" i="116"/>
  <c r="AO1007" i="116"/>
  <c r="AO1006" i="116"/>
  <c r="AO1005" i="116"/>
  <c r="AO1004" i="116"/>
  <c r="AO1003" i="116"/>
  <c r="AO1002" i="116"/>
  <c r="AO1001" i="116"/>
  <c r="AO1000" i="116"/>
  <c r="AO999" i="116"/>
  <c r="AO998" i="116"/>
  <c r="AO997" i="116"/>
  <c r="AO996" i="116"/>
  <c r="AO995" i="116"/>
  <c r="AO994" i="116"/>
  <c r="AO993" i="116"/>
  <c r="AO992" i="116"/>
  <c r="AO991" i="116"/>
  <c r="AO990" i="116"/>
  <c r="AO989" i="116"/>
  <c r="AO988" i="116"/>
  <c r="AO987" i="116"/>
  <c r="AO986" i="116"/>
  <c r="AO985" i="116"/>
  <c r="AO984" i="116"/>
  <c r="AO983" i="116"/>
  <c r="AO982" i="116"/>
  <c r="AO981" i="116"/>
  <c r="AO980" i="116"/>
  <c r="AO979" i="116"/>
  <c r="AO978" i="116"/>
  <c r="AO977" i="116"/>
  <c r="AO976" i="116"/>
  <c r="AO975" i="116"/>
  <c r="AO974" i="116"/>
  <c r="AO973" i="116"/>
  <c r="AO972" i="116"/>
  <c r="AO971" i="116"/>
  <c r="AO970" i="116"/>
  <c r="AO969" i="116"/>
  <c r="AO968" i="116"/>
  <c r="AO967" i="116"/>
  <c r="AO966" i="116"/>
  <c r="AO965" i="116"/>
  <c r="AO964" i="116"/>
  <c r="AO963" i="116"/>
  <c r="AO962" i="116"/>
  <c r="AO961" i="116"/>
  <c r="AO960" i="116"/>
  <c r="AO959" i="116"/>
  <c r="AO958" i="116"/>
  <c r="AO957" i="116"/>
  <c r="AO956" i="116"/>
  <c r="AO955" i="116"/>
  <c r="AO954" i="116"/>
  <c r="AO953" i="116"/>
  <c r="AO952" i="116"/>
  <c r="AO951" i="116"/>
  <c r="AO950" i="116"/>
  <c r="AO949" i="116"/>
  <c r="AO948" i="116"/>
  <c r="AO947" i="116"/>
  <c r="AO946" i="116"/>
  <c r="AO945" i="116"/>
  <c r="AO944" i="116"/>
  <c r="AO943" i="116"/>
  <c r="AO942" i="116"/>
  <c r="AO941" i="116"/>
  <c r="AO940" i="116"/>
  <c r="AO939" i="116"/>
  <c r="AO938" i="116"/>
  <c r="AO937" i="116"/>
  <c r="AO936" i="116"/>
  <c r="AO935" i="116"/>
  <c r="AO934" i="116"/>
  <c r="AO933" i="116"/>
  <c r="AO932" i="116"/>
  <c r="AO931" i="116"/>
  <c r="AO930" i="116"/>
  <c r="AO929" i="116"/>
  <c r="AO928" i="116"/>
  <c r="AO927" i="116"/>
  <c r="AO926" i="116"/>
  <c r="AO925" i="116"/>
  <c r="AO924" i="116"/>
  <c r="AO923" i="116"/>
  <c r="AO922" i="116"/>
  <c r="AO921" i="116"/>
  <c r="AO920" i="116"/>
  <c r="AO919" i="116"/>
  <c r="AO918" i="116"/>
  <c r="AO917" i="116"/>
  <c r="AO916" i="116"/>
  <c r="AO915" i="116"/>
  <c r="AO914" i="116"/>
  <c r="AO913" i="116"/>
  <c r="AO912" i="116"/>
  <c r="AO911" i="116"/>
  <c r="AO910" i="116"/>
  <c r="AO909" i="116"/>
  <c r="AO908" i="116"/>
  <c r="AO907" i="116"/>
  <c r="AO906" i="116"/>
  <c r="AO905" i="116"/>
  <c r="AO904" i="116"/>
  <c r="AO903" i="116"/>
  <c r="AO902" i="116"/>
  <c r="AO901" i="116"/>
  <c r="AO900" i="116"/>
  <c r="AO899" i="116"/>
  <c r="AO898" i="116"/>
  <c r="AO897" i="116"/>
  <c r="AO896" i="116"/>
  <c r="AO895" i="116"/>
  <c r="AO894" i="116"/>
  <c r="AO893" i="116"/>
  <c r="AO892" i="116"/>
  <c r="AO891" i="116"/>
  <c r="AO890" i="116"/>
  <c r="AO889" i="116"/>
  <c r="AO888" i="116"/>
  <c r="AO887" i="116"/>
  <c r="AO886" i="116"/>
  <c r="AO885" i="116"/>
  <c r="AO884" i="116"/>
  <c r="AO883" i="116"/>
  <c r="AO882" i="116"/>
  <c r="AO881" i="116"/>
  <c r="AO880" i="116"/>
  <c r="AO879" i="116"/>
  <c r="AO878" i="116"/>
  <c r="AO877" i="116"/>
  <c r="AO876" i="116"/>
  <c r="AO875" i="116"/>
  <c r="AO874" i="116"/>
  <c r="AO873" i="116"/>
  <c r="AO872" i="116"/>
  <c r="AO871" i="116"/>
  <c r="AO870" i="116"/>
  <c r="AO869" i="116"/>
  <c r="AO868" i="116"/>
  <c r="AO867" i="116"/>
  <c r="AO866" i="116"/>
  <c r="AO865" i="116"/>
  <c r="AO864" i="116"/>
  <c r="AO863" i="116"/>
  <c r="AO862" i="116"/>
  <c r="AO861" i="116"/>
  <c r="AO860" i="116"/>
  <c r="AO859" i="116"/>
  <c r="AO858" i="116"/>
  <c r="AO857" i="116"/>
  <c r="AO856" i="116"/>
  <c r="AO855" i="116"/>
  <c r="AO854" i="116"/>
  <c r="AO853" i="116"/>
  <c r="AO852" i="116"/>
  <c r="AO851" i="116"/>
  <c r="AO850" i="116"/>
  <c r="AO849" i="116"/>
  <c r="AO848" i="116"/>
  <c r="AO847" i="116"/>
  <c r="AO846" i="116"/>
  <c r="AO845" i="116"/>
  <c r="AO844" i="116"/>
  <c r="AO843" i="116"/>
  <c r="AO842" i="116"/>
  <c r="AO841" i="116"/>
  <c r="AO840" i="116"/>
  <c r="AO839" i="116"/>
  <c r="AO838" i="116"/>
  <c r="AO837" i="116"/>
  <c r="AO836" i="116"/>
  <c r="AO835" i="116"/>
  <c r="AO834" i="116"/>
  <c r="AO833" i="116"/>
  <c r="AO832" i="116"/>
  <c r="AO831" i="116"/>
  <c r="AO830" i="116"/>
  <c r="AO829" i="116"/>
  <c r="AO828" i="116"/>
  <c r="AO827" i="116"/>
  <c r="AO826" i="116"/>
  <c r="AO825" i="116"/>
  <c r="AO824" i="116"/>
  <c r="AO823" i="116"/>
  <c r="AO822" i="116"/>
  <c r="AO821" i="116"/>
  <c r="AO820" i="116"/>
  <c r="AO819" i="116"/>
  <c r="AO818" i="116"/>
  <c r="AO817" i="116"/>
  <c r="AO816" i="116"/>
  <c r="AO815" i="116"/>
  <c r="AO814" i="116"/>
  <c r="AO813" i="116"/>
  <c r="AO812" i="116"/>
  <c r="AO811" i="116"/>
  <c r="AO810" i="116"/>
  <c r="AO809" i="116"/>
  <c r="AO808" i="116"/>
  <c r="AO807" i="116"/>
  <c r="AO806" i="116"/>
  <c r="AO805" i="116"/>
  <c r="AO804" i="116"/>
  <c r="AO803" i="116"/>
  <c r="AO802" i="116"/>
  <c r="AO801" i="116"/>
  <c r="AO800" i="116"/>
  <c r="AO799" i="116"/>
  <c r="AO798" i="116"/>
  <c r="AO797" i="116"/>
  <c r="AO796" i="116"/>
  <c r="AO795" i="116"/>
  <c r="AO794" i="116"/>
  <c r="AO793" i="116"/>
  <c r="AO792" i="116"/>
  <c r="AO791" i="116"/>
  <c r="AO790" i="116"/>
  <c r="AO789" i="116"/>
  <c r="AO788" i="116"/>
  <c r="AO787" i="116"/>
  <c r="AO786" i="116"/>
  <c r="AO785" i="116"/>
  <c r="AO784" i="116"/>
  <c r="AO783" i="116"/>
  <c r="AO782" i="116"/>
  <c r="AO781" i="116"/>
  <c r="AO780" i="116"/>
  <c r="AO779" i="116"/>
  <c r="AO778" i="116"/>
  <c r="AO777" i="116"/>
  <c r="AO776" i="116"/>
  <c r="AO775" i="116"/>
  <c r="AO774" i="116"/>
  <c r="AO773" i="116"/>
  <c r="AO772" i="116"/>
  <c r="AO771" i="116"/>
  <c r="AO770" i="116"/>
  <c r="AO769" i="116"/>
  <c r="AO768" i="116"/>
  <c r="AO767" i="116"/>
  <c r="AO766" i="116"/>
  <c r="AO765" i="116"/>
  <c r="AO764" i="116"/>
  <c r="AO763" i="116"/>
  <c r="AO762" i="116"/>
  <c r="AO761" i="116"/>
  <c r="AO760" i="116"/>
  <c r="AO759" i="116"/>
  <c r="AO758" i="116"/>
  <c r="AO757" i="116"/>
  <c r="AO756" i="116"/>
  <c r="AO755" i="116"/>
  <c r="AO754" i="116"/>
  <c r="AO753" i="116"/>
  <c r="AO752" i="116"/>
  <c r="AO751" i="116"/>
  <c r="AO750" i="116"/>
  <c r="AO749" i="116"/>
  <c r="AO748" i="116"/>
  <c r="AO747" i="116"/>
  <c r="AO746" i="116"/>
  <c r="AO745" i="116"/>
  <c r="AO744" i="116"/>
  <c r="AO743" i="116"/>
  <c r="AO742" i="116"/>
  <c r="AO741" i="116"/>
  <c r="AO740" i="116"/>
  <c r="AO739" i="116"/>
  <c r="AO738" i="116"/>
  <c r="AO737" i="116"/>
  <c r="AO736" i="116"/>
  <c r="AO735" i="116"/>
  <c r="AO734" i="116"/>
  <c r="AO733" i="116"/>
  <c r="AO732" i="116"/>
  <c r="AO731" i="116"/>
  <c r="AO730" i="116"/>
  <c r="AO729" i="116"/>
  <c r="AO728" i="116"/>
  <c r="AO727" i="116"/>
  <c r="AO726" i="116"/>
  <c r="AO725" i="116"/>
  <c r="AO724" i="116"/>
  <c r="AO723" i="116"/>
  <c r="AO722" i="116"/>
  <c r="AO721" i="116"/>
  <c r="AO720" i="116"/>
  <c r="AO719" i="116"/>
  <c r="AO718" i="116"/>
  <c r="AO717" i="116"/>
  <c r="AO716" i="116"/>
  <c r="AO715" i="116"/>
  <c r="AO714" i="116"/>
  <c r="AO713" i="116"/>
  <c r="AO712" i="116"/>
  <c r="AO711" i="116"/>
  <c r="AO710" i="116"/>
  <c r="AO709" i="116"/>
  <c r="AO708" i="116"/>
  <c r="AO707" i="116"/>
  <c r="AO706" i="116"/>
  <c r="AO705" i="116"/>
  <c r="AO704" i="116"/>
  <c r="AO703" i="116"/>
  <c r="AO702" i="116"/>
  <c r="AO701" i="116"/>
  <c r="AO700" i="116"/>
  <c r="AO699" i="116"/>
  <c r="AO698" i="116"/>
  <c r="AO697" i="116"/>
  <c r="AO696" i="116"/>
  <c r="AO695" i="116"/>
  <c r="AO694" i="116"/>
  <c r="AO693" i="116"/>
  <c r="AO692" i="116"/>
  <c r="AO691" i="116"/>
  <c r="AO690" i="116"/>
  <c r="AO689" i="116"/>
  <c r="AO688" i="116"/>
  <c r="AO687" i="116"/>
  <c r="AO686" i="116"/>
  <c r="AO685" i="116"/>
  <c r="AO684" i="116"/>
  <c r="AO683" i="116"/>
  <c r="AO682" i="116"/>
  <c r="AO681" i="116"/>
  <c r="AO680" i="116"/>
  <c r="AO679" i="116"/>
  <c r="AO678" i="116"/>
  <c r="AO677" i="116"/>
  <c r="AO676" i="116"/>
  <c r="AO675" i="116"/>
  <c r="AO674" i="116"/>
  <c r="AO673" i="116"/>
  <c r="AO672" i="116"/>
  <c r="AO671" i="116"/>
  <c r="AO670" i="116"/>
  <c r="AO669" i="116"/>
  <c r="AO668" i="116"/>
  <c r="AO667" i="116"/>
  <c r="AO666" i="116"/>
  <c r="AO665" i="116"/>
  <c r="AO664" i="116"/>
  <c r="AO663" i="116"/>
  <c r="AO662" i="116"/>
  <c r="AO661" i="116"/>
  <c r="AO660" i="116"/>
  <c r="AO659" i="116"/>
  <c r="AO658" i="116"/>
  <c r="AO657" i="116"/>
  <c r="AO656" i="116"/>
  <c r="AO655" i="116"/>
  <c r="AO654" i="116"/>
  <c r="AO653" i="116"/>
  <c r="AO652" i="116"/>
  <c r="AO651" i="116"/>
  <c r="AO650" i="116"/>
  <c r="AO649" i="116"/>
  <c r="AO648" i="116"/>
  <c r="AO647" i="116"/>
  <c r="AO646" i="116"/>
  <c r="AO645" i="116"/>
  <c r="AO644" i="116"/>
  <c r="AO643" i="116"/>
  <c r="AO642" i="116"/>
  <c r="AO641" i="116"/>
  <c r="AO640" i="116"/>
  <c r="AO639" i="116"/>
  <c r="AO638" i="116"/>
  <c r="AO637" i="116"/>
  <c r="AO636" i="116"/>
  <c r="AO635" i="116"/>
  <c r="AO634" i="116"/>
  <c r="AO633" i="116"/>
  <c r="AO632" i="116"/>
  <c r="AO631" i="116"/>
  <c r="AO630" i="116"/>
  <c r="AO629" i="116"/>
  <c r="AO628" i="116"/>
  <c r="AO627" i="116"/>
  <c r="AO626" i="116"/>
  <c r="AO625" i="116"/>
  <c r="AO624" i="116"/>
  <c r="AO623" i="116"/>
  <c r="AO622" i="116"/>
  <c r="AO621" i="116"/>
  <c r="AO620" i="116"/>
  <c r="AO619" i="116"/>
  <c r="AO618" i="116"/>
  <c r="AO617" i="116"/>
  <c r="AO616" i="116"/>
  <c r="AO615" i="116"/>
  <c r="AO614" i="116"/>
  <c r="AO613" i="116"/>
  <c r="AO612" i="116"/>
  <c r="AO611" i="116"/>
  <c r="AO610" i="116"/>
  <c r="AO609" i="116"/>
  <c r="AO608" i="116"/>
  <c r="AO607" i="116"/>
  <c r="AO606" i="116"/>
  <c r="AO605" i="116"/>
  <c r="AO604" i="116"/>
  <c r="AO603" i="116"/>
  <c r="AO602" i="116"/>
  <c r="AO601" i="116"/>
  <c r="AO600" i="116"/>
  <c r="AO599" i="116"/>
  <c r="AO598" i="116"/>
  <c r="AO597" i="116"/>
  <c r="AO596" i="116"/>
  <c r="AO595" i="116"/>
  <c r="AO594" i="116"/>
  <c r="AO593" i="116"/>
  <c r="AO592" i="116"/>
  <c r="AO591" i="116"/>
  <c r="AO590" i="116"/>
  <c r="AO589" i="116"/>
  <c r="AO588" i="116"/>
  <c r="AO587" i="116"/>
  <c r="AO586" i="116"/>
  <c r="AO585" i="116"/>
  <c r="AO584" i="116"/>
  <c r="AO583" i="116"/>
  <c r="AO582" i="116"/>
  <c r="AO581" i="116"/>
  <c r="AO580" i="116"/>
  <c r="AO579" i="116"/>
  <c r="AO578" i="116"/>
  <c r="AO577" i="116"/>
  <c r="AO576" i="116"/>
  <c r="AO575" i="116"/>
  <c r="AO574" i="116"/>
  <c r="AO573" i="116"/>
  <c r="AO572" i="116"/>
  <c r="AO571" i="116"/>
  <c r="AO570" i="116"/>
  <c r="AO569" i="116"/>
  <c r="AO568" i="116"/>
  <c r="AO567" i="116"/>
  <c r="AO566" i="116"/>
  <c r="AO565" i="116"/>
  <c r="AO564" i="116"/>
  <c r="AO563" i="116"/>
  <c r="AO562" i="116"/>
  <c r="AO561" i="116"/>
  <c r="AO560" i="116"/>
  <c r="AO559" i="116"/>
  <c r="AO558" i="116"/>
  <c r="AO557" i="116"/>
  <c r="AO556" i="116"/>
  <c r="AO555" i="116"/>
  <c r="AO554" i="116"/>
  <c r="AO553" i="116"/>
  <c r="AO552" i="116"/>
  <c r="AO551" i="116"/>
  <c r="AO550" i="116"/>
  <c r="AO549" i="116"/>
  <c r="AO548" i="116"/>
  <c r="AO547" i="116"/>
  <c r="AO546" i="116"/>
  <c r="AO545" i="116"/>
  <c r="AO544" i="116"/>
  <c r="AO543" i="116"/>
  <c r="AO542" i="116"/>
  <c r="AO541" i="116"/>
  <c r="AO540" i="116"/>
  <c r="AO539" i="116"/>
  <c r="AO538" i="116"/>
  <c r="AO537" i="116"/>
  <c r="AO536" i="116"/>
  <c r="AO535" i="116"/>
  <c r="AO534" i="116"/>
  <c r="AO533" i="116"/>
  <c r="AO532" i="116"/>
  <c r="AO531" i="116"/>
  <c r="AO530" i="116"/>
  <c r="AO529" i="116"/>
  <c r="AO528" i="116"/>
  <c r="AO527" i="116"/>
  <c r="AO526" i="116"/>
  <c r="AO525" i="116"/>
  <c r="AO524" i="116"/>
  <c r="AO523" i="116"/>
  <c r="AO522" i="116"/>
  <c r="AO521" i="116"/>
  <c r="AO520" i="116"/>
  <c r="AO519" i="116"/>
  <c r="AO518" i="116"/>
  <c r="AO517" i="116"/>
  <c r="AO516" i="116"/>
  <c r="AO515" i="116"/>
  <c r="AO514" i="116"/>
  <c r="AO513" i="116"/>
  <c r="AO512" i="116"/>
  <c r="AO511" i="116"/>
  <c r="AO510" i="116"/>
  <c r="AO509" i="116"/>
  <c r="AO508" i="116"/>
  <c r="AO507" i="116"/>
  <c r="AO506" i="116"/>
  <c r="AO505" i="116"/>
  <c r="AO504" i="116"/>
  <c r="AO503" i="116"/>
  <c r="AO502" i="116"/>
  <c r="AO501" i="116"/>
  <c r="AO500" i="116"/>
  <c r="AO499" i="116"/>
  <c r="AO498" i="116"/>
  <c r="AO497" i="116"/>
  <c r="AO496" i="116"/>
  <c r="AO495" i="116"/>
  <c r="AO494" i="116"/>
  <c r="AO493" i="116"/>
  <c r="AO492" i="116"/>
  <c r="AO491" i="116"/>
  <c r="AO490" i="116"/>
  <c r="AO489" i="116"/>
  <c r="AO488" i="116"/>
  <c r="AO487" i="116"/>
  <c r="AO486" i="116"/>
  <c r="AO485" i="116"/>
  <c r="AO484" i="116"/>
  <c r="AO483" i="116"/>
  <c r="AO482" i="116"/>
  <c r="AO481" i="116"/>
  <c r="AO480" i="116"/>
  <c r="AO479" i="116"/>
  <c r="AO478" i="116"/>
  <c r="AO477" i="116"/>
  <c r="AO476" i="116"/>
  <c r="AO475" i="116"/>
  <c r="AO474" i="116"/>
  <c r="AO473" i="116"/>
  <c r="AO472" i="116"/>
  <c r="AO471" i="116"/>
  <c r="AO470" i="116"/>
  <c r="AO469" i="116"/>
  <c r="AO468" i="116"/>
  <c r="AO467" i="116"/>
  <c r="AO466" i="116"/>
  <c r="AO465" i="116"/>
  <c r="AO464" i="116"/>
  <c r="AO463" i="116"/>
  <c r="AO462" i="116"/>
  <c r="AO461" i="116"/>
  <c r="AO460" i="116"/>
  <c r="AO459" i="116"/>
  <c r="AO458" i="116"/>
  <c r="AO457" i="116"/>
  <c r="AO456" i="116"/>
  <c r="AO455" i="116"/>
  <c r="AO454" i="116"/>
  <c r="AO453" i="116"/>
  <c r="AO452" i="116"/>
  <c r="AO451" i="116"/>
  <c r="AO450" i="116"/>
  <c r="AO449" i="116"/>
  <c r="AO448" i="116"/>
  <c r="AO447" i="116"/>
  <c r="AO446" i="116"/>
  <c r="AO445" i="116"/>
  <c r="AO444" i="116"/>
  <c r="AO443" i="116"/>
  <c r="AO442" i="116"/>
  <c r="AO441" i="116"/>
  <c r="AO440" i="116"/>
  <c r="AO439" i="116"/>
  <c r="AO438" i="116"/>
  <c r="AO437" i="116"/>
  <c r="AO436" i="116"/>
  <c r="AO435" i="116"/>
  <c r="AO434" i="116"/>
  <c r="AO433" i="116"/>
  <c r="AO432" i="116"/>
  <c r="AO431" i="116"/>
  <c r="AO430" i="116"/>
  <c r="AO429" i="116"/>
  <c r="AO428" i="116"/>
  <c r="AO427" i="116"/>
  <c r="AO426" i="116"/>
  <c r="AO425" i="116"/>
  <c r="AO424" i="116"/>
  <c r="AO423" i="116"/>
  <c r="AO422" i="116"/>
  <c r="AO421" i="116"/>
  <c r="AO420" i="116"/>
  <c r="AO419" i="116"/>
  <c r="AO418" i="116"/>
  <c r="AO417" i="116"/>
  <c r="AO416" i="116"/>
  <c r="AO415" i="116"/>
  <c r="AO414" i="116"/>
  <c r="AO413" i="116"/>
  <c r="AO412" i="116"/>
  <c r="AO411" i="116"/>
  <c r="AO410" i="116"/>
  <c r="AO409" i="116"/>
  <c r="AO408" i="116"/>
  <c r="AO407" i="116"/>
  <c r="AO406" i="116"/>
  <c r="AO405" i="116"/>
  <c r="AO404" i="116"/>
  <c r="AO403" i="116"/>
  <c r="AO402" i="116"/>
  <c r="AO401" i="116"/>
  <c r="AO400" i="116"/>
  <c r="AO399" i="116"/>
  <c r="AO398" i="116"/>
  <c r="AO397" i="116"/>
  <c r="AO396" i="116"/>
  <c r="AO395" i="116"/>
  <c r="AO394" i="116"/>
  <c r="AO393" i="116"/>
  <c r="AO392" i="116"/>
  <c r="AO391" i="116"/>
  <c r="AO390" i="116"/>
  <c r="AO389" i="116"/>
  <c r="AO388" i="116"/>
  <c r="AO387" i="116"/>
  <c r="AO386" i="116"/>
  <c r="AO385" i="116"/>
  <c r="AO384" i="116"/>
  <c r="AO383" i="116"/>
  <c r="AO382" i="116"/>
  <c r="AO381" i="116"/>
  <c r="AO380" i="116"/>
  <c r="AO379" i="116"/>
  <c r="AO378" i="116"/>
  <c r="AO377" i="116"/>
  <c r="AO376" i="116"/>
  <c r="AO375" i="116"/>
  <c r="AO374" i="116"/>
  <c r="AO373" i="116"/>
  <c r="AO372" i="116"/>
  <c r="AO371" i="116"/>
  <c r="AO370" i="116"/>
  <c r="AO369" i="116"/>
  <c r="AO368" i="116"/>
  <c r="AO367" i="116"/>
  <c r="AO366" i="116"/>
  <c r="AO365" i="116"/>
  <c r="AO364" i="116"/>
  <c r="AO363" i="116"/>
  <c r="AO362" i="116"/>
  <c r="AO361" i="116"/>
  <c r="AO360" i="116"/>
  <c r="AO359" i="116"/>
  <c r="AO358" i="116"/>
  <c r="AO357" i="116"/>
  <c r="AO356" i="116"/>
  <c r="AO355" i="116"/>
  <c r="AO354" i="116"/>
  <c r="AO353" i="116"/>
  <c r="AO352" i="116"/>
  <c r="AO351" i="116"/>
  <c r="AO350" i="116"/>
  <c r="AO349" i="116"/>
  <c r="AO348" i="116"/>
  <c r="AO347" i="116"/>
  <c r="AO346" i="116"/>
  <c r="AO345" i="116"/>
  <c r="AO344" i="116"/>
  <c r="AO343" i="116"/>
  <c r="AO342" i="116"/>
  <c r="AO341" i="116"/>
  <c r="AO340" i="116"/>
  <c r="AO339" i="116"/>
  <c r="AO338" i="116"/>
  <c r="AO337" i="116"/>
  <c r="AO336" i="116"/>
  <c r="AO335" i="116"/>
  <c r="AO334" i="116"/>
  <c r="AO333" i="116"/>
  <c r="AO332" i="116"/>
  <c r="AO331" i="116"/>
  <c r="AO330" i="116"/>
  <c r="AO329" i="116"/>
  <c r="AO328" i="116"/>
  <c r="AO327" i="116"/>
  <c r="AO326" i="116"/>
  <c r="AO325" i="116"/>
  <c r="AO324" i="116"/>
  <c r="AO323" i="116"/>
  <c r="AO322" i="116"/>
  <c r="AO321" i="116"/>
  <c r="AO320" i="116"/>
  <c r="AO319" i="116"/>
  <c r="AO318" i="116"/>
  <c r="AO317" i="116"/>
  <c r="AO316" i="116"/>
  <c r="AO315" i="116"/>
  <c r="AO314" i="116"/>
  <c r="AO313" i="116"/>
  <c r="AO312" i="116"/>
  <c r="AO311" i="116"/>
  <c r="AO310" i="116"/>
  <c r="AO309" i="116"/>
  <c r="AO308" i="116"/>
  <c r="AO307" i="116"/>
  <c r="AO306" i="116"/>
  <c r="AO305" i="116"/>
  <c r="AO304" i="116"/>
  <c r="AO303" i="116"/>
  <c r="AO302" i="116"/>
  <c r="AO301" i="116"/>
  <c r="AO300" i="116"/>
  <c r="AO299" i="116"/>
  <c r="AO298" i="116"/>
  <c r="AO297" i="116"/>
  <c r="AO296" i="116"/>
  <c r="AO295" i="116"/>
  <c r="AO294" i="116"/>
  <c r="AO293" i="116"/>
  <c r="AO292" i="116"/>
  <c r="AO291" i="116"/>
  <c r="AO290" i="116"/>
  <c r="AO289" i="116"/>
  <c r="AO288" i="116"/>
  <c r="AO287" i="116"/>
  <c r="AO286" i="116"/>
  <c r="AO285" i="116"/>
  <c r="AO284" i="116"/>
  <c r="AO283" i="116"/>
  <c r="AO282" i="116"/>
  <c r="AO281" i="116"/>
  <c r="AO280" i="116"/>
  <c r="AO279" i="116"/>
  <c r="AO278" i="116"/>
  <c r="AO277" i="116"/>
  <c r="AO276" i="116"/>
  <c r="AO275" i="116"/>
  <c r="AO274" i="116"/>
  <c r="AO273" i="116"/>
  <c r="AO272" i="116"/>
  <c r="AO271" i="116"/>
  <c r="AO270" i="116"/>
  <c r="AO269" i="116"/>
  <c r="AO268" i="116"/>
  <c r="AO267" i="116"/>
  <c r="AO266" i="116"/>
  <c r="AO265" i="116"/>
  <c r="AO264" i="116"/>
  <c r="AO263" i="116"/>
  <c r="AO262" i="116"/>
  <c r="AO261" i="116"/>
  <c r="AO260" i="116"/>
  <c r="AO259" i="116"/>
  <c r="AO258" i="116"/>
  <c r="AO257" i="116"/>
  <c r="AO256" i="116"/>
  <c r="AO255" i="116"/>
  <c r="AO254" i="116"/>
  <c r="AO253" i="116"/>
  <c r="AO252" i="116"/>
  <c r="AO251" i="116"/>
  <c r="AO250" i="116"/>
  <c r="AO249" i="116"/>
  <c r="AO248" i="116"/>
  <c r="AO247" i="116"/>
  <c r="AO246" i="116"/>
  <c r="AO245" i="116"/>
  <c r="AO244" i="116"/>
  <c r="AO243" i="116"/>
  <c r="AO242" i="116"/>
  <c r="AO241" i="116"/>
  <c r="AO240" i="116"/>
  <c r="AO239" i="116"/>
  <c r="AO238" i="116"/>
  <c r="AO237" i="116"/>
  <c r="AO236" i="116"/>
  <c r="AO235" i="116"/>
  <c r="AO234" i="116"/>
  <c r="AO233" i="116"/>
  <c r="AO232" i="116"/>
  <c r="AO231" i="116"/>
  <c r="AO230" i="116"/>
  <c r="AO229" i="116"/>
  <c r="AO228" i="116"/>
  <c r="AO227" i="116"/>
  <c r="AO226" i="116"/>
  <c r="AO225" i="116"/>
  <c r="AO224" i="116"/>
  <c r="AO223" i="116"/>
  <c r="AO222" i="116"/>
  <c r="AO221" i="116"/>
  <c r="AO220" i="116"/>
  <c r="AO219" i="116"/>
  <c r="AO218" i="116"/>
  <c r="AO217" i="116"/>
  <c r="AO216" i="116"/>
  <c r="AO215" i="116"/>
  <c r="AO214" i="116"/>
  <c r="AO213" i="116"/>
  <c r="AO212" i="116"/>
  <c r="AO211" i="116"/>
  <c r="AO210" i="116"/>
  <c r="AO209" i="116"/>
  <c r="AO208" i="116"/>
  <c r="AO207" i="116"/>
  <c r="AO206" i="116"/>
  <c r="AO205" i="116"/>
  <c r="AO204" i="116"/>
  <c r="AO203" i="116"/>
  <c r="AO202" i="116"/>
  <c r="AO201" i="116"/>
  <c r="AO200" i="116"/>
  <c r="AO199" i="116"/>
  <c r="AO198" i="116"/>
  <c r="AO197" i="116"/>
  <c r="AO196" i="116"/>
  <c r="AO195" i="116"/>
  <c r="AO194" i="116"/>
  <c r="AO193" i="116"/>
  <c r="AO192" i="116"/>
  <c r="AO191" i="116"/>
  <c r="AO190" i="116"/>
  <c r="AO189" i="116"/>
  <c r="AO188" i="116"/>
  <c r="AO187" i="116"/>
  <c r="AO186" i="116"/>
  <c r="AO185" i="116"/>
  <c r="AO184" i="116"/>
  <c r="AO183" i="116"/>
  <c r="AO182" i="116"/>
  <c r="AO181" i="116"/>
  <c r="AO180" i="116"/>
  <c r="AO179" i="116"/>
  <c r="AO178" i="116"/>
  <c r="AO177" i="116"/>
  <c r="AO176" i="116"/>
  <c r="AO175" i="116"/>
  <c r="AO174" i="116"/>
  <c r="AO173" i="116"/>
  <c r="AO172" i="116"/>
  <c r="AO171" i="116"/>
  <c r="AO170" i="116"/>
  <c r="AO169" i="116"/>
  <c r="AO168" i="116"/>
  <c r="AO167" i="116"/>
  <c r="AO166" i="116"/>
  <c r="AO165" i="116"/>
  <c r="AO164" i="116"/>
  <c r="AO163" i="116"/>
  <c r="AO162" i="116"/>
  <c r="AO161" i="116"/>
  <c r="AO160" i="116"/>
  <c r="AO159" i="116"/>
  <c r="AO158" i="116"/>
  <c r="AO157" i="116"/>
  <c r="AO156" i="116"/>
  <c r="AO155" i="116"/>
  <c r="AO154" i="116"/>
  <c r="AO153" i="116"/>
  <c r="AO152" i="116"/>
  <c r="AO151" i="116"/>
  <c r="AO150" i="116"/>
  <c r="AO149" i="116"/>
  <c r="AO148" i="116"/>
  <c r="AO147" i="116"/>
  <c r="AO146" i="116"/>
  <c r="AO145" i="116"/>
  <c r="AO144" i="116"/>
  <c r="AO143" i="116"/>
  <c r="AO142" i="116"/>
  <c r="AO141" i="116"/>
  <c r="AO140" i="116"/>
  <c r="AO139" i="116"/>
  <c r="AO138" i="116"/>
  <c r="AO137" i="116"/>
  <c r="AO136" i="116"/>
  <c r="AO135" i="116"/>
  <c r="AO134" i="116"/>
  <c r="AO133" i="116"/>
  <c r="AO132" i="116"/>
  <c r="AO131" i="116"/>
  <c r="AO130" i="116"/>
  <c r="AO129" i="116"/>
  <c r="AO128" i="116"/>
  <c r="AO127" i="116"/>
  <c r="AO126" i="116"/>
  <c r="AO125" i="116"/>
  <c r="AO124" i="116"/>
  <c r="AO123" i="116"/>
  <c r="AO122" i="116"/>
  <c r="AO121" i="116"/>
  <c r="AO120" i="116"/>
  <c r="AO119" i="116"/>
  <c r="AO118" i="116"/>
  <c r="AO117" i="116"/>
  <c r="AO116" i="116"/>
  <c r="AO115" i="116"/>
  <c r="AO114" i="116"/>
  <c r="AO113" i="116"/>
  <c r="AO112" i="116"/>
  <c r="AO111" i="116"/>
  <c r="AO110" i="116"/>
  <c r="AO109" i="116"/>
  <c r="AO108" i="116"/>
  <c r="AO107" i="116"/>
  <c r="AO106" i="116"/>
  <c r="AO105" i="116"/>
  <c r="AO104" i="116"/>
  <c r="AO103" i="116"/>
  <c r="AO102" i="116"/>
  <c r="AO101" i="116"/>
  <c r="AO100" i="116"/>
  <c r="AO99" i="116"/>
  <c r="AO98" i="116"/>
  <c r="AO97" i="116"/>
  <c r="AO96" i="116"/>
  <c r="AO95" i="116"/>
  <c r="AO94" i="116"/>
  <c r="AO93" i="116"/>
  <c r="AO92" i="116"/>
  <c r="AO91" i="116"/>
  <c r="AO90" i="116"/>
  <c r="AO89" i="116"/>
  <c r="AO88" i="116"/>
  <c r="AO87" i="116"/>
  <c r="AO86" i="116"/>
  <c r="AO85" i="116"/>
  <c r="AO84" i="116"/>
  <c r="AO83" i="116"/>
  <c r="AO82" i="116"/>
  <c r="AO81" i="116"/>
  <c r="AO80" i="116"/>
  <c r="AO79" i="116"/>
  <c r="AO78" i="116"/>
  <c r="AO77" i="116"/>
  <c r="AO76" i="116"/>
  <c r="AO75" i="116"/>
  <c r="AO74" i="116"/>
  <c r="AO73" i="116"/>
  <c r="AO72" i="116"/>
  <c r="AO71" i="116"/>
  <c r="AO70" i="116"/>
  <c r="AO69" i="116"/>
  <c r="AO68" i="116"/>
  <c r="AO67" i="116"/>
  <c r="AO66" i="116"/>
  <c r="AO65" i="116"/>
  <c r="AO64" i="116"/>
  <c r="AO63" i="116"/>
  <c r="AO62" i="116"/>
  <c r="AO61" i="116"/>
  <c r="AO60" i="116"/>
  <c r="AO59" i="116"/>
  <c r="AO58" i="116"/>
  <c r="AO57" i="116"/>
  <c r="AO56" i="116"/>
  <c r="AO55" i="116"/>
  <c r="AO54" i="116"/>
  <c r="AO53" i="116"/>
  <c r="AO52" i="116"/>
  <c r="AO51" i="116"/>
  <c r="AO50" i="116"/>
  <c r="AO49" i="116"/>
  <c r="AO48" i="116"/>
  <c r="AO47" i="116"/>
  <c r="AO46" i="116"/>
  <c r="AO45" i="116"/>
  <c r="AO44" i="116"/>
  <c r="AO43" i="116"/>
  <c r="AO42" i="116"/>
  <c r="AO41" i="116"/>
  <c r="AO40" i="116"/>
  <c r="AO39" i="116"/>
  <c r="AO38" i="116"/>
  <c r="AO37" i="116"/>
  <c r="AO36" i="116"/>
  <c r="AO35" i="116"/>
  <c r="AO34" i="116"/>
  <c r="AO33" i="116"/>
  <c r="AO32" i="116"/>
  <c r="AO31" i="116"/>
  <c r="AO30" i="116"/>
  <c r="AO29" i="116"/>
  <c r="AO28" i="116"/>
  <c r="AO27" i="116"/>
  <c r="AO26" i="116"/>
  <c r="AO25" i="116"/>
  <c r="AO24" i="116"/>
  <c r="AO23" i="116"/>
  <c r="AO22" i="116"/>
  <c r="AO21" i="116"/>
  <c r="AO20" i="116"/>
  <c r="AO19" i="116"/>
  <c r="AO18" i="116"/>
  <c r="AJ1017" i="116"/>
  <c r="AJ1016" i="116"/>
  <c r="AJ1015" i="116"/>
  <c r="AJ1014" i="116"/>
  <c r="AJ1013" i="116"/>
  <c r="AJ1012" i="116"/>
  <c r="AJ1011" i="116"/>
  <c r="AJ1010" i="116"/>
  <c r="AJ1009" i="116"/>
  <c r="AJ1008" i="116"/>
  <c r="AJ1007" i="116"/>
  <c r="AJ1006" i="116"/>
  <c r="AJ1005" i="116"/>
  <c r="AJ1004" i="116"/>
  <c r="AJ1003" i="116"/>
  <c r="AJ1002" i="116"/>
  <c r="AJ1001" i="116"/>
  <c r="AJ1000" i="116"/>
  <c r="AJ999" i="116"/>
  <c r="AJ998" i="116"/>
  <c r="AJ997" i="116"/>
  <c r="AJ996" i="116"/>
  <c r="AJ995" i="116"/>
  <c r="AJ994" i="116"/>
  <c r="AJ993" i="116"/>
  <c r="AJ992" i="116"/>
  <c r="AJ991" i="116"/>
  <c r="AJ990" i="116"/>
  <c r="AJ989" i="116"/>
  <c r="AJ988" i="116"/>
  <c r="AJ987" i="116"/>
  <c r="AJ986" i="116"/>
  <c r="AJ985" i="116"/>
  <c r="AJ984" i="116"/>
  <c r="AJ983" i="116"/>
  <c r="AJ982" i="116"/>
  <c r="AJ981" i="116"/>
  <c r="AJ980" i="116"/>
  <c r="AJ979" i="116"/>
  <c r="AJ978" i="116"/>
  <c r="AJ977" i="116"/>
  <c r="AJ976" i="116"/>
  <c r="AJ975" i="116"/>
  <c r="AJ974" i="116"/>
  <c r="AJ973" i="116"/>
  <c r="AJ972" i="116"/>
  <c r="AJ971" i="116"/>
  <c r="AJ970" i="116"/>
  <c r="AJ969" i="116"/>
  <c r="AJ968" i="116"/>
  <c r="AJ967" i="116"/>
  <c r="AJ966" i="116"/>
  <c r="AJ965" i="116"/>
  <c r="AJ964" i="116"/>
  <c r="AJ963" i="116"/>
  <c r="AJ962" i="116"/>
  <c r="AJ961" i="116"/>
  <c r="AJ960" i="116"/>
  <c r="AJ959" i="116"/>
  <c r="AJ958" i="116"/>
  <c r="AJ957" i="116"/>
  <c r="AJ956" i="116"/>
  <c r="AJ955" i="116"/>
  <c r="AJ954" i="116"/>
  <c r="AJ953" i="116"/>
  <c r="AJ952" i="116"/>
  <c r="AJ951" i="116"/>
  <c r="AJ950" i="116"/>
  <c r="AJ949" i="116"/>
  <c r="AJ948" i="116"/>
  <c r="AJ947" i="116"/>
  <c r="AJ946" i="116"/>
  <c r="AJ945" i="116"/>
  <c r="AJ944" i="116"/>
  <c r="AJ943" i="116"/>
  <c r="AJ942" i="116"/>
  <c r="AJ941" i="116"/>
  <c r="AJ940" i="116"/>
  <c r="AJ939" i="116"/>
  <c r="AJ938" i="116"/>
  <c r="AJ937" i="116"/>
  <c r="AJ936" i="116"/>
  <c r="AJ935" i="116"/>
  <c r="AJ934" i="116"/>
  <c r="AJ933" i="116"/>
  <c r="AJ932" i="116"/>
  <c r="AJ931" i="116"/>
  <c r="AJ930" i="116"/>
  <c r="AJ929" i="116"/>
  <c r="AJ928" i="116"/>
  <c r="AJ927" i="116"/>
  <c r="AJ926" i="116"/>
  <c r="AJ925" i="116"/>
  <c r="AJ924" i="116"/>
  <c r="AJ923" i="116"/>
  <c r="AJ922" i="116"/>
  <c r="AJ921" i="116"/>
  <c r="AJ920" i="116"/>
  <c r="AJ919" i="116"/>
  <c r="AJ918" i="116"/>
  <c r="AJ917" i="116"/>
  <c r="AJ916" i="116"/>
  <c r="AJ915" i="116"/>
  <c r="AJ914" i="116"/>
  <c r="AJ913" i="116"/>
  <c r="AJ912" i="116"/>
  <c r="AJ911" i="116"/>
  <c r="AJ910" i="116"/>
  <c r="AJ909" i="116"/>
  <c r="AJ908" i="116"/>
  <c r="AJ907" i="116"/>
  <c r="AJ906" i="116"/>
  <c r="AJ905" i="116"/>
  <c r="AJ904" i="116"/>
  <c r="AJ903" i="116"/>
  <c r="AJ902" i="116"/>
  <c r="AJ901" i="116"/>
  <c r="AJ900" i="116"/>
  <c r="AJ899" i="116"/>
  <c r="AJ898" i="116"/>
  <c r="AJ897" i="116"/>
  <c r="AJ896" i="116"/>
  <c r="AJ895" i="116"/>
  <c r="AJ894" i="116"/>
  <c r="AJ893" i="116"/>
  <c r="AJ892" i="116"/>
  <c r="AJ891" i="116"/>
  <c r="AJ890" i="116"/>
  <c r="AJ889" i="116"/>
  <c r="AJ888" i="116"/>
  <c r="AJ887" i="116"/>
  <c r="AJ886" i="116"/>
  <c r="AJ885" i="116"/>
  <c r="AJ884" i="116"/>
  <c r="AJ883" i="116"/>
  <c r="AJ882" i="116"/>
  <c r="AJ881" i="116"/>
  <c r="AJ880" i="116"/>
  <c r="AJ879" i="116"/>
  <c r="AJ878" i="116"/>
  <c r="AJ877" i="116"/>
  <c r="AJ876" i="116"/>
  <c r="AJ875" i="116"/>
  <c r="AJ874" i="116"/>
  <c r="AJ873" i="116"/>
  <c r="AJ872" i="116"/>
  <c r="AJ871" i="116"/>
  <c r="AJ870" i="116"/>
  <c r="AJ869" i="116"/>
  <c r="AJ868" i="116"/>
  <c r="AJ867" i="116"/>
  <c r="AJ866" i="116"/>
  <c r="AJ865" i="116"/>
  <c r="AJ864" i="116"/>
  <c r="AJ863" i="116"/>
  <c r="AJ862" i="116"/>
  <c r="AJ861" i="116"/>
  <c r="AJ860" i="116"/>
  <c r="AJ859" i="116"/>
  <c r="AJ858" i="116"/>
  <c r="AJ857" i="116"/>
  <c r="AJ856" i="116"/>
  <c r="AJ855" i="116"/>
  <c r="AJ854" i="116"/>
  <c r="AJ853" i="116"/>
  <c r="AJ852" i="116"/>
  <c r="AJ851" i="116"/>
  <c r="AJ850" i="116"/>
  <c r="AJ849" i="116"/>
  <c r="AJ848" i="116"/>
  <c r="AJ847" i="116"/>
  <c r="AJ846" i="116"/>
  <c r="AJ845" i="116"/>
  <c r="AJ844" i="116"/>
  <c r="AJ843" i="116"/>
  <c r="AJ842" i="116"/>
  <c r="AJ841" i="116"/>
  <c r="AJ840" i="116"/>
  <c r="AJ839" i="116"/>
  <c r="AJ838" i="116"/>
  <c r="AJ837" i="116"/>
  <c r="AJ836" i="116"/>
  <c r="AJ835" i="116"/>
  <c r="AJ834" i="116"/>
  <c r="AJ833" i="116"/>
  <c r="AJ832" i="116"/>
  <c r="AJ831" i="116"/>
  <c r="AJ830" i="116"/>
  <c r="AJ829" i="116"/>
  <c r="AJ828" i="116"/>
  <c r="AJ827" i="116"/>
  <c r="AJ826" i="116"/>
  <c r="AJ825" i="116"/>
  <c r="AJ824" i="116"/>
  <c r="AJ823" i="116"/>
  <c r="AJ822" i="116"/>
  <c r="AJ821" i="116"/>
  <c r="AJ820" i="116"/>
  <c r="AJ819" i="116"/>
  <c r="AJ818" i="116"/>
  <c r="AJ817" i="116"/>
  <c r="AJ816" i="116"/>
  <c r="AJ815" i="116"/>
  <c r="AJ814" i="116"/>
  <c r="AJ813" i="116"/>
  <c r="AJ812" i="116"/>
  <c r="AJ811" i="116"/>
  <c r="AJ810" i="116"/>
  <c r="AJ809" i="116"/>
  <c r="AJ808" i="116"/>
  <c r="AJ807" i="116"/>
  <c r="AJ806" i="116"/>
  <c r="AJ805" i="116"/>
  <c r="AJ804" i="116"/>
  <c r="AJ803" i="116"/>
  <c r="AJ802" i="116"/>
  <c r="AJ801" i="116"/>
  <c r="AJ800" i="116"/>
  <c r="AJ799" i="116"/>
  <c r="AJ798" i="116"/>
  <c r="AJ797" i="116"/>
  <c r="AJ796" i="116"/>
  <c r="AJ795" i="116"/>
  <c r="AJ794" i="116"/>
  <c r="AJ793" i="116"/>
  <c r="AJ792" i="116"/>
  <c r="AJ791" i="116"/>
  <c r="AJ790" i="116"/>
  <c r="AJ789" i="116"/>
  <c r="AJ788" i="116"/>
  <c r="AJ787" i="116"/>
  <c r="AJ786" i="116"/>
  <c r="AJ785" i="116"/>
  <c r="AJ784" i="116"/>
  <c r="AJ783" i="116"/>
  <c r="AJ782" i="116"/>
  <c r="AJ781" i="116"/>
  <c r="AJ780" i="116"/>
  <c r="AJ779" i="116"/>
  <c r="AJ778" i="116"/>
  <c r="AJ777" i="116"/>
  <c r="AJ776" i="116"/>
  <c r="AJ775" i="116"/>
  <c r="AJ774" i="116"/>
  <c r="AJ773" i="116"/>
  <c r="AJ772" i="116"/>
  <c r="AJ771" i="116"/>
  <c r="AJ770" i="116"/>
  <c r="AJ769" i="116"/>
  <c r="AJ768" i="116"/>
  <c r="AJ767" i="116"/>
  <c r="AJ766" i="116"/>
  <c r="AJ765" i="116"/>
  <c r="AJ764" i="116"/>
  <c r="AJ763" i="116"/>
  <c r="AJ762" i="116"/>
  <c r="AJ761" i="116"/>
  <c r="AJ760" i="116"/>
  <c r="AJ759" i="116"/>
  <c r="AJ758" i="116"/>
  <c r="AJ757" i="116"/>
  <c r="AJ756" i="116"/>
  <c r="AJ755" i="116"/>
  <c r="AJ754" i="116"/>
  <c r="AJ753" i="116"/>
  <c r="AJ752" i="116"/>
  <c r="AJ751" i="116"/>
  <c r="AJ750" i="116"/>
  <c r="AJ749" i="116"/>
  <c r="AJ748" i="116"/>
  <c r="AJ747" i="116"/>
  <c r="AJ746" i="116"/>
  <c r="AJ745" i="116"/>
  <c r="AJ744" i="116"/>
  <c r="AJ743" i="116"/>
  <c r="AJ742" i="116"/>
  <c r="AJ741" i="116"/>
  <c r="AJ740" i="116"/>
  <c r="AJ739" i="116"/>
  <c r="AJ738" i="116"/>
  <c r="AJ737" i="116"/>
  <c r="AJ736" i="116"/>
  <c r="AJ735" i="116"/>
  <c r="AJ734" i="116"/>
  <c r="AJ733" i="116"/>
  <c r="AJ732" i="116"/>
  <c r="AJ731" i="116"/>
  <c r="AJ730" i="116"/>
  <c r="AJ729" i="116"/>
  <c r="AJ728" i="116"/>
  <c r="AJ727" i="116"/>
  <c r="AJ726" i="116"/>
  <c r="AJ725" i="116"/>
  <c r="AJ724" i="116"/>
  <c r="AJ723" i="116"/>
  <c r="AJ722" i="116"/>
  <c r="AJ721" i="116"/>
  <c r="AJ720" i="116"/>
  <c r="AJ719" i="116"/>
  <c r="AJ718" i="116"/>
  <c r="AJ717" i="116"/>
  <c r="AJ716" i="116"/>
  <c r="AJ715" i="116"/>
  <c r="AJ714" i="116"/>
  <c r="AJ713" i="116"/>
  <c r="AJ712" i="116"/>
  <c r="AJ711" i="116"/>
  <c r="AJ710" i="116"/>
  <c r="AJ709" i="116"/>
  <c r="AJ708" i="116"/>
  <c r="AJ707" i="116"/>
  <c r="AJ706" i="116"/>
  <c r="AJ705" i="116"/>
  <c r="AJ704" i="116"/>
  <c r="AJ703" i="116"/>
  <c r="AJ702" i="116"/>
  <c r="AJ701" i="116"/>
  <c r="AJ700" i="116"/>
  <c r="AJ699" i="116"/>
  <c r="AJ698" i="116"/>
  <c r="AJ697" i="116"/>
  <c r="AJ696" i="116"/>
  <c r="AJ695" i="116"/>
  <c r="AJ694" i="116"/>
  <c r="AJ693" i="116"/>
  <c r="AJ692" i="116"/>
  <c r="AJ691" i="116"/>
  <c r="AJ690" i="116"/>
  <c r="AJ689" i="116"/>
  <c r="AJ688" i="116"/>
  <c r="AJ687" i="116"/>
  <c r="AJ686" i="116"/>
  <c r="AJ685" i="116"/>
  <c r="AJ684" i="116"/>
  <c r="AJ683" i="116"/>
  <c r="AJ682" i="116"/>
  <c r="AJ681" i="116"/>
  <c r="AJ680" i="116"/>
  <c r="AJ679" i="116"/>
  <c r="AJ678" i="116"/>
  <c r="AJ677" i="116"/>
  <c r="AJ676" i="116"/>
  <c r="AJ675" i="116"/>
  <c r="AJ674" i="116"/>
  <c r="AJ673" i="116"/>
  <c r="AJ672" i="116"/>
  <c r="AJ671" i="116"/>
  <c r="AJ670" i="116"/>
  <c r="AJ669" i="116"/>
  <c r="AJ668" i="116"/>
  <c r="AJ667" i="116"/>
  <c r="AJ666" i="116"/>
  <c r="AJ665" i="116"/>
  <c r="AJ664" i="116"/>
  <c r="AJ663" i="116"/>
  <c r="AJ662" i="116"/>
  <c r="AJ661" i="116"/>
  <c r="AJ660" i="116"/>
  <c r="AJ659" i="116"/>
  <c r="AJ658" i="116"/>
  <c r="AJ657" i="116"/>
  <c r="AJ656" i="116"/>
  <c r="AJ655" i="116"/>
  <c r="AJ654" i="116"/>
  <c r="AJ653" i="116"/>
  <c r="AJ652" i="116"/>
  <c r="AJ651" i="116"/>
  <c r="AJ650" i="116"/>
  <c r="AJ649" i="116"/>
  <c r="AJ648" i="116"/>
  <c r="AJ647" i="116"/>
  <c r="AJ646" i="116"/>
  <c r="AJ645" i="116"/>
  <c r="AJ644" i="116"/>
  <c r="AJ643" i="116"/>
  <c r="AJ642" i="116"/>
  <c r="AJ641" i="116"/>
  <c r="AJ640" i="116"/>
  <c r="AJ639" i="116"/>
  <c r="AJ638" i="116"/>
  <c r="AJ637" i="116"/>
  <c r="AJ636" i="116"/>
  <c r="AJ635" i="116"/>
  <c r="AJ634" i="116"/>
  <c r="AJ633" i="116"/>
  <c r="AJ632" i="116"/>
  <c r="AJ631" i="116"/>
  <c r="AJ630" i="116"/>
  <c r="AJ629" i="116"/>
  <c r="AJ628" i="116"/>
  <c r="AJ627" i="116"/>
  <c r="AJ626" i="116"/>
  <c r="AJ625" i="116"/>
  <c r="AJ624" i="116"/>
  <c r="AJ623" i="116"/>
  <c r="AJ622" i="116"/>
  <c r="AJ621" i="116"/>
  <c r="AJ620" i="116"/>
  <c r="AJ619" i="116"/>
  <c r="AJ618" i="116"/>
  <c r="AJ617" i="116"/>
  <c r="AJ616" i="116"/>
  <c r="AJ615" i="116"/>
  <c r="AJ614" i="116"/>
  <c r="AJ613" i="116"/>
  <c r="AJ612" i="116"/>
  <c r="AJ611" i="116"/>
  <c r="AJ610" i="116"/>
  <c r="AJ609" i="116"/>
  <c r="AJ608" i="116"/>
  <c r="AJ607" i="116"/>
  <c r="AJ606" i="116"/>
  <c r="AJ605" i="116"/>
  <c r="AJ604" i="116"/>
  <c r="AJ603" i="116"/>
  <c r="AJ602" i="116"/>
  <c r="AJ601" i="116"/>
  <c r="AJ600" i="116"/>
  <c r="AJ599" i="116"/>
  <c r="AJ598" i="116"/>
  <c r="AJ597" i="116"/>
  <c r="AJ596" i="116"/>
  <c r="AJ595" i="116"/>
  <c r="AJ594" i="116"/>
  <c r="AJ593" i="116"/>
  <c r="AJ592" i="116"/>
  <c r="AJ591" i="116"/>
  <c r="AJ590" i="116"/>
  <c r="AJ589" i="116"/>
  <c r="AJ588" i="116"/>
  <c r="AJ587" i="116"/>
  <c r="AJ586" i="116"/>
  <c r="AJ585" i="116"/>
  <c r="AJ584" i="116"/>
  <c r="AJ583" i="116"/>
  <c r="AJ582" i="116"/>
  <c r="AJ581" i="116"/>
  <c r="AJ580" i="116"/>
  <c r="AJ579" i="116"/>
  <c r="AJ578" i="116"/>
  <c r="AJ577" i="116"/>
  <c r="AJ576" i="116"/>
  <c r="AJ575" i="116"/>
  <c r="AJ574" i="116"/>
  <c r="AJ573" i="116"/>
  <c r="AJ572" i="116"/>
  <c r="AJ571" i="116"/>
  <c r="AJ570" i="116"/>
  <c r="AJ569" i="116"/>
  <c r="AJ568" i="116"/>
  <c r="AJ567" i="116"/>
  <c r="AJ566" i="116"/>
  <c r="AJ565" i="116"/>
  <c r="AJ564" i="116"/>
  <c r="AJ563" i="116"/>
  <c r="AJ562" i="116"/>
  <c r="AJ561" i="116"/>
  <c r="AJ560" i="116"/>
  <c r="AJ559" i="116"/>
  <c r="AJ558" i="116"/>
  <c r="AJ557" i="116"/>
  <c r="AJ556" i="116"/>
  <c r="AJ555" i="116"/>
  <c r="AJ554" i="116"/>
  <c r="AJ553" i="116"/>
  <c r="AJ552" i="116"/>
  <c r="AJ551" i="116"/>
  <c r="AJ550" i="116"/>
  <c r="AJ549" i="116"/>
  <c r="AJ548" i="116"/>
  <c r="AJ547" i="116"/>
  <c r="AJ546" i="116"/>
  <c r="AJ545" i="116"/>
  <c r="AJ544" i="116"/>
  <c r="AJ543" i="116"/>
  <c r="AJ542" i="116"/>
  <c r="AJ541" i="116"/>
  <c r="AJ540" i="116"/>
  <c r="AJ539" i="116"/>
  <c r="AJ538" i="116"/>
  <c r="AJ537" i="116"/>
  <c r="AJ536" i="116"/>
  <c r="AJ535" i="116"/>
  <c r="AJ534" i="116"/>
  <c r="AJ533" i="116"/>
  <c r="AJ532" i="116"/>
  <c r="AJ531" i="116"/>
  <c r="AJ530" i="116"/>
  <c r="AJ529" i="116"/>
  <c r="AJ528" i="116"/>
  <c r="AJ527" i="116"/>
  <c r="AJ526" i="116"/>
  <c r="AJ525" i="116"/>
  <c r="AJ524" i="116"/>
  <c r="AJ523" i="116"/>
  <c r="AJ522" i="116"/>
  <c r="AJ521" i="116"/>
  <c r="AJ520" i="116"/>
  <c r="AJ519" i="116"/>
  <c r="AJ518" i="116"/>
  <c r="AE1017" i="116"/>
  <c r="AE1016" i="116"/>
  <c r="AE1015" i="116"/>
  <c r="AE1014" i="116"/>
  <c r="AE1013" i="116"/>
  <c r="AE1012" i="116"/>
  <c r="AE1011" i="116"/>
  <c r="AE1010" i="116"/>
  <c r="AE1009" i="116"/>
  <c r="AE1008" i="116"/>
  <c r="AE1007" i="116"/>
  <c r="AE1006" i="116"/>
  <c r="AE1005" i="116"/>
  <c r="AE1004" i="116"/>
  <c r="AE1003" i="116"/>
  <c r="AE1002" i="116"/>
  <c r="AE1001" i="116"/>
  <c r="AE1000" i="116"/>
  <c r="AE999" i="116"/>
  <c r="AE998" i="116"/>
  <c r="AE997" i="116"/>
  <c r="AE996" i="116"/>
  <c r="AE995" i="116"/>
  <c r="AE994" i="116"/>
  <c r="AE993" i="116"/>
  <c r="AE992" i="116"/>
  <c r="AE991" i="116"/>
  <c r="AE990" i="116"/>
  <c r="AE989" i="116"/>
  <c r="AE988" i="116"/>
  <c r="AE987" i="116"/>
  <c r="AE986" i="116"/>
  <c r="AE985" i="116"/>
  <c r="AE984" i="116"/>
  <c r="AE983" i="116"/>
  <c r="AE982" i="116"/>
  <c r="AE981" i="116"/>
  <c r="AE980" i="116"/>
  <c r="AE979" i="116"/>
  <c r="AE978" i="116"/>
  <c r="AE977" i="116"/>
  <c r="AE976" i="116"/>
  <c r="AE975" i="116"/>
  <c r="AE974" i="116"/>
  <c r="AE973" i="116"/>
  <c r="AE972" i="116"/>
  <c r="AE971" i="116"/>
  <c r="AE970" i="116"/>
  <c r="AE969" i="116"/>
  <c r="AE968" i="116"/>
  <c r="AE967" i="116"/>
  <c r="AE966" i="116"/>
  <c r="AE965" i="116"/>
  <c r="AE964" i="116"/>
  <c r="AE963" i="116"/>
  <c r="AE962" i="116"/>
  <c r="AE961" i="116"/>
  <c r="AE960" i="116"/>
  <c r="AE959" i="116"/>
  <c r="AE958" i="116"/>
  <c r="AE957" i="116"/>
  <c r="AE956" i="116"/>
  <c r="AE955" i="116"/>
  <c r="AE954" i="116"/>
  <c r="AE953" i="116"/>
  <c r="AE952" i="116"/>
  <c r="AE951" i="116"/>
  <c r="AE950" i="116"/>
  <c r="AE949" i="116"/>
  <c r="AE948" i="116"/>
  <c r="AE947" i="116"/>
  <c r="AE946" i="116"/>
  <c r="AE945" i="116"/>
  <c r="AE944" i="116"/>
  <c r="AE943" i="116"/>
  <c r="AE942" i="116"/>
  <c r="AE941" i="116"/>
  <c r="AE940" i="116"/>
  <c r="AE939" i="116"/>
  <c r="AE938" i="116"/>
  <c r="AE937" i="116"/>
  <c r="AE936" i="116"/>
  <c r="AE935" i="116"/>
  <c r="AE934" i="116"/>
  <c r="AE933" i="116"/>
  <c r="AE932" i="116"/>
  <c r="AE931" i="116"/>
  <c r="AE930" i="116"/>
  <c r="AE929" i="116"/>
  <c r="AE928" i="116"/>
  <c r="AE927" i="116"/>
  <c r="AE926" i="116"/>
  <c r="AE925" i="116"/>
  <c r="AE924" i="116"/>
  <c r="AE923" i="116"/>
  <c r="AE922" i="116"/>
  <c r="AE921" i="116"/>
  <c r="AE920" i="116"/>
  <c r="AE919" i="116"/>
  <c r="AE918" i="116"/>
  <c r="AE917" i="116"/>
  <c r="AE916" i="116"/>
  <c r="AE915" i="116"/>
  <c r="AE914" i="116"/>
  <c r="AE913" i="116"/>
  <c r="AE912" i="116"/>
  <c r="AE911" i="116"/>
  <c r="AE910" i="116"/>
  <c r="AE909" i="116"/>
  <c r="AE908" i="116"/>
  <c r="AE907" i="116"/>
  <c r="AE906" i="116"/>
  <c r="AE905" i="116"/>
  <c r="AE904" i="116"/>
  <c r="AE903" i="116"/>
  <c r="AE902" i="116"/>
  <c r="AE901" i="116"/>
  <c r="AE900" i="116"/>
  <c r="AE899" i="116"/>
  <c r="AE898" i="116"/>
  <c r="AE897" i="116"/>
  <c r="AE896" i="116"/>
  <c r="AE895" i="116"/>
  <c r="AE894" i="116"/>
  <c r="AE893" i="116"/>
  <c r="AE892" i="116"/>
  <c r="AE891" i="116"/>
  <c r="AE890" i="116"/>
  <c r="AE889" i="116"/>
  <c r="AE888" i="116"/>
  <c r="AE887" i="116"/>
  <c r="AE886" i="116"/>
  <c r="AE885" i="116"/>
  <c r="AE884" i="116"/>
  <c r="AE883" i="116"/>
  <c r="AE882" i="116"/>
  <c r="AE881" i="116"/>
  <c r="AE880" i="116"/>
  <c r="AE879" i="116"/>
  <c r="AE878" i="116"/>
  <c r="AE877" i="116"/>
  <c r="AE876" i="116"/>
  <c r="AE875" i="116"/>
  <c r="AE874" i="116"/>
  <c r="AE873" i="116"/>
  <c r="AE872" i="116"/>
  <c r="AE871" i="116"/>
  <c r="AE870" i="116"/>
  <c r="AE869" i="116"/>
  <c r="AE868" i="116"/>
  <c r="AE867" i="116"/>
  <c r="AE866" i="116"/>
  <c r="AE865" i="116"/>
  <c r="AE864" i="116"/>
  <c r="AE863" i="116"/>
  <c r="AE862" i="116"/>
  <c r="AE861" i="116"/>
  <c r="AE860" i="116"/>
  <c r="AE859" i="116"/>
  <c r="AE858" i="116"/>
  <c r="AE857" i="116"/>
  <c r="AE856" i="116"/>
  <c r="AE855" i="116"/>
  <c r="AE854" i="116"/>
  <c r="AE853" i="116"/>
  <c r="AE852" i="116"/>
  <c r="AE851" i="116"/>
  <c r="AE850" i="116"/>
  <c r="AE849" i="116"/>
  <c r="AE848" i="116"/>
  <c r="AE847" i="116"/>
  <c r="AE846" i="116"/>
  <c r="AE845" i="116"/>
  <c r="AE844" i="116"/>
  <c r="AE843" i="116"/>
  <c r="AE842" i="116"/>
  <c r="AE841" i="116"/>
  <c r="AE840" i="116"/>
  <c r="AE839" i="116"/>
  <c r="AE838" i="116"/>
  <c r="AE837" i="116"/>
  <c r="AE836" i="116"/>
  <c r="AE835" i="116"/>
  <c r="AE834" i="116"/>
  <c r="AE833" i="116"/>
  <c r="AE832" i="116"/>
  <c r="AE831" i="116"/>
  <c r="AE830" i="116"/>
  <c r="AE829" i="116"/>
  <c r="AE828" i="116"/>
  <c r="AE827" i="116"/>
  <c r="AE826" i="116"/>
  <c r="AE825" i="116"/>
  <c r="AE824" i="116"/>
  <c r="AE823" i="116"/>
  <c r="AE822" i="116"/>
  <c r="AE821" i="116"/>
  <c r="AE820" i="116"/>
  <c r="AE819" i="116"/>
  <c r="AE818" i="116"/>
  <c r="AE817" i="116"/>
  <c r="AE816" i="116"/>
  <c r="AE815" i="116"/>
  <c r="AE814" i="116"/>
  <c r="AE813" i="116"/>
  <c r="AE812" i="116"/>
  <c r="AE811" i="116"/>
  <c r="AE810" i="116"/>
  <c r="AE809" i="116"/>
  <c r="AE808" i="116"/>
  <c r="AE807" i="116"/>
  <c r="AE806" i="116"/>
  <c r="AE805" i="116"/>
  <c r="AE804" i="116"/>
  <c r="AE803" i="116"/>
  <c r="AE802" i="116"/>
  <c r="AE801" i="116"/>
  <c r="AE800" i="116"/>
  <c r="AE799" i="116"/>
  <c r="AE798" i="116"/>
  <c r="AE797" i="116"/>
  <c r="AE796" i="116"/>
  <c r="AE795" i="116"/>
  <c r="AE794" i="116"/>
  <c r="AE793" i="116"/>
  <c r="AE792" i="116"/>
  <c r="AE791" i="116"/>
  <c r="AE790" i="116"/>
  <c r="AE789" i="116"/>
  <c r="AE788" i="116"/>
  <c r="AE787" i="116"/>
  <c r="AE786" i="116"/>
  <c r="AE785" i="116"/>
  <c r="AE784" i="116"/>
  <c r="AE783" i="116"/>
  <c r="AE782" i="116"/>
  <c r="AE781" i="116"/>
  <c r="AE780" i="116"/>
  <c r="AE779" i="116"/>
  <c r="AE778" i="116"/>
  <c r="AE777" i="116"/>
  <c r="AE776" i="116"/>
  <c r="AE775" i="116"/>
  <c r="AE774" i="116"/>
  <c r="AE773" i="116"/>
  <c r="AE772" i="116"/>
  <c r="AE771" i="116"/>
  <c r="AE770" i="116"/>
  <c r="AE769" i="116"/>
  <c r="AE768" i="116"/>
  <c r="AE767" i="116"/>
  <c r="AE766" i="116"/>
  <c r="AE765" i="116"/>
  <c r="AE764" i="116"/>
  <c r="AE763" i="116"/>
  <c r="AE762" i="116"/>
  <c r="AE761" i="116"/>
  <c r="AE760" i="116"/>
  <c r="AE759" i="116"/>
  <c r="AE758" i="116"/>
  <c r="AE757" i="116"/>
  <c r="AE756" i="116"/>
  <c r="AE755" i="116"/>
  <c r="AE754" i="116"/>
  <c r="AE753" i="116"/>
  <c r="AE752" i="116"/>
  <c r="AE751" i="116"/>
  <c r="AE750" i="116"/>
  <c r="AE749" i="116"/>
  <c r="AE748" i="116"/>
  <c r="AE747" i="116"/>
  <c r="AE746" i="116"/>
  <c r="AE745" i="116"/>
  <c r="AE744" i="116"/>
  <c r="AE743" i="116"/>
  <c r="AE742" i="116"/>
  <c r="AE741" i="116"/>
  <c r="AE740" i="116"/>
  <c r="AE739" i="116"/>
  <c r="AE738" i="116"/>
  <c r="AE737" i="116"/>
  <c r="AE736" i="116"/>
  <c r="AE735" i="116"/>
  <c r="AE734" i="116"/>
  <c r="AE733" i="116"/>
  <c r="AE732" i="116"/>
  <c r="AE731" i="116"/>
  <c r="AE730" i="116"/>
  <c r="AE729" i="116"/>
  <c r="AE728" i="116"/>
  <c r="AE727" i="116"/>
  <c r="AE726" i="116"/>
  <c r="AE725" i="116"/>
  <c r="AE724" i="116"/>
  <c r="AE723" i="116"/>
  <c r="AE722" i="116"/>
  <c r="AE721" i="116"/>
  <c r="AE720" i="116"/>
  <c r="AE719" i="116"/>
  <c r="AE718" i="116"/>
  <c r="AE717" i="116"/>
  <c r="AE716" i="116"/>
  <c r="AE715" i="116"/>
  <c r="AE714" i="116"/>
  <c r="AE713" i="116"/>
  <c r="AE712" i="116"/>
  <c r="AE711" i="116"/>
  <c r="AE710" i="116"/>
  <c r="AE709" i="116"/>
  <c r="AE708" i="116"/>
  <c r="AE707" i="116"/>
  <c r="AE706" i="116"/>
  <c r="AE705" i="116"/>
  <c r="AE704" i="116"/>
  <c r="AE703" i="116"/>
  <c r="AE702" i="116"/>
  <c r="AE701" i="116"/>
  <c r="AE700" i="116"/>
  <c r="AE699" i="116"/>
  <c r="AE698" i="116"/>
  <c r="AE697" i="116"/>
  <c r="AE696" i="116"/>
  <c r="AE695" i="116"/>
  <c r="AE694" i="116"/>
  <c r="AE693" i="116"/>
  <c r="AE692" i="116"/>
  <c r="AE691" i="116"/>
  <c r="AE690" i="116"/>
  <c r="AE689" i="116"/>
  <c r="AE688" i="116"/>
  <c r="AE687" i="116"/>
  <c r="AE686" i="116"/>
  <c r="AE685" i="116"/>
  <c r="AE684" i="116"/>
  <c r="AE683" i="116"/>
  <c r="AE682" i="116"/>
  <c r="AE681" i="116"/>
  <c r="AE680" i="116"/>
  <c r="AE679" i="116"/>
  <c r="AE678" i="116"/>
  <c r="AE677" i="116"/>
  <c r="AE676" i="116"/>
  <c r="AE675" i="116"/>
  <c r="AE674" i="116"/>
  <c r="AE673" i="116"/>
  <c r="AE672" i="116"/>
  <c r="AE671" i="116"/>
  <c r="AE670" i="116"/>
  <c r="AE669" i="116"/>
  <c r="AE668" i="116"/>
  <c r="AE667" i="116"/>
  <c r="AE666" i="116"/>
  <c r="AE665" i="116"/>
  <c r="AE664" i="116"/>
  <c r="AE663" i="116"/>
  <c r="AE662" i="116"/>
  <c r="AE661" i="116"/>
  <c r="AE660" i="116"/>
  <c r="AE659" i="116"/>
  <c r="AE658" i="116"/>
  <c r="AE657" i="116"/>
  <c r="AE656" i="116"/>
  <c r="AE655" i="116"/>
  <c r="AE654" i="116"/>
  <c r="AE653" i="116"/>
  <c r="AE652" i="116"/>
  <c r="AE651" i="116"/>
  <c r="AE650" i="116"/>
  <c r="AE649" i="116"/>
  <c r="AE648" i="116"/>
  <c r="AE647" i="116"/>
  <c r="AE646" i="116"/>
  <c r="AE645" i="116"/>
  <c r="AE644" i="116"/>
  <c r="AE643" i="116"/>
  <c r="AE642" i="116"/>
  <c r="AE641" i="116"/>
  <c r="AE640" i="116"/>
  <c r="AE639" i="116"/>
  <c r="AE638" i="116"/>
  <c r="AE637" i="116"/>
  <c r="AE636" i="116"/>
  <c r="AE635" i="116"/>
  <c r="AE634" i="116"/>
  <c r="AE633" i="116"/>
  <c r="AE632" i="116"/>
  <c r="AE631" i="116"/>
  <c r="AE630" i="116"/>
  <c r="AE629" i="116"/>
  <c r="AE628" i="116"/>
  <c r="AE627" i="116"/>
  <c r="AE626" i="116"/>
  <c r="AE625" i="116"/>
  <c r="AE624" i="116"/>
  <c r="AE623" i="116"/>
  <c r="AE622" i="116"/>
  <c r="AE621" i="116"/>
  <c r="AE620" i="116"/>
  <c r="AE619" i="116"/>
  <c r="AE618" i="116"/>
  <c r="AE617" i="116"/>
  <c r="AE616" i="116"/>
  <c r="AE615" i="116"/>
  <c r="AE614" i="116"/>
  <c r="AE613" i="116"/>
  <c r="AE612" i="116"/>
  <c r="AE611" i="116"/>
  <c r="AE610" i="116"/>
  <c r="AE609" i="116"/>
  <c r="AE608" i="116"/>
  <c r="AE607" i="116"/>
  <c r="AE606" i="116"/>
  <c r="AE605" i="116"/>
  <c r="AE604" i="116"/>
  <c r="AE603" i="116"/>
  <c r="AE602" i="116"/>
  <c r="AE601" i="116"/>
  <c r="AE600" i="116"/>
  <c r="AE599" i="116"/>
  <c r="AE598" i="116"/>
  <c r="AE597" i="116"/>
  <c r="AE596" i="116"/>
  <c r="AE595" i="116"/>
  <c r="AE594" i="116"/>
  <c r="AE593" i="116"/>
  <c r="AE592" i="116"/>
  <c r="AE591" i="116"/>
  <c r="AE590" i="116"/>
  <c r="AE589" i="116"/>
  <c r="AE588" i="116"/>
  <c r="AE587" i="116"/>
  <c r="AE586" i="116"/>
  <c r="AE585" i="116"/>
  <c r="AE584" i="116"/>
  <c r="AE583" i="116"/>
  <c r="AE582" i="116"/>
  <c r="AE581" i="116"/>
  <c r="AE580" i="116"/>
  <c r="AE579" i="116"/>
  <c r="AE578" i="116"/>
  <c r="AE577" i="116"/>
  <c r="AE576" i="116"/>
  <c r="AE575" i="116"/>
  <c r="AE574" i="116"/>
  <c r="AE573" i="116"/>
  <c r="AE572" i="116"/>
  <c r="AE571" i="116"/>
  <c r="AE570" i="116"/>
  <c r="AE569" i="116"/>
  <c r="AE568" i="116"/>
  <c r="AE567" i="116"/>
  <c r="AE566" i="116"/>
  <c r="AE565" i="116"/>
  <c r="AE564" i="116"/>
  <c r="AE563" i="116"/>
  <c r="AE562" i="116"/>
  <c r="AE561" i="116"/>
  <c r="AE560" i="116"/>
  <c r="AE559" i="116"/>
  <c r="AE558" i="116"/>
  <c r="AE557" i="116"/>
  <c r="AE556" i="116"/>
  <c r="AE555" i="116"/>
  <c r="AE554" i="116"/>
  <c r="AE553" i="116"/>
  <c r="AE552" i="116"/>
  <c r="AE551" i="116"/>
  <c r="AE550" i="116"/>
  <c r="AE549" i="116"/>
  <c r="AE548" i="116"/>
  <c r="AE547" i="116"/>
  <c r="AE546" i="116"/>
  <c r="AE545" i="116"/>
  <c r="AE544" i="116"/>
  <c r="AE543" i="116"/>
  <c r="AE542" i="116"/>
  <c r="AE541" i="116"/>
  <c r="AE540" i="116"/>
  <c r="AE539" i="116"/>
  <c r="AE538" i="116"/>
  <c r="AE537" i="116"/>
  <c r="AE536" i="116"/>
  <c r="AE535" i="116"/>
  <c r="AE534" i="116"/>
  <c r="AE533" i="116"/>
  <c r="AE532" i="116"/>
  <c r="AE531" i="116"/>
  <c r="AE530" i="116"/>
  <c r="AE529" i="116"/>
  <c r="AE528" i="116"/>
  <c r="AE527" i="116"/>
  <c r="AE526" i="116"/>
  <c r="AE525" i="116"/>
  <c r="AE524" i="116"/>
  <c r="AE523" i="116"/>
  <c r="AE522" i="116"/>
  <c r="AE521" i="116"/>
  <c r="AE520" i="116"/>
  <c r="AE519" i="116"/>
  <c r="AE518" i="116"/>
  <c r="P26" i="470"/>
  <c r="AP18" i="116" l="1"/>
  <c r="AQ18" i="116" s="1"/>
  <c r="AR18" i="116" s="1"/>
  <c r="E14" i="116" s="1"/>
  <c r="D66" i="233"/>
  <c r="D48" i="233"/>
  <c r="D45" i="233"/>
  <c r="D44" i="233"/>
  <c r="D40" i="233"/>
  <c r="C43" i="233"/>
  <c r="C44" i="233" s="1"/>
  <c r="C42" i="233"/>
  <c r="C41" i="233"/>
  <c r="C40" i="233"/>
  <c r="I631" i="485"/>
  <c r="L629" i="485"/>
  <c r="O13" i="485"/>
  <c r="M13" i="485"/>
  <c r="O9" i="485"/>
  <c r="M9" i="485"/>
  <c r="I631" i="484"/>
  <c r="L629" i="484"/>
  <c r="O13" i="484"/>
  <c r="M13" i="484"/>
  <c r="O9" i="484"/>
  <c r="M9" i="484"/>
  <c r="E16" i="483"/>
  <c r="K15" i="105" s="1"/>
  <c r="E14" i="483"/>
  <c r="E15" i="483"/>
  <c r="L28" i="482"/>
  <c r="J28" i="482"/>
  <c r="H28" i="482"/>
  <c r="F28" i="482"/>
  <c r="D28" i="482"/>
  <c r="N27" i="482"/>
  <c r="P27" i="482" s="1"/>
  <c r="N26" i="482"/>
  <c r="P26" i="482" s="1"/>
  <c r="N25" i="482"/>
  <c r="P25" i="482" s="1"/>
  <c r="H17" i="482"/>
  <c r="F17" i="482"/>
  <c r="D17" i="482"/>
  <c r="J16" i="482"/>
  <c r="L16" i="482" s="1"/>
  <c r="J15" i="482"/>
  <c r="L15" i="482" s="1"/>
  <c r="J14" i="482"/>
  <c r="L14" i="482" s="1"/>
  <c r="I1214" i="153"/>
  <c r="I1218" i="153"/>
  <c r="I1215" i="153"/>
  <c r="I1227" i="153"/>
  <c r="I1230" i="153"/>
  <c r="I1229" i="153"/>
  <c r="I1217" i="153"/>
  <c r="I1226" i="153"/>
  <c r="G80" i="481"/>
  <c r="G79" i="481"/>
  <c r="G78" i="481"/>
  <c r="G77" i="481"/>
  <c r="G76" i="481"/>
  <c r="G75" i="481"/>
  <c r="G73" i="481"/>
  <c r="G72" i="481"/>
  <c r="G70" i="481"/>
  <c r="G69" i="481"/>
  <c r="G68" i="481"/>
  <c r="G67" i="481"/>
  <c r="G65" i="481"/>
  <c r="G64" i="481"/>
  <c r="G63" i="481"/>
  <c r="G62" i="481"/>
  <c r="G57" i="481"/>
  <c r="G56" i="481"/>
  <c r="G55" i="481"/>
  <c r="G53" i="481"/>
  <c r="G51" i="481"/>
  <c r="G50" i="481"/>
  <c r="G49" i="481"/>
  <c r="G48" i="481"/>
  <c r="G47" i="481"/>
  <c r="G45" i="481"/>
  <c r="G44" i="481"/>
  <c r="G35" i="481"/>
  <c r="G33" i="481"/>
  <c r="G27" i="481"/>
  <c r="G25" i="481"/>
  <c r="G24" i="481"/>
  <c r="G23" i="481"/>
  <c r="G22" i="481"/>
  <c r="G21" i="481"/>
  <c r="G20" i="481"/>
  <c r="G19" i="481"/>
  <c r="G18" i="481"/>
  <c r="G17" i="481"/>
  <c r="G16" i="481"/>
  <c r="G15" i="481"/>
  <c r="G14" i="481"/>
  <c r="G10" i="481"/>
  <c r="G8" i="481"/>
  <c r="G7" i="481"/>
  <c r="G6" i="481"/>
  <c r="A3" i="470"/>
  <c r="H3" i="470" s="1"/>
  <c r="A4" i="470"/>
  <c r="A5" i="470"/>
  <c r="H5" i="470" s="1"/>
  <c r="A6" i="470"/>
  <c r="A7" i="470"/>
  <c r="H7" i="470" s="1"/>
  <c r="A8" i="470"/>
  <c r="H8" i="470" s="1"/>
  <c r="A9" i="470"/>
  <c r="A10" i="470"/>
  <c r="B10" i="470" s="1"/>
  <c r="J35" i="285" s="1"/>
  <c r="A11" i="470"/>
  <c r="H11" i="470" s="1"/>
  <c r="A12" i="470"/>
  <c r="H12" i="470" s="1"/>
  <c r="A13" i="470"/>
  <c r="G38" i="285" s="1"/>
  <c r="E38" i="285" s="1"/>
  <c r="A14" i="470"/>
  <c r="A15" i="470"/>
  <c r="H15" i="470" s="1"/>
  <c r="A16" i="470"/>
  <c r="H16" i="470" s="1"/>
  <c r="A17" i="470"/>
  <c r="H17" i="470" s="1"/>
  <c r="A18" i="470"/>
  <c r="G18" i="470" s="1"/>
  <c r="A19" i="470"/>
  <c r="H19" i="470" s="1"/>
  <c r="A20" i="470"/>
  <c r="H20" i="470" s="1"/>
  <c r="A21" i="470"/>
  <c r="H21" i="470" s="1"/>
  <c r="A22" i="470"/>
  <c r="A23" i="470"/>
  <c r="H23" i="470" s="1"/>
  <c r="A24" i="470"/>
  <c r="H24" i="470" s="1"/>
  <c r="A25" i="470"/>
  <c r="H25" i="470" s="1"/>
  <c r="A26" i="470"/>
  <c r="H26" i="470" s="1"/>
  <c r="A27" i="470"/>
  <c r="H27" i="470" s="1"/>
  <c r="A28" i="470"/>
  <c r="H28" i="470" s="1"/>
  <c r="A29" i="470"/>
  <c r="H29" i="470" s="1"/>
  <c r="A30" i="470"/>
  <c r="A31" i="470"/>
  <c r="H31" i="470" s="1"/>
  <c r="A32" i="470"/>
  <c r="H32" i="470" s="1"/>
  <c r="A33" i="470"/>
  <c r="H33" i="470" s="1"/>
  <c r="A34" i="470"/>
  <c r="H34" i="470" s="1"/>
  <c r="A35" i="470"/>
  <c r="H35" i="470" s="1"/>
  <c r="A36" i="470"/>
  <c r="H36" i="470" s="1"/>
  <c r="A37" i="470"/>
  <c r="H37" i="470" s="1"/>
  <c r="A38" i="470"/>
  <c r="A39" i="470"/>
  <c r="H39" i="470" s="1"/>
  <c r="A40" i="470"/>
  <c r="H40" i="470" s="1"/>
  <c r="A41" i="470"/>
  <c r="H41" i="470" s="1"/>
  <c r="A42" i="470"/>
  <c r="G67" i="285" s="1"/>
  <c r="E67" i="285" s="1"/>
  <c r="A43" i="470"/>
  <c r="H43" i="470" s="1"/>
  <c r="A44" i="470"/>
  <c r="H44" i="470" s="1"/>
  <c r="A45" i="470"/>
  <c r="I45" i="470" s="1"/>
  <c r="AF45" i="470" s="1"/>
  <c r="A46" i="470"/>
  <c r="A47" i="470"/>
  <c r="H47" i="470" s="1"/>
  <c r="A48" i="470"/>
  <c r="H48" i="470" s="1"/>
  <c r="A49" i="470"/>
  <c r="H49" i="470" s="1"/>
  <c r="A50" i="470"/>
  <c r="G50" i="470" s="1"/>
  <c r="A51" i="470"/>
  <c r="I51" i="470" s="1"/>
  <c r="AF51" i="470" s="1"/>
  <c r="A52" i="470"/>
  <c r="H52" i="470" s="1"/>
  <c r="A53" i="470"/>
  <c r="H53" i="470" s="1"/>
  <c r="A54" i="470"/>
  <c r="A55" i="470"/>
  <c r="H55" i="470" s="1"/>
  <c r="A56" i="470"/>
  <c r="H56" i="470" s="1"/>
  <c r="A57" i="470"/>
  <c r="H57" i="470" s="1"/>
  <c r="A58" i="470"/>
  <c r="I58" i="470" s="1"/>
  <c r="AF58" i="470" s="1"/>
  <c r="A59" i="470"/>
  <c r="H59" i="470" s="1"/>
  <c r="A60" i="470"/>
  <c r="H60" i="470" s="1"/>
  <c r="A61" i="470"/>
  <c r="H61" i="470" s="1"/>
  <c r="A62" i="470"/>
  <c r="A63" i="470"/>
  <c r="H63" i="470" s="1"/>
  <c r="A64" i="470"/>
  <c r="H64" i="470" s="1"/>
  <c r="A65" i="470"/>
  <c r="H65" i="470" s="1"/>
  <c r="A66" i="470"/>
  <c r="A67" i="470"/>
  <c r="H67" i="470" s="1"/>
  <c r="A68" i="470"/>
  <c r="H68" i="470" s="1"/>
  <c r="A69" i="470"/>
  <c r="H69" i="470" s="1"/>
  <c r="A70" i="470"/>
  <c r="A71" i="470"/>
  <c r="H71" i="470" s="1"/>
  <c r="A72" i="470"/>
  <c r="A73" i="470"/>
  <c r="H73" i="470" s="1"/>
  <c r="A74" i="470"/>
  <c r="G99" i="285" s="1"/>
  <c r="A75" i="470"/>
  <c r="H75" i="470" s="1"/>
  <c r="A76" i="470"/>
  <c r="H76" i="470" s="1"/>
  <c r="A77" i="470"/>
  <c r="H77" i="470" s="1"/>
  <c r="A78" i="470"/>
  <c r="A79" i="470"/>
  <c r="H79" i="470" s="1"/>
  <c r="A80" i="470"/>
  <c r="H80" i="470" s="1"/>
  <c r="A81" i="470"/>
  <c r="H81" i="470" s="1"/>
  <c r="A82" i="470"/>
  <c r="I82" i="470" s="1"/>
  <c r="AF82" i="470" s="1"/>
  <c r="A83" i="470"/>
  <c r="H83" i="470" s="1"/>
  <c r="A84" i="470"/>
  <c r="H84" i="470" s="1"/>
  <c r="A85" i="470"/>
  <c r="H85" i="470" s="1"/>
  <c r="A86" i="470"/>
  <c r="A87" i="470"/>
  <c r="H87" i="470" s="1"/>
  <c r="A88" i="470"/>
  <c r="H88" i="470" s="1"/>
  <c r="A89" i="470"/>
  <c r="H89" i="470" s="1"/>
  <c r="A90" i="470"/>
  <c r="B90" i="470" s="1"/>
  <c r="A91" i="470"/>
  <c r="H91" i="470" s="1"/>
  <c r="A92" i="470"/>
  <c r="H92" i="470" s="1"/>
  <c r="A93" i="470"/>
  <c r="H93" i="470" s="1"/>
  <c r="A94" i="470"/>
  <c r="A95" i="470"/>
  <c r="H95" i="470" s="1"/>
  <c r="A96" i="470"/>
  <c r="H96" i="470" s="1"/>
  <c r="A97" i="470"/>
  <c r="H97" i="470" s="1"/>
  <c r="A98" i="470"/>
  <c r="I98" i="470" s="1"/>
  <c r="A99" i="470"/>
  <c r="H99" i="470" s="1"/>
  <c r="A100" i="470"/>
  <c r="H100" i="470" s="1"/>
  <c r="A101" i="470"/>
  <c r="H101" i="470" s="1"/>
  <c r="A102" i="470"/>
  <c r="A103" i="470"/>
  <c r="H103" i="470" s="1"/>
  <c r="A104" i="470"/>
  <c r="H104" i="470" s="1"/>
  <c r="A105" i="470"/>
  <c r="H105" i="470" s="1"/>
  <c r="A106" i="470"/>
  <c r="G106" i="470" s="1"/>
  <c r="A107" i="470"/>
  <c r="H107" i="470" s="1"/>
  <c r="A108" i="470"/>
  <c r="H108" i="470" s="1"/>
  <c r="A109" i="470"/>
  <c r="H109" i="470" s="1"/>
  <c r="A110" i="470"/>
  <c r="A111" i="470"/>
  <c r="H111" i="470" s="1"/>
  <c r="A112" i="470"/>
  <c r="H112" i="470" s="1"/>
  <c r="A113" i="470"/>
  <c r="H113" i="470" s="1"/>
  <c r="A114" i="470"/>
  <c r="G114" i="470" s="1"/>
  <c r="A115" i="470"/>
  <c r="H115" i="470" s="1"/>
  <c r="A116" i="470"/>
  <c r="A117" i="470"/>
  <c r="H117" i="470" s="1"/>
  <c r="A118" i="470"/>
  <c r="A119" i="470"/>
  <c r="A120" i="470"/>
  <c r="H120" i="470" s="1"/>
  <c r="A121" i="470"/>
  <c r="H121" i="470" s="1"/>
  <c r="A122" i="470"/>
  <c r="J122" i="470" s="1"/>
  <c r="D121" i="162" s="1"/>
  <c r="B121" i="162" s="1"/>
  <c r="A123" i="470"/>
  <c r="H123" i="470" s="1"/>
  <c r="A124" i="470"/>
  <c r="A125" i="470"/>
  <c r="H125" i="470" s="1"/>
  <c r="A126" i="470"/>
  <c r="A127" i="470"/>
  <c r="H127" i="470" s="1"/>
  <c r="A128" i="470"/>
  <c r="H128" i="470" s="1"/>
  <c r="A129" i="470"/>
  <c r="H129" i="470" s="1"/>
  <c r="A130" i="470"/>
  <c r="J130" i="470" s="1"/>
  <c r="D129" i="162" s="1"/>
  <c r="B129" i="162" s="1"/>
  <c r="A131" i="470"/>
  <c r="AL131" i="470" s="1"/>
  <c r="A132" i="470"/>
  <c r="A133" i="470"/>
  <c r="H133" i="470" s="1"/>
  <c r="A134" i="470"/>
  <c r="A135" i="470"/>
  <c r="H135" i="470" s="1"/>
  <c r="A136" i="470"/>
  <c r="A137" i="470"/>
  <c r="H137" i="470" s="1"/>
  <c r="A138" i="470"/>
  <c r="G163" i="285" s="1"/>
  <c r="E163" i="285" s="1"/>
  <c r="A139" i="470"/>
  <c r="H139" i="470" s="1"/>
  <c r="A140" i="470"/>
  <c r="A141" i="470"/>
  <c r="H141" i="470" s="1"/>
  <c r="A142" i="470"/>
  <c r="A143" i="470"/>
  <c r="H143" i="470" s="1"/>
  <c r="A144" i="470"/>
  <c r="H144" i="470" s="1"/>
  <c r="A145" i="470"/>
  <c r="A146" i="470"/>
  <c r="G171" i="285" s="1"/>
  <c r="AA171" i="285" s="1"/>
  <c r="A147" i="470"/>
  <c r="H147" i="470" s="1"/>
  <c r="A148" i="470"/>
  <c r="A149" i="470"/>
  <c r="H149" i="470" s="1"/>
  <c r="A150" i="470"/>
  <c r="A151" i="470"/>
  <c r="H151" i="470" s="1"/>
  <c r="A152" i="470"/>
  <c r="H152" i="470" s="1"/>
  <c r="A153" i="470"/>
  <c r="A154" i="470"/>
  <c r="I154" i="470" s="1"/>
  <c r="AF154" i="470" s="1"/>
  <c r="A155" i="470"/>
  <c r="H155" i="470" s="1"/>
  <c r="A156" i="470"/>
  <c r="A157" i="470"/>
  <c r="H157" i="470" s="1"/>
  <c r="A158" i="470"/>
  <c r="A159" i="470"/>
  <c r="H159" i="470" s="1"/>
  <c r="A160" i="470"/>
  <c r="H160" i="470" s="1"/>
  <c r="A161" i="470"/>
  <c r="A162" i="470"/>
  <c r="G187" i="285" s="1"/>
  <c r="A163" i="470"/>
  <c r="H163" i="470" s="1"/>
  <c r="A164" i="470"/>
  <c r="A165" i="470"/>
  <c r="H165" i="470" s="1"/>
  <c r="A166" i="470"/>
  <c r="A167" i="470"/>
  <c r="H167" i="470" s="1"/>
  <c r="A168" i="470"/>
  <c r="H168" i="470" s="1"/>
  <c r="A169" i="470"/>
  <c r="A170" i="470"/>
  <c r="J170" i="470" s="1"/>
  <c r="D169" i="162" s="1"/>
  <c r="B169" i="162" s="1"/>
  <c r="A171" i="470"/>
  <c r="H171" i="470" s="1"/>
  <c r="A172" i="470"/>
  <c r="A173" i="470"/>
  <c r="AL173" i="470" s="1"/>
  <c r="A174" i="470"/>
  <c r="A175" i="470"/>
  <c r="H175" i="470" s="1"/>
  <c r="A176" i="470"/>
  <c r="H176" i="470" s="1"/>
  <c r="A177" i="470"/>
  <c r="A178" i="470"/>
  <c r="B178" i="470" s="1"/>
  <c r="AR178" i="470" s="1"/>
  <c r="A179" i="470"/>
  <c r="H179" i="470" s="1"/>
  <c r="A180" i="470"/>
  <c r="A181" i="470"/>
  <c r="H181" i="470" s="1"/>
  <c r="A182" i="470"/>
  <c r="A183" i="470"/>
  <c r="H183" i="470" s="1"/>
  <c r="A184" i="470"/>
  <c r="H184" i="470" s="1"/>
  <c r="A185" i="470"/>
  <c r="A186" i="470"/>
  <c r="I186" i="470" s="1"/>
  <c r="A187" i="470"/>
  <c r="H187" i="470" s="1"/>
  <c r="A188" i="470"/>
  <c r="A189" i="470"/>
  <c r="H189" i="470" s="1"/>
  <c r="A190" i="470"/>
  <c r="A191" i="470"/>
  <c r="H191" i="470" s="1"/>
  <c r="A192" i="470"/>
  <c r="H192" i="470" s="1"/>
  <c r="A193" i="470"/>
  <c r="G218" i="285" s="1"/>
  <c r="A194" i="470"/>
  <c r="I194" i="470" s="1"/>
  <c r="A195" i="470"/>
  <c r="H195" i="470" s="1"/>
  <c r="A196" i="470"/>
  <c r="A197" i="470"/>
  <c r="H197" i="470" s="1"/>
  <c r="A198" i="470"/>
  <c r="A199" i="470"/>
  <c r="H199" i="470" s="1"/>
  <c r="A200" i="470"/>
  <c r="A201" i="470"/>
  <c r="A202" i="470"/>
  <c r="B202" i="470" s="1"/>
  <c r="A203" i="470"/>
  <c r="H203" i="470" s="1"/>
  <c r="A204" i="470"/>
  <c r="A205" i="470"/>
  <c r="H205" i="470" s="1"/>
  <c r="A206" i="470"/>
  <c r="A207" i="470"/>
  <c r="H207" i="470" s="1"/>
  <c r="A208" i="470"/>
  <c r="H208" i="470" s="1"/>
  <c r="A209" i="470"/>
  <c r="A210" i="470"/>
  <c r="G210" i="470" s="1"/>
  <c r="A211" i="470"/>
  <c r="A212" i="470"/>
  <c r="A213" i="470"/>
  <c r="H213" i="470" s="1"/>
  <c r="A214" i="470"/>
  <c r="A215" i="470"/>
  <c r="H215" i="470" s="1"/>
  <c r="A216" i="470"/>
  <c r="H216" i="470" s="1"/>
  <c r="A217" i="470"/>
  <c r="A218" i="470"/>
  <c r="G243" i="285" s="1"/>
  <c r="AA243" i="285" s="1"/>
  <c r="A219" i="470"/>
  <c r="AL219" i="470" s="1"/>
  <c r="A220" i="470"/>
  <c r="A221" i="470"/>
  <c r="H221" i="470" s="1"/>
  <c r="A222" i="470"/>
  <c r="A223" i="470"/>
  <c r="H223" i="470" s="1"/>
  <c r="A224" i="470"/>
  <c r="H224" i="470" s="1"/>
  <c r="A225" i="470"/>
  <c r="B225" i="470" s="1"/>
  <c r="A226" i="470"/>
  <c r="G226" i="470" s="1"/>
  <c r="A227" i="470"/>
  <c r="A228" i="470"/>
  <c r="A229" i="470"/>
  <c r="H229" i="470" s="1"/>
  <c r="A230" i="470"/>
  <c r="A231" i="470"/>
  <c r="H231" i="470" s="1"/>
  <c r="A232" i="470"/>
  <c r="H232" i="470" s="1"/>
  <c r="A233" i="470"/>
  <c r="A234" i="470"/>
  <c r="G259" i="285" s="1"/>
  <c r="A235" i="470"/>
  <c r="B235" i="470" s="1"/>
  <c r="AR235" i="470" s="1"/>
  <c r="A236" i="470"/>
  <c r="H236" i="470" s="1"/>
  <c r="A237" i="470"/>
  <c r="H237" i="470" s="1"/>
  <c r="A238" i="470"/>
  <c r="A239" i="470"/>
  <c r="H239" i="470" s="1"/>
  <c r="A240" i="470"/>
  <c r="H240" i="470" s="1"/>
  <c r="A241" i="470"/>
  <c r="A242" i="470"/>
  <c r="I242" i="470" s="1"/>
  <c r="A243" i="470"/>
  <c r="G268" i="285" s="1"/>
  <c r="A244" i="470"/>
  <c r="A245" i="470"/>
  <c r="H245" i="470" s="1"/>
  <c r="A246" i="470"/>
  <c r="A247" i="470"/>
  <c r="H247" i="470" s="1"/>
  <c r="A248" i="470"/>
  <c r="H248" i="470" s="1"/>
  <c r="A249" i="470"/>
  <c r="A250" i="470"/>
  <c r="H250" i="470" s="1"/>
  <c r="A251" i="470"/>
  <c r="B251" i="470" s="1"/>
  <c r="A252" i="470"/>
  <c r="A253" i="470"/>
  <c r="H253" i="470" s="1"/>
  <c r="A254" i="470"/>
  <c r="A255" i="470"/>
  <c r="H255" i="470" s="1"/>
  <c r="A256" i="470"/>
  <c r="H256" i="470" s="1"/>
  <c r="A257" i="470"/>
  <c r="A258" i="470"/>
  <c r="H258" i="470" s="1"/>
  <c r="A259" i="470"/>
  <c r="A260" i="470"/>
  <c r="A261" i="470"/>
  <c r="H261" i="470" s="1"/>
  <c r="A262" i="470"/>
  <c r="A263" i="470"/>
  <c r="H263" i="470" s="1"/>
  <c r="A264" i="470"/>
  <c r="AL264" i="470" s="1"/>
  <c r="A265" i="470"/>
  <c r="A266" i="470"/>
  <c r="G266" i="470" s="1"/>
  <c r="A267" i="470"/>
  <c r="B267" i="470" s="1"/>
  <c r="A268" i="470"/>
  <c r="A269" i="470"/>
  <c r="H269" i="470" s="1"/>
  <c r="A270" i="470"/>
  <c r="A271" i="470"/>
  <c r="H271" i="470" s="1"/>
  <c r="A272" i="470"/>
  <c r="H272" i="470" s="1"/>
  <c r="A273" i="470"/>
  <c r="A274" i="470"/>
  <c r="H274" i="470" s="1"/>
  <c r="A275" i="470"/>
  <c r="A276" i="470"/>
  <c r="A277" i="470"/>
  <c r="H277" i="470" s="1"/>
  <c r="A278" i="470"/>
  <c r="A279" i="470"/>
  <c r="A280" i="470"/>
  <c r="H280" i="470" s="1"/>
  <c r="A281" i="470"/>
  <c r="A282" i="470"/>
  <c r="J282" i="470" s="1"/>
  <c r="D281" i="162" s="1"/>
  <c r="B281" i="162" s="1"/>
  <c r="A283" i="470"/>
  <c r="B283" i="470" s="1"/>
  <c r="A284" i="470"/>
  <c r="A285" i="470"/>
  <c r="H285" i="470" s="1"/>
  <c r="A286" i="470"/>
  <c r="A287" i="470"/>
  <c r="H287" i="470" s="1"/>
  <c r="A288" i="470"/>
  <c r="H288" i="470" s="1"/>
  <c r="A289" i="470"/>
  <c r="A290" i="470"/>
  <c r="G290" i="470" s="1"/>
  <c r="A291" i="470"/>
  <c r="H291" i="470" s="1"/>
  <c r="A292" i="470"/>
  <c r="A293" i="470"/>
  <c r="H293" i="470" s="1"/>
  <c r="A294" i="470"/>
  <c r="A295" i="470"/>
  <c r="H295" i="470" s="1"/>
  <c r="A296" i="470"/>
  <c r="AL296" i="470" s="1"/>
  <c r="A297" i="470"/>
  <c r="A298" i="470"/>
  <c r="A299" i="470"/>
  <c r="A300" i="470"/>
  <c r="A301" i="470"/>
  <c r="J301" i="470" s="1"/>
  <c r="D300" i="162" s="1"/>
  <c r="B300" i="162" s="1"/>
  <c r="A302" i="470"/>
  <c r="A303" i="470"/>
  <c r="H303" i="470" s="1"/>
  <c r="A304" i="470"/>
  <c r="H304" i="470" s="1"/>
  <c r="A305" i="470"/>
  <c r="A306" i="470"/>
  <c r="G306" i="470" s="1"/>
  <c r="A307" i="470"/>
  <c r="G332" i="285" s="1"/>
  <c r="E332" i="285" s="1"/>
  <c r="A308" i="470"/>
  <c r="A309" i="470"/>
  <c r="H309" i="470" s="1"/>
  <c r="A310" i="470"/>
  <c r="A311" i="470"/>
  <c r="H311" i="470" s="1"/>
  <c r="A312" i="470"/>
  <c r="AL312" i="470" s="1"/>
  <c r="A313" i="470"/>
  <c r="A314" i="470"/>
  <c r="G339" i="285" s="1"/>
  <c r="E339" i="285" s="1"/>
  <c r="A315" i="470"/>
  <c r="G340" i="285" s="1"/>
  <c r="Z340" i="285" s="1"/>
  <c r="A316" i="470"/>
  <c r="A317" i="470"/>
  <c r="H317" i="470" s="1"/>
  <c r="A318" i="470"/>
  <c r="A319" i="470"/>
  <c r="H319" i="470" s="1"/>
  <c r="A320" i="470"/>
  <c r="H320" i="470" s="1"/>
  <c r="A321" i="470"/>
  <c r="G346" i="285" s="1"/>
  <c r="A322" i="470"/>
  <c r="G322" i="470" s="1"/>
  <c r="A323" i="470"/>
  <c r="B323" i="470" s="1"/>
  <c r="AR323" i="470" s="1"/>
  <c r="A324" i="470"/>
  <c r="A325" i="470"/>
  <c r="H325" i="470" s="1"/>
  <c r="A326" i="470"/>
  <c r="A327" i="470"/>
  <c r="H327" i="470" s="1"/>
  <c r="A328" i="470"/>
  <c r="H328" i="470" s="1"/>
  <c r="A329" i="470"/>
  <c r="A330" i="470"/>
  <c r="AL330" i="470" s="1"/>
  <c r="A331" i="470"/>
  <c r="G331" i="470" s="1"/>
  <c r="A332" i="470"/>
  <c r="B332" i="470" s="1"/>
  <c r="A333" i="470"/>
  <c r="H333" i="470" s="1"/>
  <c r="A334" i="470"/>
  <c r="I334" i="470" s="1"/>
  <c r="AF334" i="470" s="1"/>
  <c r="A335" i="470"/>
  <c r="A336" i="470"/>
  <c r="H336" i="470" s="1"/>
  <c r="A337" i="470"/>
  <c r="A338" i="470"/>
  <c r="H338" i="470" s="1"/>
  <c r="A339" i="470"/>
  <c r="A340" i="470"/>
  <c r="A341" i="470"/>
  <c r="H341" i="470" s="1"/>
  <c r="A342" i="470"/>
  <c r="A343" i="470"/>
  <c r="AL343" i="470" s="1"/>
  <c r="A344" i="470"/>
  <c r="H344" i="470" s="1"/>
  <c r="A345" i="470"/>
  <c r="A346" i="470"/>
  <c r="I346" i="470" s="1"/>
  <c r="A347" i="470"/>
  <c r="A348" i="470"/>
  <c r="A349" i="470"/>
  <c r="H349" i="470" s="1"/>
  <c r="A350" i="470"/>
  <c r="A351" i="470"/>
  <c r="H351" i="470" s="1"/>
  <c r="A352" i="470"/>
  <c r="H352" i="470" s="1"/>
  <c r="A353" i="470"/>
  <c r="A354" i="470"/>
  <c r="G354" i="470" s="1"/>
  <c r="A355" i="470"/>
  <c r="A356" i="470"/>
  <c r="A357" i="470"/>
  <c r="H357" i="470" s="1"/>
  <c r="A358" i="470"/>
  <c r="A359" i="470"/>
  <c r="H359" i="470" s="1"/>
  <c r="A360" i="470"/>
  <c r="G385" i="285" s="1"/>
  <c r="Z385" i="285" s="1"/>
  <c r="A361" i="470"/>
  <c r="B361" i="470" s="1"/>
  <c r="AR361" i="470" s="1"/>
  <c r="A362" i="470"/>
  <c r="J362" i="470" s="1"/>
  <c r="D361" i="162" s="1"/>
  <c r="B361" i="162" s="1"/>
  <c r="A363" i="470"/>
  <c r="A364" i="470"/>
  <c r="A365" i="470"/>
  <c r="H365" i="470" s="1"/>
  <c r="A366" i="470"/>
  <c r="A367" i="470"/>
  <c r="H367" i="470" s="1"/>
  <c r="A368" i="470"/>
  <c r="H368" i="470" s="1"/>
  <c r="A369" i="470"/>
  <c r="A370" i="470"/>
  <c r="AL370" i="470" s="1"/>
  <c r="A371" i="470"/>
  <c r="J371" i="470" s="1"/>
  <c r="D370" i="162" s="1"/>
  <c r="B370" i="162" s="1"/>
  <c r="A372" i="470"/>
  <c r="A373" i="470"/>
  <c r="H373" i="470" s="1"/>
  <c r="A374" i="470"/>
  <c r="AL374" i="470" s="1"/>
  <c r="A375" i="470"/>
  <c r="H375" i="470" s="1"/>
  <c r="A376" i="470"/>
  <c r="H376" i="470" s="1"/>
  <c r="A377" i="470"/>
  <c r="J377" i="470" s="1"/>
  <c r="D376" i="162" s="1"/>
  <c r="B376" i="162" s="1"/>
  <c r="A378" i="470"/>
  <c r="G378" i="470" s="1"/>
  <c r="A379" i="470"/>
  <c r="G379" i="470" s="1"/>
  <c r="A380" i="470"/>
  <c r="A381" i="470"/>
  <c r="H381" i="470" s="1"/>
  <c r="A382" i="470"/>
  <c r="A383" i="470"/>
  <c r="H383" i="470" s="1"/>
  <c r="A384" i="470"/>
  <c r="H384" i="470" s="1"/>
  <c r="A385" i="470"/>
  <c r="A386" i="470"/>
  <c r="G411" i="285" s="1"/>
  <c r="AA411" i="285" s="1"/>
  <c r="A387" i="470"/>
  <c r="J387" i="470" s="1"/>
  <c r="D386" i="162" s="1"/>
  <c r="B386" i="162" s="1"/>
  <c r="A388" i="470"/>
  <c r="J388" i="470" s="1"/>
  <c r="D387" i="162" s="1"/>
  <c r="B387" i="162" s="1"/>
  <c r="A389" i="470"/>
  <c r="H389" i="470" s="1"/>
  <c r="A390" i="470"/>
  <c r="A391" i="470"/>
  <c r="H391" i="470" s="1"/>
  <c r="A392" i="470"/>
  <c r="H392" i="470" s="1"/>
  <c r="A393" i="470"/>
  <c r="A394" i="470"/>
  <c r="G419" i="285" s="1"/>
  <c r="AA419" i="285" s="1"/>
  <c r="A395" i="470"/>
  <c r="B395" i="470" s="1"/>
  <c r="A396" i="470"/>
  <c r="A397" i="470"/>
  <c r="J397" i="470" s="1"/>
  <c r="D396" i="162" s="1"/>
  <c r="B396" i="162" s="1"/>
  <c r="A398" i="470"/>
  <c r="A399" i="470"/>
  <c r="H399" i="470" s="1"/>
  <c r="A400" i="470"/>
  <c r="H400" i="470" s="1"/>
  <c r="A401" i="470"/>
  <c r="A402" i="470"/>
  <c r="G402" i="470" s="1"/>
  <c r="A403" i="470"/>
  <c r="A404" i="470"/>
  <c r="B404" i="470" s="1"/>
  <c r="A405" i="470"/>
  <c r="B405" i="470" s="1"/>
  <c r="AR405" i="470" s="1"/>
  <c r="A406" i="470"/>
  <c r="G406" i="470" s="1"/>
  <c r="A407" i="470"/>
  <c r="H407" i="470" s="1"/>
  <c r="A408" i="470"/>
  <c r="H408" i="470" s="1"/>
  <c r="A409" i="470"/>
  <c r="A410" i="470"/>
  <c r="I410" i="470" s="1"/>
  <c r="AF410" i="470" s="1"/>
  <c r="A411" i="470"/>
  <c r="A412" i="470"/>
  <c r="A413" i="470"/>
  <c r="I413" i="470" s="1"/>
  <c r="AF413" i="470" s="1"/>
  <c r="A414" i="470"/>
  <c r="J414" i="470" s="1"/>
  <c r="D413" i="162" s="1"/>
  <c r="B413" i="162" s="1"/>
  <c r="A415" i="470"/>
  <c r="H415" i="470" s="1"/>
  <c r="A416" i="470"/>
  <c r="H416" i="470" s="1"/>
  <c r="A417" i="470"/>
  <c r="A418" i="470"/>
  <c r="G418" i="470" s="1"/>
  <c r="A419" i="470"/>
  <c r="G444" i="285" s="1"/>
  <c r="A420" i="470"/>
  <c r="A421" i="470"/>
  <c r="G421" i="470" s="1"/>
  <c r="A422" i="470"/>
  <c r="I422" i="470" s="1"/>
  <c r="C421" i="162" s="1"/>
  <c r="A423" i="470"/>
  <c r="H423" i="470" s="1"/>
  <c r="A424" i="470"/>
  <c r="H424" i="470" s="1"/>
  <c r="A425" i="470"/>
  <c r="A426" i="470"/>
  <c r="I426" i="470" s="1"/>
  <c r="A427" i="470"/>
  <c r="A428" i="470"/>
  <c r="AL428" i="470" s="1"/>
  <c r="A429" i="470"/>
  <c r="H429" i="470" s="1"/>
  <c r="A430" i="470"/>
  <c r="G455" i="285" s="1"/>
  <c r="AA455" i="285" s="1"/>
  <c r="A431" i="470"/>
  <c r="H431" i="470" s="1"/>
  <c r="A432" i="470"/>
  <c r="H432" i="470" s="1"/>
  <c r="A433" i="470"/>
  <c r="H433" i="470" s="1"/>
  <c r="A434" i="470"/>
  <c r="G434" i="470" s="1"/>
  <c r="A435" i="470"/>
  <c r="A436" i="470"/>
  <c r="A437" i="470"/>
  <c r="J437" i="470" s="1"/>
  <c r="D436" i="162" s="1"/>
  <c r="B436" i="162" s="1"/>
  <c r="A438" i="470"/>
  <c r="AL438" i="470" s="1"/>
  <c r="A439" i="470"/>
  <c r="H439" i="470" s="1"/>
  <c r="A440" i="470"/>
  <c r="H440" i="470" s="1"/>
  <c r="A441" i="470"/>
  <c r="A442" i="470"/>
  <c r="B442" i="470" s="1"/>
  <c r="A443" i="470"/>
  <c r="B443" i="470" s="1"/>
  <c r="AR443" i="470" s="1"/>
  <c r="A444" i="470"/>
  <c r="A445" i="470"/>
  <c r="AL445" i="470" s="1"/>
  <c r="A446" i="470"/>
  <c r="A447" i="470"/>
  <c r="H447" i="470" s="1"/>
  <c r="A448" i="470"/>
  <c r="H448" i="470" s="1"/>
  <c r="A449" i="470"/>
  <c r="A450" i="470"/>
  <c r="AL450" i="470" s="1"/>
  <c r="A451" i="470"/>
  <c r="J451" i="470" s="1"/>
  <c r="D450" i="162" s="1"/>
  <c r="B450" i="162" s="1"/>
  <c r="A452" i="470"/>
  <c r="AL452" i="470" s="1"/>
  <c r="A453" i="470"/>
  <c r="B453" i="470" s="1"/>
  <c r="A454" i="470"/>
  <c r="A455" i="470"/>
  <c r="H455" i="470" s="1"/>
  <c r="A456" i="470"/>
  <c r="H456" i="470" s="1"/>
  <c r="A457" i="470"/>
  <c r="G482" i="285" s="1"/>
  <c r="Z482" i="285" s="1"/>
  <c r="A458" i="470"/>
  <c r="G483" i="285" s="1"/>
  <c r="A459" i="470"/>
  <c r="A460" i="470"/>
  <c r="A461" i="470"/>
  <c r="I461" i="470" s="1"/>
  <c r="A462" i="470"/>
  <c r="A463" i="470"/>
  <c r="H463" i="470" s="1"/>
  <c r="A464" i="470"/>
  <c r="H464" i="470" s="1"/>
  <c r="A465" i="470"/>
  <c r="A466" i="470"/>
  <c r="G491" i="285" s="1"/>
  <c r="AA491" i="285" s="1"/>
  <c r="A467" i="470"/>
  <c r="A468" i="470"/>
  <c r="A469" i="470"/>
  <c r="B469" i="470" s="1"/>
  <c r="A470" i="470"/>
  <c r="A471" i="470"/>
  <c r="G471" i="470" s="1"/>
  <c r="A472" i="470"/>
  <c r="AL472" i="470" s="1"/>
  <c r="A473" i="470"/>
  <c r="A474" i="470"/>
  <c r="A475" i="470"/>
  <c r="H475" i="470" s="1"/>
  <c r="A476" i="470"/>
  <c r="AL476" i="470" s="1"/>
  <c r="A477" i="470"/>
  <c r="I477" i="470" s="1"/>
  <c r="AF477" i="470" s="1"/>
  <c r="A478" i="470"/>
  <c r="A479" i="470"/>
  <c r="H479" i="470" s="1"/>
  <c r="A480" i="470"/>
  <c r="G480" i="470" s="1"/>
  <c r="A481" i="470"/>
  <c r="G506" i="285" s="1"/>
  <c r="A482" i="470"/>
  <c r="G507" i="285" s="1"/>
  <c r="AA507" i="285" s="1"/>
  <c r="A483" i="470"/>
  <c r="A484" i="470"/>
  <c r="A485" i="470"/>
  <c r="G485" i="470" s="1"/>
  <c r="A486" i="470"/>
  <c r="G486" i="470" s="1"/>
  <c r="A487" i="470"/>
  <c r="G487" i="470" s="1"/>
  <c r="A488" i="470"/>
  <c r="H488" i="470" s="1"/>
  <c r="A489" i="470"/>
  <c r="A490" i="470"/>
  <c r="G515" i="285" s="1"/>
  <c r="A491" i="470"/>
  <c r="A492" i="470"/>
  <c r="A493" i="470"/>
  <c r="B493" i="470" s="1"/>
  <c r="AR493" i="470" s="1"/>
  <c r="A494" i="470"/>
  <c r="G519" i="285" s="1"/>
  <c r="Z519" i="285" s="1"/>
  <c r="A495" i="470"/>
  <c r="H495" i="470" s="1"/>
  <c r="A496" i="470"/>
  <c r="H496" i="470" s="1"/>
  <c r="A497" i="470"/>
  <c r="A498" i="470"/>
  <c r="G498" i="470" s="1"/>
  <c r="A499" i="470"/>
  <c r="A500" i="470"/>
  <c r="G525" i="285" s="1"/>
  <c r="A501" i="470"/>
  <c r="G501" i="470" s="1"/>
  <c r="A502" i="470"/>
  <c r="J502" i="470" s="1"/>
  <c r="D501" i="162" s="1"/>
  <c r="B501" i="162" s="1"/>
  <c r="A503" i="470"/>
  <c r="B503" i="470" s="1"/>
  <c r="AR503" i="470" s="1"/>
  <c r="A504" i="470"/>
  <c r="H504" i="470" s="1"/>
  <c r="A505" i="470"/>
  <c r="A506" i="470"/>
  <c r="J506" i="470" s="1"/>
  <c r="D505" i="162" s="1"/>
  <c r="B505" i="162" s="1"/>
  <c r="A507" i="470"/>
  <c r="A508" i="470"/>
  <c r="A509" i="470"/>
  <c r="G534" i="285" s="1"/>
  <c r="A510" i="470"/>
  <c r="G535" i="285" s="1"/>
  <c r="Z535" i="285" s="1"/>
  <c r="A511" i="470"/>
  <c r="G511" i="470" s="1"/>
  <c r="A512" i="470"/>
  <c r="H512" i="470" s="1"/>
  <c r="A513" i="470"/>
  <c r="B513" i="470" s="1"/>
  <c r="AR513" i="470" s="1"/>
  <c r="A514" i="470"/>
  <c r="AL514" i="470" s="1"/>
  <c r="A515" i="470"/>
  <c r="A516" i="470"/>
  <c r="AL516" i="470" s="1"/>
  <c r="A517" i="470"/>
  <c r="J517" i="470" s="1"/>
  <c r="D516" i="162" s="1"/>
  <c r="B516" i="162" s="1"/>
  <c r="A518" i="470"/>
  <c r="A519" i="470"/>
  <c r="B519" i="470" s="1"/>
  <c r="AR519" i="470" s="1"/>
  <c r="A520" i="470"/>
  <c r="G520" i="470" s="1"/>
  <c r="A521" i="470"/>
  <c r="A522" i="470"/>
  <c r="G522" i="470" s="1"/>
  <c r="A523" i="470"/>
  <c r="G548" i="285" s="1"/>
  <c r="AA548" i="285" s="1"/>
  <c r="A524" i="470"/>
  <c r="A525" i="470"/>
  <c r="AL525" i="470" s="1"/>
  <c r="A526" i="470"/>
  <c r="G551" i="285" s="1"/>
  <c r="A527" i="470"/>
  <c r="G527" i="470" s="1"/>
  <c r="A528" i="470"/>
  <c r="H528" i="470" s="1"/>
  <c r="A529" i="470"/>
  <c r="A530" i="470"/>
  <c r="I530" i="470" s="1"/>
  <c r="AF530" i="470" s="1"/>
  <c r="A531" i="470"/>
  <c r="A532" i="470"/>
  <c r="A533" i="470"/>
  <c r="B533" i="470" s="1"/>
  <c r="AR533" i="470" s="1"/>
  <c r="A534" i="470"/>
  <c r="AL534" i="470" s="1"/>
  <c r="A535" i="470"/>
  <c r="B535" i="470" s="1"/>
  <c r="AR535" i="470" s="1"/>
  <c r="A536" i="470"/>
  <c r="H536" i="470" s="1"/>
  <c r="A537" i="470"/>
  <c r="A538" i="470"/>
  <c r="I538" i="470" s="1"/>
  <c r="AF538" i="470" s="1"/>
  <c r="A539" i="470"/>
  <c r="J539" i="470" s="1"/>
  <c r="D538" i="162" s="1"/>
  <c r="B538" i="162" s="1"/>
  <c r="A540" i="470"/>
  <c r="I540" i="470" s="1"/>
  <c r="AF540" i="470" s="1"/>
  <c r="A541" i="470"/>
  <c r="J541" i="470" s="1"/>
  <c r="D540" i="162" s="1"/>
  <c r="B540" i="162" s="1"/>
  <c r="A542" i="470"/>
  <c r="A543" i="470"/>
  <c r="H543" i="470" s="1"/>
  <c r="A544" i="470"/>
  <c r="AL544" i="470" s="1"/>
  <c r="A545" i="470"/>
  <c r="A546" i="470"/>
  <c r="H546" i="470" s="1"/>
  <c r="A547" i="470"/>
  <c r="A548" i="470"/>
  <c r="H548" i="470" s="1"/>
  <c r="A549" i="470"/>
  <c r="H549" i="470" s="1"/>
  <c r="A550" i="470"/>
  <c r="A551" i="470"/>
  <c r="H551" i="470" s="1"/>
  <c r="A552" i="470"/>
  <c r="H552" i="470" s="1"/>
  <c r="A553" i="470"/>
  <c r="A554" i="470"/>
  <c r="G554" i="470" s="1"/>
  <c r="A555" i="470"/>
  <c r="A556" i="470"/>
  <c r="J556" i="470" s="1"/>
  <c r="D555" i="162" s="1"/>
  <c r="B555" i="162" s="1"/>
  <c r="A557" i="470"/>
  <c r="A558" i="470"/>
  <c r="A559" i="470"/>
  <c r="H559" i="470" s="1"/>
  <c r="A560" i="470"/>
  <c r="H560" i="470" s="1"/>
  <c r="A561" i="470"/>
  <c r="A562" i="470"/>
  <c r="J562" i="470" s="1"/>
  <c r="D561" i="162" s="1"/>
  <c r="B561" i="162" s="1"/>
  <c r="A563" i="470"/>
  <c r="G563" i="470" s="1"/>
  <c r="A564" i="470"/>
  <c r="G564" i="470" s="1"/>
  <c r="A565" i="470"/>
  <c r="H565" i="470" s="1"/>
  <c r="A566" i="470"/>
  <c r="AL566" i="470" s="1"/>
  <c r="A567" i="470"/>
  <c r="H567" i="470" s="1"/>
  <c r="A568" i="470"/>
  <c r="H568" i="470" s="1"/>
  <c r="A569" i="470"/>
  <c r="A570" i="470"/>
  <c r="AL570" i="470" s="1"/>
  <c r="A571" i="470"/>
  <c r="A572" i="470"/>
  <c r="J572" i="470" s="1"/>
  <c r="D571" i="162" s="1"/>
  <c r="B571" i="162" s="1"/>
  <c r="A573" i="470"/>
  <c r="AL573" i="470" s="1"/>
  <c r="A574" i="470"/>
  <c r="A575" i="470"/>
  <c r="H575" i="470" s="1"/>
  <c r="A576" i="470"/>
  <c r="G601" i="285" s="1"/>
  <c r="A577" i="470"/>
  <c r="A578" i="470"/>
  <c r="G578" i="470" s="1"/>
  <c r="A579" i="470"/>
  <c r="G604" i="285" s="1"/>
  <c r="A580" i="470"/>
  <c r="I580" i="470" s="1"/>
  <c r="AF580" i="470" s="1"/>
  <c r="A581" i="470"/>
  <c r="G581" i="470" s="1"/>
  <c r="A582" i="470"/>
  <c r="A583" i="470"/>
  <c r="H583" i="470" s="1"/>
  <c r="A584" i="470"/>
  <c r="H584" i="470" s="1"/>
  <c r="A585" i="470"/>
  <c r="A586" i="470"/>
  <c r="AL586" i="470" s="1"/>
  <c r="A587" i="470"/>
  <c r="I587" i="470" s="1"/>
  <c r="C586" i="162" s="1"/>
  <c r="A588" i="470"/>
  <c r="I588" i="470" s="1"/>
  <c r="AF588" i="470" s="1"/>
  <c r="A589" i="470"/>
  <c r="I589" i="470" s="1"/>
  <c r="AF589" i="470" s="1"/>
  <c r="A590" i="470"/>
  <c r="AL590" i="470" s="1"/>
  <c r="A591" i="470"/>
  <c r="B591" i="470" s="1"/>
  <c r="A592" i="470"/>
  <c r="H592" i="470" s="1"/>
  <c r="A593" i="470"/>
  <c r="A594" i="470"/>
  <c r="G594" i="470" s="1"/>
  <c r="A595" i="470"/>
  <c r="B595" i="470" s="1"/>
  <c r="AR595" i="470" s="1"/>
  <c r="A596" i="470"/>
  <c r="G621" i="285" s="1"/>
  <c r="Z621" i="285" s="1"/>
  <c r="A597" i="470"/>
  <c r="B597" i="470" s="1"/>
  <c r="A598" i="470"/>
  <c r="G623" i="285" s="1"/>
  <c r="A599" i="470"/>
  <c r="B599" i="470" s="1"/>
  <c r="AR599" i="470" s="1"/>
  <c r="A600" i="470"/>
  <c r="H600" i="470" s="1"/>
  <c r="A601" i="470"/>
  <c r="A602" i="470"/>
  <c r="G627" i="285" s="1"/>
  <c r="A603" i="470"/>
  <c r="B603" i="470" s="1"/>
  <c r="AR603" i="470" s="1"/>
  <c r="A604" i="470"/>
  <c r="A605" i="470"/>
  <c r="G605" i="470" s="1"/>
  <c r="A606" i="470"/>
  <c r="A607" i="470"/>
  <c r="G607" i="470" s="1"/>
  <c r="A608" i="470"/>
  <c r="H608" i="470" s="1"/>
  <c r="A609" i="470"/>
  <c r="G634" i="285" s="1"/>
  <c r="Z634" i="285" s="1"/>
  <c r="A610" i="470"/>
  <c r="H610" i="470" s="1"/>
  <c r="A611" i="470"/>
  <c r="J611" i="470" s="1"/>
  <c r="D610" i="162" s="1"/>
  <c r="B610" i="162" s="1"/>
  <c r="A612" i="470"/>
  <c r="J612" i="470" s="1"/>
  <c r="D611" i="162" s="1"/>
  <c r="B611" i="162" s="1"/>
  <c r="A613" i="470"/>
  <c r="I613" i="470" s="1"/>
  <c r="AF613" i="470" s="1"/>
  <c r="A614" i="470"/>
  <c r="A615" i="470"/>
  <c r="G615" i="470" s="1"/>
  <c r="A616" i="470"/>
  <c r="G616" i="470" s="1"/>
  <c r="A617" i="470"/>
  <c r="G617" i="470" s="1"/>
  <c r="A618" i="470"/>
  <c r="I618" i="470" s="1"/>
  <c r="A619" i="470"/>
  <c r="A620" i="470"/>
  <c r="A621" i="470"/>
  <c r="H621" i="470" s="1"/>
  <c r="A622" i="470"/>
  <c r="A623" i="470"/>
  <c r="H623" i="470" s="1"/>
  <c r="A624" i="470"/>
  <c r="B624" i="470" s="1"/>
  <c r="AR624" i="470" s="1"/>
  <c r="A625" i="470"/>
  <c r="A626" i="470"/>
  <c r="G651" i="285" s="1"/>
  <c r="A627" i="470"/>
  <c r="A628" i="470"/>
  <c r="I628" i="470" s="1"/>
  <c r="A629" i="470"/>
  <c r="B629" i="470" s="1"/>
  <c r="AR629" i="470" s="1"/>
  <c r="A630" i="470"/>
  <c r="G655" i="285" s="1"/>
  <c r="A631" i="470"/>
  <c r="H631" i="470" s="1"/>
  <c r="A632" i="470"/>
  <c r="G632" i="470" s="1"/>
  <c r="A633" i="470"/>
  <c r="G633" i="470" s="1"/>
  <c r="A634" i="470"/>
  <c r="AL634" i="470" s="1"/>
  <c r="A635" i="470"/>
  <c r="A636" i="470"/>
  <c r="AL636" i="470" s="1"/>
  <c r="A637" i="470"/>
  <c r="AL637" i="470" s="1"/>
  <c r="A638" i="470"/>
  <c r="A639" i="470"/>
  <c r="I639" i="470" s="1"/>
  <c r="AF639" i="470" s="1"/>
  <c r="A640" i="470"/>
  <c r="H640" i="470" s="1"/>
  <c r="A641" i="470"/>
  <c r="A642" i="470"/>
  <c r="AL642" i="470" s="1"/>
  <c r="A643" i="470"/>
  <c r="A644" i="470"/>
  <c r="I644" i="470" s="1"/>
  <c r="AF644" i="470" s="1"/>
  <c r="A645" i="470"/>
  <c r="H645" i="470" s="1"/>
  <c r="A646" i="470"/>
  <c r="H646" i="470" s="1"/>
  <c r="A647" i="470"/>
  <c r="H647" i="470" s="1"/>
  <c r="A648" i="470"/>
  <c r="J648" i="470" s="1"/>
  <c r="D647" i="162" s="1"/>
  <c r="B647" i="162" s="1"/>
  <c r="A649" i="470"/>
  <c r="A650" i="470"/>
  <c r="I650" i="470" s="1"/>
  <c r="AF650" i="470" s="1"/>
  <c r="A651" i="470"/>
  <c r="A652" i="470"/>
  <c r="A653" i="470"/>
  <c r="G653" i="470" s="1"/>
  <c r="A654" i="470"/>
  <c r="G654" i="470" s="1"/>
  <c r="A655" i="470"/>
  <c r="H655" i="470" s="1"/>
  <c r="A656" i="470"/>
  <c r="H656" i="470" s="1"/>
  <c r="A657" i="470"/>
  <c r="H657" i="470" s="1"/>
  <c r="A658" i="470"/>
  <c r="J658" i="470" s="1"/>
  <c r="D657" i="162" s="1"/>
  <c r="B657" i="162" s="1"/>
  <c r="A659" i="470"/>
  <c r="A660" i="470"/>
  <c r="A661" i="470"/>
  <c r="AL661" i="470" s="1"/>
  <c r="A662" i="470"/>
  <c r="H662" i="470" s="1"/>
  <c r="A663" i="470"/>
  <c r="H663" i="470" s="1"/>
  <c r="A664" i="470"/>
  <c r="G664" i="470" s="1"/>
  <c r="A665" i="470"/>
  <c r="A666" i="470"/>
  <c r="I666" i="470" s="1"/>
  <c r="AF666" i="470" s="1"/>
  <c r="A667" i="470"/>
  <c r="A668" i="470"/>
  <c r="A669" i="470"/>
  <c r="I669" i="470" s="1"/>
  <c r="AF669" i="470" s="1"/>
  <c r="A670" i="470"/>
  <c r="AL670" i="470" s="1"/>
  <c r="A671" i="470"/>
  <c r="G671" i="470" s="1"/>
  <c r="A672" i="470"/>
  <c r="H672" i="470" s="1"/>
  <c r="A673" i="470"/>
  <c r="A674" i="470"/>
  <c r="J674" i="470" s="1"/>
  <c r="D673" i="162" s="1"/>
  <c r="B673" i="162" s="1"/>
  <c r="A675" i="470"/>
  <c r="A676" i="470"/>
  <c r="A677" i="470"/>
  <c r="A678" i="470"/>
  <c r="H678" i="470" s="1"/>
  <c r="A679" i="470"/>
  <c r="H679" i="470" s="1"/>
  <c r="A680" i="470"/>
  <c r="H680" i="470" s="1"/>
  <c r="A681" i="470"/>
  <c r="J681" i="470" s="1"/>
  <c r="D680" i="162" s="1"/>
  <c r="B680" i="162" s="1"/>
  <c r="A682" i="470"/>
  <c r="I682" i="470" s="1"/>
  <c r="AF682" i="470" s="1"/>
  <c r="A683" i="470"/>
  <c r="A684" i="470"/>
  <c r="A685" i="470"/>
  <c r="J685" i="470" s="1"/>
  <c r="D684" i="162" s="1"/>
  <c r="B684" i="162" s="1"/>
  <c r="A686" i="470"/>
  <c r="J686" i="470" s="1"/>
  <c r="D685" i="162" s="1"/>
  <c r="B685" i="162" s="1"/>
  <c r="A687" i="470"/>
  <c r="H687" i="470" s="1"/>
  <c r="A688" i="470"/>
  <c r="H688" i="470" s="1"/>
  <c r="A689" i="470"/>
  <c r="J689" i="470" s="1"/>
  <c r="D688" i="162" s="1"/>
  <c r="B688" i="162" s="1"/>
  <c r="A690" i="470"/>
  <c r="AL690" i="470" s="1"/>
  <c r="A691" i="470"/>
  <c r="A692" i="470"/>
  <c r="AL692" i="470" s="1"/>
  <c r="A693" i="470"/>
  <c r="J693" i="470" s="1"/>
  <c r="D692" i="162" s="1"/>
  <c r="B692" i="162" s="1"/>
  <c r="A694" i="470"/>
  <c r="AL694" i="470" s="1"/>
  <c r="A695" i="470"/>
  <c r="G720" i="285" s="1"/>
  <c r="Z720" i="285" s="1"/>
  <c r="A696" i="470"/>
  <c r="I696" i="470" s="1"/>
  <c r="AF696" i="470" s="1"/>
  <c r="A697" i="470"/>
  <c r="A698" i="470"/>
  <c r="G698" i="470" s="1"/>
  <c r="A699" i="470"/>
  <c r="J699" i="470" s="1"/>
  <c r="D698" i="162" s="1"/>
  <c r="B698" i="162" s="1"/>
  <c r="A700" i="470"/>
  <c r="A701" i="470"/>
  <c r="J701" i="470" s="1"/>
  <c r="D700" i="162" s="1"/>
  <c r="B700" i="162" s="1"/>
  <c r="A702" i="470"/>
  <c r="AL702" i="470" s="1"/>
  <c r="A703" i="470"/>
  <c r="I703" i="470" s="1"/>
  <c r="AF703" i="470" s="1"/>
  <c r="A704" i="470"/>
  <c r="AL704" i="470" s="1"/>
  <c r="A705" i="470"/>
  <c r="H705" i="470" s="1"/>
  <c r="A706" i="470"/>
  <c r="B706" i="470" s="1"/>
  <c r="AR706" i="470" s="1"/>
  <c r="A707" i="470"/>
  <c r="G732" i="285" s="1"/>
  <c r="A708" i="470"/>
  <c r="A709" i="470"/>
  <c r="G709" i="470" s="1"/>
  <c r="A710" i="470"/>
  <c r="A711" i="470"/>
  <c r="G736" i="285" s="1"/>
  <c r="A712" i="470"/>
  <c r="I712" i="470" s="1"/>
  <c r="A713" i="470"/>
  <c r="J713" i="470" s="1"/>
  <c r="D712" i="162" s="1"/>
  <c r="B712" i="162" s="1"/>
  <c r="A714" i="470"/>
  <c r="G714" i="470" s="1"/>
  <c r="A715" i="470"/>
  <c r="I715" i="470" s="1"/>
  <c r="C714" i="162" s="1"/>
  <c r="A716" i="470"/>
  <c r="G716" i="470" s="1"/>
  <c r="A717" i="470"/>
  <c r="AL717" i="470" s="1"/>
  <c r="A718" i="470"/>
  <c r="H718" i="470" s="1"/>
  <c r="A719" i="470"/>
  <c r="J719" i="470" s="1"/>
  <c r="D718" i="162" s="1"/>
  <c r="B718" i="162" s="1"/>
  <c r="A720" i="470"/>
  <c r="H720" i="470" s="1"/>
  <c r="A721" i="470"/>
  <c r="A722" i="470"/>
  <c r="B722" i="470" s="1"/>
  <c r="AR722" i="470" s="1"/>
  <c r="A723" i="470"/>
  <c r="A724" i="470"/>
  <c r="A725" i="470"/>
  <c r="J725" i="470" s="1"/>
  <c r="D724" i="162" s="1"/>
  <c r="B724" i="162" s="1"/>
  <c r="A726" i="470"/>
  <c r="I726" i="470" s="1"/>
  <c r="C725" i="162" s="1"/>
  <c r="A727" i="470"/>
  <c r="G727" i="470" s="1"/>
  <c r="A728" i="470"/>
  <c r="H728" i="470" s="1"/>
  <c r="A729" i="470"/>
  <c r="A730" i="470"/>
  <c r="J730" i="470" s="1"/>
  <c r="D729" i="162" s="1"/>
  <c r="B729" i="162" s="1"/>
  <c r="A731" i="470"/>
  <c r="A732" i="470"/>
  <c r="G757" i="285" s="1"/>
  <c r="Z757" i="285" s="1"/>
  <c r="A733" i="470"/>
  <c r="G758" i="285" s="1"/>
  <c r="A734" i="470"/>
  <c r="A735" i="470"/>
  <c r="AL735" i="470" s="1"/>
  <c r="A736" i="470"/>
  <c r="B736" i="470" s="1"/>
  <c r="AR736" i="470" s="1"/>
  <c r="A737" i="470"/>
  <c r="A738" i="470"/>
  <c r="AL738" i="470" s="1"/>
  <c r="A739" i="470"/>
  <c r="H739" i="470" s="1"/>
  <c r="A740" i="470"/>
  <c r="A741" i="470"/>
  <c r="I741" i="470" s="1"/>
  <c r="AF741" i="470" s="1"/>
  <c r="A742" i="470"/>
  <c r="G742" i="470" s="1"/>
  <c r="A743" i="470"/>
  <c r="AL743" i="470" s="1"/>
  <c r="A744" i="470"/>
  <c r="H744" i="470" s="1"/>
  <c r="A745" i="470"/>
  <c r="A746" i="470"/>
  <c r="I746" i="470" s="1"/>
  <c r="A747" i="470"/>
  <c r="A748" i="470"/>
  <c r="AL748" i="470" s="1"/>
  <c r="A749" i="470"/>
  <c r="B749" i="470" s="1"/>
  <c r="AR749" i="470" s="1"/>
  <c r="A750" i="470"/>
  <c r="A751" i="470"/>
  <c r="H751" i="470" s="1"/>
  <c r="A752" i="470"/>
  <c r="H752" i="470" s="1"/>
  <c r="A753" i="470"/>
  <c r="A754" i="470"/>
  <c r="AL754" i="470" s="1"/>
  <c r="A755" i="470"/>
  <c r="H755" i="470" s="1"/>
  <c r="A756" i="470"/>
  <c r="J756" i="470" s="1"/>
  <c r="D755" i="162" s="1"/>
  <c r="B755" i="162" s="1"/>
  <c r="A757" i="470"/>
  <c r="AL757" i="470" s="1"/>
  <c r="A758" i="470"/>
  <c r="H758" i="470" s="1"/>
  <c r="A759" i="470"/>
  <c r="G759" i="470" s="1"/>
  <c r="A760" i="470"/>
  <c r="I760" i="470" s="1"/>
  <c r="C759" i="162" s="1"/>
  <c r="A761" i="470"/>
  <c r="A762" i="470"/>
  <c r="I762" i="470" s="1"/>
  <c r="AF762" i="470" s="1"/>
  <c r="A763" i="470"/>
  <c r="G788" i="285" s="1"/>
  <c r="A764" i="470"/>
  <c r="J764" i="470" s="1"/>
  <c r="D763" i="162" s="1"/>
  <c r="B763" i="162" s="1"/>
  <c r="A765" i="470"/>
  <c r="AL765" i="470" s="1"/>
  <c r="A766" i="470"/>
  <c r="G791" i="285" s="1"/>
  <c r="A767" i="470"/>
  <c r="J767" i="470" s="1"/>
  <c r="D766" i="162" s="1"/>
  <c r="B766" i="162" s="1"/>
  <c r="A768" i="470"/>
  <c r="H768" i="470" s="1"/>
  <c r="A769" i="470"/>
  <c r="G769" i="470" s="1"/>
  <c r="A770" i="470"/>
  <c r="G770" i="470" s="1"/>
  <c r="A771" i="470"/>
  <c r="H771" i="470" s="1"/>
  <c r="A772" i="470"/>
  <c r="A773" i="470"/>
  <c r="A774" i="470"/>
  <c r="A775" i="470"/>
  <c r="H775" i="470" s="1"/>
  <c r="A776" i="470"/>
  <c r="I776" i="470" s="1"/>
  <c r="AF776" i="470" s="1"/>
  <c r="A777" i="470"/>
  <c r="G802" i="285" s="1"/>
  <c r="A778" i="470"/>
  <c r="H778" i="470" s="1"/>
  <c r="A779" i="470"/>
  <c r="A780" i="470"/>
  <c r="G780" i="470" s="1"/>
  <c r="A781" i="470"/>
  <c r="A782" i="470"/>
  <c r="H782" i="470" s="1"/>
  <c r="A783" i="470"/>
  <c r="AL783" i="470" s="1"/>
  <c r="A784" i="470"/>
  <c r="G809" i="285" s="1"/>
  <c r="A785" i="470"/>
  <c r="A786" i="470"/>
  <c r="AL786" i="470" s="1"/>
  <c r="A787" i="470"/>
  <c r="G812" i="285" s="1"/>
  <c r="Z812" i="285" s="1"/>
  <c r="A788" i="470"/>
  <c r="A789" i="470"/>
  <c r="H789" i="470" s="1"/>
  <c r="A790" i="470"/>
  <c r="I790" i="470" s="1"/>
  <c r="A791" i="470"/>
  <c r="H791" i="470" s="1"/>
  <c r="A792" i="470"/>
  <c r="A793" i="470"/>
  <c r="A794" i="470"/>
  <c r="G794" i="470" s="1"/>
  <c r="A795" i="470"/>
  <c r="A796" i="470"/>
  <c r="A797" i="470"/>
  <c r="A798" i="470"/>
  <c r="A799" i="470"/>
  <c r="AL799" i="470" s="1"/>
  <c r="A800" i="470"/>
  <c r="J800" i="470" s="1"/>
  <c r="D799" i="162" s="1"/>
  <c r="B799" i="162" s="1"/>
  <c r="A801" i="470"/>
  <c r="J801" i="470" s="1"/>
  <c r="D800" i="162" s="1"/>
  <c r="B800" i="162" s="1"/>
  <c r="A802" i="470"/>
  <c r="AL802" i="470" s="1"/>
  <c r="A803" i="470"/>
  <c r="A804" i="470"/>
  <c r="A805" i="470"/>
  <c r="A806" i="470"/>
  <c r="B806" i="470" s="1"/>
  <c r="A807" i="470"/>
  <c r="AL807" i="470" s="1"/>
  <c r="A808" i="470"/>
  <c r="J808" i="470" s="1"/>
  <c r="D807" i="162" s="1"/>
  <c r="B807" i="162" s="1"/>
  <c r="A809" i="470"/>
  <c r="A810" i="470"/>
  <c r="I810" i="470" s="1"/>
  <c r="A811" i="470"/>
  <c r="A812" i="470"/>
  <c r="A813" i="470"/>
  <c r="A814" i="470"/>
  <c r="A815" i="470"/>
  <c r="H815" i="470" s="1"/>
  <c r="A816" i="470"/>
  <c r="J816" i="470" s="1"/>
  <c r="D815" i="162" s="1"/>
  <c r="B815" i="162" s="1"/>
  <c r="A817" i="470"/>
  <c r="H817" i="470" s="1"/>
  <c r="A818" i="470"/>
  <c r="B818" i="470" s="1"/>
  <c r="A819" i="470"/>
  <c r="A820" i="470"/>
  <c r="AL820" i="470" s="1"/>
  <c r="A821" i="470"/>
  <c r="A822" i="470"/>
  <c r="G847" i="285" s="1"/>
  <c r="A823" i="470"/>
  <c r="A824" i="470"/>
  <c r="I824" i="470" s="1"/>
  <c r="AF824" i="470" s="1"/>
  <c r="A825" i="470"/>
  <c r="G850" i="285" s="1"/>
  <c r="A826" i="470"/>
  <c r="AL826" i="470" s="1"/>
  <c r="A827" i="470"/>
  <c r="I827" i="470" s="1"/>
  <c r="A828" i="470"/>
  <c r="B828" i="470" s="1"/>
  <c r="AR828" i="470" s="1"/>
  <c r="A829" i="470"/>
  <c r="G829" i="470" s="1"/>
  <c r="A830" i="470"/>
  <c r="H830" i="470" s="1"/>
  <c r="A831" i="470"/>
  <c r="I831" i="470" s="1"/>
  <c r="AF831" i="470" s="1"/>
  <c r="A832" i="470"/>
  <c r="H832" i="470" s="1"/>
  <c r="A833" i="470"/>
  <c r="A834" i="470"/>
  <c r="A835" i="470"/>
  <c r="A836" i="470"/>
  <c r="I836" i="470" s="1"/>
  <c r="A837" i="470"/>
  <c r="J837" i="470" s="1"/>
  <c r="D836" i="162" s="1"/>
  <c r="B836" i="162" s="1"/>
  <c r="A838" i="470"/>
  <c r="A839" i="470"/>
  <c r="G839" i="470" s="1"/>
  <c r="A840" i="470"/>
  <c r="G840" i="470" s="1"/>
  <c r="A841" i="470"/>
  <c r="A842" i="470"/>
  <c r="G842" i="470" s="1"/>
  <c r="A843" i="470"/>
  <c r="G868" i="285" s="1"/>
  <c r="A844" i="470"/>
  <c r="H844" i="470" s="1"/>
  <c r="A845" i="470"/>
  <c r="A846" i="470"/>
  <c r="A847" i="470"/>
  <c r="B847" i="470" s="1"/>
  <c r="AR847" i="470" s="1"/>
  <c r="A848" i="470"/>
  <c r="J848" i="470" s="1"/>
  <c r="D847" i="162" s="1"/>
  <c r="B847" i="162" s="1"/>
  <c r="A849" i="470"/>
  <c r="A850" i="470"/>
  <c r="AL850" i="470" s="1"/>
  <c r="A851" i="470"/>
  <c r="A852" i="470"/>
  <c r="B852" i="470" s="1"/>
  <c r="AR852" i="470" s="1"/>
  <c r="A853" i="470"/>
  <c r="A854" i="470"/>
  <c r="A855" i="470"/>
  <c r="A856" i="470"/>
  <c r="H856" i="470" s="1"/>
  <c r="A857" i="470"/>
  <c r="A858" i="470"/>
  <c r="J858" i="470" s="1"/>
  <c r="D857" i="162" s="1"/>
  <c r="B857" i="162" s="1"/>
  <c r="A859" i="470"/>
  <c r="A860" i="470"/>
  <c r="A861" i="470"/>
  <c r="A862" i="470"/>
  <c r="A863" i="470"/>
  <c r="H863" i="470" s="1"/>
  <c r="A864" i="470"/>
  <c r="H864" i="470" s="1"/>
  <c r="A865" i="470"/>
  <c r="J865" i="470" s="1"/>
  <c r="D864" i="162" s="1"/>
  <c r="B864" i="162" s="1"/>
  <c r="A866" i="470"/>
  <c r="AL866" i="470" s="1"/>
  <c r="A867" i="470"/>
  <c r="I867" i="470" s="1"/>
  <c r="AF867" i="470" s="1"/>
  <c r="A868" i="470"/>
  <c r="AL868" i="470" s="1"/>
  <c r="A869" i="470"/>
  <c r="B869" i="470" s="1"/>
  <c r="A870" i="470"/>
  <c r="J870" i="470" s="1"/>
  <c r="D869" i="162" s="1"/>
  <c r="B869" i="162" s="1"/>
  <c r="A871" i="470"/>
  <c r="G871" i="470" s="1"/>
  <c r="A872" i="470"/>
  <c r="H872" i="470" s="1"/>
  <c r="A873" i="470"/>
  <c r="G873" i="470" s="1"/>
  <c r="A874" i="470"/>
  <c r="G874" i="470" s="1"/>
  <c r="A875" i="470"/>
  <c r="A876" i="470"/>
  <c r="J876" i="470" s="1"/>
  <c r="D875" i="162" s="1"/>
  <c r="B875" i="162" s="1"/>
  <c r="A877" i="470"/>
  <c r="I877" i="470" s="1"/>
  <c r="A878" i="470"/>
  <c r="B878" i="470" s="1"/>
  <c r="A879" i="470"/>
  <c r="A880" i="470"/>
  <c r="H880" i="470" s="1"/>
  <c r="A881" i="470"/>
  <c r="A882" i="470"/>
  <c r="J882" i="470" s="1"/>
  <c r="D881" i="162" s="1"/>
  <c r="B881" i="162" s="1"/>
  <c r="A883" i="470"/>
  <c r="A884" i="470"/>
  <c r="A885" i="470"/>
  <c r="A886" i="470"/>
  <c r="H886" i="470" s="1"/>
  <c r="A887" i="470"/>
  <c r="AL887" i="470" s="1"/>
  <c r="A888" i="470"/>
  <c r="G888" i="470" s="1"/>
  <c r="A889" i="470"/>
  <c r="A890" i="470"/>
  <c r="AL890" i="470" s="1"/>
  <c r="A891" i="470"/>
  <c r="A892" i="470"/>
  <c r="J892" i="470" s="1"/>
  <c r="D891" i="162" s="1"/>
  <c r="B891" i="162" s="1"/>
  <c r="A893" i="470"/>
  <c r="A894" i="470"/>
  <c r="B894" i="470" s="1"/>
  <c r="A895" i="470"/>
  <c r="J895" i="470" s="1"/>
  <c r="D894" i="162" s="1"/>
  <c r="B894" i="162" s="1"/>
  <c r="A896" i="470"/>
  <c r="H896" i="470" s="1"/>
  <c r="A897" i="470"/>
  <c r="A898" i="470"/>
  <c r="I898" i="470" s="1"/>
  <c r="AF898" i="470" s="1"/>
  <c r="A899" i="470"/>
  <c r="A900" i="470"/>
  <c r="A901" i="470"/>
  <c r="A902" i="470"/>
  <c r="H902" i="470" s="1"/>
  <c r="A903" i="470"/>
  <c r="A904" i="470"/>
  <c r="G904" i="470" s="1"/>
  <c r="A905" i="470"/>
  <c r="A906" i="470"/>
  <c r="I906" i="470" s="1"/>
  <c r="AF906" i="470" s="1"/>
  <c r="A907" i="470"/>
  <c r="H907" i="470" s="1"/>
  <c r="A908" i="470"/>
  <c r="A909" i="470"/>
  <c r="A910" i="470"/>
  <c r="H910" i="470" s="1"/>
  <c r="A911" i="470"/>
  <c r="AL911" i="470" s="1"/>
  <c r="A912" i="470"/>
  <c r="I912" i="470" s="1"/>
  <c r="AF912" i="470" s="1"/>
  <c r="A913" i="470"/>
  <c r="A914" i="470"/>
  <c r="G914" i="470" s="1"/>
  <c r="A915" i="470"/>
  <c r="A916" i="470"/>
  <c r="A917" i="470"/>
  <c r="H917" i="470" s="1"/>
  <c r="A918" i="470"/>
  <c r="AL918" i="470" s="1"/>
  <c r="A919" i="470"/>
  <c r="B919" i="470" s="1"/>
  <c r="AR919" i="470" s="1"/>
  <c r="A920" i="470"/>
  <c r="AL920" i="470" s="1"/>
  <c r="A921" i="470"/>
  <c r="AL921" i="470" s="1"/>
  <c r="A922" i="470"/>
  <c r="H922" i="470" s="1"/>
  <c r="A923" i="470"/>
  <c r="B923" i="470" s="1"/>
  <c r="AR923" i="470" s="1"/>
  <c r="A924" i="470"/>
  <c r="G924" i="470" s="1"/>
  <c r="A925" i="470"/>
  <c r="AL925" i="470" s="1"/>
  <c r="A926" i="470"/>
  <c r="J926" i="470" s="1"/>
  <c r="D925" i="162" s="1"/>
  <c r="B925" i="162" s="1"/>
  <c r="A927" i="470"/>
  <c r="G952" i="285" s="1"/>
  <c r="AA952" i="285" s="1"/>
  <c r="A928" i="470"/>
  <c r="AL928" i="470" s="1"/>
  <c r="A929" i="470"/>
  <c r="G929" i="470" s="1"/>
  <c r="A930" i="470"/>
  <c r="G955" i="285" s="1"/>
  <c r="Z955" i="285" s="1"/>
  <c r="A931" i="470"/>
  <c r="G931" i="470" s="1"/>
  <c r="A932" i="470"/>
  <c r="AL932" i="470" s="1"/>
  <c r="A933" i="470"/>
  <c r="A934" i="470"/>
  <c r="H934" i="470" s="1"/>
  <c r="A935" i="470"/>
  <c r="G935" i="470" s="1"/>
  <c r="A936" i="470"/>
  <c r="G961" i="285" s="1"/>
  <c r="Z961" i="285" s="1"/>
  <c r="A937" i="470"/>
  <c r="H937" i="470" s="1"/>
  <c r="A938" i="470"/>
  <c r="J938" i="470" s="1"/>
  <c r="D937" i="162" s="1"/>
  <c r="B937" i="162" s="1"/>
  <c r="A939" i="470"/>
  <c r="B939" i="470" s="1"/>
  <c r="AR939" i="470" s="1"/>
  <c r="A940" i="470"/>
  <c r="A941" i="470"/>
  <c r="H941" i="470" s="1"/>
  <c r="A942" i="470"/>
  <c r="G967" i="285" s="1"/>
  <c r="AA967" i="285" s="1"/>
  <c r="A943" i="470"/>
  <c r="H943" i="470" s="1"/>
  <c r="A944" i="470"/>
  <c r="H944" i="470" s="1"/>
  <c r="A945" i="470"/>
  <c r="A946" i="470"/>
  <c r="G971" i="285" s="1"/>
  <c r="A947" i="470"/>
  <c r="A948" i="470"/>
  <c r="A949" i="470"/>
  <c r="J949" i="470" s="1"/>
  <c r="D948" i="162" s="1"/>
  <c r="B948" i="162" s="1"/>
  <c r="A950" i="470"/>
  <c r="H950" i="470" s="1"/>
  <c r="A951" i="470"/>
  <c r="I951" i="470" s="1"/>
  <c r="AF951" i="470" s="1"/>
  <c r="A952" i="470"/>
  <c r="H952" i="470" s="1"/>
  <c r="A953" i="470"/>
  <c r="A954" i="470"/>
  <c r="I954" i="470" s="1"/>
  <c r="AF954" i="470" s="1"/>
  <c r="A955" i="470"/>
  <c r="I955" i="470" s="1"/>
  <c r="AF955" i="470" s="1"/>
  <c r="A956" i="470"/>
  <c r="G981" i="285" s="1"/>
  <c r="AA981" i="285" s="1"/>
  <c r="A957" i="470"/>
  <c r="AL957" i="470" s="1"/>
  <c r="A958" i="470"/>
  <c r="G983" i="285" s="1"/>
  <c r="A959" i="470"/>
  <c r="J959" i="470" s="1"/>
  <c r="D958" i="162" s="1"/>
  <c r="B958" i="162" s="1"/>
  <c r="A960" i="470"/>
  <c r="H960" i="470" s="1"/>
  <c r="A961" i="470"/>
  <c r="A962" i="470"/>
  <c r="J962" i="470" s="1"/>
  <c r="D961" i="162" s="1"/>
  <c r="B961" i="162" s="1"/>
  <c r="A963" i="470"/>
  <c r="A964" i="470"/>
  <c r="B964" i="470" s="1"/>
  <c r="AR964" i="470" s="1"/>
  <c r="A965" i="470"/>
  <c r="A966" i="470"/>
  <c r="J966" i="470" s="1"/>
  <c r="D965" i="162" s="1"/>
  <c r="B965" i="162" s="1"/>
  <c r="A967" i="470"/>
  <c r="A968" i="470"/>
  <c r="J968" i="470" s="1"/>
  <c r="D967" i="162" s="1"/>
  <c r="B967" i="162" s="1"/>
  <c r="A969" i="470"/>
  <c r="A970" i="470"/>
  <c r="J970" i="470" s="1"/>
  <c r="D969" i="162" s="1"/>
  <c r="B969" i="162" s="1"/>
  <c r="A971" i="470"/>
  <c r="H971" i="470" s="1"/>
  <c r="A972" i="470"/>
  <c r="A973" i="470"/>
  <c r="A974" i="470"/>
  <c r="G999" i="285" s="1"/>
  <c r="A975" i="470"/>
  <c r="AL975" i="470" s="1"/>
  <c r="A976" i="470"/>
  <c r="B976" i="470" s="1"/>
  <c r="AR976" i="470" s="1"/>
  <c r="A977" i="470"/>
  <c r="A978" i="470"/>
  <c r="B978" i="470" s="1"/>
  <c r="A979" i="470"/>
  <c r="A980" i="470"/>
  <c r="I980" i="470" s="1"/>
  <c r="AF980" i="470" s="1"/>
  <c r="A981" i="470"/>
  <c r="H981" i="470" s="1"/>
  <c r="A982" i="470"/>
  <c r="AL982" i="470" s="1"/>
  <c r="A983" i="470"/>
  <c r="G983" i="470" s="1"/>
  <c r="A984" i="470"/>
  <c r="B984" i="470" s="1"/>
  <c r="AR984" i="470" s="1"/>
  <c r="A985" i="470"/>
  <c r="A986" i="470"/>
  <c r="G1011" i="285" s="1"/>
  <c r="A987" i="470"/>
  <c r="I987" i="470" s="1"/>
  <c r="AF987" i="470" s="1"/>
  <c r="A988" i="470"/>
  <c r="A989" i="470"/>
  <c r="G989" i="470" s="1"/>
  <c r="A990" i="470"/>
  <c r="B990" i="470" s="1"/>
  <c r="AR990" i="470" s="1"/>
  <c r="A991" i="470"/>
  <c r="G1016" i="285" s="1"/>
  <c r="A992" i="470"/>
  <c r="H992" i="470" s="1"/>
  <c r="A993" i="470"/>
  <c r="A994" i="470"/>
  <c r="J994" i="470" s="1"/>
  <c r="D993" i="162" s="1"/>
  <c r="B993" i="162" s="1"/>
  <c r="A995" i="470"/>
  <c r="A996" i="470"/>
  <c r="G996" i="470" s="1"/>
  <c r="A997" i="470"/>
  <c r="A998" i="470"/>
  <c r="A999" i="470"/>
  <c r="H999" i="470" s="1"/>
  <c r="A1000" i="470"/>
  <c r="H1000" i="470" s="1"/>
  <c r="A1001" i="470"/>
  <c r="A1002" i="470"/>
  <c r="I1002" i="470" s="1"/>
  <c r="AF1002" i="470" s="1"/>
  <c r="A1003" i="470"/>
  <c r="AL88" i="470"/>
  <c r="AL92" i="470"/>
  <c r="AL95" i="470"/>
  <c r="AL96" i="470"/>
  <c r="AL100" i="470"/>
  <c r="AL103" i="470"/>
  <c r="AL104" i="470"/>
  <c r="AL108" i="470"/>
  <c r="AL111" i="470"/>
  <c r="AL112" i="470"/>
  <c r="AL119" i="470"/>
  <c r="AL120" i="470"/>
  <c r="AL127" i="470"/>
  <c r="AL128" i="470"/>
  <c r="AL135" i="470"/>
  <c r="AL136" i="470"/>
  <c r="AL143" i="470"/>
  <c r="AL144" i="470"/>
  <c r="AL151" i="470"/>
  <c r="AL152" i="470"/>
  <c r="AL159" i="470"/>
  <c r="AL160" i="470"/>
  <c r="AL168" i="470"/>
  <c r="AL175" i="470"/>
  <c r="AL176" i="470"/>
  <c r="AL183" i="470"/>
  <c r="AL184" i="470"/>
  <c r="AL191" i="470"/>
  <c r="AL192" i="470"/>
  <c r="AL199" i="470"/>
  <c r="AL200" i="470"/>
  <c r="AL207" i="470"/>
  <c r="AL215" i="470"/>
  <c r="AL223" i="470"/>
  <c r="AL224" i="470"/>
  <c r="AL239" i="470"/>
  <c r="AL240" i="470"/>
  <c r="AL247" i="470"/>
  <c r="AL255" i="470"/>
  <c r="AL263" i="470"/>
  <c r="AL272" i="470"/>
  <c r="AL279" i="470"/>
  <c r="AL295" i="470"/>
  <c r="AL311" i="470"/>
  <c r="AL352" i="470"/>
  <c r="AL359" i="470"/>
  <c r="N18" i="116"/>
  <c r="N19" i="116"/>
  <c r="N20" i="116"/>
  <c r="N22" i="116"/>
  <c r="N23" i="116"/>
  <c r="N26" i="116"/>
  <c r="N27" i="116"/>
  <c r="N28" i="116"/>
  <c r="N29" i="116"/>
  <c r="N30" i="116"/>
  <c r="N31" i="116"/>
  <c r="N32" i="116"/>
  <c r="N33" i="116"/>
  <c r="N34" i="116"/>
  <c r="N35" i="116"/>
  <c r="N36" i="116"/>
  <c r="N37" i="116"/>
  <c r="N38" i="116"/>
  <c r="N59" i="116"/>
  <c r="N39" i="116"/>
  <c r="N40" i="116"/>
  <c r="N41" i="116"/>
  <c r="N42" i="116"/>
  <c r="N43" i="116"/>
  <c r="N44" i="116"/>
  <c r="N45" i="116"/>
  <c r="N46" i="116"/>
  <c r="N47" i="116"/>
  <c r="N48" i="116"/>
  <c r="N49" i="116"/>
  <c r="N50" i="116"/>
  <c r="N51" i="116"/>
  <c r="N52" i="116"/>
  <c r="N56" i="116"/>
  <c r="N57" i="116"/>
  <c r="N58" i="116"/>
  <c r="N53" i="116"/>
  <c r="N54" i="116"/>
  <c r="N55" i="116"/>
  <c r="N60" i="116"/>
  <c r="N61" i="116"/>
  <c r="N62" i="116"/>
  <c r="N63" i="116"/>
  <c r="N21" i="116"/>
  <c r="N24" i="116"/>
  <c r="N25" i="116"/>
  <c r="N64" i="116"/>
  <c r="N65" i="116"/>
  <c r="N66" i="116"/>
  <c r="N67" i="116"/>
  <c r="N68" i="116"/>
  <c r="N69" i="116"/>
  <c r="N70" i="116"/>
  <c r="N71" i="116"/>
  <c r="N72" i="116"/>
  <c r="N73" i="116"/>
  <c r="N74" i="116"/>
  <c r="N75" i="116"/>
  <c r="N76" i="116"/>
  <c r="N77" i="116"/>
  <c r="N78" i="116"/>
  <c r="N79" i="116"/>
  <c r="N80" i="116"/>
  <c r="N81" i="116"/>
  <c r="N82" i="116"/>
  <c r="N83" i="116"/>
  <c r="N84" i="116"/>
  <c r="N85" i="116"/>
  <c r="N86" i="116"/>
  <c r="N87" i="116"/>
  <c r="N88" i="116"/>
  <c r="N89" i="116"/>
  <c r="N90" i="116"/>
  <c r="N91" i="116"/>
  <c r="N92" i="116"/>
  <c r="N93" i="116"/>
  <c r="N94" i="116"/>
  <c r="N95" i="116"/>
  <c r="N96" i="116"/>
  <c r="N97" i="116"/>
  <c r="N98" i="116"/>
  <c r="N99" i="116"/>
  <c r="N100" i="116"/>
  <c r="N101" i="116"/>
  <c r="N102" i="116"/>
  <c r="N103" i="116"/>
  <c r="N104" i="116"/>
  <c r="N105" i="116"/>
  <c r="N106" i="116"/>
  <c r="N107" i="116"/>
  <c r="N108" i="116"/>
  <c r="N109" i="116"/>
  <c r="N110" i="116"/>
  <c r="N111" i="116"/>
  <c r="N112" i="116"/>
  <c r="N113" i="116"/>
  <c r="N114" i="116"/>
  <c r="N115" i="116"/>
  <c r="N116" i="116"/>
  <c r="N117" i="116"/>
  <c r="N118" i="116"/>
  <c r="N119" i="116"/>
  <c r="N120" i="116"/>
  <c r="N121" i="116"/>
  <c r="N122" i="116"/>
  <c r="N123" i="116"/>
  <c r="N124" i="116"/>
  <c r="N125" i="116"/>
  <c r="N126" i="116"/>
  <c r="N127" i="116"/>
  <c r="N128" i="116"/>
  <c r="N129" i="116"/>
  <c r="N130" i="116"/>
  <c r="N131" i="116"/>
  <c r="N132" i="116"/>
  <c r="N133" i="116"/>
  <c r="N134" i="116"/>
  <c r="N135" i="116"/>
  <c r="N136" i="116"/>
  <c r="N137" i="116"/>
  <c r="N138" i="116"/>
  <c r="N139" i="116"/>
  <c r="N140" i="116"/>
  <c r="N141" i="116"/>
  <c r="N142" i="116"/>
  <c r="N143" i="116"/>
  <c r="N144" i="116"/>
  <c r="N145" i="116"/>
  <c r="N146" i="116"/>
  <c r="N147" i="116"/>
  <c r="N148" i="116"/>
  <c r="N149" i="116"/>
  <c r="N150" i="116"/>
  <c r="N151" i="116"/>
  <c r="N152" i="116"/>
  <c r="N153" i="116"/>
  <c r="N154" i="116"/>
  <c r="N155" i="116"/>
  <c r="N156" i="116"/>
  <c r="N157" i="116"/>
  <c r="N158" i="116"/>
  <c r="N159" i="116"/>
  <c r="N160" i="116"/>
  <c r="N161" i="116"/>
  <c r="N162" i="116"/>
  <c r="N163" i="116"/>
  <c r="N164" i="116"/>
  <c r="N165" i="116"/>
  <c r="N166" i="116"/>
  <c r="N167" i="116"/>
  <c r="N168" i="116"/>
  <c r="N169" i="116"/>
  <c r="N170" i="116"/>
  <c r="N171" i="116"/>
  <c r="N172" i="116"/>
  <c r="N173" i="116"/>
  <c r="N174" i="116"/>
  <c r="N175" i="116"/>
  <c r="N176" i="116"/>
  <c r="N177" i="116"/>
  <c r="N178" i="116"/>
  <c r="N179" i="116"/>
  <c r="N180" i="116"/>
  <c r="N181" i="116"/>
  <c r="N182" i="116"/>
  <c r="N183" i="116"/>
  <c r="N184" i="116"/>
  <c r="N185" i="116"/>
  <c r="N186" i="116"/>
  <c r="N187" i="116"/>
  <c r="N188" i="116"/>
  <c r="N189" i="116"/>
  <c r="N190" i="116"/>
  <c r="N191" i="116"/>
  <c r="N192" i="116"/>
  <c r="N193" i="116"/>
  <c r="N194" i="116"/>
  <c r="N195" i="116"/>
  <c r="N196" i="116"/>
  <c r="N197" i="116"/>
  <c r="N198" i="116"/>
  <c r="N199" i="116"/>
  <c r="N200" i="116"/>
  <c r="N201" i="116"/>
  <c r="N202" i="116"/>
  <c r="N203" i="116"/>
  <c r="N204" i="116"/>
  <c r="N205" i="116"/>
  <c r="N206" i="116"/>
  <c r="N207" i="116"/>
  <c r="N208" i="116"/>
  <c r="N209" i="116"/>
  <c r="N210" i="116"/>
  <c r="N211" i="116"/>
  <c r="N212" i="116"/>
  <c r="N213" i="116"/>
  <c r="N214" i="116"/>
  <c r="N215" i="116"/>
  <c r="N216" i="116"/>
  <c r="N217" i="116"/>
  <c r="N218" i="116"/>
  <c r="N219" i="116"/>
  <c r="N220" i="116"/>
  <c r="N221" i="116"/>
  <c r="N222" i="116"/>
  <c r="N223" i="116"/>
  <c r="N224" i="116"/>
  <c r="N225" i="116"/>
  <c r="N226" i="116"/>
  <c r="N227" i="116"/>
  <c r="N228" i="116"/>
  <c r="N229" i="116"/>
  <c r="N230" i="116"/>
  <c r="N231" i="116"/>
  <c r="N232" i="116"/>
  <c r="N233" i="116"/>
  <c r="N234" i="116"/>
  <c r="N235" i="116"/>
  <c r="N236" i="116"/>
  <c r="N237" i="116"/>
  <c r="N238" i="116"/>
  <c r="N239" i="116"/>
  <c r="N240" i="116"/>
  <c r="N241" i="116"/>
  <c r="N242" i="116"/>
  <c r="N243" i="116"/>
  <c r="N244" i="116"/>
  <c r="N245" i="116"/>
  <c r="N246" i="116"/>
  <c r="N247" i="116"/>
  <c r="N248" i="116"/>
  <c r="N249" i="116"/>
  <c r="N250" i="116"/>
  <c r="N251" i="116"/>
  <c r="N252" i="116"/>
  <c r="N253" i="116"/>
  <c r="N254" i="116"/>
  <c r="N255" i="116"/>
  <c r="N256" i="116"/>
  <c r="N257" i="116"/>
  <c r="N258" i="116"/>
  <c r="N259" i="116"/>
  <c r="N260" i="116"/>
  <c r="N261" i="116"/>
  <c r="N262" i="116"/>
  <c r="N263" i="116"/>
  <c r="N264" i="116"/>
  <c r="N265" i="116"/>
  <c r="N266" i="116"/>
  <c r="N267" i="116"/>
  <c r="N268" i="116"/>
  <c r="N269" i="116"/>
  <c r="N270" i="116"/>
  <c r="N271" i="116"/>
  <c r="N272" i="116"/>
  <c r="N273" i="116"/>
  <c r="N274" i="116"/>
  <c r="N275" i="116"/>
  <c r="N276" i="116"/>
  <c r="N277" i="116"/>
  <c r="N278" i="116"/>
  <c r="N279" i="116"/>
  <c r="N280" i="116"/>
  <c r="N281" i="116"/>
  <c r="N282" i="116"/>
  <c r="N283" i="116"/>
  <c r="N284" i="116"/>
  <c r="N285" i="116"/>
  <c r="N286" i="116"/>
  <c r="N287" i="116"/>
  <c r="N288" i="116"/>
  <c r="N289" i="116"/>
  <c r="N290" i="116"/>
  <c r="N291" i="116"/>
  <c r="N292" i="116"/>
  <c r="N293" i="116"/>
  <c r="N294" i="116"/>
  <c r="N295" i="116"/>
  <c r="N296" i="116"/>
  <c r="N297" i="116"/>
  <c r="N298" i="116"/>
  <c r="N299" i="116"/>
  <c r="N300" i="116"/>
  <c r="N301" i="116"/>
  <c r="N302" i="116"/>
  <c r="N303" i="116"/>
  <c r="N304" i="116"/>
  <c r="N305" i="116"/>
  <c r="N306" i="116"/>
  <c r="N307" i="116"/>
  <c r="N308" i="116"/>
  <c r="N309" i="116"/>
  <c r="N310" i="116"/>
  <c r="N311" i="116"/>
  <c r="N312" i="116"/>
  <c r="N313" i="116"/>
  <c r="N314" i="116"/>
  <c r="N315" i="116"/>
  <c r="N316" i="116"/>
  <c r="N317" i="116"/>
  <c r="N318" i="116"/>
  <c r="N319" i="116"/>
  <c r="N320" i="116"/>
  <c r="N321" i="116"/>
  <c r="N322" i="116"/>
  <c r="N323" i="116"/>
  <c r="N324" i="116"/>
  <c r="N325" i="116"/>
  <c r="N326" i="116"/>
  <c r="N327" i="116"/>
  <c r="N328" i="116"/>
  <c r="N329" i="116"/>
  <c r="N330" i="116"/>
  <c r="N331" i="116"/>
  <c r="N332" i="116"/>
  <c r="N333" i="116"/>
  <c r="N334" i="116"/>
  <c r="N335" i="116"/>
  <c r="N336" i="116"/>
  <c r="N337" i="116"/>
  <c r="N338" i="116"/>
  <c r="N339" i="116"/>
  <c r="N340" i="116"/>
  <c r="N341" i="116"/>
  <c r="N342" i="116"/>
  <c r="N343" i="116"/>
  <c r="N344" i="116"/>
  <c r="N345" i="116"/>
  <c r="N346" i="116"/>
  <c r="N347" i="116"/>
  <c r="N348" i="116"/>
  <c r="N349" i="116"/>
  <c r="N350" i="116"/>
  <c r="N351" i="116"/>
  <c r="N352" i="116"/>
  <c r="N353" i="116"/>
  <c r="N354" i="116"/>
  <c r="N355" i="116"/>
  <c r="N356" i="116"/>
  <c r="N357" i="116"/>
  <c r="N358" i="116"/>
  <c r="N359" i="116"/>
  <c r="N360" i="116"/>
  <c r="N361" i="116"/>
  <c r="N362" i="116"/>
  <c r="N363" i="116"/>
  <c r="N364" i="116"/>
  <c r="N365" i="116"/>
  <c r="N366" i="116"/>
  <c r="N367" i="116"/>
  <c r="N368" i="116"/>
  <c r="N369" i="116"/>
  <c r="N370" i="116"/>
  <c r="N371" i="116"/>
  <c r="N372" i="116"/>
  <c r="N373" i="116"/>
  <c r="N374" i="116"/>
  <c r="N375" i="116"/>
  <c r="N376" i="116"/>
  <c r="N377" i="116"/>
  <c r="N378" i="116"/>
  <c r="N379" i="116"/>
  <c r="N380" i="116"/>
  <c r="N381" i="116"/>
  <c r="N382" i="116"/>
  <c r="N383" i="116"/>
  <c r="N384" i="116"/>
  <c r="N385" i="116"/>
  <c r="N386" i="116"/>
  <c r="N387" i="116"/>
  <c r="N388" i="116"/>
  <c r="N389" i="116"/>
  <c r="N390" i="116"/>
  <c r="N391" i="116"/>
  <c r="N392" i="116"/>
  <c r="N393" i="116"/>
  <c r="N394" i="116"/>
  <c r="N395" i="116"/>
  <c r="N396" i="116"/>
  <c r="N397" i="116"/>
  <c r="N398" i="116"/>
  <c r="N399" i="116"/>
  <c r="N400" i="116"/>
  <c r="N401" i="116"/>
  <c r="N402" i="116"/>
  <c r="N403" i="116"/>
  <c r="N404" i="116"/>
  <c r="N405" i="116"/>
  <c r="N406" i="116"/>
  <c r="N407" i="116"/>
  <c r="N408" i="116"/>
  <c r="N409" i="116"/>
  <c r="N410" i="116"/>
  <c r="N411" i="116"/>
  <c r="N412" i="116"/>
  <c r="N413" i="116"/>
  <c r="N414" i="116"/>
  <c r="N415" i="116"/>
  <c r="N416" i="116"/>
  <c r="N417" i="116"/>
  <c r="N418" i="116"/>
  <c r="N419" i="116"/>
  <c r="N420" i="116"/>
  <c r="N421" i="116"/>
  <c r="N422" i="116"/>
  <c r="N423" i="116"/>
  <c r="N424" i="116"/>
  <c r="N425" i="116"/>
  <c r="N426" i="116"/>
  <c r="N427" i="116"/>
  <c r="N428" i="116"/>
  <c r="N429" i="116"/>
  <c r="N430" i="116"/>
  <c r="N431" i="116"/>
  <c r="N432" i="116"/>
  <c r="N433" i="116"/>
  <c r="N434" i="116"/>
  <c r="N435" i="116"/>
  <c r="N436" i="116"/>
  <c r="N437" i="116"/>
  <c r="N438" i="116"/>
  <c r="N439" i="116"/>
  <c r="N440" i="116"/>
  <c r="N441" i="116"/>
  <c r="N442" i="116"/>
  <c r="N443" i="116"/>
  <c r="N444" i="116"/>
  <c r="N445" i="116"/>
  <c r="N446" i="116"/>
  <c r="N447" i="116"/>
  <c r="N448" i="116"/>
  <c r="N449" i="116"/>
  <c r="N450" i="116"/>
  <c r="N451" i="116"/>
  <c r="N452" i="116"/>
  <c r="N453" i="116"/>
  <c r="N454" i="116"/>
  <c r="N455" i="116"/>
  <c r="N456" i="116"/>
  <c r="N457" i="116"/>
  <c r="N458" i="116"/>
  <c r="N459" i="116"/>
  <c r="N460" i="116"/>
  <c r="N461" i="116"/>
  <c r="N462" i="116"/>
  <c r="N463" i="116"/>
  <c r="N464" i="116"/>
  <c r="N465" i="116"/>
  <c r="N466" i="116"/>
  <c r="N467" i="116"/>
  <c r="N468" i="116"/>
  <c r="N469" i="116"/>
  <c r="N470" i="116"/>
  <c r="N471" i="116"/>
  <c r="N472" i="116"/>
  <c r="N473" i="116"/>
  <c r="N474" i="116"/>
  <c r="N475" i="116"/>
  <c r="N476" i="116"/>
  <c r="N477" i="116"/>
  <c r="N478" i="116"/>
  <c r="N479" i="116"/>
  <c r="N480" i="116"/>
  <c r="N481" i="116"/>
  <c r="N482" i="116"/>
  <c r="N483" i="116"/>
  <c r="N484" i="116"/>
  <c r="N485" i="116"/>
  <c r="N486" i="116"/>
  <c r="N487" i="116"/>
  <c r="N488" i="116"/>
  <c r="N489" i="116"/>
  <c r="N490" i="116"/>
  <c r="N491" i="116"/>
  <c r="N492" i="116"/>
  <c r="N493" i="116"/>
  <c r="N494" i="116"/>
  <c r="N495" i="116"/>
  <c r="N496" i="116"/>
  <c r="N497" i="116"/>
  <c r="N498" i="116"/>
  <c r="N499" i="116"/>
  <c r="N500" i="116"/>
  <c r="N501" i="116"/>
  <c r="N502" i="116"/>
  <c r="N503" i="116"/>
  <c r="N504" i="116"/>
  <c r="N505" i="116"/>
  <c r="N506" i="116"/>
  <c r="N507" i="116"/>
  <c r="N508" i="116"/>
  <c r="N509" i="116"/>
  <c r="N510" i="116"/>
  <c r="N511" i="116"/>
  <c r="N512" i="116"/>
  <c r="N513" i="116"/>
  <c r="N514" i="116"/>
  <c r="N515" i="116"/>
  <c r="N516" i="116"/>
  <c r="N517" i="116"/>
  <c r="N518" i="116"/>
  <c r="N519" i="116"/>
  <c r="N520" i="116"/>
  <c r="N521" i="116"/>
  <c r="N522" i="116"/>
  <c r="N523" i="116"/>
  <c r="N524" i="116"/>
  <c r="N525" i="116"/>
  <c r="N526" i="116"/>
  <c r="N527" i="116"/>
  <c r="N528" i="116"/>
  <c r="N529" i="116"/>
  <c r="N530" i="116"/>
  <c r="N531" i="116"/>
  <c r="N532" i="116"/>
  <c r="N533" i="116"/>
  <c r="N534" i="116"/>
  <c r="N535" i="116"/>
  <c r="N536" i="116"/>
  <c r="N537" i="116"/>
  <c r="N538" i="116"/>
  <c r="N539" i="116"/>
  <c r="N540" i="116"/>
  <c r="N541" i="116"/>
  <c r="N542" i="116"/>
  <c r="N543" i="116"/>
  <c r="N544" i="116"/>
  <c r="N545" i="116"/>
  <c r="N546" i="116"/>
  <c r="N547" i="116"/>
  <c r="N548" i="116"/>
  <c r="N549" i="116"/>
  <c r="N550" i="116"/>
  <c r="N551" i="116"/>
  <c r="N552" i="116"/>
  <c r="N553" i="116"/>
  <c r="N554" i="116"/>
  <c r="N555" i="116"/>
  <c r="N556" i="116"/>
  <c r="N557" i="116"/>
  <c r="N558" i="116"/>
  <c r="N559" i="116"/>
  <c r="N560" i="116"/>
  <c r="N561" i="116"/>
  <c r="N562" i="116"/>
  <c r="N563" i="116"/>
  <c r="N564" i="116"/>
  <c r="N565" i="116"/>
  <c r="N566" i="116"/>
  <c r="N567" i="116"/>
  <c r="N568" i="116"/>
  <c r="N569" i="116"/>
  <c r="N570" i="116"/>
  <c r="N571" i="116"/>
  <c r="N572" i="116"/>
  <c r="N573" i="116"/>
  <c r="N574" i="116"/>
  <c r="N575" i="116"/>
  <c r="N576" i="116"/>
  <c r="N577" i="116"/>
  <c r="N578" i="116"/>
  <c r="N579" i="116"/>
  <c r="N580" i="116"/>
  <c r="N581" i="116"/>
  <c r="N582" i="116"/>
  <c r="N583" i="116"/>
  <c r="N584" i="116"/>
  <c r="N585" i="116"/>
  <c r="N586" i="116"/>
  <c r="N587" i="116"/>
  <c r="N588" i="116"/>
  <c r="N589" i="116"/>
  <c r="N590" i="116"/>
  <c r="N591" i="116"/>
  <c r="N592" i="116"/>
  <c r="N593" i="116"/>
  <c r="N594" i="116"/>
  <c r="N595" i="116"/>
  <c r="N596" i="116"/>
  <c r="N597" i="116"/>
  <c r="N598" i="116"/>
  <c r="N599" i="116"/>
  <c r="N600" i="116"/>
  <c r="N601" i="116"/>
  <c r="N602" i="116"/>
  <c r="N603" i="116"/>
  <c r="N604" i="116"/>
  <c r="N605" i="116"/>
  <c r="N606" i="116"/>
  <c r="N607" i="116"/>
  <c r="N608" i="116"/>
  <c r="N609" i="116"/>
  <c r="N610" i="116"/>
  <c r="N611" i="116"/>
  <c r="N612" i="116"/>
  <c r="N613" i="116"/>
  <c r="N614" i="116"/>
  <c r="N615" i="116"/>
  <c r="N616" i="116"/>
  <c r="N617" i="116"/>
  <c r="N618" i="116"/>
  <c r="N619" i="116"/>
  <c r="N620" i="116"/>
  <c r="N621" i="116"/>
  <c r="N622" i="116"/>
  <c r="N623" i="116"/>
  <c r="N624" i="116"/>
  <c r="N625" i="116"/>
  <c r="N626" i="116"/>
  <c r="N627" i="116"/>
  <c r="N628" i="116"/>
  <c r="N629" i="116"/>
  <c r="N630" i="116"/>
  <c r="N631" i="116"/>
  <c r="N632" i="116"/>
  <c r="N633" i="116"/>
  <c r="N634" i="116"/>
  <c r="N635" i="116"/>
  <c r="N636" i="116"/>
  <c r="N637" i="116"/>
  <c r="N638" i="116"/>
  <c r="N639" i="116"/>
  <c r="N640" i="116"/>
  <c r="N641" i="116"/>
  <c r="N642" i="116"/>
  <c r="N643" i="116"/>
  <c r="N644" i="116"/>
  <c r="N645" i="116"/>
  <c r="N646" i="116"/>
  <c r="N647" i="116"/>
  <c r="N648" i="116"/>
  <c r="N649" i="116"/>
  <c r="N650" i="116"/>
  <c r="N651" i="116"/>
  <c r="N652" i="116"/>
  <c r="N653" i="116"/>
  <c r="N654" i="116"/>
  <c r="N655" i="116"/>
  <c r="N656" i="116"/>
  <c r="N657" i="116"/>
  <c r="N658" i="116"/>
  <c r="N659" i="116"/>
  <c r="N660" i="116"/>
  <c r="N661" i="116"/>
  <c r="N662" i="116"/>
  <c r="N663" i="116"/>
  <c r="N664" i="116"/>
  <c r="N665" i="116"/>
  <c r="N666" i="116"/>
  <c r="N667" i="116"/>
  <c r="N668" i="116"/>
  <c r="N669" i="116"/>
  <c r="N670" i="116"/>
  <c r="N671" i="116"/>
  <c r="N672" i="116"/>
  <c r="N673" i="116"/>
  <c r="N674" i="116"/>
  <c r="N675" i="116"/>
  <c r="N676" i="116"/>
  <c r="N677" i="116"/>
  <c r="N678" i="116"/>
  <c r="N679" i="116"/>
  <c r="N680" i="116"/>
  <c r="N681" i="116"/>
  <c r="N682" i="116"/>
  <c r="N683" i="116"/>
  <c r="N684" i="116"/>
  <c r="N685" i="116"/>
  <c r="N686" i="116"/>
  <c r="N687" i="116"/>
  <c r="N688" i="116"/>
  <c r="N689" i="116"/>
  <c r="N690" i="116"/>
  <c r="N691" i="116"/>
  <c r="N692" i="116"/>
  <c r="N693" i="116"/>
  <c r="N694" i="116"/>
  <c r="N695" i="116"/>
  <c r="N696" i="116"/>
  <c r="N697" i="116"/>
  <c r="N698" i="116"/>
  <c r="N699" i="116"/>
  <c r="N700" i="116"/>
  <c r="N701" i="116"/>
  <c r="N702" i="116"/>
  <c r="N703" i="116"/>
  <c r="N704" i="116"/>
  <c r="N705" i="116"/>
  <c r="N706" i="116"/>
  <c r="N707" i="116"/>
  <c r="N708" i="116"/>
  <c r="N709" i="116"/>
  <c r="N710" i="116"/>
  <c r="N711" i="116"/>
  <c r="N712" i="116"/>
  <c r="N713" i="116"/>
  <c r="N714" i="116"/>
  <c r="N715" i="116"/>
  <c r="N716" i="116"/>
  <c r="N717" i="116"/>
  <c r="N718" i="116"/>
  <c r="N719" i="116"/>
  <c r="N720" i="116"/>
  <c r="N721" i="116"/>
  <c r="N722" i="116"/>
  <c r="N723" i="116"/>
  <c r="N724" i="116"/>
  <c r="N725" i="116"/>
  <c r="N726" i="116"/>
  <c r="N727" i="116"/>
  <c r="N728" i="116"/>
  <c r="N729" i="116"/>
  <c r="N730" i="116"/>
  <c r="N731" i="116"/>
  <c r="N732" i="116"/>
  <c r="N733" i="116"/>
  <c r="N734" i="116"/>
  <c r="N735" i="116"/>
  <c r="N736" i="116"/>
  <c r="N737" i="116"/>
  <c r="N738" i="116"/>
  <c r="N739" i="116"/>
  <c r="N740" i="116"/>
  <c r="N741" i="116"/>
  <c r="N742" i="116"/>
  <c r="N743" i="116"/>
  <c r="N744" i="116"/>
  <c r="N745" i="116"/>
  <c r="N746" i="116"/>
  <c r="N747" i="116"/>
  <c r="N748" i="116"/>
  <c r="N749" i="116"/>
  <c r="N750" i="116"/>
  <c r="N751" i="116"/>
  <c r="N752" i="116"/>
  <c r="N753" i="116"/>
  <c r="N754" i="116"/>
  <c r="N755" i="116"/>
  <c r="N756" i="116"/>
  <c r="N757" i="116"/>
  <c r="N758" i="116"/>
  <c r="N759" i="116"/>
  <c r="N760" i="116"/>
  <c r="N761" i="116"/>
  <c r="N762" i="116"/>
  <c r="N763" i="116"/>
  <c r="N764" i="116"/>
  <c r="N765" i="116"/>
  <c r="N766" i="116"/>
  <c r="N767" i="116"/>
  <c r="N768" i="116"/>
  <c r="N769" i="116"/>
  <c r="N770" i="116"/>
  <c r="N771" i="116"/>
  <c r="N772" i="116"/>
  <c r="N773" i="116"/>
  <c r="N774" i="116"/>
  <c r="N775" i="116"/>
  <c r="N776" i="116"/>
  <c r="N777" i="116"/>
  <c r="N778" i="116"/>
  <c r="N779" i="116"/>
  <c r="N780" i="116"/>
  <c r="N781" i="116"/>
  <c r="N782" i="116"/>
  <c r="N783" i="116"/>
  <c r="N784" i="116"/>
  <c r="N785" i="116"/>
  <c r="N786" i="116"/>
  <c r="N787" i="116"/>
  <c r="N788" i="116"/>
  <c r="N789" i="116"/>
  <c r="N790" i="116"/>
  <c r="N791" i="116"/>
  <c r="N792" i="116"/>
  <c r="N793" i="116"/>
  <c r="N794" i="116"/>
  <c r="N795" i="116"/>
  <c r="N796" i="116"/>
  <c r="N797" i="116"/>
  <c r="N798" i="116"/>
  <c r="N799" i="116"/>
  <c r="N800" i="116"/>
  <c r="N801" i="116"/>
  <c r="N802" i="116"/>
  <c r="N803" i="116"/>
  <c r="N804" i="116"/>
  <c r="N805" i="116"/>
  <c r="N806" i="116"/>
  <c r="N807" i="116"/>
  <c r="N808" i="116"/>
  <c r="N809" i="116"/>
  <c r="N810" i="116"/>
  <c r="N811" i="116"/>
  <c r="N812" i="116"/>
  <c r="N813" i="116"/>
  <c r="N814" i="116"/>
  <c r="N815" i="116"/>
  <c r="N816" i="116"/>
  <c r="N817" i="116"/>
  <c r="N818" i="116"/>
  <c r="N819" i="116"/>
  <c r="N820" i="116"/>
  <c r="N821" i="116"/>
  <c r="N822" i="116"/>
  <c r="N823" i="116"/>
  <c r="N824" i="116"/>
  <c r="N825" i="116"/>
  <c r="N826" i="116"/>
  <c r="N827" i="116"/>
  <c r="N828" i="116"/>
  <c r="N829" i="116"/>
  <c r="N830" i="116"/>
  <c r="N831" i="116"/>
  <c r="N832" i="116"/>
  <c r="N833" i="116"/>
  <c r="N834" i="116"/>
  <c r="N835" i="116"/>
  <c r="N836" i="116"/>
  <c r="N837" i="116"/>
  <c r="N838" i="116"/>
  <c r="N839" i="116"/>
  <c r="N840" i="116"/>
  <c r="N841" i="116"/>
  <c r="N842" i="116"/>
  <c r="N843" i="116"/>
  <c r="N844" i="116"/>
  <c r="N845" i="116"/>
  <c r="N846" i="116"/>
  <c r="N847" i="116"/>
  <c r="N848" i="116"/>
  <c r="N849" i="116"/>
  <c r="N850" i="116"/>
  <c r="N851" i="116"/>
  <c r="N852" i="116"/>
  <c r="N853" i="116"/>
  <c r="N854" i="116"/>
  <c r="N855" i="116"/>
  <c r="N856" i="116"/>
  <c r="N857" i="116"/>
  <c r="N858" i="116"/>
  <c r="N859" i="116"/>
  <c r="N860" i="116"/>
  <c r="N861" i="116"/>
  <c r="N862" i="116"/>
  <c r="N863" i="116"/>
  <c r="N864" i="116"/>
  <c r="N865" i="116"/>
  <c r="N866" i="116"/>
  <c r="N867" i="116"/>
  <c r="N868" i="116"/>
  <c r="N869" i="116"/>
  <c r="N870" i="116"/>
  <c r="N871" i="116"/>
  <c r="N872" i="116"/>
  <c r="N873" i="116"/>
  <c r="N874" i="116"/>
  <c r="N875" i="116"/>
  <c r="N876" i="116"/>
  <c r="N877" i="116"/>
  <c r="N878" i="116"/>
  <c r="N879" i="116"/>
  <c r="N880" i="116"/>
  <c r="N881" i="116"/>
  <c r="N882" i="116"/>
  <c r="N883" i="116"/>
  <c r="N884" i="116"/>
  <c r="N885" i="116"/>
  <c r="N886" i="116"/>
  <c r="N887" i="116"/>
  <c r="N888" i="116"/>
  <c r="N889" i="116"/>
  <c r="N890" i="116"/>
  <c r="N891" i="116"/>
  <c r="N892" i="116"/>
  <c r="N893" i="116"/>
  <c r="N894" i="116"/>
  <c r="N895" i="116"/>
  <c r="N896" i="116"/>
  <c r="N897" i="116"/>
  <c r="N898" i="116"/>
  <c r="N899" i="116"/>
  <c r="N900" i="116"/>
  <c r="N901" i="116"/>
  <c r="N902" i="116"/>
  <c r="N903" i="116"/>
  <c r="N904" i="116"/>
  <c r="N905" i="116"/>
  <c r="N906" i="116"/>
  <c r="N907" i="116"/>
  <c r="N908" i="116"/>
  <c r="N909" i="116"/>
  <c r="N910" i="116"/>
  <c r="N911" i="116"/>
  <c r="N912" i="116"/>
  <c r="N913" i="116"/>
  <c r="N914" i="116"/>
  <c r="N915" i="116"/>
  <c r="N916" i="116"/>
  <c r="N917" i="116"/>
  <c r="N918" i="116"/>
  <c r="N919" i="116"/>
  <c r="N920" i="116"/>
  <c r="N921" i="116"/>
  <c r="N922" i="116"/>
  <c r="N923" i="116"/>
  <c r="N924" i="116"/>
  <c r="N925" i="116"/>
  <c r="N926" i="116"/>
  <c r="N927" i="116"/>
  <c r="N928" i="116"/>
  <c r="N929" i="116"/>
  <c r="N930" i="116"/>
  <c r="N931" i="116"/>
  <c r="N932" i="116"/>
  <c r="N933" i="116"/>
  <c r="N934" i="116"/>
  <c r="N935" i="116"/>
  <c r="N936" i="116"/>
  <c r="N937" i="116"/>
  <c r="N938" i="116"/>
  <c r="N939" i="116"/>
  <c r="N940" i="116"/>
  <c r="N941" i="116"/>
  <c r="N942" i="116"/>
  <c r="N943" i="116"/>
  <c r="N944" i="116"/>
  <c r="N945" i="116"/>
  <c r="N946" i="116"/>
  <c r="N947" i="116"/>
  <c r="N948" i="116"/>
  <c r="N949" i="116"/>
  <c r="N950" i="116"/>
  <c r="N951" i="116"/>
  <c r="N952" i="116"/>
  <c r="N953" i="116"/>
  <c r="N954" i="116"/>
  <c r="N955" i="116"/>
  <c r="N956" i="116"/>
  <c r="N957" i="116"/>
  <c r="N958" i="116"/>
  <c r="N959" i="116"/>
  <c r="N960" i="116"/>
  <c r="N961" i="116"/>
  <c r="N962" i="116"/>
  <c r="N963" i="116"/>
  <c r="N964" i="116"/>
  <c r="N965" i="116"/>
  <c r="N966" i="116"/>
  <c r="N967" i="116"/>
  <c r="N968" i="116"/>
  <c r="N969" i="116"/>
  <c r="N970" i="116"/>
  <c r="N971" i="116"/>
  <c r="N972" i="116"/>
  <c r="N973" i="116"/>
  <c r="N974" i="116"/>
  <c r="N975" i="116"/>
  <c r="N976" i="116"/>
  <c r="N977" i="116"/>
  <c r="N978" i="116"/>
  <c r="N979" i="116"/>
  <c r="N980" i="116"/>
  <c r="N981" i="116"/>
  <c r="N982" i="116"/>
  <c r="N983" i="116"/>
  <c r="N984" i="116"/>
  <c r="N985" i="116"/>
  <c r="N986" i="116"/>
  <c r="N987" i="116"/>
  <c r="N988" i="116"/>
  <c r="N989" i="116"/>
  <c r="N990" i="116"/>
  <c r="N991" i="116"/>
  <c r="N992" i="116"/>
  <c r="N993" i="116"/>
  <c r="N994" i="116"/>
  <c r="N995" i="116"/>
  <c r="N996" i="116"/>
  <c r="N997" i="116"/>
  <c r="N998" i="116"/>
  <c r="N999" i="116"/>
  <c r="N1000" i="116"/>
  <c r="N1001" i="116"/>
  <c r="N1002" i="116"/>
  <c r="N1003" i="116"/>
  <c r="N1004" i="116"/>
  <c r="N1005" i="116"/>
  <c r="N1006" i="116"/>
  <c r="N1007" i="116"/>
  <c r="N1008" i="116"/>
  <c r="N1009" i="116"/>
  <c r="N1010" i="116"/>
  <c r="N1011" i="116"/>
  <c r="N1012" i="116"/>
  <c r="N1013" i="116"/>
  <c r="N1014" i="116"/>
  <c r="N1015" i="116"/>
  <c r="N1016" i="116"/>
  <c r="N1017" i="116"/>
  <c r="AJ517" i="116"/>
  <c r="AJ516" i="116"/>
  <c r="AJ515" i="116"/>
  <c r="AJ514" i="116"/>
  <c r="AJ513" i="116"/>
  <c r="AJ512" i="116"/>
  <c r="AJ511" i="116"/>
  <c r="AJ510" i="116"/>
  <c r="AJ509" i="116"/>
  <c r="AJ508" i="116"/>
  <c r="AJ507" i="116"/>
  <c r="AJ506" i="116"/>
  <c r="AJ505" i="116"/>
  <c r="AJ504" i="116"/>
  <c r="AJ503" i="116"/>
  <c r="AJ502" i="116"/>
  <c r="AJ501" i="116"/>
  <c r="AJ500" i="116"/>
  <c r="AJ499" i="116"/>
  <c r="AJ498" i="116"/>
  <c r="AJ497" i="116"/>
  <c r="AJ496" i="116"/>
  <c r="AJ495" i="116"/>
  <c r="AJ494" i="116"/>
  <c r="AJ493" i="116"/>
  <c r="AJ492" i="116"/>
  <c r="AJ491" i="116"/>
  <c r="AJ490" i="116"/>
  <c r="AJ489" i="116"/>
  <c r="AJ488" i="116"/>
  <c r="AJ487" i="116"/>
  <c r="AJ486" i="116"/>
  <c r="AJ485" i="116"/>
  <c r="AJ484" i="116"/>
  <c r="AJ483" i="116"/>
  <c r="AJ482" i="116"/>
  <c r="AJ481" i="116"/>
  <c r="AJ480" i="116"/>
  <c r="AJ479" i="116"/>
  <c r="AJ478" i="116"/>
  <c r="AJ477" i="116"/>
  <c r="AJ476" i="116"/>
  <c r="AJ475" i="116"/>
  <c r="AJ474" i="116"/>
  <c r="AJ473" i="116"/>
  <c r="AJ472" i="116"/>
  <c r="AJ471" i="116"/>
  <c r="AJ470" i="116"/>
  <c r="AJ469" i="116"/>
  <c r="AJ468" i="116"/>
  <c r="AJ467" i="116"/>
  <c r="AJ466" i="116"/>
  <c r="AJ465" i="116"/>
  <c r="AJ464" i="116"/>
  <c r="AJ463" i="116"/>
  <c r="AJ462" i="116"/>
  <c r="AJ461" i="116"/>
  <c r="AJ460" i="116"/>
  <c r="AJ459" i="116"/>
  <c r="AJ458" i="116"/>
  <c r="AJ457" i="116"/>
  <c r="AJ456" i="116"/>
  <c r="AJ455" i="116"/>
  <c r="AJ454" i="116"/>
  <c r="AJ453" i="116"/>
  <c r="AJ452" i="116"/>
  <c r="AJ451" i="116"/>
  <c r="AJ450" i="116"/>
  <c r="AJ449" i="116"/>
  <c r="AJ448" i="116"/>
  <c r="AJ447" i="116"/>
  <c r="AJ446" i="116"/>
  <c r="AJ445" i="116"/>
  <c r="AJ444" i="116"/>
  <c r="AJ443" i="116"/>
  <c r="AJ442" i="116"/>
  <c r="AJ441" i="116"/>
  <c r="AJ440" i="116"/>
  <c r="AJ439" i="116"/>
  <c r="AJ438" i="116"/>
  <c r="AJ437" i="116"/>
  <c r="AJ436" i="116"/>
  <c r="AJ435" i="116"/>
  <c r="AJ434" i="116"/>
  <c r="AJ433" i="116"/>
  <c r="AJ432" i="116"/>
  <c r="AJ431" i="116"/>
  <c r="AJ430" i="116"/>
  <c r="AJ429" i="116"/>
  <c r="AJ428" i="116"/>
  <c r="AJ427" i="116"/>
  <c r="AJ426" i="116"/>
  <c r="AJ425" i="116"/>
  <c r="AJ424" i="116"/>
  <c r="AJ423" i="116"/>
  <c r="AJ422" i="116"/>
  <c r="AJ421" i="116"/>
  <c r="AJ420" i="116"/>
  <c r="AJ419" i="116"/>
  <c r="AJ418" i="116"/>
  <c r="AJ417" i="116"/>
  <c r="AJ416" i="116"/>
  <c r="AJ415" i="116"/>
  <c r="AJ414" i="116"/>
  <c r="AJ413" i="116"/>
  <c r="AJ412" i="116"/>
  <c r="AJ411" i="116"/>
  <c r="AJ410" i="116"/>
  <c r="AJ409" i="116"/>
  <c r="AJ408" i="116"/>
  <c r="AJ407" i="116"/>
  <c r="AJ406" i="116"/>
  <c r="AJ405" i="116"/>
  <c r="AJ404" i="116"/>
  <c r="AJ403" i="116"/>
  <c r="AJ402" i="116"/>
  <c r="AJ401" i="116"/>
  <c r="AJ400" i="116"/>
  <c r="AJ399" i="116"/>
  <c r="AJ398" i="116"/>
  <c r="AJ397" i="116"/>
  <c r="AJ396" i="116"/>
  <c r="AJ395" i="116"/>
  <c r="AJ394" i="116"/>
  <c r="AJ393" i="116"/>
  <c r="AJ392" i="116"/>
  <c r="AJ391" i="116"/>
  <c r="AJ390" i="116"/>
  <c r="AJ389" i="116"/>
  <c r="AJ388" i="116"/>
  <c r="AJ387" i="116"/>
  <c r="AJ386" i="116"/>
  <c r="AJ385" i="116"/>
  <c r="AJ384" i="116"/>
  <c r="AJ383" i="116"/>
  <c r="AJ382" i="116"/>
  <c r="AJ381" i="116"/>
  <c r="AJ380" i="116"/>
  <c r="AJ379" i="116"/>
  <c r="AJ378" i="116"/>
  <c r="AJ377" i="116"/>
  <c r="AJ376" i="116"/>
  <c r="AJ375" i="116"/>
  <c r="AJ374" i="116"/>
  <c r="AJ373" i="116"/>
  <c r="AJ372" i="116"/>
  <c r="AJ371" i="116"/>
  <c r="AJ370" i="116"/>
  <c r="AJ369" i="116"/>
  <c r="AJ368" i="116"/>
  <c r="AJ367" i="116"/>
  <c r="AJ366" i="116"/>
  <c r="AJ365" i="116"/>
  <c r="AJ364" i="116"/>
  <c r="AJ363" i="116"/>
  <c r="AJ362" i="116"/>
  <c r="AJ361" i="116"/>
  <c r="AJ360" i="116"/>
  <c r="AJ359" i="116"/>
  <c r="AJ358" i="116"/>
  <c r="AJ357" i="116"/>
  <c r="AJ356" i="116"/>
  <c r="AJ355" i="116"/>
  <c r="AJ354" i="116"/>
  <c r="AJ353" i="116"/>
  <c r="AJ352" i="116"/>
  <c r="AJ351" i="116"/>
  <c r="AJ350" i="116"/>
  <c r="AJ349" i="116"/>
  <c r="AJ348" i="116"/>
  <c r="AJ347" i="116"/>
  <c r="AJ346" i="116"/>
  <c r="AJ345" i="116"/>
  <c r="AJ344" i="116"/>
  <c r="AJ343" i="116"/>
  <c r="AJ342" i="116"/>
  <c r="AJ341" i="116"/>
  <c r="AJ340" i="116"/>
  <c r="AJ339" i="116"/>
  <c r="AJ338" i="116"/>
  <c r="AJ337" i="116"/>
  <c r="AJ336" i="116"/>
  <c r="AJ335" i="116"/>
  <c r="AJ334" i="116"/>
  <c r="AJ333" i="116"/>
  <c r="AJ332" i="116"/>
  <c r="AJ331" i="116"/>
  <c r="AJ330" i="116"/>
  <c r="AJ329" i="116"/>
  <c r="AJ328" i="116"/>
  <c r="AJ327" i="116"/>
  <c r="AJ326" i="116"/>
  <c r="AJ325" i="116"/>
  <c r="AJ324" i="116"/>
  <c r="AJ323" i="116"/>
  <c r="AJ322" i="116"/>
  <c r="AJ321" i="116"/>
  <c r="AJ320" i="116"/>
  <c r="AJ319" i="116"/>
  <c r="AJ318" i="116"/>
  <c r="AJ317" i="116"/>
  <c r="AJ316" i="116"/>
  <c r="AJ315" i="116"/>
  <c r="AJ314" i="116"/>
  <c r="AJ313" i="116"/>
  <c r="AJ312" i="116"/>
  <c r="AJ311" i="116"/>
  <c r="AJ310" i="116"/>
  <c r="AJ309" i="116"/>
  <c r="AJ308" i="116"/>
  <c r="AJ307" i="116"/>
  <c r="AJ306" i="116"/>
  <c r="AJ305" i="116"/>
  <c r="AJ304" i="116"/>
  <c r="AJ303" i="116"/>
  <c r="AJ302" i="116"/>
  <c r="AJ301" i="116"/>
  <c r="AJ300" i="116"/>
  <c r="AJ299" i="116"/>
  <c r="AJ298" i="116"/>
  <c r="AJ297" i="116"/>
  <c r="AJ296" i="116"/>
  <c r="AJ295" i="116"/>
  <c r="AJ294" i="116"/>
  <c r="AJ293" i="116"/>
  <c r="AJ292" i="116"/>
  <c r="AJ291" i="116"/>
  <c r="AJ290" i="116"/>
  <c r="AJ289" i="116"/>
  <c r="AJ288" i="116"/>
  <c r="AJ287" i="116"/>
  <c r="AJ286" i="116"/>
  <c r="AJ285" i="116"/>
  <c r="AJ284" i="116"/>
  <c r="AJ283" i="116"/>
  <c r="AJ282" i="116"/>
  <c r="AJ281" i="116"/>
  <c r="AJ280" i="116"/>
  <c r="AJ279" i="116"/>
  <c r="AJ278" i="116"/>
  <c r="AJ277" i="116"/>
  <c r="AJ276" i="116"/>
  <c r="AJ275" i="116"/>
  <c r="AJ274" i="116"/>
  <c r="AJ273" i="116"/>
  <c r="AJ272" i="116"/>
  <c r="AJ271" i="116"/>
  <c r="AJ270" i="116"/>
  <c r="AJ269" i="116"/>
  <c r="AJ268" i="116"/>
  <c r="AJ267" i="116"/>
  <c r="AJ266" i="116"/>
  <c r="AJ265" i="116"/>
  <c r="AJ264" i="116"/>
  <c r="AJ263" i="116"/>
  <c r="AJ262" i="116"/>
  <c r="AJ261" i="116"/>
  <c r="AJ260" i="116"/>
  <c r="AJ259" i="116"/>
  <c r="AJ258" i="116"/>
  <c r="AJ257" i="116"/>
  <c r="AJ256" i="116"/>
  <c r="AJ255" i="116"/>
  <c r="AJ254" i="116"/>
  <c r="AJ253" i="116"/>
  <c r="AJ252" i="116"/>
  <c r="AJ251" i="116"/>
  <c r="AJ250" i="116"/>
  <c r="AJ249" i="116"/>
  <c r="AJ248" i="116"/>
  <c r="AJ247" i="116"/>
  <c r="AJ246" i="116"/>
  <c r="AJ245" i="116"/>
  <c r="AJ244" i="116"/>
  <c r="AJ243" i="116"/>
  <c r="AJ242" i="116"/>
  <c r="AJ241" i="116"/>
  <c r="AJ240" i="116"/>
  <c r="AJ239" i="116"/>
  <c r="AJ238" i="116"/>
  <c r="AJ237" i="116"/>
  <c r="AJ236" i="116"/>
  <c r="AJ235" i="116"/>
  <c r="AJ234" i="116"/>
  <c r="AJ233" i="116"/>
  <c r="AJ232" i="116"/>
  <c r="AJ231" i="116"/>
  <c r="AJ230" i="116"/>
  <c r="AJ229" i="116"/>
  <c r="AJ228" i="116"/>
  <c r="AJ227" i="116"/>
  <c r="AJ226" i="116"/>
  <c r="AJ225" i="116"/>
  <c r="AJ224" i="116"/>
  <c r="AJ223" i="116"/>
  <c r="AJ222" i="116"/>
  <c r="AJ221" i="116"/>
  <c r="AJ220" i="116"/>
  <c r="AJ219" i="116"/>
  <c r="AJ218" i="116"/>
  <c r="AJ217" i="116"/>
  <c r="AJ216" i="116"/>
  <c r="AJ215" i="116"/>
  <c r="AJ214" i="116"/>
  <c r="AJ213" i="116"/>
  <c r="AJ212" i="116"/>
  <c r="AJ211" i="116"/>
  <c r="AJ210" i="116"/>
  <c r="AJ209" i="116"/>
  <c r="AJ208" i="116"/>
  <c r="AJ207" i="116"/>
  <c r="AJ206" i="116"/>
  <c r="AJ205" i="116"/>
  <c r="AJ204" i="116"/>
  <c r="AJ203" i="116"/>
  <c r="AJ202" i="116"/>
  <c r="AJ201" i="116"/>
  <c r="AJ200" i="116"/>
  <c r="AJ199" i="116"/>
  <c r="AJ198" i="116"/>
  <c r="AJ197" i="116"/>
  <c r="AJ196" i="116"/>
  <c r="AJ195" i="116"/>
  <c r="AJ194" i="116"/>
  <c r="AJ193" i="116"/>
  <c r="AJ192" i="116"/>
  <c r="AJ191" i="116"/>
  <c r="AJ190" i="116"/>
  <c r="AJ189" i="116"/>
  <c r="AJ188" i="116"/>
  <c r="AJ187" i="116"/>
  <c r="AJ186" i="116"/>
  <c r="AJ185" i="116"/>
  <c r="AJ184" i="116"/>
  <c r="AJ183" i="116"/>
  <c r="AJ182" i="116"/>
  <c r="AJ181" i="116"/>
  <c r="AJ180" i="116"/>
  <c r="AJ179" i="116"/>
  <c r="AJ178" i="116"/>
  <c r="AJ177" i="116"/>
  <c r="AJ176" i="116"/>
  <c r="AJ175" i="116"/>
  <c r="AJ174" i="116"/>
  <c r="AJ173" i="116"/>
  <c r="AJ172" i="116"/>
  <c r="AJ171" i="116"/>
  <c r="AJ170" i="116"/>
  <c r="AJ169" i="116"/>
  <c r="AJ168" i="116"/>
  <c r="AJ167" i="116"/>
  <c r="AJ166" i="116"/>
  <c r="AJ165" i="116"/>
  <c r="AJ164" i="116"/>
  <c r="AJ163" i="116"/>
  <c r="AJ162" i="116"/>
  <c r="AJ161" i="116"/>
  <c r="AJ160" i="116"/>
  <c r="AJ159" i="116"/>
  <c r="AJ158" i="116"/>
  <c r="AJ157" i="116"/>
  <c r="AJ156" i="116"/>
  <c r="AJ155" i="116"/>
  <c r="AJ154" i="116"/>
  <c r="AJ153" i="116"/>
  <c r="AJ152" i="116"/>
  <c r="AJ151" i="116"/>
  <c r="AJ150" i="116"/>
  <c r="AJ149" i="116"/>
  <c r="AJ148" i="116"/>
  <c r="AJ147" i="116"/>
  <c r="AJ146" i="116"/>
  <c r="AJ145" i="116"/>
  <c r="AJ144" i="116"/>
  <c r="AJ143" i="116"/>
  <c r="AJ142" i="116"/>
  <c r="AJ141" i="116"/>
  <c r="AJ140" i="116"/>
  <c r="AJ139" i="116"/>
  <c r="AJ138" i="116"/>
  <c r="AJ137" i="116"/>
  <c r="AJ136" i="116"/>
  <c r="AJ135" i="116"/>
  <c r="AJ134" i="116"/>
  <c r="AJ133" i="116"/>
  <c r="AJ132" i="116"/>
  <c r="AJ131" i="116"/>
  <c r="AJ130" i="116"/>
  <c r="AJ129" i="116"/>
  <c r="AJ128" i="116"/>
  <c r="AJ127" i="116"/>
  <c r="AJ126" i="116"/>
  <c r="AJ125" i="116"/>
  <c r="AJ124" i="116"/>
  <c r="AJ123" i="116"/>
  <c r="AJ122" i="116"/>
  <c r="AJ121" i="116"/>
  <c r="AJ120" i="116"/>
  <c r="AJ119" i="116"/>
  <c r="AJ118" i="116"/>
  <c r="AJ117" i="116"/>
  <c r="AJ116" i="116"/>
  <c r="AJ115" i="116"/>
  <c r="AJ114" i="116"/>
  <c r="AJ113" i="116"/>
  <c r="AJ112" i="116"/>
  <c r="AJ111" i="116"/>
  <c r="AJ110" i="116"/>
  <c r="AJ109" i="116"/>
  <c r="AJ108" i="116"/>
  <c r="AJ107" i="116"/>
  <c r="AJ106" i="116"/>
  <c r="AJ105" i="116"/>
  <c r="AJ104" i="116"/>
  <c r="AJ103" i="116"/>
  <c r="AJ102" i="116"/>
  <c r="AJ101" i="116"/>
  <c r="AJ100" i="116"/>
  <c r="AJ99" i="116"/>
  <c r="AJ98" i="116"/>
  <c r="AJ97" i="116"/>
  <c r="AJ96" i="116"/>
  <c r="AJ95" i="116"/>
  <c r="AJ94" i="116"/>
  <c r="AJ93" i="116"/>
  <c r="AJ92" i="116"/>
  <c r="AJ91" i="116"/>
  <c r="AJ90" i="116"/>
  <c r="AJ89" i="116"/>
  <c r="AJ88" i="116"/>
  <c r="AJ87" i="116"/>
  <c r="AJ86" i="116"/>
  <c r="AJ85" i="116"/>
  <c r="AJ84" i="116"/>
  <c r="AJ83" i="116"/>
  <c r="AJ82" i="116"/>
  <c r="AJ81" i="116"/>
  <c r="AJ80" i="116"/>
  <c r="AJ79" i="116"/>
  <c r="AJ78" i="116"/>
  <c r="AJ77" i="116"/>
  <c r="AJ76" i="116"/>
  <c r="AJ75" i="116"/>
  <c r="AJ74" i="116"/>
  <c r="AJ73" i="116"/>
  <c r="AJ72" i="116"/>
  <c r="AJ71" i="116"/>
  <c r="AJ70" i="116"/>
  <c r="AJ69" i="116"/>
  <c r="AJ68" i="116"/>
  <c r="AJ67" i="116"/>
  <c r="AJ66" i="116"/>
  <c r="AJ65" i="116"/>
  <c r="AJ64" i="116"/>
  <c r="AJ63" i="116"/>
  <c r="AJ62" i="116"/>
  <c r="AJ61" i="116"/>
  <c r="AJ60" i="116"/>
  <c r="AJ59" i="116"/>
  <c r="AJ58" i="116"/>
  <c r="AJ57" i="116"/>
  <c r="AJ56" i="116"/>
  <c r="AJ55" i="116"/>
  <c r="AJ54" i="116"/>
  <c r="AJ53" i="116"/>
  <c r="AJ52" i="116"/>
  <c r="AJ51" i="116"/>
  <c r="AJ50" i="116"/>
  <c r="AJ49" i="116"/>
  <c r="AJ48" i="116"/>
  <c r="AJ47" i="116"/>
  <c r="AJ46" i="116"/>
  <c r="AJ45" i="116"/>
  <c r="AJ44" i="116"/>
  <c r="AJ43" i="116"/>
  <c r="AJ42" i="116"/>
  <c r="AJ41" i="116"/>
  <c r="AJ40" i="116"/>
  <c r="AJ39" i="116"/>
  <c r="AJ38" i="116"/>
  <c r="AJ37" i="116"/>
  <c r="AJ36" i="116"/>
  <c r="AJ35" i="116"/>
  <c r="AJ34" i="116"/>
  <c r="AJ33" i="116"/>
  <c r="AJ32" i="116"/>
  <c r="AJ31" i="116"/>
  <c r="AJ30" i="116"/>
  <c r="AJ29" i="116"/>
  <c r="AJ28" i="116"/>
  <c r="AJ27" i="116"/>
  <c r="AJ26" i="116"/>
  <c r="AJ25" i="116"/>
  <c r="AJ24" i="116"/>
  <c r="AJ23" i="116"/>
  <c r="AJ22" i="116"/>
  <c r="AJ21" i="116"/>
  <c r="AJ20" i="116"/>
  <c r="AJ18" i="116"/>
  <c r="AJ19" i="116"/>
  <c r="AE20" i="116"/>
  <c r="AE21" i="116"/>
  <c r="AE22" i="116"/>
  <c r="AE23" i="116"/>
  <c r="AE24" i="116"/>
  <c r="AE25" i="116"/>
  <c r="AE26" i="116"/>
  <c r="AE27" i="116"/>
  <c r="AE28" i="116"/>
  <c r="AE29" i="116"/>
  <c r="AE30" i="116"/>
  <c r="AE31" i="116"/>
  <c r="AE32" i="116"/>
  <c r="AE33" i="116"/>
  <c r="AE34" i="116"/>
  <c r="AE35" i="116"/>
  <c r="AE36" i="116"/>
  <c r="AE37" i="116"/>
  <c r="AE38" i="116"/>
  <c r="AE39" i="116"/>
  <c r="AE40" i="116"/>
  <c r="AE41" i="116"/>
  <c r="AE42" i="116"/>
  <c r="AE43" i="116"/>
  <c r="AE44" i="116"/>
  <c r="AE45" i="116"/>
  <c r="AE46" i="116"/>
  <c r="AE47" i="116"/>
  <c r="AE48" i="116"/>
  <c r="AE49" i="116"/>
  <c r="AE50" i="116"/>
  <c r="AE51" i="116"/>
  <c r="AE52" i="116"/>
  <c r="AE53" i="116"/>
  <c r="AE54" i="116"/>
  <c r="AE55" i="116"/>
  <c r="AE56" i="116"/>
  <c r="AE57" i="116"/>
  <c r="AE58" i="116"/>
  <c r="AE59" i="116"/>
  <c r="AE60" i="116"/>
  <c r="AE61" i="116"/>
  <c r="AE62" i="116"/>
  <c r="AE63" i="116"/>
  <c r="AE64" i="116"/>
  <c r="AE65" i="116"/>
  <c r="AE66" i="116"/>
  <c r="AE67" i="116"/>
  <c r="AE68" i="116"/>
  <c r="AE69" i="116"/>
  <c r="AE70" i="116"/>
  <c r="AE71" i="116"/>
  <c r="AE72" i="116"/>
  <c r="AE73" i="116"/>
  <c r="AE74" i="116"/>
  <c r="AE75" i="116"/>
  <c r="AE76" i="116"/>
  <c r="AE77" i="116"/>
  <c r="AE78" i="116"/>
  <c r="AE79" i="116"/>
  <c r="AE80" i="116"/>
  <c r="AE81" i="116"/>
  <c r="AE82" i="116"/>
  <c r="AE83" i="116"/>
  <c r="AE84" i="116"/>
  <c r="AE85" i="116"/>
  <c r="AE86" i="116"/>
  <c r="AE87" i="116"/>
  <c r="AE88" i="116"/>
  <c r="AE89" i="116"/>
  <c r="AE90" i="116"/>
  <c r="AE91" i="116"/>
  <c r="AE92" i="116"/>
  <c r="AE93" i="116"/>
  <c r="AE94" i="116"/>
  <c r="AE95" i="116"/>
  <c r="AE96" i="116"/>
  <c r="AE97" i="116"/>
  <c r="AE98" i="116"/>
  <c r="AE99" i="116"/>
  <c r="AE100" i="116"/>
  <c r="AE101" i="116"/>
  <c r="AE102" i="116"/>
  <c r="AE103" i="116"/>
  <c r="AE104" i="116"/>
  <c r="AE105" i="116"/>
  <c r="AE106" i="116"/>
  <c r="AE107" i="116"/>
  <c r="AE108" i="116"/>
  <c r="AE109" i="116"/>
  <c r="AE110" i="116"/>
  <c r="AE111" i="116"/>
  <c r="AE112" i="116"/>
  <c r="AE113" i="116"/>
  <c r="AE114" i="116"/>
  <c r="AE115" i="116"/>
  <c r="AE116" i="116"/>
  <c r="AE117" i="116"/>
  <c r="AE118" i="116"/>
  <c r="AE119" i="116"/>
  <c r="AE120" i="116"/>
  <c r="AE121" i="116"/>
  <c r="AE122" i="116"/>
  <c r="AE123" i="116"/>
  <c r="AE124" i="116"/>
  <c r="AE125" i="116"/>
  <c r="AE126" i="116"/>
  <c r="AE127" i="116"/>
  <c r="AE128" i="116"/>
  <c r="AE129" i="116"/>
  <c r="AE130" i="116"/>
  <c r="AE131" i="116"/>
  <c r="AE132" i="116"/>
  <c r="AE133" i="116"/>
  <c r="AE134" i="116"/>
  <c r="AE135" i="116"/>
  <c r="AE136" i="116"/>
  <c r="AE137" i="116"/>
  <c r="AE138" i="116"/>
  <c r="AE139" i="116"/>
  <c r="AE140" i="116"/>
  <c r="AE141" i="116"/>
  <c r="AE142" i="116"/>
  <c r="AE143" i="116"/>
  <c r="AE144" i="116"/>
  <c r="AE145" i="116"/>
  <c r="AE146" i="116"/>
  <c r="AE147" i="116"/>
  <c r="AE148" i="116"/>
  <c r="AE149" i="116"/>
  <c r="AE150" i="116"/>
  <c r="AE151" i="116"/>
  <c r="AE152" i="116"/>
  <c r="AE153" i="116"/>
  <c r="AE154" i="116"/>
  <c r="AE155" i="116"/>
  <c r="AE156" i="116"/>
  <c r="AE157" i="116"/>
  <c r="AE158" i="116"/>
  <c r="AE159" i="116"/>
  <c r="AE160" i="116"/>
  <c r="AE161" i="116"/>
  <c r="AE162" i="116"/>
  <c r="AE163" i="116"/>
  <c r="AE164" i="116"/>
  <c r="AE165" i="116"/>
  <c r="AE166" i="116"/>
  <c r="AE167" i="116"/>
  <c r="AE168" i="116"/>
  <c r="AE169" i="116"/>
  <c r="AE170" i="116"/>
  <c r="AE171" i="116"/>
  <c r="AE172" i="116"/>
  <c r="AE173" i="116"/>
  <c r="AE174" i="116"/>
  <c r="AE175" i="116"/>
  <c r="AE176" i="116"/>
  <c r="AE177" i="116"/>
  <c r="AE178" i="116"/>
  <c r="AE179" i="116"/>
  <c r="AE180" i="116"/>
  <c r="AE181" i="116"/>
  <c r="AE182" i="116"/>
  <c r="AE183" i="116"/>
  <c r="AE184" i="116"/>
  <c r="AE185" i="116"/>
  <c r="AE186" i="116"/>
  <c r="AE187" i="116"/>
  <c r="AE188" i="116"/>
  <c r="AE189" i="116"/>
  <c r="AE190" i="116"/>
  <c r="AE191" i="116"/>
  <c r="AE192" i="116"/>
  <c r="AE193" i="116"/>
  <c r="AE194" i="116"/>
  <c r="AE195" i="116"/>
  <c r="AE196" i="116"/>
  <c r="AE197" i="116"/>
  <c r="AE198" i="116"/>
  <c r="AE199" i="116"/>
  <c r="AE200" i="116"/>
  <c r="AE201" i="116"/>
  <c r="AE202" i="116"/>
  <c r="AE203" i="116"/>
  <c r="AE204" i="116"/>
  <c r="AE205" i="116"/>
  <c r="AE206" i="116"/>
  <c r="AE207" i="116"/>
  <c r="AE208" i="116"/>
  <c r="AE209" i="116"/>
  <c r="AE210" i="116"/>
  <c r="AE211" i="116"/>
  <c r="AE212" i="116"/>
  <c r="AE213" i="116"/>
  <c r="AE214" i="116"/>
  <c r="AE215" i="116"/>
  <c r="AE216" i="116"/>
  <c r="AE217" i="116"/>
  <c r="AE218" i="116"/>
  <c r="AE219" i="116"/>
  <c r="AE220" i="116"/>
  <c r="AE221" i="116"/>
  <c r="AE222" i="116"/>
  <c r="AE223" i="116"/>
  <c r="AE224" i="116"/>
  <c r="AE225" i="116"/>
  <c r="AE226" i="116"/>
  <c r="AE227" i="116"/>
  <c r="AE228" i="116"/>
  <c r="AE229" i="116"/>
  <c r="AE230" i="116"/>
  <c r="AE231" i="116"/>
  <c r="AE232" i="116"/>
  <c r="AE233" i="116"/>
  <c r="AE234" i="116"/>
  <c r="AE235" i="116"/>
  <c r="AE236" i="116"/>
  <c r="AE237" i="116"/>
  <c r="AE238" i="116"/>
  <c r="AE239" i="116"/>
  <c r="AE240" i="116"/>
  <c r="AE241" i="116"/>
  <c r="AE242" i="116"/>
  <c r="AE243" i="116"/>
  <c r="AE244" i="116"/>
  <c r="AE245" i="116"/>
  <c r="AE246" i="116"/>
  <c r="AE247" i="116"/>
  <c r="AE248" i="116"/>
  <c r="AE249" i="116"/>
  <c r="AE250" i="116"/>
  <c r="AE251" i="116"/>
  <c r="AE252" i="116"/>
  <c r="AE253" i="116"/>
  <c r="AE254" i="116"/>
  <c r="AE255" i="116"/>
  <c r="AE256" i="116"/>
  <c r="AE257" i="116"/>
  <c r="AE258" i="116"/>
  <c r="AE259" i="116"/>
  <c r="AE260" i="116"/>
  <c r="AE261" i="116"/>
  <c r="AE262" i="116"/>
  <c r="AE263" i="116"/>
  <c r="AE264" i="116"/>
  <c r="AE265" i="116"/>
  <c r="AE266" i="116"/>
  <c r="AE267" i="116"/>
  <c r="AE268" i="116"/>
  <c r="AE269" i="116"/>
  <c r="AE270" i="116"/>
  <c r="AE271" i="116"/>
  <c r="AE272" i="116"/>
  <c r="AE273" i="116"/>
  <c r="AE274" i="116"/>
  <c r="AE275" i="116"/>
  <c r="AE276" i="116"/>
  <c r="AE277" i="116"/>
  <c r="AE278" i="116"/>
  <c r="AE279" i="116"/>
  <c r="AE280" i="116"/>
  <c r="AE281" i="116"/>
  <c r="AE282" i="116"/>
  <c r="AE283" i="116"/>
  <c r="AE284" i="116"/>
  <c r="AE285" i="116"/>
  <c r="AE286" i="116"/>
  <c r="AE287" i="116"/>
  <c r="AE288" i="116"/>
  <c r="AE289" i="116"/>
  <c r="AE290" i="116"/>
  <c r="AE291" i="116"/>
  <c r="AE292" i="116"/>
  <c r="AE293" i="116"/>
  <c r="AE294" i="116"/>
  <c r="AE295" i="116"/>
  <c r="AE296" i="116"/>
  <c r="AE297" i="116"/>
  <c r="AE298" i="116"/>
  <c r="AE299" i="116"/>
  <c r="AE300" i="116"/>
  <c r="AE301" i="116"/>
  <c r="AE302" i="116"/>
  <c r="AE303" i="116"/>
  <c r="AE304" i="116"/>
  <c r="AE305" i="116"/>
  <c r="AE306" i="116"/>
  <c r="AE307" i="116"/>
  <c r="AE308" i="116"/>
  <c r="AE309" i="116"/>
  <c r="AE310" i="116"/>
  <c r="AE311" i="116"/>
  <c r="AE312" i="116"/>
  <c r="AE313" i="116"/>
  <c r="AE314" i="116"/>
  <c r="AE315" i="116"/>
  <c r="AE316" i="116"/>
  <c r="AE317" i="116"/>
  <c r="AE318" i="116"/>
  <c r="AE319" i="116"/>
  <c r="AE320" i="116"/>
  <c r="AE321" i="116"/>
  <c r="AE322" i="116"/>
  <c r="AE323" i="116"/>
  <c r="AE324" i="116"/>
  <c r="AE325" i="116"/>
  <c r="AE326" i="116"/>
  <c r="AE327" i="116"/>
  <c r="AE328" i="116"/>
  <c r="AE329" i="116"/>
  <c r="AE330" i="116"/>
  <c r="AE331" i="116"/>
  <c r="AE332" i="116"/>
  <c r="AE333" i="116"/>
  <c r="AE334" i="116"/>
  <c r="AE335" i="116"/>
  <c r="AE336" i="116"/>
  <c r="AE337" i="116"/>
  <c r="AE338" i="116"/>
  <c r="AE339" i="116"/>
  <c r="AE340" i="116"/>
  <c r="AE341" i="116"/>
  <c r="AE342" i="116"/>
  <c r="AE343" i="116"/>
  <c r="AE344" i="116"/>
  <c r="AE345" i="116"/>
  <c r="AE346" i="116"/>
  <c r="AE347" i="116"/>
  <c r="AE348" i="116"/>
  <c r="AE349" i="116"/>
  <c r="AE350" i="116"/>
  <c r="AE351" i="116"/>
  <c r="AE352" i="116"/>
  <c r="AE353" i="116"/>
  <c r="AE354" i="116"/>
  <c r="AE355" i="116"/>
  <c r="AE356" i="116"/>
  <c r="AE357" i="116"/>
  <c r="AE358" i="116"/>
  <c r="AE359" i="116"/>
  <c r="AE360" i="116"/>
  <c r="AE361" i="116"/>
  <c r="AE362" i="116"/>
  <c r="AE363" i="116"/>
  <c r="AE364" i="116"/>
  <c r="AE365" i="116"/>
  <c r="AE366" i="116"/>
  <c r="AE367" i="116"/>
  <c r="AE368" i="116"/>
  <c r="AE369" i="116"/>
  <c r="AE370" i="116"/>
  <c r="AE371" i="116"/>
  <c r="AE372" i="116"/>
  <c r="AE373" i="116"/>
  <c r="AE374" i="116"/>
  <c r="AE375" i="116"/>
  <c r="AE376" i="116"/>
  <c r="AE377" i="116"/>
  <c r="AE378" i="116"/>
  <c r="AE379" i="116"/>
  <c r="AE380" i="116"/>
  <c r="AE381" i="116"/>
  <c r="AE382" i="116"/>
  <c r="AE383" i="116"/>
  <c r="AE384" i="116"/>
  <c r="AE385" i="116"/>
  <c r="AE386" i="116"/>
  <c r="AE387" i="116"/>
  <c r="AE388" i="116"/>
  <c r="AE389" i="116"/>
  <c r="AE390" i="116"/>
  <c r="AE391" i="116"/>
  <c r="AE392" i="116"/>
  <c r="AE393" i="116"/>
  <c r="AE394" i="116"/>
  <c r="AE395" i="116"/>
  <c r="AE396" i="116"/>
  <c r="AE397" i="116"/>
  <c r="AE398" i="116"/>
  <c r="AE399" i="116"/>
  <c r="AE400" i="116"/>
  <c r="AE401" i="116"/>
  <c r="AE402" i="116"/>
  <c r="AE403" i="116"/>
  <c r="AE404" i="116"/>
  <c r="AE405" i="116"/>
  <c r="AE406" i="116"/>
  <c r="AE407" i="116"/>
  <c r="AE408" i="116"/>
  <c r="AE409" i="116"/>
  <c r="AE410" i="116"/>
  <c r="AE411" i="116"/>
  <c r="AE412" i="116"/>
  <c r="AE413" i="116"/>
  <c r="AE414" i="116"/>
  <c r="AE415" i="116"/>
  <c r="AE416" i="116"/>
  <c r="AE417" i="116"/>
  <c r="AE418" i="116"/>
  <c r="AE419" i="116"/>
  <c r="AE420" i="116"/>
  <c r="AE421" i="116"/>
  <c r="AE422" i="116"/>
  <c r="AE423" i="116"/>
  <c r="AE424" i="116"/>
  <c r="AE425" i="116"/>
  <c r="AE426" i="116"/>
  <c r="AE427" i="116"/>
  <c r="AE428" i="116"/>
  <c r="AE429" i="116"/>
  <c r="AE430" i="116"/>
  <c r="AE431" i="116"/>
  <c r="AE432" i="116"/>
  <c r="AE433" i="116"/>
  <c r="AE434" i="116"/>
  <c r="AE435" i="116"/>
  <c r="AE436" i="116"/>
  <c r="AE437" i="116"/>
  <c r="AE438" i="116"/>
  <c r="AE439" i="116"/>
  <c r="AE440" i="116"/>
  <c r="AE441" i="116"/>
  <c r="AE442" i="116"/>
  <c r="AE443" i="116"/>
  <c r="AE444" i="116"/>
  <c r="AE445" i="116"/>
  <c r="AE446" i="116"/>
  <c r="AE447" i="116"/>
  <c r="AE448" i="116"/>
  <c r="AE449" i="116"/>
  <c r="AE450" i="116"/>
  <c r="AE451" i="116"/>
  <c r="AE452" i="116"/>
  <c r="AE453" i="116"/>
  <c r="AE454" i="116"/>
  <c r="AE455" i="116"/>
  <c r="AE456" i="116"/>
  <c r="AE457" i="116"/>
  <c r="AE458" i="116"/>
  <c r="AE459" i="116"/>
  <c r="AE460" i="116"/>
  <c r="AE461" i="116"/>
  <c r="AE462" i="116"/>
  <c r="AE463" i="116"/>
  <c r="AE464" i="116"/>
  <c r="AE465" i="116"/>
  <c r="AE466" i="116"/>
  <c r="AE467" i="116"/>
  <c r="AE468" i="116"/>
  <c r="AE469" i="116"/>
  <c r="AE470" i="116"/>
  <c r="AE471" i="116"/>
  <c r="AE472" i="116"/>
  <c r="AE473" i="116"/>
  <c r="AE474" i="116"/>
  <c r="AE475" i="116"/>
  <c r="AE476" i="116"/>
  <c r="AE477" i="116"/>
  <c r="AE478" i="116"/>
  <c r="AE479" i="116"/>
  <c r="AE480" i="116"/>
  <c r="AE481" i="116"/>
  <c r="AE482" i="116"/>
  <c r="AE483" i="116"/>
  <c r="AE484" i="116"/>
  <c r="AE485" i="116"/>
  <c r="AE486" i="116"/>
  <c r="AE487" i="116"/>
  <c r="AE488" i="116"/>
  <c r="AE489" i="116"/>
  <c r="AE490" i="116"/>
  <c r="AE491" i="116"/>
  <c r="AE492" i="116"/>
  <c r="AE493" i="116"/>
  <c r="AE494" i="116"/>
  <c r="AE495" i="116"/>
  <c r="AE496" i="116"/>
  <c r="AE497" i="116"/>
  <c r="AE498" i="116"/>
  <c r="AE499" i="116"/>
  <c r="AE500" i="116"/>
  <c r="AE501" i="116"/>
  <c r="AE502" i="116"/>
  <c r="AE503" i="116"/>
  <c r="AE504" i="116"/>
  <c r="AE505" i="116"/>
  <c r="AE506" i="116"/>
  <c r="AE507" i="116"/>
  <c r="AE508" i="116"/>
  <c r="AE509" i="116"/>
  <c r="AE510" i="116"/>
  <c r="AE511" i="116"/>
  <c r="AE512" i="116"/>
  <c r="AE513" i="116"/>
  <c r="AE514" i="116"/>
  <c r="AE515" i="116"/>
  <c r="AE516" i="116"/>
  <c r="AE517" i="116"/>
  <c r="AE18" i="116"/>
  <c r="AE19" i="116"/>
  <c r="I19" i="116"/>
  <c r="J4" i="470" s="1"/>
  <c r="D3" i="162" s="1"/>
  <c r="B3" i="162" s="1"/>
  <c r="I18" i="116"/>
  <c r="F78" i="479"/>
  <c r="F77" i="479"/>
  <c r="C4" i="113"/>
  <c r="A4" i="113" s="1"/>
  <c r="C5" i="113"/>
  <c r="A5" i="113" s="1"/>
  <c r="C6" i="113"/>
  <c r="A6" i="113" s="1"/>
  <c r="C7" i="113"/>
  <c r="A7" i="113" s="1"/>
  <c r="C8" i="113"/>
  <c r="A8" i="113" s="1"/>
  <c r="C9" i="113"/>
  <c r="A9" i="113" s="1"/>
  <c r="C10" i="113"/>
  <c r="A10" i="113" s="1"/>
  <c r="C11" i="113"/>
  <c r="A11" i="113" s="1"/>
  <c r="C12" i="113"/>
  <c r="A12" i="113" s="1"/>
  <c r="C13" i="113"/>
  <c r="A13" i="113" s="1"/>
  <c r="C14" i="113"/>
  <c r="A14" i="113" s="1"/>
  <c r="C15" i="113"/>
  <c r="A15" i="113" s="1"/>
  <c r="C16" i="113"/>
  <c r="A16" i="113" s="1"/>
  <c r="C17" i="113"/>
  <c r="A17" i="113" s="1"/>
  <c r="C18" i="113"/>
  <c r="A18" i="113" s="1"/>
  <c r="F86" i="67"/>
  <c r="F31" i="68" s="1"/>
  <c r="F71" i="479"/>
  <c r="T41" i="479"/>
  <c r="F66" i="479" s="1"/>
  <c r="F52" i="479"/>
  <c r="T44" i="479"/>
  <c r="G45" i="302"/>
  <c r="T40" i="479" s="1"/>
  <c r="F65" i="479" s="1"/>
  <c r="T38" i="479"/>
  <c r="F61" i="479" s="1"/>
  <c r="G40" i="302"/>
  <c r="F23" i="479"/>
  <c r="T22" i="479"/>
  <c r="F31" i="479" s="1"/>
  <c r="F22" i="479"/>
  <c r="G29" i="302"/>
  <c r="F15" i="479"/>
  <c r="F7" i="479"/>
  <c r="F6" i="479"/>
  <c r="T5" i="479"/>
  <c r="U5" i="479" s="1"/>
  <c r="U7" i="479" s="1"/>
  <c r="T4" i="479"/>
  <c r="F4" i="479"/>
  <c r="T3" i="479"/>
  <c r="AN22" i="61"/>
  <c r="AI14" i="311" s="1"/>
  <c r="I87" i="116"/>
  <c r="J72" i="470" s="1"/>
  <c r="D71" i="162" s="1"/>
  <c r="B71" i="162" s="1"/>
  <c r="I44" i="116"/>
  <c r="P1017" i="116"/>
  <c r="P1016" i="116"/>
  <c r="P1015" i="116"/>
  <c r="P1014" i="116"/>
  <c r="P1013" i="116"/>
  <c r="P1012" i="116"/>
  <c r="P1011" i="116"/>
  <c r="P1010" i="116"/>
  <c r="P1009" i="116"/>
  <c r="P1008" i="116"/>
  <c r="P1007" i="116"/>
  <c r="P1006" i="116"/>
  <c r="P1005" i="116"/>
  <c r="P1004" i="116"/>
  <c r="P1003" i="116"/>
  <c r="P1002" i="116"/>
  <c r="P1001" i="116"/>
  <c r="P1000" i="116"/>
  <c r="P999" i="116"/>
  <c r="P998" i="116"/>
  <c r="P997" i="116"/>
  <c r="P996" i="116"/>
  <c r="P995" i="116"/>
  <c r="P994" i="116"/>
  <c r="P993" i="116"/>
  <c r="P992" i="116"/>
  <c r="P991" i="116"/>
  <c r="P990" i="116"/>
  <c r="P989" i="116"/>
  <c r="P988" i="116"/>
  <c r="P987" i="116"/>
  <c r="P986" i="116"/>
  <c r="P985" i="116"/>
  <c r="P984" i="116"/>
  <c r="P983" i="116"/>
  <c r="P982" i="116"/>
  <c r="P981" i="116"/>
  <c r="P980" i="116"/>
  <c r="P979" i="116"/>
  <c r="P978" i="116"/>
  <c r="P977" i="116"/>
  <c r="P976" i="116"/>
  <c r="P975" i="116"/>
  <c r="P974" i="116"/>
  <c r="P973" i="116"/>
  <c r="P972" i="116"/>
  <c r="P971" i="116"/>
  <c r="P970" i="116"/>
  <c r="P969" i="116"/>
  <c r="P968" i="116"/>
  <c r="P967" i="116"/>
  <c r="P966" i="116"/>
  <c r="P965" i="116"/>
  <c r="P964" i="116"/>
  <c r="P963" i="116"/>
  <c r="P962" i="116"/>
  <c r="P961" i="116"/>
  <c r="P960" i="116"/>
  <c r="P959" i="116"/>
  <c r="P958" i="116"/>
  <c r="P957" i="116"/>
  <c r="P956" i="116"/>
  <c r="P955" i="116"/>
  <c r="P954" i="116"/>
  <c r="P953" i="116"/>
  <c r="P952" i="116"/>
  <c r="P951" i="116"/>
  <c r="P950" i="116"/>
  <c r="P949" i="116"/>
  <c r="P948" i="116"/>
  <c r="P947" i="116"/>
  <c r="P946" i="116"/>
  <c r="P945" i="116"/>
  <c r="P944" i="116"/>
  <c r="P943" i="116"/>
  <c r="P942" i="116"/>
  <c r="P941" i="116"/>
  <c r="P940" i="116"/>
  <c r="P939" i="116"/>
  <c r="P938" i="116"/>
  <c r="P937" i="116"/>
  <c r="P936" i="116"/>
  <c r="P935" i="116"/>
  <c r="P934" i="116"/>
  <c r="P933" i="116"/>
  <c r="P932" i="116"/>
  <c r="P931" i="116"/>
  <c r="P930" i="116"/>
  <c r="P929" i="116"/>
  <c r="P928" i="116"/>
  <c r="P927" i="116"/>
  <c r="P926" i="116"/>
  <c r="P925" i="116"/>
  <c r="P924" i="116"/>
  <c r="P923" i="116"/>
  <c r="P922" i="116"/>
  <c r="P921" i="116"/>
  <c r="P920" i="116"/>
  <c r="P919" i="116"/>
  <c r="P918" i="116"/>
  <c r="P917" i="116"/>
  <c r="P916" i="116"/>
  <c r="P915" i="116"/>
  <c r="P914" i="116"/>
  <c r="P913" i="116"/>
  <c r="P912" i="116"/>
  <c r="P911" i="116"/>
  <c r="P910" i="116"/>
  <c r="P909" i="116"/>
  <c r="P908" i="116"/>
  <c r="P907" i="116"/>
  <c r="P906" i="116"/>
  <c r="P905" i="116"/>
  <c r="P904" i="116"/>
  <c r="P903" i="116"/>
  <c r="P902" i="116"/>
  <c r="P901" i="116"/>
  <c r="P900" i="116"/>
  <c r="P899" i="116"/>
  <c r="P898" i="116"/>
  <c r="P897" i="116"/>
  <c r="P896" i="116"/>
  <c r="P895" i="116"/>
  <c r="P894" i="116"/>
  <c r="P893" i="116"/>
  <c r="P892" i="116"/>
  <c r="P891" i="116"/>
  <c r="P890" i="116"/>
  <c r="P889" i="116"/>
  <c r="P888" i="116"/>
  <c r="P887" i="116"/>
  <c r="P886" i="116"/>
  <c r="P885" i="116"/>
  <c r="P884" i="116"/>
  <c r="P883" i="116"/>
  <c r="P882" i="116"/>
  <c r="P881" i="116"/>
  <c r="P880" i="116"/>
  <c r="P879" i="116"/>
  <c r="P878" i="116"/>
  <c r="P877" i="116"/>
  <c r="P876" i="116"/>
  <c r="P875" i="116"/>
  <c r="P874" i="116"/>
  <c r="P873" i="116"/>
  <c r="P872" i="116"/>
  <c r="P871" i="116"/>
  <c r="P870" i="116"/>
  <c r="P869" i="116"/>
  <c r="P868" i="116"/>
  <c r="P867" i="116"/>
  <c r="P866" i="116"/>
  <c r="P865" i="116"/>
  <c r="P864" i="116"/>
  <c r="P863" i="116"/>
  <c r="P862" i="116"/>
  <c r="P861" i="116"/>
  <c r="P860" i="116"/>
  <c r="P859" i="116"/>
  <c r="P858" i="116"/>
  <c r="P857" i="116"/>
  <c r="P856" i="116"/>
  <c r="P855" i="116"/>
  <c r="P854" i="116"/>
  <c r="P853" i="116"/>
  <c r="P852" i="116"/>
  <c r="P851" i="116"/>
  <c r="P850" i="116"/>
  <c r="P849" i="116"/>
  <c r="P848" i="116"/>
  <c r="P847" i="116"/>
  <c r="P846" i="116"/>
  <c r="P845" i="116"/>
  <c r="P844" i="116"/>
  <c r="P843" i="116"/>
  <c r="P842" i="116"/>
  <c r="P841" i="116"/>
  <c r="P840" i="116"/>
  <c r="P839" i="116"/>
  <c r="P838" i="116"/>
  <c r="P837" i="116"/>
  <c r="P836" i="116"/>
  <c r="P835" i="116"/>
  <c r="P834" i="116"/>
  <c r="P833" i="116"/>
  <c r="P832" i="116"/>
  <c r="P831" i="116"/>
  <c r="P830" i="116"/>
  <c r="P829" i="116"/>
  <c r="P828" i="116"/>
  <c r="P827" i="116"/>
  <c r="P826" i="116"/>
  <c r="P825" i="116"/>
  <c r="P824" i="116"/>
  <c r="P823" i="116"/>
  <c r="P822" i="116"/>
  <c r="P821" i="116"/>
  <c r="P820" i="116"/>
  <c r="P819" i="116"/>
  <c r="P818" i="116"/>
  <c r="P817" i="116"/>
  <c r="P816" i="116"/>
  <c r="P815" i="116"/>
  <c r="P814" i="116"/>
  <c r="P813" i="116"/>
  <c r="P812" i="116"/>
  <c r="P811" i="116"/>
  <c r="P810" i="116"/>
  <c r="P809" i="116"/>
  <c r="P808" i="116"/>
  <c r="P807" i="116"/>
  <c r="P806" i="116"/>
  <c r="P805" i="116"/>
  <c r="P804" i="116"/>
  <c r="P803" i="116"/>
  <c r="P802" i="116"/>
  <c r="P801" i="116"/>
  <c r="P800" i="116"/>
  <c r="P799" i="116"/>
  <c r="P798" i="116"/>
  <c r="P797" i="116"/>
  <c r="P796" i="116"/>
  <c r="P795" i="116"/>
  <c r="P794" i="116"/>
  <c r="P793" i="116"/>
  <c r="P792" i="116"/>
  <c r="P791" i="116"/>
  <c r="P790" i="116"/>
  <c r="P789" i="116"/>
  <c r="P788" i="116"/>
  <c r="P787" i="116"/>
  <c r="P786" i="116"/>
  <c r="P785" i="116"/>
  <c r="P784" i="116"/>
  <c r="P783" i="116"/>
  <c r="P782" i="116"/>
  <c r="P781" i="116"/>
  <c r="P780" i="116"/>
  <c r="P779" i="116"/>
  <c r="P778" i="116"/>
  <c r="P777" i="116"/>
  <c r="P776" i="116"/>
  <c r="P775" i="116"/>
  <c r="P774" i="116"/>
  <c r="P773" i="116"/>
  <c r="P772" i="116"/>
  <c r="P771" i="116"/>
  <c r="P770" i="116"/>
  <c r="P769" i="116"/>
  <c r="P768" i="116"/>
  <c r="P767" i="116"/>
  <c r="P766" i="116"/>
  <c r="P765" i="116"/>
  <c r="P764" i="116"/>
  <c r="P763" i="116"/>
  <c r="P762" i="116"/>
  <c r="P761" i="116"/>
  <c r="P760" i="116"/>
  <c r="P759" i="116"/>
  <c r="P758" i="116"/>
  <c r="P757" i="116"/>
  <c r="P756" i="116"/>
  <c r="P755" i="116"/>
  <c r="P754" i="116"/>
  <c r="P753" i="116"/>
  <c r="P752" i="116"/>
  <c r="P751" i="116"/>
  <c r="P750" i="116"/>
  <c r="P749" i="116"/>
  <c r="P748" i="116"/>
  <c r="P747" i="116"/>
  <c r="P746" i="116"/>
  <c r="P745" i="116"/>
  <c r="P744" i="116"/>
  <c r="P743" i="116"/>
  <c r="P742" i="116"/>
  <c r="P741" i="116"/>
  <c r="P740" i="116"/>
  <c r="P739" i="116"/>
  <c r="P738" i="116"/>
  <c r="P737" i="116"/>
  <c r="P736" i="116"/>
  <c r="P735" i="116"/>
  <c r="P734" i="116"/>
  <c r="P733" i="116"/>
  <c r="P732" i="116"/>
  <c r="P731" i="116"/>
  <c r="P730" i="116"/>
  <c r="P729" i="116"/>
  <c r="P728" i="116"/>
  <c r="P727" i="116"/>
  <c r="P726" i="116"/>
  <c r="P725" i="116"/>
  <c r="P724" i="116"/>
  <c r="P723" i="116"/>
  <c r="P722" i="116"/>
  <c r="P721" i="116"/>
  <c r="P720" i="116"/>
  <c r="P719" i="116"/>
  <c r="P718" i="116"/>
  <c r="P717" i="116"/>
  <c r="P716" i="116"/>
  <c r="P715" i="116"/>
  <c r="P714" i="116"/>
  <c r="P713" i="116"/>
  <c r="P712" i="116"/>
  <c r="P711" i="116"/>
  <c r="P710" i="116"/>
  <c r="P709" i="116"/>
  <c r="P708" i="116"/>
  <c r="P707" i="116"/>
  <c r="P706" i="116"/>
  <c r="P705" i="116"/>
  <c r="P704" i="116"/>
  <c r="P703" i="116"/>
  <c r="P702" i="116"/>
  <c r="P701" i="116"/>
  <c r="P700" i="116"/>
  <c r="P699" i="116"/>
  <c r="P698" i="116"/>
  <c r="P697" i="116"/>
  <c r="P696" i="116"/>
  <c r="P695" i="116"/>
  <c r="P694" i="116"/>
  <c r="P693" i="116"/>
  <c r="P692" i="116"/>
  <c r="P691" i="116"/>
  <c r="P690" i="116"/>
  <c r="P689" i="116"/>
  <c r="P688" i="116"/>
  <c r="P687" i="116"/>
  <c r="P686" i="116"/>
  <c r="P685" i="116"/>
  <c r="P684" i="116"/>
  <c r="P683" i="116"/>
  <c r="P682" i="116"/>
  <c r="P681" i="116"/>
  <c r="P680" i="116"/>
  <c r="P679" i="116"/>
  <c r="P678" i="116"/>
  <c r="P677" i="116"/>
  <c r="P676" i="116"/>
  <c r="P675" i="116"/>
  <c r="P674" i="116"/>
  <c r="P673" i="116"/>
  <c r="P672" i="116"/>
  <c r="P671" i="116"/>
  <c r="P670" i="116"/>
  <c r="P669" i="116"/>
  <c r="P668" i="116"/>
  <c r="P667" i="116"/>
  <c r="P666" i="116"/>
  <c r="P665" i="116"/>
  <c r="P664" i="116"/>
  <c r="P663" i="116"/>
  <c r="P662" i="116"/>
  <c r="P661" i="116"/>
  <c r="P660" i="116"/>
  <c r="P659" i="116"/>
  <c r="P658" i="116"/>
  <c r="P657" i="116"/>
  <c r="P656" i="116"/>
  <c r="P655" i="116"/>
  <c r="P654" i="116"/>
  <c r="P653" i="116"/>
  <c r="P652" i="116"/>
  <c r="P651" i="116"/>
  <c r="P650" i="116"/>
  <c r="P649" i="116"/>
  <c r="P648" i="116"/>
  <c r="P647" i="116"/>
  <c r="P646" i="116"/>
  <c r="P645" i="116"/>
  <c r="P644" i="116"/>
  <c r="P643" i="116"/>
  <c r="P642" i="116"/>
  <c r="P641" i="116"/>
  <c r="P640" i="116"/>
  <c r="P639" i="116"/>
  <c r="P638" i="116"/>
  <c r="P637" i="116"/>
  <c r="P636" i="116"/>
  <c r="P635" i="116"/>
  <c r="P634" i="116"/>
  <c r="P633" i="116"/>
  <c r="P632" i="116"/>
  <c r="P631" i="116"/>
  <c r="P630" i="116"/>
  <c r="P629" i="116"/>
  <c r="P628" i="116"/>
  <c r="P627" i="116"/>
  <c r="P626" i="116"/>
  <c r="P625" i="116"/>
  <c r="P624" i="116"/>
  <c r="P623" i="116"/>
  <c r="P622" i="116"/>
  <c r="P621" i="116"/>
  <c r="P620" i="116"/>
  <c r="P619" i="116"/>
  <c r="P618" i="116"/>
  <c r="P617" i="116"/>
  <c r="P616" i="116"/>
  <c r="P615" i="116"/>
  <c r="P614" i="116"/>
  <c r="P613" i="116"/>
  <c r="P612" i="116"/>
  <c r="P611" i="116"/>
  <c r="P610" i="116"/>
  <c r="P609" i="116"/>
  <c r="P608" i="116"/>
  <c r="P607" i="116"/>
  <c r="P606" i="116"/>
  <c r="P605" i="116"/>
  <c r="P604" i="116"/>
  <c r="P603" i="116"/>
  <c r="P602" i="116"/>
  <c r="P601" i="116"/>
  <c r="P600" i="116"/>
  <c r="P599" i="116"/>
  <c r="P598" i="116"/>
  <c r="P597" i="116"/>
  <c r="P596" i="116"/>
  <c r="P595" i="116"/>
  <c r="P594" i="116"/>
  <c r="P593" i="116"/>
  <c r="P592" i="116"/>
  <c r="P591" i="116"/>
  <c r="P590" i="116"/>
  <c r="P589" i="116"/>
  <c r="P588" i="116"/>
  <c r="P587" i="116"/>
  <c r="P586" i="116"/>
  <c r="P585" i="116"/>
  <c r="P584" i="116"/>
  <c r="P583" i="116"/>
  <c r="P582" i="116"/>
  <c r="P581" i="116"/>
  <c r="P580" i="116"/>
  <c r="P579" i="116"/>
  <c r="P578" i="116"/>
  <c r="P577" i="116"/>
  <c r="P576" i="116"/>
  <c r="P575" i="116"/>
  <c r="P574" i="116"/>
  <c r="P573" i="116"/>
  <c r="P572" i="116"/>
  <c r="P571" i="116"/>
  <c r="P570" i="116"/>
  <c r="P569" i="116"/>
  <c r="P568" i="116"/>
  <c r="P567" i="116"/>
  <c r="P566" i="116"/>
  <c r="P565" i="116"/>
  <c r="P564" i="116"/>
  <c r="P563" i="116"/>
  <c r="P562" i="116"/>
  <c r="P561" i="116"/>
  <c r="P560" i="116"/>
  <c r="P559" i="116"/>
  <c r="P558" i="116"/>
  <c r="P557" i="116"/>
  <c r="P556" i="116"/>
  <c r="P555" i="116"/>
  <c r="P554" i="116"/>
  <c r="P553" i="116"/>
  <c r="P552" i="116"/>
  <c r="P551" i="116"/>
  <c r="P550" i="116"/>
  <c r="P549" i="116"/>
  <c r="P548" i="116"/>
  <c r="P547" i="116"/>
  <c r="P546" i="116"/>
  <c r="P545" i="116"/>
  <c r="P544" i="116"/>
  <c r="P543" i="116"/>
  <c r="P542" i="116"/>
  <c r="P541" i="116"/>
  <c r="P540" i="116"/>
  <c r="P539" i="116"/>
  <c r="P538" i="116"/>
  <c r="P537" i="116"/>
  <c r="P536" i="116"/>
  <c r="P535" i="116"/>
  <c r="P534" i="116"/>
  <c r="P533" i="116"/>
  <c r="P532" i="116"/>
  <c r="P531" i="116"/>
  <c r="P530" i="116"/>
  <c r="P529" i="116"/>
  <c r="P528" i="116"/>
  <c r="P527" i="116"/>
  <c r="P526" i="116"/>
  <c r="P525" i="116"/>
  <c r="P524" i="116"/>
  <c r="P523" i="116"/>
  <c r="P522" i="116"/>
  <c r="P521" i="116"/>
  <c r="P520" i="116"/>
  <c r="P519" i="116"/>
  <c r="P518" i="116"/>
  <c r="P517" i="116"/>
  <c r="P516" i="116"/>
  <c r="P515" i="116"/>
  <c r="P514" i="116"/>
  <c r="P513" i="116"/>
  <c r="P512" i="116"/>
  <c r="P511" i="116"/>
  <c r="P510" i="116"/>
  <c r="P509" i="116"/>
  <c r="P508" i="116"/>
  <c r="P507" i="116"/>
  <c r="P506" i="116"/>
  <c r="P505" i="116"/>
  <c r="P504" i="116"/>
  <c r="P503" i="116"/>
  <c r="P502" i="116"/>
  <c r="P501" i="116"/>
  <c r="P500" i="116"/>
  <c r="P499" i="116"/>
  <c r="P498" i="116"/>
  <c r="P497" i="116"/>
  <c r="P496" i="116"/>
  <c r="P495" i="116"/>
  <c r="P494" i="116"/>
  <c r="P493" i="116"/>
  <c r="P492" i="116"/>
  <c r="P491" i="116"/>
  <c r="P490" i="116"/>
  <c r="P489" i="116"/>
  <c r="P488" i="116"/>
  <c r="P487" i="116"/>
  <c r="P486" i="116"/>
  <c r="P485" i="116"/>
  <c r="P484" i="116"/>
  <c r="P483" i="116"/>
  <c r="P482" i="116"/>
  <c r="P481" i="116"/>
  <c r="P480" i="116"/>
  <c r="P479" i="116"/>
  <c r="P478" i="116"/>
  <c r="P477" i="116"/>
  <c r="P476" i="116"/>
  <c r="P475" i="116"/>
  <c r="P474" i="116"/>
  <c r="P473" i="116"/>
  <c r="P472" i="116"/>
  <c r="P471" i="116"/>
  <c r="P470" i="116"/>
  <c r="P469" i="116"/>
  <c r="P468" i="116"/>
  <c r="P467" i="116"/>
  <c r="P466" i="116"/>
  <c r="P465" i="116"/>
  <c r="P464" i="116"/>
  <c r="P463" i="116"/>
  <c r="P462" i="116"/>
  <c r="P461" i="116"/>
  <c r="P460" i="116"/>
  <c r="P459" i="116"/>
  <c r="P458" i="116"/>
  <c r="P457" i="116"/>
  <c r="P456" i="116"/>
  <c r="P455" i="116"/>
  <c r="P454" i="116"/>
  <c r="P453" i="116"/>
  <c r="P452" i="116"/>
  <c r="P451" i="116"/>
  <c r="P450" i="116"/>
  <c r="P449" i="116"/>
  <c r="P448" i="116"/>
  <c r="P447" i="116"/>
  <c r="P446" i="116"/>
  <c r="P445" i="116"/>
  <c r="P444" i="116"/>
  <c r="P443" i="116"/>
  <c r="P442" i="116"/>
  <c r="P441" i="116"/>
  <c r="P440" i="116"/>
  <c r="P439" i="116"/>
  <c r="P438" i="116"/>
  <c r="P437" i="116"/>
  <c r="P436" i="116"/>
  <c r="P435" i="116"/>
  <c r="P434" i="116"/>
  <c r="P433" i="116"/>
  <c r="P432" i="116"/>
  <c r="P431" i="116"/>
  <c r="P430" i="116"/>
  <c r="P429" i="116"/>
  <c r="P428" i="116"/>
  <c r="P427" i="116"/>
  <c r="P426" i="116"/>
  <c r="P425" i="116"/>
  <c r="P424" i="116"/>
  <c r="P423" i="116"/>
  <c r="P422" i="116"/>
  <c r="P421" i="116"/>
  <c r="P420" i="116"/>
  <c r="P419" i="116"/>
  <c r="P418" i="116"/>
  <c r="P417" i="116"/>
  <c r="P416" i="116"/>
  <c r="P415" i="116"/>
  <c r="P414" i="116"/>
  <c r="P413" i="116"/>
  <c r="P412" i="116"/>
  <c r="P411" i="116"/>
  <c r="P410" i="116"/>
  <c r="P409" i="116"/>
  <c r="P408" i="116"/>
  <c r="P407" i="116"/>
  <c r="P406" i="116"/>
  <c r="P405" i="116"/>
  <c r="P404" i="116"/>
  <c r="P403" i="116"/>
  <c r="P402" i="116"/>
  <c r="P401" i="116"/>
  <c r="P400" i="116"/>
  <c r="P399" i="116"/>
  <c r="P398" i="116"/>
  <c r="P397" i="116"/>
  <c r="P396" i="116"/>
  <c r="P395" i="116"/>
  <c r="P394" i="116"/>
  <c r="P393" i="116"/>
  <c r="P392" i="116"/>
  <c r="P391" i="116"/>
  <c r="P390" i="116"/>
  <c r="P389" i="116"/>
  <c r="P388" i="116"/>
  <c r="P387" i="116"/>
  <c r="P386" i="116"/>
  <c r="P385" i="116"/>
  <c r="P384" i="116"/>
  <c r="P383" i="116"/>
  <c r="P382" i="116"/>
  <c r="P381" i="116"/>
  <c r="P380" i="116"/>
  <c r="P379" i="116"/>
  <c r="P378" i="116"/>
  <c r="P377" i="116"/>
  <c r="P376" i="116"/>
  <c r="P375" i="116"/>
  <c r="P374" i="116"/>
  <c r="P373" i="116"/>
  <c r="P372" i="116"/>
  <c r="P371" i="116"/>
  <c r="P370" i="116"/>
  <c r="P369" i="116"/>
  <c r="P368" i="116"/>
  <c r="P367" i="116"/>
  <c r="P366" i="116"/>
  <c r="P365" i="116"/>
  <c r="P364" i="116"/>
  <c r="P363" i="116"/>
  <c r="P362" i="116"/>
  <c r="P361" i="116"/>
  <c r="P360" i="116"/>
  <c r="P359" i="116"/>
  <c r="P358" i="116"/>
  <c r="P357" i="116"/>
  <c r="P356" i="116"/>
  <c r="P355" i="116"/>
  <c r="P354" i="116"/>
  <c r="P353" i="116"/>
  <c r="P352" i="116"/>
  <c r="P351" i="116"/>
  <c r="P350" i="116"/>
  <c r="P349" i="116"/>
  <c r="P348" i="116"/>
  <c r="P347" i="116"/>
  <c r="P346" i="116"/>
  <c r="P345" i="116"/>
  <c r="P344" i="116"/>
  <c r="P343" i="116"/>
  <c r="P342" i="116"/>
  <c r="P341" i="116"/>
  <c r="P340" i="116"/>
  <c r="P339" i="116"/>
  <c r="P338" i="116"/>
  <c r="P337" i="116"/>
  <c r="P336" i="116"/>
  <c r="P335" i="116"/>
  <c r="P334" i="116"/>
  <c r="P333" i="116"/>
  <c r="P332" i="116"/>
  <c r="P331" i="116"/>
  <c r="P330" i="116"/>
  <c r="P329" i="116"/>
  <c r="P328" i="116"/>
  <c r="P327" i="116"/>
  <c r="P326" i="116"/>
  <c r="P325" i="116"/>
  <c r="P324" i="116"/>
  <c r="P323" i="116"/>
  <c r="P322" i="116"/>
  <c r="P321" i="116"/>
  <c r="P320" i="116"/>
  <c r="P319" i="116"/>
  <c r="P318" i="116"/>
  <c r="P317" i="116"/>
  <c r="P316" i="116"/>
  <c r="P315" i="116"/>
  <c r="P314" i="116"/>
  <c r="P313" i="116"/>
  <c r="P312" i="116"/>
  <c r="P311" i="116"/>
  <c r="P310" i="116"/>
  <c r="P309" i="116"/>
  <c r="P308" i="116"/>
  <c r="P307" i="116"/>
  <c r="P306" i="116"/>
  <c r="P305" i="116"/>
  <c r="P304" i="116"/>
  <c r="P303" i="116"/>
  <c r="P302" i="116"/>
  <c r="P301" i="116"/>
  <c r="P300" i="116"/>
  <c r="P299" i="116"/>
  <c r="P298" i="116"/>
  <c r="P297" i="116"/>
  <c r="P296" i="116"/>
  <c r="P295" i="116"/>
  <c r="P294" i="116"/>
  <c r="P293" i="116"/>
  <c r="P292" i="116"/>
  <c r="P291" i="116"/>
  <c r="P290" i="116"/>
  <c r="P289" i="116"/>
  <c r="P288" i="116"/>
  <c r="P287" i="116"/>
  <c r="P286" i="116"/>
  <c r="P285" i="116"/>
  <c r="P284" i="116"/>
  <c r="P283" i="116"/>
  <c r="P282" i="116"/>
  <c r="P281" i="116"/>
  <c r="P280" i="116"/>
  <c r="P279" i="116"/>
  <c r="P278" i="116"/>
  <c r="P277" i="116"/>
  <c r="P276" i="116"/>
  <c r="P275" i="116"/>
  <c r="P274" i="116"/>
  <c r="P273" i="116"/>
  <c r="P272" i="116"/>
  <c r="P271" i="116"/>
  <c r="P270" i="116"/>
  <c r="P269" i="116"/>
  <c r="P268" i="116"/>
  <c r="P267" i="116"/>
  <c r="P266" i="116"/>
  <c r="P265" i="116"/>
  <c r="P264" i="116"/>
  <c r="P263" i="116"/>
  <c r="P262" i="116"/>
  <c r="P261" i="116"/>
  <c r="P260" i="116"/>
  <c r="P259" i="116"/>
  <c r="P258" i="116"/>
  <c r="P257" i="116"/>
  <c r="P256" i="116"/>
  <c r="P255" i="116"/>
  <c r="P254" i="116"/>
  <c r="P253" i="116"/>
  <c r="P252" i="116"/>
  <c r="P251" i="116"/>
  <c r="P250" i="116"/>
  <c r="P249" i="116"/>
  <c r="P248" i="116"/>
  <c r="P247" i="116"/>
  <c r="P246" i="116"/>
  <c r="P245" i="116"/>
  <c r="P244" i="116"/>
  <c r="P243" i="116"/>
  <c r="P242" i="116"/>
  <c r="P241" i="116"/>
  <c r="P240" i="116"/>
  <c r="P239" i="116"/>
  <c r="P238" i="116"/>
  <c r="P237" i="116"/>
  <c r="P236" i="116"/>
  <c r="P235" i="116"/>
  <c r="P234" i="116"/>
  <c r="P233" i="116"/>
  <c r="P232" i="116"/>
  <c r="P231" i="116"/>
  <c r="P230" i="116"/>
  <c r="P229" i="116"/>
  <c r="P228" i="116"/>
  <c r="P227" i="116"/>
  <c r="P226" i="116"/>
  <c r="P225" i="116"/>
  <c r="P224" i="116"/>
  <c r="P223" i="116"/>
  <c r="P222" i="116"/>
  <c r="P221" i="116"/>
  <c r="P220" i="116"/>
  <c r="P219" i="116"/>
  <c r="P218" i="116"/>
  <c r="P217" i="116"/>
  <c r="P216" i="116"/>
  <c r="P215" i="116"/>
  <c r="P214" i="116"/>
  <c r="P213" i="116"/>
  <c r="P212" i="116"/>
  <c r="P211" i="116"/>
  <c r="P210" i="116"/>
  <c r="P209" i="116"/>
  <c r="P208" i="116"/>
  <c r="P207" i="116"/>
  <c r="P206" i="116"/>
  <c r="P205" i="116"/>
  <c r="P204" i="116"/>
  <c r="P203" i="116"/>
  <c r="P202" i="116"/>
  <c r="P201" i="116"/>
  <c r="P200" i="116"/>
  <c r="P199" i="116"/>
  <c r="P198" i="116"/>
  <c r="P197" i="116"/>
  <c r="P196" i="116"/>
  <c r="P195" i="116"/>
  <c r="P194" i="116"/>
  <c r="P193" i="116"/>
  <c r="P192" i="116"/>
  <c r="P191" i="116"/>
  <c r="P190" i="116"/>
  <c r="P189" i="116"/>
  <c r="P188" i="116"/>
  <c r="P187" i="116"/>
  <c r="P186" i="116"/>
  <c r="P185" i="116"/>
  <c r="P184" i="116"/>
  <c r="P183" i="116"/>
  <c r="P182" i="116"/>
  <c r="P181" i="116"/>
  <c r="P180" i="116"/>
  <c r="P179" i="116"/>
  <c r="P178" i="116"/>
  <c r="P177" i="116"/>
  <c r="P176" i="116"/>
  <c r="P175" i="116"/>
  <c r="P174" i="116"/>
  <c r="P173" i="116"/>
  <c r="P172" i="116"/>
  <c r="P171" i="116"/>
  <c r="P170" i="116"/>
  <c r="P169" i="116"/>
  <c r="P168" i="116"/>
  <c r="P167" i="116"/>
  <c r="P166" i="116"/>
  <c r="P165" i="116"/>
  <c r="P164" i="116"/>
  <c r="P163" i="116"/>
  <c r="P162" i="116"/>
  <c r="P161" i="116"/>
  <c r="P160" i="116"/>
  <c r="P159" i="116"/>
  <c r="P158" i="116"/>
  <c r="P157" i="116"/>
  <c r="P156" i="116"/>
  <c r="P155" i="116"/>
  <c r="P154" i="116"/>
  <c r="P153" i="116"/>
  <c r="P152" i="116"/>
  <c r="P151" i="116"/>
  <c r="P150" i="116"/>
  <c r="P149" i="116"/>
  <c r="P148" i="116"/>
  <c r="P147" i="116"/>
  <c r="P146" i="116"/>
  <c r="P145" i="116"/>
  <c r="P144" i="116"/>
  <c r="P143" i="116"/>
  <c r="P142" i="116"/>
  <c r="P141" i="116"/>
  <c r="P140" i="116"/>
  <c r="P139" i="116"/>
  <c r="P138" i="116"/>
  <c r="P137" i="116"/>
  <c r="P136" i="116"/>
  <c r="P135" i="116"/>
  <c r="P134" i="116"/>
  <c r="P133" i="116"/>
  <c r="P132" i="116"/>
  <c r="P131" i="116"/>
  <c r="P130" i="116"/>
  <c r="P129" i="116"/>
  <c r="P128" i="116"/>
  <c r="P127" i="116"/>
  <c r="P126" i="116"/>
  <c r="P125" i="116"/>
  <c r="P124" i="116"/>
  <c r="P123" i="116"/>
  <c r="P122" i="116"/>
  <c r="P121" i="116"/>
  <c r="P120" i="116"/>
  <c r="P119" i="116"/>
  <c r="P118" i="116"/>
  <c r="P117" i="116"/>
  <c r="P116" i="116"/>
  <c r="P115" i="116"/>
  <c r="P114" i="116"/>
  <c r="P113" i="116"/>
  <c r="P112" i="116"/>
  <c r="P111" i="116"/>
  <c r="P110" i="116"/>
  <c r="P109" i="116"/>
  <c r="P108" i="116"/>
  <c r="P107" i="116"/>
  <c r="P106" i="116"/>
  <c r="P105" i="116"/>
  <c r="P104" i="116"/>
  <c r="P103" i="116"/>
  <c r="P102" i="116"/>
  <c r="P101" i="116"/>
  <c r="P100" i="116"/>
  <c r="P99" i="116"/>
  <c r="P98" i="116"/>
  <c r="P97" i="116"/>
  <c r="P96" i="116"/>
  <c r="P95" i="116"/>
  <c r="P94" i="116"/>
  <c r="P93" i="116"/>
  <c r="P92" i="116"/>
  <c r="P91" i="116"/>
  <c r="P90" i="116"/>
  <c r="P89" i="116"/>
  <c r="P88" i="116"/>
  <c r="P87" i="116"/>
  <c r="P86" i="116"/>
  <c r="P85" i="116"/>
  <c r="P84" i="116"/>
  <c r="P83" i="116"/>
  <c r="P82" i="116"/>
  <c r="P81" i="116"/>
  <c r="P80" i="116"/>
  <c r="P79" i="116"/>
  <c r="P78" i="116"/>
  <c r="P77" i="116"/>
  <c r="P76" i="116"/>
  <c r="P75" i="116"/>
  <c r="P74" i="116"/>
  <c r="P73" i="116"/>
  <c r="P72" i="116"/>
  <c r="P71" i="116"/>
  <c r="P70" i="116"/>
  <c r="P69" i="116"/>
  <c r="P68" i="116"/>
  <c r="P67" i="116"/>
  <c r="P66" i="116"/>
  <c r="P65" i="116"/>
  <c r="P64" i="116"/>
  <c r="P63" i="116"/>
  <c r="P62" i="116"/>
  <c r="P61" i="116"/>
  <c r="P60" i="116"/>
  <c r="P59" i="116"/>
  <c r="P58" i="116"/>
  <c r="P57" i="116"/>
  <c r="P56" i="116"/>
  <c r="P55" i="116"/>
  <c r="P54" i="116"/>
  <c r="P53" i="116"/>
  <c r="P52" i="116"/>
  <c r="P51" i="116"/>
  <c r="P50" i="116"/>
  <c r="P49" i="116"/>
  <c r="P48" i="116"/>
  <c r="P47" i="116"/>
  <c r="P46" i="116"/>
  <c r="P45" i="116"/>
  <c r="P44" i="116"/>
  <c r="P43" i="116"/>
  <c r="P42" i="116"/>
  <c r="P41" i="116"/>
  <c r="P40" i="116"/>
  <c r="P39" i="116"/>
  <c r="P38" i="116"/>
  <c r="P37" i="116"/>
  <c r="P36" i="116"/>
  <c r="P35" i="116"/>
  <c r="P34" i="116"/>
  <c r="P33" i="116"/>
  <c r="P32" i="116"/>
  <c r="P31" i="116"/>
  <c r="P30" i="116"/>
  <c r="P29" i="116"/>
  <c r="P28" i="116"/>
  <c r="P27" i="116"/>
  <c r="P26" i="116"/>
  <c r="P25" i="116"/>
  <c r="P24" i="116"/>
  <c r="P23" i="116"/>
  <c r="P22" i="116"/>
  <c r="P21" i="116"/>
  <c r="P20" i="116"/>
  <c r="P19" i="116"/>
  <c r="P18" i="116"/>
  <c r="L1017" i="116"/>
  <c r="R1017" i="116" s="1"/>
  <c r="L1016" i="116"/>
  <c r="R1016" i="116" s="1"/>
  <c r="L1015" i="116"/>
  <c r="R1015" i="116" s="1"/>
  <c r="L1014" i="116"/>
  <c r="R1014" i="116" s="1"/>
  <c r="L1013" i="116"/>
  <c r="R1013" i="116" s="1"/>
  <c r="L1012" i="116"/>
  <c r="R1012" i="116" s="1"/>
  <c r="L1011" i="116"/>
  <c r="R1011" i="116" s="1"/>
  <c r="L1010" i="116"/>
  <c r="R1010" i="116" s="1"/>
  <c r="L1009" i="116"/>
  <c r="R1009" i="116" s="1"/>
  <c r="L1008" i="116"/>
  <c r="R1008" i="116" s="1"/>
  <c r="L1007" i="116"/>
  <c r="R1007" i="116" s="1"/>
  <c r="L1006" i="116"/>
  <c r="R1006" i="116" s="1"/>
  <c r="L1005" i="116"/>
  <c r="R1005" i="116" s="1"/>
  <c r="L1004" i="116"/>
  <c r="R1004" i="116" s="1"/>
  <c r="L1003" i="116"/>
  <c r="R1003" i="116" s="1"/>
  <c r="L1002" i="116"/>
  <c r="R1002" i="116" s="1"/>
  <c r="L1001" i="116"/>
  <c r="R1001" i="116" s="1"/>
  <c r="L1000" i="116"/>
  <c r="R1000" i="116" s="1"/>
  <c r="L999" i="116"/>
  <c r="R999" i="116" s="1"/>
  <c r="L998" i="116"/>
  <c r="R998" i="116" s="1"/>
  <c r="L997" i="116"/>
  <c r="R997" i="116" s="1"/>
  <c r="L996" i="116"/>
  <c r="R996" i="116" s="1"/>
  <c r="L995" i="116"/>
  <c r="R995" i="116" s="1"/>
  <c r="L994" i="116"/>
  <c r="R994" i="116" s="1"/>
  <c r="L993" i="116"/>
  <c r="R993" i="116" s="1"/>
  <c r="L992" i="116"/>
  <c r="R992" i="116" s="1"/>
  <c r="L991" i="116"/>
  <c r="R991" i="116" s="1"/>
  <c r="L990" i="116"/>
  <c r="R990" i="116" s="1"/>
  <c r="L989" i="116"/>
  <c r="R989" i="116" s="1"/>
  <c r="L988" i="116"/>
  <c r="R988" i="116" s="1"/>
  <c r="L987" i="116"/>
  <c r="R987" i="116" s="1"/>
  <c r="L986" i="116"/>
  <c r="R986" i="116" s="1"/>
  <c r="L985" i="116"/>
  <c r="R985" i="116" s="1"/>
  <c r="L984" i="116"/>
  <c r="R984" i="116" s="1"/>
  <c r="L983" i="116"/>
  <c r="R983" i="116" s="1"/>
  <c r="L982" i="116"/>
  <c r="R982" i="116" s="1"/>
  <c r="L981" i="116"/>
  <c r="R981" i="116" s="1"/>
  <c r="L980" i="116"/>
  <c r="R980" i="116" s="1"/>
  <c r="L979" i="116"/>
  <c r="R979" i="116" s="1"/>
  <c r="L978" i="116"/>
  <c r="R978" i="116" s="1"/>
  <c r="L977" i="116"/>
  <c r="R977" i="116" s="1"/>
  <c r="L976" i="116"/>
  <c r="R976" i="116" s="1"/>
  <c r="L975" i="116"/>
  <c r="R975" i="116" s="1"/>
  <c r="L974" i="116"/>
  <c r="R974" i="116" s="1"/>
  <c r="L973" i="116"/>
  <c r="R973" i="116" s="1"/>
  <c r="L972" i="116"/>
  <c r="R972" i="116" s="1"/>
  <c r="L971" i="116"/>
  <c r="R971" i="116" s="1"/>
  <c r="L970" i="116"/>
  <c r="R970" i="116" s="1"/>
  <c r="L969" i="116"/>
  <c r="R969" i="116" s="1"/>
  <c r="L968" i="116"/>
  <c r="R968" i="116" s="1"/>
  <c r="L967" i="116"/>
  <c r="R967" i="116" s="1"/>
  <c r="L966" i="116"/>
  <c r="R966" i="116" s="1"/>
  <c r="L965" i="116"/>
  <c r="R965" i="116" s="1"/>
  <c r="L964" i="116"/>
  <c r="R964" i="116" s="1"/>
  <c r="L963" i="116"/>
  <c r="R963" i="116" s="1"/>
  <c r="L962" i="116"/>
  <c r="R962" i="116" s="1"/>
  <c r="L961" i="116"/>
  <c r="R961" i="116" s="1"/>
  <c r="L960" i="116"/>
  <c r="R960" i="116" s="1"/>
  <c r="L959" i="116"/>
  <c r="R959" i="116" s="1"/>
  <c r="L958" i="116"/>
  <c r="R958" i="116" s="1"/>
  <c r="L957" i="116"/>
  <c r="R957" i="116" s="1"/>
  <c r="L956" i="116"/>
  <c r="R956" i="116" s="1"/>
  <c r="L955" i="116"/>
  <c r="R955" i="116" s="1"/>
  <c r="L954" i="116"/>
  <c r="R954" i="116" s="1"/>
  <c r="L953" i="116"/>
  <c r="R953" i="116" s="1"/>
  <c r="L952" i="116"/>
  <c r="R952" i="116" s="1"/>
  <c r="L951" i="116"/>
  <c r="R951" i="116" s="1"/>
  <c r="L950" i="116"/>
  <c r="R950" i="116" s="1"/>
  <c r="L949" i="116"/>
  <c r="R949" i="116" s="1"/>
  <c r="L948" i="116"/>
  <c r="R948" i="116" s="1"/>
  <c r="L947" i="116"/>
  <c r="R947" i="116" s="1"/>
  <c r="L946" i="116"/>
  <c r="R946" i="116" s="1"/>
  <c r="L945" i="116"/>
  <c r="R945" i="116" s="1"/>
  <c r="L944" i="116"/>
  <c r="R944" i="116" s="1"/>
  <c r="L943" i="116"/>
  <c r="R943" i="116" s="1"/>
  <c r="L942" i="116"/>
  <c r="R942" i="116" s="1"/>
  <c r="L941" i="116"/>
  <c r="R941" i="116" s="1"/>
  <c r="L940" i="116"/>
  <c r="R940" i="116" s="1"/>
  <c r="L939" i="116"/>
  <c r="R939" i="116" s="1"/>
  <c r="L938" i="116"/>
  <c r="R938" i="116" s="1"/>
  <c r="L937" i="116"/>
  <c r="R937" i="116" s="1"/>
  <c r="L936" i="116"/>
  <c r="R936" i="116" s="1"/>
  <c r="L935" i="116"/>
  <c r="R935" i="116" s="1"/>
  <c r="L934" i="116"/>
  <c r="R934" i="116" s="1"/>
  <c r="L933" i="116"/>
  <c r="R933" i="116" s="1"/>
  <c r="L932" i="116"/>
  <c r="R932" i="116" s="1"/>
  <c r="L931" i="116"/>
  <c r="R931" i="116" s="1"/>
  <c r="L930" i="116"/>
  <c r="R930" i="116" s="1"/>
  <c r="L929" i="116"/>
  <c r="R929" i="116" s="1"/>
  <c r="L928" i="116"/>
  <c r="R928" i="116" s="1"/>
  <c r="L927" i="116"/>
  <c r="R927" i="116" s="1"/>
  <c r="L926" i="116"/>
  <c r="R926" i="116" s="1"/>
  <c r="L925" i="116"/>
  <c r="R925" i="116" s="1"/>
  <c r="L924" i="116"/>
  <c r="R924" i="116" s="1"/>
  <c r="L923" i="116"/>
  <c r="R923" i="116" s="1"/>
  <c r="L922" i="116"/>
  <c r="R922" i="116" s="1"/>
  <c r="L921" i="116"/>
  <c r="R921" i="116" s="1"/>
  <c r="L920" i="116"/>
  <c r="R920" i="116" s="1"/>
  <c r="L919" i="116"/>
  <c r="R919" i="116" s="1"/>
  <c r="L918" i="116"/>
  <c r="R918" i="116" s="1"/>
  <c r="L917" i="116"/>
  <c r="R917" i="116" s="1"/>
  <c r="L916" i="116"/>
  <c r="R916" i="116" s="1"/>
  <c r="L915" i="116"/>
  <c r="R915" i="116" s="1"/>
  <c r="L914" i="116"/>
  <c r="R914" i="116" s="1"/>
  <c r="L913" i="116"/>
  <c r="R913" i="116" s="1"/>
  <c r="L912" i="116"/>
  <c r="R912" i="116" s="1"/>
  <c r="L911" i="116"/>
  <c r="R911" i="116" s="1"/>
  <c r="L910" i="116"/>
  <c r="R910" i="116" s="1"/>
  <c r="L909" i="116"/>
  <c r="R909" i="116" s="1"/>
  <c r="L908" i="116"/>
  <c r="R908" i="116" s="1"/>
  <c r="L907" i="116"/>
  <c r="R907" i="116" s="1"/>
  <c r="L906" i="116"/>
  <c r="R906" i="116" s="1"/>
  <c r="L905" i="116"/>
  <c r="R905" i="116" s="1"/>
  <c r="L904" i="116"/>
  <c r="R904" i="116" s="1"/>
  <c r="L903" i="116"/>
  <c r="R903" i="116" s="1"/>
  <c r="L902" i="116"/>
  <c r="R902" i="116" s="1"/>
  <c r="L901" i="116"/>
  <c r="R901" i="116" s="1"/>
  <c r="L900" i="116"/>
  <c r="R900" i="116" s="1"/>
  <c r="L899" i="116"/>
  <c r="R899" i="116" s="1"/>
  <c r="L898" i="116"/>
  <c r="R898" i="116" s="1"/>
  <c r="L897" i="116"/>
  <c r="R897" i="116" s="1"/>
  <c r="L896" i="116"/>
  <c r="R896" i="116" s="1"/>
  <c r="L895" i="116"/>
  <c r="R895" i="116" s="1"/>
  <c r="L894" i="116"/>
  <c r="R894" i="116" s="1"/>
  <c r="L893" i="116"/>
  <c r="R893" i="116" s="1"/>
  <c r="L892" i="116"/>
  <c r="R892" i="116" s="1"/>
  <c r="L891" i="116"/>
  <c r="R891" i="116" s="1"/>
  <c r="L890" i="116"/>
  <c r="R890" i="116" s="1"/>
  <c r="L889" i="116"/>
  <c r="R889" i="116" s="1"/>
  <c r="L888" i="116"/>
  <c r="R888" i="116" s="1"/>
  <c r="L887" i="116"/>
  <c r="R887" i="116" s="1"/>
  <c r="L886" i="116"/>
  <c r="R886" i="116" s="1"/>
  <c r="L885" i="116"/>
  <c r="R885" i="116" s="1"/>
  <c r="L884" i="116"/>
  <c r="R884" i="116" s="1"/>
  <c r="L883" i="116"/>
  <c r="R883" i="116" s="1"/>
  <c r="L882" i="116"/>
  <c r="R882" i="116" s="1"/>
  <c r="L881" i="116"/>
  <c r="R881" i="116" s="1"/>
  <c r="L880" i="116"/>
  <c r="R880" i="116" s="1"/>
  <c r="L879" i="116"/>
  <c r="R879" i="116" s="1"/>
  <c r="L878" i="116"/>
  <c r="R878" i="116" s="1"/>
  <c r="L877" i="116"/>
  <c r="R877" i="116" s="1"/>
  <c r="L876" i="116"/>
  <c r="R876" i="116" s="1"/>
  <c r="L875" i="116"/>
  <c r="R875" i="116" s="1"/>
  <c r="L874" i="116"/>
  <c r="R874" i="116" s="1"/>
  <c r="L873" i="116"/>
  <c r="R873" i="116" s="1"/>
  <c r="L872" i="116"/>
  <c r="R872" i="116" s="1"/>
  <c r="L871" i="116"/>
  <c r="R871" i="116" s="1"/>
  <c r="L870" i="116"/>
  <c r="R870" i="116" s="1"/>
  <c r="L869" i="116"/>
  <c r="R869" i="116" s="1"/>
  <c r="L868" i="116"/>
  <c r="R868" i="116" s="1"/>
  <c r="L867" i="116"/>
  <c r="R867" i="116" s="1"/>
  <c r="L866" i="116"/>
  <c r="R866" i="116" s="1"/>
  <c r="L865" i="116"/>
  <c r="R865" i="116" s="1"/>
  <c r="L864" i="116"/>
  <c r="R864" i="116" s="1"/>
  <c r="L863" i="116"/>
  <c r="R863" i="116" s="1"/>
  <c r="L862" i="116"/>
  <c r="R862" i="116" s="1"/>
  <c r="L861" i="116"/>
  <c r="R861" i="116" s="1"/>
  <c r="L860" i="116"/>
  <c r="R860" i="116" s="1"/>
  <c r="L859" i="116"/>
  <c r="R859" i="116" s="1"/>
  <c r="L858" i="116"/>
  <c r="R858" i="116" s="1"/>
  <c r="L857" i="116"/>
  <c r="R857" i="116" s="1"/>
  <c r="L856" i="116"/>
  <c r="R856" i="116" s="1"/>
  <c r="L855" i="116"/>
  <c r="R855" i="116" s="1"/>
  <c r="L854" i="116"/>
  <c r="R854" i="116" s="1"/>
  <c r="L853" i="116"/>
  <c r="R853" i="116" s="1"/>
  <c r="L852" i="116"/>
  <c r="R852" i="116" s="1"/>
  <c r="L851" i="116"/>
  <c r="R851" i="116" s="1"/>
  <c r="L850" i="116"/>
  <c r="R850" i="116" s="1"/>
  <c r="L849" i="116"/>
  <c r="R849" i="116" s="1"/>
  <c r="L848" i="116"/>
  <c r="R848" i="116" s="1"/>
  <c r="L847" i="116"/>
  <c r="R847" i="116" s="1"/>
  <c r="L846" i="116"/>
  <c r="R846" i="116" s="1"/>
  <c r="L845" i="116"/>
  <c r="R845" i="116" s="1"/>
  <c r="L844" i="116"/>
  <c r="R844" i="116" s="1"/>
  <c r="L843" i="116"/>
  <c r="R843" i="116" s="1"/>
  <c r="L842" i="116"/>
  <c r="R842" i="116" s="1"/>
  <c r="L841" i="116"/>
  <c r="R841" i="116" s="1"/>
  <c r="L840" i="116"/>
  <c r="R840" i="116" s="1"/>
  <c r="L839" i="116"/>
  <c r="R839" i="116" s="1"/>
  <c r="L838" i="116"/>
  <c r="R838" i="116" s="1"/>
  <c r="L837" i="116"/>
  <c r="R837" i="116" s="1"/>
  <c r="L836" i="116"/>
  <c r="R836" i="116" s="1"/>
  <c r="L835" i="116"/>
  <c r="R835" i="116" s="1"/>
  <c r="L834" i="116"/>
  <c r="R834" i="116" s="1"/>
  <c r="L833" i="116"/>
  <c r="R833" i="116" s="1"/>
  <c r="L832" i="116"/>
  <c r="R832" i="116" s="1"/>
  <c r="L831" i="116"/>
  <c r="R831" i="116" s="1"/>
  <c r="L830" i="116"/>
  <c r="R830" i="116" s="1"/>
  <c r="L829" i="116"/>
  <c r="R829" i="116" s="1"/>
  <c r="L828" i="116"/>
  <c r="R828" i="116" s="1"/>
  <c r="L827" i="116"/>
  <c r="R827" i="116" s="1"/>
  <c r="L826" i="116"/>
  <c r="R826" i="116" s="1"/>
  <c r="L825" i="116"/>
  <c r="R825" i="116" s="1"/>
  <c r="L824" i="116"/>
  <c r="R824" i="116" s="1"/>
  <c r="L823" i="116"/>
  <c r="R823" i="116" s="1"/>
  <c r="L822" i="116"/>
  <c r="R822" i="116" s="1"/>
  <c r="L821" i="116"/>
  <c r="R821" i="116" s="1"/>
  <c r="L820" i="116"/>
  <c r="R820" i="116" s="1"/>
  <c r="L819" i="116"/>
  <c r="R819" i="116" s="1"/>
  <c r="L818" i="116"/>
  <c r="R818" i="116" s="1"/>
  <c r="L817" i="116"/>
  <c r="R817" i="116" s="1"/>
  <c r="L816" i="116"/>
  <c r="R816" i="116" s="1"/>
  <c r="L815" i="116"/>
  <c r="R815" i="116" s="1"/>
  <c r="L814" i="116"/>
  <c r="R814" i="116" s="1"/>
  <c r="L813" i="116"/>
  <c r="R813" i="116" s="1"/>
  <c r="L812" i="116"/>
  <c r="R812" i="116" s="1"/>
  <c r="L811" i="116"/>
  <c r="R811" i="116" s="1"/>
  <c r="L810" i="116"/>
  <c r="R810" i="116" s="1"/>
  <c r="L809" i="116"/>
  <c r="R809" i="116" s="1"/>
  <c r="L808" i="116"/>
  <c r="R808" i="116" s="1"/>
  <c r="L807" i="116"/>
  <c r="R807" i="116" s="1"/>
  <c r="L806" i="116"/>
  <c r="R806" i="116" s="1"/>
  <c r="L805" i="116"/>
  <c r="R805" i="116" s="1"/>
  <c r="L804" i="116"/>
  <c r="R804" i="116" s="1"/>
  <c r="L803" i="116"/>
  <c r="R803" i="116" s="1"/>
  <c r="L802" i="116"/>
  <c r="R802" i="116" s="1"/>
  <c r="L801" i="116"/>
  <c r="R801" i="116" s="1"/>
  <c r="L800" i="116"/>
  <c r="R800" i="116" s="1"/>
  <c r="L799" i="116"/>
  <c r="R799" i="116" s="1"/>
  <c r="L798" i="116"/>
  <c r="R798" i="116" s="1"/>
  <c r="L797" i="116"/>
  <c r="R797" i="116" s="1"/>
  <c r="L796" i="116"/>
  <c r="R796" i="116" s="1"/>
  <c r="L795" i="116"/>
  <c r="R795" i="116" s="1"/>
  <c r="L794" i="116"/>
  <c r="R794" i="116" s="1"/>
  <c r="L793" i="116"/>
  <c r="R793" i="116" s="1"/>
  <c r="L792" i="116"/>
  <c r="R792" i="116" s="1"/>
  <c r="L791" i="116"/>
  <c r="R791" i="116" s="1"/>
  <c r="L790" i="116"/>
  <c r="R790" i="116" s="1"/>
  <c r="L789" i="116"/>
  <c r="R789" i="116" s="1"/>
  <c r="L788" i="116"/>
  <c r="R788" i="116" s="1"/>
  <c r="L787" i="116"/>
  <c r="R787" i="116" s="1"/>
  <c r="L786" i="116"/>
  <c r="R786" i="116" s="1"/>
  <c r="L785" i="116"/>
  <c r="R785" i="116" s="1"/>
  <c r="L784" i="116"/>
  <c r="R784" i="116" s="1"/>
  <c r="L783" i="116"/>
  <c r="R783" i="116" s="1"/>
  <c r="L782" i="116"/>
  <c r="R782" i="116" s="1"/>
  <c r="L781" i="116"/>
  <c r="R781" i="116" s="1"/>
  <c r="L780" i="116"/>
  <c r="R780" i="116" s="1"/>
  <c r="L779" i="116"/>
  <c r="R779" i="116" s="1"/>
  <c r="L778" i="116"/>
  <c r="R778" i="116" s="1"/>
  <c r="L777" i="116"/>
  <c r="R777" i="116" s="1"/>
  <c r="L776" i="116"/>
  <c r="R776" i="116" s="1"/>
  <c r="L775" i="116"/>
  <c r="R775" i="116" s="1"/>
  <c r="L774" i="116"/>
  <c r="R774" i="116" s="1"/>
  <c r="L773" i="116"/>
  <c r="R773" i="116" s="1"/>
  <c r="L772" i="116"/>
  <c r="R772" i="116" s="1"/>
  <c r="L771" i="116"/>
  <c r="R771" i="116" s="1"/>
  <c r="L770" i="116"/>
  <c r="R770" i="116" s="1"/>
  <c r="L769" i="116"/>
  <c r="R769" i="116" s="1"/>
  <c r="L768" i="116"/>
  <c r="R768" i="116" s="1"/>
  <c r="L767" i="116"/>
  <c r="R767" i="116" s="1"/>
  <c r="L766" i="116"/>
  <c r="R766" i="116" s="1"/>
  <c r="L765" i="116"/>
  <c r="R765" i="116" s="1"/>
  <c r="L764" i="116"/>
  <c r="R764" i="116" s="1"/>
  <c r="L763" i="116"/>
  <c r="R763" i="116" s="1"/>
  <c r="L762" i="116"/>
  <c r="R762" i="116" s="1"/>
  <c r="L761" i="116"/>
  <c r="R761" i="116" s="1"/>
  <c r="L760" i="116"/>
  <c r="R760" i="116" s="1"/>
  <c r="L759" i="116"/>
  <c r="R759" i="116" s="1"/>
  <c r="L758" i="116"/>
  <c r="R758" i="116" s="1"/>
  <c r="L757" i="116"/>
  <c r="R757" i="116" s="1"/>
  <c r="L756" i="116"/>
  <c r="R756" i="116" s="1"/>
  <c r="L755" i="116"/>
  <c r="R755" i="116" s="1"/>
  <c r="L754" i="116"/>
  <c r="R754" i="116" s="1"/>
  <c r="L753" i="116"/>
  <c r="R753" i="116" s="1"/>
  <c r="L752" i="116"/>
  <c r="R752" i="116" s="1"/>
  <c r="L751" i="116"/>
  <c r="R751" i="116" s="1"/>
  <c r="L750" i="116"/>
  <c r="R750" i="116" s="1"/>
  <c r="L749" i="116"/>
  <c r="R749" i="116" s="1"/>
  <c r="L748" i="116"/>
  <c r="R748" i="116" s="1"/>
  <c r="L747" i="116"/>
  <c r="R747" i="116" s="1"/>
  <c r="L746" i="116"/>
  <c r="R746" i="116" s="1"/>
  <c r="L745" i="116"/>
  <c r="R745" i="116" s="1"/>
  <c r="L744" i="116"/>
  <c r="R744" i="116" s="1"/>
  <c r="L743" i="116"/>
  <c r="R743" i="116" s="1"/>
  <c r="L742" i="116"/>
  <c r="R742" i="116" s="1"/>
  <c r="L741" i="116"/>
  <c r="R741" i="116" s="1"/>
  <c r="L740" i="116"/>
  <c r="R740" i="116" s="1"/>
  <c r="L739" i="116"/>
  <c r="R739" i="116" s="1"/>
  <c r="L738" i="116"/>
  <c r="R738" i="116" s="1"/>
  <c r="L737" i="116"/>
  <c r="R737" i="116" s="1"/>
  <c r="L736" i="116"/>
  <c r="R736" i="116" s="1"/>
  <c r="L735" i="116"/>
  <c r="R735" i="116" s="1"/>
  <c r="L734" i="116"/>
  <c r="R734" i="116" s="1"/>
  <c r="L733" i="116"/>
  <c r="R733" i="116" s="1"/>
  <c r="L732" i="116"/>
  <c r="R732" i="116" s="1"/>
  <c r="L731" i="116"/>
  <c r="R731" i="116" s="1"/>
  <c r="L730" i="116"/>
  <c r="R730" i="116" s="1"/>
  <c r="L729" i="116"/>
  <c r="R729" i="116" s="1"/>
  <c r="L728" i="116"/>
  <c r="R728" i="116" s="1"/>
  <c r="L727" i="116"/>
  <c r="R727" i="116" s="1"/>
  <c r="L726" i="116"/>
  <c r="R726" i="116" s="1"/>
  <c r="L725" i="116"/>
  <c r="R725" i="116" s="1"/>
  <c r="L724" i="116"/>
  <c r="R724" i="116" s="1"/>
  <c r="L723" i="116"/>
  <c r="R723" i="116" s="1"/>
  <c r="L722" i="116"/>
  <c r="R722" i="116" s="1"/>
  <c r="L721" i="116"/>
  <c r="R721" i="116" s="1"/>
  <c r="L720" i="116"/>
  <c r="R720" i="116" s="1"/>
  <c r="L719" i="116"/>
  <c r="R719" i="116" s="1"/>
  <c r="L718" i="116"/>
  <c r="R718" i="116" s="1"/>
  <c r="L717" i="116"/>
  <c r="R717" i="116" s="1"/>
  <c r="L716" i="116"/>
  <c r="R716" i="116" s="1"/>
  <c r="L715" i="116"/>
  <c r="R715" i="116" s="1"/>
  <c r="L714" i="116"/>
  <c r="R714" i="116" s="1"/>
  <c r="L713" i="116"/>
  <c r="R713" i="116" s="1"/>
  <c r="L712" i="116"/>
  <c r="R712" i="116" s="1"/>
  <c r="L711" i="116"/>
  <c r="R711" i="116" s="1"/>
  <c r="L710" i="116"/>
  <c r="R710" i="116" s="1"/>
  <c r="L709" i="116"/>
  <c r="R709" i="116" s="1"/>
  <c r="L708" i="116"/>
  <c r="R708" i="116" s="1"/>
  <c r="L707" i="116"/>
  <c r="R707" i="116" s="1"/>
  <c r="L706" i="116"/>
  <c r="R706" i="116" s="1"/>
  <c r="L705" i="116"/>
  <c r="R705" i="116" s="1"/>
  <c r="L704" i="116"/>
  <c r="R704" i="116" s="1"/>
  <c r="L703" i="116"/>
  <c r="R703" i="116" s="1"/>
  <c r="L702" i="116"/>
  <c r="R702" i="116" s="1"/>
  <c r="L701" i="116"/>
  <c r="R701" i="116" s="1"/>
  <c r="L700" i="116"/>
  <c r="R700" i="116" s="1"/>
  <c r="L699" i="116"/>
  <c r="R699" i="116" s="1"/>
  <c r="L698" i="116"/>
  <c r="R698" i="116" s="1"/>
  <c r="L697" i="116"/>
  <c r="R697" i="116" s="1"/>
  <c r="L696" i="116"/>
  <c r="R696" i="116" s="1"/>
  <c r="L695" i="116"/>
  <c r="R695" i="116" s="1"/>
  <c r="L694" i="116"/>
  <c r="R694" i="116" s="1"/>
  <c r="L693" i="116"/>
  <c r="R693" i="116" s="1"/>
  <c r="L692" i="116"/>
  <c r="R692" i="116" s="1"/>
  <c r="L691" i="116"/>
  <c r="R691" i="116" s="1"/>
  <c r="L690" i="116"/>
  <c r="R690" i="116" s="1"/>
  <c r="L689" i="116"/>
  <c r="R689" i="116" s="1"/>
  <c r="L688" i="116"/>
  <c r="R688" i="116" s="1"/>
  <c r="L687" i="116"/>
  <c r="R687" i="116" s="1"/>
  <c r="L686" i="116"/>
  <c r="R686" i="116" s="1"/>
  <c r="L685" i="116"/>
  <c r="R685" i="116" s="1"/>
  <c r="L684" i="116"/>
  <c r="R684" i="116" s="1"/>
  <c r="L683" i="116"/>
  <c r="R683" i="116" s="1"/>
  <c r="L682" i="116"/>
  <c r="R682" i="116" s="1"/>
  <c r="L681" i="116"/>
  <c r="R681" i="116" s="1"/>
  <c r="L680" i="116"/>
  <c r="R680" i="116" s="1"/>
  <c r="L679" i="116"/>
  <c r="R679" i="116" s="1"/>
  <c r="L678" i="116"/>
  <c r="R678" i="116" s="1"/>
  <c r="L677" i="116"/>
  <c r="R677" i="116" s="1"/>
  <c r="L676" i="116"/>
  <c r="R676" i="116" s="1"/>
  <c r="L675" i="116"/>
  <c r="R675" i="116" s="1"/>
  <c r="L674" i="116"/>
  <c r="R674" i="116" s="1"/>
  <c r="L673" i="116"/>
  <c r="R673" i="116" s="1"/>
  <c r="L672" i="116"/>
  <c r="R672" i="116" s="1"/>
  <c r="L671" i="116"/>
  <c r="R671" i="116" s="1"/>
  <c r="L670" i="116"/>
  <c r="R670" i="116" s="1"/>
  <c r="L669" i="116"/>
  <c r="R669" i="116" s="1"/>
  <c r="L668" i="116"/>
  <c r="R668" i="116" s="1"/>
  <c r="L667" i="116"/>
  <c r="R667" i="116" s="1"/>
  <c r="L666" i="116"/>
  <c r="R666" i="116" s="1"/>
  <c r="L665" i="116"/>
  <c r="R665" i="116" s="1"/>
  <c r="L664" i="116"/>
  <c r="R664" i="116" s="1"/>
  <c r="L663" i="116"/>
  <c r="R663" i="116" s="1"/>
  <c r="L662" i="116"/>
  <c r="R662" i="116" s="1"/>
  <c r="L661" i="116"/>
  <c r="R661" i="116" s="1"/>
  <c r="L660" i="116"/>
  <c r="R660" i="116" s="1"/>
  <c r="L659" i="116"/>
  <c r="R659" i="116" s="1"/>
  <c r="L658" i="116"/>
  <c r="R658" i="116" s="1"/>
  <c r="L657" i="116"/>
  <c r="R657" i="116" s="1"/>
  <c r="L656" i="116"/>
  <c r="R656" i="116" s="1"/>
  <c r="L655" i="116"/>
  <c r="R655" i="116" s="1"/>
  <c r="L654" i="116"/>
  <c r="R654" i="116" s="1"/>
  <c r="L653" i="116"/>
  <c r="R653" i="116" s="1"/>
  <c r="L652" i="116"/>
  <c r="R652" i="116" s="1"/>
  <c r="L651" i="116"/>
  <c r="R651" i="116" s="1"/>
  <c r="L650" i="116"/>
  <c r="R650" i="116" s="1"/>
  <c r="L649" i="116"/>
  <c r="R649" i="116" s="1"/>
  <c r="L648" i="116"/>
  <c r="R648" i="116" s="1"/>
  <c r="L647" i="116"/>
  <c r="R647" i="116" s="1"/>
  <c r="L646" i="116"/>
  <c r="R646" i="116" s="1"/>
  <c r="L645" i="116"/>
  <c r="R645" i="116" s="1"/>
  <c r="L644" i="116"/>
  <c r="R644" i="116" s="1"/>
  <c r="L643" i="116"/>
  <c r="R643" i="116" s="1"/>
  <c r="L642" i="116"/>
  <c r="R642" i="116" s="1"/>
  <c r="L641" i="116"/>
  <c r="R641" i="116" s="1"/>
  <c r="L640" i="116"/>
  <c r="R640" i="116" s="1"/>
  <c r="L639" i="116"/>
  <c r="R639" i="116" s="1"/>
  <c r="L638" i="116"/>
  <c r="R638" i="116" s="1"/>
  <c r="L637" i="116"/>
  <c r="R637" i="116" s="1"/>
  <c r="L636" i="116"/>
  <c r="R636" i="116" s="1"/>
  <c r="L635" i="116"/>
  <c r="R635" i="116" s="1"/>
  <c r="L634" i="116"/>
  <c r="R634" i="116" s="1"/>
  <c r="L633" i="116"/>
  <c r="R633" i="116" s="1"/>
  <c r="L632" i="116"/>
  <c r="R632" i="116" s="1"/>
  <c r="L631" i="116"/>
  <c r="R631" i="116" s="1"/>
  <c r="L630" i="116"/>
  <c r="R630" i="116" s="1"/>
  <c r="L629" i="116"/>
  <c r="R629" i="116" s="1"/>
  <c r="L628" i="116"/>
  <c r="R628" i="116" s="1"/>
  <c r="L627" i="116"/>
  <c r="R627" i="116" s="1"/>
  <c r="L626" i="116"/>
  <c r="R626" i="116" s="1"/>
  <c r="L625" i="116"/>
  <c r="R625" i="116" s="1"/>
  <c r="L624" i="116"/>
  <c r="R624" i="116" s="1"/>
  <c r="L623" i="116"/>
  <c r="R623" i="116" s="1"/>
  <c r="L622" i="116"/>
  <c r="R622" i="116" s="1"/>
  <c r="L621" i="116"/>
  <c r="R621" i="116" s="1"/>
  <c r="L620" i="116"/>
  <c r="R620" i="116" s="1"/>
  <c r="L619" i="116"/>
  <c r="R619" i="116" s="1"/>
  <c r="L618" i="116"/>
  <c r="R618" i="116" s="1"/>
  <c r="L617" i="116"/>
  <c r="R617" i="116" s="1"/>
  <c r="L616" i="116"/>
  <c r="R616" i="116" s="1"/>
  <c r="L615" i="116"/>
  <c r="R615" i="116" s="1"/>
  <c r="L614" i="116"/>
  <c r="R614" i="116" s="1"/>
  <c r="L613" i="116"/>
  <c r="R613" i="116" s="1"/>
  <c r="L612" i="116"/>
  <c r="R612" i="116" s="1"/>
  <c r="L611" i="116"/>
  <c r="R611" i="116" s="1"/>
  <c r="L610" i="116"/>
  <c r="R610" i="116" s="1"/>
  <c r="L609" i="116"/>
  <c r="R609" i="116" s="1"/>
  <c r="L608" i="116"/>
  <c r="R608" i="116" s="1"/>
  <c r="L607" i="116"/>
  <c r="R607" i="116" s="1"/>
  <c r="L606" i="116"/>
  <c r="R606" i="116" s="1"/>
  <c r="L605" i="116"/>
  <c r="R605" i="116" s="1"/>
  <c r="L604" i="116"/>
  <c r="R604" i="116" s="1"/>
  <c r="L603" i="116"/>
  <c r="R603" i="116" s="1"/>
  <c r="L602" i="116"/>
  <c r="R602" i="116" s="1"/>
  <c r="L601" i="116"/>
  <c r="R601" i="116" s="1"/>
  <c r="L600" i="116"/>
  <c r="R600" i="116" s="1"/>
  <c r="L599" i="116"/>
  <c r="R599" i="116" s="1"/>
  <c r="L598" i="116"/>
  <c r="R598" i="116" s="1"/>
  <c r="L597" i="116"/>
  <c r="R597" i="116" s="1"/>
  <c r="L596" i="116"/>
  <c r="R596" i="116" s="1"/>
  <c r="L595" i="116"/>
  <c r="R595" i="116" s="1"/>
  <c r="L594" i="116"/>
  <c r="R594" i="116" s="1"/>
  <c r="L593" i="116"/>
  <c r="R593" i="116" s="1"/>
  <c r="L592" i="116"/>
  <c r="R592" i="116" s="1"/>
  <c r="L591" i="116"/>
  <c r="R591" i="116" s="1"/>
  <c r="L590" i="116"/>
  <c r="R590" i="116" s="1"/>
  <c r="L589" i="116"/>
  <c r="R589" i="116" s="1"/>
  <c r="L588" i="116"/>
  <c r="R588" i="116" s="1"/>
  <c r="L587" i="116"/>
  <c r="R587" i="116" s="1"/>
  <c r="L586" i="116"/>
  <c r="R586" i="116" s="1"/>
  <c r="L585" i="116"/>
  <c r="R585" i="116" s="1"/>
  <c r="L584" i="116"/>
  <c r="R584" i="116" s="1"/>
  <c r="L583" i="116"/>
  <c r="R583" i="116" s="1"/>
  <c r="L582" i="116"/>
  <c r="R582" i="116" s="1"/>
  <c r="L581" i="116"/>
  <c r="R581" i="116" s="1"/>
  <c r="L580" i="116"/>
  <c r="R580" i="116" s="1"/>
  <c r="L579" i="116"/>
  <c r="R579" i="116" s="1"/>
  <c r="L578" i="116"/>
  <c r="R578" i="116" s="1"/>
  <c r="L577" i="116"/>
  <c r="R577" i="116" s="1"/>
  <c r="L576" i="116"/>
  <c r="R576" i="116" s="1"/>
  <c r="L575" i="116"/>
  <c r="R575" i="116" s="1"/>
  <c r="L574" i="116"/>
  <c r="R574" i="116" s="1"/>
  <c r="L573" i="116"/>
  <c r="R573" i="116" s="1"/>
  <c r="L572" i="116"/>
  <c r="R572" i="116" s="1"/>
  <c r="L571" i="116"/>
  <c r="R571" i="116" s="1"/>
  <c r="L570" i="116"/>
  <c r="R570" i="116" s="1"/>
  <c r="L569" i="116"/>
  <c r="R569" i="116" s="1"/>
  <c r="L568" i="116"/>
  <c r="R568" i="116" s="1"/>
  <c r="L567" i="116"/>
  <c r="R567" i="116" s="1"/>
  <c r="L566" i="116"/>
  <c r="R566" i="116" s="1"/>
  <c r="L565" i="116"/>
  <c r="R565" i="116" s="1"/>
  <c r="L564" i="116"/>
  <c r="R564" i="116" s="1"/>
  <c r="L563" i="116"/>
  <c r="R563" i="116" s="1"/>
  <c r="L562" i="116"/>
  <c r="R562" i="116" s="1"/>
  <c r="L561" i="116"/>
  <c r="R561" i="116" s="1"/>
  <c r="L560" i="116"/>
  <c r="R560" i="116" s="1"/>
  <c r="L559" i="116"/>
  <c r="R559" i="116" s="1"/>
  <c r="L558" i="116"/>
  <c r="R558" i="116" s="1"/>
  <c r="L557" i="116"/>
  <c r="R557" i="116" s="1"/>
  <c r="L556" i="116"/>
  <c r="R556" i="116" s="1"/>
  <c r="L555" i="116"/>
  <c r="R555" i="116" s="1"/>
  <c r="L554" i="116"/>
  <c r="R554" i="116" s="1"/>
  <c r="L553" i="116"/>
  <c r="R553" i="116" s="1"/>
  <c r="L552" i="116"/>
  <c r="R552" i="116" s="1"/>
  <c r="L551" i="116"/>
  <c r="R551" i="116" s="1"/>
  <c r="L550" i="116"/>
  <c r="R550" i="116" s="1"/>
  <c r="L549" i="116"/>
  <c r="R549" i="116" s="1"/>
  <c r="L548" i="116"/>
  <c r="R548" i="116" s="1"/>
  <c r="L547" i="116"/>
  <c r="R547" i="116" s="1"/>
  <c r="L546" i="116"/>
  <c r="R546" i="116" s="1"/>
  <c r="L545" i="116"/>
  <c r="R545" i="116" s="1"/>
  <c r="L544" i="116"/>
  <c r="R544" i="116" s="1"/>
  <c r="L543" i="116"/>
  <c r="R543" i="116" s="1"/>
  <c r="L542" i="116"/>
  <c r="R542" i="116" s="1"/>
  <c r="L541" i="116"/>
  <c r="R541" i="116" s="1"/>
  <c r="L540" i="116"/>
  <c r="R540" i="116" s="1"/>
  <c r="L539" i="116"/>
  <c r="R539" i="116" s="1"/>
  <c r="L538" i="116"/>
  <c r="R538" i="116" s="1"/>
  <c r="L537" i="116"/>
  <c r="R537" i="116" s="1"/>
  <c r="L536" i="116"/>
  <c r="R536" i="116" s="1"/>
  <c r="L535" i="116"/>
  <c r="R535" i="116" s="1"/>
  <c r="L534" i="116"/>
  <c r="R534" i="116" s="1"/>
  <c r="L533" i="116"/>
  <c r="R533" i="116" s="1"/>
  <c r="L532" i="116"/>
  <c r="R532" i="116" s="1"/>
  <c r="L531" i="116"/>
  <c r="R531" i="116" s="1"/>
  <c r="L530" i="116"/>
  <c r="R530" i="116" s="1"/>
  <c r="L529" i="116"/>
  <c r="R529" i="116" s="1"/>
  <c r="L528" i="116"/>
  <c r="R528" i="116" s="1"/>
  <c r="L527" i="116"/>
  <c r="R527" i="116" s="1"/>
  <c r="L526" i="116"/>
  <c r="R526" i="116" s="1"/>
  <c r="L525" i="116"/>
  <c r="R525" i="116" s="1"/>
  <c r="L524" i="116"/>
  <c r="R524" i="116" s="1"/>
  <c r="L523" i="116"/>
  <c r="R523" i="116" s="1"/>
  <c r="L522" i="116"/>
  <c r="R522" i="116" s="1"/>
  <c r="L521" i="116"/>
  <c r="R521" i="116" s="1"/>
  <c r="L520" i="116"/>
  <c r="R520" i="116" s="1"/>
  <c r="L519" i="116"/>
  <c r="R519" i="116" s="1"/>
  <c r="L518" i="116"/>
  <c r="R518" i="116" s="1"/>
  <c r="L517" i="116"/>
  <c r="R517" i="116" s="1"/>
  <c r="L516" i="116"/>
  <c r="R516" i="116" s="1"/>
  <c r="L515" i="116"/>
  <c r="R515" i="116" s="1"/>
  <c r="L514" i="116"/>
  <c r="R514" i="116" s="1"/>
  <c r="L513" i="116"/>
  <c r="R513" i="116" s="1"/>
  <c r="L512" i="116"/>
  <c r="R512" i="116" s="1"/>
  <c r="L511" i="116"/>
  <c r="R511" i="116" s="1"/>
  <c r="L510" i="116"/>
  <c r="R510" i="116" s="1"/>
  <c r="L509" i="116"/>
  <c r="R509" i="116" s="1"/>
  <c r="L508" i="116"/>
  <c r="R508" i="116" s="1"/>
  <c r="L507" i="116"/>
  <c r="R507" i="116" s="1"/>
  <c r="L506" i="116"/>
  <c r="R506" i="116" s="1"/>
  <c r="L505" i="116"/>
  <c r="R505" i="116" s="1"/>
  <c r="L504" i="116"/>
  <c r="R504" i="116" s="1"/>
  <c r="L503" i="116"/>
  <c r="R503" i="116" s="1"/>
  <c r="L502" i="116"/>
  <c r="R502" i="116" s="1"/>
  <c r="L501" i="116"/>
  <c r="R501" i="116" s="1"/>
  <c r="L500" i="116"/>
  <c r="R500" i="116" s="1"/>
  <c r="L499" i="116"/>
  <c r="R499" i="116" s="1"/>
  <c r="L498" i="116"/>
  <c r="R498" i="116" s="1"/>
  <c r="L497" i="116"/>
  <c r="R497" i="116" s="1"/>
  <c r="L496" i="116"/>
  <c r="R496" i="116" s="1"/>
  <c r="L495" i="116"/>
  <c r="R495" i="116" s="1"/>
  <c r="L494" i="116"/>
  <c r="R494" i="116" s="1"/>
  <c r="L493" i="116"/>
  <c r="R493" i="116" s="1"/>
  <c r="L492" i="116"/>
  <c r="R492" i="116" s="1"/>
  <c r="L491" i="116"/>
  <c r="R491" i="116" s="1"/>
  <c r="L490" i="116"/>
  <c r="R490" i="116" s="1"/>
  <c r="L489" i="116"/>
  <c r="R489" i="116" s="1"/>
  <c r="L488" i="116"/>
  <c r="R488" i="116" s="1"/>
  <c r="L487" i="116"/>
  <c r="R487" i="116" s="1"/>
  <c r="L486" i="116"/>
  <c r="R486" i="116" s="1"/>
  <c r="L485" i="116"/>
  <c r="R485" i="116" s="1"/>
  <c r="L484" i="116"/>
  <c r="R484" i="116" s="1"/>
  <c r="L483" i="116"/>
  <c r="R483" i="116" s="1"/>
  <c r="L482" i="116"/>
  <c r="R482" i="116" s="1"/>
  <c r="L481" i="116"/>
  <c r="R481" i="116" s="1"/>
  <c r="L480" i="116"/>
  <c r="R480" i="116" s="1"/>
  <c r="L479" i="116"/>
  <c r="R479" i="116" s="1"/>
  <c r="L478" i="116"/>
  <c r="R478" i="116" s="1"/>
  <c r="L477" i="116"/>
  <c r="R477" i="116" s="1"/>
  <c r="L476" i="116"/>
  <c r="R476" i="116" s="1"/>
  <c r="L475" i="116"/>
  <c r="R475" i="116" s="1"/>
  <c r="L474" i="116"/>
  <c r="R474" i="116" s="1"/>
  <c r="L473" i="116"/>
  <c r="R473" i="116" s="1"/>
  <c r="L472" i="116"/>
  <c r="R472" i="116" s="1"/>
  <c r="L471" i="116"/>
  <c r="R471" i="116" s="1"/>
  <c r="L470" i="116"/>
  <c r="R470" i="116" s="1"/>
  <c r="L469" i="116"/>
  <c r="R469" i="116" s="1"/>
  <c r="L468" i="116"/>
  <c r="R468" i="116" s="1"/>
  <c r="L467" i="116"/>
  <c r="R467" i="116" s="1"/>
  <c r="L466" i="116"/>
  <c r="R466" i="116" s="1"/>
  <c r="L465" i="116"/>
  <c r="R465" i="116" s="1"/>
  <c r="L464" i="116"/>
  <c r="R464" i="116" s="1"/>
  <c r="L463" i="116"/>
  <c r="R463" i="116" s="1"/>
  <c r="L462" i="116"/>
  <c r="R462" i="116" s="1"/>
  <c r="L461" i="116"/>
  <c r="R461" i="116" s="1"/>
  <c r="L460" i="116"/>
  <c r="R460" i="116" s="1"/>
  <c r="L459" i="116"/>
  <c r="R459" i="116" s="1"/>
  <c r="L458" i="116"/>
  <c r="R458" i="116" s="1"/>
  <c r="L457" i="116"/>
  <c r="R457" i="116" s="1"/>
  <c r="L456" i="116"/>
  <c r="R456" i="116" s="1"/>
  <c r="L455" i="116"/>
  <c r="R455" i="116" s="1"/>
  <c r="L454" i="116"/>
  <c r="R454" i="116" s="1"/>
  <c r="L453" i="116"/>
  <c r="R453" i="116" s="1"/>
  <c r="L452" i="116"/>
  <c r="R452" i="116" s="1"/>
  <c r="L451" i="116"/>
  <c r="R451" i="116" s="1"/>
  <c r="L450" i="116"/>
  <c r="R450" i="116" s="1"/>
  <c r="L449" i="116"/>
  <c r="R449" i="116" s="1"/>
  <c r="L448" i="116"/>
  <c r="R448" i="116" s="1"/>
  <c r="L447" i="116"/>
  <c r="R447" i="116" s="1"/>
  <c r="L446" i="116"/>
  <c r="R446" i="116" s="1"/>
  <c r="L445" i="116"/>
  <c r="R445" i="116" s="1"/>
  <c r="L444" i="116"/>
  <c r="R444" i="116" s="1"/>
  <c r="L443" i="116"/>
  <c r="R443" i="116" s="1"/>
  <c r="L442" i="116"/>
  <c r="R442" i="116" s="1"/>
  <c r="L441" i="116"/>
  <c r="R441" i="116" s="1"/>
  <c r="L440" i="116"/>
  <c r="R440" i="116" s="1"/>
  <c r="L439" i="116"/>
  <c r="R439" i="116" s="1"/>
  <c r="L438" i="116"/>
  <c r="R438" i="116" s="1"/>
  <c r="L437" i="116"/>
  <c r="R437" i="116" s="1"/>
  <c r="L436" i="116"/>
  <c r="R436" i="116" s="1"/>
  <c r="L435" i="116"/>
  <c r="R435" i="116" s="1"/>
  <c r="L434" i="116"/>
  <c r="R434" i="116" s="1"/>
  <c r="L433" i="116"/>
  <c r="R433" i="116" s="1"/>
  <c r="L432" i="116"/>
  <c r="R432" i="116" s="1"/>
  <c r="L431" i="116"/>
  <c r="R431" i="116" s="1"/>
  <c r="L430" i="116"/>
  <c r="R430" i="116" s="1"/>
  <c r="L429" i="116"/>
  <c r="R429" i="116" s="1"/>
  <c r="L428" i="116"/>
  <c r="R428" i="116" s="1"/>
  <c r="L427" i="116"/>
  <c r="R427" i="116" s="1"/>
  <c r="L426" i="116"/>
  <c r="R426" i="116" s="1"/>
  <c r="L425" i="116"/>
  <c r="R425" i="116" s="1"/>
  <c r="L424" i="116"/>
  <c r="R424" i="116" s="1"/>
  <c r="L423" i="116"/>
  <c r="R423" i="116" s="1"/>
  <c r="L422" i="116"/>
  <c r="R422" i="116" s="1"/>
  <c r="L421" i="116"/>
  <c r="R421" i="116" s="1"/>
  <c r="L420" i="116"/>
  <c r="R420" i="116" s="1"/>
  <c r="L419" i="116"/>
  <c r="R419" i="116" s="1"/>
  <c r="L418" i="116"/>
  <c r="R418" i="116" s="1"/>
  <c r="L417" i="116"/>
  <c r="R417" i="116" s="1"/>
  <c r="L416" i="116"/>
  <c r="R416" i="116" s="1"/>
  <c r="L415" i="116"/>
  <c r="R415" i="116" s="1"/>
  <c r="L414" i="116"/>
  <c r="R414" i="116" s="1"/>
  <c r="L413" i="116"/>
  <c r="R413" i="116" s="1"/>
  <c r="L412" i="116"/>
  <c r="R412" i="116" s="1"/>
  <c r="L411" i="116"/>
  <c r="R411" i="116" s="1"/>
  <c r="L410" i="116"/>
  <c r="R410" i="116" s="1"/>
  <c r="L409" i="116"/>
  <c r="R409" i="116" s="1"/>
  <c r="L408" i="116"/>
  <c r="R408" i="116" s="1"/>
  <c r="L407" i="116"/>
  <c r="R407" i="116" s="1"/>
  <c r="L406" i="116"/>
  <c r="R406" i="116" s="1"/>
  <c r="L405" i="116"/>
  <c r="R405" i="116" s="1"/>
  <c r="L404" i="116"/>
  <c r="R404" i="116" s="1"/>
  <c r="L403" i="116"/>
  <c r="R403" i="116" s="1"/>
  <c r="L402" i="116"/>
  <c r="R402" i="116" s="1"/>
  <c r="L401" i="116"/>
  <c r="R401" i="116" s="1"/>
  <c r="L400" i="116"/>
  <c r="R400" i="116" s="1"/>
  <c r="L399" i="116"/>
  <c r="R399" i="116" s="1"/>
  <c r="L398" i="116"/>
  <c r="R398" i="116" s="1"/>
  <c r="L397" i="116"/>
  <c r="R397" i="116" s="1"/>
  <c r="L396" i="116"/>
  <c r="R396" i="116" s="1"/>
  <c r="L395" i="116"/>
  <c r="R395" i="116" s="1"/>
  <c r="L394" i="116"/>
  <c r="R394" i="116" s="1"/>
  <c r="L393" i="116"/>
  <c r="R393" i="116" s="1"/>
  <c r="L392" i="116"/>
  <c r="R392" i="116" s="1"/>
  <c r="L391" i="116"/>
  <c r="R391" i="116" s="1"/>
  <c r="L390" i="116"/>
  <c r="R390" i="116" s="1"/>
  <c r="L389" i="116"/>
  <c r="R389" i="116" s="1"/>
  <c r="L388" i="116"/>
  <c r="R388" i="116" s="1"/>
  <c r="L387" i="116"/>
  <c r="R387" i="116" s="1"/>
  <c r="L386" i="116"/>
  <c r="R386" i="116" s="1"/>
  <c r="L385" i="116"/>
  <c r="R385" i="116" s="1"/>
  <c r="L384" i="116"/>
  <c r="R384" i="116" s="1"/>
  <c r="L383" i="116"/>
  <c r="R383" i="116" s="1"/>
  <c r="L382" i="116"/>
  <c r="R382" i="116" s="1"/>
  <c r="L381" i="116"/>
  <c r="L380" i="116"/>
  <c r="R380" i="116" s="1"/>
  <c r="L379" i="116"/>
  <c r="R379" i="116" s="1"/>
  <c r="L378" i="116"/>
  <c r="R378" i="116" s="1"/>
  <c r="L377" i="116"/>
  <c r="R377" i="116" s="1"/>
  <c r="L376" i="116"/>
  <c r="R376" i="116" s="1"/>
  <c r="L375" i="116"/>
  <c r="R375" i="116" s="1"/>
  <c r="L374" i="116"/>
  <c r="R374" i="116" s="1"/>
  <c r="L373" i="116"/>
  <c r="R373" i="116" s="1"/>
  <c r="L372" i="116"/>
  <c r="R372" i="116" s="1"/>
  <c r="L371" i="116"/>
  <c r="R371" i="116" s="1"/>
  <c r="L370" i="116"/>
  <c r="R370" i="116" s="1"/>
  <c r="L369" i="116"/>
  <c r="R369" i="116" s="1"/>
  <c r="L368" i="116"/>
  <c r="R368" i="116" s="1"/>
  <c r="L367" i="116"/>
  <c r="R367" i="116" s="1"/>
  <c r="L366" i="116"/>
  <c r="R366" i="116" s="1"/>
  <c r="L365" i="116"/>
  <c r="R365" i="116" s="1"/>
  <c r="L364" i="116"/>
  <c r="R364" i="116" s="1"/>
  <c r="L363" i="116"/>
  <c r="R363" i="116" s="1"/>
  <c r="L362" i="116"/>
  <c r="R362" i="116" s="1"/>
  <c r="L361" i="116"/>
  <c r="R361" i="116" s="1"/>
  <c r="L360" i="116"/>
  <c r="R360" i="116" s="1"/>
  <c r="L359" i="116"/>
  <c r="R359" i="116" s="1"/>
  <c r="L358" i="116"/>
  <c r="R358" i="116" s="1"/>
  <c r="L357" i="116"/>
  <c r="R357" i="116" s="1"/>
  <c r="L356" i="116"/>
  <c r="R356" i="116" s="1"/>
  <c r="L355" i="116"/>
  <c r="R355" i="116" s="1"/>
  <c r="L354" i="116"/>
  <c r="R354" i="116" s="1"/>
  <c r="L353" i="116"/>
  <c r="R353" i="116" s="1"/>
  <c r="L352" i="116"/>
  <c r="R352" i="116" s="1"/>
  <c r="L351" i="116"/>
  <c r="R351" i="116" s="1"/>
  <c r="L350" i="116"/>
  <c r="R350" i="116" s="1"/>
  <c r="L349" i="116"/>
  <c r="R349" i="116" s="1"/>
  <c r="L348" i="116"/>
  <c r="R348" i="116" s="1"/>
  <c r="L347" i="116"/>
  <c r="R347" i="116" s="1"/>
  <c r="L346" i="116"/>
  <c r="R346" i="116" s="1"/>
  <c r="L345" i="116"/>
  <c r="R345" i="116" s="1"/>
  <c r="L344" i="116"/>
  <c r="R344" i="116" s="1"/>
  <c r="L343" i="116"/>
  <c r="R343" i="116" s="1"/>
  <c r="L342" i="116"/>
  <c r="R342" i="116" s="1"/>
  <c r="L341" i="116"/>
  <c r="R341" i="116" s="1"/>
  <c r="L340" i="116"/>
  <c r="R340" i="116" s="1"/>
  <c r="L339" i="116"/>
  <c r="R339" i="116" s="1"/>
  <c r="L338" i="116"/>
  <c r="R338" i="116" s="1"/>
  <c r="L337" i="116"/>
  <c r="R337" i="116" s="1"/>
  <c r="L336" i="116"/>
  <c r="R336" i="116" s="1"/>
  <c r="L335" i="116"/>
  <c r="R335" i="116" s="1"/>
  <c r="L334" i="116"/>
  <c r="R334" i="116" s="1"/>
  <c r="L333" i="116"/>
  <c r="R333" i="116" s="1"/>
  <c r="L332" i="116"/>
  <c r="R332" i="116" s="1"/>
  <c r="L331" i="116"/>
  <c r="R331" i="116" s="1"/>
  <c r="L330" i="116"/>
  <c r="R330" i="116" s="1"/>
  <c r="L329" i="116"/>
  <c r="R329" i="116" s="1"/>
  <c r="L328" i="116"/>
  <c r="R328" i="116" s="1"/>
  <c r="L327" i="116"/>
  <c r="R327" i="116" s="1"/>
  <c r="L326" i="116"/>
  <c r="R326" i="116" s="1"/>
  <c r="L325" i="116"/>
  <c r="R325" i="116" s="1"/>
  <c r="L324" i="116"/>
  <c r="R324" i="116" s="1"/>
  <c r="L323" i="116"/>
  <c r="R323" i="116" s="1"/>
  <c r="L322" i="116"/>
  <c r="R322" i="116" s="1"/>
  <c r="L321" i="116"/>
  <c r="R321" i="116" s="1"/>
  <c r="L320" i="116"/>
  <c r="R320" i="116" s="1"/>
  <c r="L319" i="116"/>
  <c r="R319" i="116" s="1"/>
  <c r="L318" i="116"/>
  <c r="R318" i="116" s="1"/>
  <c r="L317" i="116"/>
  <c r="R317" i="116" s="1"/>
  <c r="L316" i="116"/>
  <c r="R316" i="116" s="1"/>
  <c r="L315" i="116"/>
  <c r="R315" i="116" s="1"/>
  <c r="L314" i="116"/>
  <c r="R314" i="116" s="1"/>
  <c r="L313" i="116"/>
  <c r="R313" i="116" s="1"/>
  <c r="L312" i="116"/>
  <c r="R312" i="116" s="1"/>
  <c r="L311" i="116"/>
  <c r="R311" i="116" s="1"/>
  <c r="L310" i="116"/>
  <c r="R310" i="116" s="1"/>
  <c r="L309" i="116"/>
  <c r="R309" i="116" s="1"/>
  <c r="L308" i="116"/>
  <c r="R308" i="116" s="1"/>
  <c r="L307" i="116"/>
  <c r="R307" i="116" s="1"/>
  <c r="L306" i="116"/>
  <c r="R306" i="116" s="1"/>
  <c r="L305" i="116"/>
  <c r="R305" i="116" s="1"/>
  <c r="L304" i="116"/>
  <c r="R304" i="116" s="1"/>
  <c r="L303" i="116"/>
  <c r="R303" i="116" s="1"/>
  <c r="L302" i="116"/>
  <c r="R302" i="116" s="1"/>
  <c r="L301" i="116"/>
  <c r="R301" i="116" s="1"/>
  <c r="L300" i="116"/>
  <c r="R300" i="116" s="1"/>
  <c r="L299" i="116"/>
  <c r="R299" i="116" s="1"/>
  <c r="L298" i="116"/>
  <c r="R298" i="116" s="1"/>
  <c r="L297" i="116"/>
  <c r="R297" i="116" s="1"/>
  <c r="L296" i="116"/>
  <c r="R296" i="116" s="1"/>
  <c r="L295" i="116"/>
  <c r="R295" i="116" s="1"/>
  <c r="L294" i="116"/>
  <c r="R294" i="116" s="1"/>
  <c r="L293" i="116"/>
  <c r="R293" i="116" s="1"/>
  <c r="L292" i="116"/>
  <c r="R292" i="116" s="1"/>
  <c r="L291" i="116"/>
  <c r="R291" i="116" s="1"/>
  <c r="L290" i="116"/>
  <c r="R290" i="116" s="1"/>
  <c r="L289" i="116"/>
  <c r="R289" i="116" s="1"/>
  <c r="L288" i="116"/>
  <c r="R288" i="116" s="1"/>
  <c r="L287" i="116"/>
  <c r="R287" i="116" s="1"/>
  <c r="L286" i="116"/>
  <c r="R286" i="116" s="1"/>
  <c r="L285" i="116"/>
  <c r="R285" i="116" s="1"/>
  <c r="L284" i="116"/>
  <c r="R284" i="116" s="1"/>
  <c r="L283" i="116"/>
  <c r="R283" i="116" s="1"/>
  <c r="L282" i="116"/>
  <c r="R282" i="116" s="1"/>
  <c r="L281" i="116"/>
  <c r="R281" i="116" s="1"/>
  <c r="L280" i="116"/>
  <c r="R280" i="116" s="1"/>
  <c r="L279" i="116"/>
  <c r="R279" i="116" s="1"/>
  <c r="L278" i="116"/>
  <c r="R278" i="116" s="1"/>
  <c r="L277" i="116"/>
  <c r="R277" i="116" s="1"/>
  <c r="L276" i="116"/>
  <c r="R276" i="116" s="1"/>
  <c r="L275" i="116"/>
  <c r="R275" i="116" s="1"/>
  <c r="L274" i="116"/>
  <c r="R274" i="116" s="1"/>
  <c r="L273" i="116"/>
  <c r="R273" i="116" s="1"/>
  <c r="L272" i="116"/>
  <c r="R272" i="116" s="1"/>
  <c r="L271" i="116"/>
  <c r="R271" i="116" s="1"/>
  <c r="L270" i="116"/>
  <c r="R270" i="116" s="1"/>
  <c r="L269" i="116"/>
  <c r="R269" i="116" s="1"/>
  <c r="L268" i="116"/>
  <c r="R268" i="116" s="1"/>
  <c r="L267" i="116"/>
  <c r="R267" i="116" s="1"/>
  <c r="L266" i="116"/>
  <c r="R266" i="116" s="1"/>
  <c r="L265" i="116"/>
  <c r="R265" i="116" s="1"/>
  <c r="L264" i="116"/>
  <c r="R264" i="116" s="1"/>
  <c r="L263" i="116"/>
  <c r="R263" i="116" s="1"/>
  <c r="L262" i="116"/>
  <c r="R262" i="116" s="1"/>
  <c r="L261" i="116"/>
  <c r="R261" i="116" s="1"/>
  <c r="L260" i="116"/>
  <c r="R260" i="116" s="1"/>
  <c r="L259" i="116"/>
  <c r="R259" i="116" s="1"/>
  <c r="L258" i="116"/>
  <c r="R258" i="116" s="1"/>
  <c r="L257" i="116"/>
  <c r="R257" i="116" s="1"/>
  <c r="L256" i="116"/>
  <c r="R256" i="116" s="1"/>
  <c r="L255" i="116"/>
  <c r="R255" i="116" s="1"/>
  <c r="L254" i="116"/>
  <c r="R254" i="116" s="1"/>
  <c r="L253" i="116"/>
  <c r="R253" i="116" s="1"/>
  <c r="L252" i="116"/>
  <c r="R252" i="116" s="1"/>
  <c r="L251" i="116"/>
  <c r="R251" i="116" s="1"/>
  <c r="L250" i="116"/>
  <c r="R250" i="116" s="1"/>
  <c r="L249" i="116"/>
  <c r="R249" i="116" s="1"/>
  <c r="L248" i="116"/>
  <c r="R248" i="116" s="1"/>
  <c r="L247" i="116"/>
  <c r="R247" i="116" s="1"/>
  <c r="L246" i="116"/>
  <c r="R246" i="116" s="1"/>
  <c r="L245" i="116"/>
  <c r="R245" i="116" s="1"/>
  <c r="L244" i="116"/>
  <c r="R244" i="116" s="1"/>
  <c r="L243" i="116"/>
  <c r="R243" i="116" s="1"/>
  <c r="L242" i="116"/>
  <c r="R242" i="116" s="1"/>
  <c r="L241" i="116"/>
  <c r="R241" i="116" s="1"/>
  <c r="L240" i="116"/>
  <c r="R240" i="116" s="1"/>
  <c r="L239" i="116"/>
  <c r="R239" i="116" s="1"/>
  <c r="L238" i="116"/>
  <c r="R238" i="116" s="1"/>
  <c r="L237" i="116"/>
  <c r="R237" i="116" s="1"/>
  <c r="L236" i="116"/>
  <c r="R236" i="116" s="1"/>
  <c r="L235" i="116"/>
  <c r="R235" i="116" s="1"/>
  <c r="L234" i="116"/>
  <c r="R234" i="116" s="1"/>
  <c r="L233" i="116"/>
  <c r="R233" i="116" s="1"/>
  <c r="L232" i="116"/>
  <c r="R232" i="116" s="1"/>
  <c r="L231" i="116"/>
  <c r="R231" i="116" s="1"/>
  <c r="L230" i="116"/>
  <c r="R230" i="116" s="1"/>
  <c r="L229" i="116"/>
  <c r="R229" i="116" s="1"/>
  <c r="L228" i="116"/>
  <c r="R228" i="116" s="1"/>
  <c r="L227" i="116"/>
  <c r="R227" i="116" s="1"/>
  <c r="L226" i="116"/>
  <c r="R226" i="116" s="1"/>
  <c r="L225" i="116"/>
  <c r="R225" i="116" s="1"/>
  <c r="L224" i="116"/>
  <c r="R224" i="116" s="1"/>
  <c r="L223" i="116"/>
  <c r="R223" i="116" s="1"/>
  <c r="L222" i="116"/>
  <c r="R222" i="116" s="1"/>
  <c r="L221" i="116"/>
  <c r="R221" i="116" s="1"/>
  <c r="L220" i="116"/>
  <c r="R220" i="116" s="1"/>
  <c r="L219" i="116"/>
  <c r="R219" i="116" s="1"/>
  <c r="L218" i="116"/>
  <c r="R218" i="116" s="1"/>
  <c r="L217" i="116"/>
  <c r="R217" i="116" s="1"/>
  <c r="L216" i="116"/>
  <c r="R216" i="116" s="1"/>
  <c r="L215" i="116"/>
  <c r="R215" i="116" s="1"/>
  <c r="L214" i="116"/>
  <c r="R214" i="116" s="1"/>
  <c r="L213" i="116"/>
  <c r="R213" i="116" s="1"/>
  <c r="L212" i="116"/>
  <c r="R212" i="116" s="1"/>
  <c r="L211" i="116"/>
  <c r="R211" i="116" s="1"/>
  <c r="L210" i="116"/>
  <c r="R210" i="116" s="1"/>
  <c r="L209" i="116"/>
  <c r="R209" i="116" s="1"/>
  <c r="L208" i="116"/>
  <c r="R208" i="116" s="1"/>
  <c r="L207" i="116"/>
  <c r="R207" i="116" s="1"/>
  <c r="L206" i="116"/>
  <c r="R206" i="116" s="1"/>
  <c r="L205" i="116"/>
  <c r="R205" i="116" s="1"/>
  <c r="L204" i="116"/>
  <c r="R204" i="116" s="1"/>
  <c r="L203" i="116"/>
  <c r="R203" i="116" s="1"/>
  <c r="L202" i="116"/>
  <c r="R202" i="116" s="1"/>
  <c r="L201" i="116"/>
  <c r="R201" i="116" s="1"/>
  <c r="L200" i="116"/>
  <c r="R200" i="116" s="1"/>
  <c r="L199" i="116"/>
  <c r="R199" i="116" s="1"/>
  <c r="L198" i="116"/>
  <c r="R198" i="116" s="1"/>
  <c r="L197" i="116"/>
  <c r="R197" i="116" s="1"/>
  <c r="L196" i="116"/>
  <c r="R196" i="116" s="1"/>
  <c r="L195" i="116"/>
  <c r="R195" i="116" s="1"/>
  <c r="L194" i="116"/>
  <c r="R194" i="116" s="1"/>
  <c r="L193" i="116"/>
  <c r="R193" i="116" s="1"/>
  <c r="L192" i="116"/>
  <c r="R192" i="116" s="1"/>
  <c r="L191" i="116"/>
  <c r="R191" i="116" s="1"/>
  <c r="L190" i="116"/>
  <c r="R190" i="116" s="1"/>
  <c r="L189" i="116"/>
  <c r="R189" i="116" s="1"/>
  <c r="L188" i="116"/>
  <c r="R188" i="116" s="1"/>
  <c r="L187" i="116"/>
  <c r="R187" i="116" s="1"/>
  <c r="L186" i="116"/>
  <c r="R186" i="116" s="1"/>
  <c r="L185" i="116"/>
  <c r="R185" i="116" s="1"/>
  <c r="L184" i="116"/>
  <c r="R184" i="116" s="1"/>
  <c r="L183" i="116"/>
  <c r="R183" i="116" s="1"/>
  <c r="L182" i="116"/>
  <c r="R182" i="116" s="1"/>
  <c r="L181" i="116"/>
  <c r="R181" i="116" s="1"/>
  <c r="L180" i="116"/>
  <c r="R180" i="116" s="1"/>
  <c r="L179" i="116"/>
  <c r="R179" i="116" s="1"/>
  <c r="L178" i="116"/>
  <c r="R178" i="116" s="1"/>
  <c r="L177" i="116"/>
  <c r="R177" i="116" s="1"/>
  <c r="L176" i="116"/>
  <c r="R176" i="116" s="1"/>
  <c r="L175" i="116"/>
  <c r="R175" i="116" s="1"/>
  <c r="L174" i="116"/>
  <c r="R174" i="116" s="1"/>
  <c r="L173" i="116"/>
  <c r="R173" i="116" s="1"/>
  <c r="L172" i="116"/>
  <c r="R172" i="116" s="1"/>
  <c r="L171" i="116"/>
  <c r="R171" i="116" s="1"/>
  <c r="L170" i="116"/>
  <c r="R170" i="116" s="1"/>
  <c r="L169" i="116"/>
  <c r="R169" i="116" s="1"/>
  <c r="L168" i="116"/>
  <c r="R168" i="116" s="1"/>
  <c r="L167" i="116"/>
  <c r="R167" i="116" s="1"/>
  <c r="L166" i="116"/>
  <c r="R166" i="116" s="1"/>
  <c r="L165" i="116"/>
  <c r="R165" i="116" s="1"/>
  <c r="L164" i="116"/>
  <c r="R164" i="116" s="1"/>
  <c r="L163" i="116"/>
  <c r="R163" i="116" s="1"/>
  <c r="L162" i="116"/>
  <c r="R162" i="116" s="1"/>
  <c r="L161" i="116"/>
  <c r="R161" i="116" s="1"/>
  <c r="L160" i="116"/>
  <c r="R160" i="116" s="1"/>
  <c r="L159" i="116"/>
  <c r="R159" i="116" s="1"/>
  <c r="L158" i="116"/>
  <c r="R158" i="116" s="1"/>
  <c r="L157" i="116"/>
  <c r="R157" i="116" s="1"/>
  <c r="L156" i="116"/>
  <c r="R156" i="116" s="1"/>
  <c r="L155" i="116"/>
  <c r="R155" i="116" s="1"/>
  <c r="L154" i="116"/>
  <c r="R154" i="116" s="1"/>
  <c r="L153" i="116"/>
  <c r="R153" i="116" s="1"/>
  <c r="L152" i="116"/>
  <c r="R152" i="116" s="1"/>
  <c r="L151" i="116"/>
  <c r="R151" i="116" s="1"/>
  <c r="L150" i="116"/>
  <c r="R150" i="116" s="1"/>
  <c r="L149" i="116"/>
  <c r="R149" i="116" s="1"/>
  <c r="L148" i="116"/>
  <c r="R148" i="116" s="1"/>
  <c r="L147" i="116"/>
  <c r="R147" i="116" s="1"/>
  <c r="L146" i="116"/>
  <c r="R146" i="116" s="1"/>
  <c r="L145" i="116"/>
  <c r="R145" i="116" s="1"/>
  <c r="L144" i="116"/>
  <c r="R144" i="116" s="1"/>
  <c r="L143" i="116"/>
  <c r="R143" i="116" s="1"/>
  <c r="L142" i="116"/>
  <c r="R142" i="116" s="1"/>
  <c r="L141" i="116"/>
  <c r="R141" i="116" s="1"/>
  <c r="L140" i="116"/>
  <c r="R140" i="116" s="1"/>
  <c r="L139" i="116"/>
  <c r="R139" i="116" s="1"/>
  <c r="L138" i="116"/>
  <c r="L137" i="116"/>
  <c r="R137" i="116" s="1"/>
  <c r="L136" i="116"/>
  <c r="R136" i="116" s="1"/>
  <c r="L135" i="116"/>
  <c r="R135" i="116" s="1"/>
  <c r="L134" i="116"/>
  <c r="R134" i="116" s="1"/>
  <c r="L133" i="116"/>
  <c r="R133" i="116" s="1"/>
  <c r="L132" i="116"/>
  <c r="R132" i="116" s="1"/>
  <c r="L131" i="116"/>
  <c r="R131" i="116" s="1"/>
  <c r="L130" i="116"/>
  <c r="R130" i="116" s="1"/>
  <c r="L129" i="116"/>
  <c r="R129" i="116" s="1"/>
  <c r="L128" i="116"/>
  <c r="R128" i="116" s="1"/>
  <c r="L127" i="116"/>
  <c r="R127" i="116" s="1"/>
  <c r="L126" i="116"/>
  <c r="R126" i="116" s="1"/>
  <c r="L125" i="116"/>
  <c r="R125" i="116" s="1"/>
  <c r="L124" i="116"/>
  <c r="R124" i="116" s="1"/>
  <c r="L123" i="116"/>
  <c r="R123" i="116" s="1"/>
  <c r="L122" i="116"/>
  <c r="R122" i="116" s="1"/>
  <c r="L121" i="116"/>
  <c r="R121" i="116" s="1"/>
  <c r="L120" i="116"/>
  <c r="R120" i="116" s="1"/>
  <c r="L119" i="116"/>
  <c r="R119" i="116" s="1"/>
  <c r="L118" i="116"/>
  <c r="R118" i="116" s="1"/>
  <c r="L117" i="116"/>
  <c r="R117" i="116" s="1"/>
  <c r="L116" i="116"/>
  <c r="R116" i="116" s="1"/>
  <c r="L115" i="116"/>
  <c r="R115" i="116" s="1"/>
  <c r="L114" i="116"/>
  <c r="R114" i="116" s="1"/>
  <c r="L113" i="116"/>
  <c r="R113" i="116" s="1"/>
  <c r="L112" i="116"/>
  <c r="R112" i="116" s="1"/>
  <c r="L111" i="116"/>
  <c r="R111" i="116" s="1"/>
  <c r="L110" i="116"/>
  <c r="R110" i="116" s="1"/>
  <c r="L109" i="116"/>
  <c r="R109" i="116" s="1"/>
  <c r="L108" i="116"/>
  <c r="R108" i="116" s="1"/>
  <c r="L107" i="116"/>
  <c r="R107" i="116" s="1"/>
  <c r="L106" i="116"/>
  <c r="L105" i="116"/>
  <c r="R105" i="116" s="1"/>
  <c r="L104" i="116"/>
  <c r="R104" i="116" s="1"/>
  <c r="L103" i="116"/>
  <c r="R103" i="116" s="1"/>
  <c r="L102" i="116"/>
  <c r="L101" i="116"/>
  <c r="L100" i="116"/>
  <c r="L99" i="116"/>
  <c r="L98" i="116"/>
  <c r="L97" i="116"/>
  <c r="L96" i="116"/>
  <c r="L95" i="116"/>
  <c r="L94" i="116"/>
  <c r="L93" i="116"/>
  <c r="L92" i="116"/>
  <c r="L91" i="116"/>
  <c r="L90" i="116"/>
  <c r="L89" i="116"/>
  <c r="L88" i="116"/>
  <c r="L87" i="116"/>
  <c r="L86" i="116"/>
  <c r="L85" i="116"/>
  <c r="L84" i="116"/>
  <c r="L83" i="116"/>
  <c r="L82" i="116"/>
  <c r="L81" i="116"/>
  <c r="L80" i="116"/>
  <c r="L79" i="116"/>
  <c r="L78" i="116"/>
  <c r="L77" i="116"/>
  <c r="L76" i="116"/>
  <c r="L75" i="116"/>
  <c r="L74" i="116"/>
  <c r="L73" i="116"/>
  <c r="L72" i="116"/>
  <c r="L71" i="116"/>
  <c r="L70" i="116"/>
  <c r="L69" i="116"/>
  <c r="L68" i="116"/>
  <c r="L67" i="116"/>
  <c r="L66" i="116"/>
  <c r="L65" i="116"/>
  <c r="L64" i="116"/>
  <c r="L63" i="116"/>
  <c r="L62" i="116"/>
  <c r="L61" i="116"/>
  <c r="L60" i="116"/>
  <c r="L59" i="116"/>
  <c r="R59" i="116" s="1"/>
  <c r="L58" i="116"/>
  <c r="L57" i="116"/>
  <c r="L56" i="116"/>
  <c r="R56" i="116" s="1"/>
  <c r="L55" i="116"/>
  <c r="L54" i="116"/>
  <c r="R54" i="116" s="1"/>
  <c r="L53" i="116"/>
  <c r="R53" i="116" s="1"/>
  <c r="L52" i="116"/>
  <c r="R52" i="116" s="1"/>
  <c r="L51" i="116"/>
  <c r="L50" i="116"/>
  <c r="L49" i="116"/>
  <c r="R49" i="116" s="1"/>
  <c r="L48" i="116"/>
  <c r="L47" i="116"/>
  <c r="L46" i="116"/>
  <c r="R46" i="116" s="1"/>
  <c r="L45" i="116"/>
  <c r="R45" i="116" s="1"/>
  <c r="L44" i="116"/>
  <c r="L43" i="116"/>
  <c r="R43" i="116" s="1"/>
  <c r="L42" i="116"/>
  <c r="R42" i="116" s="1"/>
  <c r="L41" i="116"/>
  <c r="R41" i="116" s="1"/>
  <c r="L40" i="116"/>
  <c r="R40" i="116" s="1"/>
  <c r="L39" i="116"/>
  <c r="R39" i="116" s="1"/>
  <c r="L38" i="116"/>
  <c r="R38" i="116" s="1"/>
  <c r="L37" i="116"/>
  <c r="R37" i="116" s="1"/>
  <c r="L36" i="116"/>
  <c r="L35" i="116"/>
  <c r="R35" i="116" s="1"/>
  <c r="L34" i="116"/>
  <c r="R34" i="116" s="1"/>
  <c r="L33" i="116"/>
  <c r="R33" i="116" s="1"/>
  <c r="L32" i="116"/>
  <c r="R32" i="116" s="1"/>
  <c r="L31" i="116"/>
  <c r="R31" i="116" s="1"/>
  <c r="L30" i="116"/>
  <c r="R30" i="116" s="1"/>
  <c r="L29" i="116"/>
  <c r="R29" i="116" s="1"/>
  <c r="L28" i="116"/>
  <c r="R28" i="116" s="1"/>
  <c r="L27" i="116"/>
  <c r="R27" i="116" s="1"/>
  <c r="L26" i="116"/>
  <c r="R26" i="116" s="1"/>
  <c r="L25" i="116"/>
  <c r="R25" i="116" s="1"/>
  <c r="L24" i="116"/>
  <c r="R24" i="116" s="1"/>
  <c r="L23" i="116"/>
  <c r="L22" i="116"/>
  <c r="R22" i="116" s="1"/>
  <c r="L21" i="116"/>
  <c r="R21" i="116" s="1"/>
  <c r="L20" i="116"/>
  <c r="L19" i="116"/>
  <c r="R19" i="116" s="1"/>
  <c r="L18" i="116"/>
  <c r="R18" i="116" s="1"/>
  <c r="Q13" i="292"/>
  <c r="G187" i="474" s="1"/>
  <c r="I187" i="474" s="1"/>
  <c r="Q9" i="292"/>
  <c r="P13" i="291"/>
  <c r="G185" i="474" s="1"/>
  <c r="I185" i="474" s="1"/>
  <c r="P9" i="291"/>
  <c r="G184" i="474" s="1"/>
  <c r="I184" i="474" s="1"/>
  <c r="G7" i="478"/>
  <c r="G6" i="478"/>
  <c r="F33" i="478"/>
  <c r="F32" i="478"/>
  <c r="F31" i="478"/>
  <c r="F30" i="478"/>
  <c r="F29" i="478"/>
  <c r="F27" i="478"/>
  <c r="F26" i="478"/>
  <c r="G10" i="478"/>
  <c r="G9" i="478"/>
  <c r="G8" i="478"/>
  <c r="R23" i="478" s="1"/>
  <c r="K204" i="153"/>
  <c r="K203" i="153"/>
  <c r="K202" i="153"/>
  <c r="A1" i="447"/>
  <c r="L26" i="353"/>
  <c r="B67" i="233" s="1"/>
  <c r="L27" i="353"/>
  <c r="B68" i="233" s="1"/>
  <c r="F35" i="474"/>
  <c r="F34" i="474"/>
  <c r="F19" i="474"/>
  <c r="F18" i="474"/>
  <c r="B54" i="176"/>
  <c r="V2" i="176" s="1"/>
  <c r="B65" i="176"/>
  <c r="B64" i="176"/>
  <c r="B63" i="176"/>
  <c r="B62" i="176"/>
  <c r="B61" i="176"/>
  <c r="B60" i="176"/>
  <c r="B59" i="176"/>
  <c r="B58" i="176"/>
  <c r="B57" i="176"/>
  <c r="B56" i="176"/>
  <c r="B55" i="176"/>
  <c r="D74" i="176"/>
  <c r="DY41" i="176" s="1"/>
  <c r="D70" i="176"/>
  <c r="DY37" i="176" s="1"/>
  <c r="D81" i="176"/>
  <c r="DY48" i="176" s="1"/>
  <c r="D80" i="176"/>
  <c r="DY47" i="176" s="1"/>
  <c r="D79" i="176"/>
  <c r="DY46" i="176" s="1"/>
  <c r="D78" i="176"/>
  <c r="DY45" i="176" s="1"/>
  <c r="D77" i="176"/>
  <c r="DY44" i="176" s="1"/>
  <c r="D76" i="176"/>
  <c r="DY43" i="176" s="1"/>
  <c r="D75" i="176"/>
  <c r="DY42" i="176" s="1"/>
  <c r="D73" i="176"/>
  <c r="DY40" i="176" s="1"/>
  <c r="D72" i="176"/>
  <c r="DY39" i="176" s="1"/>
  <c r="D71" i="176"/>
  <c r="DY38" i="176" s="1"/>
  <c r="D69" i="176"/>
  <c r="DY36" i="176" s="1"/>
  <c r="D68" i="176"/>
  <c r="C82" i="176"/>
  <c r="DY33" i="176" s="1"/>
  <c r="C81" i="176"/>
  <c r="DY32" i="176" s="1"/>
  <c r="C80" i="176"/>
  <c r="DY31" i="176" s="1"/>
  <c r="C79" i="176"/>
  <c r="DY30" i="176" s="1"/>
  <c r="C78" i="176"/>
  <c r="DY29" i="176" s="1"/>
  <c r="C77" i="176"/>
  <c r="DY28" i="176" s="1"/>
  <c r="C76" i="176"/>
  <c r="DY27" i="176" s="1"/>
  <c r="C75" i="176"/>
  <c r="DY26" i="176" s="1"/>
  <c r="C74" i="176"/>
  <c r="DY25" i="176" s="1"/>
  <c r="C73" i="176"/>
  <c r="DY24" i="176" s="1"/>
  <c r="C72" i="176"/>
  <c r="DY23" i="176" s="1"/>
  <c r="C71" i="176"/>
  <c r="DY22" i="176" s="1"/>
  <c r="C70" i="176"/>
  <c r="DY21" i="176" s="1"/>
  <c r="C69" i="176"/>
  <c r="DY20" i="176" s="1"/>
  <c r="C68" i="176"/>
  <c r="DY19" i="176" s="1"/>
  <c r="B83" i="176"/>
  <c r="DY18" i="176" s="1"/>
  <c r="B82" i="176"/>
  <c r="DY17" i="176" s="1"/>
  <c r="B81" i="176"/>
  <c r="DY16" i="176" s="1"/>
  <c r="B80" i="176"/>
  <c r="DY15" i="176" s="1"/>
  <c r="B79" i="176"/>
  <c r="DY14" i="176" s="1"/>
  <c r="B78" i="176"/>
  <c r="DY13" i="176" s="1"/>
  <c r="B77" i="176"/>
  <c r="DY12" i="176" s="1"/>
  <c r="B76" i="176"/>
  <c r="DY11" i="176" s="1"/>
  <c r="B75" i="176"/>
  <c r="DY10" i="176" s="1"/>
  <c r="B74" i="176"/>
  <c r="DY9" i="176" s="1"/>
  <c r="B73" i="176"/>
  <c r="DY8" i="176" s="1"/>
  <c r="B72" i="176"/>
  <c r="DY7" i="176" s="1"/>
  <c r="B71" i="176"/>
  <c r="DY6" i="176" s="1"/>
  <c r="B70" i="176"/>
  <c r="DY5" i="176" s="1"/>
  <c r="B69" i="176"/>
  <c r="DY4" i="176" s="1"/>
  <c r="B68" i="176"/>
  <c r="DY3" i="176" s="1"/>
  <c r="C52" i="176"/>
  <c r="C51" i="176"/>
  <c r="C50" i="176"/>
  <c r="C49" i="176"/>
  <c r="C48" i="176"/>
  <c r="C47" i="176"/>
  <c r="C46" i="176"/>
  <c r="C45" i="176"/>
  <c r="C44" i="176"/>
  <c r="C43" i="176"/>
  <c r="C42" i="176"/>
  <c r="C41" i="176"/>
  <c r="C40" i="176"/>
  <c r="D52" i="176"/>
  <c r="D51" i="176"/>
  <c r="D50" i="176"/>
  <c r="D49" i="176"/>
  <c r="D48" i="176"/>
  <c r="D47" i="176"/>
  <c r="D46" i="176"/>
  <c r="D45" i="176"/>
  <c r="D44" i="176"/>
  <c r="D43" i="176"/>
  <c r="D42" i="176"/>
  <c r="D41" i="176"/>
  <c r="D40" i="176"/>
  <c r="E52" i="176"/>
  <c r="E51" i="176"/>
  <c r="E50" i="176"/>
  <c r="E49" i="176"/>
  <c r="E48" i="176"/>
  <c r="E47" i="176"/>
  <c r="E46" i="176"/>
  <c r="E45" i="176"/>
  <c r="E44" i="176"/>
  <c r="E43" i="176"/>
  <c r="E42" i="176"/>
  <c r="E41" i="176"/>
  <c r="E40" i="176"/>
  <c r="F52" i="176"/>
  <c r="F51" i="176"/>
  <c r="F50" i="176"/>
  <c r="F49" i="176"/>
  <c r="F48" i="176"/>
  <c r="F47" i="176"/>
  <c r="F46" i="176"/>
  <c r="F45" i="176"/>
  <c r="F44" i="176"/>
  <c r="F43" i="176"/>
  <c r="F42" i="176"/>
  <c r="F41" i="176"/>
  <c r="F40" i="176"/>
  <c r="G52" i="176"/>
  <c r="G51" i="176"/>
  <c r="G50" i="176"/>
  <c r="G49" i="176"/>
  <c r="G48" i="176"/>
  <c r="G47" i="176"/>
  <c r="G46" i="176"/>
  <c r="G45" i="176"/>
  <c r="G44" i="176"/>
  <c r="G43" i="176"/>
  <c r="G42" i="176"/>
  <c r="G41" i="176"/>
  <c r="G40" i="176"/>
  <c r="H52" i="176"/>
  <c r="H51" i="176"/>
  <c r="H50" i="176"/>
  <c r="H49" i="176"/>
  <c r="H48" i="176"/>
  <c r="H47" i="176"/>
  <c r="H46" i="176"/>
  <c r="H45" i="176"/>
  <c r="H44" i="176"/>
  <c r="H43" i="176"/>
  <c r="H42" i="176"/>
  <c r="H41" i="176"/>
  <c r="H40" i="176"/>
  <c r="G117" i="174"/>
  <c r="G39" i="176" s="1"/>
  <c r="T2" i="176" s="1"/>
  <c r="G50" i="174"/>
  <c r="C39" i="176" s="1"/>
  <c r="AS24" i="86" s="1"/>
  <c r="G134" i="174"/>
  <c r="H39" i="176" s="1"/>
  <c r="G100" i="174"/>
  <c r="F39" i="176" s="1"/>
  <c r="G83" i="174"/>
  <c r="E39" i="176" s="1"/>
  <c r="R2" i="176" s="1"/>
  <c r="G66" i="174"/>
  <c r="D39" i="176" s="1"/>
  <c r="F33" i="86" s="1"/>
  <c r="K26" i="353"/>
  <c r="K27" i="353"/>
  <c r="I28" i="478"/>
  <c r="H28" i="478"/>
  <c r="G20" i="478"/>
  <c r="I18" i="478"/>
  <c r="S13" i="478"/>
  <c r="S9" i="478"/>
  <c r="L29" i="476"/>
  <c r="F13" i="476" s="1"/>
  <c r="L28" i="476"/>
  <c r="F12" i="476" s="1"/>
  <c r="L27" i="476"/>
  <c r="F11" i="476" s="1"/>
  <c r="L26" i="476"/>
  <c r="F10" i="476" s="1"/>
  <c r="L25" i="476"/>
  <c r="F9" i="476" s="1"/>
  <c r="L24" i="476"/>
  <c r="F8" i="476" s="1"/>
  <c r="L23" i="476"/>
  <c r="F7" i="476" s="1"/>
  <c r="L22" i="476"/>
  <c r="F6" i="476" s="1"/>
  <c r="L21" i="476"/>
  <c r="F5" i="476" s="1"/>
  <c r="L20" i="476"/>
  <c r="F4" i="476" s="1"/>
  <c r="L19" i="476"/>
  <c r="F3" i="476" s="1"/>
  <c r="L18" i="476"/>
  <c r="F2" i="476" s="1"/>
  <c r="AM17" i="476"/>
  <c r="AA17" i="476"/>
  <c r="P15" i="476"/>
  <c r="P14" i="476"/>
  <c r="E13" i="476"/>
  <c r="E12" i="476"/>
  <c r="E11" i="476"/>
  <c r="P10" i="476"/>
  <c r="E10" i="476"/>
  <c r="P9" i="476"/>
  <c r="E9" i="476"/>
  <c r="P8" i="476"/>
  <c r="E8" i="476"/>
  <c r="P7" i="476"/>
  <c r="E7" i="476"/>
  <c r="P6" i="476"/>
  <c r="E6" i="476"/>
  <c r="P5" i="476"/>
  <c r="E5" i="476"/>
  <c r="P4" i="476"/>
  <c r="E4" i="476"/>
  <c r="E3" i="476"/>
  <c r="E2" i="476"/>
  <c r="BE9" i="77"/>
  <c r="G20" i="474" s="1"/>
  <c r="I20" i="474" s="1"/>
  <c r="AF9" i="73"/>
  <c r="AA38" i="70"/>
  <c r="AA39" i="70"/>
  <c r="AA40" i="70"/>
  <c r="AA41" i="70"/>
  <c r="AA42" i="70"/>
  <c r="AA43" i="70"/>
  <c r="AA44" i="70"/>
  <c r="AA45" i="70"/>
  <c r="AA46" i="70"/>
  <c r="AA47" i="70"/>
  <c r="AA48" i="70"/>
  <c r="AA49" i="70"/>
  <c r="AA50" i="70"/>
  <c r="AA51" i="70"/>
  <c r="AA37" i="70"/>
  <c r="F219" i="474"/>
  <c r="F218" i="474"/>
  <c r="F215" i="474"/>
  <c r="F214" i="474"/>
  <c r="F213" i="474"/>
  <c r="F212" i="474"/>
  <c r="F217" i="474"/>
  <c r="F216" i="474"/>
  <c r="F211" i="474"/>
  <c r="F210" i="474"/>
  <c r="G209" i="474"/>
  <c r="I209" i="474" s="1"/>
  <c r="F209" i="474"/>
  <c r="G208" i="474"/>
  <c r="I208" i="474" s="1"/>
  <c r="F208" i="474"/>
  <c r="G207" i="474"/>
  <c r="I207" i="474" s="1"/>
  <c r="F207" i="474"/>
  <c r="G206" i="474"/>
  <c r="I206" i="474" s="1"/>
  <c r="F206" i="474"/>
  <c r="G205" i="474"/>
  <c r="I205" i="474" s="1"/>
  <c r="F205" i="474"/>
  <c r="G204" i="474"/>
  <c r="I204" i="474" s="1"/>
  <c r="F204" i="474"/>
  <c r="F202" i="474"/>
  <c r="G203" i="474"/>
  <c r="I203" i="474" s="1"/>
  <c r="F203" i="474"/>
  <c r="G202" i="474"/>
  <c r="I202" i="474" s="1"/>
  <c r="F201" i="474"/>
  <c r="F200" i="474"/>
  <c r="F199" i="474"/>
  <c r="F198" i="474"/>
  <c r="F197" i="474"/>
  <c r="F196" i="474"/>
  <c r="F177" i="474"/>
  <c r="F176" i="474"/>
  <c r="F193" i="474"/>
  <c r="F192" i="474"/>
  <c r="F191" i="474"/>
  <c r="F190" i="474"/>
  <c r="F189" i="474"/>
  <c r="F188" i="474"/>
  <c r="F187" i="474"/>
  <c r="F186" i="474"/>
  <c r="F185" i="474"/>
  <c r="F184" i="474"/>
  <c r="F183" i="474"/>
  <c r="F182" i="474"/>
  <c r="F181" i="474"/>
  <c r="F180" i="474"/>
  <c r="F179" i="474"/>
  <c r="F178" i="474"/>
  <c r="F175" i="474"/>
  <c r="F174" i="474"/>
  <c r="F89" i="474"/>
  <c r="F88" i="474"/>
  <c r="F91" i="474"/>
  <c r="F90" i="474"/>
  <c r="F93" i="474"/>
  <c r="F92" i="474"/>
  <c r="F95" i="474"/>
  <c r="F94" i="474"/>
  <c r="F97" i="474"/>
  <c r="F96" i="474"/>
  <c r="F99" i="474"/>
  <c r="F98" i="474"/>
  <c r="F101" i="474"/>
  <c r="F100" i="474"/>
  <c r="F103" i="474"/>
  <c r="F102" i="474"/>
  <c r="F105" i="474"/>
  <c r="F104" i="474"/>
  <c r="F107" i="474"/>
  <c r="F106" i="474"/>
  <c r="F109" i="474"/>
  <c r="F108" i="474"/>
  <c r="F111" i="474"/>
  <c r="F110" i="474"/>
  <c r="F113" i="474"/>
  <c r="F112" i="474"/>
  <c r="F115" i="474"/>
  <c r="F114" i="474"/>
  <c r="F117" i="474"/>
  <c r="F116" i="474"/>
  <c r="F119" i="474"/>
  <c r="F118" i="474"/>
  <c r="F121" i="474"/>
  <c r="F120" i="474"/>
  <c r="F123" i="474"/>
  <c r="F122" i="474"/>
  <c r="F125" i="474"/>
  <c r="F124" i="474"/>
  <c r="F127" i="474"/>
  <c r="F126" i="474"/>
  <c r="F129" i="474"/>
  <c r="F128" i="474"/>
  <c r="F131" i="474"/>
  <c r="F130" i="474"/>
  <c r="F133" i="474"/>
  <c r="F132" i="474"/>
  <c r="F135" i="474"/>
  <c r="F134" i="474"/>
  <c r="F137" i="474"/>
  <c r="F136" i="474"/>
  <c r="F139" i="474"/>
  <c r="F138" i="474"/>
  <c r="F141" i="474"/>
  <c r="F140" i="474"/>
  <c r="F143" i="474"/>
  <c r="F142" i="474"/>
  <c r="F145" i="474"/>
  <c r="F144" i="474"/>
  <c r="F147" i="474"/>
  <c r="F146" i="474"/>
  <c r="F149" i="474"/>
  <c r="F148" i="474"/>
  <c r="F151" i="474"/>
  <c r="F150" i="474"/>
  <c r="F153" i="474"/>
  <c r="F152" i="474"/>
  <c r="F155" i="474"/>
  <c r="F154" i="474"/>
  <c r="F157" i="474"/>
  <c r="F156" i="474"/>
  <c r="F159" i="474"/>
  <c r="F158" i="474"/>
  <c r="F160" i="474"/>
  <c r="F161" i="474"/>
  <c r="F162" i="474"/>
  <c r="F163" i="474"/>
  <c r="F165" i="474"/>
  <c r="F164" i="474"/>
  <c r="F167" i="474"/>
  <c r="F166" i="474"/>
  <c r="F168" i="474"/>
  <c r="F169" i="474"/>
  <c r="F171" i="474"/>
  <c r="F170" i="474"/>
  <c r="F173" i="474"/>
  <c r="F172" i="474"/>
  <c r="F87" i="474"/>
  <c r="F86" i="474"/>
  <c r="F85" i="474"/>
  <c r="F84" i="474"/>
  <c r="F83" i="474"/>
  <c r="F82" i="474"/>
  <c r="F79" i="474"/>
  <c r="F78" i="474"/>
  <c r="F77" i="474"/>
  <c r="F76" i="474"/>
  <c r="F73" i="474"/>
  <c r="F72" i="474"/>
  <c r="F71" i="474"/>
  <c r="F70" i="474"/>
  <c r="F69" i="474"/>
  <c r="F68" i="474"/>
  <c r="F67" i="474"/>
  <c r="F66" i="474"/>
  <c r="F65" i="474"/>
  <c r="F64" i="474"/>
  <c r="F63" i="474"/>
  <c r="F62" i="474"/>
  <c r="F61" i="474"/>
  <c r="F60" i="474"/>
  <c r="F59" i="474"/>
  <c r="F58" i="474"/>
  <c r="F57" i="474"/>
  <c r="F56" i="474"/>
  <c r="F55" i="474"/>
  <c r="F54" i="474"/>
  <c r="F53" i="474"/>
  <c r="F52" i="474"/>
  <c r="F51" i="474"/>
  <c r="F50" i="474"/>
  <c r="F49" i="474"/>
  <c r="F48" i="474"/>
  <c r="F47" i="474"/>
  <c r="F46" i="474"/>
  <c r="F45" i="474"/>
  <c r="F44" i="474"/>
  <c r="F41" i="474"/>
  <c r="F40" i="474"/>
  <c r="F39" i="474"/>
  <c r="F38" i="474"/>
  <c r="F37" i="474"/>
  <c r="F36" i="474"/>
  <c r="F33" i="474"/>
  <c r="F32" i="474"/>
  <c r="F31" i="474"/>
  <c r="F30" i="474"/>
  <c r="F29" i="474"/>
  <c r="F28" i="474"/>
  <c r="F27" i="474"/>
  <c r="F26" i="474"/>
  <c r="F25" i="474"/>
  <c r="F24" i="474"/>
  <c r="F23" i="474"/>
  <c r="F22" i="474"/>
  <c r="F21" i="474"/>
  <c r="F20" i="474"/>
  <c r="F15" i="474"/>
  <c r="F14" i="474"/>
  <c r="F13" i="474"/>
  <c r="F12" i="474"/>
  <c r="F11" i="474"/>
  <c r="F10" i="474"/>
  <c r="F9" i="474"/>
  <c r="F8" i="474"/>
  <c r="F7" i="474"/>
  <c r="F6" i="474"/>
  <c r="F4" i="474"/>
  <c r="F5" i="474"/>
  <c r="BG44" i="191"/>
  <c r="BC44" i="191" s="1"/>
  <c r="R210" i="192" s="1"/>
  <c r="BE34" i="192" s="1"/>
  <c r="BC34" i="192" s="1"/>
  <c r="BG41" i="191"/>
  <c r="BC41" i="191" s="1"/>
  <c r="R207" i="192" s="1"/>
  <c r="BE31" i="192" s="1"/>
  <c r="BC31" i="192" s="1"/>
  <c r="BG48" i="191"/>
  <c r="BC48" i="191" s="1"/>
  <c r="R214" i="192" s="1"/>
  <c r="BE38" i="192" s="1"/>
  <c r="BC38" i="192" s="1"/>
  <c r="BG47" i="191"/>
  <c r="BC47" i="191" s="1"/>
  <c r="R213" i="192" s="1"/>
  <c r="BE37" i="192" s="1"/>
  <c r="BC37" i="192" s="1"/>
  <c r="BG46" i="191"/>
  <c r="BC46" i="191" s="1"/>
  <c r="R212" i="192" s="1"/>
  <c r="BE36" i="192" s="1"/>
  <c r="BC36" i="192" s="1"/>
  <c r="BG45" i="191"/>
  <c r="BC45" i="191" s="1"/>
  <c r="R211" i="192" s="1"/>
  <c r="BE35" i="192" s="1"/>
  <c r="BC35" i="192" s="1"/>
  <c r="BG43" i="191"/>
  <c r="BC43" i="191" s="1"/>
  <c r="R209" i="192" s="1"/>
  <c r="BG42" i="191"/>
  <c r="BC42" i="191" s="1"/>
  <c r="R208" i="192" s="1"/>
  <c r="BE32" i="192" s="1"/>
  <c r="BC32" i="192" s="1"/>
  <c r="BG40" i="191"/>
  <c r="BC40" i="191" s="1"/>
  <c r="R206" i="192" s="1"/>
  <c r="BE30" i="192" s="1"/>
  <c r="BC30" i="192" s="1"/>
  <c r="BG39" i="191"/>
  <c r="BC39" i="191" s="1"/>
  <c r="R205" i="192" s="1"/>
  <c r="BE29" i="192" s="1"/>
  <c r="BC29" i="192" s="1"/>
  <c r="BG38" i="191"/>
  <c r="BC38" i="191" s="1"/>
  <c r="R204" i="192" s="1"/>
  <c r="BE28" i="192" s="1"/>
  <c r="BC28" i="192" s="1"/>
  <c r="BG37" i="191"/>
  <c r="BC37" i="191" s="1"/>
  <c r="R203" i="192" s="1"/>
  <c r="BE27" i="192" s="1"/>
  <c r="BC27" i="192" s="1"/>
  <c r="BG36" i="191"/>
  <c r="BC36" i="191" s="1"/>
  <c r="R202" i="192" s="1"/>
  <c r="BE26" i="192" s="1"/>
  <c r="BC26" i="192" s="1"/>
  <c r="BG35" i="191"/>
  <c r="BC35" i="191" s="1"/>
  <c r="R201" i="192" s="1"/>
  <c r="BE25" i="192" s="1"/>
  <c r="BC25" i="192" s="1"/>
  <c r="BG34" i="191"/>
  <c r="BC34" i="191" s="1"/>
  <c r="R200" i="192" s="1"/>
  <c r="BE24" i="192" s="1"/>
  <c r="BC24" i="192" s="1"/>
  <c r="BG33" i="191"/>
  <c r="BC33" i="191" s="1"/>
  <c r="R199" i="192" s="1"/>
  <c r="BE23" i="192" s="1"/>
  <c r="BC23" i="192" s="1"/>
  <c r="BG32" i="191"/>
  <c r="BC32" i="191" s="1"/>
  <c r="R198" i="192" s="1"/>
  <c r="BE22" i="192" s="1"/>
  <c r="BC22" i="192" s="1"/>
  <c r="BG31" i="191"/>
  <c r="BC31" i="191" s="1"/>
  <c r="R197" i="192" s="1"/>
  <c r="BE21" i="192" s="1"/>
  <c r="BC21" i="192" s="1"/>
  <c r="BG30" i="191"/>
  <c r="BC30" i="191" s="1"/>
  <c r="R196" i="192" s="1"/>
  <c r="BE20" i="192" s="1"/>
  <c r="BC20" i="192" s="1"/>
  <c r="BG29" i="191"/>
  <c r="BC29" i="191" s="1"/>
  <c r="R195" i="192" s="1"/>
  <c r="BE19" i="192" s="1"/>
  <c r="BC19" i="192" s="1"/>
  <c r="AE54" i="95"/>
  <c r="P14" i="311"/>
  <c r="H20" i="311" s="1"/>
  <c r="T20" i="311" s="1"/>
  <c r="T31" i="353" s="1"/>
  <c r="F77" i="344"/>
  <c r="F83" i="345"/>
  <c r="F70" i="344"/>
  <c r="F77" i="345"/>
  <c r="F77" i="343"/>
  <c r="F76" i="346"/>
  <c r="F71" i="343"/>
  <c r="F70" i="346"/>
  <c r="J57" i="291"/>
  <c r="J56" i="291"/>
  <c r="J55" i="291"/>
  <c r="J54" i="291"/>
  <c r="J53" i="291"/>
  <c r="J52" i="291"/>
  <c r="J51" i="291"/>
  <c r="J50" i="291"/>
  <c r="J49" i="291"/>
  <c r="J71" i="291"/>
  <c r="J70" i="291"/>
  <c r="T66" i="291"/>
  <c r="T65" i="291"/>
  <c r="T62" i="291"/>
  <c r="T61" i="291"/>
  <c r="T60" i="291"/>
  <c r="J69" i="291"/>
  <c r="J68" i="291"/>
  <c r="J65" i="291"/>
  <c r="J64" i="291"/>
  <c r="J63" i="291"/>
  <c r="J62" i="291"/>
  <c r="J61" i="291"/>
  <c r="J60" i="291"/>
  <c r="J48" i="291"/>
  <c r="J47" i="291"/>
  <c r="L25" i="353"/>
  <c r="B66" i="233" s="1"/>
  <c r="R24" i="470"/>
  <c r="E356" i="153"/>
  <c r="H2" i="118" s="1"/>
  <c r="D356" i="153"/>
  <c r="G2" i="118" s="1"/>
  <c r="C356" i="153"/>
  <c r="F2" i="118" s="1"/>
  <c r="C2" i="470"/>
  <c r="L2" i="470" s="1"/>
  <c r="AZ2" i="470" s="1"/>
  <c r="C756" i="153"/>
  <c r="C755" i="153"/>
  <c r="C754" i="153"/>
  <c r="C753" i="153"/>
  <c r="C752" i="153"/>
  <c r="C751" i="153"/>
  <c r="C750" i="153"/>
  <c r="C749" i="153"/>
  <c r="C748" i="153"/>
  <c r="C747" i="153"/>
  <c r="C746" i="153"/>
  <c r="C745" i="153"/>
  <c r="C744" i="153"/>
  <c r="C743" i="153"/>
  <c r="C742" i="153"/>
  <c r="C741" i="153"/>
  <c r="C740" i="153"/>
  <c r="C739" i="153"/>
  <c r="C738" i="153"/>
  <c r="C737" i="153"/>
  <c r="C736" i="153"/>
  <c r="C735" i="153"/>
  <c r="C734" i="153"/>
  <c r="C733" i="153"/>
  <c r="C732" i="153"/>
  <c r="C731" i="153"/>
  <c r="C730" i="153"/>
  <c r="C729" i="153"/>
  <c r="C728" i="153"/>
  <c r="C727" i="153"/>
  <c r="C726" i="153"/>
  <c r="C725" i="153"/>
  <c r="C724" i="153"/>
  <c r="C723" i="153"/>
  <c r="C722" i="153"/>
  <c r="C721" i="153"/>
  <c r="C720" i="153"/>
  <c r="C719" i="153"/>
  <c r="C718" i="153"/>
  <c r="C717" i="153"/>
  <c r="C716" i="153"/>
  <c r="C715" i="153"/>
  <c r="C714" i="153"/>
  <c r="C713" i="153"/>
  <c r="C712" i="153"/>
  <c r="C711" i="153"/>
  <c r="C710" i="153"/>
  <c r="C709" i="153"/>
  <c r="I1017" i="116"/>
  <c r="I1016" i="116"/>
  <c r="I1015" i="116"/>
  <c r="I1014" i="116"/>
  <c r="I1013" i="116"/>
  <c r="I1012" i="116"/>
  <c r="I1011" i="116"/>
  <c r="I1010" i="116"/>
  <c r="I1009" i="116"/>
  <c r="I1008" i="116"/>
  <c r="I1007" i="116"/>
  <c r="I1006" i="116"/>
  <c r="I1005" i="116"/>
  <c r="I1004" i="116"/>
  <c r="I1003" i="116"/>
  <c r="I1002" i="116"/>
  <c r="I1001" i="116"/>
  <c r="I1000" i="116"/>
  <c r="I999" i="116"/>
  <c r="I998" i="116"/>
  <c r="I997" i="116"/>
  <c r="I996" i="116"/>
  <c r="I995" i="116"/>
  <c r="I994" i="116"/>
  <c r="I993" i="116"/>
  <c r="I992" i="116"/>
  <c r="I991" i="116"/>
  <c r="I990" i="116"/>
  <c r="I989" i="116"/>
  <c r="I988" i="116"/>
  <c r="I987" i="116"/>
  <c r="I986" i="116"/>
  <c r="I985" i="116"/>
  <c r="I984" i="116"/>
  <c r="I983" i="116"/>
  <c r="I982" i="116"/>
  <c r="I981" i="116"/>
  <c r="I980" i="116"/>
  <c r="I979" i="116"/>
  <c r="I978" i="116"/>
  <c r="I977" i="116"/>
  <c r="I976" i="116"/>
  <c r="I975" i="116"/>
  <c r="I974" i="116"/>
  <c r="I973" i="116"/>
  <c r="I972" i="116"/>
  <c r="I971" i="116"/>
  <c r="I970" i="116"/>
  <c r="I969" i="116"/>
  <c r="I968" i="116"/>
  <c r="I967" i="116"/>
  <c r="I966" i="116"/>
  <c r="I965" i="116"/>
  <c r="I964" i="116"/>
  <c r="I963" i="116"/>
  <c r="I962" i="116"/>
  <c r="I961" i="116"/>
  <c r="I960" i="116"/>
  <c r="I959" i="116"/>
  <c r="I958" i="116"/>
  <c r="I957" i="116"/>
  <c r="I956" i="116"/>
  <c r="I955" i="116"/>
  <c r="I954" i="116"/>
  <c r="I953" i="116"/>
  <c r="I952" i="116"/>
  <c r="I951" i="116"/>
  <c r="I950" i="116"/>
  <c r="I949" i="116"/>
  <c r="I948" i="116"/>
  <c r="I947" i="116"/>
  <c r="I946" i="116"/>
  <c r="I945" i="116"/>
  <c r="I944" i="116"/>
  <c r="I943" i="116"/>
  <c r="I942" i="116"/>
  <c r="I941" i="116"/>
  <c r="I940" i="116"/>
  <c r="I939" i="116"/>
  <c r="I938" i="116"/>
  <c r="I937" i="116"/>
  <c r="I936" i="116"/>
  <c r="I935" i="116"/>
  <c r="I934" i="116"/>
  <c r="I933" i="116"/>
  <c r="I932" i="116"/>
  <c r="I931" i="116"/>
  <c r="I930" i="116"/>
  <c r="I929" i="116"/>
  <c r="I928" i="116"/>
  <c r="I927" i="116"/>
  <c r="I926" i="116"/>
  <c r="I925" i="116"/>
  <c r="I924" i="116"/>
  <c r="I923" i="116"/>
  <c r="I922" i="116"/>
  <c r="I921" i="116"/>
  <c r="I920" i="116"/>
  <c r="I919" i="116"/>
  <c r="I918" i="116"/>
  <c r="I917" i="116"/>
  <c r="I916" i="116"/>
  <c r="I915" i="116"/>
  <c r="I914" i="116"/>
  <c r="I913" i="116"/>
  <c r="I912" i="116"/>
  <c r="I911" i="116"/>
  <c r="I910" i="116"/>
  <c r="I909" i="116"/>
  <c r="I908" i="116"/>
  <c r="I907" i="116"/>
  <c r="I906" i="116"/>
  <c r="I905" i="116"/>
  <c r="I904" i="116"/>
  <c r="I903" i="116"/>
  <c r="I902" i="116"/>
  <c r="I901" i="116"/>
  <c r="I900" i="116"/>
  <c r="I899" i="116"/>
  <c r="I898" i="116"/>
  <c r="I897" i="116"/>
  <c r="I896" i="116"/>
  <c r="I895" i="116"/>
  <c r="I894" i="116"/>
  <c r="I893" i="116"/>
  <c r="I892" i="116"/>
  <c r="I891" i="116"/>
  <c r="I890" i="116"/>
  <c r="I889" i="116"/>
  <c r="I888" i="116"/>
  <c r="I887" i="116"/>
  <c r="I886" i="116"/>
  <c r="I885" i="116"/>
  <c r="I884" i="116"/>
  <c r="I883" i="116"/>
  <c r="I882" i="116"/>
  <c r="I881" i="116"/>
  <c r="I880" i="116"/>
  <c r="I879" i="116"/>
  <c r="I878" i="116"/>
  <c r="I877" i="116"/>
  <c r="I876" i="116"/>
  <c r="I875" i="116"/>
  <c r="I874" i="116"/>
  <c r="I873" i="116"/>
  <c r="I872" i="116"/>
  <c r="I871" i="116"/>
  <c r="I870" i="116"/>
  <c r="I869" i="116"/>
  <c r="I868" i="116"/>
  <c r="I867" i="116"/>
  <c r="I866" i="116"/>
  <c r="I865" i="116"/>
  <c r="I864" i="116"/>
  <c r="I863" i="116"/>
  <c r="I862" i="116"/>
  <c r="I861" i="116"/>
  <c r="I860" i="116"/>
  <c r="I859" i="116"/>
  <c r="I858" i="116"/>
  <c r="I857" i="116"/>
  <c r="I856" i="116"/>
  <c r="I855" i="116"/>
  <c r="I854" i="116"/>
  <c r="I853" i="116"/>
  <c r="I852" i="116"/>
  <c r="I851" i="116"/>
  <c r="I850" i="116"/>
  <c r="I849" i="116"/>
  <c r="I848" i="116"/>
  <c r="I847" i="116"/>
  <c r="I846" i="116"/>
  <c r="I845" i="116"/>
  <c r="I844" i="116"/>
  <c r="I843" i="116"/>
  <c r="I842" i="116"/>
  <c r="I841" i="116"/>
  <c r="I840" i="116"/>
  <c r="I839" i="116"/>
  <c r="I838" i="116"/>
  <c r="I837" i="116"/>
  <c r="I836" i="116"/>
  <c r="I835" i="116"/>
  <c r="I834" i="116"/>
  <c r="I833" i="116"/>
  <c r="I832" i="116"/>
  <c r="I831" i="116"/>
  <c r="I830" i="116"/>
  <c r="I829" i="116"/>
  <c r="I828" i="116"/>
  <c r="I827" i="116"/>
  <c r="I826" i="116"/>
  <c r="I825" i="116"/>
  <c r="I824" i="116"/>
  <c r="I823" i="116"/>
  <c r="I822" i="116"/>
  <c r="I821" i="116"/>
  <c r="I820" i="116"/>
  <c r="I819" i="116"/>
  <c r="I818" i="116"/>
  <c r="I817" i="116"/>
  <c r="I816" i="116"/>
  <c r="I815" i="116"/>
  <c r="I814" i="116"/>
  <c r="I813" i="116"/>
  <c r="I812" i="116"/>
  <c r="I811" i="116"/>
  <c r="I810" i="116"/>
  <c r="I809" i="116"/>
  <c r="I808" i="116"/>
  <c r="I807" i="116"/>
  <c r="I806" i="116"/>
  <c r="I805" i="116"/>
  <c r="I804" i="116"/>
  <c r="I803" i="116"/>
  <c r="I802" i="116"/>
  <c r="I801" i="116"/>
  <c r="I800" i="116"/>
  <c r="I799" i="116"/>
  <c r="I798" i="116"/>
  <c r="I797" i="116"/>
  <c r="I796" i="116"/>
  <c r="I795" i="116"/>
  <c r="I794" i="116"/>
  <c r="I793" i="116"/>
  <c r="I792" i="116"/>
  <c r="I791" i="116"/>
  <c r="I790" i="116"/>
  <c r="I789" i="116"/>
  <c r="I788" i="116"/>
  <c r="I787" i="116"/>
  <c r="I786" i="116"/>
  <c r="I785" i="116"/>
  <c r="I784" i="116"/>
  <c r="I783" i="116"/>
  <c r="I782" i="116"/>
  <c r="I781" i="116"/>
  <c r="I780" i="116"/>
  <c r="I779" i="116"/>
  <c r="I778" i="116"/>
  <c r="I777" i="116"/>
  <c r="I776" i="116"/>
  <c r="I775" i="116"/>
  <c r="I774" i="116"/>
  <c r="I773" i="116"/>
  <c r="I772" i="116"/>
  <c r="I771" i="116"/>
  <c r="I770" i="116"/>
  <c r="I769" i="116"/>
  <c r="I768" i="116"/>
  <c r="I767" i="116"/>
  <c r="I766" i="116"/>
  <c r="I765" i="116"/>
  <c r="I764" i="116"/>
  <c r="I763" i="116"/>
  <c r="I762" i="116"/>
  <c r="I761" i="116"/>
  <c r="I760" i="116"/>
  <c r="I759" i="116"/>
  <c r="I758" i="116"/>
  <c r="I757" i="116"/>
  <c r="I756" i="116"/>
  <c r="I755" i="116"/>
  <c r="I754" i="116"/>
  <c r="I753" i="116"/>
  <c r="I752" i="116"/>
  <c r="I751" i="116"/>
  <c r="I750" i="116"/>
  <c r="I749" i="116"/>
  <c r="I748" i="116"/>
  <c r="I747" i="116"/>
  <c r="I746" i="116"/>
  <c r="I745" i="116"/>
  <c r="I744" i="116"/>
  <c r="I743" i="116"/>
  <c r="I742" i="116"/>
  <c r="I741" i="116"/>
  <c r="I740" i="116"/>
  <c r="I739" i="116"/>
  <c r="I738" i="116"/>
  <c r="I737" i="116"/>
  <c r="I736" i="116"/>
  <c r="I735" i="116"/>
  <c r="I734" i="116"/>
  <c r="I733" i="116"/>
  <c r="I732" i="116"/>
  <c r="I731" i="116"/>
  <c r="I730" i="116"/>
  <c r="I729" i="116"/>
  <c r="I728" i="116"/>
  <c r="I727" i="116"/>
  <c r="I726" i="116"/>
  <c r="I725" i="116"/>
  <c r="I724" i="116"/>
  <c r="I723" i="116"/>
  <c r="I722" i="116"/>
  <c r="I721" i="116"/>
  <c r="I720" i="116"/>
  <c r="I719" i="116"/>
  <c r="I718" i="116"/>
  <c r="I717" i="116"/>
  <c r="I716" i="116"/>
  <c r="I715" i="116"/>
  <c r="I714" i="116"/>
  <c r="I713" i="116"/>
  <c r="I712" i="116"/>
  <c r="I711" i="116"/>
  <c r="I710" i="116"/>
  <c r="I709" i="116"/>
  <c r="I708" i="116"/>
  <c r="I707" i="116"/>
  <c r="I706" i="116"/>
  <c r="I705" i="116"/>
  <c r="I704" i="116"/>
  <c r="I703" i="116"/>
  <c r="I702" i="116"/>
  <c r="I701" i="116"/>
  <c r="I700" i="116"/>
  <c r="I699" i="116"/>
  <c r="I698" i="116"/>
  <c r="I697" i="116"/>
  <c r="I696" i="116"/>
  <c r="I695" i="116"/>
  <c r="I694" i="116"/>
  <c r="I693" i="116"/>
  <c r="I692" i="116"/>
  <c r="I691" i="116"/>
  <c r="I690" i="116"/>
  <c r="I689" i="116"/>
  <c r="I688" i="116"/>
  <c r="I687" i="116"/>
  <c r="I686" i="116"/>
  <c r="I685" i="116"/>
  <c r="I684" i="116"/>
  <c r="I683" i="116"/>
  <c r="I682" i="116"/>
  <c r="I681" i="116"/>
  <c r="I680" i="116"/>
  <c r="I679" i="116"/>
  <c r="I678" i="116"/>
  <c r="I677" i="116"/>
  <c r="I676" i="116"/>
  <c r="I675" i="116"/>
  <c r="I674" i="116"/>
  <c r="I673" i="116"/>
  <c r="I672" i="116"/>
  <c r="I671" i="116"/>
  <c r="I670" i="116"/>
  <c r="I669" i="116"/>
  <c r="I668" i="116"/>
  <c r="I667" i="116"/>
  <c r="I666" i="116"/>
  <c r="I665" i="116"/>
  <c r="I664" i="116"/>
  <c r="I663" i="116"/>
  <c r="I662" i="116"/>
  <c r="I661" i="116"/>
  <c r="I660" i="116"/>
  <c r="I659" i="116"/>
  <c r="I658" i="116"/>
  <c r="I657" i="116"/>
  <c r="I656" i="116"/>
  <c r="I655" i="116"/>
  <c r="I654" i="116"/>
  <c r="I653" i="116"/>
  <c r="I652" i="116"/>
  <c r="I651" i="116"/>
  <c r="I650" i="116"/>
  <c r="I649" i="116"/>
  <c r="I648" i="116"/>
  <c r="I647" i="116"/>
  <c r="I646" i="116"/>
  <c r="I645" i="116"/>
  <c r="I644" i="116"/>
  <c r="I643" i="116"/>
  <c r="I642" i="116"/>
  <c r="I641" i="116"/>
  <c r="I640" i="116"/>
  <c r="I639" i="116"/>
  <c r="I638" i="116"/>
  <c r="I637" i="116"/>
  <c r="I636" i="116"/>
  <c r="I635" i="116"/>
  <c r="I634" i="116"/>
  <c r="I633" i="116"/>
  <c r="I632" i="116"/>
  <c r="I631" i="116"/>
  <c r="I630" i="116"/>
  <c r="I629" i="116"/>
  <c r="I628" i="116"/>
  <c r="I627" i="116"/>
  <c r="I626" i="116"/>
  <c r="I625" i="116"/>
  <c r="I624" i="116"/>
  <c r="I623" i="116"/>
  <c r="I622" i="116"/>
  <c r="I621" i="116"/>
  <c r="I620" i="116"/>
  <c r="I619" i="116"/>
  <c r="I618" i="116"/>
  <c r="I617" i="116"/>
  <c r="I616" i="116"/>
  <c r="I615" i="116"/>
  <c r="I614" i="116"/>
  <c r="I613" i="116"/>
  <c r="I612" i="116"/>
  <c r="I611" i="116"/>
  <c r="I610" i="116"/>
  <c r="I609" i="116"/>
  <c r="I608" i="116"/>
  <c r="I607" i="116"/>
  <c r="I606" i="116"/>
  <c r="I605" i="116"/>
  <c r="I604" i="116"/>
  <c r="I603" i="116"/>
  <c r="I602" i="116"/>
  <c r="I601" i="116"/>
  <c r="I600" i="116"/>
  <c r="I599" i="116"/>
  <c r="I598" i="116"/>
  <c r="I597" i="116"/>
  <c r="I596" i="116"/>
  <c r="I595" i="116"/>
  <c r="I594" i="116"/>
  <c r="I593" i="116"/>
  <c r="I592" i="116"/>
  <c r="I591" i="116"/>
  <c r="I590" i="116"/>
  <c r="I589" i="116"/>
  <c r="I588" i="116"/>
  <c r="I587" i="116"/>
  <c r="I586" i="116"/>
  <c r="I585" i="116"/>
  <c r="I584" i="116"/>
  <c r="I583" i="116"/>
  <c r="I582" i="116"/>
  <c r="I581" i="116"/>
  <c r="I580" i="116"/>
  <c r="I579" i="116"/>
  <c r="I578" i="116"/>
  <c r="I577" i="116"/>
  <c r="I576" i="116"/>
  <c r="I575" i="116"/>
  <c r="I574" i="116"/>
  <c r="I573" i="116"/>
  <c r="I572" i="116"/>
  <c r="I571" i="116"/>
  <c r="I570" i="116"/>
  <c r="I569" i="116"/>
  <c r="I568" i="116"/>
  <c r="I567" i="116"/>
  <c r="I566" i="116"/>
  <c r="I565" i="116"/>
  <c r="I564" i="116"/>
  <c r="I563" i="116"/>
  <c r="I562" i="116"/>
  <c r="I561" i="116"/>
  <c r="I560" i="116"/>
  <c r="I559" i="116"/>
  <c r="I558" i="116"/>
  <c r="I557" i="116"/>
  <c r="I556" i="116"/>
  <c r="I555" i="116"/>
  <c r="I554" i="116"/>
  <c r="I553" i="116"/>
  <c r="I552" i="116"/>
  <c r="I551" i="116"/>
  <c r="I550" i="116"/>
  <c r="I549" i="116"/>
  <c r="I548" i="116"/>
  <c r="I547" i="116"/>
  <c r="I546" i="116"/>
  <c r="I545" i="116"/>
  <c r="I544" i="116"/>
  <c r="I543" i="116"/>
  <c r="I542" i="116"/>
  <c r="I541" i="116"/>
  <c r="I540" i="116"/>
  <c r="I539" i="116"/>
  <c r="I538" i="116"/>
  <c r="I537" i="116"/>
  <c r="I536" i="116"/>
  <c r="I535" i="116"/>
  <c r="I534" i="116"/>
  <c r="I533" i="116"/>
  <c r="I532" i="116"/>
  <c r="I531" i="116"/>
  <c r="I530" i="116"/>
  <c r="I529" i="116"/>
  <c r="I528" i="116"/>
  <c r="I527" i="116"/>
  <c r="I526" i="116"/>
  <c r="I525" i="116"/>
  <c r="I524" i="116"/>
  <c r="I523" i="116"/>
  <c r="I522" i="116"/>
  <c r="I521" i="116"/>
  <c r="I520" i="116"/>
  <c r="I519" i="116"/>
  <c r="I518" i="116"/>
  <c r="I517" i="116"/>
  <c r="I516" i="116"/>
  <c r="I515" i="116"/>
  <c r="I514" i="116"/>
  <c r="I513" i="116"/>
  <c r="I512" i="116"/>
  <c r="I511" i="116"/>
  <c r="I510" i="116"/>
  <c r="I509" i="116"/>
  <c r="I508" i="116"/>
  <c r="I507" i="116"/>
  <c r="I506" i="116"/>
  <c r="I505" i="116"/>
  <c r="I504" i="116"/>
  <c r="I503" i="116"/>
  <c r="I502" i="116"/>
  <c r="I501" i="116"/>
  <c r="I500" i="116"/>
  <c r="I499" i="116"/>
  <c r="I498" i="116"/>
  <c r="I497" i="116"/>
  <c r="I496" i="116"/>
  <c r="I495" i="116"/>
  <c r="I494" i="116"/>
  <c r="I493" i="116"/>
  <c r="I492" i="116"/>
  <c r="I491" i="116"/>
  <c r="I490" i="116"/>
  <c r="I489" i="116"/>
  <c r="I488" i="116"/>
  <c r="I487" i="116"/>
  <c r="I486" i="116"/>
  <c r="I485" i="116"/>
  <c r="I484" i="116"/>
  <c r="I483" i="116"/>
  <c r="I482" i="116"/>
  <c r="I481" i="116"/>
  <c r="I480" i="116"/>
  <c r="I479" i="116"/>
  <c r="I478" i="116"/>
  <c r="I477" i="116"/>
  <c r="I476" i="116"/>
  <c r="I475" i="116"/>
  <c r="I474" i="116"/>
  <c r="I473" i="116"/>
  <c r="I472" i="116"/>
  <c r="I471" i="116"/>
  <c r="I470" i="116"/>
  <c r="I469" i="116"/>
  <c r="I468" i="116"/>
  <c r="I467" i="116"/>
  <c r="I466" i="116"/>
  <c r="I465" i="116"/>
  <c r="I464" i="116"/>
  <c r="I463" i="116"/>
  <c r="I462" i="116"/>
  <c r="I461" i="116"/>
  <c r="I460" i="116"/>
  <c r="I459" i="116"/>
  <c r="I458" i="116"/>
  <c r="I457" i="116"/>
  <c r="I456" i="116"/>
  <c r="I455" i="116"/>
  <c r="I454" i="116"/>
  <c r="I453" i="116"/>
  <c r="I452" i="116"/>
  <c r="I451" i="116"/>
  <c r="I450" i="116"/>
  <c r="I449" i="116"/>
  <c r="I448" i="116"/>
  <c r="I447" i="116"/>
  <c r="I446" i="116"/>
  <c r="I445" i="116"/>
  <c r="I444" i="116"/>
  <c r="I443" i="116"/>
  <c r="I442" i="116"/>
  <c r="I441" i="116"/>
  <c r="I440" i="116"/>
  <c r="I439" i="116"/>
  <c r="I438" i="116"/>
  <c r="I437" i="116"/>
  <c r="I436" i="116"/>
  <c r="I435" i="116"/>
  <c r="I434" i="116"/>
  <c r="I433" i="116"/>
  <c r="I432" i="116"/>
  <c r="I431" i="116"/>
  <c r="I430" i="116"/>
  <c r="I429" i="116"/>
  <c r="I428" i="116"/>
  <c r="I427" i="116"/>
  <c r="I426" i="116"/>
  <c r="I425" i="116"/>
  <c r="I424" i="116"/>
  <c r="I423" i="116"/>
  <c r="I422" i="116"/>
  <c r="I421" i="116"/>
  <c r="I420" i="116"/>
  <c r="I419" i="116"/>
  <c r="I418" i="116"/>
  <c r="I417" i="116"/>
  <c r="I416" i="116"/>
  <c r="I415" i="116"/>
  <c r="I414" i="116"/>
  <c r="I413" i="116"/>
  <c r="I412" i="116"/>
  <c r="I411" i="116"/>
  <c r="I410" i="116"/>
  <c r="I409" i="116"/>
  <c r="I408" i="116"/>
  <c r="I407" i="116"/>
  <c r="I406" i="116"/>
  <c r="I405" i="116"/>
  <c r="I404" i="116"/>
  <c r="I403" i="116"/>
  <c r="I402" i="116"/>
  <c r="I401" i="116"/>
  <c r="I400" i="116"/>
  <c r="I399" i="116"/>
  <c r="I398" i="116"/>
  <c r="I397" i="116"/>
  <c r="I396" i="116"/>
  <c r="I395" i="116"/>
  <c r="I394" i="116"/>
  <c r="I393" i="116"/>
  <c r="I392" i="116"/>
  <c r="I391" i="116"/>
  <c r="I390" i="116"/>
  <c r="I389" i="116"/>
  <c r="I388" i="116"/>
  <c r="I387" i="116"/>
  <c r="I386" i="116"/>
  <c r="I385" i="116"/>
  <c r="I384" i="116"/>
  <c r="I383" i="116"/>
  <c r="I382" i="116"/>
  <c r="I381" i="116"/>
  <c r="I380" i="116"/>
  <c r="I379" i="116"/>
  <c r="I378" i="116"/>
  <c r="I377" i="116"/>
  <c r="I376" i="116"/>
  <c r="I375" i="116"/>
  <c r="I374" i="116"/>
  <c r="I373" i="116"/>
  <c r="I372" i="116"/>
  <c r="I371" i="116"/>
  <c r="I370" i="116"/>
  <c r="I369" i="116"/>
  <c r="I368" i="116"/>
  <c r="I367" i="116"/>
  <c r="I366" i="116"/>
  <c r="I365" i="116"/>
  <c r="I364" i="116"/>
  <c r="I363" i="116"/>
  <c r="I362" i="116"/>
  <c r="I361" i="116"/>
  <c r="I360" i="116"/>
  <c r="I359" i="116"/>
  <c r="I358" i="116"/>
  <c r="I357" i="116"/>
  <c r="I356" i="116"/>
  <c r="I355" i="116"/>
  <c r="I354" i="116"/>
  <c r="I353" i="116"/>
  <c r="I352" i="116"/>
  <c r="I351" i="116"/>
  <c r="I350" i="116"/>
  <c r="I349" i="116"/>
  <c r="I348" i="116"/>
  <c r="I347" i="116"/>
  <c r="I346" i="116"/>
  <c r="I345" i="116"/>
  <c r="I344" i="116"/>
  <c r="I343" i="116"/>
  <c r="I342" i="116"/>
  <c r="I341" i="116"/>
  <c r="I340" i="116"/>
  <c r="I339" i="116"/>
  <c r="I338" i="116"/>
  <c r="I337" i="116"/>
  <c r="I336" i="116"/>
  <c r="I335" i="116"/>
  <c r="I334" i="116"/>
  <c r="I333" i="116"/>
  <c r="I332" i="116"/>
  <c r="I331" i="116"/>
  <c r="I330" i="116"/>
  <c r="I329" i="116"/>
  <c r="I328" i="116"/>
  <c r="I327" i="116"/>
  <c r="I326" i="116"/>
  <c r="I325" i="116"/>
  <c r="I324" i="116"/>
  <c r="I323" i="116"/>
  <c r="I322" i="116"/>
  <c r="I321" i="116"/>
  <c r="I320" i="116"/>
  <c r="I319" i="116"/>
  <c r="I318" i="116"/>
  <c r="I317" i="116"/>
  <c r="I316" i="116"/>
  <c r="I315" i="116"/>
  <c r="I314" i="116"/>
  <c r="I313" i="116"/>
  <c r="I312" i="116"/>
  <c r="I311" i="116"/>
  <c r="I310" i="116"/>
  <c r="I309" i="116"/>
  <c r="I308" i="116"/>
  <c r="I307" i="116"/>
  <c r="I306" i="116"/>
  <c r="I305" i="116"/>
  <c r="I304" i="116"/>
  <c r="I303" i="116"/>
  <c r="I302" i="116"/>
  <c r="I301" i="116"/>
  <c r="I300" i="116"/>
  <c r="I299" i="116"/>
  <c r="I298" i="116"/>
  <c r="I297" i="116"/>
  <c r="I296" i="116"/>
  <c r="I295" i="116"/>
  <c r="I294" i="116"/>
  <c r="I293" i="116"/>
  <c r="I292" i="116"/>
  <c r="I291" i="116"/>
  <c r="I290" i="116"/>
  <c r="I289" i="116"/>
  <c r="I288" i="116"/>
  <c r="I287" i="116"/>
  <c r="I286" i="116"/>
  <c r="I285" i="116"/>
  <c r="I284" i="116"/>
  <c r="I283" i="116"/>
  <c r="I282" i="116"/>
  <c r="I281" i="116"/>
  <c r="I280" i="116"/>
  <c r="I279" i="116"/>
  <c r="I278" i="116"/>
  <c r="I277" i="116"/>
  <c r="I276" i="116"/>
  <c r="I275" i="116"/>
  <c r="I274" i="116"/>
  <c r="I273" i="116"/>
  <c r="I272" i="116"/>
  <c r="I271" i="116"/>
  <c r="I270" i="116"/>
  <c r="I269" i="116"/>
  <c r="I268" i="116"/>
  <c r="I267" i="116"/>
  <c r="I266" i="116"/>
  <c r="I265" i="116"/>
  <c r="I264" i="116"/>
  <c r="I263" i="116"/>
  <c r="I262" i="116"/>
  <c r="I261" i="116"/>
  <c r="I260" i="116"/>
  <c r="I259" i="116"/>
  <c r="I258" i="116"/>
  <c r="I257" i="116"/>
  <c r="I256" i="116"/>
  <c r="I255" i="116"/>
  <c r="I254" i="116"/>
  <c r="I253" i="116"/>
  <c r="I252" i="116"/>
  <c r="I251" i="116"/>
  <c r="I250" i="116"/>
  <c r="I249" i="116"/>
  <c r="I248" i="116"/>
  <c r="I247" i="116"/>
  <c r="I246" i="116"/>
  <c r="I245" i="116"/>
  <c r="I244" i="116"/>
  <c r="I243" i="116"/>
  <c r="I242" i="116"/>
  <c r="I241" i="116"/>
  <c r="I240" i="116"/>
  <c r="I239" i="116"/>
  <c r="I238" i="116"/>
  <c r="I237" i="116"/>
  <c r="I236" i="116"/>
  <c r="I235" i="116"/>
  <c r="I234" i="116"/>
  <c r="I233" i="116"/>
  <c r="I232" i="116"/>
  <c r="I231" i="116"/>
  <c r="I230" i="116"/>
  <c r="I229" i="116"/>
  <c r="I228" i="116"/>
  <c r="I227" i="116"/>
  <c r="I226" i="116"/>
  <c r="I225" i="116"/>
  <c r="I224" i="116"/>
  <c r="I223" i="116"/>
  <c r="I222" i="116"/>
  <c r="I221" i="116"/>
  <c r="I220" i="116"/>
  <c r="I219" i="116"/>
  <c r="I218" i="116"/>
  <c r="I217" i="116"/>
  <c r="I216" i="116"/>
  <c r="I215" i="116"/>
  <c r="I214" i="116"/>
  <c r="I213" i="116"/>
  <c r="I212" i="116"/>
  <c r="I211" i="116"/>
  <c r="I210" i="116"/>
  <c r="I209" i="116"/>
  <c r="I208" i="116"/>
  <c r="I207" i="116"/>
  <c r="I206" i="116"/>
  <c r="I205" i="116"/>
  <c r="I204" i="116"/>
  <c r="I203" i="116"/>
  <c r="I202" i="116"/>
  <c r="I201" i="116"/>
  <c r="I200" i="116"/>
  <c r="I199" i="116"/>
  <c r="I198" i="116"/>
  <c r="I197" i="116"/>
  <c r="I196" i="116"/>
  <c r="I195" i="116"/>
  <c r="I194" i="116"/>
  <c r="I193" i="116"/>
  <c r="I192" i="116"/>
  <c r="I191" i="116"/>
  <c r="I190" i="116"/>
  <c r="I189" i="116"/>
  <c r="I188" i="116"/>
  <c r="I187" i="116"/>
  <c r="I186" i="116"/>
  <c r="I185" i="116"/>
  <c r="I184" i="116"/>
  <c r="I183" i="116"/>
  <c r="I182" i="116"/>
  <c r="I181" i="116"/>
  <c r="I180" i="116"/>
  <c r="I179" i="116"/>
  <c r="I178" i="116"/>
  <c r="I177" i="116"/>
  <c r="I176" i="116"/>
  <c r="I175" i="116"/>
  <c r="I174" i="116"/>
  <c r="I173" i="116"/>
  <c r="I172" i="116"/>
  <c r="I171" i="116"/>
  <c r="I170" i="116"/>
  <c r="I169" i="116"/>
  <c r="I168" i="116"/>
  <c r="I167" i="116"/>
  <c r="I166" i="116"/>
  <c r="I165" i="116"/>
  <c r="I164" i="116"/>
  <c r="I163" i="116"/>
  <c r="I162" i="116"/>
  <c r="I161" i="116"/>
  <c r="I160" i="116"/>
  <c r="I159" i="116"/>
  <c r="I158" i="116"/>
  <c r="I157" i="116"/>
  <c r="I156" i="116"/>
  <c r="I155" i="116"/>
  <c r="I154" i="116"/>
  <c r="I153" i="116"/>
  <c r="I152" i="116"/>
  <c r="I151" i="116"/>
  <c r="I150" i="116"/>
  <c r="I149" i="116"/>
  <c r="I148" i="116"/>
  <c r="I147" i="116"/>
  <c r="I146" i="116"/>
  <c r="I145" i="116"/>
  <c r="I144" i="116"/>
  <c r="I143" i="116"/>
  <c r="I142" i="116"/>
  <c r="I141" i="116"/>
  <c r="I140" i="116"/>
  <c r="I139" i="116"/>
  <c r="I138" i="116"/>
  <c r="I137" i="116"/>
  <c r="I136" i="116"/>
  <c r="I135" i="116"/>
  <c r="I134" i="116"/>
  <c r="I133" i="116"/>
  <c r="I132" i="116"/>
  <c r="I131" i="116"/>
  <c r="I130" i="116"/>
  <c r="I129" i="116"/>
  <c r="I128" i="116"/>
  <c r="I127" i="116"/>
  <c r="I126" i="116"/>
  <c r="I125" i="116"/>
  <c r="I124" i="116"/>
  <c r="I123" i="116"/>
  <c r="I122" i="116"/>
  <c r="I121" i="116"/>
  <c r="I120" i="116"/>
  <c r="I119" i="116"/>
  <c r="I118" i="116"/>
  <c r="I117" i="116"/>
  <c r="I116" i="116"/>
  <c r="I115" i="116"/>
  <c r="I114" i="116"/>
  <c r="I113" i="116"/>
  <c r="I112" i="116"/>
  <c r="I111" i="116"/>
  <c r="I110" i="116"/>
  <c r="I109" i="116"/>
  <c r="I108" i="116"/>
  <c r="I107" i="116"/>
  <c r="I106" i="116"/>
  <c r="I105" i="116"/>
  <c r="I104" i="116"/>
  <c r="I103" i="116"/>
  <c r="I102" i="116"/>
  <c r="J87" i="470" s="1"/>
  <c r="D86" i="162" s="1"/>
  <c r="B86" i="162" s="1"/>
  <c r="I101" i="116"/>
  <c r="I100" i="116"/>
  <c r="I99" i="116"/>
  <c r="J84" i="470" s="1"/>
  <c r="D83" i="162" s="1"/>
  <c r="B83" i="162" s="1"/>
  <c r="I98" i="116"/>
  <c r="I97" i="116"/>
  <c r="I96" i="116"/>
  <c r="I95" i="116"/>
  <c r="J80" i="470" s="1"/>
  <c r="D79" i="162" s="1"/>
  <c r="B79" i="162" s="1"/>
  <c r="I94" i="116"/>
  <c r="J79" i="470" s="1"/>
  <c r="D78" i="162" s="1"/>
  <c r="B78" i="162" s="1"/>
  <c r="I93" i="116"/>
  <c r="I92" i="116"/>
  <c r="I91" i="116"/>
  <c r="J76" i="470" s="1"/>
  <c r="D75" i="162" s="1"/>
  <c r="B75" i="162" s="1"/>
  <c r="I90" i="116"/>
  <c r="I89" i="116"/>
  <c r="I88" i="116"/>
  <c r="I86" i="116"/>
  <c r="J71" i="470" s="1"/>
  <c r="D70" i="162" s="1"/>
  <c r="B70" i="162" s="1"/>
  <c r="I85" i="116"/>
  <c r="I84" i="116"/>
  <c r="I83" i="116"/>
  <c r="J68" i="470" s="1"/>
  <c r="D67" i="162" s="1"/>
  <c r="B67" i="162" s="1"/>
  <c r="I82" i="116"/>
  <c r="I81" i="116"/>
  <c r="I80" i="116"/>
  <c r="I79" i="116"/>
  <c r="J64" i="470" s="1"/>
  <c r="D63" i="162" s="1"/>
  <c r="B63" i="162" s="1"/>
  <c r="I78" i="116"/>
  <c r="J63" i="470" s="1"/>
  <c r="D62" i="162" s="1"/>
  <c r="B62" i="162" s="1"/>
  <c r="I77" i="116"/>
  <c r="I76" i="116"/>
  <c r="I75" i="116"/>
  <c r="I74" i="116"/>
  <c r="I73" i="116"/>
  <c r="I72" i="116"/>
  <c r="I71" i="116"/>
  <c r="I70" i="116"/>
  <c r="I69" i="116"/>
  <c r="I68" i="116"/>
  <c r="I67" i="116"/>
  <c r="J52" i="470" s="1"/>
  <c r="D51" i="162" s="1"/>
  <c r="B51" i="162" s="1"/>
  <c r="I66" i="116"/>
  <c r="I65" i="116"/>
  <c r="I64" i="116"/>
  <c r="I63" i="116"/>
  <c r="I62" i="116"/>
  <c r="J47" i="470" s="1"/>
  <c r="D46" i="162" s="1"/>
  <c r="B46" i="162" s="1"/>
  <c r="I61" i="116"/>
  <c r="I60" i="116"/>
  <c r="I59" i="116"/>
  <c r="I58" i="116"/>
  <c r="I57" i="116"/>
  <c r="I56" i="116"/>
  <c r="I55" i="116"/>
  <c r="I54" i="116"/>
  <c r="J39" i="470" s="1"/>
  <c r="D38" i="162" s="1"/>
  <c r="B38" i="162" s="1"/>
  <c r="I53" i="116"/>
  <c r="I52" i="116"/>
  <c r="I51" i="116"/>
  <c r="I50" i="116"/>
  <c r="I49" i="116"/>
  <c r="I48" i="116"/>
  <c r="I47" i="116"/>
  <c r="J32" i="470" s="1"/>
  <c r="D31" i="162" s="1"/>
  <c r="B31" i="162" s="1"/>
  <c r="I46" i="116"/>
  <c r="J31" i="470" s="1"/>
  <c r="D30" i="162" s="1"/>
  <c r="B30" i="162" s="1"/>
  <c r="I45" i="116"/>
  <c r="I43" i="116"/>
  <c r="I42" i="116"/>
  <c r="I41" i="116"/>
  <c r="I40" i="116"/>
  <c r="I39" i="116"/>
  <c r="I38" i="116"/>
  <c r="I37" i="116"/>
  <c r="I36" i="116"/>
  <c r="I35" i="116"/>
  <c r="I34" i="116"/>
  <c r="I33" i="116"/>
  <c r="I32" i="116"/>
  <c r="I31" i="116"/>
  <c r="I30" i="116"/>
  <c r="J15" i="470" s="1"/>
  <c r="D14" i="162" s="1"/>
  <c r="B14" i="162" s="1"/>
  <c r="I29" i="116"/>
  <c r="I28" i="116"/>
  <c r="I27" i="116"/>
  <c r="J12" i="470" s="1"/>
  <c r="D11" i="162" s="1"/>
  <c r="B11" i="162" s="1"/>
  <c r="I26" i="116"/>
  <c r="I25" i="116"/>
  <c r="I24" i="116"/>
  <c r="I23" i="116"/>
  <c r="J8" i="470" s="1"/>
  <c r="D7" i="162" s="1"/>
  <c r="B7" i="162" s="1"/>
  <c r="I22" i="116"/>
  <c r="J7" i="470" s="1"/>
  <c r="D6" i="162" s="1"/>
  <c r="B6" i="162" s="1"/>
  <c r="I21" i="116"/>
  <c r="I20" i="116"/>
  <c r="F430" i="348"/>
  <c r="U72" i="348"/>
  <c r="U71" i="348"/>
  <c r="U70" i="348"/>
  <c r="U69" i="348"/>
  <c r="U68" i="348"/>
  <c r="U67" i="348"/>
  <c r="U66" i="348"/>
  <c r="U65" i="348"/>
  <c r="U64" i="348"/>
  <c r="U63" i="348"/>
  <c r="U62" i="348"/>
  <c r="U61" i="348"/>
  <c r="U60" i="348"/>
  <c r="U59" i="348"/>
  <c r="U58" i="348"/>
  <c r="U57" i="348"/>
  <c r="U56" i="348"/>
  <c r="U55" i="348"/>
  <c r="U54" i="348"/>
  <c r="U53" i="348"/>
  <c r="Z419" i="166"/>
  <c r="AE419" i="166"/>
  <c r="U419" i="166"/>
  <c r="P419" i="166"/>
  <c r="Y33" i="116"/>
  <c r="Y32" i="116"/>
  <c r="Y31" i="116"/>
  <c r="Y30" i="116"/>
  <c r="Y21" i="116"/>
  <c r="Y20" i="116"/>
  <c r="Y19" i="116"/>
  <c r="AA33" i="116"/>
  <c r="AA32" i="116"/>
  <c r="AA31" i="116"/>
  <c r="AA30" i="116"/>
  <c r="Z33" i="116"/>
  <c r="Z32" i="116"/>
  <c r="Z31" i="116"/>
  <c r="Z30" i="116"/>
  <c r="X33" i="116"/>
  <c r="X32" i="116"/>
  <c r="X31" i="116"/>
  <c r="X30" i="116"/>
  <c r="X21" i="116"/>
  <c r="X20" i="116"/>
  <c r="X19" i="116"/>
  <c r="AA21" i="116"/>
  <c r="AA20" i="116"/>
  <c r="AA19" i="116"/>
  <c r="Z21" i="116"/>
  <c r="Z20" i="116"/>
  <c r="Z19" i="116"/>
  <c r="C83" i="118"/>
  <c r="A83" i="118" s="1"/>
  <c r="C84" i="118"/>
  <c r="A84" i="118" s="1"/>
  <c r="C85" i="118"/>
  <c r="A85" i="118" s="1"/>
  <c r="C86" i="118"/>
  <c r="A86" i="118" s="1"/>
  <c r="C87" i="118"/>
  <c r="A87" i="118" s="1"/>
  <c r="C88" i="118"/>
  <c r="A88" i="118" s="1"/>
  <c r="C89" i="118"/>
  <c r="A89" i="118" s="1"/>
  <c r="C90" i="118"/>
  <c r="A90" i="118" s="1"/>
  <c r="C91" i="118"/>
  <c r="A91" i="118" s="1"/>
  <c r="C92" i="118"/>
  <c r="A92" i="118" s="1"/>
  <c r="C93" i="118"/>
  <c r="A93" i="118" s="1"/>
  <c r="C94" i="118"/>
  <c r="A94" i="118" s="1"/>
  <c r="C95" i="118"/>
  <c r="A95" i="118" s="1"/>
  <c r="C96" i="118"/>
  <c r="A96" i="118" s="1"/>
  <c r="C97" i="118"/>
  <c r="A97" i="118" s="1"/>
  <c r="C98" i="118"/>
  <c r="A98" i="118" s="1"/>
  <c r="C99" i="118"/>
  <c r="A99" i="118" s="1"/>
  <c r="C100" i="118"/>
  <c r="A100" i="118" s="1"/>
  <c r="C101" i="118"/>
  <c r="A101" i="118" s="1"/>
  <c r="C102" i="118"/>
  <c r="A102" i="118" s="1"/>
  <c r="C103" i="118"/>
  <c r="A103" i="118" s="1"/>
  <c r="C104" i="118"/>
  <c r="A104" i="118" s="1"/>
  <c r="C105" i="118"/>
  <c r="A105" i="118" s="1"/>
  <c r="C106" i="118"/>
  <c r="A106" i="118" s="1"/>
  <c r="C107" i="118"/>
  <c r="A107" i="118" s="1"/>
  <c r="C108" i="118"/>
  <c r="A108" i="118" s="1"/>
  <c r="C109" i="118"/>
  <c r="A109" i="118" s="1"/>
  <c r="C110" i="118"/>
  <c r="A110" i="118" s="1"/>
  <c r="C111" i="118"/>
  <c r="A111" i="118" s="1"/>
  <c r="C112" i="118"/>
  <c r="A112" i="118" s="1"/>
  <c r="C113" i="118"/>
  <c r="A113" i="118" s="1"/>
  <c r="C114" i="118"/>
  <c r="A114" i="118" s="1"/>
  <c r="C115" i="118"/>
  <c r="A115" i="118" s="1"/>
  <c r="C116" i="118"/>
  <c r="A116" i="118" s="1"/>
  <c r="C117" i="118"/>
  <c r="A117" i="118" s="1"/>
  <c r="C118" i="118"/>
  <c r="A118" i="118" s="1"/>
  <c r="C119" i="118"/>
  <c r="A119" i="118" s="1"/>
  <c r="C120" i="118"/>
  <c r="A120" i="118" s="1"/>
  <c r="C121" i="118"/>
  <c r="A121" i="118" s="1"/>
  <c r="C122" i="118"/>
  <c r="A122" i="118" s="1"/>
  <c r="C123" i="118"/>
  <c r="A123" i="118" s="1"/>
  <c r="C124" i="118"/>
  <c r="A124" i="118" s="1"/>
  <c r="C125" i="118"/>
  <c r="A125" i="118" s="1"/>
  <c r="C126" i="118"/>
  <c r="A126" i="118" s="1"/>
  <c r="C127" i="118"/>
  <c r="A127" i="118" s="1"/>
  <c r="C128" i="118"/>
  <c r="A128" i="118" s="1"/>
  <c r="C129" i="118"/>
  <c r="A129" i="118" s="1"/>
  <c r="C130" i="118"/>
  <c r="A130" i="118" s="1"/>
  <c r="C131" i="118"/>
  <c r="A131" i="118" s="1"/>
  <c r="C132" i="118"/>
  <c r="A132" i="118" s="1"/>
  <c r="C133" i="118"/>
  <c r="A133" i="118" s="1"/>
  <c r="C134" i="118"/>
  <c r="A134" i="118" s="1"/>
  <c r="C135" i="118"/>
  <c r="A135" i="118" s="1"/>
  <c r="C136" i="118"/>
  <c r="A136" i="118" s="1"/>
  <c r="C137" i="118"/>
  <c r="A137" i="118" s="1"/>
  <c r="C138" i="118"/>
  <c r="A138" i="118" s="1"/>
  <c r="C139" i="118"/>
  <c r="A139" i="118" s="1"/>
  <c r="C140" i="118"/>
  <c r="A140" i="118" s="1"/>
  <c r="C141" i="118"/>
  <c r="A141" i="118" s="1"/>
  <c r="C142" i="118"/>
  <c r="A142" i="118" s="1"/>
  <c r="C143" i="118"/>
  <c r="A143" i="118" s="1"/>
  <c r="C144" i="118"/>
  <c r="A144" i="118" s="1"/>
  <c r="C145" i="118"/>
  <c r="A145" i="118" s="1"/>
  <c r="C146" i="118"/>
  <c r="A146" i="118" s="1"/>
  <c r="C147" i="118"/>
  <c r="A147" i="118" s="1"/>
  <c r="C148" i="118"/>
  <c r="A148" i="118" s="1"/>
  <c r="C149" i="118"/>
  <c r="A149" i="118" s="1"/>
  <c r="C150" i="118"/>
  <c r="A150" i="118" s="1"/>
  <c r="C151" i="118"/>
  <c r="A151" i="118" s="1"/>
  <c r="C152" i="118"/>
  <c r="A152" i="118" s="1"/>
  <c r="C153" i="118"/>
  <c r="A153" i="118" s="1"/>
  <c r="C154" i="118"/>
  <c r="A154" i="118" s="1"/>
  <c r="C155" i="118"/>
  <c r="A155" i="118" s="1"/>
  <c r="C156" i="118"/>
  <c r="A156" i="118" s="1"/>
  <c r="C157" i="118"/>
  <c r="A157" i="118" s="1"/>
  <c r="C158" i="118"/>
  <c r="A158" i="118" s="1"/>
  <c r="C159" i="118"/>
  <c r="A159" i="118" s="1"/>
  <c r="C160" i="118"/>
  <c r="A160" i="118" s="1"/>
  <c r="C161" i="118"/>
  <c r="A161" i="118" s="1"/>
  <c r="C162" i="118"/>
  <c r="A162" i="118" s="1"/>
  <c r="C163" i="118"/>
  <c r="A163" i="118" s="1"/>
  <c r="C164" i="118"/>
  <c r="A164" i="118" s="1"/>
  <c r="C165" i="118"/>
  <c r="A165" i="118" s="1"/>
  <c r="C166" i="118"/>
  <c r="A166" i="118" s="1"/>
  <c r="C167" i="118"/>
  <c r="A167" i="118" s="1"/>
  <c r="C168" i="118"/>
  <c r="A168" i="118" s="1"/>
  <c r="C169" i="118"/>
  <c r="A169" i="118" s="1"/>
  <c r="C170" i="118"/>
  <c r="A170" i="118" s="1"/>
  <c r="C171" i="118"/>
  <c r="A171" i="118" s="1"/>
  <c r="C172" i="118"/>
  <c r="A172" i="118" s="1"/>
  <c r="C173" i="118"/>
  <c r="A173" i="118" s="1"/>
  <c r="C174" i="118"/>
  <c r="A174" i="118" s="1"/>
  <c r="C175" i="118"/>
  <c r="A175" i="118" s="1"/>
  <c r="C176" i="118"/>
  <c r="A176" i="118" s="1"/>
  <c r="C177" i="118"/>
  <c r="A177" i="118" s="1"/>
  <c r="C178" i="118"/>
  <c r="A178" i="118" s="1"/>
  <c r="C179" i="118"/>
  <c r="A179" i="118" s="1"/>
  <c r="C180" i="118"/>
  <c r="A180" i="118" s="1"/>
  <c r="C181" i="118"/>
  <c r="A181" i="118" s="1"/>
  <c r="C182" i="118"/>
  <c r="A182" i="118" s="1"/>
  <c r="C183" i="118"/>
  <c r="A183" i="118" s="1"/>
  <c r="C184" i="118"/>
  <c r="A184" i="118" s="1"/>
  <c r="C185" i="118"/>
  <c r="A185" i="118" s="1"/>
  <c r="C186" i="118"/>
  <c r="A186" i="118" s="1"/>
  <c r="C187" i="118"/>
  <c r="A187" i="118" s="1"/>
  <c r="C188" i="118"/>
  <c r="A188" i="118" s="1"/>
  <c r="C189" i="118"/>
  <c r="A189" i="118" s="1"/>
  <c r="C190" i="118"/>
  <c r="A190" i="118" s="1"/>
  <c r="C191" i="118"/>
  <c r="A191" i="118" s="1"/>
  <c r="C192" i="118"/>
  <c r="A192" i="118" s="1"/>
  <c r="C193" i="118"/>
  <c r="A193" i="118" s="1"/>
  <c r="C194" i="118"/>
  <c r="A194" i="118" s="1"/>
  <c r="C195" i="118"/>
  <c r="A195" i="118" s="1"/>
  <c r="C196" i="118"/>
  <c r="A196" i="118" s="1"/>
  <c r="C197" i="118"/>
  <c r="A197" i="118" s="1"/>
  <c r="C198" i="118"/>
  <c r="A198" i="118" s="1"/>
  <c r="C199" i="118"/>
  <c r="A199" i="118" s="1"/>
  <c r="C200" i="118"/>
  <c r="A200" i="118" s="1"/>
  <c r="C201" i="118"/>
  <c r="A201" i="118" s="1"/>
  <c r="C202" i="118"/>
  <c r="A202" i="118" s="1"/>
  <c r="C203" i="118"/>
  <c r="A203" i="118" s="1"/>
  <c r="C204" i="118"/>
  <c r="A204" i="118" s="1"/>
  <c r="C205" i="118"/>
  <c r="A205" i="118" s="1"/>
  <c r="C206" i="118"/>
  <c r="A206" i="118" s="1"/>
  <c r="C207" i="118"/>
  <c r="A207" i="118" s="1"/>
  <c r="C208" i="118"/>
  <c r="A208" i="118" s="1"/>
  <c r="C209" i="118"/>
  <c r="A209" i="118" s="1"/>
  <c r="C210" i="118"/>
  <c r="A210" i="118" s="1"/>
  <c r="C211" i="118"/>
  <c r="A211" i="118" s="1"/>
  <c r="C212" i="118"/>
  <c r="A212" i="118" s="1"/>
  <c r="C213" i="118"/>
  <c r="A213" i="118" s="1"/>
  <c r="C214" i="118"/>
  <c r="A214" i="118" s="1"/>
  <c r="C215" i="118"/>
  <c r="A215" i="118" s="1"/>
  <c r="C216" i="118"/>
  <c r="A216" i="118" s="1"/>
  <c r="C217" i="118"/>
  <c r="A217" i="118" s="1"/>
  <c r="C218" i="118"/>
  <c r="A218" i="118" s="1"/>
  <c r="C219" i="118"/>
  <c r="A219" i="118" s="1"/>
  <c r="C220" i="118"/>
  <c r="A220" i="118" s="1"/>
  <c r="C221" i="118"/>
  <c r="A221" i="118" s="1"/>
  <c r="C222" i="118"/>
  <c r="A222" i="118" s="1"/>
  <c r="C223" i="118"/>
  <c r="A223" i="118" s="1"/>
  <c r="C224" i="118"/>
  <c r="A224" i="118" s="1"/>
  <c r="C225" i="118"/>
  <c r="A225" i="118" s="1"/>
  <c r="C226" i="118"/>
  <c r="A226" i="118" s="1"/>
  <c r="C227" i="118"/>
  <c r="A227" i="118" s="1"/>
  <c r="C228" i="118"/>
  <c r="A228" i="118" s="1"/>
  <c r="C229" i="118"/>
  <c r="A229" i="118" s="1"/>
  <c r="C230" i="118"/>
  <c r="A230" i="118" s="1"/>
  <c r="C231" i="118"/>
  <c r="A231" i="118" s="1"/>
  <c r="C232" i="118"/>
  <c r="A232" i="118" s="1"/>
  <c r="C233" i="118"/>
  <c r="A233" i="118" s="1"/>
  <c r="C234" i="118"/>
  <c r="A234" i="118" s="1"/>
  <c r="C235" i="118"/>
  <c r="A235" i="118" s="1"/>
  <c r="C236" i="118"/>
  <c r="A236" i="118" s="1"/>
  <c r="C237" i="118"/>
  <c r="A237" i="118" s="1"/>
  <c r="C238" i="118"/>
  <c r="A238" i="118" s="1"/>
  <c r="C239" i="118"/>
  <c r="A239" i="118" s="1"/>
  <c r="C240" i="118"/>
  <c r="A240" i="118" s="1"/>
  <c r="C241" i="118"/>
  <c r="A241" i="118" s="1"/>
  <c r="C242" i="118"/>
  <c r="A242" i="118" s="1"/>
  <c r="C243" i="118"/>
  <c r="A243" i="118" s="1"/>
  <c r="C244" i="118"/>
  <c r="A244" i="118" s="1"/>
  <c r="C245" i="118"/>
  <c r="A245" i="118" s="1"/>
  <c r="C246" i="118"/>
  <c r="A246" i="118" s="1"/>
  <c r="C247" i="118"/>
  <c r="A247" i="118" s="1"/>
  <c r="C248" i="118"/>
  <c r="A248" i="118" s="1"/>
  <c r="C249" i="118"/>
  <c r="A249" i="118" s="1"/>
  <c r="C250" i="118"/>
  <c r="A250" i="118" s="1"/>
  <c r="C251" i="118"/>
  <c r="A251" i="118" s="1"/>
  <c r="C252" i="118"/>
  <c r="A252" i="118" s="1"/>
  <c r="C253" i="118"/>
  <c r="A253" i="118" s="1"/>
  <c r="C254" i="118"/>
  <c r="A254" i="118" s="1"/>
  <c r="C255" i="118"/>
  <c r="A255" i="118" s="1"/>
  <c r="C256" i="118"/>
  <c r="A256" i="118" s="1"/>
  <c r="C257" i="118"/>
  <c r="A257" i="118" s="1"/>
  <c r="C258" i="118"/>
  <c r="A258" i="118" s="1"/>
  <c r="C259" i="118"/>
  <c r="A259" i="118" s="1"/>
  <c r="C260" i="118"/>
  <c r="A260" i="118" s="1"/>
  <c r="C261" i="118"/>
  <c r="A261" i="118" s="1"/>
  <c r="C262" i="118"/>
  <c r="A262" i="118" s="1"/>
  <c r="C263" i="118"/>
  <c r="A263" i="118" s="1"/>
  <c r="C264" i="118"/>
  <c r="A264" i="118" s="1"/>
  <c r="C265" i="118"/>
  <c r="A265" i="118" s="1"/>
  <c r="C266" i="118"/>
  <c r="A266" i="118" s="1"/>
  <c r="C267" i="118"/>
  <c r="A267" i="118" s="1"/>
  <c r="C268" i="118"/>
  <c r="A268" i="118" s="1"/>
  <c r="C269" i="118"/>
  <c r="A269" i="118" s="1"/>
  <c r="C270" i="118"/>
  <c r="A270" i="118" s="1"/>
  <c r="C271" i="118"/>
  <c r="A271" i="118" s="1"/>
  <c r="C272" i="118"/>
  <c r="A272" i="118" s="1"/>
  <c r="C273" i="118"/>
  <c r="A273" i="118" s="1"/>
  <c r="C274" i="118"/>
  <c r="A274" i="118" s="1"/>
  <c r="C275" i="118"/>
  <c r="A275" i="118" s="1"/>
  <c r="C276" i="118"/>
  <c r="A276" i="118" s="1"/>
  <c r="C277" i="118"/>
  <c r="A277" i="118" s="1"/>
  <c r="C278" i="118"/>
  <c r="A278" i="118" s="1"/>
  <c r="C279" i="118"/>
  <c r="A279" i="118" s="1"/>
  <c r="C280" i="118"/>
  <c r="A280" i="118" s="1"/>
  <c r="C281" i="118"/>
  <c r="A281" i="118" s="1"/>
  <c r="C282" i="118"/>
  <c r="A282" i="118" s="1"/>
  <c r="C283" i="118"/>
  <c r="A283" i="118" s="1"/>
  <c r="C284" i="118"/>
  <c r="A284" i="118" s="1"/>
  <c r="C285" i="118"/>
  <c r="A285" i="118" s="1"/>
  <c r="C286" i="118"/>
  <c r="A286" i="118" s="1"/>
  <c r="C287" i="118"/>
  <c r="A287" i="118" s="1"/>
  <c r="C288" i="118"/>
  <c r="A288" i="118" s="1"/>
  <c r="C289" i="118"/>
  <c r="A289" i="118" s="1"/>
  <c r="C290" i="118"/>
  <c r="A290" i="118" s="1"/>
  <c r="C291" i="118"/>
  <c r="A291" i="118" s="1"/>
  <c r="C292" i="118"/>
  <c r="A292" i="118" s="1"/>
  <c r="C293" i="118"/>
  <c r="A293" i="118" s="1"/>
  <c r="C294" i="118"/>
  <c r="A294" i="118" s="1"/>
  <c r="C295" i="118"/>
  <c r="A295" i="118" s="1"/>
  <c r="C296" i="118"/>
  <c r="A296" i="118" s="1"/>
  <c r="C297" i="118"/>
  <c r="A297" i="118" s="1"/>
  <c r="C298" i="118"/>
  <c r="A298" i="118" s="1"/>
  <c r="C299" i="118"/>
  <c r="A299" i="118" s="1"/>
  <c r="C68" i="118"/>
  <c r="A68" i="118" s="1"/>
  <c r="C69" i="118"/>
  <c r="A69" i="118" s="1"/>
  <c r="C70" i="118"/>
  <c r="A70" i="118" s="1"/>
  <c r="C71" i="118"/>
  <c r="A71" i="118" s="1"/>
  <c r="C72" i="118"/>
  <c r="A72" i="118" s="1"/>
  <c r="C73" i="118"/>
  <c r="A73" i="118" s="1"/>
  <c r="C74" i="118"/>
  <c r="A74" i="118" s="1"/>
  <c r="C75" i="118"/>
  <c r="A75" i="118" s="1"/>
  <c r="C76" i="118"/>
  <c r="A76" i="118" s="1"/>
  <c r="C77" i="118"/>
  <c r="A77" i="118" s="1"/>
  <c r="C78" i="118"/>
  <c r="A78" i="118" s="1"/>
  <c r="C79" i="118"/>
  <c r="A79" i="118" s="1"/>
  <c r="C80" i="118"/>
  <c r="A80" i="118" s="1"/>
  <c r="C81" i="118"/>
  <c r="A81" i="118" s="1"/>
  <c r="C82" i="118"/>
  <c r="A82" i="118" s="1"/>
  <c r="C190" i="474"/>
  <c r="D190" i="474" s="1"/>
  <c r="C188" i="474"/>
  <c r="D188" i="474" s="1"/>
  <c r="D74" i="474"/>
  <c r="Q4" i="474"/>
  <c r="E52" i="348"/>
  <c r="L17" i="353"/>
  <c r="B58" i="233" s="1"/>
  <c r="E41" i="467"/>
  <c r="E41" i="451"/>
  <c r="E41" i="447"/>
  <c r="E41" i="445"/>
  <c r="E41" i="441"/>
  <c r="E41" i="437"/>
  <c r="E41" i="435"/>
  <c r="E41" i="433"/>
  <c r="E41" i="431"/>
  <c r="E41" i="429"/>
  <c r="E41" i="427"/>
  <c r="K790" i="153"/>
  <c r="K789" i="153"/>
  <c r="K788" i="153"/>
  <c r="B332" i="153"/>
  <c r="P9" i="114"/>
  <c r="D7" i="116" s="1"/>
  <c r="P8" i="114"/>
  <c r="D6" i="116" s="1"/>
  <c r="F20" i="336"/>
  <c r="N2" i="470"/>
  <c r="BB2" i="470" s="1"/>
  <c r="P43" i="470"/>
  <c r="L23" i="291"/>
  <c r="P47" i="470"/>
  <c r="P39" i="470"/>
  <c r="P35" i="470"/>
  <c r="P31" i="470"/>
  <c r="T26" i="302"/>
  <c r="AD20" i="285"/>
  <c r="AL17" i="205" s="1"/>
  <c r="AO36" i="76"/>
  <c r="AO35" i="76"/>
  <c r="X9" i="470" s="1"/>
  <c r="AO32" i="76"/>
  <c r="X6" i="470" s="1"/>
  <c r="AO31" i="76"/>
  <c r="X5" i="470" s="1"/>
  <c r="AO30" i="76"/>
  <c r="X4" i="470" s="1"/>
  <c r="AO29" i="76"/>
  <c r="X3" i="470" s="1"/>
  <c r="AC11" i="470"/>
  <c r="AB11" i="470"/>
  <c r="AA11" i="470"/>
  <c r="Z11" i="470"/>
  <c r="Y11" i="470"/>
  <c r="F54" i="295"/>
  <c r="K52" i="88"/>
  <c r="A6" i="415"/>
  <c r="AH16" i="178"/>
  <c r="L36" i="353"/>
  <c r="L35" i="353"/>
  <c r="L34" i="353"/>
  <c r="L33" i="353"/>
  <c r="L32" i="353"/>
  <c r="L31" i="353"/>
  <c r="B72" i="233" s="1"/>
  <c r="L30" i="353"/>
  <c r="B71" i="233" s="1"/>
  <c r="L29" i="353"/>
  <c r="B70" i="233" s="1"/>
  <c r="L28" i="353"/>
  <c r="B69" i="233" s="1"/>
  <c r="L23" i="353"/>
  <c r="B64" i="233" s="1"/>
  <c r="L24" i="353"/>
  <c r="B65" i="233" s="1"/>
  <c r="L22" i="353"/>
  <c r="B63" i="233" s="1"/>
  <c r="L21" i="353"/>
  <c r="B62" i="233" s="1"/>
  <c r="L20" i="353"/>
  <c r="B61" i="233" s="1"/>
  <c r="L19" i="353"/>
  <c r="B60" i="233" s="1"/>
  <c r="L16" i="353"/>
  <c r="B57" i="233" s="1"/>
  <c r="L18" i="353"/>
  <c r="B59" i="233" s="1"/>
  <c r="L15" i="353"/>
  <c r="B56" i="233" s="1"/>
  <c r="L14" i="353"/>
  <c r="B55" i="233" s="1"/>
  <c r="L13" i="353"/>
  <c r="B54" i="233" s="1"/>
  <c r="L8" i="353"/>
  <c r="B49" i="233" s="1"/>
  <c r="L9" i="353"/>
  <c r="B50" i="233" s="1"/>
  <c r="L10" i="353"/>
  <c r="B51" i="233" s="1"/>
  <c r="L11" i="353"/>
  <c r="B52" i="233" s="1"/>
  <c r="L7" i="353"/>
  <c r="B48" i="233" s="1"/>
  <c r="L6" i="353"/>
  <c r="B47" i="233" s="1"/>
  <c r="I28" i="309"/>
  <c r="R37" i="90"/>
  <c r="K19" i="170"/>
  <c r="I46" i="319"/>
  <c r="I46" i="213"/>
  <c r="K6" i="285"/>
  <c r="P14" i="205"/>
  <c r="P10" i="205"/>
  <c r="A1" i="429"/>
  <c r="G48" i="323"/>
  <c r="I46" i="320"/>
  <c r="M4" i="213"/>
  <c r="G84" i="474" s="1"/>
  <c r="I84" i="474" s="1"/>
  <c r="M8" i="213"/>
  <c r="G85" i="474" s="1"/>
  <c r="I85" i="474" s="1"/>
  <c r="J6" i="69"/>
  <c r="E34" i="336"/>
  <c r="T29" i="353" s="1"/>
  <c r="G48" i="407"/>
  <c r="K8" i="320"/>
  <c r="M4" i="320"/>
  <c r="G88" i="474" s="1"/>
  <c r="I88" i="474" s="1"/>
  <c r="F31" i="309"/>
  <c r="K19" i="86"/>
  <c r="E10" i="298"/>
  <c r="E70" i="298"/>
  <c r="F69" i="298"/>
  <c r="I68" i="298"/>
  <c r="T34" i="353" s="1"/>
  <c r="D65" i="233"/>
  <c r="E83" i="291"/>
  <c r="F78" i="289"/>
  <c r="G19" i="347"/>
  <c r="V17" i="348"/>
  <c r="BH31" i="190"/>
  <c r="E34" i="186"/>
  <c r="B127" i="192" s="1"/>
  <c r="E33" i="186"/>
  <c r="B126" i="192" s="1"/>
  <c r="E32" i="186"/>
  <c r="B125" i="192" s="1"/>
  <c r="E31" i="186"/>
  <c r="B124" i="192" s="1"/>
  <c r="E30" i="186"/>
  <c r="B123" i="192" s="1"/>
  <c r="E29" i="186"/>
  <c r="B122" i="192" s="1"/>
  <c r="E28" i="186"/>
  <c r="B121" i="192" s="1"/>
  <c r="E27" i="186"/>
  <c r="B120" i="192" s="1"/>
  <c r="E26" i="186"/>
  <c r="B119" i="192" s="1"/>
  <c r="E25" i="186"/>
  <c r="B118" i="192" s="1"/>
  <c r="E24" i="186"/>
  <c r="B117" i="192" s="1"/>
  <c r="E23" i="186"/>
  <c r="B116" i="192" s="1"/>
  <c r="AM104" i="81"/>
  <c r="AP36" i="76"/>
  <c r="G206" i="153"/>
  <c r="G22" i="205"/>
  <c r="D61" i="233" s="1"/>
  <c r="D43" i="233"/>
  <c r="D42" i="233"/>
  <c r="D41" i="233"/>
  <c r="X19" i="338"/>
  <c r="X17" i="338"/>
  <c r="Q17" i="165"/>
  <c r="Q46" i="278"/>
  <c r="AH46" i="278" s="1"/>
  <c r="Q43" i="278"/>
  <c r="AH43" i="278" s="1"/>
  <c r="Q40" i="278"/>
  <c r="AH40" i="278" s="1"/>
  <c r="Q37" i="278"/>
  <c r="AH37" i="278" s="1"/>
  <c r="Q25" i="278"/>
  <c r="AH25" i="278" s="1"/>
  <c r="Q28" i="278"/>
  <c r="AH28" i="278" s="1"/>
  <c r="Q31" i="278"/>
  <c r="AH31" i="278" s="1"/>
  <c r="Q34" i="278"/>
  <c r="AH34" i="278" s="1"/>
  <c r="K16" i="116"/>
  <c r="Q3" i="470" s="1"/>
  <c r="AQ3" i="470" s="1"/>
  <c r="ER94" i="61"/>
  <c r="ER95" i="61"/>
  <c r="ER96" i="61"/>
  <c r="ER97" i="61"/>
  <c r="ER98" i="61"/>
  <c r="ER99" i="61"/>
  <c r="ER100" i="61"/>
  <c r="ER101" i="61"/>
  <c r="ER102" i="61"/>
  <c r="ER103" i="61"/>
  <c r="AN13" i="61"/>
  <c r="AF29" i="64" s="1"/>
  <c r="J11" i="69" s="1"/>
  <c r="AC22" i="76"/>
  <c r="E756" i="153"/>
  <c r="D756" i="153"/>
  <c r="E755" i="153"/>
  <c r="D755" i="153"/>
  <c r="E754" i="153"/>
  <c r="D754" i="153"/>
  <c r="E753" i="153"/>
  <c r="D753" i="153"/>
  <c r="E752" i="153"/>
  <c r="D752" i="153"/>
  <c r="E751" i="153"/>
  <c r="D751" i="153"/>
  <c r="E750" i="153"/>
  <c r="D750" i="153"/>
  <c r="E749" i="153"/>
  <c r="D749" i="153"/>
  <c r="E748" i="153"/>
  <c r="D748" i="153"/>
  <c r="E747" i="153"/>
  <c r="D747" i="153"/>
  <c r="E746" i="153"/>
  <c r="D746" i="153"/>
  <c r="E745" i="153"/>
  <c r="D745" i="153"/>
  <c r="E744" i="153"/>
  <c r="D744" i="153"/>
  <c r="E743" i="153"/>
  <c r="D743" i="153"/>
  <c r="E742" i="153"/>
  <c r="D742" i="153"/>
  <c r="E741" i="153"/>
  <c r="D741" i="153"/>
  <c r="E740" i="153"/>
  <c r="D740" i="153"/>
  <c r="E739" i="153"/>
  <c r="D739" i="153"/>
  <c r="E738" i="153"/>
  <c r="D738" i="153"/>
  <c r="E737" i="153"/>
  <c r="D737" i="153"/>
  <c r="E736" i="153"/>
  <c r="D736" i="153"/>
  <c r="E735" i="153"/>
  <c r="D735" i="153"/>
  <c r="E734" i="153"/>
  <c r="D734" i="153"/>
  <c r="E733" i="153"/>
  <c r="D733" i="153"/>
  <c r="E732" i="153"/>
  <c r="D732" i="153"/>
  <c r="E731" i="153"/>
  <c r="D731" i="153"/>
  <c r="E730" i="153"/>
  <c r="D730" i="153"/>
  <c r="E729" i="153"/>
  <c r="D729" i="153"/>
  <c r="E728" i="153"/>
  <c r="D728" i="153"/>
  <c r="E727" i="153"/>
  <c r="D727" i="153"/>
  <c r="E726" i="153"/>
  <c r="D726" i="153"/>
  <c r="E725" i="153"/>
  <c r="D725" i="153"/>
  <c r="E724" i="153"/>
  <c r="D724" i="153"/>
  <c r="E723" i="153"/>
  <c r="D723" i="153"/>
  <c r="E722" i="153"/>
  <c r="D722" i="153"/>
  <c r="E721" i="153"/>
  <c r="D721" i="153"/>
  <c r="E720" i="153"/>
  <c r="D720" i="153"/>
  <c r="E719" i="153"/>
  <c r="D719" i="153"/>
  <c r="E718" i="153"/>
  <c r="D718" i="153"/>
  <c r="E717" i="153"/>
  <c r="D717" i="153"/>
  <c r="E716" i="153"/>
  <c r="D716" i="153"/>
  <c r="E715" i="153"/>
  <c r="D715" i="153"/>
  <c r="E714" i="153"/>
  <c r="D714" i="153"/>
  <c r="E713" i="153"/>
  <c r="D713" i="153"/>
  <c r="E712" i="153"/>
  <c r="D712" i="153"/>
  <c r="E711" i="153"/>
  <c r="D711" i="153"/>
  <c r="E710" i="153"/>
  <c r="D710" i="153"/>
  <c r="E709" i="153"/>
  <c r="D709" i="153"/>
  <c r="E708" i="153"/>
  <c r="D708" i="153"/>
  <c r="M27" i="77"/>
  <c r="A155" i="152"/>
  <c r="F33" i="309"/>
  <c r="F32" i="309"/>
  <c r="F30" i="309"/>
  <c r="F29" i="309"/>
  <c r="P27" i="470"/>
  <c r="T25" i="470"/>
  <c r="P23" i="291" s="1"/>
  <c r="AA21" i="470"/>
  <c r="AA20" i="470"/>
  <c r="AA19" i="470"/>
  <c r="AA18" i="470"/>
  <c r="AA17" i="470"/>
  <c r="X21" i="470"/>
  <c r="X20" i="470"/>
  <c r="X19" i="470"/>
  <c r="X18" i="470"/>
  <c r="X17" i="470"/>
  <c r="Y16" i="470"/>
  <c r="AB16" i="470" s="1"/>
  <c r="AA2" i="470"/>
  <c r="G448" i="470"/>
  <c r="J383" i="470"/>
  <c r="D382" i="162" s="1"/>
  <c r="B382" i="162" s="1"/>
  <c r="G400" i="285"/>
  <c r="Z400" i="285" s="1"/>
  <c r="G384" i="285"/>
  <c r="K354" i="470"/>
  <c r="AX354" i="470" s="1"/>
  <c r="B351" i="470"/>
  <c r="AR351" i="470" s="1"/>
  <c r="J344" i="470"/>
  <c r="D343" i="162" s="1"/>
  <c r="B343" i="162" s="1"/>
  <c r="B343" i="470"/>
  <c r="AR343" i="470" s="1"/>
  <c r="B335" i="470"/>
  <c r="AR335" i="470" s="1"/>
  <c r="J328" i="470"/>
  <c r="D327" i="162" s="1"/>
  <c r="B327" i="162" s="1"/>
  <c r="J327" i="470"/>
  <c r="D326" i="162" s="1"/>
  <c r="B326" i="162" s="1"/>
  <c r="J311" i="470"/>
  <c r="D310" i="162" s="1"/>
  <c r="B310" i="162" s="1"/>
  <c r="J304" i="470"/>
  <c r="D303" i="162" s="1"/>
  <c r="B303" i="162" s="1"/>
  <c r="J296" i="470"/>
  <c r="D295" i="162" s="1"/>
  <c r="B295" i="162" s="1"/>
  <c r="B295" i="470"/>
  <c r="AR295" i="470" s="1"/>
  <c r="J295" i="470"/>
  <c r="D294" i="162" s="1"/>
  <c r="B294" i="162" s="1"/>
  <c r="J288" i="470"/>
  <c r="D287" i="162" s="1"/>
  <c r="B287" i="162" s="1"/>
  <c r="G312" i="285"/>
  <c r="G304" i="285"/>
  <c r="E304" i="285" s="1"/>
  <c r="I271" i="470"/>
  <c r="AF271" i="470" s="1"/>
  <c r="J264" i="470"/>
  <c r="D263" i="162" s="1"/>
  <c r="B263" i="162" s="1"/>
  <c r="G288" i="285"/>
  <c r="AA288" i="285" s="1"/>
  <c r="G265" i="285"/>
  <c r="G257" i="285"/>
  <c r="G249" i="285"/>
  <c r="E249" i="285" s="1"/>
  <c r="G241" i="285"/>
  <c r="Z241" i="285" s="1"/>
  <c r="G233" i="285"/>
  <c r="AA233" i="285" s="1"/>
  <c r="I200" i="470"/>
  <c r="C199" i="162" s="1"/>
  <c r="G225" i="285"/>
  <c r="G217" i="285"/>
  <c r="E217" i="285" s="1"/>
  <c r="G209" i="285"/>
  <c r="G201" i="285"/>
  <c r="Z201" i="285" s="1"/>
  <c r="G193" i="285"/>
  <c r="G184" i="285"/>
  <c r="AA184" i="285" s="1"/>
  <c r="G177" i="285"/>
  <c r="AA177" i="285" s="1"/>
  <c r="G176" i="285"/>
  <c r="AA176" i="285" s="1"/>
  <c r="G169" i="285"/>
  <c r="AA169" i="285" s="1"/>
  <c r="G168" i="285"/>
  <c r="AA168" i="285" s="1"/>
  <c r="G161" i="285"/>
  <c r="AA161" i="285" s="1"/>
  <c r="G160" i="285"/>
  <c r="G153" i="285"/>
  <c r="Z153" i="285" s="1"/>
  <c r="G152" i="285"/>
  <c r="AA152" i="285" s="1"/>
  <c r="G145" i="285"/>
  <c r="E145" i="285" s="1"/>
  <c r="G144" i="285"/>
  <c r="G136" i="285"/>
  <c r="E136" i="285" s="1"/>
  <c r="B108" i="470"/>
  <c r="B104" i="470"/>
  <c r="J129" i="285" s="1"/>
  <c r="Y129" i="285" s="1"/>
  <c r="G129" i="285"/>
  <c r="E129" i="285" s="1"/>
  <c r="G128" i="285"/>
  <c r="E128" i="285" s="1"/>
  <c r="G125" i="285"/>
  <c r="AA125" i="285" s="1"/>
  <c r="G121" i="285"/>
  <c r="E121" i="285" s="1"/>
  <c r="G120" i="285"/>
  <c r="Z120" i="285" s="1"/>
  <c r="B92" i="470"/>
  <c r="G112" i="285"/>
  <c r="G109" i="285"/>
  <c r="G82" i="470"/>
  <c r="G96" i="285"/>
  <c r="E96" i="285" s="1"/>
  <c r="G93" i="285"/>
  <c r="G88" i="285"/>
  <c r="G81" i="285"/>
  <c r="G80" i="285"/>
  <c r="G77" i="285"/>
  <c r="E77" i="285" s="1"/>
  <c r="G65" i="285"/>
  <c r="E65" i="285" s="1"/>
  <c r="G64" i="285"/>
  <c r="E64" i="285" s="1"/>
  <c r="G57" i="285"/>
  <c r="E57" i="285" s="1"/>
  <c r="G56" i="285"/>
  <c r="E56" i="285" s="1"/>
  <c r="B28" i="470"/>
  <c r="J53" i="285" s="1"/>
  <c r="G49" i="285"/>
  <c r="E49" i="285" s="1"/>
  <c r="G48" i="285"/>
  <c r="E48" i="285" s="1"/>
  <c r="G41" i="285"/>
  <c r="E41" i="285" s="1"/>
  <c r="G40" i="285"/>
  <c r="E40" i="285" s="1"/>
  <c r="G33" i="285"/>
  <c r="E33" i="285" s="1"/>
  <c r="G32" i="285"/>
  <c r="E32" i="285" s="1"/>
  <c r="E2" i="470"/>
  <c r="O2" i="470" s="1"/>
  <c r="BC2" i="470" s="1"/>
  <c r="D2" i="470"/>
  <c r="M2" i="470" s="1"/>
  <c r="BA2" i="470" s="1"/>
  <c r="B311" i="470"/>
  <c r="J351" i="470"/>
  <c r="D350" i="162" s="1"/>
  <c r="B350" i="162" s="1"/>
  <c r="J92" i="470"/>
  <c r="D91" i="162" s="1"/>
  <c r="B91" i="162" s="1"/>
  <c r="B152" i="470"/>
  <c r="J177" i="285" s="1"/>
  <c r="Y177" i="285" s="1"/>
  <c r="J319" i="470"/>
  <c r="D318" i="162" s="1"/>
  <c r="B318" i="162" s="1"/>
  <c r="B319" i="470"/>
  <c r="J303" i="470"/>
  <c r="D302" i="162" s="1"/>
  <c r="B302" i="162" s="1"/>
  <c r="B303" i="470"/>
  <c r="AR303" i="470" s="1"/>
  <c r="B18" i="470"/>
  <c r="J43" i="285" s="1"/>
  <c r="B24" i="470"/>
  <c r="J49" i="285" s="1"/>
  <c r="B44" i="470"/>
  <c r="J69" i="285" s="1"/>
  <c r="B40" i="470"/>
  <c r="J65" i="285" s="1"/>
  <c r="B34" i="470"/>
  <c r="J59" i="285" s="1"/>
  <c r="G113" i="285"/>
  <c r="AA113" i="285" s="1"/>
  <c r="B88" i="470"/>
  <c r="J113" i="285" s="1"/>
  <c r="Y113" i="285" s="1"/>
  <c r="J108" i="470"/>
  <c r="D107" i="162" s="1"/>
  <c r="B107" i="162" s="1"/>
  <c r="I168" i="470"/>
  <c r="AF168" i="470" s="1"/>
  <c r="B194" i="470"/>
  <c r="AR194" i="470" s="1"/>
  <c r="G202" i="470"/>
  <c r="B327" i="470"/>
  <c r="J335" i="470"/>
  <c r="D334" i="162" s="1"/>
  <c r="B334" i="162" s="1"/>
  <c r="B399" i="470"/>
  <c r="AR399" i="470" s="1"/>
  <c r="I232" i="470"/>
  <c r="AF232" i="470" s="1"/>
  <c r="G432" i="285"/>
  <c r="AA432" i="285" s="1"/>
  <c r="G45" i="285"/>
  <c r="E45" i="285" s="1"/>
  <c r="J160" i="470"/>
  <c r="D159" i="162" s="1"/>
  <c r="B159" i="162" s="1"/>
  <c r="G185" i="285"/>
  <c r="AA185" i="285" s="1"/>
  <c r="G207" i="470"/>
  <c r="G232" i="285"/>
  <c r="E232" i="285" s="1"/>
  <c r="G51" i="285"/>
  <c r="E51" i="285" s="1"/>
  <c r="G73" i="285"/>
  <c r="G167" i="470"/>
  <c r="G192" i="285"/>
  <c r="Z192" i="285" s="1"/>
  <c r="I178" i="470"/>
  <c r="AF178" i="470" s="1"/>
  <c r="G203" i="285"/>
  <c r="AA203" i="285" s="1"/>
  <c r="G199" i="470"/>
  <c r="G224" i="285"/>
  <c r="AA224" i="285" s="1"/>
  <c r="I360" i="470"/>
  <c r="G392" i="285"/>
  <c r="E392" i="285" s="1"/>
  <c r="I368" i="470"/>
  <c r="AF368" i="470" s="1"/>
  <c r="I392" i="470"/>
  <c r="AF392" i="470" s="1"/>
  <c r="G417" i="285"/>
  <c r="Z417" i="285" s="1"/>
  <c r="G433" i="285"/>
  <c r="Z433" i="285" s="1"/>
  <c r="B431" i="470"/>
  <c r="AR431" i="470" s="1"/>
  <c r="G35" i="285"/>
  <c r="E35" i="285" s="1"/>
  <c r="I47" i="470"/>
  <c r="AF47" i="470" s="1"/>
  <c r="G72" i="285"/>
  <c r="E72" i="285" s="1"/>
  <c r="G85" i="285"/>
  <c r="I138" i="470"/>
  <c r="AF138" i="470" s="1"/>
  <c r="G239" i="470"/>
  <c r="G264" i="285"/>
  <c r="I287" i="470"/>
  <c r="AF287" i="470" s="1"/>
  <c r="G37" i="285"/>
  <c r="E37" i="285" s="1"/>
  <c r="B56" i="470"/>
  <c r="G101" i="285"/>
  <c r="J112" i="470"/>
  <c r="D111" i="162" s="1"/>
  <c r="B111" i="162" s="1"/>
  <c r="G137" i="285"/>
  <c r="B120" i="470"/>
  <c r="J136" i="470"/>
  <c r="D135" i="162" s="1"/>
  <c r="B135" i="162" s="1"/>
  <c r="B138" i="470"/>
  <c r="G231" i="470"/>
  <c r="G256" i="285"/>
  <c r="AA256" i="285" s="1"/>
  <c r="I280" i="470"/>
  <c r="B8" i="470"/>
  <c r="J33" i="285" s="1"/>
  <c r="B12" i="470"/>
  <c r="J37" i="285" s="1"/>
  <c r="G43" i="285"/>
  <c r="E43" i="285" s="1"/>
  <c r="G53" i="285"/>
  <c r="E53" i="285" s="1"/>
  <c r="G89" i="285"/>
  <c r="B76" i="470"/>
  <c r="I79" i="470"/>
  <c r="AF79" i="470" s="1"/>
  <c r="G104" i="285"/>
  <c r="J88" i="470"/>
  <c r="D87" i="162" s="1"/>
  <c r="B87" i="162" s="1"/>
  <c r="G117" i="285"/>
  <c r="G131" i="285"/>
  <c r="B136" i="470"/>
  <c r="J152" i="470"/>
  <c r="D151" i="162" s="1"/>
  <c r="B151" i="162" s="1"/>
  <c r="B154" i="470"/>
  <c r="I184" i="470"/>
  <c r="AF184" i="470" s="1"/>
  <c r="G191" i="470"/>
  <c r="G216" i="285"/>
  <c r="E216" i="285" s="1"/>
  <c r="I216" i="470"/>
  <c r="AF216" i="470" s="1"/>
  <c r="G223" i="470"/>
  <c r="G248" i="285"/>
  <c r="AA248" i="285" s="1"/>
  <c r="I248" i="470"/>
  <c r="AF248" i="470" s="1"/>
  <c r="B250" i="470"/>
  <c r="AR250" i="470" s="1"/>
  <c r="G255" i="470"/>
  <c r="G280" i="285"/>
  <c r="AA280" i="285" s="1"/>
  <c r="I264" i="470"/>
  <c r="AF264" i="470" s="1"/>
  <c r="G289" i="285"/>
  <c r="E289" i="285" s="1"/>
  <c r="G291" i="285"/>
  <c r="E291" i="285" s="1"/>
  <c r="B271" i="470"/>
  <c r="B280" i="470"/>
  <c r="G288" i="470"/>
  <c r="I296" i="470"/>
  <c r="AF296" i="470" s="1"/>
  <c r="I300" i="470"/>
  <c r="AF300" i="470" s="1"/>
  <c r="I304" i="470"/>
  <c r="AF304" i="470" s="1"/>
  <c r="I312" i="470"/>
  <c r="G337" i="285"/>
  <c r="G345" i="285"/>
  <c r="E345" i="285" s="1"/>
  <c r="G320" i="470"/>
  <c r="G328" i="470"/>
  <c r="I336" i="470"/>
  <c r="AF336" i="470" s="1"/>
  <c r="I344" i="470"/>
  <c r="G369" i="285"/>
  <c r="G377" i="285"/>
  <c r="Z377" i="285" s="1"/>
  <c r="G352" i="470"/>
  <c r="B367" i="470"/>
  <c r="AR367" i="470" s="1"/>
  <c r="B368" i="470"/>
  <c r="I376" i="470"/>
  <c r="AF376" i="470" s="1"/>
  <c r="G408" i="285"/>
  <c r="AA408" i="285" s="1"/>
  <c r="I384" i="470"/>
  <c r="B392" i="470"/>
  <c r="J400" i="470"/>
  <c r="D399" i="162" s="1"/>
  <c r="B399" i="162" s="1"/>
  <c r="I407" i="470"/>
  <c r="AF407" i="470" s="1"/>
  <c r="G408" i="470"/>
  <c r="I416" i="470"/>
  <c r="AF416" i="470" s="1"/>
  <c r="I444" i="470"/>
  <c r="AF444" i="470" s="1"/>
  <c r="J496" i="470"/>
  <c r="D495" i="162" s="1"/>
  <c r="B495" i="162" s="1"/>
  <c r="J120" i="470"/>
  <c r="D119" i="162" s="1"/>
  <c r="B119" i="162" s="1"/>
  <c r="G175" i="470"/>
  <c r="G200" i="285"/>
  <c r="E200" i="285" s="1"/>
  <c r="I272" i="470"/>
  <c r="AF272" i="470" s="1"/>
  <c r="G22" i="470"/>
  <c r="G61" i="285"/>
  <c r="E61" i="285" s="1"/>
  <c r="B60" i="470"/>
  <c r="G235" i="285"/>
  <c r="Z235" i="285" s="1"/>
  <c r="G296" i="285"/>
  <c r="AA296" i="285" s="1"/>
  <c r="G271" i="470"/>
  <c r="B272" i="470"/>
  <c r="AR272" i="470" s="1"/>
  <c r="B287" i="470"/>
  <c r="J287" i="470"/>
  <c r="D286" i="162" s="1"/>
  <c r="B286" i="162" s="1"/>
  <c r="G29" i="285"/>
  <c r="E29" i="285" s="1"/>
  <c r="I6" i="470"/>
  <c r="AF6" i="470" s="1"/>
  <c r="G69" i="285"/>
  <c r="E69" i="285" s="1"/>
  <c r="G105" i="285"/>
  <c r="J104" i="470"/>
  <c r="D103" i="162" s="1"/>
  <c r="B103" i="162" s="1"/>
  <c r="G133" i="285"/>
  <c r="AA133" i="285" s="1"/>
  <c r="J138" i="470"/>
  <c r="D137" i="162" s="1"/>
  <c r="B137" i="162" s="1"/>
  <c r="G183" i="470"/>
  <c r="G208" i="285"/>
  <c r="G215" i="470"/>
  <c r="G240" i="285"/>
  <c r="AA240" i="285" s="1"/>
  <c r="I226" i="470"/>
  <c r="AF226" i="470" s="1"/>
  <c r="G247" i="470"/>
  <c r="G272" i="285"/>
  <c r="Z272" i="285" s="1"/>
  <c r="J271" i="470"/>
  <c r="D270" i="162" s="1"/>
  <c r="B270" i="162" s="1"/>
  <c r="J272" i="470"/>
  <c r="D271" i="162" s="1"/>
  <c r="B271" i="162" s="1"/>
  <c r="G320" i="285"/>
  <c r="B296" i="470"/>
  <c r="AR296" i="470" s="1"/>
  <c r="G328" i="285"/>
  <c r="G336" i="285"/>
  <c r="Z336" i="285" s="1"/>
  <c r="B312" i="470"/>
  <c r="G344" i="285"/>
  <c r="E344" i="285" s="1"/>
  <c r="G352" i="285"/>
  <c r="Z352" i="285" s="1"/>
  <c r="B328" i="470"/>
  <c r="AR328" i="470" s="1"/>
  <c r="G360" i="285"/>
  <c r="G368" i="285"/>
  <c r="Z368" i="285" s="1"/>
  <c r="B344" i="470"/>
  <c r="AR344" i="470" s="1"/>
  <c r="G376" i="285"/>
  <c r="Z376" i="285" s="1"/>
  <c r="J360" i="470"/>
  <c r="D359" i="162" s="1"/>
  <c r="B359" i="162" s="1"/>
  <c r="J367" i="470"/>
  <c r="D366" i="162" s="1"/>
  <c r="B366" i="162" s="1"/>
  <c r="B383" i="470"/>
  <c r="AR383" i="470" s="1"/>
  <c r="B384" i="470"/>
  <c r="G416" i="285"/>
  <c r="G424" i="285"/>
  <c r="AA424" i="285" s="1"/>
  <c r="J407" i="470"/>
  <c r="D406" i="162" s="1"/>
  <c r="B406" i="162" s="1"/>
  <c r="B415" i="470"/>
  <c r="G448" i="285"/>
  <c r="Z448" i="285" s="1"/>
  <c r="J424" i="470"/>
  <c r="D423" i="162" s="1"/>
  <c r="B423" i="162" s="1"/>
  <c r="G431" i="470"/>
  <c r="J440" i="470"/>
  <c r="D439" i="162" s="1"/>
  <c r="B439" i="162" s="1"/>
  <c r="G472" i="285"/>
  <c r="G512" i="470"/>
  <c r="G63" i="470"/>
  <c r="B63" i="470"/>
  <c r="I63" i="470"/>
  <c r="AF63" i="470" s="1"/>
  <c r="G96" i="470"/>
  <c r="I96" i="470"/>
  <c r="B220" i="470"/>
  <c r="AR220" i="470" s="1"/>
  <c r="G15" i="470"/>
  <c r="B15" i="470"/>
  <c r="J40" i="285" s="1"/>
  <c r="I15" i="470"/>
  <c r="AF15" i="470" s="1"/>
  <c r="G79" i="470"/>
  <c r="B79" i="470"/>
  <c r="G95" i="470"/>
  <c r="J95" i="470"/>
  <c r="D94" i="162" s="1"/>
  <c r="B94" i="162" s="1"/>
  <c r="B95" i="470"/>
  <c r="AR95" i="470" s="1"/>
  <c r="I95" i="470"/>
  <c r="AF95" i="470" s="1"/>
  <c r="G111" i="470"/>
  <c r="J111" i="470"/>
  <c r="D110" i="162" s="1"/>
  <c r="B110" i="162" s="1"/>
  <c r="B111" i="470"/>
  <c r="AR111" i="470" s="1"/>
  <c r="I111" i="470"/>
  <c r="AF111" i="470" s="1"/>
  <c r="G128" i="470"/>
  <c r="I128" i="470"/>
  <c r="AF128" i="470" s="1"/>
  <c r="G144" i="470"/>
  <c r="I144" i="470"/>
  <c r="AF144" i="470" s="1"/>
  <c r="B48" i="470"/>
  <c r="G52" i="470"/>
  <c r="I52" i="470"/>
  <c r="AF52" i="470" s="1"/>
  <c r="B80" i="470"/>
  <c r="B96" i="470"/>
  <c r="J96" i="470"/>
  <c r="D95" i="162" s="1"/>
  <c r="B95" i="162" s="1"/>
  <c r="G100" i="470"/>
  <c r="I100" i="470"/>
  <c r="C99" i="162" s="1"/>
  <c r="B112" i="470"/>
  <c r="B128" i="470"/>
  <c r="AR128" i="470" s="1"/>
  <c r="J128" i="470"/>
  <c r="D127" i="162" s="1"/>
  <c r="B127" i="162" s="1"/>
  <c r="B144" i="470"/>
  <c r="AR144" i="470" s="1"/>
  <c r="J144" i="470"/>
  <c r="D143" i="162" s="1"/>
  <c r="B143" i="162" s="1"/>
  <c r="B160" i="470"/>
  <c r="AR160" i="470" s="1"/>
  <c r="J176" i="470"/>
  <c r="D175" i="162" s="1"/>
  <c r="B175" i="162" s="1"/>
  <c r="B176" i="470"/>
  <c r="AR176" i="470" s="1"/>
  <c r="G176" i="470"/>
  <c r="G192" i="470"/>
  <c r="J192" i="470"/>
  <c r="D191" i="162" s="1"/>
  <c r="B191" i="162" s="1"/>
  <c r="B192" i="470"/>
  <c r="G208" i="470"/>
  <c r="J208" i="470"/>
  <c r="D207" i="162" s="1"/>
  <c r="B207" i="162" s="1"/>
  <c r="B208" i="470"/>
  <c r="G224" i="470"/>
  <c r="J224" i="470"/>
  <c r="D223" i="162" s="1"/>
  <c r="B223" i="162" s="1"/>
  <c r="B224" i="470"/>
  <c r="AR224" i="470" s="1"/>
  <c r="B240" i="470"/>
  <c r="G256" i="470"/>
  <c r="G112" i="470"/>
  <c r="I112" i="470"/>
  <c r="G143" i="470"/>
  <c r="J143" i="470"/>
  <c r="D142" i="162" s="1"/>
  <c r="B142" i="162" s="1"/>
  <c r="B143" i="470"/>
  <c r="I143" i="470"/>
  <c r="AF143" i="470" s="1"/>
  <c r="G160" i="470"/>
  <c r="I160" i="470"/>
  <c r="AF160" i="470" s="1"/>
  <c r="B204" i="470"/>
  <c r="AR204" i="470" s="1"/>
  <c r="I4" i="470"/>
  <c r="AF4" i="470" s="1"/>
  <c r="B64" i="470"/>
  <c r="G68" i="470"/>
  <c r="I68" i="470"/>
  <c r="G84" i="470"/>
  <c r="I84" i="470"/>
  <c r="AF84" i="470" s="1"/>
  <c r="B4" i="470"/>
  <c r="G7" i="470"/>
  <c r="B7" i="470"/>
  <c r="J32" i="285" s="1"/>
  <c r="I7" i="470"/>
  <c r="AF7" i="470" s="1"/>
  <c r="G8" i="470"/>
  <c r="I8" i="470"/>
  <c r="AF8" i="470" s="1"/>
  <c r="B20" i="470"/>
  <c r="J45" i="285" s="1"/>
  <c r="G23" i="470"/>
  <c r="B23" i="470"/>
  <c r="J48" i="285" s="1"/>
  <c r="I23" i="470"/>
  <c r="AF23" i="470" s="1"/>
  <c r="G24" i="470"/>
  <c r="I24" i="470"/>
  <c r="C23" i="162" s="1"/>
  <c r="B36" i="470"/>
  <c r="J61" i="285" s="1"/>
  <c r="G39" i="470"/>
  <c r="B39" i="470"/>
  <c r="J64" i="285" s="1"/>
  <c r="I39" i="470"/>
  <c r="AF39" i="470" s="1"/>
  <c r="G40" i="470"/>
  <c r="I40" i="470"/>
  <c r="AF40" i="470" s="1"/>
  <c r="B52" i="470"/>
  <c r="G55" i="470"/>
  <c r="B55" i="470"/>
  <c r="I55" i="470"/>
  <c r="AF55" i="470" s="1"/>
  <c r="G56" i="470"/>
  <c r="I56" i="470"/>
  <c r="AF56" i="470" s="1"/>
  <c r="B68" i="470"/>
  <c r="G71" i="470"/>
  <c r="B71" i="470"/>
  <c r="I71" i="470"/>
  <c r="AF71" i="470" s="1"/>
  <c r="B84" i="470"/>
  <c r="G87" i="470"/>
  <c r="B87" i="470"/>
  <c r="I87" i="470"/>
  <c r="G88" i="470"/>
  <c r="I88" i="470"/>
  <c r="AF88" i="470" s="1"/>
  <c r="B100" i="470"/>
  <c r="J100" i="470"/>
  <c r="D99" i="162" s="1"/>
  <c r="B99" i="162" s="1"/>
  <c r="G103" i="470"/>
  <c r="J103" i="470"/>
  <c r="D102" i="162" s="1"/>
  <c r="B102" i="162" s="1"/>
  <c r="B103" i="470"/>
  <c r="AR103" i="470" s="1"/>
  <c r="I103" i="470"/>
  <c r="AF103" i="470" s="1"/>
  <c r="G104" i="470"/>
  <c r="I104" i="470"/>
  <c r="AF104" i="470" s="1"/>
  <c r="G119" i="470"/>
  <c r="J119" i="470"/>
  <c r="D118" i="162" s="1"/>
  <c r="B118" i="162" s="1"/>
  <c r="B119" i="470"/>
  <c r="AR119" i="470" s="1"/>
  <c r="I119" i="470"/>
  <c r="AF119" i="470" s="1"/>
  <c r="G120" i="470"/>
  <c r="I120" i="470"/>
  <c r="AF120" i="470" s="1"/>
  <c r="G135" i="470"/>
  <c r="J135" i="470"/>
  <c r="D134" i="162" s="1"/>
  <c r="B134" i="162" s="1"/>
  <c r="B135" i="470"/>
  <c r="AR135" i="470" s="1"/>
  <c r="I135" i="470"/>
  <c r="AF135" i="470" s="1"/>
  <c r="G136" i="470"/>
  <c r="I136" i="470"/>
  <c r="G151" i="470"/>
  <c r="J151" i="470"/>
  <c r="D150" i="162" s="1"/>
  <c r="B150" i="162" s="1"/>
  <c r="B151" i="470"/>
  <c r="AR151" i="470" s="1"/>
  <c r="I151" i="470"/>
  <c r="G152" i="470"/>
  <c r="I152" i="470"/>
  <c r="AF152" i="470" s="1"/>
  <c r="B196" i="470"/>
  <c r="AR196" i="470" s="1"/>
  <c r="I204" i="470"/>
  <c r="AF204" i="470" s="1"/>
  <c r="B244" i="470"/>
  <c r="J263" i="470"/>
  <c r="D262" i="162" s="1"/>
  <c r="B262" i="162" s="1"/>
  <c r="I263" i="470"/>
  <c r="AF263" i="470" s="1"/>
  <c r="G263" i="470"/>
  <c r="B263" i="470"/>
  <c r="AR263" i="470" s="1"/>
  <c r="G16" i="470"/>
  <c r="I16" i="470"/>
  <c r="AF16" i="470" s="1"/>
  <c r="G31" i="470"/>
  <c r="B31" i="470"/>
  <c r="J56" i="285" s="1"/>
  <c r="I31" i="470"/>
  <c r="AF31" i="470" s="1"/>
  <c r="G32" i="470"/>
  <c r="I32" i="470"/>
  <c r="G47" i="470"/>
  <c r="B47" i="470"/>
  <c r="G48" i="470"/>
  <c r="I48" i="470"/>
  <c r="AF48" i="470" s="1"/>
  <c r="G64" i="470"/>
  <c r="I64" i="470"/>
  <c r="AF64" i="470" s="1"/>
  <c r="G80" i="470"/>
  <c r="I80" i="470"/>
  <c r="AF80" i="470" s="1"/>
  <c r="G127" i="470"/>
  <c r="J127" i="470"/>
  <c r="D126" i="162" s="1"/>
  <c r="B126" i="162" s="1"/>
  <c r="B127" i="470"/>
  <c r="AR127" i="470" s="1"/>
  <c r="I127" i="470"/>
  <c r="C126" i="162" s="1"/>
  <c r="G159" i="470"/>
  <c r="J159" i="470"/>
  <c r="D158" i="162" s="1"/>
  <c r="B158" i="162" s="1"/>
  <c r="B159" i="470"/>
  <c r="I159" i="470"/>
  <c r="AF159" i="470" s="1"/>
  <c r="J188" i="470"/>
  <c r="D187" i="162" s="1"/>
  <c r="B187" i="162" s="1"/>
  <c r="G4" i="470"/>
  <c r="B16" i="470"/>
  <c r="J41" i="285" s="1"/>
  <c r="G20" i="470"/>
  <c r="I20" i="470"/>
  <c r="AF20" i="470" s="1"/>
  <c r="B32" i="470"/>
  <c r="J57" i="285" s="1"/>
  <c r="G36" i="470"/>
  <c r="I36" i="470"/>
  <c r="G12" i="470"/>
  <c r="I12" i="470"/>
  <c r="AF12" i="470" s="1"/>
  <c r="G28" i="470"/>
  <c r="I28" i="470"/>
  <c r="G44" i="470"/>
  <c r="I44" i="470"/>
  <c r="AF44" i="470" s="1"/>
  <c r="G60" i="470"/>
  <c r="I60" i="470"/>
  <c r="AF60" i="470" s="1"/>
  <c r="G76" i="470"/>
  <c r="I76" i="470"/>
  <c r="AF76" i="470" s="1"/>
  <c r="G92" i="470"/>
  <c r="I92" i="470"/>
  <c r="AF92" i="470" s="1"/>
  <c r="G108" i="470"/>
  <c r="I108" i="470"/>
  <c r="G168" i="470"/>
  <c r="J168" i="470"/>
  <c r="D167" i="162" s="1"/>
  <c r="B167" i="162" s="1"/>
  <c r="B168" i="470"/>
  <c r="I176" i="470"/>
  <c r="AF176" i="470" s="1"/>
  <c r="G184" i="470"/>
  <c r="J184" i="470"/>
  <c r="D183" i="162" s="1"/>
  <c r="B183" i="162" s="1"/>
  <c r="B184" i="470"/>
  <c r="AR184" i="470" s="1"/>
  <c r="I192" i="470"/>
  <c r="AF192" i="470" s="1"/>
  <c r="G200" i="470"/>
  <c r="J200" i="470"/>
  <c r="D199" i="162" s="1"/>
  <c r="B199" i="162" s="1"/>
  <c r="B200" i="470"/>
  <c r="I208" i="470"/>
  <c r="AF208" i="470" s="1"/>
  <c r="G216" i="470"/>
  <c r="J216" i="470"/>
  <c r="D215" i="162" s="1"/>
  <c r="B215" i="162" s="1"/>
  <c r="B216" i="470"/>
  <c r="I224" i="470"/>
  <c r="AF224" i="470" s="1"/>
  <c r="G232" i="470"/>
  <c r="J232" i="470"/>
  <c r="D231" i="162" s="1"/>
  <c r="B231" i="162" s="1"/>
  <c r="B232" i="470"/>
  <c r="AR232" i="470" s="1"/>
  <c r="J248" i="470"/>
  <c r="D247" i="162" s="1"/>
  <c r="B247" i="162" s="1"/>
  <c r="B248" i="470"/>
  <c r="AR248" i="470" s="1"/>
  <c r="J279" i="470"/>
  <c r="D278" i="162" s="1"/>
  <c r="B278" i="162" s="1"/>
  <c r="I279" i="470"/>
  <c r="AF279" i="470" s="1"/>
  <c r="G279" i="470"/>
  <c r="B279" i="470"/>
  <c r="AR279" i="470" s="1"/>
  <c r="J415" i="470"/>
  <c r="D414" i="162" s="1"/>
  <c r="B414" i="162" s="1"/>
  <c r="I415" i="470"/>
  <c r="AF415" i="470" s="1"/>
  <c r="J431" i="470"/>
  <c r="D430" i="162" s="1"/>
  <c r="B430" i="162" s="1"/>
  <c r="I431" i="470"/>
  <c r="J447" i="470"/>
  <c r="D446" i="162" s="1"/>
  <c r="B446" i="162" s="1"/>
  <c r="I167" i="470"/>
  <c r="AF167" i="470" s="1"/>
  <c r="I183" i="470"/>
  <c r="AF183" i="470" s="1"/>
  <c r="I191" i="470"/>
  <c r="AF191" i="470" s="1"/>
  <c r="I199" i="470"/>
  <c r="C198" i="162" s="1"/>
  <c r="I215" i="470"/>
  <c r="AF215" i="470" s="1"/>
  <c r="I231" i="470"/>
  <c r="AF231" i="470" s="1"/>
  <c r="I239" i="470"/>
  <c r="AF239" i="470" s="1"/>
  <c r="G359" i="470"/>
  <c r="I359" i="470"/>
  <c r="AF359" i="470" s="1"/>
  <c r="G375" i="470"/>
  <c r="I375" i="470"/>
  <c r="G391" i="470"/>
  <c r="I391" i="470"/>
  <c r="AF391" i="470" s="1"/>
  <c r="I207" i="470"/>
  <c r="AF207" i="470" s="1"/>
  <c r="I223" i="470"/>
  <c r="AF223" i="470" s="1"/>
  <c r="I247" i="470"/>
  <c r="AF247" i="470" s="1"/>
  <c r="I255" i="470"/>
  <c r="AF255" i="470" s="1"/>
  <c r="B167" i="470"/>
  <c r="AR167" i="470" s="1"/>
  <c r="J167" i="470"/>
  <c r="D166" i="162" s="1"/>
  <c r="B166" i="162" s="1"/>
  <c r="B175" i="470"/>
  <c r="AR175" i="470" s="1"/>
  <c r="J175" i="470"/>
  <c r="D174" i="162" s="1"/>
  <c r="B174" i="162" s="1"/>
  <c r="B183" i="470"/>
  <c r="AR183" i="470" s="1"/>
  <c r="J183" i="470"/>
  <c r="D182" i="162" s="1"/>
  <c r="B182" i="162" s="1"/>
  <c r="B191" i="470"/>
  <c r="AR191" i="470" s="1"/>
  <c r="J191" i="470"/>
  <c r="D190" i="162" s="1"/>
  <c r="B190" i="162" s="1"/>
  <c r="B199" i="470"/>
  <c r="AR199" i="470" s="1"/>
  <c r="J199" i="470"/>
  <c r="D198" i="162" s="1"/>
  <c r="B198" i="162" s="1"/>
  <c r="B207" i="470"/>
  <c r="AR207" i="470" s="1"/>
  <c r="J207" i="470"/>
  <c r="D206" i="162" s="1"/>
  <c r="B206" i="162" s="1"/>
  <c r="B215" i="470"/>
  <c r="AR215" i="470" s="1"/>
  <c r="J215" i="470"/>
  <c r="D214" i="162" s="1"/>
  <c r="B214" i="162" s="1"/>
  <c r="B223" i="470"/>
  <c r="AR223" i="470" s="1"/>
  <c r="J223" i="470"/>
  <c r="D222" i="162" s="1"/>
  <c r="B222" i="162" s="1"/>
  <c r="B231" i="470"/>
  <c r="AR231" i="470" s="1"/>
  <c r="J231" i="470"/>
  <c r="D230" i="162" s="1"/>
  <c r="B230" i="162" s="1"/>
  <c r="B239" i="470"/>
  <c r="AR239" i="470" s="1"/>
  <c r="J239" i="470"/>
  <c r="D238" i="162" s="1"/>
  <c r="B238" i="162" s="1"/>
  <c r="B247" i="470"/>
  <c r="AR247" i="470" s="1"/>
  <c r="J247" i="470"/>
  <c r="D246" i="162" s="1"/>
  <c r="B246" i="162" s="1"/>
  <c r="B255" i="470"/>
  <c r="AR255" i="470" s="1"/>
  <c r="J255" i="470"/>
  <c r="D254" i="162" s="1"/>
  <c r="B254" i="162" s="1"/>
  <c r="G287" i="470"/>
  <c r="J314" i="470"/>
  <c r="D313" i="162" s="1"/>
  <c r="B313" i="162" s="1"/>
  <c r="B359" i="470"/>
  <c r="J384" i="285" s="1"/>
  <c r="Y384" i="285" s="1"/>
  <c r="J359" i="470"/>
  <c r="D358" i="162" s="1"/>
  <c r="B358" i="162" s="1"/>
  <c r="B375" i="470"/>
  <c r="AR375" i="470" s="1"/>
  <c r="J375" i="470"/>
  <c r="D374" i="162" s="1"/>
  <c r="B374" i="162" s="1"/>
  <c r="I386" i="470"/>
  <c r="AF386" i="470" s="1"/>
  <c r="B391" i="470"/>
  <c r="J391" i="470"/>
  <c r="D390" i="162" s="1"/>
  <c r="B390" i="162" s="1"/>
  <c r="I175" i="470"/>
  <c r="AF175" i="470" s="1"/>
  <c r="I274" i="470"/>
  <c r="G295" i="470"/>
  <c r="I295" i="470"/>
  <c r="AF295" i="470" s="1"/>
  <c r="G303" i="470"/>
  <c r="I303" i="470"/>
  <c r="G311" i="470"/>
  <c r="I311" i="470"/>
  <c r="G319" i="470"/>
  <c r="I319" i="470"/>
  <c r="G327" i="470"/>
  <c r="I327" i="470"/>
  <c r="AF327" i="470" s="1"/>
  <c r="G335" i="470"/>
  <c r="I335" i="470"/>
  <c r="AF335" i="470" s="1"/>
  <c r="G343" i="470"/>
  <c r="I343" i="470"/>
  <c r="AF343" i="470" s="1"/>
  <c r="G351" i="470"/>
  <c r="I351" i="470"/>
  <c r="AF351" i="470" s="1"/>
  <c r="G367" i="470"/>
  <c r="I367" i="470"/>
  <c r="AF367" i="470" s="1"/>
  <c r="G383" i="470"/>
  <c r="I383" i="470"/>
  <c r="AF383" i="470" s="1"/>
  <c r="G399" i="470"/>
  <c r="I399" i="470"/>
  <c r="AF399" i="470" s="1"/>
  <c r="B407" i="470"/>
  <c r="AR407" i="470" s="1"/>
  <c r="G407" i="470"/>
  <c r="B423" i="470"/>
  <c r="AR423" i="470" s="1"/>
  <c r="G423" i="470"/>
  <c r="I584" i="470"/>
  <c r="AF584" i="470" s="1"/>
  <c r="I688" i="470"/>
  <c r="AF688" i="470" s="1"/>
  <c r="K2" i="470"/>
  <c r="AX2" i="470" s="1"/>
  <c r="AG62" i="282"/>
  <c r="G33" i="205"/>
  <c r="F45" i="179"/>
  <c r="F46" i="179"/>
  <c r="F47" i="179"/>
  <c r="F48" i="179"/>
  <c r="T62" i="282"/>
  <c r="AX62" i="282" s="1"/>
  <c r="C40" i="168"/>
  <c r="A40" i="168" s="1"/>
  <c r="AE16" i="178"/>
  <c r="B41" i="168"/>
  <c r="B40" i="168"/>
  <c r="C41" i="168"/>
  <c r="A41" i="168" s="1"/>
  <c r="C39" i="168"/>
  <c r="A39" i="168" s="1"/>
  <c r="C38" i="168"/>
  <c r="A38" i="168" s="1"/>
  <c r="C37" i="168"/>
  <c r="A37" i="168" s="1"/>
  <c r="C36" i="168"/>
  <c r="A36" i="168" s="1"/>
  <c r="C35" i="168"/>
  <c r="A35" i="168" s="1"/>
  <c r="C34" i="168"/>
  <c r="A34" i="168" s="1"/>
  <c r="C33" i="168"/>
  <c r="A33" i="168" s="1"/>
  <c r="C32" i="168"/>
  <c r="A32" i="168" s="1"/>
  <c r="C31" i="168"/>
  <c r="A31" i="168" s="1"/>
  <c r="C12" i="176"/>
  <c r="C11" i="176"/>
  <c r="C10" i="176"/>
  <c r="B7" i="176"/>
  <c r="B6" i="176"/>
  <c r="B5" i="176"/>
  <c r="B4" i="176"/>
  <c r="B3" i="176"/>
  <c r="Q47" i="278"/>
  <c r="Q44" i="278"/>
  <c r="Q41" i="278"/>
  <c r="Q38" i="278"/>
  <c r="Q20" i="165"/>
  <c r="I631" i="469"/>
  <c r="L629" i="469"/>
  <c r="O13" i="469"/>
  <c r="M13" i="469"/>
  <c r="O9" i="469"/>
  <c r="M9" i="469"/>
  <c r="C58" i="118"/>
  <c r="A58" i="118" s="1"/>
  <c r="C59" i="118"/>
  <c r="A59" i="118" s="1"/>
  <c r="C60" i="118"/>
  <c r="A60" i="118" s="1"/>
  <c r="C61" i="118"/>
  <c r="A61" i="118" s="1"/>
  <c r="C62" i="118"/>
  <c r="A62" i="118" s="1"/>
  <c r="C63" i="118"/>
  <c r="A63" i="118" s="1"/>
  <c r="C64" i="118"/>
  <c r="A64" i="118" s="1"/>
  <c r="C65" i="118"/>
  <c r="A65" i="118" s="1"/>
  <c r="C66" i="118"/>
  <c r="A66" i="118" s="1"/>
  <c r="C67" i="118"/>
  <c r="A67" i="118" s="1"/>
  <c r="AZ43" i="90"/>
  <c r="AZ44" i="90"/>
  <c r="AZ45" i="90"/>
  <c r="AZ46" i="90"/>
  <c r="AZ47" i="90"/>
  <c r="AZ48" i="90"/>
  <c r="AZ49" i="90"/>
  <c r="AZ50" i="90"/>
  <c r="AZ51" i="90"/>
  <c r="AZ52" i="90"/>
  <c r="AZ53" i="90"/>
  <c r="AZ54" i="90"/>
  <c r="AZ55" i="90"/>
  <c r="AZ56" i="90"/>
  <c r="AZ57" i="90"/>
  <c r="AZ58" i="90"/>
  <c r="AZ59" i="90"/>
  <c r="AZ60" i="90"/>
  <c r="AZ61" i="90"/>
  <c r="AZ62" i="90"/>
  <c r="AZ63" i="90"/>
  <c r="AZ64" i="90"/>
  <c r="AZ65" i="90"/>
  <c r="AZ66" i="90"/>
  <c r="AZ67" i="90"/>
  <c r="AZ68" i="90"/>
  <c r="AZ69" i="90"/>
  <c r="AZ70" i="90"/>
  <c r="AZ71" i="90"/>
  <c r="AZ72" i="90"/>
  <c r="AZ73" i="90"/>
  <c r="AZ74" i="90"/>
  <c r="AZ75" i="90"/>
  <c r="AZ76" i="90"/>
  <c r="AZ77" i="90"/>
  <c r="AZ78" i="90"/>
  <c r="AZ79" i="90"/>
  <c r="AZ80" i="90"/>
  <c r="AZ81" i="90"/>
  <c r="AZ82" i="90"/>
  <c r="AZ83" i="90"/>
  <c r="AZ84" i="90"/>
  <c r="AZ85" i="90"/>
  <c r="AZ86" i="90"/>
  <c r="AZ87" i="90"/>
  <c r="AZ88" i="90"/>
  <c r="AZ89" i="90"/>
  <c r="AZ90" i="90"/>
  <c r="AZ91" i="90"/>
  <c r="AZ92" i="90"/>
  <c r="AZ93" i="90"/>
  <c r="AZ94" i="90"/>
  <c r="AZ95" i="90"/>
  <c r="AZ96" i="90"/>
  <c r="AZ97" i="90"/>
  <c r="AZ98" i="90"/>
  <c r="AZ99" i="90"/>
  <c r="AZ100" i="90"/>
  <c r="AZ101" i="90"/>
  <c r="AZ102" i="90"/>
  <c r="AZ103" i="90"/>
  <c r="AZ104" i="90"/>
  <c r="AZ105" i="90"/>
  <c r="AZ106" i="90"/>
  <c r="AZ107" i="90"/>
  <c r="AZ108" i="90"/>
  <c r="AZ109" i="90"/>
  <c r="AZ110" i="90"/>
  <c r="AZ111" i="90"/>
  <c r="AZ112" i="90"/>
  <c r="AZ113" i="90"/>
  <c r="AZ114" i="90"/>
  <c r="AZ115" i="90"/>
  <c r="AZ116" i="90"/>
  <c r="AZ117" i="90"/>
  <c r="AZ118" i="90"/>
  <c r="AZ119" i="90"/>
  <c r="AZ120" i="90"/>
  <c r="AZ121" i="90"/>
  <c r="AZ122" i="90"/>
  <c r="AZ123" i="90"/>
  <c r="AZ124" i="90"/>
  <c r="AZ125" i="90"/>
  <c r="AZ126" i="90"/>
  <c r="AZ127" i="90"/>
  <c r="AZ128" i="90"/>
  <c r="AZ129" i="90"/>
  <c r="AZ130" i="90"/>
  <c r="AZ131" i="90"/>
  <c r="AZ132" i="90"/>
  <c r="AZ133" i="90"/>
  <c r="AZ134" i="90"/>
  <c r="AZ135" i="90"/>
  <c r="AZ136" i="90"/>
  <c r="AZ137" i="90"/>
  <c r="AZ138" i="90"/>
  <c r="AZ139" i="90"/>
  <c r="AZ140" i="90"/>
  <c r="AZ141" i="90"/>
  <c r="AZ142" i="90"/>
  <c r="AZ143" i="90"/>
  <c r="AZ144" i="90"/>
  <c r="AZ145" i="90"/>
  <c r="AZ146" i="90"/>
  <c r="AZ147" i="90"/>
  <c r="AZ148" i="90"/>
  <c r="AZ149" i="90"/>
  <c r="AZ150" i="90"/>
  <c r="AZ151" i="90"/>
  <c r="AZ152" i="90"/>
  <c r="AZ153" i="90"/>
  <c r="AZ154" i="90"/>
  <c r="AZ155" i="90"/>
  <c r="AZ156" i="90"/>
  <c r="AZ157" i="90"/>
  <c r="AZ158" i="90"/>
  <c r="AZ159" i="90"/>
  <c r="AZ160" i="90"/>
  <c r="AZ161" i="90"/>
  <c r="AZ162" i="90"/>
  <c r="AZ163" i="90"/>
  <c r="AZ164" i="90"/>
  <c r="AZ165" i="90"/>
  <c r="AZ166" i="90"/>
  <c r="AZ167" i="90"/>
  <c r="AZ168" i="90"/>
  <c r="AZ169" i="90"/>
  <c r="AZ170" i="90"/>
  <c r="AZ171" i="90"/>
  <c r="AZ172" i="90"/>
  <c r="AZ173" i="90"/>
  <c r="AZ174" i="90"/>
  <c r="AZ175" i="90"/>
  <c r="AZ176" i="90"/>
  <c r="AZ177" i="90"/>
  <c r="AZ178" i="90"/>
  <c r="AZ179" i="90"/>
  <c r="AZ180" i="90"/>
  <c r="AZ181" i="90"/>
  <c r="AZ182" i="90"/>
  <c r="AZ183" i="90"/>
  <c r="AZ184" i="90"/>
  <c r="AZ185" i="90"/>
  <c r="AZ186" i="90"/>
  <c r="AZ187" i="90"/>
  <c r="AZ188" i="90"/>
  <c r="AZ189" i="90"/>
  <c r="AZ190" i="90"/>
  <c r="AZ191" i="90"/>
  <c r="AZ192" i="90"/>
  <c r="AZ193" i="90"/>
  <c r="AZ194" i="90"/>
  <c r="AZ195" i="90"/>
  <c r="AZ196" i="90"/>
  <c r="AZ197" i="90"/>
  <c r="AZ198" i="90"/>
  <c r="AZ199" i="90"/>
  <c r="AZ200" i="90"/>
  <c r="AZ201" i="90"/>
  <c r="AZ202" i="90"/>
  <c r="AZ203" i="90"/>
  <c r="AZ204" i="90"/>
  <c r="AZ205" i="90"/>
  <c r="AZ206" i="90"/>
  <c r="AZ207" i="90"/>
  <c r="AZ208" i="90"/>
  <c r="AZ209" i="90"/>
  <c r="AZ210" i="90"/>
  <c r="AZ211" i="90"/>
  <c r="AZ212" i="90"/>
  <c r="AZ213" i="90"/>
  <c r="AZ214" i="90"/>
  <c r="AZ215" i="90"/>
  <c r="AZ216" i="90"/>
  <c r="AZ217" i="90"/>
  <c r="AZ218" i="90"/>
  <c r="AZ219" i="90"/>
  <c r="AZ220" i="90"/>
  <c r="AZ221" i="90"/>
  <c r="AZ222" i="90"/>
  <c r="AZ223" i="90"/>
  <c r="AZ224" i="90"/>
  <c r="AZ225" i="90"/>
  <c r="AZ226" i="90"/>
  <c r="AZ227" i="90"/>
  <c r="AZ228" i="90"/>
  <c r="AZ229" i="90"/>
  <c r="AZ230" i="90"/>
  <c r="AZ231" i="90"/>
  <c r="AZ232" i="90"/>
  <c r="AZ233" i="90"/>
  <c r="AZ234" i="90"/>
  <c r="AZ235" i="90"/>
  <c r="AZ236" i="90"/>
  <c r="AZ237" i="90"/>
  <c r="AZ238" i="90"/>
  <c r="AZ239" i="90"/>
  <c r="AZ240" i="90"/>
  <c r="AZ241" i="90"/>
  <c r="AZ242" i="90"/>
  <c r="AZ243" i="90"/>
  <c r="AZ244" i="90"/>
  <c r="AZ245" i="90"/>
  <c r="AZ246" i="90"/>
  <c r="AZ247" i="90"/>
  <c r="AZ248" i="90"/>
  <c r="AZ249" i="90"/>
  <c r="AZ250" i="90"/>
  <c r="AZ251" i="90"/>
  <c r="AZ252" i="90"/>
  <c r="AZ253" i="90"/>
  <c r="AZ254" i="90"/>
  <c r="AZ255" i="90"/>
  <c r="AZ256" i="90"/>
  <c r="AZ257" i="90"/>
  <c r="AZ258" i="90"/>
  <c r="AZ259" i="90"/>
  <c r="AZ260" i="90"/>
  <c r="AZ261" i="90"/>
  <c r="AZ262" i="90"/>
  <c r="AZ263" i="90"/>
  <c r="AZ264" i="90"/>
  <c r="AZ265" i="90"/>
  <c r="AZ266" i="90"/>
  <c r="AZ267" i="90"/>
  <c r="AZ268" i="90"/>
  <c r="AZ269" i="90"/>
  <c r="AZ270" i="90"/>
  <c r="AZ271" i="90"/>
  <c r="AZ272" i="90"/>
  <c r="AZ273" i="90"/>
  <c r="AZ274" i="90"/>
  <c r="AZ275" i="90"/>
  <c r="AZ276" i="90"/>
  <c r="AZ277" i="90"/>
  <c r="AZ278" i="90"/>
  <c r="AZ279" i="90"/>
  <c r="AZ280" i="90"/>
  <c r="AZ281" i="90"/>
  <c r="AZ282" i="90"/>
  <c r="AZ283" i="90"/>
  <c r="AZ284" i="90"/>
  <c r="AZ285" i="90"/>
  <c r="AZ286" i="90"/>
  <c r="AZ287" i="90"/>
  <c r="AZ288" i="90"/>
  <c r="AZ289" i="90"/>
  <c r="AZ290" i="90"/>
  <c r="AZ291" i="90"/>
  <c r="AZ292" i="90"/>
  <c r="AZ293" i="90"/>
  <c r="AZ294" i="90"/>
  <c r="AZ295" i="90"/>
  <c r="AZ296" i="90"/>
  <c r="AZ297" i="90"/>
  <c r="AZ298" i="90"/>
  <c r="AZ299" i="90"/>
  <c r="AZ300" i="90"/>
  <c r="AZ301" i="90"/>
  <c r="AZ302" i="90"/>
  <c r="AZ303" i="90"/>
  <c r="AZ304" i="90"/>
  <c r="AZ305" i="90"/>
  <c r="AZ306" i="90"/>
  <c r="AZ307" i="90"/>
  <c r="AZ308" i="90"/>
  <c r="AZ309" i="90"/>
  <c r="AZ310" i="90"/>
  <c r="AZ311" i="90"/>
  <c r="AZ312" i="90"/>
  <c r="AZ313" i="90"/>
  <c r="AZ314" i="90"/>
  <c r="AZ315" i="90"/>
  <c r="AZ316" i="90"/>
  <c r="AZ317" i="90"/>
  <c r="AZ318" i="90"/>
  <c r="AZ319" i="90"/>
  <c r="AZ320" i="90"/>
  <c r="AZ321" i="90"/>
  <c r="AZ322" i="90"/>
  <c r="AZ323" i="90"/>
  <c r="AZ324" i="90"/>
  <c r="AZ325" i="90"/>
  <c r="AZ326" i="90"/>
  <c r="AZ327" i="90"/>
  <c r="AZ328" i="90"/>
  <c r="AZ329" i="90"/>
  <c r="AZ330" i="90"/>
  <c r="AZ331" i="90"/>
  <c r="AZ332" i="90"/>
  <c r="AZ333" i="90"/>
  <c r="AZ334" i="90"/>
  <c r="AZ335" i="90"/>
  <c r="AZ336" i="90"/>
  <c r="AZ337" i="90"/>
  <c r="AZ338" i="90"/>
  <c r="AZ339" i="90"/>
  <c r="AZ340" i="90"/>
  <c r="AZ341" i="90"/>
  <c r="AZ342" i="90"/>
  <c r="AZ343" i="90"/>
  <c r="AZ344" i="90"/>
  <c r="AZ345" i="90"/>
  <c r="AZ346" i="90"/>
  <c r="AZ347" i="90"/>
  <c r="AZ348" i="90"/>
  <c r="AZ349" i="90"/>
  <c r="AZ350" i="90"/>
  <c r="AZ351" i="90"/>
  <c r="AZ352" i="90"/>
  <c r="AZ353" i="90"/>
  <c r="AZ354" i="90"/>
  <c r="AZ355" i="90"/>
  <c r="AZ356" i="90"/>
  <c r="AZ357" i="90"/>
  <c r="AZ358" i="90"/>
  <c r="AZ359" i="90"/>
  <c r="AZ360" i="90"/>
  <c r="AZ361" i="90"/>
  <c r="AZ362" i="90"/>
  <c r="AZ363" i="90"/>
  <c r="AZ364" i="90"/>
  <c r="AZ365" i="90"/>
  <c r="AZ366" i="90"/>
  <c r="AZ367" i="90"/>
  <c r="AZ368" i="90"/>
  <c r="AZ369" i="90"/>
  <c r="AZ370" i="90"/>
  <c r="AZ371" i="90"/>
  <c r="AZ372" i="90"/>
  <c r="AZ373" i="90"/>
  <c r="AZ374" i="90"/>
  <c r="AZ375" i="90"/>
  <c r="AZ376" i="90"/>
  <c r="AZ377" i="90"/>
  <c r="AZ378" i="90"/>
  <c r="AZ379" i="90"/>
  <c r="AZ380" i="90"/>
  <c r="AZ381" i="90"/>
  <c r="AZ382" i="90"/>
  <c r="AZ383" i="90"/>
  <c r="AZ384" i="90"/>
  <c r="AZ385" i="90"/>
  <c r="AZ386" i="90"/>
  <c r="AZ387" i="90"/>
  <c r="AZ388" i="90"/>
  <c r="AZ389" i="90"/>
  <c r="AZ390" i="90"/>
  <c r="AZ391" i="90"/>
  <c r="AZ392" i="90"/>
  <c r="AZ393" i="90"/>
  <c r="AZ394" i="90"/>
  <c r="AZ395" i="90"/>
  <c r="AZ396" i="90"/>
  <c r="AZ397" i="90"/>
  <c r="AZ398" i="90"/>
  <c r="AZ399" i="90"/>
  <c r="AZ400" i="90"/>
  <c r="AZ401" i="90"/>
  <c r="AZ402" i="90"/>
  <c r="AZ403" i="90"/>
  <c r="AZ404" i="90"/>
  <c r="AZ405" i="90"/>
  <c r="AZ406" i="90"/>
  <c r="AZ407" i="90"/>
  <c r="AZ408" i="90"/>
  <c r="AZ409" i="90"/>
  <c r="AZ410" i="90"/>
  <c r="AZ411" i="90"/>
  <c r="AZ412" i="90"/>
  <c r="AZ413" i="90"/>
  <c r="AZ414" i="90"/>
  <c r="AZ415" i="90"/>
  <c r="AZ416" i="90"/>
  <c r="AZ417" i="90"/>
  <c r="AZ418" i="90"/>
  <c r="AZ419" i="90"/>
  <c r="AZ420" i="90"/>
  <c r="AZ421" i="90"/>
  <c r="AZ422" i="90"/>
  <c r="AZ423" i="90"/>
  <c r="AZ424" i="90"/>
  <c r="AZ425" i="90"/>
  <c r="AZ426" i="90"/>
  <c r="AZ427" i="90"/>
  <c r="AZ428" i="90"/>
  <c r="AZ429" i="90"/>
  <c r="AZ430" i="90"/>
  <c r="AZ431" i="90"/>
  <c r="AZ432" i="90"/>
  <c r="AZ433" i="90"/>
  <c r="AZ434" i="90"/>
  <c r="AZ435" i="90"/>
  <c r="AZ436" i="90"/>
  <c r="AZ437" i="90"/>
  <c r="AZ438" i="90"/>
  <c r="AZ439" i="90"/>
  <c r="AZ440" i="90"/>
  <c r="AZ441" i="90"/>
  <c r="AZ442" i="90"/>
  <c r="AZ42" i="90"/>
  <c r="AG61" i="282"/>
  <c r="AG60" i="282"/>
  <c r="AG59" i="282"/>
  <c r="AG58" i="282"/>
  <c r="AG57" i="282"/>
  <c r="AG56" i="282"/>
  <c r="AG55" i="282"/>
  <c r="AG54" i="282"/>
  <c r="AG53" i="282"/>
  <c r="AG52" i="282"/>
  <c r="AG51" i="282"/>
  <c r="AG50" i="282"/>
  <c r="AG49" i="282"/>
  <c r="AG48" i="282"/>
  <c r="AG47" i="282"/>
  <c r="AG46" i="282"/>
  <c r="AG45" i="282"/>
  <c r="AG44" i="282"/>
  <c r="AG43" i="282"/>
  <c r="AG42" i="282"/>
  <c r="AG41" i="282"/>
  <c r="AG40" i="282"/>
  <c r="AG39" i="282"/>
  <c r="AG38" i="282"/>
  <c r="AG37" i="282"/>
  <c r="AG36" i="282"/>
  <c r="AG35" i="282"/>
  <c r="AG34" i="282"/>
  <c r="AG33" i="282"/>
  <c r="AG18" i="282"/>
  <c r="AG17" i="282"/>
  <c r="T19" i="282"/>
  <c r="AX19" i="282" s="1"/>
  <c r="I46" i="409"/>
  <c r="I46" i="407"/>
  <c r="I46" i="405"/>
  <c r="I46" i="403"/>
  <c r="I46" i="401"/>
  <c r="I46" i="399"/>
  <c r="I46" i="397"/>
  <c r="I46" i="395"/>
  <c r="I46" i="393"/>
  <c r="I46" i="324"/>
  <c r="I46" i="322"/>
  <c r="I46" i="321"/>
  <c r="I46" i="323"/>
  <c r="K380" i="347"/>
  <c r="J19" i="90"/>
  <c r="D42" i="88"/>
  <c r="D41" i="88"/>
  <c r="BL34" i="188"/>
  <c r="J159" i="192" s="1"/>
  <c r="AE135" i="192" s="1"/>
  <c r="CB135" i="192" s="1"/>
  <c r="BL33" i="188"/>
  <c r="J158" i="192" s="1"/>
  <c r="AE134" i="192" s="1"/>
  <c r="CB134" i="192" s="1"/>
  <c r="BL32" i="188"/>
  <c r="J157" i="192" s="1"/>
  <c r="AE133" i="192" s="1"/>
  <c r="CB133" i="192" s="1"/>
  <c r="BL31" i="188"/>
  <c r="J156" i="192" s="1"/>
  <c r="AE132" i="192" s="1"/>
  <c r="CB132" i="192" s="1"/>
  <c r="BL30" i="188"/>
  <c r="J155" i="192" s="1"/>
  <c r="AE131" i="192" s="1"/>
  <c r="CB131" i="192" s="1"/>
  <c r="BL29" i="188"/>
  <c r="J154" i="192" s="1"/>
  <c r="AE130" i="192" s="1"/>
  <c r="CB130" i="192" s="1"/>
  <c r="BL28" i="188"/>
  <c r="J153" i="192" s="1"/>
  <c r="AE129" i="192" s="1"/>
  <c r="CB129" i="192" s="1"/>
  <c r="BL27" i="188"/>
  <c r="J152" i="192" s="1"/>
  <c r="AE128" i="192" s="1"/>
  <c r="CB128" i="192" s="1"/>
  <c r="BL26" i="188"/>
  <c r="J151" i="192" s="1"/>
  <c r="AE127" i="192" s="1"/>
  <c r="CB127" i="192" s="1"/>
  <c r="BL25" i="188"/>
  <c r="J150" i="192" s="1"/>
  <c r="AE126" i="192" s="1"/>
  <c r="CB126" i="192" s="1"/>
  <c r="BL24" i="188"/>
  <c r="J149" i="192" s="1"/>
  <c r="AE125" i="192" s="1"/>
  <c r="CB125" i="192" s="1"/>
  <c r="BL23" i="188"/>
  <c r="J148" i="192" s="1"/>
  <c r="AE124" i="192" s="1"/>
  <c r="CB124" i="192" s="1"/>
  <c r="BL22" i="188"/>
  <c r="J147" i="192" s="1"/>
  <c r="AE123" i="192" s="1"/>
  <c r="CB123" i="192" s="1"/>
  <c r="BL34" i="187"/>
  <c r="J143" i="192" s="1"/>
  <c r="AE122" i="192" s="1"/>
  <c r="CB122" i="192" s="1"/>
  <c r="BL33" i="187"/>
  <c r="J142" i="192" s="1"/>
  <c r="AE121" i="192" s="1"/>
  <c r="CB121" i="192" s="1"/>
  <c r="BL32" i="187"/>
  <c r="J141" i="192" s="1"/>
  <c r="AE120" i="192" s="1"/>
  <c r="CB120" i="192" s="1"/>
  <c r="BL31" i="187"/>
  <c r="J140" i="192" s="1"/>
  <c r="AE119" i="192" s="1"/>
  <c r="CB119" i="192" s="1"/>
  <c r="BL30" i="187"/>
  <c r="J139" i="192" s="1"/>
  <c r="AE118" i="192" s="1"/>
  <c r="CB118" i="192" s="1"/>
  <c r="BL29" i="187"/>
  <c r="J138" i="192" s="1"/>
  <c r="AE117" i="192" s="1"/>
  <c r="CB117" i="192" s="1"/>
  <c r="BL28" i="187"/>
  <c r="J137" i="192" s="1"/>
  <c r="AE116" i="192" s="1"/>
  <c r="CB116" i="192" s="1"/>
  <c r="BL27" i="187"/>
  <c r="J136" i="192" s="1"/>
  <c r="AE115" i="192" s="1"/>
  <c r="CB115" i="192" s="1"/>
  <c r="BL26" i="187"/>
  <c r="J135" i="192" s="1"/>
  <c r="AE114" i="192" s="1"/>
  <c r="CB114" i="192" s="1"/>
  <c r="BL25" i="187"/>
  <c r="J134" i="192" s="1"/>
  <c r="AE113" i="192" s="1"/>
  <c r="CB113" i="192" s="1"/>
  <c r="BL24" i="187"/>
  <c r="J133" i="192" s="1"/>
  <c r="AE112" i="192" s="1"/>
  <c r="CB112" i="192" s="1"/>
  <c r="BL23" i="187"/>
  <c r="J132" i="192" s="1"/>
  <c r="AE111" i="192" s="1"/>
  <c r="CB111" i="192" s="1"/>
  <c r="BL22" i="187"/>
  <c r="J131" i="192" s="1"/>
  <c r="AE110" i="192" s="1"/>
  <c r="CB110" i="192" s="1"/>
  <c r="BL34" i="186"/>
  <c r="J127" i="192" s="1"/>
  <c r="AE109" i="192" s="1"/>
  <c r="CB109" i="192" s="1"/>
  <c r="BL33" i="186"/>
  <c r="J126" i="192" s="1"/>
  <c r="AE108" i="192" s="1"/>
  <c r="CB108" i="192" s="1"/>
  <c r="BL32" i="186"/>
  <c r="J125" i="192" s="1"/>
  <c r="AE107" i="192" s="1"/>
  <c r="CB107" i="192" s="1"/>
  <c r="BL31" i="186"/>
  <c r="J124" i="192" s="1"/>
  <c r="AE106" i="192" s="1"/>
  <c r="CB106" i="192" s="1"/>
  <c r="BL30" i="186"/>
  <c r="J123" i="192" s="1"/>
  <c r="AE105" i="192" s="1"/>
  <c r="CB105" i="192" s="1"/>
  <c r="BL29" i="186"/>
  <c r="J122" i="192" s="1"/>
  <c r="AE104" i="192" s="1"/>
  <c r="CB104" i="192" s="1"/>
  <c r="BL28" i="186"/>
  <c r="J121" i="192" s="1"/>
  <c r="AE103" i="192" s="1"/>
  <c r="CB103" i="192" s="1"/>
  <c r="BL27" i="186"/>
  <c r="J120" i="192" s="1"/>
  <c r="AE102" i="192" s="1"/>
  <c r="CB102" i="192" s="1"/>
  <c r="BL26" i="186"/>
  <c r="J119" i="192" s="1"/>
  <c r="AE101" i="192" s="1"/>
  <c r="CB101" i="192" s="1"/>
  <c r="BL25" i="186"/>
  <c r="J118" i="192" s="1"/>
  <c r="AE100" i="192" s="1"/>
  <c r="CB100" i="192" s="1"/>
  <c r="BL24" i="186"/>
  <c r="J117" i="192" s="1"/>
  <c r="AE99" i="192" s="1"/>
  <c r="CB99" i="192" s="1"/>
  <c r="BL23" i="186"/>
  <c r="J116" i="192" s="1"/>
  <c r="AE98" i="192" s="1"/>
  <c r="CB98" i="192" s="1"/>
  <c r="BL22" i="186"/>
  <c r="J115" i="192" s="1"/>
  <c r="AE97" i="192" s="1"/>
  <c r="CB97" i="192" s="1"/>
  <c r="BL34" i="185"/>
  <c r="J111" i="192" s="1"/>
  <c r="AE96" i="192" s="1"/>
  <c r="CB96" i="192" s="1"/>
  <c r="BL33" i="185"/>
  <c r="J110" i="192" s="1"/>
  <c r="AE95" i="192" s="1"/>
  <c r="CB95" i="192" s="1"/>
  <c r="BL32" i="185"/>
  <c r="J109" i="192" s="1"/>
  <c r="AE94" i="192" s="1"/>
  <c r="CB94" i="192" s="1"/>
  <c r="BL31" i="185"/>
  <c r="J108" i="192" s="1"/>
  <c r="AE93" i="192" s="1"/>
  <c r="CB93" i="192" s="1"/>
  <c r="BL30" i="185"/>
  <c r="J107" i="192" s="1"/>
  <c r="AE92" i="192" s="1"/>
  <c r="CB92" i="192" s="1"/>
  <c r="BL29" i="185"/>
  <c r="J106" i="192" s="1"/>
  <c r="AE91" i="192" s="1"/>
  <c r="CB91" i="192" s="1"/>
  <c r="BL28" i="185"/>
  <c r="J105" i="192" s="1"/>
  <c r="AE90" i="192" s="1"/>
  <c r="CB90" i="192" s="1"/>
  <c r="BL27" i="185"/>
  <c r="J104" i="192" s="1"/>
  <c r="AE89" i="192" s="1"/>
  <c r="CB89" i="192" s="1"/>
  <c r="BL26" i="185"/>
  <c r="J103" i="192" s="1"/>
  <c r="AE88" i="192" s="1"/>
  <c r="CB88" i="192" s="1"/>
  <c r="BL25" i="185"/>
  <c r="J102" i="192" s="1"/>
  <c r="AE87" i="192" s="1"/>
  <c r="CB87" i="192" s="1"/>
  <c r="BL24" i="185"/>
  <c r="J101" i="192" s="1"/>
  <c r="AE86" i="192" s="1"/>
  <c r="CB86" i="192" s="1"/>
  <c r="BL23" i="185"/>
  <c r="J100" i="192" s="1"/>
  <c r="AE85" i="192" s="1"/>
  <c r="CB85" i="192" s="1"/>
  <c r="BL22" i="185"/>
  <c r="J99" i="192" s="1"/>
  <c r="AE84" i="192" s="1"/>
  <c r="CB84" i="192" s="1"/>
  <c r="BL34" i="184"/>
  <c r="J95" i="192" s="1"/>
  <c r="AE83" i="192" s="1"/>
  <c r="CB83" i="192" s="1"/>
  <c r="BL33" i="184"/>
  <c r="J94" i="192" s="1"/>
  <c r="AE82" i="192" s="1"/>
  <c r="CB82" i="192" s="1"/>
  <c r="BL32" i="184"/>
  <c r="J93" i="192" s="1"/>
  <c r="AE81" i="192" s="1"/>
  <c r="CB81" i="192" s="1"/>
  <c r="BL31" i="184"/>
  <c r="J92" i="192" s="1"/>
  <c r="AE80" i="192" s="1"/>
  <c r="CB80" i="192" s="1"/>
  <c r="BL30" i="184"/>
  <c r="J91" i="192" s="1"/>
  <c r="AE79" i="192" s="1"/>
  <c r="CB79" i="192" s="1"/>
  <c r="BL29" i="184"/>
  <c r="J90" i="192" s="1"/>
  <c r="AE78" i="192" s="1"/>
  <c r="CB78" i="192" s="1"/>
  <c r="BL28" i="184"/>
  <c r="J89" i="192" s="1"/>
  <c r="AE77" i="192" s="1"/>
  <c r="CB77" i="192" s="1"/>
  <c r="BL27" i="184"/>
  <c r="J88" i="192" s="1"/>
  <c r="AE76" i="192" s="1"/>
  <c r="CB76" i="192" s="1"/>
  <c r="BL26" i="184"/>
  <c r="J87" i="192" s="1"/>
  <c r="AE75" i="192" s="1"/>
  <c r="CB75" i="192" s="1"/>
  <c r="BL25" i="184"/>
  <c r="J86" i="192" s="1"/>
  <c r="AE74" i="192" s="1"/>
  <c r="CB74" i="192" s="1"/>
  <c r="BL24" i="184"/>
  <c r="J85" i="192" s="1"/>
  <c r="AE73" i="192" s="1"/>
  <c r="CB73" i="192" s="1"/>
  <c r="BL23" i="184"/>
  <c r="J84" i="192" s="1"/>
  <c r="AE72" i="192" s="1"/>
  <c r="CB72" i="192" s="1"/>
  <c r="BL22" i="184"/>
  <c r="J83" i="192" s="1"/>
  <c r="AE71" i="192" s="1"/>
  <c r="CB71" i="192" s="1"/>
  <c r="BL34" i="183"/>
  <c r="J79" i="192" s="1"/>
  <c r="AE70" i="192" s="1"/>
  <c r="CB70" i="192" s="1"/>
  <c r="BL33" i="183"/>
  <c r="J78" i="192" s="1"/>
  <c r="AE69" i="192" s="1"/>
  <c r="CB69" i="192" s="1"/>
  <c r="BL32" i="183"/>
  <c r="J77" i="192" s="1"/>
  <c r="AE68" i="192" s="1"/>
  <c r="CB68" i="192" s="1"/>
  <c r="BL31" i="183"/>
  <c r="J76" i="192" s="1"/>
  <c r="AE67" i="192" s="1"/>
  <c r="CB67" i="192" s="1"/>
  <c r="BL30" i="183"/>
  <c r="J75" i="192" s="1"/>
  <c r="AE66" i="192" s="1"/>
  <c r="CB66" i="192" s="1"/>
  <c r="BL29" i="183"/>
  <c r="J74" i="192" s="1"/>
  <c r="AE65" i="192" s="1"/>
  <c r="CB65" i="192" s="1"/>
  <c r="BL28" i="183"/>
  <c r="J73" i="192" s="1"/>
  <c r="AE64" i="192" s="1"/>
  <c r="CB64" i="192" s="1"/>
  <c r="BL27" i="183"/>
  <c r="J72" i="192" s="1"/>
  <c r="AE63" i="192" s="1"/>
  <c r="CB63" i="192" s="1"/>
  <c r="BL26" i="183"/>
  <c r="J71" i="192" s="1"/>
  <c r="AE62" i="192" s="1"/>
  <c r="CB62" i="192" s="1"/>
  <c r="BL25" i="183"/>
  <c r="J70" i="192" s="1"/>
  <c r="AE61" i="192" s="1"/>
  <c r="CB61" i="192" s="1"/>
  <c r="BL24" i="183"/>
  <c r="J69" i="192" s="1"/>
  <c r="AE60" i="192" s="1"/>
  <c r="CB60" i="192" s="1"/>
  <c r="BL23" i="183"/>
  <c r="J68" i="192" s="1"/>
  <c r="AE59" i="192" s="1"/>
  <c r="CB59" i="192" s="1"/>
  <c r="BL22" i="183"/>
  <c r="J67" i="192" s="1"/>
  <c r="AE58" i="192" s="1"/>
  <c r="CB58" i="192" s="1"/>
  <c r="BM34" i="182"/>
  <c r="J63" i="192" s="1"/>
  <c r="AE57" i="192" s="1"/>
  <c r="CB57" i="192" s="1"/>
  <c r="BM33" i="182"/>
  <c r="J62" i="192" s="1"/>
  <c r="AE56" i="192" s="1"/>
  <c r="CB56" i="192" s="1"/>
  <c r="BM32" i="182"/>
  <c r="J61" i="192" s="1"/>
  <c r="AE55" i="192" s="1"/>
  <c r="CB55" i="192" s="1"/>
  <c r="BM31" i="182"/>
  <c r="J60" i="192" s="1"/>
  <c r="AE54" i="192" s="1"/>
  <c r="CB54" i="192" s="1"/>
  <c r="BM30" i="182"/>
  <c r="J59" i="192" s="1"/>
  <c r="AE53" i="192" s="1"/>
  <c r="CB53" i="192" s="1"/>
  <c r="BM29" i="182"/>
  <c r="J58" i="192" s="1"/>
  <c r="AE52" i="192" s="1"/>
  <c r="CB52" i="192" s="1"/>
  <c r="BM28" i="182"/>
  <c r="J57" i="192" s="1"/>
  <c r="AE51" i="192" s="1"/>
  <c r="CB51" i="192" s="1"/>
  <c r="BM27" i="182"/>
  <c r="J56" i="192" s="1"/>
  <c r="AE50" i="192" s="1"/>
  <c r="CB50" i="192" s="1"/>
  <c r="BM26" i="182"/>
  <c r="J55" i="192" s="1"/>
  <c r="AE49" i="192" s="1"/>
  <c r="CB49" i="192" s="1"/>
  <c r="BM25" i="182"/>
  <c r="J54" i="192" s="1"/>
  <c r="AE48" i="192" s="1"/>
  <c r="CB48" i="192" s="1"/>
  <c r="BM24" i="182"/>
  <c r="J53" i="192" s="1"/>
  <c r="AE47" i="192" s="1"/>
  <c r="CB47" i="192" s="1"/>
  <c r="BM23" i="182"/>
  <c r="J52" i="192" s="1"/>
  <c r="AE46" i="192" s="1"/>
  <c r="CB46" i="192" s="1"/>
  <c r="BM22" i="182"/>
  <c r="J51" i="192" s="1"/>
  <c r="AE45" i="192" s="1"/>
  <c r="CB45" i="192" s="1"/>
  <c r="BL34" i="181"/>
  <c r="J47" i="192" s="1"/>
  <c r="AE44" i="192" s="1"/>
  <c r="CB44" i="192" s="1"/>
  <c r="BL33" i="181"/>
  <c r="J46" i="192" s="1"/>
  <c r="AE43" i="192" s="1"/>
  <c r="CB43" i="192" s="1"/>
  <c r="BL32" i="181"/>
  <c r="J45" i="192" s="1"/>
  <c r="AE42" i="192" s="1"/>
  <c r="CB42" i="192" s="1"/>
  <c r="BL31" i="181"/>
  <c r="J44" i="192" s="1"/>
  <c r="AE41" i="192" s="1"/>
  <c r="CB41" i="192" s="1"/>
  <c r="BL30" i="181"/>
  <c r="J43" i="192" s="1"/>
  <c r="AE40" i="192" s="1"/>
  <c r="CB40" i="192" s="1"/>
  <c r="BL29" i="181"/>
  <c r="J42" i="192" s="1"/>
  <c r="AE39" i="192" s="1"/>
  <c r="CB39" i="192" s="1"/>
  <c r="BL28" i="181"/>
  <c r="J41" i="192" s="1"/>
  <c r="AE38" i="192" s="1"/>
  <c r="CB38" i="192" s="1"/>
  <c r="BL27" i="181"/>
  <c r="J40" i="192" s="1"/>
  <c r="AE37" i="192" s="1"/>
  <c r="CB37" i="192" s="1"/>
  <c r="BL26" i="181"/>
  <c r="J39" i="192" s="1"/>
  <c r="AE36" i="192" s="1"/>
  <c r="CB36" i="192" s="1"/>
  <c r="BL25" i="181"/>
  <c r="J38" i="192" s="1"/>
  <c r="AE35" i="192" s="1"/>
  <c r="CB35" i="192" s="1"/>
  <c r="BL24" i="181"/>
  <c r="J37" i="192" s="1"/>
  <c r="AE34" i="192" s="1"/>
  <c r="CB34" i="192" s="1"/>
  <c r="BL23" i="181"/>
  <c r="J36" i="192" s="1"/>
  <c r="AE33" i="192" s="1"/>
  <c r="CB33" i="192" s="1"/>
  <c r="BL22" i="181"/>
  <c r="J35" i="192" s="1"/>
  <c r="AE32" i="192" s="1"/>
  <c r="CB32" i="192" s="1"/>
  <c r="BL34" i="179"/>
  <c r="BL33" i="179"/>
  <c r="BL32" i="179"/>
  <c r="BL31" i="179"/>
  <c r="BL30" i="179"/>
  <c r="BL29" i="179"/>
  <c r="BL28" i="179"/>
  <c r="BL27" i="179"/>
  <c r="BL26" i="179"/>
  <c r="BL25" i="179"/>
  <c r="BL24" i="179"/>
  <c r="BL23" i="179"/>
  <c r="BL22" i="179"/>
  <c r="BL34" i="189"/>
  <c r="J175" i="192" s="1"/>
  <c r="AE148" i="192" s="1"/>
  <c r="CB148" i="192" s="1"/>
  <c r="BL33" i="189"/>
  <c r="J174" i="192" s="1"/>
  <c r="AE147" i="192" s="1"/>
  <c r="CB147" i="192" s="1"/>
  <c r="BL32" i="189"/>
  <c r="J173" i="192" s="1"/>
  <c r="AE146" i="192" s="1"/>
  <c r="CB146" i="192" s="1"/>
  <c r="BL31" i="189"/>
  <c r="J172" i="192" s="1"/>
  <c r="AE145" i="192" s="1"/>
  <c r="CB145" i="192" s="1"/>
  <c r="BL30" i="189"/>
  <c r="J171" i="192" s="1"/>
  <c r="AE144" i="192" s="1"/>
  <c r="CB144" i="192" s="1"/>
  <c r="BL29" i="189"/>
  <c r="J170" i="192" s="1"/>
  <c r="AE143" i="192" s="1"/>
  <c r="CB143" i="192" s="1"/>
  <c r="BL28" i="189"/>
  <c r="J169" i="192" s="1"/>
  <c r="AE142" i="192" s="1"/>
  <c r="CB142" i="192" s="1"/>
  <c r="BL27" i="189"/>
  <c r="J168" i="192" s="1"/>
  <c r="AE141" i="192" s="1"/>
  <c r="CB141" i="192" s="1"/>
  <c r="BL26" i="189"/>
  <c r="J167" i="192" s="1"/>
  <c r="AE140" i="192" s="1"/>
  <c r="CB140" i="192" s="1"/>
  <c r="BL25" i="189"/>
  <c r="J166" i="192" s="1"/>
  <c r="AE139" i="192" s="1"/>
  <c r="CB139" i="192" s="1"/>
  <c r="BL24" i="189"/>
  <c r="J165" i="192" s="1"/>
  <c r="AE138" i="192" s="1"/>
  <c r="CB138" i="192" s="1"/>
  <c r="BL23" i="189"/>
  <c r="J164" i="192" s="1"/>
  <c r="AE137" i="192" s="1"/>
  <c r="CB137" i="192" s="1"/>
  <c r="BL22" i="189"/>
  <c r="J163" i="192" s="1"/>
  <c r="AE136" i="192" s="1"/>
  <c r="CB136" i="192" s="1"/>
  <c r="BE48" i="191"/>
  <c r="J214" i="192" s="1"/>
  <c r="BF38" i="192" s="1"/>
  <c r="BE47" i="191"/>
  <c r="J213" i="192" s="1"/>
  <c r="BF37" i="192" s="1"/>
  <c r="BE46" i="191"/>
  <c r="J212" i="192" s="1"/>
  <c r="BF36" i="192" s="1"/>
  <c r="BE45" i="191"/>
  <c r="J211" i="192" s="1"/>
  <c r="BF35" i="192" s="1"/>
  <c r="BE44" i="191"/>
  <c r="J210" i="192" s="1"/>
  <c r="BF34" i="192" s="1"/>
  <c r="BE43" i="191"/>
  <c r="J209" i="192" s="1"/>
  <c r="BF33" i="192" s="1"/>
  <c r="BE42" i="191"/>
  <c r="J208" i="192" s="1"/>
  <c r="BF32" i="192" s="1"/>
  <c r="BE41" i="191"/>
  <c r="J207" i="192" s="1"/>
  <c r="BF31" i="192" s="1"/>
  <c r="BE40" i="191"/>
  <c r="J206" i="192" s="1"/>
  <c r="BF30" i="192" s="1"/>
  <c r="BE39" i="191"/>
  <c r="J205" i="192" s="1"/>
  <c r="BF29" i="192" s="1"/>
  <c r="BE38" i="191"/>
  <c r="J204" i="192" s="1"/>
  <c r="BF28" i="192" s="1"/>
  <c r="BE37" i="191"/>
  <c r="J203" i="192" s="1"/>
  <c r="BF27" i="192" s="1"/>
  <c r="BE36" i="191"/>
  <c r="J202" i="192" s="1"/>
  <c r="BF26" i="192" s="1"/>
  <c r="BE35" i="191"/>
  <c r="J201" i="192" s="1"/>
  <c r="BF25" i="192" s="1"/>
  <c r="BE34" i="191"/>
  <c r="J200" i="192" s="1"/>
  <c r="BF24" i="192" s="1"/>
  <c r="BE33" i="191"/>
  <c r="J199" i="192" s="1"/>
  <c r="BF23" i="192" s="1"/>
  <c r="BE32" i="191"/>
  <c r="J198" i="192" s="1"/>
  <c r="BF22" i="192" s="1"/>
  <c r="BE31" i="191"/>
  <c r="J197" i="192" s="1"/>
  <c r="BF21" i="192" s="1"/>
  <c r="BE30" i="191"/>
  <c r="J196" i="192" s="1"/>
  <c r="BF20" i="192" s="1"/>
  <c r="BE29" i="191"/>
  <c r="J195" i="192" s="1"/>
  <c r="BF19" i="192" s="1"/>
  <c r="BL34" i="190"/>
  <c r="J191" i="192" s="1"/>
  <c r="BL33" i="190"/>
  <c r="J190" i="192" s="1"/>
  <c r="AE160" i="192" s="1"/>
  <c r="CB160" i="192" s="1"/>
  <c r="BL32" i="190"/>
  <c r="J189" i="192" s="1"/>
  <c r="AE159" i="192" s="1"/>
  <c r="CB159" i="192" s="1"/>
  <c r="BL31" i="190"/>
  <c r="J188" i="192" s="1"/>
  <c r="AE158" i="192" s="1"/>
  <c r="CB158" i="192" s="1"/>
  <c r="BL30" i="190"/>
  <c r="J187" i="192" s="1"/>
  <c r="AE157" i="192" s="1"/>
  <c r="CB157" i="192" s="1"/>
  <c r="BL29" i="190"/>
  <c r="J186" i="192" s="1"/>
  <c r="AE156" i="192" s="1"/>
  <c r="CB156" i="192" s="1"/>
  <c r="BL28" i="190"/>
  <c r="J185" i="192" s="1"/>
  <c r="AE155" i="192" s="1"/>
  <c r="CB155" i="192" s="1"/>
  <c r="BL27" i="190"/>
  <c r="J184" i="192" s="1"/>
  <c r="AE154" i="192" s="1"/>
  <c r="CB154" i="192" s="1"/>
  <c r="BL26" i="190"/>
  <c r="J183" i="192" s="1"/>
  <c r="AE153" i="192" s="1"/>
  <c r="CB153" i="192" s="1"/>
  <c r="BL25" i="190"/>
  <c r="J182" i="192" s="1"/>
  <c r="AE152" i="192" s="1"/>
  <c r="CB152" i="192" s="1"/>
  <c r="BL24" i="190"/>
  <c r="J181" i="192" s="1"/>
  <c r="AE151" i="192" s="1"/>
  <c r="CB151" i="192" s="1"/>
  <c r="BL23" i="190"/>
  <c r="J180" i="192" s="1"/>
  <c r="AE150" i="192" s="1"/>
  <c r="CB150" i="192" s="1"/>
  <c r="BL22" i="190"/>
  <c r="J179" i="192" s="1"/>
  <c r="AE149" i="192" s="1"/>
  <c r="CB149" i="192" s="1"/>
  <c r="O47" i="192"/>
  <c r="O46" i="192"/>
  <c r="O45" i="192"/>
  <c r="O44" i="192"/>
  <c r="O43" i="192"/>
  <c r="O42" i="192"/>
  <c r="O41" i="192"/>
  <c r="O40" i="192"/>
  <c r="O39" i="192"/>
  <c r="O38" i="192"/>
  <c r="O37" i="192"/>
  <c r="O36" i="192"/>
  <c r="O35" i="192"/>
  <c r="N47" i="192"/>
  <c r="N46" i="192"/>
  <c r="N45" i="192"/>
  <c r="N44" i="192"/>
  <c r="N43" i="192"/>
  <c r="N42" i="192"/>
  <c r="N41" i="192"/>
  <c r="N40" i="192"/>
  <c r="N39" i="192"/>
  <c r="N38" i="192"/>
  <c r="N37" i="192"/>
  <c r="N36" i="192"/>
  <c r="N35" i="192"/>
  <c r="O31" i="192"/>
  <c r="O30" i="192"/>
  <c r="O29" i="192"/>
  <c r="O28" i="192"/>
  <c r="O27" i="192"/>
  <c r="O26" i="192"/>
  <c r="O25" i="192"/>
  <c r="O24" i="192"/>
  <c r="O23" i="192"/>
  <c r="O22" i="192"/>
  <c r="O21" i="192"/>
  <c r="O20" i="192"/>
  <c r="O19" i="192"/>
  <c r="N31" i="192"/>
  <c r="N30" i="192"/>
  <c r="N29" i="192"/>
  <c r="N28" i="192"/>
  <c r="N27" i="192"/>
  <c r="N26" i="192"/>
  <c r="N25" i="192"/>
  <c r="N24" i="192"/>
  <c r="N23" i="192"/>
  <c r="N22" i="192"/>
  <c r="N21" i="192"/>
  <c r="N20" i="192"/>
  <c r="N19" i="192"/>
  <c r="N143" i="192"/>
  <c r="N142" i="192"/>
  <c r="N141" i="192"/>
  <c r="N140" i="192"/>
  <c r="N139" i="192"/>
  <c r="N138" i="192"/>
  <c r="N137" i="192"/>
  <c r="N136" i="192"/>
  <c r="N135" i="192"/>
  <c r="N134" i="192"/>
  <c r="N133" i="192"/>
  <c r="N132" i="192"/>
  <c r="N131" i="192"/>
  <c r="BH22" i="183"/>
  <c r="BH23" i="183"/>
  <c r="BH24" i="183"/>
  <c r="BH25" i="183"/>
  <c r="BH26" i="183"/>
  <c r="BH27" i="183"/>
  <c r="BH28" i="183"/>
  <c r="BH29" i="183"/>
  <c r="BH30" i="183"/>
  <c r="BH31" i="183"/>
  <c r="BH32" i="183"/>
  <c r="BH33" i="183"/>
  <c r="BH34" i="183"/>
  <c r="BI22" i="182"/>
  <c r="O214" i="192"/>
  <c r="O213" i="192"/>
  <c r="O212" i="192"/>
  <c r="O211" i="192"/>
  <c r="O210" i="192"/>
  <c r="O209" i="192"/>
  <c r="O208" i="192"/>
  <c r="O207" i="192"/>
  <c r="O206" i="192"/>
  <c r="O205" i="192"/>
  <c r="O204" i="192"/>
  <c r="O203" i="192"/>
  <c r="O202" i="192"/>
  <c r="O201" i="192"/>
  <c r="O200" i="192"/>
  <c r="O199" i="192"/>
  <c r="O198" i="192"/>
  <c r="O197" i="192"/>
  <c r="O196" i="192"/>
  <c r="O195" i="192"/>
  <c r="N214" i="192"/>
  <c r="N213" i="192"/>
  <c r="N212" i="192"/>
  <c r="N211" i="192"/>
  <c r="N210" i="192"/>
  <c r="N209" i="192"/>
  <c r="N208" i="192"/>
  <c r="N207" i="192"/>
  <c r="N206" i="192"/>
  <c r="N205" i="192"/>
  <c r="N204" i="192"/>
  <c r="N203" i="192"/>
  <c r="N202" i="192"/>
  <c r="N201" i="192"/>
  <c r="N200" i="192"/>
  <c r="N199" i="192"/>
  <c r="N198" i="192"/>
  <c r="N197" i="192"/>
  <c r="N196" i="192"/>
  <c r="N195" i="192"/>
  <c r="O191" i="192"/>
  <c r="O190" i="192"/>
  <c r="O189" i="192"/>
  <c r="O188" i="192"/>
  <c r="O187" i="192"/>
  <c r="O186" i="192"/>
  <c r="O185" i="192"/>
  <c r="O184" i="192"/>
  <c r="O183" i="192"/>
  <c r="O182" i="192"/>
  <c r="O181" i="192"/>
  <c r="O180" i="192"/>
  <c r="O179" i="192"/>
  <c r="N191" i="192"/>
  <c r="N190" i="192"/>
  <c r="N189" i="192"/>
  <c r="N188" i="192"/>
  <c r="N187" i="192"/>
  <c r="N186" i="192"/>
  <c r="N185" i="192"/>
  <c r="N184" i="192"/>
  <c r="N183" i="192"/>
  <c r="N182" i="192"/>
  <c r="N181" i="192"/>
  <c r="N180" i="192"/>
  <c r="N179" i="192"/>
  <c r="O175" i="192"/>
  <c r="O174" i="192"/>
  <c r="O173" i="192"/>
  <c r="O172" i="192"/>
  <c r="O171" i="192"/>
  <c r="O170" i="192"/>
  <c r="O169" i="192"/>
  <c r="O168" i="192"/>
  <c r="O167" i="192"/>
  <c r="O166" i="192"/>
  <c r="O165" i="192"/>
  <c r="O164" i="192"/>
  <c r="O163" i="192"/>
  <c r="N175" i="192"/>
  <c r="N174" i="192"/>
  <c r="N173" i="192"/>
  <c r="N172" i="192"/>
  <c r="N171" i="192"/>
  <c r="N170" i="192"/>
  <c r="N169" i="192"/>
  <c r="N168" i="192"/>
  <c r="N167" i="192"/>
  <c r="N166" i="192"/>
  <c r="N165" i="192"/>
  <c r="N164" i="192"/>
  <c r="N163" i="192"/>
  <c r="O159" i="192"/>
  <c r="O158" i="192"/>
  <c r="O157" i="192"/>
  <c r="O156" i="192"/>
  <c r="O155" i="192"/>
  <c r="O154" i="192"/>
  <c r="O153" i="192"/>
  <c r="O152" i="192"/>
  <c r="O151" i="192"/>
  <c r="O150" i="192"/>
  <c r="O149" i="192"/>
  <c r="O148" i="192"/>
  <c r="O147" i="192"/>
  <c r="N159" i="192"/>
  <c r="N158" i="192"/>
  <c r="N157" i="192"/>
  <c r="N156" i="192"/>
  <c r="N155" i="192"/>
  <c r="N154" i="192"/>
  <c r="N153" i="192"/>
  <c r="N152" i="192"/>
  <c r="N151" i="192"/>
  <c r="N150" i="192"/>
  <c r="N149" i="192"/>
  <c r="N148" i="192"/>
  <c r="N147" i="192"/>
  <c r="O143" i="192"/>
  <c r="O142" i="192"/>
  <c r="O141" i="192"/>
  <c r="O140" i="192"/>
  <c r="O139" i="192"/>
  <c r="O138" i="192"/>
  <c r="O137" i="192"/>
  <c r="O136" i="192"/>
  <c r="O135" i="192"/>
  <c r="O134" i="192"/>
  <c r="O133" i="192"/>
  <c r="O132" i="192"/>
  <c r="O131" i="192"/>
  <c r="O127" i="192"/>
  <c r="O126" i="192"/>
  <c r="O125" i="192"/>
  <c r="O124" i="192"/>
  <c r="O123" i="192"/>
  <c r="O122" i="192"/>
  <c r="O121" i="192"/>
  <c r="O120" i="192"/>
  <c r="O119" i="192"/>
  <c r="O118" i="192"/>
  <c r="O117" i="192"/>
  <c r="O116" i="192"/>
  <c r="O115" i="192"/>
  <c r="N127" i="192"/>
  <c r="N126" i="192"/>
  <c r="N125" i="192"/>
  <c r="N124" i="192"/>
  <c r="N123" i="192"/>
  <c r="N122" i="192"/>
  <c r="N121" i="192"/>
  <c r="N120" i="192"/>
  <c r="N119" i="192"/>
  <c r="N118" i="192"/>
  <c r="N117" i="192"/>
  <c r="N116" i="192"/>
  <c r="N115" i="192"/>
  <c r="O111" i="192"/>
  <c r="O110" i="192"/>
  <c r="O109" i="192"/>
  <c r="O108" i="192"/>
  <c r="O107" i="192"/>
  <c r="O106" i="192"/>
  <c r="O105" i="192"/>
  <c r="O104" i="192"/>
  <c r="O103" i="192"/>
  <c r="O102" i="192"/>
  <c r="O101" i="192"/>
  <c r="O100" i="192"/>
  <c r="O99" i="192"/>
  <c r="N111" i="192"/>
  <c r="N110" i="192"/>
  <c r="N109" i="192"/>
  <c r="N108" i="192"/>
  <c r="N107" i="192"/>
  <c r="N106" i="192"/>
  <c r="N105" i="192"/>
  <c r="N104" i="192"/>
  <c r="N103" i="192"/>
  <c r="N102" i="192"/>
  <c r="N101" i="192"/>
  <c r="N100" i="192"/>
  <c r="N99" i="192"/>
  <c r="O95" i="192"/>
  <c r="O94" i="192"/>
  <c r="O93" i="192"/>
  <c r="O92" i="192"/>
  <c r="O91" i="192"/>
  <c r="O90" i="192"/>
  <c r="O89" i="192"/>
  <c r="O88" i="192"/>
  <c r="O87" i="192"/>
  <c r="O86" i="192"/>
  <c r="O85" i="192"/>
  <c r="O84" i="192"/>
  <c r="O83" i="192"/>
  <c r="N95" i="192"/>
  <c r="N94" i="192"/>
  <c r="N93" i="192"/>
  <c r="N92" i="192"/>
  <c r="N91" i="192"/>
  <c r="N90" i="192"/>
  <c r="N89" i="192"/>
  <c r="N88" i="192"/>
  <c r="N87" i="192"/>
  <c r="N86" i="192"/>
  <c r="N85" i="192"/>
  <c r="N84" i="192"/>
  <c r="N83" i="192"/>
  <c r="O79" i="192"/>
  <c r="O78" i="192"/>
  <c r="O77" i="192"/>
  <c r="O76" i="192"/>
  <c r="O75" i="192"/>
  <c r="O74" i="192"/>
  <c r="O73" i="192"/>
  <c r="O72" i="192"/>
  <c r="O71" i="192"/>
  <c r="O70" i="192"/>
  <c r="O69" i="192"/>
  <c r="O68" i="192"/>
  <c r="O67" i="192"/>
  <c r="N79" i="192"/>
  <c r="N78" i="192"/>
  <c r="N77" i="192"/>
  <c r="N76" i="192"/>
  <c r="N75" i="192"/>
  <c r="N74" i="192"/>
  <c r="N73" i="192"/>
  <c r="N72" i="192"/>
  <c r="N71" i="192"/>
  <c r="N70" i="192"/>
  <c r="N69" i="192"/>
  <c r="N68" i="192"/>
  <c r="N67" i="192"/>
  <c r="O63" i="192"/>
  <c r="O62" i="192"/>
  <c r="O61" i="192"/>
  <c r="O60" i="192"/>
  <c r="O59" i="192"/>
  <c r="O58" i="192"/>
  <c r="O57" i="192"/>
  <c r="O56" i="192"/>
  <c r="O55" i="192"/>
  <c r="O54" i="192"/>
  <c r="O53" i="192"/>
  <c r="O52" i="192"/>
  <c r="N63" i="192"/>
  <c r="N62" i="192"/>
  <c r="N61" i="192"/>
  <c r="N60" i="192"/>
  <c r="N59" i="192"/>
  <c r="N58" i="192"/>
  <c r="N57" i="192"/>
  <c r="N56" i="192"/>
  <c r="N55" i="192"/>
  <c r="N54" i="192"/>
  <c r="N53" i="192"/>
  <c r="N52" i="192"/>
  <c r="C208" i="192"/>
  <c r="D208" i="192"/>
  <c r="E208" i="192"/>
  <c r="F208" i="192"/>
  <c r="G208" i="192"/>
  <c r="H208" i="192"/>
  <c r="C209" i="192"/>
  <c r="D209" i="192"/>
  <c r="E209" i="192"/>
  <c r="F209" i="192"/>
  <c r="G209" i="192"/>
  <c r="H209" i="192"/>
  <c r="C210" i="192"/>
  <c r="D210" i="192"/>
  <c r="E210" i="192"/>
  <c r="F210" i="192"/>
  <c r="G210" i="192"/>
  <c r="H210" i="192"/>
  <c r="C211" i="192"/>
  <c r="D211" i="192"/>
  <c r="E211" i="192"/>
  <c r="F211" i="192"/>
  <c r="G211" i="192"/>
  <c r="H211" i="192"/>
  <c r="C212" i="192"/>
  <c r="D212" i="192"/>
  <c r="E212" i="192"/>
  <c r="F212" i="192"/>
  <c r="G212" i="192"/>
  <c r="H212" i="192"/>
  <c r="C213" i="192"/>
  <c r="D213" i="192"/>
  <c r="E213" i="192"/>
  <c r="F213" i="192"/>
  <c r="G213" i="192"/>
  <c r="H213" i="192"/>
  <c r="C214" i="192"/>
  <c r="D214" i="192"/>
  <c r="E214" i="192"/>
  <c r="F214" i="192"/>
  <c r="G214" i="192"/>
  <c r="H214" i="192"/>
  <c r="BZ161" i="192"/>
  <c r="BZ162" i="192"/>
  <c r="BZ163" i="192"/>
  <c r="BZ164" i="192"/>
  <c r="BZ165" i="192"/>
  <c r="BZ166" i="192"/>
  <c r="BZ167" i="192"/>
  <c r="BZ168" i="192"/>
  <c r="BZ169" i="192"/>
  <c r="BZ170" i="192"/>
  <c r="BZ171" i="192"/>
  <c r="BZ172" i="192"/>
  <c r="BZ173" i="192"/>
  <c r="BZ174" i="192"/>
  <c r="BZ175" i="192"/>
  <c r="BZ176" i="192"/>
  <c r="BZ177" i="192"/>
  <c r="BZ178" i="192"/>
  <c r="BZ179" i="192"/>
  <c r="BZ180" i="192"/>
  <c r="BZ181" i="192"/>
  <c r="BZ182" i="192"/>
  <c r="BZ183" i="192"/>
  <c r="BZ184" i="192"/>
  <c r="BZ185" i="192"/>
  <c r="BZ186" i="192"/>
  <c r="BZ187" i="192"/>
  <c r="BZ188" i="192"/>
  <c r="BZ189" i="192"/>
  <c r="BZ190" i="192"/>
  <c r="BZ191" i="192"/>
  <c r="BZ192" i="192"/>
  <c r="BZ193" i="192"/>
  <c r="BZ194" i="192"/>
  <c r="BZ195" i="192"/>
  <c r="BZ196" i="192"/>
  <c r="BZ197" i="192"/>
  <c r="BZ198" i="192"/>
  <c r="BZ199" i="192"/>
  <c r="BZ200" i="192"/>
  <c r="BZ201" i="192"/>
  <c r="BZ202" i="192"/>
  <c r="BZ203" i="192"/>
  <c r="BZ204" i="192"/>
  <c r="BZ205" i="192"/>
  <c r="BZ206" i="192"/>
  <c r="BZ207" i="192"/>
  <c r="BZ208" i="192"/>
  <c r="BZ209" i="192"/>
  <c r="BZ210" i="192"/>
  <c r="BZ211" i="192"/>
  <c r="BZ212" i="192"/>
  <c r="BZ213" i="192"/>
  <c r="BZ214" i="192"/>
  <c r="BZ215" i="192"/>
  <c r="BZ216" i="192"/>
  <c r="BZ217" i="192"/>
  <c r="BZ218" i="192"/>
  <c r="BZ219" i="192"/>
  <c r="BZ220" i="192"/>
  <c r="BZ221" i="192"/>
  <c r="BZ222" i="192"/>
  <c r="BZ223" i="192"/>
  <c r="BZ224" i="192"/>
  <c r="BZ225" i="192"/>
  <c r="BZ226" i="192"/>
  <c r="BZ227" i="192"/>
  <c r="BZ228" i="192"/>
  <c r="BZ229" i="192"/>
  <c r="BZ230" i="192"/>
  <c r="BZ231" i="192"/>
  <c r="BZ232" i="192"/>
  <c r="BZ233" i="192"/>
  <c r="BZ234" i="192"/>
  <c r="BZ235" i="192"/>
  <c r="BZ236" i="192"/>
  <c r="BZ237" i="192"/>
  <c r="BZ238" i="192"/>
  <c r="BZ239" i="192"/>
  <c r="BZ240" i="192"/>
  <c r="BZ241" i="192"/>
  <c r="BZ242" i="192"/>
  <c r="BZ243" i="192"/>
  <c r="BZ244" i="192"/>
  <c r="BZ245" i="192"/>
  <c r="BZ246" i="192"/>
  <c r="BZ247" i="192"/>
  <c r="BZ248" i="192"/>
  <c r="BZ249" i="192"/>
  <c r="BZ250" i="192"/>
  <c r="BZ251" i="192"/>
  <c r="BZ252" i="192"/>
  <c r="BZ253" i="192"/>
  <c r="BZ254" i="192"/>
  <c r="BZ255" i="192"/>
  <c r="BZ256" i="192"/>
  <c r="BZ257" i="192"/>
  <c r="BZ258" i="192"/>
  <c r="BZ259" i="192"/>
  <c r="BZ260" i="192"/>
  <c r="BZ261" i="192"/>
  <c r="BZ262" i="192"/>
  <c r="BZ263" i="192"/>
  <c r="BZ264" i="192"/>
  <c r="BZ265" i="192"/>
  <c r="BZ266" i="192"/>
  <c r="BZ267" i="192"/>
  <c r="BZ268" i="192"/>
  <c r="BZ269" i="192"/>
  <c r="BZ270" i="192"/>
  <c r="BZ271" i="192"/>
  <c r="BZ272" i="192"/>
  <c r="BZ273" i="192"/>
  <c r="BZ274" i="192"/>
  <c r="BZ275" i="192"/>
  <c r="BZ276" i="192"/>
  <c r="BZ277" i="192"/>
  <c r="BZ278" i="192"/>
  <c r="BZ279" i="192"/>
  <c r="BZ280" i="192"/>
  <c r="BZ281" i="192"/>
  <c r="BZ282" i="192"/>
  <c r="BZ283" i="192"/>
  <c r="BZ284" i="192"/>
  <c r="BZ285" i="192"/>
  <c r="BZ286" i="192"/>
  <c r="BZ287" i="192"/>
  <c r="BZ288" i="192"/>
  <c r="BZ289" i="192"/>
  <c r="BZ290" i="192"/>
  <c r="BZ291" i="192"/>
  <c r="BZ292" i="192"/>
  <c r="BZ293" i="192"/>
  <c r="BZ294" i="192"/>
  <c r="BZ295" i="192"/>
  <c r="BZ296" i="192"/>
  <c r="BZ297" i="192"/>
  <c r="BZ298" i="192"/>
  <c r="BZ299" i="192"/>
  <c r="BZ300" i="192"/>
  <c r="BZ301" i="192"/>
  <c r="BZ302" i="192"/>
  <c r="BZ303" i="192"/>
  <c r="BZ304" i="192"/>
  <c r="BZ305" i="192"/>
  <c r="BZ306" i="192"/>
  <c r="BZ307" i="192"/>
  <c r="BZ308" i="192"/>
  <c r="BZ309" i="192"/>
  <c r="BZ310" i="192"/>
  <c r="BZ311" i="192"/>
  <c r="BZ312" i="192"/>
  <c r="BZ313" i="192"/>
  <c r="BZ314" i="192"/>
  <c r="BZ315" i="192"/>
  <c r="BZ316" i="192"/>
  <c r="BZ317" i="192"/>
  <c r="BZ318" i="192"/>
  <c r="BZ319" i="192"/>
  <c r="BZ320" i="192"/>
  <c r="BZ321" i="192"/>
  <c r="BZ322" i="192"/>
  <c r="BZ323" i="192"/>
  <c r="BZ324" i="192"/>
  <c r="BZ325" i="192"/>
  <c r="BZ326" i="192"/>
  <c r="BZ327" i="192"/>
  <c r="BZ328" i="192"/>
  <c r="BZ329" i="192"/>
  <c r="BZ330" i="192"/>
  <c r="BZ331" i="192"/>
  <c r="BZ332" i="192"/>
  <c r="BZ333" i="192"/>
  <c r="BZ334" i="192"/>
  <c r="BZ335" i="192"/>
  <c r="BZ336" i="192"/>
  <c r="BZ337" i="192"/>
  <c r="BZ338" i="192"/>
  <c r="BZ339" i="192"/>
  <c r="BZ340" i="192"/>
  <c r="BZ341" i="192"/>
  <c r="BZ342" i="192"/>
  <c r="BZ343" i="192"/>
  <c r="BZ344" i="192"/>
  <c r="BZ345" i="192"/>
  <c r="BZ346" i="192"/>
  <c r="BZ347" i="192"/>
  <c r="BZ348" i="192"/>
  <c r="BZ349" i="192"/>
  <c r="BZ350" i="192"/>
  <c r="BZ351" i="192"/>
  <c r="BZ352" i="192"/>
  <c r="BZ353" i="192"/>
  <c r="BZ354" i="192"/>
  <c r="BZ355" i="192"/>
  <c r="BZ356" i="192"/>
  <c r="BZ357" i="192"/>
  <c r="BZ358" i="192"/>
  <c r="BZ359" i="192"/>
  <c r="BZ360" i="192"/>
  <c r="BZ361" i="192"/>
  <c r="BZ362" i="192"/>
  <c r="BZ363" i="192"/>
  <c r="BZ364" i="192"/>
  <c r="BZ365" i="192"/>
  <c r="BZ366" i="192"/>
  <c r="BZ367" i="192"/>
  <c r="BZ368" i="192"/>
  <c r="BZ369" i="192"/>
  <c r="BZ370" i="192"/>
  <c r="BZ371" i="192"/>
  <c r="BZ372" i="192"/>
  <c r="BZ373" i="192"/>
  <c r="BZ374" i="192"/>
  <c r="BZ375" i="192"/>
  <c r="BZ376" i="192"/>
  <c r="BZ377" i="192"/>
  <c r="BZ378" i="192"/>
  <c r="BZ379" i="192"/>
  <c r="BZ380" i="192"/>
  <c r="BZ381" i="192"/>
  <c r="BZ382" i="192"/>
  <c r="BZ383" i="192"/>
  <c r="BZ384" i="192"/>
  <c r="BZ385" i="192"/>
  <c r="BZ386" i="192"/>
  <c r="BZ387" i="192"/>
  <c r="BZ388" i="192"/>
  <c r="BZ389" i="192"/>
  <c r="BZ390" i="192"/>
  <c r="BZ391" i="192"/>
  <c r="BZ392" i="192"/>
  <c r="BZ393" i="192"/>
  <c r="BZ394" i="192"/>
  <c r="BZ395" i="192"/>
  <c r="BZ396" i="192"/>
  <c r="BZ397" i="192"/>
  <c r="BZ398" i="192"/>
  <c r="BZ399" i="192"/>
  <c r="BZ400" i="192"/>
  <c r="BZ401" i="192"/>
  <c r="BZ402" i="192"/>
  <c r="BZ403" i="192"/>
  <c r="BZ404" i="192"/>
  <c r="BZ405" i="192"/>
  <c r="BZ406" i="192"/>
  <c r="BZ407" i="192"/>
  <c r="BZ408" i="192"/>
  <c r="BZ409" i="192"/>
  <c r="BZ410" i="192"/>
  <c r="BZ411" i="192"/>
  <c r="BZ412" i="192"/>
  <c r="BZ413" i="192"/>
  <c r="BZ414" i="192"/>
  <c r="BZ415" i="192"/>
  <c r="BZ416" i="192"/>
  <c r="BZ417" i="192"/>
  <c r="BZ418" i="192"/>
  <c r="CA161" i="192"/>
  <c r="BY161" i="192" s="1"/>
  <c r="CB161" i="192"/>
  <c r="CC161" i="192"/>
  <c r="CD161" i="192"/>
  <c r="CE161" i="192"/>
  <c r="CA162" i="192"/>
  <c r="BY162" i="192" s="1"/>
  <c r="CB162" i="192"/>
  <c r="CC162" i="192"/>
  <c r="CD162" i="192"/>
  <c r="CE162" i="192"/>
  <c r="CA163" i="192"/>
  <c r="BY163" i="192" s="1"/>
  <c r="CB163" i="192"/>
  <c r="CC163" i="192"/>
  <c r="CD163" i="192"/>
  <c r="CE163" i="192"/>
  <c r="CA164" i="192"/>
  <c r="BY164" i="192" s="1"/>
  <c r="CB164" i="192"/>
  <c r="CC164" i="192"/>
  <c r="CD164" i="192"/>
  <c r="CE164" i="192"/>
  <c r="CA165" i="192"/>
  <c r="BY165" i="192" s="1"/>
  <c r="CB165" i="192"/>
  <c r="CC165" i="192"/>
  <c r="CD165" i="192"/>
  <c r="CE165" i="192"/>
  <c r="CA166" i="192"/>
  <c r="BY166" i="192" s="1"/>
  <c r="CB166" i="192"/>
  <c r="CC166" i="192"/>
  <c r="CD166" i="192"/>
  <c r="CE166" i="192"/>
  <c r="CA167" i="192"/>
  <c r="BY167" i="192" s="1"/>
  <c r="CB167" i="192"/>
  <c r="CC167" i="192"/>
  <c r="CD167" i="192"/>
  <c r="CE167" i="192"/>
  <c r="CA168" i="192"/>
  <c r="BY168" i="192" s="1"/>
  <c r="CB168" i="192"/>
  <c r="CC168" i="192"/>
  <c r="CD168" i="192"/>
  <c r="CE168" i="192"/>
  <c r="CA169" i="192"/>
  <c r="BY169" i="192" s="1"/>
  <c r="CB169" i="192"/>
  <c r="CC169" i="192"/>
  <c r="CD169" i="192"/>
  <c r="CE169" i="192"/>
  <c r="CA170" i="192"/>
  <c r="BY170" i="192" s="1"/>
  <c r="CB170" i="192"/>
  <c r="CC170" i="192"/>
  <c r="CD170" i="192"/>
  <c r="CE170" i="192"/>
  <c r="CA171" i="192"/>
  <c r="BY171" i="192" s="1"/>
  <c r="CB171" i="192"/>
  <c r="CC171" i="192"/>
  <c r="CD171" i="192"/>
  <c r="CE171" i="192"/>
  <c r="CA172" i="192"/>
  <c r="BY172" i="192" s="1"/>
  <c r="CB172" i="192"/>
  <c r="CC172" i="192"/>
  <c r="CD172" i="192"/>
  <c r="CE172" i="192"/>
  <c r="CA173" i="192"/>
  <c r="BY173" i="192" s="1"/>
  <c r="CB173" i="192"/>
  <c r="CC173" i="192"/>
  <c r="CD173" i="192"/>
  <c r="CE173" i="192"/>
  <c r="CA174" i="192"/>
  <c r="BY174" i="192" s="1"/>
  <c r="CB174" i="192"/>
  <c r="CC174" i="192"/>
  <c r="CD174" i="192"/>
  <c r="CE174" i="192"/>
  <c r="CA175" i="192"/>
  <c r="BY175" i="192" s="1"/>
  <c r="CB175" i="192"/>
  <c r="CC175" i="192"/>
  <c r="CD175" i="192"/>
  <c r="CE175" i="192"/>
  <c r="CA176" i="192"/>
  <c r="BY176" i="192" s="1"/>
  <c r="CB176" i="192"/>
  <c r="CC176" i="192"/>
  <c r="CD176" i="192"/>
  <c r="CE176" i="192"/>
  <c r="CA177" i="192"/>
  <c r="BY177" i="192" s="1"/>
  <c r="CB177" i="192"/>
  <c r="CC177" i="192"/>
  <c r="CD177" i="192"/>
  <c r="CE177" i="192"/>
  <c r="CA178" i="192"/>
  <c r="BY178" i="192" s="1"/>
  <c r="CB178" i="192"/>
  <c r="CC178" i="192"/>
  <c r="CD178" i="192"/>
  <c r="CE178" i="192"/>
  <c r="CA179" i="192"/>
  <c r="BY179" i="192" s="1"/>
  <c r="CB179" i="192"/>
  <c r="CC179" i="192"/>
  <c r="CD179" i="192"/>
  <c r="CE179" i="192"/>
  <c r="CA180" i="192"/>
  <c r="BY180" i="192" s="1"/>
  <c r="CB180" i="192"/>
  <c r="CC180" i="192"/>
  <c r="CD180" i="192"/>
  <c r="CE180" i="192"/>
  <c r="CA181" i="192"/>
  <c r="BY181" i="192" s="1"/>
  <c r="CB181" i="192"/>
  <c r="CC181" i="192"/>
  <c r="CD181" i="192"/>
  <c r="CE181" i="192"/>
  <c r="CA182" i="192"/>
  <c r="BY182" i="192" s="1"/>
  <c r="CB182" i="192"/>
  <c r="CC182" i="192"/>
  <c r="CD182" i="192"/>
  <c r="CE182" i="192"/>
  <c r="CA183" i="192"/>
  <c r="BY183" i="192" s="1"/>
  <c r="CB183" i="192"/>
  <c r="CC183" i="192"/>
  <c r="CD183" i="192"/>
  <c r="CE183" i="192"/>
  <c r="CA184" i="192"/>
  <c r="BY184" i="192" s="1"/>
  <c r="CB184" i="192"/>
  <c r="CC184" i="192"/>
  <c r="CD184" i="192"/>
  <c r="CE184" i="192"/>
  <c r="CA185" i="192"/>
  <c r="BY185" i="192" s="1"/>
  <c r="CB185" i="192"/>
  <c r="CC185" i="192"/>
  <c r="CD185" i="192"/>
  <c r="CE185" i="192"/>
  <c r="CA186" i="192"/>
  <c r="BY186" i="192" s="1"/>
  <c r="CB186" i="192"/>
  <c r="CC186" i="192"/>
  <c r="CD186" i="192"/>
  <c r="CE186" i="192"/>
  <c r="CA187" i="192"/>
  <c r="BY187" i="192" s="1"/>
  <c r="CB187" i="192"/>
  <c r="CC187" i="192"/>
  <c r="CD187" i="192"/>
  <c r="CE187" i="192"/>
  <c r="CA188" i="192"/>
  <c r="BY188" i="192" s="1"/>
  <c r="CB188" i="192"/>
  <c r="CC188" i="192"/>
  <c r="CD188" i="192"/>
  <c r="CE188" i="192"/>
  <c r="CA189" i="192"/>
  <c r="BY189" i="192" s="1"/>
  <c r="CB189" i="192"/>
  <c r="CC189" i="192"/>
  <c r="CD189" i="192"/>
  <c r="CE189" i="192"/>
  <c r="CA190" i="192"/>
  <c r="BY190" i="192" s="1"/>
  <c r="CB190" i="192"/>
  <c r="CC190" i="192"/>
  <c r="CD190" i="192"/>
  <c r="CE190" i="192"/>
  <c r="CA191" i="192"/>
  <c r="BY191" i="192" s="1"/>
  <c r="CB191" i="192"/>
  <c r="CC191" i="192"/>
  <c r="CD191" i="192"/>
  <c r="CE191" i="192"/>
  <c r="CA192" i="192"/>
  <c r="BY192" i="192" s="1"/>
  <c r="CB192" i="192"/>
  <c r="CC192" i="192"/>
  <c r="CD192" i="192"/>
  <c r="CE192" i="192"/>
  <c r="CA193" i="192"/>
  <c r="BY193" i="192" s="1"/>
  <c r="CB193" i="192"/>
  <c r="CC193" i="192"/>
  <c r="CD193" i="192"/>
  <c r="CE193" i="192"/>
  <c r="CA194" i="192"/>
  <c r="BY194" i="192" s="1"/>
  <c r="CB194" i="192"/>
  <c r="CC194" i="192"/>
  <c r="CD194" i="192"/>
  <c r="CE194" i="192"/>
  <c r="CA195" i="192"/>
  <c r="BY195" i="192" s="1"/>
  <c r="CB195" i="192"/>
  <c r="CC195" i="192"/>
  <c r="CD195" i="192"/>
  <c r="CE195" i="192"/>
  <c r="CA196" i="192"/>
  <c r="BY196" i="192" s="1"/>
  <c r="CB196" i="192"/>
  <c r="CC196" i="192"/>
  <c r="CD196" i="192"/>
  <c r="CE196" i="192"/>
  <c r="CA197" i="192"/>
  <c r="BY197" i="192" s="1"/>
  <c r="CB197" i="192"/>
  <c r="CC197" i="192"/>
  <c r="CD197" i="192"/>
  <c r="CE197" i="192"/>
  <c r="CA198" i="192"/>
  <c r="BY198" i="192" s="1"/>
  <c r="CB198" i="192"/>
  <c r="CC198" i="192"/>
  <c r="CD198" i="192"/>
  <c r="CE198" i="192"/>
  <c r="CA199" i="192"/>
  <c r="BY199" i="192" s="1"/>
  <c r="CB199" i="192"/>
  <c r="CC199" i="192"/>
  <c r="CD199" i="192"/>
  <c r="CE199" i="192"/>
  <c r="CA200" i="192"/>
  <c r="BY200" i="192" s="1"/>
  <c r="CB200" i="192"/>
  <c r="CC200" i="192"/>
  <c r="CD200" i="192"/>
  <c r="CE200" i="192"/>
  <c r="CA201" i="192"/>
  <c r="BY201" i="192" s="1"/>
  <c r="CB201" i="192"/>
  <c r="CC201" i="192"/>
  <c r="CD201" i="192"/>
  <c r="CE201" i="192"/>
  <c r="CA202" i="192"/>
  <c r="BY202" i="192" s="1"/>
  <c r="CB202" i="192"/>
  <c r="CC202" i="192"/>
  <c r="CD202" i="192"/>
  <c r="CE202" i="192"/>
  <c r="CA203" i="192"/>
  <c r="BY203" i="192" s="1"/>
  <c r="CB203" i="192"/>
  <c r="CC203" i="192"/>
  <c r="CD203" i="192"/>
  <c r="CE203" i="192"/>
  <c r="CA204" i="192"/>
  <c r="BY204" i="192" s="1"/>
  <c r="CB204" i="192"/>
  <c r="CC204" i="192"/>
  <c r="CD204" i="192"/>
  <c r="CE204" i="192"/>
  <c r="CA205" i="192"/>
  <c r="BY205" i="192" s="1"/>
  <c r="CB205" i="192"/>
  <c r="CC205" i="192"/>
  <c r="CD205" i="192"/>
  <c r="CE205" i="192"/>
  <c r="CA206" i="192"/>
  <c r="BY206" i="192" s="1"/>
  <c r="CB206" i="192"/>
  <c r="CC206" i="192"/>
  <c r="CD206" i="192"/>
  <c r="CE206" i="192"/>
  <c r="CA207" i="192"/>
  <c r="BY207" i="192" s="1"/>
  <c r="CB207" i="192"/>
  <c r="CC207" i="192"/>
  <c r="CD207" i="192"/>
  <c r="CE207" i="192"/>
  <c r="CA208" i="192"/>
  <c r="BY208" i="192" s="1"/>
  <c r="CB208" i="192"/>
  <c r="CC208" i="192"/>
  <c r="CD208" i="192"/>
  <c r="CE208" i="192"/>
  <c r="CA209" i="192"/>
  <c r="BY209" i="192" s="1"/>
  <c r="CB209" i="192"/>
  <c r="CC209" i="192"/>
  <c r="CD209" i="192"/>
  <c r="CE209" i="192"/>
  <c r="CA210" i="192"/>
  <c r="BY210" i="192" s="1"/>
  <c r="CB210" i="192"/>
  <c r="CC210" i="192"/>
  <c r="CD210" i="192"/>
  <c r="CE210" i="192"/>
  <c r="CA211" i="192"/>
  <c r="BY211" i="192" s="1"/>
  <c r="CB211" i="192"/>
  <c r="CC211" i="192"/>
  <c r="CD211" i="192"/>
  <c r="CE211" i="192"/>
  <c r="CA212" i="192"/>
  <c r="BY212" i="192" s="1"/>
  <c r="CB212" i="192"/>
  <c r="CC212" i="192"/>
  <c r="CD212" i="192"/>
  <c r="CE212" i="192"/>
  <c r="CA213" i="192"/>
  <c r="BY213" i="192" s="1"/>
  <c r="CB213" i="192"/>
  <c r="CC213" i="192"/>
  <c r="CD213" i="192"/>
  <c r="CE213" i="192"/>
  <c r="CA214" i="192"/>
  <c r="BY214" i="192" s="1"/>
  <c r="CB214" i="192"/>
  <c r="CC214" i="192"/>
  <c r="CD214" i="192"/>
  <c r="CE214" i="192"/>
  <c r="CA215" i="192"/>
  <c r="BY215" i="192" s="1"/>
  <c r="CB215" i="192"/>
  <c r="CC215" i="192"/>
  <c r="CD215" i="192"/>
  <c r="CE215" i="192"/>
  <c r="CA216" i="192"/>
  <c r="BY216" i="192" s="1"/>
  <c r="CB216" i="192"/>
  <c r="CC216" i="192"/>
  <c r="CD216" i="192"/>
  <c r="CE216" i="192"/>
  <c r="CA217" i="192"/>
  <c r="BY217" i="192" s="1"/>
  <c r="CB217" i="192"/>
  <c r="CC217" i="192"/>
  <c r="CD217" i="192"/>
  <c r="CE217" i="192"/>
  <c r="CA218" i="192"/>
  <c r="BY218" i="192" s="1"/>
  <c r="CB218" i="192"/>
  <c r="CC218" i="192"/>
  <c r="CD218" i="192"/>
  <c r="CE218" i="192"/>
  <c r="CA219" i="192"/>
  <c r="BY219" i="192" s="1"/>
  <c r="CB219" i="192"/>
  <c r="CC219" i="192"/>
  <c r="CD219" i="192"/>
  <c r="CE219" i="192"/>
  <c r="CA220" i="192"/>
  <c r="BY220" i="192" s="1"/>
  <c r="CB220" i="192"/>
  <c r="CC220" i="192"/>
  <c r="CD220" i="192"/>
  <c r="CE220" i="192"/>
  <c r="CA221" i="192"/>
  <c r="BY221" i="192" s="1"/>
  <c r="CB221" i="192"/>
  <c r="CC221" i="192"/>
  <c r="CD221" i="192"/>
  <c r="CE221" i="192"/>
  <c r="CA222" i="192"/>
  <c r="BY222" i="192" s="1"/>
  <c r="CB222" i="192"/>
  <c r="CC222" i="192"/>
  <c r="CD222" i="192"/>
  <c r="CE222" i="192"/>
  <c r="CA223" i="192"/>
  <c r="BY223" i="192" s="1"/>
  <c r="CB223" i="192"/>
  <c r="CC223" i="192"/>
  <c r="CD223" i="192"/>
  <c r="CE223" i="192"/>
  <c r="CA224" i="192"/>
  <c r="BY224" i="192" s="1"/>
  <c r="CB224" i="192"/>
  <c r="CC224" i="192"/>
  <c r="CD224" i="192"/>
  <c r="CE224" i="192"/>
  <c r="CA225" i="192"/>
  <c r="BY225" i="192" s="1"/>
  <c r="CB225" i="192"/>
  <c r="CC225" i="192"/>
  <c r="CD225" i="192"/>
  <c r="CE225" i="192"/>
  <c r="CA226" i="192"/>
  <c r="BY226" i="192" s="1"/>
  <c r="CB226" i="192"/>
  <c r="CC226" i="192"/>
  <c r="CD226" i="192"/>
  <c r="CE226" i="192"/>
  <c r="CA227" i="192"/>
  <c r="BY227" i="192" s="1"/>
  <c r="CB227" i="192"/>
  <c r="CC227" i="192"/>
  <c r="CD227" i="192"/>
  <c r="CE227" i="192"/>
  <c r="CA228" i="192"/>
  <c r="BY228" i="192" s="1"/>
  <c r="CB228" i="192"/>
  <c r="CC228" i="192"/>
  <c r="CD228" i="192"/>
  <c r="CE228" i="192"/>
  <c r="CA229" i="192"/>
  <c r="BY229" i="192" s="1"/>
  <c r="CB229" i="192"/>
  <c r="CC229" i="192"/>
  <c r="CD229" i="192"/>
  <c r="CE229" i="192"/>
  <c r="CA230" i="192"/>
  <c r="BY230" i="192" s="1"/>
  <c r="CB230" i="192"/>
  <c r="CC230" i="192"/>
  <c r="CD230" i="192"/>
  <c r="CE230" i="192"/>
  <c r="CA231" i="192"/>
  <c r="BY231" i="192" s="1"/>
  <c r="CB231" i="192"/>
  <c r="CC231" i="192"/>
  <c r="CD231" i="192"/>
  <c r="CE231" i="192"/>
  <c r="CA232" i="192"/>
  <c r="BY232" i="192" s="1"/>
  <c r="CB232" i="192"/>
  <c r="CC232" i="192"/>
  <c r="CD232" i="192"/>
  <c r="CE232" i="192"/>
  <c r="CA233" i="192"/>
  <c r="BY233" i="192" s="1"/>
  <c r="CB233" i="192"/>
  <c r="CC233" i="192"/>
  <c r="CD233" i="192"/>
  <c r="CE233" i="192"/>
  <c r="CA234" i="192"/>
  <c r="BY234" i="192" s="1"/>
  <c r="CB234" i="192"/>
  <c r="CC234" i="192"/>
  <c r="CD234" i="192"/>
  <c r="CE234" i="192"/>
  <c r="CA235" i="192"/>
  <c r="BY235" i="192" s="1"/>
  <c r="CB235" i="192"/>
  <c r="CC235" i="192"/>
  <c r="CD235" i="192"/>
  <c r="CE235" i="192"/>
  <c r="CA236" i="192"/>
  <c r="BY236" i="192" s="1"/>
  <c r="CB236" i="192"/>
  <c r="CC236" i="192"/>
  <c r="CD236" i="192"/>
  <c r="CE236" i="192"/>
  <c r="CA237" i="192"/>
  <c r="BY237" i="192" s="1"/>
  <c r="CB237" i="192"/>
  <c r="CC237" i="192"/>
  <c r="CD237" i="192"/>
  <c r="CE237" i="192"/>
  <c r="CA238" i="192"/>
  <c r="BY238" i="192" s="1"/>
  <c r="CB238" i="192"/>
  <c r="CC238" i="192"/>
  <c r="CD238" i="192"/>
  <c r="CE238" i="192"/>
  <c r="CA239" i="192"/>
  <c r="BY239" i="192" s="1"/>
  <c r="CB239" i="192"/>
  <c r="CC239" i="192"/>
  <c r="CD239" i="192"/>
  <c r="CE239" i="192"/>
  <c r="CA240" i="192"/>
  <c r="BY240" i="192" s="1"/>
  <c r="CB240" i="192"/>
  <c r="CC240" i="192"/>
  <c r="CD240" i="192"/>
  <c r="CE240" i="192"/>
  <c r="CA241" i="192"/>
  <c r="BY241" i="192" s="1"/>
  <c r="CB241" i="192"/>
  <c r="CC241" i="192"/>
  <c r="CD241" i="192"/>
  <c r="CE241" i="192"/>
  <c r="CA242" i="192"/>
  <c r="BY242" i="192" s="1"/>
  <c r="CB242" i="192"/>
  <c r="CC242" i="192"/>
  <c r="CD242" i="192"/>
  <c r="CE242" i="192"/>
  <c r="CA243" i="192"/>
  <c r="BY243" i="192" s="1"/>
  <c r="CB243" i="192"/>
  <c r="CC243" i="192"/>
  <c r="CD243" i="192"/>
  <c r="CE243" i="192"/>
  <c r="CA244" i="192"/>
  <c r="BY244" i="192" s="1"/>
  <c r="CB244" i="192"/>
  <c r="CC244" i="192"/>
  <c r="CD244" i="192"/>
  <c r="CE244" i="192"/>
  <c r="CA245" i="192"/>
  <c r="BY245" i="192" s="1"/>
  <c r="CB245" i="192"/>
  <c r="CC245" i="192"/>
  <c r="CD245" i="192"/>
  <c r="CE245" i="192"/>
  <c r="CA246" i="192"/>
  <c r="BY246" i="192" s="1"/>
  <c r="CB246" i="192"/>
  <c r="CC246" i="192"/>
  <c r="CD246" i="192"/>
  <c r="CE246" i="192"/>
  <c r="CA247" i="192"/>
  <c r="BY247" i="192" s="1"/>
  <c r="CB247" i="192"/>
  <c r="CC247" i="192"/>
  <c r="CD247" i="192"/>
  <c r="CE247" i="192"/>
  <c r="CA248" i="192"/>
  <c r="BY248" i="192" s="1"/>
  <c r="CB248" i="192"/>
  <c r="CC248" i="192"/>
  <c r="CD248" i="192"/>
  <c r="CE248" i="192"/>
  <c r="CA249" i="192"/>
  <c r="BY249" i="192" s="1"/>
  <c r="CB249" i="192"/>
  <c r="CC249" i="192"/>
  <c r="CD249" i="192"/>
  <c r="CE249" i="192"/>
  <c r="CA250" i="192"/>
  <c r="BY250" i="192" s="1"/>
  <c r="CB250" i="192"/>
  <c r="CC250" i="192"/>
  <c r="CD250" i="192"/>
  <c r="CE250" i="192"/>
  <c r="CA251" i="192"/>
  <c r="BY251" i="192" s="1"/>
  <c r="CB251" i="192"/>
  <c r="CC251" i="192"/>
  <c r="CD251" i="192"/>
  <c r="CE251" i="192"/>
  <c r="CA252" i="192"/>
  <c r="BY252" i="192" s="1"/>
  <c r="CB252" i="192"/>
  <c r="CC252" i="192"/>
  <c r="CD252" i="192"/>
  <c r="CE252" i="192"/>
  <c r="CA253" i="192"/>
  <c r="BY253" i="192" s="1"/>
  <c r="CB253" i="192"/>
  <c r="CC253" i="192"/>
  <c r="CD253" i="192"/>
  <c r="CE253" i="192"/>
  <c r="CA254" i="192"/>
  <c r="BY254" i="192" s="1"/>
  <c r="CB254" i="192"/>
  <c r="CC254" i="192"/>
  <c r="CD254" i="192"/>
  <c r="CE254" i="192"/>
  <c r="CA255" i="192"/>
  <c r="BY255" i="192" s="1"/>
  <c r="CB255" i="192"/>
  <c r="CC255" i="192"/>
  <c r="CD255" i="192"/>
  <c r="CE255" i="192"/>
  <c r="CA256" i="192"/>
  <c r="BY256" i="192" s="1"/>
  <c r="CB256" i="192"/>
  <c r="CC256" i="192"/>
  <c r="CD256" i="192"/>
  <c r="CE256" i="192"/>
  <c r="CA257" i="192"/>
  <c r="BY257" i="192" s="1"/>
  <c r="CB257" i="192"/>
  <c r="CC257" i="192"/>
  <c r="CD257" i="192"/>
  <c r="CE257" i="192"/>
  <c r="CA258" i="192"/>
  <c r="BY258" i="192" s="1"/>
  <c r="CB258" i="192"/>
  <c r="CC258" i="192"/>
  <c r="CD258" i="192"/>
  <c r="CE258" i="192"/>
  <c r="CA259" i="192"/>
  <c r="BY259" i="192" s="1"/>
  <c r="CB259" i="192"/>
  <c r="CC259" i="192"/>
  <c r="CD259" i="192"/>
  <c r="CE259" i="192"/>
  <c r="CA260" i="192"/>
  <c r="BY260" i="192" s="1"/>
  <c r="CB260" i="192"/>
  <c r="CC260" i="192"/>
  <c r="CD260" i="192"/>
  <c r="CE260" i="192"/>
  <c r="CA261" i="192"/>
  <c r="BY261" i="192" s="1"/>
  <c r="CB261" i="192"/>
  <c r="CC261" i="192"/>
  <c r="CD261" i="192"/>
  <c r="CE261" i="192"/>
  <c r="CA262" i="192"/>
  <c r="BY262" i="192" s="1"/>
  <c r="CB262" i="192"/>
  <c r="CC262" i="192"/>
  <c r="CD262" i="192"/>
  <c r="CE262" i="192"/>
  <c r="CA263" i="192"/>
  <c r="BY263" i="192" s="1"/>
  <c r="CB263" i="192"/>
  <c r="CC263" i="192"/>
  <c r="CD263" i="192"/>
  <c r="CE263" i="192"/>
  <c r="CA264" i="192"/>
  <c r="BY264" i="192" s="1"/>
  <c r="CB264" i="192"/>
  <c r="CC264" i="192"/>
  <c r="CD264" i="192"/>
  <c r="CE264" i="192"/>
  <c r="CA265" i="192"/>
  <c r="BY265" i="192" s="1"/>
  <c r="CB265" i="192"/>
  <c r="CC265" i="192"/>
  <c r="CD265" i="192"/>
  <c r="CE265" i="192"/>
  <c r="CA266" i="192"/>
  <c r="BY266" i="192" s="1"/>
  <c r="CB266" i="192"/>
  <c r="CC266" i="192"/>
  <c r="CD266" i="192"/>
  <c r="CE266" i="192"/>
  <c r="CA267" i="192"/>
  <c r="BY267" i="192" s="1"/>
  <c r="CB267" i="192"/>
  <c r="CC267" i="192"/>
  <c r="CD267" i="192"/>
  <c r="CE267" i="192"/>
  <c r="CA268" i="192"/>
  <c r="BY268" i="192" s="1"/>
  <c r="CB268" i="192"/>
  <c r="CC268" i="192"/>
  <c r="CD268" i="192"/>
  <c r="CE268" i="192"/>
  <c r="CA269" i="192"/>
  <c r="BY269" i="192" s="1"/>
  <c r="CB269" i="192"/>
  <c r="CC269" i="192"/>
  <c r="CD269" i="192"/>
  <c r="CE269" i="192"/>
  <c r="CA270" i="192"/>
  <c r="BY270" i="192" s="1"/>
  <c r="CB270" i="192"/>
  <c r="CC270" i="192"/>
  <c r="CD270" i="192"/>
  <c r="CE270" i="192"/>
  <c r="CA271" i="192"/>
  <c r="BY271" i="192" s="1"/>
  <c r="CB271" i="192"/>
  <c r="CC271" i="192"/>
  <c r="CD271" i="192"/>
  <c r="CE271" i="192"/>
  <c r="CA272" i="192"/>
  <c r="BY272" i="192" s="1"/>
  <c r="CB272" i="192"/>
  <c r="CC272" i="192"/>
  <c r="CD272" i="192"/>
  <c r="CE272" i="192"/>
  <c r="CA273" i="192"/>
  <c r="BY273" i="192" s="1"/>
  <c r="CB273" i="192"/>
  <c r="CC273" i="192"/>
  <c r="CD273" i="192"/>
  <c r="CE273" i="192"/>
  <c r="CA274" i="192"/>
  <c r="BY274" i="192" s="1"/>
  <c r="CB274" i="192"/>
  <c r="CC274" i="192"/>
  <c r="CD274" i="192"/>
  <c r="CE274" i="192"/>
  <c r="CA275" i="192"/>
  <c r="BY275" i="192" s="1"/>
  <c r="CB275" i="192"/>
  <c r="CC275" i="192"/>
  <c r="CD275" i="192"/>
  <c r="CE275" i="192"/>
  <c r="CA276" i="192"/>
  <c r="BY276" i="192" s="1"/>
  <c r="CB276" i="192"/>
  <c r="CC276" i="192"/>
  <c r="CD276" i="192"/>
  <c r="CE276" i="192"/>
  <c r="CA277" i="192"/>
  <c r="BY277" i="192" s="1"/>
  <c r="CB277" i="192"/>
  <c r="CC277" i="192"/>
  <c r="CD277" i="192"/>
  <c r="CE277" i="192"/>
  <c r="CA278" i="192"/>
  <c r="BY278" i="192" s="1"/>
  <c r="CB278" i="192"/>
  <c r="CC278" i="192"/>
  <c r="CD278" i="192"/>
  <c r="CE278" i="192"/>
  <c r="CA279" i="192"/>
  <c r="BY279" i="192" s="1"/>
  <c r="CB279" i="192"/>
  <c r="CC279" i="192"/>
  <c r="CD279" i="192"/>
  <c r="CE279" i="192"/>
  <c r="CA280" i="192"/>
  <c r="BY280" i="192" s="1"/>
  <c r="CB280" i="192"/>
  <c r="CC280" i="192"/>
  <c r="CD280" i="192"/>
  <c r="CE280" i="192"/>
  <c r="CA281" i="192"/>
  <c r="BY281" i="192" s="1"/>
  <c r="CB281" i="192"/>
  <c r="CC281" i="192"/>
  <c r="CD281" i="192"/>
  <c r="CE281" i="192"/>
  <c r="CA282" i="192"/>
  <c r="BY282" i="192" s="1"/>
  <c r="CB282" i="192"/>
  <c r="CC282" i="192"/>
  <c r="CD282" i="192"/>
  <c r="CE282" i="192"/>
  <c r="CA283" i="192"/>
  <c r="BY283" i="192" s="1"/>
  <c r="CB283" i="192"/>
  <c r="CC283" i="192"/>
  <c r="CD283" i="192"/>
  <c r="CE283" i="192"/>
  <c r="CA284" i="192"/>
  <c r="BY284" i="192" s="1"/>
  <c r="CB284" i="192"/>
  <c r="CC284" i="192"/>
  <c r="CD284" i="192"/>
  <c r="CE284" i="192"/>
  <c r="CA285" i="192"/>
  <c r="BY285" i="192" s="1"/>
  <c r="CB285" i="192"/>
  <c r="CC285" i="192"/>
  <c r="CD285" i="192"/>
  <c r="CE285" i="192"/>
  <c r="CA286" i="192"/>
  <c r="BY286" i="192" s="1"/>
  <c r="CB286" i="192"/>
  <c r="CC286" i="192"/>
  <c r="CD286" i="192"/>
  <c r="CE286" i="192"/>
  <c r="CA287" i="192"/>
  <c r="BY287" i="192" s="1"/>
  <c r="CB287" i="192"/>
  <c r="CC287" i="192"/>
  <c r="CD287" i="192"/>
  <c r="CE287" i="192"/>
  <c r="CA288" i="192"/>
  <c r="BY288" i="192" s="1"/>
  <c r="CB288" i="192"/>
  <c r="CC288" i="192"/>
  <c r="CD288" i="192"/>
  <c r="CE288" i="192"/>
  <c r="CA289" i="192"/>
  <c r="BY289" i="192" s="1"/>
  <c r="CB289" i="192"/>
  <c r="CC289" i="192"/>
  <c r="CD289" i="192"/>
  <c r="CE289" i="192"/>
  <c r="CA290" i="192"/>
  <c r="BY290" i="192" s="1"/>
  <c r="CB290" i="192"/>
  <c r="CC290" i="192"/>
  <c r="CD290" i="192"/>
  <c r="CE290" i="192"/>
  <c r="CA291" i="192"/>
  <c r="BY291" i="192" s="1"/>
  <c r="CB291" i="192"/>
  <c r="CC291" i="192"/>
  <c r="CD291" i="192"/>
  <c r="CE291" i="192"/>
  <c r="CA292" i="192"/>
  <c r="BY292" i="192" s="1"/>
  <c r="CB292" i="192"/>
  <c r="CC292" i="192"/>
  <c r="CD292" i="192"/>
  <c r="CE292" i="192"/>
  <c r="CA293" i="192"/>
  <c r="BY293" i="192" s="1"/>
  <c r="CB293" i="192"/>
  <c r="CC293" i="192"/>
  <c r="CD293" i="192"/>
  <c r="CE293" i="192"/>
  <c r="CA294" i="192"/>
  <c r="BY294" i="192" s="1"/>
  <c r="CB294" i="192"/>
  <c r="CC294" i="192"/>
  <c r="CD294" i="192"/>
  <c r="CE294" i="192"/>
  <c r="CA295" i="192"/>
  <c r="BY295" i="192" s="1"/>
  <c r="CB295" i="192"/>
  <c r="CC295" i="192"/>
  <c r="CD295" i="192"/>
  <c r="CE295" i="192"/>
  <c r="CA296" i="192"/>
  <c r="BY296" i="192" s="1"/>
  <c r="CB296" i="192"/>
  <c r="CC296" i="192"/>
  <c r="CD296" i="192"/>
  <c r="CE296" i="192"/>
  <c r="CA297" i="192"/>
  <c r="BY297" i="192" s="1"/>
  <c r="CB297" i="192"/>
  <c r="CC297" i="192"/>
  <c r="CD297" i="192"/>
  <c r="CE297" i="192"/>
  <c r="CA298" i="192"/>
  <c r="BY298" i="192" s="1"/>
  <c r="CB298" i="192"/>
  <c r="CC298" i="192"/>
  <c r="CD298" i="192"/>
  <c r="CE298" i="192"/>
  <c r="CA299" i="192"/>
  <c r="BY299" i="192" s="1"/>
  <c r="CB299" i="192"/>
  <c r="CC299" i="192"/>
  <c r="CD299" i="192"/>
  <c r="CE299" i="192"/>
  <c r="CA300" i="192"/>
  <c r="BY300" i="192" s="1"/>
  <c r="CB300" i="192"/>
  <c r="CC300" i="192"/>
  <c r="CD300" i="192"/>
  <c r="CE300" i="192"/>
  <c r="CA301" i="192"/>
  <c r="BY301" i="192" s="1"/>
  <c r="CB301" i="192"/>
  <c r="CC301" i="192"/>
  <c r="CD301" i="192"/>
  <c r="CE301" i="192"/>
  <c r="CA302" i="192"/>
  <c r="BY302" i="192" s="1"/>
  <c r="CB302" i="192"/>
  <c r="CC302" i="192"/>
  <c r="CD302" i="192"/>
  <c r="CE302" i="192"/>
  <c r="CA303" i="192"/>
  <c r="BY303" i="192" s="1"/>
  <c r="CB303" i="192"/>
  <c r="CC303" i="192"/>
  <c r="CD303" i="192"/>
  <c r="CE303" i="192"/>
  <c r="CA304" i="192"/>
  <c r="BY304" i="192" s="1"/>
  <c r="CB304" i="192"/>
  <c r="CC304" i="192"/>
  <c r="CD304" i="192"/>
  <c r="CE304" i="192"/>
  <c r="CA305" i="192"/>
  <c r="BY305" i="192" s="1"/>
  <c r="CB305" i="192"/>
  <c r="CC305" i="192"/>
  <c r="CD305" i="192"/>
  <c r="CE305" i="192"/>
  <c r="CA306" i="192"/>
  <c r="BY306" i="192" s="1"/>
  <c r="CB306" i="192"/>
  <c r="CC306" i="192"/>
  <c r="CD306" i="192"/>
  <c r="CE306" i="192"/>
  <c r="CA307" i="192"/>
  <c r="BY307" i="192" s="1"/>
  <c r="CB307" i="192"/>
  <c r="CC307" i="192"/>
  <c r="CD307" i="192"/>
  <c r="CE307" i="192"/>
  <c r="CA308" i="192"/>
  <c r="BY308" i="192" s="1"/>
  <c r="CB308" i="192"/>
  <c r="CC308" i="192"/>
  <c r="CD308" i="192"/>
  <c r="CE308" i="192"/>
  <c r="CA309" i="192"/>
  <c r="BY309" i="192" s="1"/>
  <c r="CB309" i="192"/>
  <c r="CC309" i="192"/>
  <c r="CD309" i="192"/>
  <c r="CE309" i="192"/>
  <c r="CA310" i="192"/>
  <c r="BY310" i="192" s="1"/>
  <c r="CB310" i="192"/>
  <c r="CC310" i="192"/>
  <c r="CD310" i="192"/>
  <c r="CE310" i="192"/>
  <c r="CA311" i="192"/>
  <c r="BY311" i="192" s="1"/>
  <c r="CB311" i="192"/>
  <c r="CC311" i="192"/>
  <c r="CD311" i="192"/>
  <c r="CE311" i="192"/>
  <c r="CA312" i="192"/>
  <c r="BY312" i="192" s="1"/>
  <c r="CB312" i="192"/>
  <c r="CC312" i="192"/>
  <c r="CD312" i="192"/>
  <c r="CE312" i="192"/>
  <c r="CA313" i="192"/>
  <c r="BY313" i="192" s="1"/>
  <c r="CB313" i="192"/>
  <c r="CC313" i="192"/>
  <c r="CD313" i="192"/>
  <c r="CE313" i="192"/>
  <c r="CA314" i="192"/>
  <c r="BY314" i="192" s="1"/>
  <c r="CB314" i="192"/>
  <c r="CC314" i="192"/>
  <c r="CD314" i="192"/>
  <c r="CE314" i="192"/>
  <c r="CA315" i="192"/>
  <c r="BY315" i="192" s="1"/>
  <c r="CB315" i="192"/>
  <c r="CC315" i="192"/>
  <c r="CD315" i="192"/>
  <c r="CE315" i="192"/>
  <c r="CA316" i="192"/>
  <c r="BY316" i="192" s="1"/>
  <c r="CB316" i="192"/>
  <c r="CC316" i="192"/>
  <c r="CD316" i="192"/>
  <c r="CE316" i="192"/>
  <c r="CA317" i="192"/>
  <c r="BY317" i="192" s="1"/>
  <c r="CB317" i="192"/>
  <c r="CC317" i="192"/>
  <c r="CD317" i="192"/>
  <c r="CE317" i="192"/>
  <c r="CA318" i="192"/>
  <c r="BY318" i="192" s="1"/>
  <c r="CB318" i="192"/>
  <c r="CC318" i="192"/>
  <c r="CD318" i="192"/>
  <c r="CE318" i="192"/>
  <c r="CA319" i="192"/>
  <c r="BY319" i="192" s="1"/>
  <c r="CB319" i="192"/>
  <c r="CC319" i="192"/>
  <c r="CD319" i="192"/>
  <c r="CE319" i="192"/>
  <c r="CA320" i="192"/>
  <c r="BY320" i="192" s="1"/>
  <c r="CB320" i="192"/>
  <c r="CC320" i="192"/>
  <c r="CD320" i="192"/>
  <c r="CE320" i="192"/>
  <c r="CA321" i="192"/>
  <c r="BY321" i="192" s="1"/>
  <c r="CB321" i="192"/>
  <c r="CC321" i="192"/>
  <c r="CD321" i="192"/>
  <c r="CE321" i="192"/>
  <c r="CA322" i="192"/>
  <c r="BY322" i="192" s="1"/>
  <c r="CB322" i="192"/>
  <c r="CC322" i="192"/>
  <c r="CD322" i="192"/>
  <c r="CE322" i="192"/>
  <c r="CA323" i="192"/>
  <c r="BY323" i="192" s="1"/>
  <c r="CB323" i="192"/>
  <c r="CC323" i="192"/>
  <c r="CD323" i="192"/>
  <c r="CE323" i="192"/>
  <c r="CA324" i="192"/>
  <c r="BY324" i="192" s="1"/>
  <c r="CB324" i="192"/>
  <c r="CC324" i="192"/>
  <c r="CD324" i="192"/>
  <c r="CE324" i="192"/>
  <c r="CA325" i="192"/>
  <c r="BY325" i="192" s="1"/>
  <c r="CB325" i="192"/>
  <c r="CC325" i="192"/>
  <c r="CD325" i="192"/>
  <c r="CE325" i="192"/>
  <c r="CA326" i="192"/>
  <c r="BY326" i="192" s="1"/>
  <c r="CB326" i="192"/>
  <c r="CC326" i="192"/>
  <c r="CD326" i="192"/>
  <c r="CE326" i="192"/>
  <c r="CA327" i="192"/>
  <c r="BY327" i="192" s="1"/>
  <c r="CB327" i="192"/>
  <c r="CC327" i="192"/>
  <c r="CD327" i="192"/>
  <c r="CE327" i="192"/>
  <c r="CA328" i="192"/>
  <c r="BY328" i="192" s="1"/>
  <c r="CB328" i="192"/>
  <c r="CC328" i="192"/>
  <c r="CD328" i="192"/>
  <c r="CE328" i="192"/>
  <c r="CA329" i="192"/>
  <c r="BY329" i="192" s="1"/>
  <c r="CB329" i="192"/>
  <c r="CC329" i="192"/>
  <c r="CD329" i="192"/>
  <c r="CE329" i="192"/>
  <c r="CA330" i="192"/>
  <c r="BY330" i="192" s="1"/>
  <c r="CB330" i="192"/>
  <c r="CC330" i="192"/>
  <c r="CD330" i="192"/>
  <c r="CE330" i="192"/>
  <c r="CA331" i="192"/>
  <c r="BY331" i="192" s="1"/>
  <c r="CB331" i="192"/>
  <c r="CC331" i="192"/>
  <c r="CD331" i="192"/>
  <c r="CE331" i="192"/>
  <c r="CA332" i="192"/>
  <c r="BY332" i="192" s="1"/>
  <c r="CB332" i="192"/>
  <c r="CC332" i="192"/>
  <c r="CD332" i="192"/>
  <c r="CE332" i="192"/>
  <c r="CA333" i="192"/>
  <c r="BY333" i="192" s="1"/>
  <c r="CB333" i="192"/>
  <c r="CC333" i="192"/>
  <c r="CD333" i="192"/>
  <c r="CE333" i="192"/>
  <c r="CA334" i="192"/>
  <c r="BY334" i="192" s="1"/>
  <c r="CB334" i="192"/>
  <c r="CC334" i="192"/>
  <c r="CD334" i="192"/>
  <c r="CE334" i="192"/>
  <c r="CA335" i="192"/>
  <c r="BY335" i="192" s="1"/>
  <c r="CB335" i="192"/>
  <c r="CC335" i="192"/>
  <c r="CD335" i="192"/>
  <c r="CE335" i="192"/>
  <c r="CA336" i="192"/>
  <c r="BY336" i="192" s="1"/>
  <c r="CB336" i="192"/>
  <c r="CC336" i="192"/>
  <c r="CD336" i="192"/>
  <c r="CE336" i="192"/>
  <c r="CA337" i="192"/>
  <c r="BY337" i="192" s="1"/>
  <c r="CB337" i="192"/>
  <c r="CC337" i="192"/>
  <c r="CD337" i="192"/>
  <c r="CE337" i="192"/>
  <c r="CA338" i="192"/>
  <c r="BY338" i="192" s="1"/>
  <c r="CB338" i="192"/>
  <c r="CC338" i="192"/>
  <c r="CD338" i="192"/>
  <c r="CE338" i="192"/>
  <c r="CA339" i="192"/>
  <c r="BY339" i="192" s="1"/>
  <c r="CB339" i="192"/>
  <c r="CC339" i="192"/>
  <c r="CD339" i="192"/>
  <c r="CE339" i="192"/>
  <c r="CA340" i="192"/>
  <c r="BY340" i="192" s="1"/>
  <c r="CB340" i="192"/>
  <c r="CC340" i="192"/>
  <c r="CD340" i="192"/>
  <c r="CE340" i="192"/>
  <c r="CA341" i="192"/>
  <c r="BY341" i="192" s="1"/>
  <c r="CB341" i="192"/>
  <c r="CC341" i="192"/>
  <c r="CD341" i="192"/>
  <c r="CE341" i="192"/>
  <c r="CA342" i="192"/>
  <c r="BY342" i="192" s="1"/>
  <c r="CB342" i="192"/>
  <c r="CC342" i="192"/>
  <c r="CD342" i="192"/>
  <c r="CE342" i="192"/>
  <c r="CA343" i="192"/>
  <c r="BY343" i="192" s="1"/>
  <c r="CB343" i="192"/>
  <c r="CC343" i="192"/>
  <c r="CD343" i="192"/>
  <c r="CE343" i="192"/>
  <c r="CA344" i="192"/>
  <c r="BY344" i="192" s="1"/>
  <c r="CB344" i="192"/>
  <c r="CC344" i="192"/>
  <c r="CD344" i="192"/>
  <c r="CE344" i="192"/>
  <c r="CA345" i="192"/>
  <c r="BY345" i="192" s="1"/>
  <c r="CB345" i="192"/>
  <c r="CC345" i="192"/>
  <c r="CD345" i="192"/>
  <c r="CE345" i="192"/>
  <c r="CA346" i="192"/>
  <c r="BY346" i="192" s="1"/>
  <c r="CB346" i="192"/>
  <c r="CC346" i="192"/>
  <c r="CD346" i="192"/>
  <c r="CE346" i="192"/>
  <c r="CA347" i="192"/>
  <c r="BY347" i="192" s="1"/>
  <c r="CB347" i="192"/>
  <c r="CC347" i="192"/>
  <c r="CD347" i="192"/>
  <c r="CE347" i="192"/>
  <c r="CA348" i="192"/>
  <c r="BY348" i="192" s="1"/>
  <c r="CB348" i="192"/>
  <c r="CC348" i="192"/>
  <c r="CD348" i="192"/>
  <c r="CE348" i="192"/>
  <c r="CA349" i="192"/>
  <c r="BY349" i="192" s="1"/>
  <c r="CB349" i="192"/>
  <c r="CC349" i="192"/>
  <c r="CD349" i="192"/>
  <c r="CE349" i="192"/>
  <c r="CA350" i="192"/>
  <c r="BY350" i="192" s="1"/>
  <c r="CB350" i="192"/>
  <c r="CC350" i="192"/>
  <c r="CD350" i="192"/>
  <c r="CE350" i="192"/>
  <c r="CA351" i="192"/>
  <c r="BY351" i="192" s="1"/>
  <c r="CB351" i="192"/>
  <c r="CC351" i="192"/>
  <c r="CD351" i="192"/>
  <c r="CE351" i="192"/>
  <c r="CA352" i="192"/>
  <c r="BY352" i="192" s="1"/>
  <c r="CB352" i="192"/>
  <c r="CC352" i="192"/>
  <c r="CD352" i="192"/>
  <c r="CE352" i="192"/>
  <c r="CA353" i="192"/>
  <c r="BY353" i="192" s="1"/>
  <c r="CB353" i="192"/>
  <c r="CC353" i="192"/>
  <c r="CD353" i="192"/>
  <c r="CE353" i="192"/>
  <c r="CA354" i="192"/>
  <c r="BY354" i="192" s="1"/>
  <c r="CB354" i="192"/>
  <c r="CC354" i="192"/>
  <c r="CD354" i="192"/>
  <c r="CE354" i="192"/>
  <c r="CA355" i="192"/>
  <c r="BY355" i="192" s="1"/>
  <c r="CB355" i="192"/>
  <c r="CC355" i="192"/>
  <c r="CD355" i="192"/>
  <c r="CE355" i="192"/>
  <c r="CA356" i="192"/>
  <c r="BY356" i="192" s="1"/>
  <c r="CB356" i="192"/>
  <c r="CC356" i="192"/>
  <c r="CD356" i="192"/>
  <c r="CE356" i="192"/>
  <c r="CA357" i="192"/>
  <c r="BY357" i="192" s="1"/>
  <c r="CB357" i="192"/>
  <c r="CC357" i="192"/>
  <c r="CD357" i="192"/>
  <c r="CE357" i="192"/>
  <c r="CA358" i="192"/>
  <c r="BY358" i="192" s="1"/>
  <c r="CB358" i="192"/>
  <c r="CC358" i="192"/>
  <c r="CD358" i="192"/>
  <c r="CE358" i="192"/>
  <c r="CA359" i="192"/>
  <c r="BY359" i="192" s="1"/>
  <c r="CB359" i="192"/>
  <c r="CC359" i="192"/>
  <c r="CD359" i="192"/>
  <c r="CE359" i="192"/>
  <c r="CA360" i="192"/>
  <c r="BY360" i="192" s="1"/>
  <c r="CB360" i="192"/>
  <c r="CC360" i="192"/>
  <c r="CD360" i="192"/>
  <c r="CE360" i="192"/>
  <c r="CA361" i="192"/>
  <c r="BY361" i="192" s="1"/>
  <c r="CB361" i="192"/>
  <c r="CC361" i="192"/>
  <c r="CD361" i="192"/>
  <c r="CE361" i="192"/>
  <c r="CA362" i="192"/>
  <c r="BY362" i="192" s="1"/>
  <c r="CB362" i="192"/>
  <c r="CC362" i="192"/>
  <c r="CD362" i="192"/>
  <c r="CE362" i="192"/>
  <c r="CA363" i="192"/>
  <c r="BY363" i="192" s="1"/>
  <c r="CB363" i="192"/>
  <c r="CC363" i="192"/>
  <c r="CD363" i="192"/>
  <c r="CE363" i="192"/>
  <c r="CA364" i="192"/>
  <c r="BY364" i="192" s="1"/>
  <c r="CB364" i="192"/>
  <c r="CC364" i="192"/>
  <c r="CD364" i="192"/>
  <c r="CE364" i="192"/>
  <c r="CA365" i="192"/>
  <c r="BY365" i="192" s="1"/>
  <c r="CB365" i="192"/>
  <c r="CC365" i="192"/>
  <c r="CD365" i="192"/>
  <c r="CE365" i="192"/>
  <c r="CA366" i="192"/>
  <c r="BY366" i="192" s="1"/>
  <c r="CB366" i="192"/>
  <c r="CC366" i="192"/>
  <c r="CD366" i="192"/>
  <c r="CE366" i="192"/>
  <c r="CA367" i="192"/>
  <c r="BY367" i="192" s="1"/>
  <c r="CB367" i="192"/>
  <c r="CC367" i="192"/>
  <c r="CD367" i="192"/>
  <c r="CE367" i="192"/>
  <c r="CA368" i="192"/>
  <c r="BY368" i="192" s="1"/>
  <c r="CB368" i="192"/>
  <c r="CC368" i="192"/>
  <c r="CD368" i="192"/>
  <c r="CE368" i="192"/>
  <c r="CA369" i="192"/>
  <c r="BY369" i="192" s="1"/>
  <c r="CB369" i="192"/>
  <c r="CC369" i="192"/>
  <c r="CD369" i="192"/>
  <c r="CE369" i="192"/>
  <c r="CA370" i="192"/>
  <c r="BY370" i="192" s="1"/>
  <c r="CB370" i="192"/>
  <c r="CC370" i="192"/>
  <c r="CD370" i="192"/>
  <c r="CE370" i="192"/>
  <c r="CA371" i="192"/>
  <c r="BY371" i="192" s="1"/>
  <c r="CB371" i="192"/>
  <c r="CC371" i="192"/>
  <c r="CD371" i="192"/>
  <c r="CE371" i="192"/>
  <c r="CA372" i="192"/>
  <c r="BY372" i="192" s="1"/>
  <c r="CB372" i="192"/>
  <c r="CC372" i="192"/>
  <c r="CD372" i="192"/>
  <c r="CE372" i="192"/>
  <c r="CA373" i="192"/>
  <c r="BY373" i="192" s="1"/>
  <c r="CB373" i="192"/>
  <c r="CC373" i="192"/>
  <c r="CD373" i="192"/>
  <c r="CE373" i="192"/>
  <c r="CA374" i="192"/>
  <c r="BY374" i="192" s="1"/>
  <c r="CB374" i="192"/>
  <c r="CC374" i="192"/>
  <c r="CD374" i="192"/>
  <c r="CE374" i="192"/>
  <c r="CA375" i="192"/>
  <c r="BY375" i="192" s="1"/>
  <c r="CB375" i="192"/>
  <c r="CC375" i="192"/>
  <c r="CD375" i="192"/>
  <c r="CE375" i="192"/>
  <c r="CA376" i="192"/>
  <c r="BY376" i="192" s="1"/>
  <c r="CB376" i="192"/>
  <c r="CC376" i="192"/>
  <c r="CD376" i="192"/>
  <c r="CE376" i="192"/>
  <c r="CA377" i="192"/>
  <c r="BY377" i="192" s="1"/>
  <c r="CB377" i="192"/>
  <c r="CC377" i="192"/>
  <c r="CD377" i="192"/>
  <c r="CE377" i="192"/>
  <c r="CA378" i="192"/>
  <c r="BY378" i="192" s="1"/>
  <c r="CB378" i="192"/>
  <c r="CC378" i="192"/>
  <c r="CD378" i="192"/>
  <c r="CE378" i="192"/>
  <c r="CA379" i="192"/>
  <c r="BY379" i="192" s="1"/>
  <c r="CB379" i="192"/>
  <c r="CC379" i="192"/>
  <c r="CD379" i="192"/>
  <c r="CE379" i="192"/>
  <c r="CA380" i="192"/>
  <c r="BY380" i="192" s="1"/>
  <c r="CB380" i="192"/>
  <c r="CC380" i="192"/>
  <c r="CD380" i="192"/>
  <c r="CE380" i="192"/>
  <c r="CA381" i="192"/>
  <c r="BY381" i="192" s="1"/>
  <c r="CB381" i="192"/>
  <c r="CC381" i="192"/>
  <c r="CD381" i="192"/>
  <c r="CE381" i="192"/>
  <c r="CA382" i="192"/>
  <c r="BY382" i="192" s="1"/>
  <c r="CB382" i="192"/>
  <c r="CC382" i="192"/>
  <c r="CD382" i="192"/>
  <c r="CE382" i="192"/>
  <c r="CA383" i="192"/>
  <c r="BY383" i="192" s="1"/>
  <c r="CB383" i="192"/>
  <c r="CC383" i="192"/>
  <c r="CD383" i="192"/>
  <c r="CE383" i="192"/>
  <c r="CA384" i="192"/>
  <c r="BY384" i="192" s="1"/>
  <c r="CB384" i="192"/>
  <c r="CC384" i="192"/>
  <c r="CD384" i="192"/>
  <c r="CE384" i="192"/>
  <c r="CA385" i="192"/>
  <c r="BY385" i="192" s="1"/>
  <c r="CB385" i="192"/>
  <c r="CC385" i="192"/>
  <c r="CD385" i="192"/>
  <c r="CE385" i="192"/>
  <c r="CA386" i="192"/>
  <c r="BY386" i="192" s="1"/>
  <c r="CB386" i="192"/>
  <c r="CC386" i="192"/>
  <c r="CD386" i="192"/>
  <c r="CE386" i="192"/>
  <c r="CA387" i="192"/>
  <c r="BY387" i="192" s="1"/>
  <c r="CB387" i="192"/>
  <c r="CC387" i="192"/>
  <c r="CD387" i="192"/>
  <c r="CE387" i="192"/>
  <c r="CA388" i="192"/>
  <c r="BY388" i="192" s="1"/>
  <c r="CB388" i="192"/>
  <c r="CC388" i="192"/>
  <c r="CD388" i="192"/>
  <c r="CE388" i="192"/>
  <c r="CA389" i="192"/>
  <c r="BY389" i="192" s="1"/>
  <c r="CB389" i="192"/>
  <c r="CC389" i="192"/>
  <c r="CD389" i="192"/>
  <c r="CE389" i="192"/>
  <c r="CA390" i="192"/>
  <c r="BY390" i="192" s="1"/>
  <c r="CB390" i="192"/>
  <c r="CC390" i="192"/>
  <c r="CD390" i="192"/>
  <c r="CE390" i="192"/>
  <c r="CA391" i="192"/>
  <c r="BY391" i="192" s="1"/>
  <c r="CB391" i="192"/>
  <c r="CC391" i="192"/>
  <c r="CD391" i="192"/>
  <c r="CE391" i="192"/>
  <c r="CA392" i="192"/>
  <c r="BY392" i="192" s="1"/>
  <c r="CB392" i="192"/>
  <c r="CC392" i="192"/>
  <c r="CD392" i="192"/>
  <c r="CE392" i="192"/>
  <c r="CA393" i="192"/>
  <c r="BY393" i="192" s="1"/>
  <c r="CB393" i="192"/>
  <c r="CC393" i="192"/>
  <c r="CD393" i="192"/>
  <c r="CE393" i="192"/>
  <c r="CA394" i="192"/>
  <c r="BY394" i="192" s="1"/>
  <c r="CB394" i="192"/>
  <c r="CC394" i="192"/>
  <c r="CD394" i="192"/>
  <c r="CE394" i="192"/>
  <c r="CA395" i="192"/>
  <c r="BY395" i="192" s="1"/>
  <c r="CB395" i="192"/>
  <c r="CC395" i="192"/>
  <c r="CD395" i="192"/>
  <c r="CE395" i="192"/>
  <c r="CA396" i="192"/>
  <c r="BY396" i="192" s="1"/>
  <c r="CB396" i="192"/>
  <c r="CC396" i="192"/>
  <c r="CD396" i="192"/>
  <c r="CE396" i="192"/>
  <c r="CA397" i="192"/>
  <c r="BY397" i="192" s="1"/>
  <c r="CB397" i="192"/>
  <c r="CC397" i="192"/>
  <c r="CD397" i="192"/>
  <c r="CE397" i="192"/>
  <c r="CA398" i="192"/>
  <c r="BY398" i="192" s="1"/>
  <c r="CB398" i="192"/>
  <c r="CC398" i="192"/>
  <c r="CD398" i="192"/>
  <c r="CE398" i="192"/>
  <c r="CA399" i="192"/>
  <c r="BY399" i="192" s="1"/>
  <c r="CB399" i="192"/>
  <c r="CC399" i="192"/>
  <c r="CD399" i="192"/>
  <c r="CE399" i="192"/>
  <c r="CA400" i="192"/>
  <c r="BY400" i="192" s="1"/>
  <c r="CB400" i="192"/>
  <c r="CC400" i="192"/>
  <c r="CD400" i="192"/>
  <c r="CE400" i="192"/>
  <c r="CA401" i="192"/>
  <c r="BY401" i="192" s="1"/>
  <c r="CB401" i="192"/>
  <c r="CC401" i="192"/>
  <c r="CD401" i="192"/>
  <c r="CE401" i="192"/>
  <c r="CA402" i="192"/>
  <c r="BY402" i="192" s="1"/>
  <c r="CB402" i="192"/>
  <c r="CC402" i="192"/>
  <c r="CD402" i="192"/>
  <c r="CE402" i="192"/>
  <c r="CA403" i="192"/>
  <c r="BY403" i="192" s="1"/>
  <c r="CB403" i="192"/>
  <c r="CC403" i="192"/>
  <c r="CD403" i="192"/>
  <c r="CE403" i="192"/>
  <c r="CA404" i="192"/>
  <c r="BY404" i="192" s="1"/>
  <c r="CB404" i="192"/>
  <c r="CC404" i="192"/>
  <c r="CD404" i="192"/>
  <c r="CE404" i="192"/>
  <c r="CA405" i="192"/>
  <c r="BY405" i="192" s="1"/>
  <c r="CB405" i="192"/>
  <c r="CC405" i="192"/>
  <c r="CD405" i="192"/>
  <c r="CE405" i="192"/>
  <c r="CA406" i="192"/>
  <c r="BY406" i="192" s="1"/>
  <c r="CB406" i="192"/>
  <c r="CC406" i="192"/>
  <c r="CD406" i="192"/>
  <c r="CE406" i="192"/>
  <c r="CA407" i="192"/>
  <c r="BY407" i="192" s="1"/>
  <c r="CB407" i="192"/>
  <c r="CC407" i="192"/>
  <c r="CD407" i="192"/>
  <c r="CE407" i="192"/>
  <c r="CA408" i="192"/>
  <c r="BY408" i="192" s="1"/>
  <c r="CB408" i="192"/>
  <c r="CC408" i="192"/>
  <c r="CD408" i="192"/>
  <c r="CE408" i="192"/>
  <c r="CA409" i="192"/>
  <c r="BY409" i="192" s="1"/>
  <c r="CB409" i="192"/>
  <c r="CC409" i="192"/>
  <c r="CD409" i="192"/>
  <c r="CE409" i="192"/>
  <c r="CA410" i="192"/>
  <c r="BY410" i="192" s="1"/>
  <c r="CB410" i="192"/>
  <c r="CC410" i="192"/>
  <c r="CD410" i="192"/>
  <c r="CE410" i="192"/>
  <c r="CA411" i="192"/>
  <c r="BY411" i="192" s="1"/>
  <c r="CB411" i="192"/>
  <c r="CC411" i="192"/>
  <c r="CD411" i="192"/>
  <c r="CE411" i="192"/>
  <c r="CA412" i="192"/>
  <c r="BY412" i="192" s="1"/>
  <c r="CB412" i="192"/>
  <c r="CC412" i="192"/>
  <c r="CD412" i="192"/>
  <c r="CE412" i="192"/>
  <c r="CA413" i="192"/>
  <c r="BY413" i="192" s="1"/>
  <c r="CB413" i="192"/>
  <c r="CC413" i="192"/>
  <c r="CD413" i="192"/>
  <c r="CE413" i="192"/>
  <c r="CA414" i="192"/>
  <c r="BY414" i="192" s="1"/>
  <c r="CB414" i="192"/>
  <c r="CC414" i="192"/>
  <c r="CD414" i="192"/>
  <c r="CE414" i="192"/>
  <c r="CA415" i="192"/>
  <c r="BY415" i="192" s="1"/>
  <c r="CB415" i="192"/>
  <c r="CC415" i="192"/>
  <c r="CD415" i="192"/>
  <c r="CE415" i="192"/>
  <c r="CA416" i="192"/>
  <c r="BY416" i="192" s="1"/>
  <c r="CB416" i="192"/>
  <c r="CC416" i="192"/>
  <c r="CD416" i="192"/>
  <c r="CE416" i="192"/>
  <c r="CA417" i="192"/>
  <c r="BY417" i="192" s="1"/>
  <c r="CB417" i="192"/>
  <c r="CC417" i="192"/>
  <c r="CD417" i="192"/>
  <c r="CE417" i="192"/>
  <c r="CA418" i="192"/>
  <c r="BY418" i="192" s="1"/>
  <c r="CB418" i="192"/>
  <c r="CC418" i="192"/>
  <c r="CD418" i="192"/>
  <c r="CE418" i="192"/>
  <c r="R23" i="468"/>
  <c r="Q23" i="468"/>
  <c r="R22" i="468"/>
  <c r="Q22" i="468"/>
  <c r="R21" i="468"/>
  <c r="Q21" i="468"/>
  <c r="R20" i="468"/>
  <c r="Q20" i="468"/>
  <c r="R19" i="468"/>
  <c r="Q19" i="468"/>
  <c r="R18" i="468"/>
  <c r="Q18" i="468"/>
  <c r="R17" i="468"/>
  <c r="Q17" i="468"/>
  <c r="R16" i="468"/>
  <c r="Q16" i="468"/>
  <c r="R15" i="468"/>
  <c r="Q15" i="468"/>
  <c r="R14" i="468"/>
  <c r="Q14" i="468"/>
  <c r="U13" i="468"/>
  <c r="V13" i="468" s="1"/>
  <c r="R13" i="468"/>
  <c r="Q13" i="468"/>
  <c r="U12" i="468"/>
  <c r="V12" i="468" s="1"/>
  <c r="R12" i="468"/>
  <c r="Q12" i="468"/>
  <c r="U10" i="468"/>
  <c r="V10" i="468" s="1"/>
  <c r="R10" i="468"/>
  <c r="Q10" i="468"/>
  <c r="F10" i="468"/>
  <c r="D10" i="468"/>
  <c r="U9" i="468"/>
  <c r="V9" i="468" s="1"/>
  <c r="R9" i="468"/>
  <c r="Q9" i="468"/>
  <c r="U8" i="468"/>
  <c r="V8" i="468" s="1"/>
  <c r="R8" i="468"/>
  <c r="Q8" i="468"/>
  <c r="U7" i="468"/>
  <c r="V7" i="468" s="1"/>
  <c r="R7" i="468"/>
  <c r="Q7" i="468"/>
  <c r="G48" i="467"/>
  <c r="I46" i="467"/>
  <c r="L18" i="467"/>
  <c r="E9" i="467"/>
  <c r="M8" i="467"/>
  <c r="G173" i="474" s="1"/>
  <c r="I173" i="474" s="1"/>
  <c r="K8" i="467"/>
  <c r="A7" i="467"/>
  <c r="A6" i="467"/>
  <c r="A5" i="467"/>
  <c r="M4" i="467"/>
  <c r="K4" i="467"/>
  <c r="A4" i="467"/>
  <c r="A3" i="467"/>
  <c r="A2" i="467"/>
  <c r="A1" i="467"/>
  <c r="R23" i="466"/>
  <c r="Q23" i="466"/>
  <c r="R22" i="466"/>
  <c r="Q22" i="466"/>
  <c r="R21" i="466"/>
  <c r="Q21" i="466"/>
  <c r="R20" i="466"/>
  <c r="Q20" i="466"/>
  <c r="R19" i="466"/>
  <c r="Q19" i="466"/>
  <c r="R18" i="466"/>
  <c r="Q18" i="466"/>
  <c r="R17" i="466"/>
  <c r="Q17" i="466"/>
  <c r="R16" i="466"/>
  <c r="Q16" i="466"/>
  <c r="R15" i="466"/>
  <c r="Q15" i="466"/>
  <c r="R14" i="466"/>
  <c r="Q14" i="466"/>
  <c r="U13" i="466"/>
  <c r="V13" i="466" s="1"/>
  <c r="R13" i="466"/>
  <c r="Q13" i="466"/>
  <c r="U12" i="466"/>
  <c r="V12" i="466" s="1"/>
  <c r="R12" i="466"/>
  <c r="Q12" i="466"/>
  <c r="U10" i="466"/>
  <c r="V10" i="466" s="1"/>
  <c r="R10" i="466"/>
  <c r="Q10" i="466"/>
  <c r="F10" i="466"/>
  <c r="D10" i="466"/>
  <c r="U9" i="466"/>
  <c r="V9" i="466" s="1"/>
  <c r="R9" i="466"/>
  <c r="Q9" i="466"/>
  <c r="U8" i="466"/>
  <c r="V8" i="466" s="1"/>
  <c r="R8" i="466"/>
  <c r="Q8" i="466"/>
  <c r="U7" i="466"/>
  <c r="V7" i="466" s="1"/>
  <c r="R7" i="466"/>
  <c r="Q7" i="466"/>
  <c r="G48" i="465"/>
  <c r="I46" i="465"/>
  <c r="L18" i="465"/>
  <c r="E9" i="465"/>
  <c r="M8" i="465"/>
  <c r="G171" i="474" s="1"/>
  <c r="I171" i="474" s="1"/>
  <c r="K8" i="465"/>
  <c r="A7" i="465"/>
  <c r="A6" i="465"/>
  <c r="A5" i="465"/>
  <c r="M4" i="465"/>
  <c r="G170" i="474" s="1"/>
  <c r="I170" i="474" s="1"/>
  <c r="K4" i="465"/>
  <c r="A4" i="465"/>
  <c r="A3" i="465"/>
  <c r="A2" i="465"/>
  <c r="A1" i="465"/>
  <c r="R23" i="464"/>
  <c r="Q23" i="464"/>
  <c r="R22" i="464"/>
  <c r="Q22" i="464"/>
  <c r="R21" i="464"/>
  <c r="Q21" i="464"/>
  <c r="R20" i="464"/>
  <c r="Q20" i="464"/>
  <c r="R19" i="464"/>
  <c r="Q19" i="464"/>
  <c r="R18" i="464"/>
  <c r="Q18" i="464"/>
  <c r="R17" i="464"/>
  <c r="Q17" i="464"/>
  <c r="R16" i="464"/>
  <c r="Q16" i="464"/>
  <c r="R15" i="464"/>
  <c r="Q15" i="464"/>
  <c r="R14" i="464"/>
  <c r="Q14" i="464"/>
  <c r="U13" i="464"/>
  <c r="V13" i="464" s="1"/>
  <c r="R13" i="464"/>
  <c r="Q13" i="464"/>
  <c r="U12" i="464"/>
  <c r="V12" i="464" s="1"/>
  <c r="R12" i="464"/>
  <c r="Q12" i="464"/>
  <c r="U10" i="464"/>
  <c r="V10" i="464" s="1"/>
  <c r="R10" i="464"/>
  <c r="Q10" i="464"/>
  <c r="F10" i="464"/>
  <c r="D10" i="464"/>
  <c r="U9" i="464"/>
  <c r="V9" i="464" s="1"/>
  <c r="R9" i="464"/>
  <c r="Q9" i="464"/>
  <c r="U8" i="464"/>
  <c r="V8" i="464" s="1"/>
  <c r="R8" i="464"/>
  <c r="Q8" i="464"/>
  <c r="U7" i="464"/>
  <c r="V7" i="464" s="1"/>
  <c r="R7" i="464"/>
  <c r="Q7" i="464"/>
  <c r="G48" i="463"/>
  <c r="I46" i="463"/>
  <c r="L18" i="463"/>
  <c r="E9" i="463"/>
  <c r="M8" i="463"/>
  <c r="G169" i="474" s="1"/>
  <c r="I169" i="474" s="1"/>
  <c r="K8" i="463"/>
  <c r="A7" i="463"/>
  <c r="A6" i="463"/>
  <c r="A5" i="463"/>
  <c r="M4" i="463"/>
  <c r="G168" i="474" s="1"/>
  <c r="I168" i="474" s="1"/>
  <c r="K4" i="463"/>
  <c r="A4" i="463"/>
  <c r="A3" i="463"/>
  <c r="A2" i="463"/>
  <c r="A1" i="463"/>
  <c r="R23" i="462"/>
  <c r="Q23" i="462"/>
  <c r="R22" i="462"/>
  <c r="Q22" i="462"/>
  <c r="R21" i="462"/>
  <c r="Q21" i="462"/>
  <c r="R20" i="462"/>
  <c r="Q20" i="462"/>
  <c r="R19" i="462"/>
  <c r="Q19" i="462"/>
  <c r="R18" i="462"/>
  <c r="Q18" i="462"/>
  <c r="R17" i="462"/>
  <c r="Q17" i="462"/>
  <c r="R16" i="462"/>
  <c r="Q16" i="462"/>
  <c r="R15" i="462"/>
  <c r="Q15" i="462"/>
  <c r="R14" i="462"/>
  <c r="Q14" i="462"/>
  <c r="U13" i="462"/>
  <c r="V13" i="462" s="1"/>
  <c r="R13" i="462"/>
  <c r="Q13" i="462"/>
  <c r="U12" i="462"/>
  <c r="V12" i="462" s="1"/>
  <c r="R12" i="462"/>
  <c r="Q12" i="462"/>
  <c r="U10" i="462"/>
  <c r="V10" i="462" s="1"/>
  <c r="R10" i="462"/>
  <c r="Q10" i="462"/>
  <c r="F10" i="462"/>
  <c r="D10" i="462"/>
  <c r="U9" i="462"/>
  <c r="V9" i="462" s="1"/>
  <c r="R9" i="462"/>
  <c r="Q9" i="462"/>
  <c r="U8" i="462"/>
  <c r="V8" i="462" s="1"/>
  <c r="R8" i="462"/>
  <c r="Q8" i="462"/>
  <c r="U7" i="462"/>
  <c r="V7" i="462" s="1"/>
  <c r="R7" i="462"/>
  <c r="Q7" i="462"/>
  <c r="G48" i="461"/>
  <c r="I46" i="461"/>
  <c r="L18" i="461"/>
  <c r="E9" i="461"/>
  <c r="M8" i="461"/>
  <c r="G167" i="474" s="1"/>
  <c r="I167" i="474" s="1"/>
  <c r="K8" i="461"/>
  <c r="A7" i="461"/>
  <c r="A6" i="461"/>
  <c r="A5" i="461"/>
  <c r="M4" i="461"/>
  <c r="K4" i="461"/>
  <c r="A4" i="461"/>
  <c r="A3" i="461"/>
  <c r="A2" i="461"/>
  <c r="A1" i="461"/>
  <c r="R23" i="460"/>
  <c r="Q23" i="460"/>
  <c r="R22" i="460"/>
  <c r="Q22" i="460"/>
  <c r="R21" i="460"/>
  <c r="Q21" i="460"/>
  <c r="R20" i="460"/>
  <c r="Q20" i="460"/>
  <c r="R19" i="460"/>
  <c r="Q19" i="460"/>
  <c r="R18" i="460"/>
  <c r="Q18" i="460"/>
  <c r="R17" i="460"/>
  <c r="Q17" i="460"/>
  <c r="R16" i="460"/>
  <c r="Q16" i="460"/>
  <c r="R15" i="460"/>
  <c r="Q15" i="460"/>
  <c r="R14" i="460"/>
  <c r="Q14" i="460"/>
  <c r="U13" i="460"/>
  <c r="V13" i="460" s="1"/>
  <c r="R13" i="460"/>
  <c r="Q13" i="460"/>
  <c r="U12" i="460"/>
  <c r="V12" i="460" s="1"/>
  <c r="R12" i="460"/>
  <c r="Q12" i="460"/>
  <c r="U10" i="460"/>
  <c r="V10" i="460" s="1"/>
  <c r="R10" i="460"/>
  <c r="Q10" i="460"/>
  <c r="F10" i="460"/>
  <c r="D10" i="460"/>
  <c r="U9" i="460"/>
  <c r="V9" i="460" s="1"/>
  <c r="R9" i="460"/>
  <c r="Q9" i="460"/>
  <c r="U8" i="460"/>
  <c r="V8" i="460" s="1"/>
  <c r="R8" i="460"/>
  <c r="Q8" i="460"/>
  <c r="U7" i="460"/>
  <c r="V7" i="460" s="1"/>
  <c r="R7" i="460"/>
  <c r="Q7" i="460"/>
  <c r="G48" i="459"/>
  <c r="I46" i="459"/>
  <c r="L18" i="459"/>
  <c r="E9" i="459"/>
  <c r="M8" i="459"/>
  <c r="G165" i="474" s="1"/>
  <c r="I165" i="474" s="1"/>
  <c r="K8" i="459"/>
  <c r="A7" i="459"/>
  <c r="A6" i="459"/>
  <c r="A5" i="459"/>
  <c r="M4" i="459"/>
  <c r="K4" i="459"/>
  <c r="A4" i="459"/>
  <c r="A3" i="459"/>
  <c r="A2" i="459"/>
  <c r="A1" i="459"/>
  <c r="R23" i="458"/>
  <c r="Q23" i="458"/>
  <c r="R22" i="458"/>
  <c r="Q22" i="458"/>
  <c r="R21" i="458"/>
  <c r="Q21" i="458"/>
  <c r="R20" i="458"/>
  <c r="Q20" i="458"/>
  <c r="R19" i="458"/>
  <c r="Q19" i="458"/>
  <c r="R18" i="458"/>
  <c r="Q18" i="458"/>
  <c r="R17" i="458"/>
  <c r="Q17" i="458"/>
  <c r="R16" i="458"/>
  <c r="Q16" i="458"/>
  <c r="R15" i="458"/>
  <c r="Q15" i="458"/>
  <c r="R14" i="458"/>
  <c r="Q14" i="458"/>
  <c r="U13" i="458"/>
  <c r="V13" i="458" s="1"/>
  <c r="R13" i="458"/>
  <c r="Q13" i="458"/>
  <c r="U12" i="458"/>
  <c r="V12" i="458" s="1"/>
  <c r="R12" i="458"/>
  <c r="Q12" i="458"/>
  <c r="U10" i="458"/>
  <c r="V10" i="458" s="1"/>
  <c r="R10" i="458"/>
  <c r="Q10" i="458"/>
  <c r="F10" i="458"/>
  <c r="D10" i="458"/>
  <c r="U9" i="458"/>
  <c r="V9" i="458" s="1"/>
  <c r="R9" i="458"/>
  <c r="Q9" i="458"/>
  <c r="U8" i="458"/>
  <c r="V8" i="458" s="1"/>
  <c r="R8" i="458"/>
  <c r="Q8" i="458"/>
  <c r="U7" i="458"/>
  <c r="V7" i="458" s="1"/>
  <c r="R7" i="458"/>
  <c r="Q7" i="458"/>
  <c r="G48" i="457"/>
  <c r="I46" i="457"/>
  <c r="L18" i="457"/>
  <c r="E9" i="457"/>
  <c r="M8" i="457"/>
  <c r="G163" i="474" s="1"/>
  <c r="I163" i="474" s="1"/>
  <c r="K8" i="457"/>
  <c r="A7" i="457"/>
  <c r="A6" i="457"/>
  <c r="A5" i="457"/>
  <c r="M4" i="457"/>
  <c r="G162" i="474" s="1"/>
  <c r="I162" i="474" s="1"/>
  <c r="K4" i="457"/>
  <c r="A4" i="457"/>
  <c r="A3" i="457"/>
  <c r="A2" i="457"/>
  <c r="A1" i="457"/>
  <c r="R23" i="456"/>
  <c r="Q23" i="456"/>
  <c r="R22" i="456"/>
  <c r="Q22" i="456"/>
  <c r="R21" i="456"/>
  <c r="Q21" i="456"/>
  <c r="R20" i="456"/>
  <c r="Q20" i="456"/>
  <c r="R19" i="456"/>
  <c r="Q19" i="456"/>
  <c r="R18" i="456"/>
  <c r="Q18" i="456"/>
  <c r="R17" i="456"/>
  <c r="Q17" i="456"/>
  <c r="R16" i="456"/>
  <c r="Q16" i="456"/>
  <c r="R15" i="456"/>
  <c r="Q15" i="456"/>
  <c r="R14" i="456"/>
  <c r="Q14" i="456"/>
  <c r="U13" i="456"/>
  <c r="V13" i="456" s="1"/>
  <c r="R13" i="456"/>
  <c r="Q13" i="456"/>
  <c r="U12" i="456"/>
  <c r="V12" i="456" s="1"/>
  <c r="R12" i="456"/>
  <c r="Q12" i="456"/>
  <c r="U10" i="456"/>
  <c r="V10" i="456" s="1"/>
  <c r="R10" i="456"/>
  <c r="Q10" i="456"/>
  <c r="F10" i="456"/>
  <c r="D10" i="456"/>
  <c r="U9" i="456"/>
  <c r="V9" i="456" s="1"/>
  <c r="R9" i="456"/>
  <c r="Q9" i="456"/>
  <c r="U8" i="456"/>
  <c r="V8" i="456" s="1"/>
  <c r="R8" i="456"/>
  <c r="Q8" i="456"/>
  <c r="U7" i="456"/>
  <c r="V7" i="456" s="1"/>
  <c r="R7" i="456"/>
  <c r="Q7" i="456"/>
  <c r="G48" i="455"/>
  <c r="I46" i="455"/>
  <c r="L18" i="455"/>
  <c r="E9" i="455"/>
  <c r="M8" i="455"/>
  <c r="K8" i="455"/>
  <c r="A7" i="455"/>
  <c r="A6" i="455"/>
  <c r="A5" i="455"/>
  <c r="M4" i="455"/>
  <c r="G160" i="474" s="1"/>
  <c r="I160" i="474" s="1"/>
  <c r="K4" i="455"/>
  <c r="A4" i="455"/>
  <c r="A3" i="455"/>
  <c r="A2" i="455"/>
  <c r="A1" i="455"/>
  <c r="R23" i="454"/>
  <c r="Q23" i="454"/>
  <c r="R22" i="454"/>
  <c r="Q22" i="454"/>
  <c r="R21" i="454"/>
  <c r="Q21" i="454"/>
  <c r="R20" i="454"/>
  <c r="Q20" i="454"/>
  <c r="R19" i="454"/>
  <c r="Q19" i="454"/>
  <c r="R18" i="454"/>
  <c r="Q18" i="454"/>
  <c r="R17" i="454"/>
  <c r="Q17" i="454"/>
  <c r="R16" i="454"/>
  <c r="Q16" i="454"/>
  <c r="R15" i="454"/>
  <c r="Q15" i="454"/>
  <c r="R14" i="454"/>
  <c r="Q14" i="454"/>
  <c r="U13" i="454"/>
  <c r="V13" i="454" s="1"/>
  <c r="R13" i="454"/>
  <c r="Q13" i="454"/>
  <c r="U12" i="454"/>
  <c r="V12" i="454" s="1"/>
  <c r="R12" i="454"/>
  <c r="Q12" i="454"/>
  <c r="U10" i="454"/>
  <c r="V10" i="454" s="1"/>
  <c r="R10" i="454"/>
  <c r="Q10" i="454"/>
  <c r="F10" i="454"/>
  <c r="D10" i="454"/>
  <c r="U9" i="454"/>
  <c r="V9" i="454" s="1"/>
  <c r="R9" i="454"/>
  <c r="Q9" i="454"/>
  <c r="U8" i="454"/>
  <c r="V8" i="454" s="1"/>
  <c r="R8" i="454"/>
  <c r="Q8" i="454"/>
  <c r="U7" i="454"/>
  <c r="V7" i="454" s="1"/>
  <c r="R7" i="454"/>
  <c r="Q7" i="454"/>
  <c r="G48" i="453"/>
  <c r="I46" i="453"/>
  <c r="L18" i="453"/>
  <c r="E9" i="453"/>
  <c r="M8" i="453"/>
  <c r="G159" i="474" s="1"/>
  <c r="I159" i="474" s="1"/>
  <c r="K8" i="453"/>
  <c r="A7" i="453"/>
  <c r="A6" i="453"/>
  <c r="A5" i="453"/>
  <c r="M4" i="453"/>
  <c r="G158" i="474" s="1"/>
  <c r="I158" i="474" s="1"/>
  <c r="K4" i="453"/>
  <c r="A4" i="453"/>
  <c r="A3" i="453"/>
  <c r="A2" i="453"/>
  <c r="A1" i="453"/>
  <c r="R23" i="452"/>
  <c r="Q23" i="452"/>
  <c r="R22" i="452"/>
  <c r="Q22" i="452"/>
  <c r="R21" i="452"/>
  <c r="Q21" i="452"/>
  <c r="R20" i="452"/>
  <c r="Q20" i="452"/>
  <c r="R19" i="452"/>
  <c r="Q19" i="452"/>
  <c r="R18" i="452"/>
  <c r="Q18" i="452"/>
  <c r="R17" i="452"/>
  <c r="Q17" i="452"/>
  <c r="R16" i="452"/>
  <c r="Q16" i="452"/>
  <c r="R15" i="452"/>
  <c r="Q15" i="452"/>
  <c r="R14" i="452"/>
  <c r="Q14" i="452"/>
  <c r="U13" i="452"/>
  <c r="V13" i="452" s="1"/>
  <c r="R13" i="452"/>
  <c r="Q13" i="452"/>
  <c r="U12" i="452"/>
  <c r="V12" i="452" s="1"/>
  <c r="R12" i="452"/>
  <c r="Q12" i="452"/>
  <c r="U10" i="452"/>
  <c r="V10" i="452" s="1"/>
  <c r="R10" i="452"/>
  <c r="Q10" i="452"/>
  <c r="F10" i="452"/>
  <c r="D10" i="452"/>
  <c r="U9" i="452"/>
  <c r="V9" i="452" s="1"/>
  <c r="R9" i="452"/>
  <c r="Q9" i="452"/>
  <c r="U8" i="452"/>
  <c r="V8" i="452" s="1"/>
  <c r="R8" i="452"/>
  <c r="Q8" i="452"/>
  <c r="U7" i="452"/>
  <c r="V7" i="452" s="1"/>
  <c r="R7" i="452"/>
  <c r="Q7" i="452"/>
  <c r="G48" i="451"/>
  <c r="I46" i="451"/>
  <c r="L18" i="451"/>
  <c r="E9" i="451"/>
  <c r="M8" i="451"/>
  <c r="G157" i="474" s="1"/>
  <c r="I157" i="474" s="1"/>
  <c r="K8" i="451"/>
  <c r="A7" i="451"/>
  <c r="A6" i="451"/>
  <c r="A5" i="451"/>
  <c r="M4" i="451"/>
  <c r="K4" i="451"/>
  <c r="A4" i="451"/>
  <c r="A3" i="451"/>
  <c r="A2" i="451"/>
  <c r="A1" i="451"/>
  <c r="R23" i="450"/>
  <c r="Q23" i="450"/>
  <c r="R22" i="450"/>
  <c r="Q22" i="450"/>
  <c r="R21" i="450"/>
  <c r="Q21" i="450"/>
  <c r="R20" i="450"/>
  <c r="Q20" i="450"/>
  <c r="R19" i="450"/>
  <c r="Q19" i="450"/>
  <c r="R18" i="450"/>
  <c r="Q18" i="450"/>
  <c r="R17" i="450"/>
  <c r="Q17" i="450"/>
  <c r="R16" i="450"/>
  <c r="Q16" i="450"/>
  <c r="R15" i="450"/>
  <c r="Q15" i="450"/>
  <c r="R14" i="450"/>
  <c r="Q14" i="450"/>
  <c r="U13" i="450"/>
  <c r="V13" i="450" s="1"/>
  <c r="R13" i="450"/>
  <c r="Q13" i="450"/>
  <c r="U12" i="450"/>
  <c r="V12" i="450" s="1"/>
  <c r="R12" i="450"/>
  <c r="Q12" i="450"/>
  <c r="U10" i="450"/>
  <c r="V10" i="450" s="1"/>
  <c r="R10" i="450"/>
  <c r="Q10" i="450"/>
  <c r="F10" i="450"/>
  <c r="D10" i="450"/>
  <c r="U9" i="450"/>
  <c r="V9" i="450" s="1"/>
  <c r="R9" i="450"/>
  <c r="Q9" i="450"/>
  <c r="U8" i="450"/>
  <c r="V8" i="450" s="1"/>
  <c r="R8" i="450"/>
  <c r="Q8" i="450"/>
  <c r="U7" i="450"/>
  <c r="V7" i="450" s="1"/>
  <c r="R7" i="450"/>
  <c r="Q7" i="450"/>
  <c r="G48" i="449"/>
  <c r="I46" i="449"/>
  <c r="L18" i="449"/>
  <c r="E9" i="449"/>
  <c r="M8" i="449"/>
  <c r="G155" i="474" s="1"/>
  <c r="I155" i="474" s="1"/>
  <c r="K8" i="449"/>
  <c r="A7" i="449"/>
  <c r="A6" i="449"/>
  <c r="A5" i="449"/>
  <c r="M4" i="449"/>
  <c r="G154" i="474" s="1"/>
  <c r="I154" i="474" s="1"/>
  <c r="K4" i="449"/>
  <c r="A4" i="449"/>
  <c r="A3" i="449"/>
  <c r="A2" i="449"/>
  <c r="A1" i="449"/>
  <c r="R23" i="448"/>
  <c r="Q23" i="448"/>
  <c r="R22" i="448"/>
  <c r="Q22" i="448"/>
  <c r="R21" i="448"/>
  <c r="Q21" i="448"/>
  <c r="R20" i="448"/>
  <c r="Q20" i="448"/>
  <c r="R19" i="448"/>
  <c r="Q19" i="448"/>
  <c r="R18" i="448"/>
  <c r="Q18" i="448"/>
  <c r="R17" i="448"/>
  <c r="Q17" i="448"/>
  <c r="R16" i="448"/>
  <c r="Q16" i="448"/>
  <c r="R15" i="448"/>
  <c r="Q15" i="448"/>
  <c r="R14" i="448"/>
  <c r="Q14" i="448"/>
  <c r="U13" i="448"/>
  <c r="V13" i="448" s="1"/>
  <c r="R13" i="448"/>
  <c r="Q13" i="448"/>
  <c r="U12" i="448"/>
  <c r="V12" i="448" s="1"/>
  <c r="R12" i="448"/>
  <c r="Q12" i="448"/>
  <c r="U10" i="448"/>
  <c r="V10" i="448" s="1"/>
  <c r="R10" i="448"/>
  <c r="Q10" i="448"/>
  <c r="F10" i="448"/>
  <c r="D10" i="448"/>
  <c r="U9" i="448"/>
  <c r="V9" i="448" s="1"/>
  <c r="R9" i="448"/>
  <c r="Q9" i="448"/>
  <c r="U8" i="448"/>
  <c r="V8" i="448" s="1"/>
  <c r="R8" i="448"/>
  <c r="Q8" i="448"/>
  <c r="U7" i="448"/>
  <c r="V7" i="448" s="1"/>
  <c r="R7" i="448"/>
  <c r="Q7" i="448"/>
  <c r="G48" i="447"/>
  <c r="I46" i="447"/>
  <c r="L18" i="447"/>
  <c r="E9" i="447"/>
  <c r="M8" i="447"/>
  <c r="G153" i="474" s="1"/>
  <c r="I153" i="474" s="1"/>
  <c r="K8" i="447"/>
  <c r="A7" i="447"/>
  <c r="A6" i="447"/>
  <c r="A5" i="447"/>
  <c r="M4" i="447"/>
  <c r="G152" i="474" s="1"/>
  <c r="I152" i="474" s="1"/>
  <c r="K4" i="447"/>
  <c r="A4" i="447"/>
  <c r="A3" i="447"/>
  <c r="A2" i="447"/>
  <c r="R23" i="446"/>
  <c r="Q23" i="446"/>
  <c r="R22" i="446"/>
  <c r="Q22" i="446"/>
  <c r="R21" i="446"/>
  <c r="Q21" i="446"/>
  <c r="R20" i="446"/>
  <c r="Q20" i="446"/>
  <c r="R19" i="446"/>
  <c r="Q19" i="446"/>
  <c r="R18" i="446"/>
  <c r="Q18" i="446"/>
  <c r="R17" i="446"/>
  <c r="Q17" i="446"/>
  <c r="R16" i="446"/>
  <c r="Q16" i="446"/>
  <c r="R15" i="446"/>
  <c r="Q15" i="446"/>
  <c r="R14" i="446"/>
  <c r="Q14" i="446"/>
  <c r="U13" i="446"/>
  <c r="V13" i="446" s="1"/>
  <c r="R13" i="446"/>
  <c r="Q13" i="446"/>
  <c r="U12" i="446"/>
  <c r="V12" i="446" s="1"/>
  <c r="R12" i="446"/>
  <c r="Q12" i="446"/>
  <c r="U10" i="446"/>
  <c r="V10" i="446" s="1"/>
  <c r="R10" i="446"/>
  <c r="Q10" i="446"/>
  <c r="F10" i="446"/>
  <c r="D10" i="446"/>
  <c r="U9" i="446"/>
  <c r="V9" i="446" s="1"/>
  <c r="R9" i="446"/>
  <c r="Q9" i="446"/>
  <c r="U8" i="446"/>
  <c r="V8" i="446" s="1"/>
  <c r="R8" i="446"/>
  <c r="Q8" i="446"/>
  <c r="U7" i="446"/>
  <c r="V7" i="446" s="1"/>
  <c r="R7" i="446"/>
  <c r="Q7" i="446"/>
  <c r="G48" i="445"/>
  <c r="I46" i="445"/>
  <c r="L18" i="445"/>
  <c r="E9" i="445"/>
  <c r="M8" i="445"/>
  <c r="G151" i="474" s="1"/>
  <c r="I151" i="474" s="1"/>
  <c r="K8" i="445"/>
  <c r="A7" i="445"/>
  <c r="A6" i="445"/>
  <c r="A5" i="445"/>
  <c r="M4" i="445"/>
  <c r="G150" i="474" s="1"/>
  <c r="I150" i="474" s="1"/>
  <c r="K4" i="445"/>
  <c r="A4" i="445"/>
  <c r="A3" i="445"/>
  <c r="A2" i="445"/>
  <c r="A1" i="445"/>
  <c r="R23" i="444"/>
  <c r="Q23" i="444"/>
  <c r="R22" i="444"/>
  <c r="Q22" i="444"/>
  <c r="R21" i="444"/>
  <c r="Q21" i="444"/>
  <c r="R20" i="444"/>
  <c r="Q20" i="444"/>
  <c r="R19" i="444"/>
  <c r="Q19" i="444"/>
  <c r="R18" i="444"/>
  <c r="Q18" i="444"/>
  <c r="R17" i="444"/>
  <c r="Q17" i="444"/>
  <c r="R16" i="444"/>
  <c r="Q16" i="444"/>
  <c r="R15" i="444"/>
  <c r="Q15" i="444"/>
  <c r="R14" i="444"/>
  <c r="Q14" i="444"/>
  <c r="U13" i="444"/>
  <c r="V13" i="444" s="1"/>
  <c r="R13" i="444"/>
  <c r="Q13" i="444"/>
  <c r="U12" i="444"/>
  <c r="V12" i="444" s="1"/>
  <c r="R12" i="444"/>
  <c r="Q12" i="444"/>
  <c r="U10" i="444"/>
  <c r="V10" i="444" s="1"/>
  <c r="R10" i="444"/>
  <c r="Q10" i="444"/>
  <c r="F10" i="444"/>
  <c r="D10" i="444"/>
  <c r="U9" i="444"/>
  <c r="V9" i="444" s="1"/>
  <c r="R9" i="444"/>
  <c r="Q9" i="444"/>
  <c r="U8" i="444"/>
  <c r="V8" i="444" s="1"/>
  <c r="R8" i="444"/>
  <c r="Q8" i="444"/>
  <c r="U7" i="444"/>
  <c r="V7" i="444" s="1"/>
  <c r="R7" i="444"/>
  <c r="Q7" i="444"/>
  <c r="G48" i="443"/>
  <c r="I46" i="443"/>
  <c r="L18" i="443"/>
  <c r="E9" i="443"/>
  <c r="M8" i="443"/>
  <c r="G149" i="474" s="1"/>
  <c r="I149" i="474" s="1"/>
  <c r="K8" i="443"/>
  <c r="A7" i="443"/>
  <c r="A6" i="443"/>
  <c r="A5" i="443"/>
  <c r="M4" i="443"/>
  <c r="G148" i="474" s="1"/>
  <c r="I148" i="474" s="1"/>
  <c r="K4" i="443"/>
  <c r="A4" i="443"/>
  <c r="A3" i="443"/>
  <c r="A2" i="443"/>
  <c r="A1" i="443"/>
  <c r="R23" i="442"/>
  <c r="Q23" i="442"/>
  <c r="R22" i="442"/>
  <c r="Q22" i="442"/>
  <c r="R21" i="442"/>
  <c r="Q21" i="442"/>
  <c r="R20" i="442"/>
  <c r="Q20" i="442"/>
  <c r="R19" i="442"/>
  <c r="Q19" i="442"/>
  <c r="R18" i="442"/>
  <c r="Q18" i="442"/>
  <c r="R17" i="442"/>
  <c r="Q17" i="442"/>
  <c r="R16" i="442"/>
  <c r="Q16" i="442"/>
  <c r="R15" i="442"/>
  <c r="Q15" i="442"/>
  <c r="R14" i="442"/>
  <c r="Q14" i="442"/>
  <c r="U13" i="442"/>
  <c r="V13" i="442" s="1"/>
  <c r="R13" i="442"/>
  <c r="Q13" i="442"/>
  <c r="U12" i="442"/>
  <c r="V12" i="442" s="1"/>
  <c r="R12" i="442"/>
  <c r="Q12" i="442"/>
  <c r="U10" i="442"/>
  <c r="V10" i="442" s="1"/>
  <c r="R10" i="442"/>
  <c r="Q10" i="442"/>
  <c r="F10" i="442"/>
  <c r="D10" i="442"/>
  <c r="U9" i="442"/>
  <c r="V9" i="442" s="1"/>
  <c r="R9" i="442"/>
  <c r="Q9" i="442"/>
  <c r="U8" i="442"/>
  <c r="V8" i="442" s="1"/>
  <c r="R8" i="442"/>
  <c r="Q8" i="442"/>
  <c r="U7" i="442"/>
  <c r="V7" i="442" s="1"/>
  <c r="R7" i="442"/>
  <c r="Q7" i="442"/>
  <c r="G48" i="441"/>
  <c r="I46" i="441"/>
  <c r="L18" i="441"/>
  <c r="E9" i="441"/>
  <c r="M8" i="441"/>
  <c r="G147" i="474" s="1"/>
  <c r="I147" i="474" s="1"/>
  <c r="K8" i="441"/>
  <c r="A7" i="441"/>
  <c r="A6" i="441"/>
  <c r="A5" i="441"/>
  <c r="M4" i="441"/>
  <c r="G146" i="474" s="1"/>
  <c r="I146" i="474" s="1"/>
  <c r="K4" i="441"/>
  <c r="A4" i="441"/>
  <c r="A3" i="441"/>
  <c r="A2" i="441"/>
  <c r="A1" i="441"/>
  <c r="R23" i="440"/>
  <c r="Q23" i="440"/>
  <c r="R22" i="440"/>
  <c r="Q22" i="440"/>
  <c r="R21" i="440"/>
  <c r="Q21" i="440"/>
  <c r="R20" i="440"/>
  <c r="Q20" i="440"/>
  <c r="R19" i="440"/>
  <c r="Q19" i="440"/>
  <c r="R18" i="440"/>
  <c r="Q18" i="440"/>
  <c r="R17" i="440"/>
  <c r="Q17" i="440"/>
  <c r="R16" i="440"/>
  <c r="Q16" i="440"/>
  <c r="R15" i="440"/>
  <c r="Q15" i="440"/>
  <c r="R14" i="440"/>
  <c r="Q14" i="440"/>
  <c r="U13" i="440"/>
  <c r="V13" i="440" s="1"/>
  <c r="R13" i="440"/>
  <c r="Q13" i="440"/>
  <c r="U12" i="440"/>
  <c r="V12" i="440" s="1"/>
  <c r="R12" i="440"/>
  <c r="Q12" i="440"/>
  <c r="U10" i="440"/>
  <c r="V10" i="440" s="1"/>
  <c r="R10" i="440"/>
  <c r="Q10" i="440"/>
  <c r="F10" i="440"/>
  <c r="D10" i="440"/>
  <c r="U9" i="440"/>
  <c r="V9" i="440" s="1"/>
  <c r="R9" i="440"/>
  <c r="Q9" i="440"/>
  <c r="U8" i="440"/>
  <c r="V8" i="440" s="1"/>
  <c r="R8" i="440"/>
  <c r="Q8" i="440"/>
  <c r="U7" i="440"/>
  <c r="V7" i="440" s="1"/>
  <c r="R7" i="440"/>
  <c r="Q7" i="440"/>
  <c r="G48" i="439"/>
  <c r="I46" i="439"/>
  <c r="L18" i="439"/>
  <c r="E9" i="439"/>
  <c r="M8" i="439"/>
  <c r="G145" i="474" s="1"/>
  <c r="I145" i="474" s="1"/>
  <c r="K8" i="439"/>
  <c r="A7" i="439"/>
  <c r="A6" i="439"/>
  <c r="A5" i="439"/>
  <c r="M4" i="439"/>
  <c r="G144" i="474" s="1"/>
  <c r="I144" i="474" s="1"/>
  <c r="K4" i="439"/>
  <c r="A4" i="439"/>
  <c r="A3" i="439"/>
  <c r="A2" i="439"/>
  <c r="A1" i="439"/>
  <c r="R23" i="438"/>
  <c r="Q23" i="438"/>
  <c r="R22" i="438"/>
  <c r="Q22" i="438"/>
  <c r="R21" i="438"/>
  <c r="Q21" i="438"/>
  <c r="R20" i="438"/>
  <c r="Q20" i="438"/>
  <c r="R19" i="438"/>
  <c r="Q19" i="438"/>
  <c r="R18" i="438"/>
  <c r="Q18" i="438"/>
  <c r="R17" i="438"/>
  <c r="Q17" i="438"/>
  <c r="R16" i="438"/>
  <c r="Q16" i="438"/>
  <c r="R15" i="438"/>
  <c r="Q15" i="438"/>
  <c r="R14" i="438"/>
  <c r="Q14" i="438"/>
  <c r="U13" i="438"/>
  <c r="V13" i="438" s="1"/>
  <c r="R13" i="438"/>
  <c r="Q13" i="438"/>
  <c r="U12" i="438"/>
  <c r="V12" i="438" s="1"/>
  <c r="R12" i="438"/>
  <c r="Q12" i="438"/>
  <c r="U10" i="438"/>
  <c r="V10" i="438" s="1"/>
  <c r="R10" i="438"/>
  <c r="Q10" i="438"/>
  <c r="F10" i="438"/>
  <c r="D10" i="438"/>
  <c r="U9" i="438"/>
  <c r="V9" i="438" s="1"/>
  <c r="R9" i="438"/>
  <c r="Q9" i="438"/>
  <c r="U8" i="438"/>
  <c r="V8" i="438" s="1"/>
  <c r="R8" i="438"/>
  <c r="Q8" i="438"/>
  <c r="U7" i="438"/>
  <c r="V7" i="438" s="1"/>
  <c r="R7" i="438"/>
  <c r="Q7" i="438"/>
  <c r="G48" i="437"/>
  <c r="I46" i="437"/>
  <c r="L18" i="437"/>
  <c r="E9" i="437"/>
  <c r="M8" i="437"/>
  <c r="G143" i="474" s="1"/>
  <c r="I143" i="474" s="1"/>
  <c r="K8" i="437"/>
  <c r="A7" i="437"/>
  <c r="A6" i="437"/>
  <c r="A5" i="437"/>
  <c r="M4" i="437"/>
  <c r="K4" i="437"/>
  <c r="A4" i="437"/>
  <c r="A3" i="437"/>
  <c r="A2" i="437"/>
  <c r="A1" i="437"/>
  <c r="R23" i="436"/>
  <c r="Q23" i="436"/>
  <c r="R22" i="436"/>
  <c r="Q22" i="436"/>
  <c r="R21" i="436"/>
  <c r="Q21" i="436"/>
  <c r="R20" i="436"/>
  <c r="Q20" i="436"/>
  <c r="R19" i="436"/>
  <c r="Q19" i="436"/>
  <c r="R18" i="436"/>
  <c r="Q18" i="436"/>
  <c r="R17" i="436"/>
  <c r="Q17" i="436"/>
  <c r="R16" i="436"/>
  <c r="Q16" i="436"/>
  <c r="R15" i="436"/>
  <c r="Q15" i="436"/>
  <c r="R14" i="436"/>
  <c r="Q14" i="436"/>
  <c r="U13" i="436"/>
  <c r="V13" i="436" s="1"/>
  <c r="R13" i="436"/>
  <c r="Q13" i="436"/>
  <c r="U12" i="436"/>
  <c r="V12" i="436" s="1"/>
  <c r="R12" i="436"/>
  <c r="Q12" i="436"/>
  <c r="U10" i="436"/>
  <c r="V10" i="436" s="1"/>
  <c r="R10" i="436"/>
  <c r="Q10" i="436"/>
  <c r="F10" i="436"/>
  <c r="D10" i="436"/>
  <c r="U9" i="436"/>
  <c r="V9" i="436" s="1"/>
  <c r="R9" i="436"/>
  <c r="Q9" i="436"/>
  <c r="U8" i="436"/>
  <c r="V8" i="436" s="1"/>
  <c r="R8" i="436"/>
  <c r="Q8" i="436"/>
  <c r="U7" i="436"/>
  <c r="V7" i="436" s="1"/>
  <c r="R7" i="436"/>
  <c r="Q7" i="436"/>
  <c r="G48" i="435"/>
  <c r="I46" i="435"/>
  <c r="L18" i="435"/>
  <c r="E9" i="435"/>
  <c r="M8" i="435"/>
  <c r="G141" i="474" s="1"/>
  <c r="I141" i="474" s="1"/>
  <c r="K8" i="435"/>
  <c r="K4" i="435"/>
  <c r="A7" i="435"/>
  <c r="A6" i="435"/>
  <c r="A5" i="435"/>
  <c r="M4" i="435"/>
  <c r="A4" i="435"/>
  <c r="A3" i="435"/>
  <c r="A2" i="435"/>
  <c r="A1" i="435"/>
  <c r="R23" i="434"/>
  <c r="Q23" i="434"/>
  <c r="R22" i="434"/>
  <c r="Q22" i="434"/>
  <c r="R21" i="434"/>
  <c r="Q21" i="434"/>
  <c r="R20" i="434"/>
  <c r="Q20" i="434"/>
  <c r="R19" i="434"/>
  <c r="Q19" i="434"/>
  <c r="R18" i="434"/>
  <c r="Q18" i="434"/>
  <c r="R17" i="434"/>
  <c r="Q17" i="434"/>
  <c r="R16" i="434"/>
  <c r="Q16" i="434"/>
  <c r="R15" i="434"/>
  <c r="Q15" i="434"/>
  <c r="R14" i="434"/>
  <c r="Q14" i="434"/>
  <c r="U13" i="434"/>
  <c r="V13" i="434" s="1"/>
  <c r="R13" i="434"/>
  <c r="Q13" i="434"/>
  <c r="U12" i="434"/>
  <c r="V12" i="434" s="1"/>
  <c r="R12" i="434"/>
  <c r="Q12" i="434"/>
  <c r="U10" i="434"/>
  <c r="V10" i="434" s="1"/>
  <c r="R10" i="434"/>
  <c r="Q10" i="434"/>
  <c r="F10" i="434"/>
  <c r="D10" i="434"/>
  <c r="U9" i="434"/>
  <c r="V9" i="434" s="1"/>
  <c r="R9" i="434"/>
  <c r="Q9" i="434"/>
  <c r="U8" i="434"/>
  <c r="V8" i="434" s="1"/>
  <c r="R8" i="434"/>
  <c r="Q8" i="434"/>
  <c r="U7" i="434"/>
  <c r="V7" i="434" s="1"/>
  <c r="R7" i="434"/>
  <c r="Q7" i="434"/>
  <c r="G48" i="433"/>
  <c r="I46" i="433"/>
  <c r="L18" i="433"/>
  <c r="E9" i="433"/>
  <c r="M8" i="433"/>
  <c r="G139" i="474" s="1"/>
  <c r="I139" i="474" s="1"/>
  <c r="K8" i="433"/>
  <c r="A7" i="433"/>
  <c r="A6" i="433"/>
  <c r="A5" i="433"/>
  <c r="M4" i="433"/>
  <c r="K4" i="433"/>
  <c r="A4" i="433"/>
  <c r="A3" i="433"/>
  <c r="A2" i="433"/>
  <c r="A1" i="433"/>
  <c r="R23" i="432"/>
  <c r="Q23" i="432"/>
  <c r="R22" i="432"/>
  <c r="Q22" i="432"/>
  <c r="R21" i="432"/>
  <c r="Q21" i="432"/>
  <c r="R20" i="432"/>
  <c r="Q20" i="432"/>
  <c r="R19" i="432"/>
  <c r="Q19" i="432"/>
  <c r="R18" i="432"/>
  <c r="Q18" i="432"/>
  <c r="R17" i="432"/>
  <c r="Q17" i="432"/>
  <c r="R16" i="432"/>
  <c r="Q16" i="432"/>
  <c r="R15" i="432"/>
  <c r="Q15" i="432"/>
  <c r="R14" i="432"/>
  <c r="Q14" i="432"/>
  <c r="U13" i="432"/>
  <c r="V13" i="432" s="1"/>
  <c r="R13" i="432"/>
  <c r="Q13" i="432"/>
  <c r="U12" i="432"/>
  <c r="V12" i="432" s="1"/>
  <c r="R12" i="432"/>
  <c r="Q12" i="432"/>
  <c r="U10" i="432"/>
  <c r="V10" i="432" s="1"/>
  <c r="R10" i="432"/>
  <c r="Q10" i="432"/>
  <c r="F10" i="432"/>
  <c r="D10" i="432"/>
  <c r="U9" i="432"/>
  <c r="V9" i="432" s="1"/>
  <c r="R9" i="432"/>
  <c r="Q9" i="432"/>
  <c r="U8" i="432"/>
  <c r="V8" i="432" s="1"/>
  <c r="R8" i="432"/>
  <c r="Q8" i="432"/>
  <c r="U7" i="432"/>
  <c r="V7" i="432" s="1"/>
  <c r="R7" i="432"/>
  <c r="Q7" i="432"/>
  <c r="G48" i="431"/>
  <c r="I46" i="431"/>
  <c r="L18" i="431"/>
  <c r="E9" i="431"/>
  <c r="M8" i="431"/>
  <c r="G137" i="474" s="1"/>
  <c r="I137" i="474" s="1"/>
  <c r="K8" i="431"/>
  <c r="A7" i="431"/>
  <c r="A6" i="431"/>
  <c r="A5" i="431"/>
  <c r="M4" i="431"/>
  <c r="G136" i="474" s="1"/>
  <c r="I136" i="474" s="1"/>
  <c r="K4" i="431"/>
  <c r="A4" i="431"/>
  <c r="A3" i="431"/>
  <c r="A2" i="431"/>
  <c r="A1" i="431"/>
  <c r="R23" i="430"/>
  <c r="Q23" i="430"/>
  <c r="R22" i="430"/>
  <c r="Q22" i="430"/>
  <c r="R21" i="430"/>
  <c r="Q21" i="430"/>
  <c r="R20" i="430"/>
  <c r="Q20" i="430"/>
  <c r="R19" i="430"/>
  <c r="Q19" i="430"/>
  <c r="R18" i="430"/>
  <c r="Q18" i="430"/>
  <c r="R17" i="430"/>
  <c r="Q17" i="430"/>
  <c r="R16" i="430"/>
  <c r="Q16" i="430"/>
  <c r="R15" i="430"/>
  <c r="Q15" i="430"/>
  <c r="R14" i="430"/>
  <c r="Q14" i="430"/>
  <c r="U13" i="430"/>
  <c r="V13" i="430" s="1"/>
  <c r="R13" i="430"/>
  <c r="Q13" i="430"/>
  <c r="U12" i="430"/>
  <c r="V12" i="430" s="1"/>
  <c r="R12" i="430"/>
  <c r="Q12" i="430"/>
  <c r="U10" i="430"/>
  <c r="V10" i="430" s="1"/>
  <c r="R10" i="430"/>
  <c r="Q10" i="430"/>
  <c r="F10" i="430"/>
  <c r="D10" i="430"/>
  <c r="U9" i="430"/>
  <c r="V9" i="430" s="1"/>
  <c r="R9" i="430"/>
  <c r="Q9" i="430"/>
  <c r="U8" i="430"/>
  <c r="V8" i="430" s="1"/>
  <c r="R8" i="430"/>
  <c r="Q8" i="430"/>
  <c r="U7" i="430"/>
  <c r="V7" i="430" s="1"/>
  <c r="R7" i="430"/>
  <c r="Q7" i="430"/>
  <c r="G48" i="429"/>
  <c r="I46" i="429"/>
  <c r="L18" i="429"/>
  <c r="E9" i="429"/>
  <c r="M8" i="429"/>
  <c r="G135" i="474" s="1"/>
  <c r="I135" i="474" s="1"/>
  <c r="K8" i="429"/>
  <c r="A7" i="429"/>
  <c r="A6" i="429"/>
  <c r="A5" i="429"/>
  <c r="M4" i="429"/>
  <c r="K4" i="429"/>
  <c r="A4" i="429"/>
  <c r="A3" i="429"/>
  <c r="A2" i="429"/>
  <c r="R23" i="428"/>
  <c r="Q23" i="428"/>
  <c r="R22" i="428"/>
  <c r="Q22" i="428"/>
  <c r="R21" i="428"/>
  <c r="Q21" i="428"/>
  <c r="R20" i="428"/>
  <c r="Q20" i="428"/>
  <c r="R19" i="428"/>
  <c r="Q19" i="428"/>
  <c r="R18" i="428"/>
  <c r="Q18" i="428"/>
  <c r="R17" i="428"/>
  <c r="Q17" i="428"/>
  <c r="R16" i="428"/>
  <c r="Q16" i="428"/>
  <c r="R15" i="428"/>
  <c r="Q15" i="428"/>
  <c r="R14" i="428"/>
  <c r="Q14" i="428"/>
  <c r="U13" i="428"/>
  <c r="V13" i="428" s="1"/>
  <c r="R13" i="428"/>
  <c r="Q13" i="428"/>
  <c r="U12" i="428"/>
  <c r="V12" i="428" s="1"/>
  <c r="R12" i="428"/>
  <c r="Q12" i="428"/>
  <c r="U10" i="428"/>
  <c r="V10" i="428" s="1"/>
  <c r="R10" i="428"/>
  <c r="Q10" i="428"/>
  <c r="F10" i="428"/>
  <c r="D10" i="428"/>
  <c r="U9" i="428"/>
  <c r="V9" i="428" s="1"/>
  <c r="R9" i="428"/>
  <c r="Q9" i="428"/>
  <c r="U8" i="428"/>
  <c r="V8" i="428" s="1"/>
  <c r="R8" i="428"/>
  <c r="Q8" i="428"/>
  <c r="U7" i="428"/>
  <c r="V7" i="428" s="1"/>
  <c r="R7" i="428"/>
  <c r="Q7" i="428"/>
  <c r="G48" i="427"/>
  <c r="I46" i="427"/>
  <c r="L18" i="427"/>
  <c r="E9" i="427"/>
  <c r="M8" i="427"/>
  <c r="G133" i="474" s="1"/>
  <c r="I133" i="474" s="1"/>
  <c r="K8" i="427"/>
  <c r="A7" i="427"/>
  <c r="A6" i="427"/>
  <c r="A5" i="427"/>
  <c r="M4" i="427"/>
  <c r="G132" i="474" s="1"/>
  <c r="I132" i="474" s="1"/>
  <c r="K4" i="427"/>
  <c r="A4" i="427"/>
  <c r="A3" i="427"/>
  <c r="A2" i="427"/>
  <c r="A1" i="427"/>
  <c r="R23" i="426"/>
  <c r="Q23" i="426"/>
  <c r="R22" i="426"/>
  <c r="Q22" i="426"/>
  <c r="R21" i="426"/>
  <c r="Q21" i="426"/>
  <c r="R20" i="426"/>
  <c r="Q20" i="426"/>
  <c r="R19" i="426"/>
  <c r="Q19" i="426"/>
  <c r="R18" i="426"/>
  <c r="Q18" i="426"/>
  <c r="R17" i="426"/>
  <c r="Q17" i="426"/>
  <c r="R16" i="426"/>
  <c r="Q16" i="426"/>
  <c r="R15" i="426"/>
  <c r="Q15" i="426"/>
  <c r="R14" i="426"/>
  <c r="Q14" i="426"/>
  <c r="U13" i="426"/>
  <c r="V13" i="426" s="1"/>
  <c r="R13" i="426"/>
  <c r="Q13" i="426"/>
  <c r="U12" i="426"/>
  <c r="V12" i="426" s="1"/>
  <c r="R12" i="426"/>
  <c r="Q12" i="426"/>
  <c r="U10" i="426"/>
  <c r="V10" i="426" s="1"/>
  <c r="R10" i="426"/>
  <c r="Q10" i="426"/>
  <c r="F10" i="426"/>
  <c r="D10" i="426"/>
  <c r="U9" i="426"/>
  <c r="V9" i="426" s="1"/>
  <c r="R9" i="426"/>
  <c r="Q9" i="426"/>
  <c r="U8" i="426"/>
  <c r="V8" i="426" s="1"/>
  <c r="R8" i="426"/>
  <c r="Q8" i="426"/>
  <c r="U7" i="426"/>
  <c r="V7" i="426" s="1"/>
  <c r="R7" i="426"/>
  <c r="Q7" i="426"/>
  <c r="G48" i="425"/>
  <c r="I46" i="425"/>
  <c r="L18" i="425"/>
  <c r="E9" i="425"/>
  <c r="M8" i="425"/>
  <c r="G131" i="474" s="1"/>
  <c r="I131" i="474" s="1"/>
  <c r="K8" i="425"/>
  <c r="A7" i="425"/>
  <c r="A6" i="425"/>
  <c r="A5" i="425"/>
  <c r="M4" i="425"/>
  <c r="G130" i="474" s="1"/>
  <c r="I130" i="474" s="1"/>
  <c r="K4" i="425"/>
  <c r="A4" i="425"/>
  <c r="A3" i="425"/>
  <c r="A2" i="425"/>
  <c r="A1" i="425"/>
  <c r="R23" i="424"/>
  <c r="Q23" i="424"/>
  <c r="R22" i="424"/>
  <c r="Q22" i="424"/>
  <c r="R21" i="424"/>
  <c r="Q21" i="424"/>
  <c r="R20" i="424"/>
  <c r="Q20" i="424"/>
  <c r="R19" i="424"/>
  <c r="Q19" i="424"/>
  <c r="R18" i="424"/>
  <c r="Q18" i="424"/>
  <c r="R17" i="424"/>
  <c r="Q17" i="424"/>
  <c r="R16" i="424"/>
  <c r="Q16" i="424"/>
  <c r="R15" i="424"/>
  <c r="Q15" i="424"/>
  <c r="R14" i="424"/>
  <c r="Q14" i="424"/>
  <c r="U13" i="424"/>
  <c r="V13" i="424" s="1"/>
  <c r="R13" i="424"/>
  <c r="Q13" i="424"/>
  <c r="U12" i="424"/>
  <c r="V12" i="424" s="1"/>
  <c r="R12" i="424"/>
  <c r="Q12" i="424"/>
  <c r="U10" i="424"/>
  <c r="V10" i="424" s="1"/>
  <c r="R10" i="424"/>
  <c r="Q10" i="424"/>
  <c r="F10" i="424"/>
  <c r="D10" i="424"/>
  <c r="U9" i="424"/>
  <c r="V9" i="424" s="1"/>
  <c r="R9" i="424"/>
  <c r="Q9" i="424"/>
  <c r="U8" i="424"/>
  <c r="V8" i="424" s="1"/>
  <c r="R8" i="424"/>
  <c r="Q8" i="424"/>
  <c r="U7" i="424"/>
  <c r="V7" i="424" s="1"/>
  <c r="R7" i="424"/>
  <c r="Q7" i="424"/>
  <c r="G48" i="423"/>
  <c r="I46" i="423"/>
  <c r="L18" i="423"/>
  <c r="E9" i="423"/>
  <c r="M8" i="423"/>
  <c r="G129" i="474" s="1"/>
  <c r="I129" i="474" s="1"/>
  <c r="K8" i="423"/>
  <c r="A7" i="423"/>
  <c r="A6" i="423"/>
  <c r="A5" i="423"/>
  <c r="M4" i="423"/>
  <c r="G128" i="474" s="1"/>
  <c r="I128" i="474" s="1"/>
  <c r="K4" i="423"/>
  <c r="A4" i="423"/>
  <c r="A3" i="423"/>
  <c r="A2" i="423"/>
  <c r="A1" i="423"/>
  <c r="R23" i="422"/>
  <c r="Q23" i="422"/>
  <c r="R22" i="422"/>
  <c r="Q22" i="422"/>
  <c r="R21" i="422"/>
  <c r="Q21" i="422"/>
  <c r="R20" i="422"/>
  <c r="Q20" i="422"/>
  <c r="R19" i="422"/>
  <c r="Q19" i="422"/>
  <c r="R18" i="422"/>
  <c r="Q18" i="422"/>
  <c r="R17" i="422"/>
  <c r="Q17" i="422"/>
  <c r="R16" i="422"/>
  <c r="Q16" i="422"/>
  <c r="R15" i="422"/>
  <c r="Q15" i="422"/>
  <c r="R14" i="422"/>
  <c r="Q14" i="422"/>
  <c r="U13" i="422"/>
  <c r="V13" i="422" s="1"/>
  <c r="R13" i="422"/>
  <c r="Q13" i="422"/>
  <c r="U12" i="422"/>
  <c r="V12" i="422" s="1"/>
  <c r="R12" i="422"/>
  <c r="Q12" i="422"/>
  <c r="U10" i="422"/>
  <c r="V10" i="422" s="1"/>
  <c r="R10" i="422"/>
  <c r="Q10" i="422"/>
  <c r="F10" i="422"/>
  <c r="D10" i="422"/>
  <c r="U9" i="422"/>
  <c r="V9" i="422" s="1"/>
  <c r="R9" i="422"/>
  <c r="Q9" i="422"/>
  <c r="U8" i="422"/>
  <c r="V8" i="422" s="1"/>
  <c r="R8" i="422"/>
  <c r="Q8" i="422"/>
  <c r="U7" i="422"/>
  <c r="V7" i="422" s="1"/>
  <c r="R7" i="422"/>
  <c r="Q7" i="422"/>
  <c r="G48" i="421"/>
  <c r="I46" i="421"/>
  <c r="L18" i="421"/>
  <c r="E9" i="421"/>
  <c r="M8" i="421"/>
  <c r="G127" i="474" s="1"/>
  <c r="I127" i="474" s="1"/>
  <c r="K8" i="421"/>
  <c r="A7" i="421"/>
  <c r="A6" i="421"/>
  <c r="A5" i="421"/>
  <c r="M4" i="421"/>
  <c r="K4" i="421"/>
  <c r="A4" i="421"/>
  <c r="A3" i="421"/>
  <c r="A2" i="421"/>
  <c r="A1" i="421"/>
  <c r="R23" i="420"/>
  <c r="Q23" i="420"/>
  <c r="R22" i="420"/>
  <c r="Q22" i="420"/>
  <c r="R21" i="420"/>
  <c r="Q21" i="420"/>
  <c r="R20" i="420"/>
  <c r="Q20" i="420"/>
  <c r="R19" i="420"/>
  <c r="Q19" i="420"/>
  <c r="R18" i="420"/>
  <c r="Q18" i="420"/>
  <c r="R17" i="420"/>
  <c r="Q17" i="420"/>
  <c r="R16" i="420"/>
  <c r="Q16" i="420"/>
  <c r="R15" i="420"/>
  <c r="Q15" i="420"/>
  <c r="R14" i="420"/>
  <c r="Q14" i="420"/>
  <c r="U13" i="420"/>
  <c r="V13" i="420" s="1"/>
  <c r="R13" i="420"/>
  <c r="Q13" i="420"/>
  <c r="U12" i="420"/>
  <c r="V12" i="420" s="1"/>
  <c r="R12" i="420"/>
  <c r="Q12" i="420"/>
  <c r="U10" i="420"/>
  <c r="V10" i="420" s="1"/>
  <c r="R10" i="420"/>
  <c r="Q10" i="420"/>
  <c r="F10" i="420"/>
  <c r="D10" i="420"/>
  <c r="U9" i="420"/>
  <c r="V9" i="420" s="1"/>
  <c r="R9" i="420"/>
  <c r="Q9" i="420"/>
  <c r="U8" i="420"/>
  <c r="V8" i="420" s="1"/>
  <c r="R8" i="420"/>
  <c r="Q8" i="420"/>
  <c r="U7" i="420"/>
  <c r="V7" i="420" s="1"/>
  <c r="R7" i="420"/>
  <c r="Q7" i="420"/>
  <c r="G48" i="419"/>
  <c r="I46" i="419"/>
  <c r="L18" i="419"/>
  <c r="E9" i="419"/>
  <c r="M8" i="419"/>
  <c r="G125" i="474" s="1"/>
  <c r="I125" i="474" s="1"/>
  <c r="K8" i="419"/>
  <c r="A7" i="419"/>
  <c r="A6" i="419"/>
  <c r="A5" i="419"/>
  <c r="M4" i="419"/>
  <c r="G124" i="474" s="1"/>
  <c r="I124" i="474" s="1"/>
  <c r="K4" i="419"/>
  <c r="A4" i="419"/>
  <c r="A3" i="419"/>
  <c r="A2" i="419"/>
  <c r="A1" i="419"/>
  <c r="R23" i="418"/>
  <c r="Q23" i="418"/>
  <c r="R22" i="418"/>
  <c r="Q22" i="418"/>
  <c r="R21" i="418"/>
  <c r="Q21" i="418"/>
  <c r="R20" i="418"/>
  <c r="Q20" i="418"/>
  <c r="R19" i="418"/>
  <c r="Q19" i="418"/>
  <c r="R18" i="418"/>
  <c r="Q18" i="418"/>
  <c r="R17" i="418"/>
  <c r="Q17" i="418"/>
  <c r="R16" i="418"/>
  <c r="Q16" i="418"/>
  <c r="R15" i="418"/>
  <c r="Q15" i="418"/>
  <c r="R14" i="418"/>
  <c r="Q14" i="418"/>
  <c r="U13" i="418"/>
  <c r="V13" i="418" s="1"/>
  <c r="R13" i="418"/>
  <c r="Q13" i="418"/>
  <c r="U12" i="418"/>
  <c r="V12" i="418" s="1"/>
  <c r="R12" i="418"/>
  <c r="Q12" i="418"/>
  <c r="U10" i="418"/>
  <c r="V10" i="418" s="1"/>
  <c r="R10" i="418"/>
  <c r="Q10" i="418"/>
  <c r="F10" i="418"/>
  <c r="D10" i="418"/>
  <c r="U9" i="418"/>
  <c r="V9" i="418" s="1"/>
  <c r="R9" i="418"/>
  <c r="Q9" i="418"/>
  <c r="U8" i="418"/>
  <c r="V8" i="418" s="1"/>
  <c r="R8" i="418"/>
  <c r="Q8" i="418"/>
  <c r="U7" i="418"/>
  <c r="V7" i="418" s="1"/>
  <c r="R7" i="418"/>
  <c r="Q7" i="418"/>
  <c r="G48" i="417"/>
  <c r="I46" i="417"/>
  <c r="L18" i="417"/>
  <c r="E9" i="417"/>
  <c r="M8" i="417"/>
  <c r="G123" i="474" s="1"/>
  <c r="I123" i="474" s="1"/>
  <c r="K8" i="417"/>
  <c r="A7" i="417"/>
  <c r="A6" i="417"/>
  <c r="A5" i="417"/>
  <c r="M4" i="417"/>
  <c r="G122" i="474" s="1"/>
  <c r="I122" i="474" s="1"/>
  <c r="K4" i="417"/>
  <c r="A4" i="417"/>
  <c r="A3" i="417"/>
  <c r="A2" i="417"/>
  <c r="A1" i="417"/>
  <c r="R23" i="416"/>
  <c r="Q23" i="416"/>
  <c r="R22" i="416"/>
  <c r="Q22" i="416"/>
  <c r="R21" i="416"/>
  <c r="Q21" i="416"/>
  <c r="R20" i="416"/>
  <c r="Q20" i="416"/>
  <c r="R19" i="416"/>
  <c r="Q19" i="416"/>
  <c r="R18" i="416"/>
  <c r="Q18" i="416"/>
  <c r="R17" i="416"/>
  <c r="Q17" i="416"/>
  <c r="R16" i="416"/>
  <c r="Q16" i="416"/>
  <c r="R15" i="416"/>
  <c r="Q15" i="416"/>
  <c r="R14" i="416"/>
  <c r="Q14" i="416"/>
  <c r="U13" i="416"/>
  <c r="V13" i="416" s="1"/>
  <c r="R13" i="416"/>
  <c r="Q13" i="416"/>
  <c r="U12" i="416"/>
  <c r="V12" i="416" s="1"/>
  <c r="R12" i="416"/>
  <c r="Q12" i="416"/>
  <c r="U10" i="416"/>
  <c r="V10" i="416" s="1"/>
  <c r="R10" i="416"/>
  <c r="Q10" i="416"/>
  <c r="F10" i="416"/>
  <c r="D10" i="416"/>
  <c r="U9" i="416"/>
  <c r="V9" i="416" s="1"/>
  <c r="R9" i="416"/>
  <c r="Q9" i="416"/>
  <c r="U8" i="416"/>
  <c r="V8" i="416" s="1"/>
  <c r="R8" i="416"/>
  <c r="Q8" i="416"/>
  <c r="U7" i="416"/>
  <c r="V7" i="416" s="1"/>
  <c r="R7" i="416"/>
  <c r="Q7" i="416"/>
  <c r="G48" i="415"/>
  <c r="I46" i="415"/>
  <c r="L18" i="415"/>
  <c r="E9" i="415"/>
  <c r="K8" i="415"/>
  <c r="A7" i="415"/>
  <c r="A5" i="415"/>
  <c r="K4" i="415"/>
  <c r="A4" i="415"/>
  <c r="A3" i="415"/>
  <c r="A2" i="415"/>
  <c r="A1" i="415"/>
  <c r="R23" i="414"/>
  <c r="Q23" i="414"/>
  <c r="R22" i="414"/>
  <c r="Q22" i="414"/>
  <c r="R21" i="414"/>
  <c r="Q21" i="414"/>
  <c r="R20" i="414"/>
  <c r="Q20" i="414"/>
  <c r="R19" i="414"/>
  <c r="Q19" i="414"/>
  <c r="R18" i="414"/>
  <c r="Q18" i="414"/>
  <c r="R17" i="414"/>
  <c r="Q17" i="414"/>
  <c r="R16" i="414"/>
  <c r="Q16" i="414"/>
  <c r="R15" i="414"/>
  <c r="Q15" i="414"/>
  <c r="R14" i="414"/>
  <c r="Q14" i="414"/>
  <c r="U13" i="414"/>
  <c r="V13" i="414" s="1"/>
  <c r="R13" i="414"/>
  <c r="Q13" i="414"/>
  <c r="U12" i="414"/>
  <c r="V12" i="414" s="1"/>
  <c r="R12" i="414"/>
  <c r="Q12" i="414"/>
  <c r="U10" i="414"/>
  <c r="V10" i="414" s="1"/>
  <c r="R10" i="414"/>
  <c r="Q10" i="414"/>
  <c r="F10" i="414"/>
  <c r="D10" i="414"/>
  <c r="U9" i="414"/>
  <c r="V9" i="414" s="1"/>
  <c r="R9" i="414"/>
  <c r="Q9" i="414"/>
  <c r="U8" i="414"/>
  <c r="V8" i="414" s="1"/>
  <c r="R8" i="414"/>
  <c r="Q8" i="414"/>
  <c r="U7" i="414"/>
  <c r="V7" i="414" s="1"/>
  <c r="R7" i="414"/>
  <c r="Q7" i="414"/>
  <c r="G48" i="413"/>
  <c r="I46" i="413"/>
  <c r="L18" i="413"/>
  <c r="E9" i="413"/>
  <c r="K8" i="413"/>
  <c r="A7" i="413"/>
  <c r="A6" i="413"/>
  <c r="A5" i="413"/>
  <c r="K4" i="413"/>
  <c r="A4" i="413"/>
  <c r="A3" i="413"/>
  <c r="A2" i="413"/>
  <c r="A1" i="413"/>
  <c r="R23" i="412"/>
  <c r="Q23" i="412"/>
  <c r="R22" i="412"/>
  <c r="Q22" i="412"/>
  <c r="R21" i="412"/>
  <c r="Q21" i="412"/>
  <c r="R20" i="412"/>
  <c r="Q20" i="412"/>
  <c r="R19" i="412"/>
  <c r="Q19" i="412"/>
  <c r="R18" i="412"/>
  <c r="Q18" i="412"/>
  <c r="R17" i="412"/>
  <c r="Q17" i="412"/>
  <c r="R16" i="412"/>
  <c r="Q16" i="412"/>
  <c r="R15" i="412"/>
  <c r="Q15" i="412"/>
  <c r="R14" i="412"/>
  <c r="Q14" i="412"/>
  <c r="U13" i="412"/>
  <c r="V13" i="412" s="1"/>
  <c r="R13" i="412"/>
  <c r="Q13" i="412"/>
  <c r="U12" i="412"/>
  <c r="V12" i="412" s="1"/>
  <c r="R12" i="412"/>
  <c r="Q12" i="412"/>
  <c r="U10" i="412"/>
  <c r="V10" i="412" s="1"/>
  <c r="R10" i="412"/>
  <c r="Q10" i="412"/>
  <c r="F10" i="412"/>
  <c r="D10" i="412"/>
  <c r="U9" i="412"/>
  <c r="V9" i="412" s="1"/>
  <c r="R9" i="412"/>
  <c r="Q9" i="412"/>
  <c r="U8" i="412"/>
  <c r="V8" i="412" s="1"/>
  <c r="R8" i="412"/>
  <c r="Q8" i="412"/>
  <c r="U7" i="412"/>
  <c r="V7" i="412" s="1"/>
  <c r="R7" i="412"/>
  <c r="Q7" i="412"/>
  <c r="G48" i="411"/>
  <c r="I46" i="411"/>
  <c r="L18" i="411"/>
  <c r="E9" i="411"/>
  <c r="K8" i="411"/>
  <c r="A7" i="411"/>
  <c r="A6" i="411"/>
  <c r="A5" i="411"/>
  <c r="K4" i="411"/>
  <c r="A4" i="411"/>
  <c r="A3" i="411"/>
  <c r="A2" i="411"/>
  <c r="A1" i="411"/>
  <c r="R23" i="410"/>
  <c r="Q23" i="410"/>
  <c r="R22" i="410"/>
  <c r="Q22" i="410"/>
  <c r="R21" i="410"/>
  <c r="Q21" i="410"/>
  <c r="R20" i="410"/>
  <c r="Q20" i="410"/>
  <c r="R19" i="410"/>
  <c r="Q19" i="410"/>
  <c r="R18" i="410"/>
  <c r="Q18" i="410"/>
  <c r="R17" i="410"/>
  <c r="Q17" i="410"/>
  <c r="R16" i="410"/>
  <c r="Q16" i="410"/>
  <c r="R15" i="410"/>
  <c r="Q15" i="410"/>
  <c r="R14" i="410"/>
  <c r="Q14" i="410"/>
  <c r="U13" i="410"/>
  <c r="V13" i="410" s="1"/>
  <c r="R13" i="410"/>
  <c r="Q13" i="410"/>
  <c r="U12" i="410"/>
  <c r="V12" i="410" s="1"/>
  <c r="R12" i="410"/>
  <c r="Q12" i="410"/>
  <c r="U10" i="410"/>
  <c r="V10" i="410" s="1"/>
  <c r="R10" i="410"/>
  <c r="Q10" i="410"/>
  <c r="F10" i="410"/>
  <c r="D10" i="410"/>
  <c r="U9" i="410"/>
  <c r="V9" i="410" s="1"/>
  <c r="R9" i="410"/>
  <c r="Q9" i="410"/>
  <c r="U8" i="410"/>
  <c r="V8" i="410" s="1"/>
  <c r="R8" i="410"/>
  <c r="Q8" i="410"/>
  <c r="U7" i="410"/>
  <c r="V7" i="410" s="1"/>
  <c r="R7" i="410"/>
  <c r="Q7" i="410"/>
  <c r="G48" i="409"/>
  <c r="L18" i="409"/>
  <c r="E9" i="409"/>
  <c r="K8" i="409"/>
  <c r="A7" i="409"/>
  <c r="A6" i="409"/>
  <c r="A5" i="409"/>
  <c r="K4" i="409"/>
  <c r="A4" i="409"/>
  <c r="A3" i="409"/>
  <c r="A2" i="409"/>
  <c r="A1" i="409"/>
  <c r="R23" i="408"/>
  <c r="Q23" i="408"/>
  <c r="R22" i="408"/>
  <c r="Q22" i="408"/>
  <c r="R21" i="408"/>
  <c r="Q21" i="408"/>
  <c r="R20" i="408"/>
  <c r="Q20" i="408"/>
  <c r="R19" i="408"/>
  <c r="Q19" i="408"/>
  <c r="R18" i="408"/>
  <c r="Q18" i="408"/>
  <c r="R17" i="408"/>
  <c r="Q17" i="408"/>
  <c r="R16" i="408"/>
  <c r="Q16" i="408"/>
  <c r="R15" i="408"/>
  <c r="Q15" i="408"/>
  <c r="R14" i="408"/>
  <c r="Q14" i="408"/>
  <c r="U13" i="408"/>
  <c r="V13" i="408" s="1"/>
  <c r="R13" i="408"/>
  <c r="Q13" i="408"/>
  <c r="U12" i="408"/>
  <c r="V12" i="408" s="1"/>
  <c r="R12" i="408"/>
  <c r="Q12" i="408"/>
  <c r="U10" i="408"/>
  <c r="V10" i="408" s="1"/>
  <c r="R10" i="408"/>
  <c r="Q10" i="408"/>
  <c r="F10" i="408"/>
  <c r="D10" i="408"/>
  <c r="U9" i="408"/>
  <c r="V9" i="408" s="1"/>
  <c r="R9" i="408"/>
  <c r="Q9" i="408"/>
  <c r="U8" i="408"/>
  <c r="V8" i="408" s="1"/>
  <c r="R8" i="408"/>
  <c r="Q8" i="408"/>
  <c r="U7" i="408"/>
  <c r="V7" i="408" s="1"/>
  <c r="R7" i="408"/>
  <c r="Q7" i="408"/>
  <c r="L18" i="407"/>
  <c r="E9" i="407"/>
  <c r="K8" i="407"/>
  <c r="A7" i="407"/>
  <c r="A6" i="407"/>
  <c r="A5" i="407"/>
  <c r="K4" i="407"/>
  <c r="A4" i="407"/>
  <c r="A3" i="407"/>
  <c r="A2" i="407"/>
  <c r="A1" i="407"/>
  <c r="R23" i="406"/>
  <c r="Q23" i="406"/>
  <c r="R22" i="406"/>
  <c r="Q22" i="406"/>
  <c r="R21" i="406"/>
  <c r="Q21" i="406"/>
  <c r="R20" i="406"/>
  <c r="Q20" i="406"/>
  <c r="R19" i="406"/>
  <c r="Q19" i="406"/>
  <c r="R18" i="406"/>
  <c r="Q18" i="406"/>
  <c r="R17" i="406"/>
  <c r="Q17" i="406"/>
  <c r="R16" i="406"/>
  <c r="Q16" i="406"/>
  <c r="R15" i="406"/>
  <c r="Q15" i="406"/>
  <c r="R14" i="406"/>
  <c r="Q14" i="406"/>
  <c r="U13" i="406"/>
  <c r="V13" i="406" s="1"/>
  <c r="R13" i="406"/>
  <c r="Q13" i="406"/>
  <c r="U12" i="406"/>
  <c r="V12" i="406" s="1"/>
  <c r="R12" i="406"/>
  <c r="Q12" i="406"/>
  <c r="U10" i="406"/>
  <c r="V10" i="406" s="1"/>
  <c r="R10" i="406"/>
  <c r="Q10" i="406"/>
  <c r="F10" i="406"/>
  <c r="D10" i="406"/>
  <c r="U9" i="406"/>
  <c r="V9" i="406" s="1"/>
  <c r="R9" i="406"/>
  <c r="Q9" i="406"/>
  <c r="U8" i="406"/>
  <c r="V8" i="406" s="1"/>
  <c r="R8" i="406"/>
  <c r="Q8" i="406"/>
  <c r="U7" i="406"/>
  <c r="V7" i="406" s="1"/>
  <c r="R7" i="406"/>
  <c r="Q7" i="406"/>
  <c r="G48" i="405"/>
  <c r="L18" i="405"/>
  <c r="E9" i="405"/>
  <c r="K8" i="405"/>
  <c r="A7" i="405"/>
  <c r="A6" i="405"/>
  <c r="A5" i="405"/>
  <c r="K4" i="405"/>
  <c r="A4" i="405"/>
  <c r="A3" i="405"/>
  <c r="A2" i="405"/>
  <c r="A1" i="405"/>
  <c r="R23" i="404"/>
  <c r="Q23" i="404"/>
  <c r="R22" i="404"/>
  <c r="Q22" i="404"/>
  <c r="R21" i="404"/>
  <c r="Q21" i="404"/>
  <c r="R20" i="404"/>
  <c r="Q20" i="404"/>
  <c r="R19" i="404"/>
  <c r="Q19" i="404"/>
  <c r="R18" i="404"/>
  <c r="Q18" i="404"/>
  <c r="R17" i="404"/>
  <c r="Q17" i="404"/>
  <c r="R16" i="404"/>
  <c r="Q16" i="404"/>
  <c r="R15" i="404"/>
  <c r="Q15" i="404"/>
  <c r="R14" i="404"/>
  <c r="Q14" i="404"/>
  <c r="U13" i="404"/>
  <c r="V13" i="404" s="1"/>
  <c r="R13" i="404"/>
  <c r="Q13" i="404"/>
  <c r="U12" i="404"/>
  <c r="V12" i="404" s="1"/>
  <c r="R12" i="404"/>
  <c r="Q12" i="404"/>
  <c r="U10" i="404"/>
  <c r="V10" i="404" s="1"/>
  <c r="R10" i="404"/>
  <c r="Q10" i="404"/>
  <c r="F10" i="404"/>
  <c r="D10" i="404"/>
  <c r="U9" i="404"/>
  <c r="V9" i="404" s="1"/>
  <c r="R9" i="404"/>
  <c r="Q9" i="404"/>
  <c r="U8" i="404"/>
  <c r="V8" i="404" s="1"/>
  <c r="R8" i="404"/>
  <c r="Q8" i="404"/>
  <c r="U7" i="404"/>
  <c r="V7" i="404" s="1"/>
  <c r="R7" i="404"/>
  <c r="Q7" i="404"/>
  <c r="G48" i="403"/>
  <c r="L18" i="403"/>
  <c r="E9" i="403"/>
  <c r="K8" i="403"/>
  <c r="A7" i="403"/>
  <c r="A6" i="403"/>
  <c r="A5" i="403"/>
  <c r="K4" i="403"/>
  <c r="A4" i="403"/>
  <c r="A3" i="403"/>
  <c r="A2" i="403"/>
  <c r="A1" i="403"/>
  <c r="R23" i="402"/>
  <c r="Q23" i="402"/>
  <c r="R22" i="402"/>
  <c r="Q22" i="402"/>
  <c r="R21" i="402"/>
  <c r="Q21" i="402"/>
  <c r="R20" i="402"/>
  <c r="Q20" i="402"/>
  <c r="R19" i="402"/>
  <c r="Q19" i="402"/>
  <c r="R18" i="402"/>
  <c r="Q18" i="402"/>
  <c r="R17" i="402"/>
  <c r="Q17" i="402"/>
  <c r="R16" i="402"/>
  <c r="Q16" i="402"/>
  <c r="R15" i="402"/>
  <c r="Q15" i="402"/>
  <c r="R14" i="402"/>
  <c r="Q14" i="402"/>
  <c r="U13" i="402"/>
  <c r="V13" i="402" s="1"/>
  <c r="R13" i="402"/>
  <c r="Q13" i="402"/>
  <c r="U12" i="402"/>
  <c r="V12" i="402" s="1"/>
  <c r="R12" i="402"/>
  <c r="Q12" i="402"/>
  <c r="U10" i="402"/>
  <c r="V10" i="402" s="1"/>
  <c r="R10" i="402"/>
  <c r="Q10" i="402"/>
  <c r="F10" i="402"/>
  <c r="D10" i="402"/>
  <c r="U9" i="402"/>
  <c r="V9" i="402" s="1"/>
  <c r="R9" i="402"/>
  <c r="Q9" i="402"/>
  <c r="U8" i="402"/>
  <c r="V8" i="402" s="1"/>
  <c r="R8" i="402"/>
  <c r="Q8" i="402"/>
  <c r="U7" i="402"/>
  <c r="V7" i="402" s="1"/>
  <c r="R7" i="402"/>
  <c r="Q7" i="402"/>
  <c r="G48" i="401"/>
  <c r="L18" i="401"/>
  <c r="E9" i="401"/>
  <c r="K8" i="401"/>
  <c r="A7" i="401"/>
  <c r="A6" i="401"/>
  <c r="A5" i="401"/>
  <c r="K4" i="401"/>
  <c r="A4" i="401"/>
  <c r="A3" i="401"/>
  <c r="A2" i="401"/>
  <c r="A1" i="401"/>
  <c r="R23" i="400"/>
  <c r="Q23" i="400"/>
  <c r="R22" i="400"/>
  <c r="Q22" i="400"/>
  <c r="R21" i="400"/>
  <c r="Q21" i="400"/>
  <c r="R20" i="400"/>
  <c r="Q20" i="400"/>
  <c r="R19" i="400"/>
  <c r="Q19" i="400"/>
  <c r="R18" i="400"/>
  <c r="Q18" i="400"/>
  <c r="R17" i="400"/>
  <c r="Q17" i="400"/>
  <c r="R16" i="400"/>
  <c r="Q16" i="400"/>
  <c r="R15" i="400"/>
  <c r="Q15" i="400"/>
  <c r="R14" i="400"/>
  <c r="Q14" i="400"/>
  <c r="U13" i="400"/>
  <c r="V13" i="400" s="1"/>
  <c r="R13" i="400"/>
  <c r="Q13" i="400"/>
  <c r="U12" i="400"/>
  <c r="V12" i="400" s="1"/>
  <c r="R12" i="400"/>
  <c r="Q12" i="400"/>
  <c r="U10" i="400"/>
  <c r="V10" i="400" s="1"/>
  <c r="R10" i="400"/>
  <c r="Q10" i="400"/>
  <c r="F10" i="400"/>
  <c r="D10" i="400"/>
  <c r="U9" i="400"/>
  <c r="V9" i="400" s="1"/>
  <c r="R9" i="400"/>
  <c r="Q9" i="400"/>
  <c r="U8" i="400"/>
  <c r="V8" i="400" s="1"/>
  <c r="R8" i="400"/>
  <c r="Q8" i="400"/>
  <c r="U7" i="400"/>
  <c r="V7" i="400" s="1"/>
  <c r="R7" i="400"/>
  <c r="Q7" i="400"/>
  <c r="G48" i="399"/>
  <c r="L18" i="399"/>
  <c r="E9" i="399"/>
  <c r="K8" i="399"/>
  <c r="A7" i="399"/>
  <c r="A6" i="399"/>
  <c r="A5" i="399"/>
  <c r="K4" i="399"/>
  <c r="A4" i="399"/>
  <c r="A3" i="399"/>
  <c r="A2" i="399"/>
  <c r="A1" i="399"/>
  <c r="R23" i="398"/>
  <c r="Q23" i="398"/>
  <c r="R22" i="398"/>
  <c r="Q22" i="398"/>
  <c r="R21" i="398"/>
  <c r="Q21" i="398"/>
  <c r="R20" i="398"/>
  <c r="Q20" i="398"/>
  <c r="R19" i="398"/>
  <c r="Q19" i="398"/>
  <c r="R18" i="398"/>
  <c r="Q18" i="398"/>
  <c r="R17" i="398"/>
  <c r="Q17" i="398"/>
  <c r="R16" i="398"/>
  <c r="Q16" i="398"/>
  <c r="R15" i="398"/>
  <c r="Q15" i="398"/>
  <c r="R14" i="398"/>
  <c r="Q14" i="398"/>
  <c r="U13" i="398"/>
  <c r="V13" i="398" s="1"/>
  <c r="R13" i="398"/>
  <c r="Q13" i="398"/>
  <c r="U12" i="398"/>
  <c r="V12" i="398" s="1"/>
  <c r="R12" i="398"/>
  <c r="Q12" i="398"/>
  <c r="U10" i="398"/>
  <c r="V10" i="398" s="1"/>
  <c r="R10" i="398"/>
  <c r="Q10" i="398"/>
  <c r="F10" i="398"/>
  <c r="D10" i="398"/>
  <c r="U9" i="398"/>
  <c r="V9" i="398" s="1"/>
  <c r="R9" i="398"/>
  <c r="Q9" i="398"/>
  <c r="U8" i="398"/>
  <c r="V8" i="398" s="1"/>
  <c r="R8" i="398"/>
  <c r="Q8" i="398"/>
  <c r="U7" i="398"/>
  <c r="V7" i="398" s="1"/>
  <c r="R7" i="398"/>
  <c r="Q7" i="398"/>
  <c r="G48" i="397"/>
  <c r="L18" i="397"/>
  <c r="E9" i="397"/>
  <c r="K8" i="397"/>
  <c r="A7" i="397"/>
  <c r="A6" i="397"/>
  <c r="A5" i="397"/>
  <c r="K4" i="397"/>
  <c r="A4" i="397"/>
  <c r="A3" i="397"/>
  <c r="A2" i="397"/>
  <c r="A1" i="397"/>
  <c r="R23" i="396"/>
  <c r="Q23" i="396"/>
  <c r="R22" i="396"/>
  <c r="Q22" i="396"/>
  <c r="R21" i="396"/>
  <c r="Q21" i="396"/>
  <c r="R20" i="396"/>
  <c r="Q20" i="396"/>
  <c r="R19" i="396"/>
  <c r="Q19" i="396"/>
  <c r="R18" i="396"/>
  <c r="Q18" i="396"/>
  <c r="R17" i="396"/>
  <c r="Q17" i="396"/>
  <c r="R16" i="396"/>
  <c r="Q16" i="396"/>
  <c r="R15" i="396"/>
  <c r="Q15" i="396"/>
  <c r="R14" i="396"/>
  <c r="Q14" i="396"/>
  <c r="U13" i="396"/>
  <c r="V13" i="396" s="1"/>
  <c r="R13" i="396"/>
  <c r="Q13" i="396"/>
  <c r="U12" i="396"/>
  <c r="V12" i="396" s="1"/>
  <c r="R12" i="396"/>
  <c r="Q12" i="396"/>
  <c r="U10" i="396"/>
  <c r="V10" i="396" s="1"/>
  <c r="R10" i="396"/>
  <c r="Q10" i="396"/>
  <c r="F10" i="396"/>
  <c r="D10" i="396"/>
  <c r="U9" i="396"/>
  <c r="V9" i="396" s="1"/>
  <c r="R9" i="396"/>
  <c r="Q9" i="396"/>
  <c r="U8" i="396"/>
  <c r="V8" i="396" s="1"/>
  <c r="R8" i="396"/>
  <c r="Q8" i="396"/>
  <c r="U7" i="396"/>
  <c r="V7" i="396" s="1"/>
  <c r="R7" i="396"/>
  <c r="Q7" i="396"/>
  <c r="G48" i="395"/>
  <c r="L18" i="395"/>
  <c r="E9" i="395"/>
  <c r="K8" i="395"/>
  <c r="A7" i="395"/>
  <c r="A6" i="395"/>
  <c r="A5" i="395"/>
  <c r="K4" i="395"/>
  <c r="A4" i="395"/>
  <c r="A3" i="395"/>
  <c r="A2" i="395"/>
  <c r="R23" i="394"/>
  <c r="Q23" i="394"/>
  <c r="R22" i="394"/>
  <c r="Q22" i="394"/>
  <c r="R21" i="394"/>
  <c r="Q21" i="394"/>
  <c r="R20" i="394"/>
  <c r="Q20" i="394"/>
  <c r="R19" i="394"/>
  <c r="Q19" i="394"/>
  <c r="R18" i="394"/>
  <c r="Q18" i="394"/>
  <c r="R17" i="394"/>
  <c r="Q17" i="394"/>
  <c r="R16" i="394"/>
  <c r="Q16" i="394"/>
  <c r="R15" i="394"/>
  <c r="Q15" i="394"/>
  <c r="R14" i="394"/>
  <c r="Q14" i="394"/>
  <c r="U13" i="394"/>
  <c r="V13" i="394" s="1"/>
  <c r="R13" i="394"/>
  <c r="Q13" i="394"/>
  <c r="U12" i="394"/>
  <c r="V12" i="394" s="1"/>
  <c r="R12" i="394"/>
  <c r="Q12" i="394"/>
  <c r="U10" i="394"/>
  <c r="V10" i="394" s="1"/>
  <c r="R10" i="394"/>
  <c r="Q10" i="394"/>
  <c r="F10" i="394"/>
  <c r="D10" i="394"/>
  <c r="U9" i="394"/>
  <c r="V9" i="394" s="1"/>
  <c r="R9" i="394"/>
  <c r="Q9" i="394"/>
  <c r="U8" i="394"/>
  <c r="V8" i="394" s="1"/>
  <c r="R8" i="394"/>
  <c r="Q8" i="394"/>
  <c r="U7" i="394"/>
  <c r="V7" i="394" s="1"/>
  <c r="R7" i="394"/>
  <c r="Q7" i="394"/>
  <c r="G48" i="393"/>
  <c r="L18" i="393"/>
  <c r="E9" i="393"/>
  <c r="K8" i="393"/>
  <c r="A7" i="393"/>
  <c r="A6" i="393"/>
  <c r="A5" i="393"/>
  <c r="K4" i="393"/>
  <c r="A4" i="393"/>
  <c r="A3" i="393"/>
  <c r="A2" i="393"/>
  <c r="A1" i="393"/>
  <c r="R23" i="390"/>
  <c r="Q23" i="390"/>
  <c r="R22" i="390"/>
  <c r="Q22" i="390"/>
  <c r="R21" i="390"/>
  <c r="Q21" i="390"/>
  <c r="R20" i="390"/>
  <c r="Q20" i="390"/>
  <c r="R19" i="390"/>
  <c r="Q19" i="390"/>
  <c r="R18" i="390"/>
  <c r="Q18" i="390"/>
  <c r="R17" i="390"/>
  <c r="Q17" i="390"/>
  <c r="R16" i="390"/>
  <c r="Q16" i="390"/>
  <c r="R15" i="390"/>
  <c r="Q15" i="390"/>
  <c r="R14" i="390"/>
  <c r="Q14" i="390"/>
  <c r="U13" i="390"/>
  <c r="V13" i="390" s="1"/>
  <c r="R13" i="390"/>
  <c r="Q13" i="390"/>
  <c r="U12" i="390"/>
  <c r="V12" i="390" s="1"/>
  <c r="R12" i="390"/>
  <c r="Q12" i="390"/>
  <c r="U10" i="390"/>
  <c r="V10" i="390" s="1"/>
  <c r="R10" i="390"/>
  <c r="Q10" i="390"/>
  <c r="F10" i="390"/>
  <c r="D10" i="390"/>
  <c r="U9" i="390"/>
  <c r="V9" i="390" s="1"/>
  <c r="R9" i="390"/>
  <c r="Q9" i="390"/>
  <c r="U8" i="390"/>
  <c r="V8" i="390" s="1"/>
  <c r="R8" i="390"/>
  <c r="Q8" i="390"/>
  <c r="U7" i="390"/>
  <c r="V7" i="390" s="1"/>
  <c r="R7" i="390"/>
  <c r="Q7" i="390"/>
  <c r="R23" i="389"/>
  <c r="Q23" i="389"/>
  <c r="R22" i="389"/>
  <c r="Q22" i="389"/>
  <c r="R21" i="389"/>
  <c r="Q21" i="389"/>
  <c r="R20" i="389"/>
  <c r="Q20" i="389"/>
  <c r="R19" i="389"/>
  <c r="Q19" i="389"/>
  <c r="R18" i="389"/>
  <c r="Q18" i="389"/>
  <c r="R17" i="389"/>
  <c r="Q17" i="389"/>
  <c r="R16" i="389"/>
  <c r="Q16" i="389"/>
  <c r="R15" i="389"/>
  <c r="Q15" i="389"/>
  <c r="R14" i="389"/>
  <c r="Q14" i="389"/>
  <c r="U13" i="389"/>
  <c r="V13" i="389" s="1"/>
  <c r="R13" i="389"/>
  <c r="Q13" i="389"/>
  <c r="U12" i="389"/>
  <c r="V12" i="389" s="1"/>
  <c r="R12" i="389"/>
  <c r="Q12" i="389"/>
  <c r="U10" i="389"/>
  <c r="V10" i="389" s="1"/>
  <c r="R10" i="389"/>
  <c r="Q10" i="389"/>
  <c r="F10" i="389"/>
  <c r="D10" i="389"/>
  <c r="U9" i="389"/>
  <c r="V9" i="389" s="1"/>
  <c r="R9" i="389"/>
  <c r="Q9" i="389"/>
  <c r="U8" i="389"/>
  <c r="V8" i="389" s="1"/>
  <c r="R8" i="389"/>
  <c r="Q8" i="389"/>
  <c r="U7" i="389"/>
  <c r="V7" i="389" s="1"/>
  <c r="R7" i="389"/>
  <c r="Q7" i="389"/>
  <c r="R23" i="388"/>
  <c r="Q23" i="388"/>
  <c r="R22" i="388"/>
  <c r="Q22" i="388"/>
  <c r="R21" i="388"/>
  <c r="Q21" i="388"/>
  <c r="R20" i="388"/>
  <c r="Q20" i="388"/>
  <c r="R19" i="388"/>
  <c r="Q19" i="388"/>
  <c r="R18" i="388"/>
  <c r="Q18" i="388"/>
  <c r="R17" i="388"/>
  <c r="Q17" i="388"/>
  <c r="R16" i="388"/>
  <c r="Q16" i="388"/>
  <c r="R15" i="388"/>
  <c r="Q15" i="388"/>
  <c r="R14" i="388"/>
  <c r="Q14" i="388"/>
  <c r="U13" i="388"/>
  <c r="V13" i="388" s="1"/>
  <c r="R13" i="388"/>
  <c r="Q13" i="388"/>
  <c r="U12" i="388"/>
  <c r="V12" i="388" s="1"/>
  <c r="R12" i="388"/>
  <c r="Q12" i="388"/>
  <c r="U10" i="388"/>
  <c r="V10" i="388" s="1"/>
  <c r="R10" i="388"/>
  <c r="Q10" i="388"/>
  <c r="F10" i="388"/>
  <c r="D10" i="388"/>
  <c r="U9" i="388"/>
  <c r="V9" i="388" s="1"/>
  <c r="R9" i="388"/>
  <c r="Q9" i="388"/>
  <c r="U8" i="388"/>
  <c r="V8" i="388" s="1"/>
  <c r="R8" i="388"/>
  <c r="Q8" i="388"/>
  <c r="U7" i="388"/>
  <c r="V7" i="388" s="1"/>
  <c r="R7" i="388"/>
  <c r="Q7" i="388"/>
  <c r="R23" i="387"/>
  <c r="Q23" i="387"/>
  <c r="R22" i="387"/>
  <c r="Q22" i="387"/>
  <c r="R21" i="387"/>
  <c r="Q21" i="387"/>
  <c r="R20" i="387"/>
  <c r="Q20" i="387"/>
  <c r="R19" i="387"/>
  <c r="Q19" i="387"/>
  <c r="R18" i="387"/>
  <c r="Q18" i="387"/>
  <c r="R17" i="387"/>
  <c r="Q17" i="387"/>
  <c r="R16" i="387"/>
  <c r="Q16" i="387"/>
  <c r="R15" i="387"/>
  <c r="Q15" i="387"/>
  <c r="R14" i="387"/>
  <c r="Q14" i="387"/>
  <c r="U13" i="387"/>
  <c r="V13" i="387" s="1"/>
  <c r="R13" i="387"/>
  <c r="Q13" i="387"/>
  <c r="U12" i="387"/>
  <c r="V12" i="387" s="1"/>
  <c r="R12" i="387"/>
  <c r="Q12" i="387"/>
  <c r="U10" i="387"/>
  <c r="V10" i="387" s="1"/>
  <c r="R10" i="387"/>
  <c r="Q10" i="387"/>
  <c r="F10" i="387"/>
  <c r="D10" i="387"/>
  <c r="U9" i="387"/>
  <c r="V9" i="387" s="1"/>
  <c r="R9" i="387"/>
  <c r="Q9" i="387"/>
  <c r="U8" i="387"/>
  <c r="V8" i="387" s="1"/>
  <c r="R8" i="387"/>
  <c r="Q8" i="387"/>
  <c r="U7" i="387"/>
  <c r="V7" i="387" s="1"/>
  <c r="R7" i="387"/>
  <c r="Q7" i="387"/>
  <c r="R23" i="386"/>
  <c r="Q23" i="386"/>
  <c r="R22" i="386"/>
  <c r="Q22" i="386"/>
  <c r="R21" i="386"/>
  <c r="Q21" i="386"/>
  <c r="R20" i="386"/>
  <c r="Q20" i="386"/>
  <c r="R19" i="386"/>
  <c r="Q19" i="386"/>
  <c r="R18" i="386"/>
  <c r="Q18" i="386"/>
  <c r="R17" i="386"/>
  <c r="Q17" i="386"/>
  <c r="R16" i="386"/>
  <c r="Q16" i="386"/>
  <c r="R15" i="386"/>
  <c r="Q15" i="386"/>
  <c r="R14" i="386"/>
  <c r="Q14" i="386"/>
  <c r="U13" i="386"/>
  <c r="V13" i="386" s="1"/>
  <c r="R13" i="386"/>
  <c r="Q13" i="386"/>
  <c r="U12" i="386"/>
  <c r="V12" i="386" s="1"/>
  <c r="R12" i="386"/>
  <c r="Q12" i="386"/>
  <c r="U10" i="386"/>
  <c r="V10" i="386" s="1"/>
  <c r="R10" i="386"/>
  <c r="Q10" i="386"/>
  <c r="F10" i="386"/>
  <c r="D10" i="386"/>
  <c r="U9" i="386"/>
  <c r="V9" i="386" s="1"/>
  <c r="R9" i="386"/>
  <c r="Q9" i="386"/>
  <c r="U8" i="386"/>
  <c r="V8" i="386" s="1"/>
  <c r="R8" i="386"/>
  <c r="Q8" i="386"/>
  <c r="U7" i="386"/>
  <c r="V7" i="386" s="1"/>
  <c r="R7" i="386"/>
  <c r="Q7" i="386"/>
  <c r="R23" i="385"/>
  <c r="Q23" i="385"/>
  <c r="R22" i="385"/>
  <c r="Q22" i="385"/>
  <c r="R21" i="385"/>
  <c r="Q21" i="385"/>
  <c r="R20" i="385"/>
  <c r="Q20" i="385"/>
  <c r="R19" i="385"/>
  <c r="Q19" i="385"/>
  <c r="R18" i="385"/>
  <c r="Q18" i="385"/>
  <c r="R17" i="385"/>
  <c r="Q17" i="385"/>
  <c r="R16" i="385"/>
  <c r="Q16" i="385"/>
  <c r="R15" i="385"/>
  <c r="Q15" i="385"/>
  <c r="R14" i="385"/>
  <c r="Q14" i="385"/>
  <c r="U13" i="385"/>
  <c r="V13" i="385" s="1"/>
  <c r="R13" i="385"/>
  <c r="Q13" i="385"/>
  <c r="U12" i="385"/>
  <c r="V12" i="385" s="1"/>
  <c r="R12" i="385"/>
  <c r="Q12" i="385"/>
  <c r="U10" i="385"/>
  <c r="V10" i="385" s="1"/>
  <c r="R10" i="385"/>
  <c r="Q10" i="385"/>
  <c r="F10" i="385"/>
  <c r="D10" i="385"/>
  <c r="U9" i="385"/>
  <c r="V9" i="385" s="1"/>
  <c r="R9" i="385"/>
  <c r="Q9" i="385"/>
  <c r="U8" i="385"/>
  <c r="V8" i="385" s="1"/>
  <c r="R8" i="385"/>
  <c r="Q8" i="385"/>
  <c r="U7" i="385"/>
  <c r="V7" i="385" s="1"/>
  <c r="R7" i="385"/>
  <c r="Q7" i="385"/>
  <c r="F10" i="230"/>
  <c r="D10" i="230"/>
  <c r="Q8" i="230"/>
  <c r="R8" i="230"/>
  <c r="U8" i="230"/>
  <c r="V8" i="230" s="1"/>
  <c r="C6" i="384"/>
  <c r="C4" i="384" s="1"/>
  <c r="E6" i="384"/>
  <c r="E4" i="384" s="1"/>
  <c r="G6" i="384"/>
  <c r="G4" i="384" s="1"/>
  <c r="I6" i="384"/>
  <c r="I4" i="384" s="1"/>
  <c r="K6" i="384"/>
  <c r="L6" i="384" s="1"/>
  <c r="L4" i="384" s="1"/>
  <c r="M6" i="384"/>
  <c r="M4" i="384" s="1"/>
  <c r="O6" i="384"/>
  <c r="Q6" i="384"/>
  <c r="S6" i="384"/>
  <c r="T6" i="384" s="1"/>
  <c r="T4" i="384" s="1"/>
  <c r="U6" i="384"/>
  <c r="V6" i="384" s="1"/>
  <c r="V4" i="384" s="1"/>
  <c r="W6" i="384"/>
  <c r="Y6" i="384"/>
  <c r="Z6" i="384" s="1"/>
  <c r="Z4" i="384" s="1"/>
  <c r="AA6" i="384"/>
  <c r="AB6" i="384" s="1"/>
  <c r="AB4" i="384" s="1"/>
  <c r="AC6" i="384"/>
  <c r="AC4" i="384" s="1"/>
  <c r="AE6" i="384"/>
  <c r="AE4" i="384" s="1"/>
  <c r="AG6" i="384"/>
  <c r="AI6" i="384"/>
  <c r="AI4" i="384" s="1"/>
  <c r="AK6" i="384"/>
  <c r="AK4" i="384" s="1"/>
  <c r="AM6" i="384"/>
  <c r="AM4" i="384" s="1"/>
  <c r="AO6" i="384"/>
  <c r="AP6" i="384" s="1"/>
  <c r="AP4" i="384" s="1"/>
  <c r="AQ6" i="384"/>
  <c r="AR6" i="384" s="1"/>
  <c r="AR4" i="384" s="1"/>
  <c r="AS6" i="384"/>
  <c r="AS4" i="384" s="1"/>
  <c r="AU6" i="384"/>
  <c r="AU4" i="384" s="1"/>
  <c r="AW6" i="384"/>
  <c r="AY6" i="384"/>
  <c r="AZ6" i="384" s="1"/>
  <c r="AZ4" i="384" s="1"/>
  <c r="BA6" i="384"/>
  <c r="BA4" i="384" s="1"/>
  <c r="BC6" i="384"/>
  <c r="BE6" i="384"/>
  <c r="BE4" i="384" s="1"/>
  <c r="BG6" i="384"/>
  <c r="BG4" i="384" s="1"/>
  <c r="BI6" i="384"/>
  <c r="BJ6" i="384" s="1"/>
  <c r="BJ4" i="384" s="1"/>
  <c r="BK6" i="384"/>
  <c r="BK4" i="384" s="1"/>
  <c r="BM6" i="384"/>
  <c r="BO6" i="384"/>
  <c r="BP6" i="384" s="1"/>
  <c r="BP4" i="384" s="1"/>
  <c r="BQ6" i="384"/>
  <c r="BS6" i="384"/>
  <c r="BS4" i="384" s="1"/>
  <c r="BU6" i="384"/>
  <c r="BU4" i="384" s="1"/>
  <c r="BW6" i="384"/>
  <c r="BY6" i="384"/>
  <c r="CA6" i="384"/>
  <c r="CB6" i="384" s="1"/>
  <c r="CB4" i="384" s="1"/>
  <c r="CC6" i="384"/>
  <c r="CE6" i="384"/>
  <c r="CF6" i="384" s="1"/>
  <c r="CF4" i="384" s="1"/>
  <c r="CG6" i="384"/>
  <c r="CG4" i="384" s="1"/>
  <c r="CI6" i="384"/>
  <c r="CJ6" i="384" s="1"/>
  <c r="CJ4" i="384" s="1"/>
  <c r="CK6" i="384"/>
  <c r="CL6" i="384" s="1"/>
  <c r="CL4" i="384" s="1"/>
  <c r="CM6" i="384"/>
  <c r="CN6" i="384" s="1"/>
  <c r="CN4" i="384" s="1"/>
  <c r="CO6" i="384"/>
  <c r="CO4" i="384" s="1"/>
  <c r="CQ6" i="384"/>
  <c r="CQ4" i="384" s="1"/>
  <c r="CS6" i="384"/>
  <c r="CU6" i="384"/>
  <c r="CU4" i="384" s="1"/>
  <c r="CW6" i="384"/>
  <c r="A8" i="384"/>
  <c r="A9" i="384"/>
  <c r="A10" i="384"/>
  <c r="A11" i="384"/>
  <c r="A12" i="384"/>
  <c r="A13" i="384"/>
  <c r="A14" i="384"/>
  <c r="A15" i="384"/>
  <c r="A16" i="384"/>
  <c r="A17" i="384"/>
  <c r="A18" i="384"/>
  <c r="A19" i="384"/>
  <c r="A20" i="384"/>
  <c r="A21" i="384"/>
  <c r="A22" i="384"/>
  <c r="A23" i="384"/>
  <c r="A24" i="384"/>
  <c r="A25" i="384"/>
  <c r="A26" i="384"/>
  <c r="A27" i="384"/>
  <c r="A28" i="384"/>
  <c r="A29" i="384"/>
  <c r="A30" i="384"/>
  <c r="A31" i="384"/>
  <c r="A32" i="384"/>
  <c r="A33" i="384"/>
  <c r="A34" i="384"/>
  <c r="A35" i="384"/>
  <c r="A36" i="384"/>
  <c r="A37" i="384"/>
  <c r="A38" i="384"/>
  <c r="A39" i="384"/>
  <c r="A40" i="384"/>
  <c r="A41" i="384"/>
  <c r="A42" i="384"/>
  <c r="A43" i="384"/>
  <c r="A44" i="384"/>
  <c r="A45" i="384"/>
  <c r="A46" i="384"/>
  <c r="A47" i="384"/>
  <c r="A48" i="384"/>
  <c r="A49" i="384"/>
  <c r="A50" i="384"/>
  <c r="A51" i="384"/>
  <c r="A52" i="384"/>
  <c r="A53" i="384"/>
  <c r="A54" i="384"/>
  <c r="A55" i="384"/>
  <c r="A56" i="384"/>
  <c r="A57" i="384"/>
  <c r="Y21" i="285"/>
  <c r="B1017" i="116"/>
  <c r="B1016" i="116"/>
  <c r="B1015" i="116"/>
  <c r="B1014" i="116"/>
  <c r="B1013" i="116"/>
  <c r="B1012" i="116"/>
  <c r="B1011" i="116"/>
  <c r="B1010" i="116"/>
  <c r="B1009" i="116"/>
  <c r="B1008" i="116"/>
  <c r="B1007" i="116"/>
  <c r="B1006" i="116"/>
  <c r="B1005" i="116"/>
  <c r="B1004" i="116"/>
  <c r="B1003" i="116"/>
  <c r="B1002" i="116"/>
  <c r="B1001" i="116"/>
  <c r="B1000" i="116"/>
  <c r="B999" i="116"/>
  <c r="B998" i="116"/>
  <c r="B997" i="116"/>
  <c r="B996" i="116"/>
  <c r="B995" i="116"/>
  <c r="B994" i="116"/>
  <c r="B993" i="116"/>
  <c r="B992" i="116"/>
  <c r="B991" i="116"/>
  <c r="B990" i="116"/>
  <c r="B989" i="116"/>
  <c r="B988" i="116"/>
  <c r="B987" i="116"/>
  <c r="B986" i="116"/>
  <c r="B985" i="116"/>
  <c r="B984" i="116"/>
  <c r="B983" i="116"/>
  <c r="B982" i="116"/>
  <c r="B981" i="116"/>
  <c r="B980" i="116"/>
  <c r="B979" i="116"/>
  <c r="B978" i="116"/>
  <c r="B977" i="116"/>
  <c r="B976" i="116"/>
  <c r="B975" i="116"/>
  <c r="B974" i="116"/>
  <c r="B973" i="116"/>
  <c r="B972" i="116"/>
  <c r="B971" i="116"/>
  <c r="B970" i="116"/>
  <c r="B969" i="116"/>
  <c r="B968" i="116"/>
  <c r="B967" i="116"/>
  <c r="B966" i="116"/>
  <c r="B965" i="116"/>
  <c r="B964" i="116"/>
  <c r="B963" i="116"/>
  <c r="B962" i="116"/>
  <c r="B961" i="116"/>
  <c r="B960" i="116"/>
  <c r="B959" i="116"/>
  <c r="B958" i="116"/>
  <c r="B957" i="116"/>
  <c r="B956" i="116"/>
  <c r="B955" i="116"/>
  <c r="B954" i="116"/>
  <c r="B953" i="116"/>
  <c r="B952" i="116"/>
  <c r="B951" i="116"/>
  <c r="B950" i="116"/>
  <c r="B949" i="116"/>
  <c r="B948" i="116"/>
  <c r="B947" i="116"/>
  <c r="B946" i="116"/>
  <c r="B945" i="116"/>
  <c r="B944" i="116"/>
  <c r="B943" i="116"/>
  <c r="B942" i="116"/>
  <c r="B941" i="116"/>
  <c r="B940" i="116"/>
  <c r="B939" i="116"/>
  <c r="B938" i="116"/>
  <c r="B937" i="116"/>
  <c r="B936" i="116"/>
  <c r="B935" i="116"/>
  <c r="B934" i="116"/>
  <c r="B933" i="116"/>
  <c r="B932" i="116"/>
  <c r="B931" i="116"/>
  <c r="B930" i="116"/>
  <c r="B929" i="116"/>
  <c r="B928" i="116"/>
  <c r="B927" i="116"/>
  <c r="B926" i="116"/>
  <c r="B925" i="116"/>
  <c r="B924" i="116"/>
  <c r="B923" i="116"/>
  <c r="B922" i="116"/>
  <c r="B921" i="116"/>
  <c r="B920" i="116"/>
  <c r="B919" i="116"/>
  <c r="B918" i="116"/>
  <c r="B917" i="116"/>
  <c r="B916" i="116"/>
  <c r="B915" i="116"/>
  <c r="B914" i="116"/>
  <c r="B913" i="116"/>
  <c r="B912" i="116"/>
  <c r="B911" i="116"/>
  <c r="B910" i="116"/>
  <c r="B909" i="116"/>
  <c r="B908" i="116"/>
  <c r="B907" i="116"/>
  <c r="B906" i="116"/>
  <c r="B905" i="116"/>
  <c r="B904" i="116"/>
  <c r="B903" i="116"/>
  <c r="B902" i="116"/>
  <c r="B901" i="116"/>
  <c r="B900" i="116"/>
  <c r="B899" i="116"/>
  <c r="B898" i="116"/>
  <c r="B897" i="116"/>
  <c r="B896" i="116"/>
  <c r="B895" i="116"/>
  <c r="B894" i="116"/>
  <c r="B893" i="116"/>
  <c r="B892" i="116"/>
  <c r="B891" i="116"/>
  <c r="B890" i="116"/>
  <c r="B889" i="116"/>
  <c r="B888" i="116"/>
  <c r="B887" i="116"/>
  <c r="B886" i="116"/>
  <c r="B885" i="116"/>
  <c r="B884" i="116"/>
  <c r="B883" i="116"/>
  <c r="B882" i="116"/>
  <c r="B881" i="116"/>
  <c r="B880" i="116"/>
  <c r="B879" i="116"/>
  <c r="B878" i="116"/>
  <c r="B877" i="116"/>
  <c r="B876" i="116"/>
  <c r="B875" i="116"/>
  <c r="B874" i="116"/>
  <c r="B873" i="116"/>
  <c r="B872" i="116"/>
  <c r="B871" i="116"/>
  <c r="B870" i="116"/>
  <c r="B869" i="116"/>
  <c r="B868" i="116"/>
  <c r="B867" i="116"/>
  <c r="B866" i="116"/>
  <c r="B865" i="116"/>
  <c r="B864" i="116"/>
  <c r="B863" i="116"/>
  <c r="B862" i="116"/>
  <c r="B861" i="116"/>
  <c r="B860" i="116"/>
  <c r="B859" i="116"/>
  <c r="B858" i="116"/>
  <c r="B857" i="116"/>
  <c r="B856" i="116"/>
  <c r="B855" i="116"/>
  <c r="B854" i="116"/>
  <c r="B853" i="116"/>
  <c r="B852" i="116"/>
  <c r="B851" i="116"/>
  <c r="B850" i="116"/>
  <c r="B849" i="116"/>
  <c r="B848" i="116"/>
  <c r="B847" i="116"/>
  <c r="B846" i="116"/>
  <c r="B845" i="116"/>
  <c r="B844" i="116"/>
  <c r="B843" i="116"/>
  <c r="B842" i="116"/>
  <c r="B841" i="116"/>
  <c r="B840" i="116"/>
  <c r="B839" i="116"/>
  <c r="B838" i="116"/>
  <c r="B837" i="116"/>
  <c r="B836" i="116"/>
  <c r="B835" i="116"/>
  <c r="B834" i="116"/>
  <c r="B833" i="116"/>
  <c r="B832" i="116"/>
  <c r="B831" i="116"/>
  <c r="B830" i="116"/>
  <c r="B829" i="116"/>
  <c r="B828" i="116"/>
  <c r="B827" i="116"/>
  <c r="B826" i="116"/>
  <c r="B825" i="116"/>
  <c r="B824" i="116"/>
  <c r="B823" i="116"/>
  <c r="B822" i="116"/>
  <c r="B821" i="116"/>
  <c r="B820" i="116"/>
  <c r="B819" i="116"/>
  <c r="B818" i="116"/>
  <c r="B817" i="116"/>
  <c r="B816" i="116"/>
  <c r="B815" i="116"/>
  <c r="B814" i="116"/>
  <c r="B813" i="116"/>
  <c r="B812" i="116"/>
  <c r="B811" i="116"/>
  <c r="B810" i="116"/>
  <c r="B809" i="116"/>
  <c r="B808" i="116"/>
  <c r="B807" i="116"/>
  <c r="B806" i="116"/>
  <c r="B805" i="116"/>
  <c r="B804" i="116"/>
  <c r="B803" i="116"/>
  <c r="B802" i="116"/>
  <c r="B801" i="116"/>
  <c r="B800" i="116"/>
  <c r="B799" i="116"/>
  <c r="B798" i="116"/>
  <c r="B797" i="116"/>
  <c r="B796" i="116"/>
  <c r="B795" i="116"/>
  <c r="B794" i="116"/>
  <c r="B793" i="116"/>
  <c r="B792" i="116"/>
  <c r="B791" i="116"/>
  <c r="B790" i="116"/>
  <c r="B789" i="116"/>
  <c r="B788" i="116"/>
  <c r="B787" i="116"/>
  <c r="B786" i="116"/>
  <c r="B785" i="116"/>
  <c r="B784" i="116"/>
  <c r="B783" i="116"/>
  <c r="B782" i="116"/>
  <c r="B781" i="116"/>
  <c r="B780" i="116"/>
  <c r="B779" i="116"/>
  <c r="B778" i="116"/>
  <c r="B777" i="116"/>
  <c r="B776" i="116"/>
  <c r="B775" i="116"/>
  <c r="B774" i="116"/>
  <c r="B773" i="116"/>
  <c r="B772" i="116"/>
  <c r="B771" i="116"/>
  <c r="B770" i="116"/>
  <c r="B769" i="116"/>
  <c r="B768" i="116"/>
  <c r="B767" i="116"/>
  <c r="B766" i="116"/>
  <c r="B765" i="116"/>
  <c r="B764" i="116"/>
  <c r="B763" i="116"/>
  <c r="B762" i="116"/>
  <c r="B761" i="116"/>
  <c r="B760" i="116"/>
  <c r="B759" i="116"/>
  <c r="B758" i="116"/>
  <c r="B757" i="116"/>
  <c r="B756" i="116"/>
  <c r="B755" i="116"/>
  <c r="B754" i="116"/>
  <c r="B753" i="116"/>
  <c r="B752" i="116"/>
  <c r="B751" i="116"/>
  <c r="B750" i="116"/>
  <c r="B749" i="116"/>
  <c r="B748" i="116"/>
  <c r="B747" i="116"/>
  <c r="B746" i="116"/>
  <c r="B745" i="116"/>
  <c r="B744" i="116"/>
  <c r="B743" i="116"/>
  <c r="B742" i="116"/>
  <c r="B741" i="116"/>
  <c r="B740" i="116"/>
  <c r="B739" i="116"/>
  <c r="B738" i="116"/>
  <c r="B737" i="116"/>
  <c r="B736" i="116"/>
  <c r="B735" i="116"/>
  <c r="B734" i="116"/>
  <c r="B733" i="116"/>
  <c r="B732" i="116"/>
  <c r="B731" i="116"/>
  <c r="B730" i="116"/>
  <c r="B729" i="116"/>
  <c r="B728" i="116"/>
  <c r="B727" i="116"/>
  <c r="B726" i="116"/>
  <c r="B725" i="116"/>
  <c r="B724" i="116"/>
  <c r="B723" i="116"/>
  <c r="B722" i="116"/>
  <c r="B721" i="116"/>
  <c r="B720" i="116"/>
  <c r="B719" i="116"/>
  <c r="B718" i="116"/>
  <c r="B717" i="116"/>
  <c r="B716" i="116"/>
  <c r="B715" i="116"/>
  <c r="B714" i="116"/>
  <c r="B713" i="116"/>
  <c r="B712" i="116"/>
  <c r="B711" i="116"/>
  <c r="B710" i="116"/>
  <c r="B709" i="116"/>
  <c r="B708" i="116"/>
  <c r="B707" i="116"/>
  <c r="B706" i="116"/>
  <c r="B705" i="116"/>
  <c r="B704" i="116"/>
  <c r="B703" i="116"/>
  <c r="B702" i="116"/>
  <c r="B701" i="116"/>
  <c r="B700" i="116"/>
  <c r="B699" i="116"/>
  <c r="B698" i="116"/>
  <c r="B697" i="116"/>
  <c r="B696" i="116"/>
  <c r="B695" i="116"/>
  <c r="B694" i="116"/>
  <c r="B693" i="116"/>
  <c r="B692" i="116"/>
  <c r="B691" i="116"/>
  <c r="B690" i="116"/>
  <c r="B689" i="116"/>
  <c r="B688" i="116"/>
  <c r="B687" i="116"/>
  <c r="B686" i="116"/>
  <c r="B685" i="116"/>
  <c r="B684" i="116"/>
  <c r="B683" i="116"/>
  <c r="B682" i="116"/>
  <c r="B681" i="116"/>
  <c r="B680" i="116"/>
  <c r="B679" i="116"/>
  <c r="B678" i="116"/>
  <c r="B677" i="116"/>
  <c r="B676" i="116"/>
  <c r="B675" i="116"/>
  <c r="B674" i="116"/>
  <c r="B673" i="116"/>
  <c r="B672" i="116"/>
  <c r="B671" i="116"/>
  <c r="B670" i="116"/>
  <c r="B669" i="116"/>
  <c r="B668" i="116"/>
  <c r="B667" i="116"/>
  <c r="B666" i="116"/>
  <c r="B665" i="116"/>
  <c r="B664" i="116"/>
  <c r="B663" i="116"/>
  <c r="B662" i="116"/>
  <c r="B661" i="116"/>
  <c r="B660" i="116"/>
  <c r="B659" i="116"/>
  <c r="B658" i="116"/>
  <c r="B657" i="116"/>
  <c r="B656" i="116"/>
  <c r="B655" i="116"/>
  <c r="B654" i="116"/>
  <c r="B653" i="116"/>
  <c r="B652" i="116"/>
  <c r="B651" i="116"/>
  <c r="B650" i="116"/>
  <c r="B649" i="116"/>
  <c r="B648" i="116"/>
  <c r="B647" i="116"/>
  <c r="B646" i="116"/>
  <c r="B645" i="116"/>
  <c r="B644" i="116"/>
  <c r="B643" i="116"/>
  <c r="B642" i="116"/>
  <c r="B641" i="116"/>
  <c r="B640" i="116"/>
  <c r="B639" i="116"/>
  <c r="B638" i="116"/>
  <c r="B637" i="116"/>
  <c r="B636" i="116"/>
  <c r="B635" i="116"/>
  <c r="B634" i="116"/>
  <c r="B633" i="116"/>
  <c r="B632" i="116"/>
  <c r="B631" i="116"/>
  <c r="B630" i="116"/>
  <c r="B629" i="116"/>
  <c r="B628" i="116"/>
  <c r="B627" i="116"/>
  <c r="B626" i="116"/>
  <c r="B625" i="116"/>
  <c r="B624" i="116"/>
  <c r="B623" i="116"/>
  <c r="B622" i="116"/>
  <c r="B621" i="116"/>
  <c r="B620" i="116"/>
  <c r="B619" i="116"/>
  <c r="B618" i="116"/>
  <c r="B617" i="116"/>
  <c r="B616" i="116"/>
  <c r="B615" i="116"/>
  <c r="B614" i="116"/>
  <c r="B613" i="116"/>
  <c r="B612" i="116"/>
  <c r="B611" i="116"/>
  <c r="B610" i="116"/>
  <c r="B609" i="116"/>
  <c r="B608" i="116"/>
  <c r="B607" i="116"/>
  <c r="B606" i="116"/>
  <c r="B605" i="116"/>
  <c r="B604" i="116"/>
  <c r="B603" i="116"/>
  <c r="B602" i="116"/>
  <c r="B601" i="116"/>
  <c r="B600" i="116"/>
  <c r="B599" i="116"/>
  <c r="B598" i="116"/>
  <c r="B597" i="116"/>
  <c r="B596" i="116"/>
  <c r="B595" i="116"/>
  <c r="B594" i="116"/>
  <c r="B593" i="116"/>
  <c r="B592" i="116"/>
  <c r="B591" i="116"/>
  <c r="B590" i="116"/>
  <c r="B589" i="116"/>
  <c r="B588" i="116"/>
  <c r="B587" i="116"/>
  <c r="B586" i="116"/>
  <c r="B585" i="116"/>
  <c r="B584" i="116"/>
  <c r="B583" i="116"/>
  <c r="B582" i="116"/>
  <c r="B581" i="116"/>
  <c r="B580" i="116"/>
  <c r="B579" i="116"/>
  <c r="B578" i="116"/>
  <c r="B577" i="116"/>
  <c r="B576" i="116"/>
  <c r="B575" i="116"/>
  <c r="B574" i="116"/>
  <c r="B573" i="116"/>
  <c r="B572" i="116"/>
  <c r="B571" i="116"/>
  <c r="B570" i="116"/>
  <c r="B569" i="116"/>
  <c r="B568" i="116"/>
  <c r="B567" i="116"/>
  <c r="B566" i="116"/>
  <c r="B565" i="116"/>
  <c r="B564" i="116"/>
  <c r="B563" i="116"/>
  <c r="B562" i="116"/>
  <c r="B561" i="116"/>
  <c r="B560" i="116"/>
  <c r="B559" i="116"/>
  <c r="B558" i="116"/>
  <c r="B557" i="116"/>
  <c r="B556" i="116"/>
  <c r="B555" i="116"/>
  <c r="B554" i="116"/>
  <c r="B553" i="116"/>
  <c r="B552" i="116"/>
  <c r="B551" i="116"/>
  <c r="B550" i="116"/>
  <c r="B549" i="116"/>
  <c r="B548" i="116"/>
  <c r="B547" i="116"/>
  <c r="B546" i="116"/>
  <c r="B545" i="116"/>
  <c r="B544" i="116"/>
  <c r="B543" i="116"/>
  <c r="B542" i="116"/>
  <c r="B541" i="116"/>
  <c r="B540" i="116"/>
  <c r="B539" i="116"/>
  <c r="B538" i="116"/>
  <c r="B537" i="116"/>
  <c r="B536" i="116"/>
  <c r="B535" i="116"/>
  <c r="B534" i="116"/>
  <c r="B533" i="116"/>
  <c r="B532" i="116"/>
  <c r="B531" i="116"/>
  <c r="B530" i="116"/>
  <c r="B529" i="116"/>
  <c r="B528" i="116"/>
  <c r="B527" i="116"/>
  <c r="B526" i="116"/>
  <c r="B525" i="116"/>
  <c r="B524" i="116"/>
  <c r="B523" i="116"/>
  <c r="B522" i="116"/>
  <c r="B521" i="116"/>
  <c r="B520" i="116"/>
  <c r="B519" i="116"/>
  <c r="B518" i="116"/>
  <c r="G48" i="213"/>
  <c r="L18" i="213"/>
  <c r="C2" i="217"/>
  <c r="Y23" i="285"/>
  <c r="B517" i="116"/>
  <c r="B516" i="116"/>
  <c r="B515" i="116"/>
  <c r="B514" i="116"/>
  <c r="B513" i="116"/>
  <c r="B512" i="116"/>
  <c r="B511" i="116"/>
  <c r="B510" i="116"/>
  <c r="B509" i="116"/>
  <c r="B508" i="116"/>
  <c r="B507" i="116"/>
  <c r="B506" i="116"/>
  <c r="B505" i="116"/>
  <c r="B504" i="116"/>
  <c r="B503" i="116"/>
  <c r="B502" i="116"/>
  <c r="B501" i="116"/>
  <c r="B500" i="116"/>
  <c r="B499" i="116"/>
  <c r="B498" i="116"/>
  <c r="B497" i="116"/>
  <c r="B496" i="116"/>
  <c r="B495" i="116"/>
  <c r="B494" i="116"/>
  <c r="B493" i="116"/>
  <c r="B492" i="116"/>
  <c r="B491" i="116"/>
  <c r="B490" i="116"/>
  <c r="B489" i="116"/>
  <c r="B488" i="116"/>
  <c r="B487" i="116"/>
  <c r="B486" i="116"/>
  <c r="B485" i="116"/>
  <c r="B484" i="116"/>
  <c r="B483" i="116"/>
  <c r="B482" i="116"/>
  <c r="B481" i="116"/>
  <c r="B480" i="116"/>
  <c r="B479" i="116"/>
  <c r="B478" i="116"/>
  <c r="B477" i="116"/>
  <c r="B476" i="116"/>
  <c r="B475" i="116"/>
  <c r="B474" i="116"/>
  <c r="B473" i="116"/>
  <c r="B472" i="116"/>
  <c r="B471" i="116"/>
  <c r="B470" i="116"/>
  <c r="B469" i="116"/>
  <c r="B468" i="116"/>
  <c r="B467" i="116"/>
  <c r="B466" i="116"/>
  <c r="B465" i="116"/>
  <c r="B464" i="116"/>
  <c r="B463" i="116"/>
  <c r="B462" i="116"/>
  <c r="B461" i="116"/>
  <c r="B460" i="116"/>
  <c r="B459" i="116"/>
  <c r="B458" i="116"/>
  <c r="B457" i="116"/>
  <c r="B456" i="116"/>
  <c r="B455" i="116"/>
  <c r="B454" i="116"/>
  <c r="B453" i="116"/>
  <c r="B452" i="116"/>
  <c r="B451" i="116"/>
  <c r="B450" i="116"/>
  <c r="B449" i="116"/>
  <c r="B448" i="116"/>
  <c r="B447" i="116"/>
  <c r="B446" i="116"/>
  <c r="B445" i="116"/>
  <c r="B444" i="116"/>
  <c r="B443" i="116"/>
  <c r="B442" i="116"/>
  <c r="B441" i="116"/>
  <c r="B440" i="116"/>
  <c r="B439" i="116"/>
  <c r="B438" i="116"/>
  <c r="B437" i="116"/>
  <c r="B436" i="116"/>
  <c r="B435" i="116"/>
  <c r="B434" i="116"/>
  <c r="B433" i="116"/>
  <c r="B432" i="116"/>
  <c r="B431" i="116"/>
  <c r="B430" i="116"/>
  <c r="B429" i="116"/>
  <c r="B428" i="116"/>
  <c r="B427" i="116"/>
  <c r="B426" i="116"/>
  <c r="B425" i="116"/>
  <c r="B424" i="116"/>
  <c r="B423" i="116"/>
  <c r="B422" i="116"/>
  <c r="B421" i="116"/>
  <c r="B420" i="116"/>
  <c r="B419" i="116"/>
  <c r="B418" i="116"/>
  <c r="B417" i="116"/>
  <c r="B416" i="116"/>
  <c r="B415" i="116"/>
  <c r="B414" i="116"/>
  <c r="B413" i="116"/>
  <c r="B412" i="116"/>
  <c r="B411" i="116"/>
  <c r="B410" i="116"/>
  <c r="B409" i="116"/>
  <c r="B408" i="116"/>
  <c r="B407" i="116"/>
  <c r="B406" i="116"/>
  <c r="B405" i="116"/>
  <c r="B404" i="116"/>
  <c r="B403" i="116"/>
  <c r="B402" i="116"/>
  <c r="B401" i="116"/>
  <c r="B400" i="116"/>
  <c r="B399" i="116"/>
  <c r="B398" i="116"/>
  <c r="B397" i="116"/>
  <c r="B396" i="116"/>
  <c r="B395" i="116"/>
  <c r="B394" i="116"/>
  <c r="B393" i="116"/>
  <c r="B392" i="116"/>
  <c r="B391" i="116"/>
  <c r="B390" i="116"/>
  <c r="B389" i="116"/>
  <c r="B388" i="116"/>
  <c r="B387" i="116"/>
  <c r="B386" i="116"/>
  <c r="B385" i="116"/>
  <c r="B384" i="116"/>
  <c r="B383" i="116"/>
  <c r="B382" i="116"/>
  <c r="B381" i="116"/>
  <c r="B380" i="116"/>
  <c r="B379" i="116"/>
  <c r="B378" i="116"/>
  <c r="B377" i="116"/>
  <c r="B376" i="116"/>
  <c r="B375" i="116"/>
  <c r="B374" i="116"/>
  <c r="B373" i="116"/>
  <c r="B372" i="116"/>
  <c r="B371" i="116"/>
  <c r="B370" i="116"/>
  <c r="B369" i="116"/>
  <c r="B368" i="116"/>
  <c r="B367" i="116"/>
  <c r="B366" i="116"/>
  <c r="B365" i="116"/>
  <c r="B364" i="116"/>
  <c r="B363" i="116"/>
  <c r="B362" i="116"/>
  <c r="B361" i="116"/>
  <c r="B360" i="116"/>
  <c r="B359" i="116"/>
  <c r="B358" i="116"/>
  <c r="B357" i="116"/>
  <c r="B356" i="116"/>
  <c r="B355" i="116"/>
  <c r="B354" i="116"/>
  <c r="B353" i="116"/>
  <c r="B352" i="116"/>
  <c r="B351" i="116"/>
  <c r="B350" i="116"/>
  <c r="B349" i="116"/>
  <c r="B348" i="116"/>
  <c r="B347" i="116"/>
  <c r="B346" i="116"/>
  <c r="B345" i="116"/>
  <c r="B344" i="116"/>
  <c r="B343" i="116"/>
  <c r="B342" i="116"/>
  <c r="B341" i="116"/>
  <c r="B340" i="116"/>
  <c r="B339" i="116"/>
  <c r="B338" i="116"/>
  <c r="B337" i="116"/>
  <c r="B336" i="116"/>
  <c r="B335" i="116"/>
  <c r="B334" i="116"/>
  <c r="B333" i="116"/>
  <c r="B332" i="116"/>
  <c r="B331" i="116"/>
  <c r="B330" i="116"/>
  <c r="B329" i="116"/>
  <c r="B328" i="116"/>
  <c r="B327" i="116"/>
  <c r="B326" i="116"/>
  <c r="B325" i="116"/>
  <c r="B324" i="116"/>
  <c r="B323" i="116"/>
  <c r="B322" i="116"/>
  <c r="B321" i="116"/>
  <c r="B320" i="116"/>
  <c r="B319" i="116"/>
  <c r="B318" i="116"/>
  <c r="B317" i="116"/>
  <c r="B316" i="116"/>
  <c r="B315" i="116"/>
  <c r="B314" i="116"/>
  <c r="B313" i="116"/>
  <c r="B312" i="116"/>
  <c r="B311" i="116"/>
  <c r="B310" i="116"/>
  <c r="B309" i="116"/>
  <c r="B308" i="116"/>
  <c r="B307" i="116"/>
  <c r="B306" i="116"/>
  <c r="B305" i="116"/>
  <c r="B304" i="116"/>
  <c r="B303" i="116"/>
  <c r="B302" i="116"/>
  <c r="B301" i="116"/>
  <c r="B300" i="116"/>
  <c r="B299" i="116"/>
  <c r="B298" i="116"/>
  <c r="B297" i="116"/>
  <c r="B296" i="116"/>
  <c r="B295" i="116"/>
  <c r="B294" i="116"/>
  <c r="B293" i="116"/>
  <c r="B292" i="116"/>
  <c r="B291" i="116"/>
  <c r="B290" i="116"/>
  <c r="B289" i="116"/>
  <c r="B288" i="116"/>
  <c r="B287" i="116"/>
  <c r="B286" i="116"/>
  <c r="B285" i="116"/>
  <c r="B284" i="116"/>
  <c r="B283" i="116"/>
  <c r="B282" i="116"/>
  <c r="B281" i="116"/>
  <c r="B280" i="116"/>
  <c r="B279" i="116"/>
  <c r="B278" i="116"/>
  <c r="B277" i="116"/>
  <c r="B276" i="116"/>
  <c r="B275" i="116"/>
  <c r="B274" i="116"/>
  <c r="B273" i="116"/>
  <c r="B272" i="116"/>
  <c r="B271" i="116"/>
  <c r="B270" i="116"/>
  <c r="B269" i="116"/>
  <c r="B268" i="116"/>
  <c r="B267" i="116"/>
  <c r="B266" i="116"/>
  <c r="B265" i="116"/>
  <c r="B264" i="116"/>
  <c r="B263" i="116"/>
  <c r="B262" i="116"/>
  <c r="B261" i="116"/>
  <c r="B260" i="116"/>
  <c r="B259" i="116"/>
  <c r="B258" i="116"/>
  <c r="B257" i="116"/>
  <c r="B256" i="116"/>
  <c r="B255" i="116"/>
  <c r="B254" i="116"/>
  <c r="B253" i="116"/>
  <c r="B252" i="116"/>
  <c r="B251" i="116"/>
  <c r="B250" i="116"/>
  <c r="B249" i="116"/>
  <c r="B248" i="116"/>
  <c r="B247" i="116"/>
  <c r="B246" i="116"/>
  <c r="B245" i="116"/>
  <c r="B244" i="116"/>
  <c r="B243" i="116"/>
  <c r="B242" i="116"/>
  <c r="B241" i="116"/>
  <c r="B240" i="116"/>
  <c r="B239" i="116"/>
  <c r="B238" i="116"/>
  <c r="B237" i="116"/>
  <c r="B236" i="116"/>
  <c r="B235" i="116"/>
  <c r="B234" i="116"/>
  <c r="B233" i="116"/>
  <c r="B232" i="116"/>
  <c r="B231" i="116"/>
  <c r="B230" i="116"/>
  <c r="B229" i="116"/>
  <c r="B228" i="116"/>
  <c r="B227" i="116"/>
  <c r="B226" i="116"/>
  <c r="B225" i="116"/>
  <c r="B224" i="116"/>
  <c r="B223" i="116"/>
  <c r="B222" i="116"/>
  <c r="B221" i="116"/>
  <c r="B220" i="116"/>
  <c r="B219" i="116"/>
  <c r="B218" i="116"/>
  <c r="B217" i="116"/>
  <c r="B216" i="116"/>
  <c r="B215" i="116"/>
  <c r="B214" i="116"/>
  <c r="B213" i="116"/>
  <c r="B212" i="116"/>
  <c r="B211" i="116"/>
  <c r="B210" i="116"/>
  <c r="B209" i="116"/>
  <c r="B208" i="116"/>
  <c r="B207" i="116"/>
  <c r="B206" i="116"/>
  <c r="B205" i="116"/>
  <c r="B204" i="116"/>
  <c r="B203" i="116"/>
  <c r="B202" i="116"/>
  <c r="B201" i="116"/>
  <c r="B200" i="116"/>
  <c r="B199" i="116"/>
  <c r="B198" i="116"/>
  <c r="B197" i="116"/>
  <c r="B196" i="116"/>
  <c r="B195" i="116"/>
  <c r="B194" i="116"/>
  <c r="B193" i="116"/>
  <c r="B192" i="116"/>
  <c r="B191" i="116"/>
  <c r="B190" i="116"/>
  <c r="B189" i="116"/>
  <c r="B188" i="116"/>
  <c r="B187" i="116"/>
  <c r="B186" i="116"/>
  <c r="B185" i="116"/>
  <c r="B184" i="116"/>
  <c r="B183" i="116"/>
  <c r="B182" i="116"/>
  <c r="B181" i="116"/>
  <c r="B180" i="116"/>
  <c r="B179" i="116"/>
  <c r="B178" i="116"/>
  <c r="B177" i="116"/>
  <c r="B176" i="116"/>
  <c r="B175" i="116"/>
  <c r="B174" i="116"/>
  <c r="B173" i="116"/>
  <c r="B172" i="116"/>
  <c r="B171" i="116"/>
  <c r="B170" i="116"/>
  <c r="B169" i="116"/>
  <c r="B168" i="116"/>
  <c r="B167" i="116"/>
  <c r="B166" i="116"/>
  <c r="B165" i="116"/>
  <c r="B164" i="116"/>
  <c r="B163" i="116"/>
  <c r="B162" i="116"/>
  <c r="B161" i="116"/>
  <c r="B160" i="116"/>
  <c r="B159" i="116"/>
  <c r="B158" i="116"/>
  <c r="B157" i="116"/>
  <c r="B156" i="116"/>
  <c r="B155" i="116"/>
  <c r="B154" i="116"/>
  <c r="B153" i="116"/>
  <c r="B152" i="116"/>
  <c r="B151" i="116"/>
  <c r="B150" i="116"/>
  <c r="B149" i="116"/>
  <c r="B148" i="116"/>
  <c r="B147" i="116"/>
  <c r="B146" i="116"/>
  <c r="B145" i="116"/>
  <c r="B144" i="116"/>
  <c r="B143" i="116"/>
  <c r="B142" i="116"/>
  <c r="B141" i="116"/>
  <c r="B140" i="116"/>
  <c r="B139" i="116"/>
  <c r="B138" i="116"/>
  <c r="B137" i="116"/>
  <c r="B136" i="116"/>
  <c r="B135" i="116"/>
  <c r="B134" i="116"/>
  <c r="B133" i="116"/>
  <c r="B132" i="116"/>
  <c r="B131" i="116"/>
  <c r="B130" i="116"/>
  <c r="B129" i="116"/>
  <c r="B128" i="116"/>
  <c r="B127" i="116"/>
  <c r="B126" i="116"/>
  <c r="B125" i="116"/>
  <c r="B124" i="116"/>
  <c r="B123" i="116"/>
  <c r="B122" i="116"/>
  <c r="B121" i="116"/>
  <c r="B120" i="116"/>
  <c r="B119" i="116"/>
  <c r="B118" i="116"/>
  <c r="B117" i="116"/>
  <c r="B116" i="116"/>
  <c r="B115" i="116"/>
  <c r="B114" i="116"/>
  <c r="B113" i="116"/>
  <c r="B112" i="116"/>
  <c r="B111" i="116"/>
  <c r="B110" i="116"/>
  <c r="B109" i="116"/>
  <c r="B108" i="116"/>
  <c r="B107" i="116"/>
  <c r="B106" i="116"/>
  <c r="B105" i="116"/>
  <c r="B104" i="116"/>
  <c r="B103" i="116"/>
  <c r="B102" i="116"/>
  <c r="B101" i="116"/>
  <c r="B100" i="116"/>
  <c r="B99" i="116"/>
  <c r="B98" i="116"/>
  <c r="B97" i="116"/>
  <c r="B96" i="116"/>
  <c r="B95" i="116"/>
  <c r="B94" i="116"/>
  <c r="B93" i="116"/>
  <c r="B92" i="116"/>
  <c r="B91" i="116"/>
  <c r="B90" i="116"/>
  <c r="B89" i="116"/>
  <c r="B88" i="116"/>
  <c r="B87" i="116"/>
  <c r="B86" i="116"/>
  <c r="B85" i="116"/>
  <c r="B84" i="116"/>
  <c r="B83" i="116"/>
  <c r="B82" i="116"/>
  <c r="B81" i="116"/>
  <c r="B80" i="116"/>
  <c r="B79" i="116"/>
  <c r="B78" i="116"/>
  <c r="B77" i="116"/>
  <c r="B76" i="116"/>
  <c r="B75" i="116"/>
  <c r="B74" i="116"/>
  <c r="B73" i="116"/>
  <c r="B72" i="116"/>
  <c r="B71" i="116"/>
  <c r="B70" i="116"/>
  <c r="B69" i="116"/>
  <c r="B68" i="116"/>
  <c r="B67" i="116"/>
  <c r="B66" i="116"/>
  <c r="B65" i="116"/>
  <c r="B64" i="116"/>
  <c r="B63" i="116"/>
  <c r="B62" i="116"/>
  <c r="B61" i="116"/>
  <c r="B60" i="116"/>
  <c r="B59" i="116"/>
  <c r="B58" i="116"/>
  <c r="B57" i="116"/>
  <c r="B56" i="116"/>
  <c r="B55" i="116"/>
  <c r="B54" i="116"/>
  <c r="B53" i="116"/>
  <c r="B52" i="116"/>
  <c r="B51" i="116"/>
  <c r="B50" i="116"/>
  <c r="B49" i="116"/>
  <c r="B48" i="116"/>
  <c r="B47" i="116"/>
  <c r="B46" i="116"/>
  <c r="B45" i="116"/>
  <c r="B44" i="116"/>
  <c r="B43" i="116"/>
  <c r="B42" i="116"/>
  <c r="B41" i="116"/>
  <c r="B40" i="116"/>
  <c r="B39" i="116"/>
  <c r="B38" i="116"/>
  <c r="B37" i="116"/>
  <c r="B36" i="116"/>
  <c r="B35" i="116"/>
  <c r="B34" i="116"/>
  <c r="B33" i="116"/>
  <c r="B32" i="116"/>
  <c r="B31" i="116"/>
  <c r="B30" i="116"/>
  <c r="B29" i="116"/>
  <c r="B28" i="116"/>
  <c r="B27" i="116"/>
  <c r="B26" i="116"/>
  <c r="B25" i="116"/>
  <c r="B24" i="116"/>
  <c r="B23" i="116"/>
  <c r="B22" i="116"/>
  <c r="B21" i="116"/>
  <c r="B20" i="116"/>
  <c r="B19" i="116"/>
  <c r="B18" i="116"/>
  <c r="L27" i="336"/>
  <c r="L24" i="336"/>
  <c r="L21" i="336"/>
  <c r="E20" i="336"/>
  <c r="E34" i="187"/>
  <c r="B143" i="192" s="1"/>
  <c r="E33" i="187"/>
  <c r="B142" i="192" s="1"/>
  <c r="E32" i="187"/>
  <c r="B141" i="192" s="1"/>
  <c r="E31" i="187"/>
  <c r="B140" i="192" s="1"/>
  <c r="E30" i="187"/>
  <c r="B139" i="192" s="1"/>
  <c r="E29" i="187"/>
  <c r="B138" i="192" s="1"/>
  <c r="E28" i="187"/>
  <c r="B137" i="192" s="1"/>
  <c r="E27" i="187"/>
  <c r="B136" i="192" s="1"/>
  <c r="E26" i="187"/>
  <c r="B135" i="192" s="1"/>
  <c r="E25" i="187"/>
  <c r="B134" i="192" s="1"/>
  <c r="E24" i="187"/>
  <c r="B133" i="192" s="1"/>
  <c r="E23" i="187"/>
  <c r="B132" i="192" s="1"/>
  <c r="E27" i="188"/>
  <c r="B152" i="192" s="1"/>
  <c r="F46" i="88"/>
  <c r="U46" i="88" s="1"/>
  <c r="F19" i="342"/>
  <c r="A1" i="319"/>
  <c r="K53" i="342"/>
  <c r="J53" i="342"/>
  <c r="I53" i="342"/>
  <c r="M21" i="302"/>
  <c r="M20" i="302" s="1"/>
  <c r="N26" i="336"/>
  <c r="N23" i="336"/>
  <c r="C42" i="112"/>
  <c r="D42" i="112" s="1"/>
  <c r="C41" i="112"/>
  <c r="D41" i="112" s="1"/>
  <c r="N10" i="112"/>
  <c r="M10" i="112"/>
  <c r="A60" i="233"/>
  <c r="E32" i="301" s="1"/>
  <c r="D56" i="233"/>
  <c r="D55" i="233"/>
  <c r="D50" i="233"/>
  <c r="D49" i="233"/>
  <c r="D71" i="233"/>
  <c r="D70" i="233"/>
  <c r="E37" i="292"/>
  <c r="C66" i="233"/>
  <c r="D58" i="233"/>
  <c r="F45" i="301"/>
  <c r="L45" i="290"/>
  <c r="T23" i="353" s="1"/>
  <c r="H51" i="295"/>
  <c r="T28" i="353" s="1"/>
  <c r="M30" i="292"/>
  <c r="M73" i="289"/>
  <c r="T22" i="353" s="1"/>
  <c r="T15" i="353"/>
  <c r="Q35" i="278"/>
  <c r="Q32" i="278"/>
  <c r="Q29" i="278"/>
  <c r="Q26" i="278"/>
  <c r="N28" i="309"/>
  <c r="O28" i="309"/>
  <c r="H28" i="309"/>
  <c r="L27" i="309"/>
  <c r="L26" i="309"/>
  <c r="F27" i="309"/>
  <c r="F26" i="309"/>
  <c r="Z72" i="348"/>
  <c r="Z71" i="348"/>
  <c r="Z70" i="348"/>
  <c r="Z69" i="348"/>
  <c r="Z68" i="348"/>
  <c r="Z67" i="348"/>
  <c r="Z66" i="348"/>
  <c r="Z65" i="348"/>
  <c r="Z64" i="348"/>
  <c r="Z63" i="348"/>
  <c r="Z62" i="348"/>
  <c r="Z61" i="348"/>
  <c r="Z60" i="348"/>
  <c r="Z59" i="348"/>
  <c r="Z58" i="348"/>
  <c r="Z57" i="348"/>
  <c r="Z56" i="348"/>
  <c r="Z55" i="348"/>
  <c r="Z54" i="348"/>
  <c r="Z53" i="348"/>
  <c r="E24" i="166"/>
  <c r="F31" i="348" s="1"/>
  <c r="E23" i="166"/>
  <c r="F30" i="348" s="1"/>
  <c r="E22" i="166"/>
  <c r="F29" i="348" s="1"/>
  <c r="E21" i="166"/>
  <c r="F28" i="348" s="1"/>
  <c r="E20" i="166"/>
  <c r="F27" i="348" s="1"/>
  <c r="E19" i="166"/>
  <c r="F26" i="348" s="1"/>
  <c r="E18" i="166"/>
  <c r="F25" i="348" s="1"/>
  <c r="E72" i="348"/>
  <c r="E71" i="348"/>
  <c r="E70" i="348"/>
  <c r="E69" i="348"/>
  <c r="E68" i="348"/>
  <c r="E67" i="348"/>
  <c r="E66" i="348"/>
  <c r="E65" i="348"/>
  <c r="E64" i="348"/>
  <c r="E63" i="348"/>
  <c r="E62" i="348"/>
  <c r="E61" i="348"/>
  <c r="E60" i="348"/>
  <c r="E59" i="348"/>
  <c r="E58" i="348"/>
  <c r="E57" i="348"/>
  <c r="E56" i="348"/>
  <c r="E55" i="348"/>
  <c r="E54" i="348"/>
  <c r="E53" i="348"/>
  <c r="E51" i="348"/>
  <c r="W27" i="77"/>
  <c r="W22" i="77" s="1"/>
  <c r="E203" i="152"/>
  <c r="E202" i="152"/>
  <c r="E201" i="152"/>
  <c r="E200" i="152"/>
  <c r="E199" i="152"/>
  <c r="E198" i="152"/>
  <c r="E197" i="152"/>
  <c r="E196" i="152"/>
  <c r="E195" i="152"/>
  <c r="E194" i="152"/>
  <c r="E193" i="152"/>
  <c r="E192" i="152"/>
  <c r="E191" i="152"/>
  <c r="E190" i="152"/>
  <c r="E189" i="152"/>
  <c r="E188" i="152"/>
  <c r="E187" i="152"/>
  <c r="E186" i="152"/>
  <c r="E185" i="152"/>
  <c r="E184" i="152"/>
  <c r="E183" i="152"/>
  <c r="E182" i="152"/>
  <c r="E181" i="152"/>
  <c r="E180" i="152"/>
  <c r="E179" i="152"/>
  <c r="E178" i="152"/>
  <c r="E177" i="152"/>
  <c r="E176" i="152"/>
  <c r="E175" i="152"/>
  <c r="E174" i="152"/>
  <c r="E172" i="152"/>
  <c r="E171" i="152"/>
  <c r="E170" i="152"/>
  <c r="E169" i="152"/>
  <c r="E168" i="152"/>
  <c r="E167" i="152"/>
  <c r="E166" i="152"/>
  <c r="E165" i="152"/>
  <c r="E164" i="152"/>
  <c r="E163" i="152"/>
  <c r="E162" i="152"/>
  <c r="E161" i="152"/>
  <c r="E160" i="152"/>
  <c r="E159" i="152"/>
  <c r="E158" i="152"/>
  <c r="E157" i="152"/>
  <c r="E156" i="152"/>
  <c r="D189" i="152"/>
  <c r="D188" i="152"/>
  <c r="D187" i="152"/>
  <c r="D186" i="152"/>
  <c r="D185" i="152"/>
  <c r="D184" i="152"/>
  <c r="D183" i="152"/>
  <c r="D182" i="152"/>
  <c r="D181" i="152"/>
  <c r="D180" i="152"/>
  <c r="D179" i="152"/>
  <c r="D178" i="152"/>
  <c r="D177" i="152"/>
  <c r="D176" i="152"/>
  <c r="D175" i="152"/>
  <c r="D174" i="152"/>
  <c r="D173" i="152"/>
  <c r="D172" i="152"/>
  <c r="D171" i="152"/>
  <c r="D170" i="152"/>
  <c r="D169" i="152"/>
  <c r="D168" i="152"/>
  <c r="D167" i="152"/>
  <c r="D166" i="152"/>
  <c r="D165" i="152"/>
  <c r="D164" i="152"/>
  <c r="D163" i="152"/>
  <c r="D162" i="152"/>
  <c r="D161" i="152"/>
  <c r="D160" i="152"/>
  <c r="D159" i="152"/>
  <c r="D158" i="152"/>
  <c r="D157" i="152"/>
  <c r="D156" i="152"/>
  <c r="C183" i="152"/>
  <c r="C182" i="152"/>
  <c r="C181" i="152"/>
  <c r="C180" i="152"/>
  <c r="C179" i="152"/>
  <c r="C178" i="152"/>
  <c r="C177" i="152"/>
  <c r="C176" i="152"/>
  <c r="C175" i="152"/>
  <c r="C174" i="152"/>
  <c r="C173" i="152"/>
  <c r="C172" i="152"/>
  <c r="C171" i="152"/>
  <c r="C170" i="152"/>
  <c r="C169" i="152"/>
  <c r="C168" i="152"/>
  <c r="C167" i="152"/>
  <c r="C166" i="152"/>
  <c r="C165" i="152"/>
  <c r="C164" i="152"/>
  <c r="C163" i="152"/>
  <c r="C162" i="152"/>
  <c r="C161" i="152"/>
  <c r="C160" i="152"/>
  <c r="C159" i="152"/>
  <c r="C158" i="152"/>
  <c r="C157" i="152"/>
  <c r="C156" i="152"/>
  <c r="B197" i="152"/>
  <c r="B196" i="152"/>
  <c r="B195" i="152"/>
  <c r="B194" i="152"/>
  <c r="B193" i="152"/>
  <c r="B192" i="152"/>
  <c r="B191" i="152"/>
  <c r="B190" i="152"/>
  <c r="B189" i="152"/>
  <c r="B188" i="152"/>
  <c r="B187" i="152"/>
  <c r="B186" i="152"/>
  <c r="B185" i="152"/>
  <c r="B184" i="152"/>
  <c r="B183" i="152"/>
  <c r="B182" i="152"/>
  <c r="B181" i="152"/>
  <c r="B180" i="152"/>
  <c r="B179" i="152"/>
  <c r="B178" i="152"/>
  <c r="B177" i="152"/>
  <c r="B176" i="152"/>
  <c r="B175" i="152"/>
  <c r="B174" i="152"/>
  <c r="B173" i="152"/>
  <c r="B172" i="152"/>
  <c r="B171" i="152"/>
  <c r="B170" i="152"/>
  <c r="B169" i="152"/>
  <c r="B168" i="152"/>
  <c r="B167" i="152"/>
  <c r="B166" i="152"/>
  <c r="B165" i="152"/>
  <c r="B164" i="152"/>
  <c r="B163" i="152"/>
  <c r="B162" i="152"/>
  <c r="B161" i="152"/>
  <c r="B160" i="152"/>
  <c r="B159" i="152"/>
  <c r="B158" i="152"/>
  <c r="B157" i="152"/>
  <c r="B156" i="152"/>
  <c r="A193" i="152"/>
  <c r="A192" i="152"/>
  <c r="A191" i="152"/>
  <c r="A190" i="152"/>
  <c r="A189" i="152"/>
  <c r="A188" i="152"/>
  <c r="A187" i="152"/>
  <c r="A186" i="152"/>
  <c r="A185" i="152"/>
  <c r="A184" i="152"/>
  <c r="A183" i="152"/>
  <c r="A182" i="152"/>
  <c r="A181" i="152"/>
  <c r="A180" i="152"/>
  <c r="A179" i="152"/>
  <c r="A178" i="152"/>
  <c r="A177" i="152"/>
  <c r="A176" i="152"/>
  <c r="A175" i="152"/>
  <c r="A174" i="152"/>
  <c r="A173" i="152"/>
  <c r="A172" i="152"/>
  <c r="A171" i="152"/>
  <c r="A170" i="152"/>
  <c r="A169" i="152"/>
  <c r="A168" i="152"/>
  <c r="A167" i="152"/>
  <c r="A166" i="152"/>
  <c r="A165" i="152"/>
  <c r="A164" i="152"/>
  <c r="A163" i="152"/>
  <c r="A162" i="152"/>
  <c r="A161" i="152"/>
  <c r="A160" i="152"/>
  <c r="A159" i="152"/>
  <c r="A158" i="152"/>
  <c r="A157" i="152"/>
  <c r="A156" i="152"/>
  <c r="C10" i="159"/>
  <c r="C9" i="159"/>
  <c r="C8" i="159"/>
  <c r="C7" i="159"/>
  <c r="C6" i="159"/>
  <c r="U14" i="116"/>
  <c r="Y15" i="116" s="1"/>
  <c r="Y26" i="116" s="1"/>
  <c r="O34" i="175"/>
  <c r="U27" i="285" s="1"/>
  <c r="O73" i="86"/>
  <c r="R60" i="70"/>
  <c r="R59" i="70"/>
  <c r="F94" i="153"/>
  <c r="I52" i="153" s="1"/>
  <c r="F80" i="153"/>
  <c r="I51" i="153" s="1"/>
  <c r="F9" i="153"/>
  <c r="B24" i="153" s="1"/>
  <c r="C24" i="153" s="1"/>
  <c r="AH22" i="64" s="1"/>
  <c r="D24" i="153" s="1"/>
  <c r="E60" i="64"/>
  <c r="T6" i="353" s="1"/>
  <c r="P10" i="278"/>
  <c r="N66" i="302"/>
  <c r="T36" i="353" s="1"/>
  <c r="I39" i="300"/>
  <c r="T35" i="353" s="1"/>
  <c r="G47" i="297"/>
  <c r="T33" i="353" s="1"/>
  <c r="I49" i="301"/>
  <c r="T32" i="353" s="1"/>
  <c r="L629" i="313"/>
  <c r="L682" i="299"/>
  <c r="I5339" i="312"/>
  <c r="F22" i="348"/>
  <c r="AP18" i="338" s="1"/>
  <c r="L17" i="347"/>
  <c r="AP16" i="338" s="1"/>
  <c r="L71" i="335"/>
  <c r="L71" i="293"/>
  <c r="E42" i="288"/>
  <c r="T21" i="353" s="1"/>
  <c r="G48" i="319"/>
  <c r="G48" i="320"/>
  <c r="G48" i="321"/>
  <c r="G48" i="322"/>
  <c r="G48" i="324"/>
  <c r="G20" i="309"/>
  <c r="D21" i="342"/>
  <c r="AL33" i="205" s="1"/>
  <c r="F8" i="342"/>
  <c r="F7" i="342"/>
  <c r="F6" i="342"/>
  <c r="F58" i="100"/>
  <c r="F26" i="97" s="1"/>
  <c r="F63" i="95"/>
  <c r="F25" i="97" s="1"/>
  <c r="E21" i="90"/>
  <c r="T19" i="353" s="1"/>
  <c r="E20" i="191"/>
  <c r="F42" i="190"/>
  <c r="F43" i="189"/>
  <c r="F43" i="188"/>
  <c r="F45" i="187"/>
  <c r="F42" i="186"/>
  <c r="F48" i="185"/>
  <c r="F41" i="184"/>
  <c r="F43" i="183"/>
  <c r="G44" i="182"/>
  <c r="F41" i="181"/>
  <c r="F42" i="179"/>
  <c r="F54" i="88"/>
  <c r="BA16" i="178" s="1"/>
  <c r="F21" i="86"/>
  <c r="T16" i="353" s="1"/>
  <c r="E20" i="150"/>
  <c r="E22" i="279"/>
  <c r="G21" i="174"/>
  <c r="E22" i="108"/>
  <c r="D9" i="116"/>
  <c r="F25" i="478" s="1"/>
  <c r="D34" i="152"/>
  <c r="D33" i="152"/>
  <c r="D32" i="152"/>
  <c r="G21" i="173"/>
  <c r="F21" i="171"/>
  <c r="F21" i="170"/>
  <c r="J19" i="81"/>
  <c r="E21" i="81"/>
  <c r="U17" i="77"/>
  <c r="AO21" i="166"/>
  <c r="AK23" i="166"/>
  <c r="AH19" i="165" s="1"/>
  <c r="AB27" i="77"/>
  <c r="F787" i="153" s="1"/>
  <c r="H790" i="153" s="1"/>
  <c r="R27" i="77"/>
  <c r="U42" i="166" s="1"/>
  <c r="U68" i="166" s="1"/>
  <c r="M16" i="116"/>
  <c r="N17" i="116" s="1"/>
  <c r="Q19" i="77"/>
  <c r="AH16" i="165" s="1"/>
  <c r="G43" i="290"/>
  <c r="R13" i="342"/>
  <c r="G175" i="474" s="1"/>
  <c r="I175" i="474" s="1"/>
  <c r="R9" i="342"/>
  <c r="G174" i="474" s="1"/>
  <c r="I174" i="474" s="1"/>
  <c r="Y12" i="353"/>
  <c r="Y8" i="353"/>
  <c r="B25" i="355"/>
  <c r="C25" i="355" s="1"/>
  <c r="B24" i="355"/>
  <c r="C24" i="355" s="1"/>
  <c r="C17" i="355"/>
  <c r="X73" i="353"/>
  <c r="X72" i="353"/>
  <c r="X71" i="353"/>
  <c r="X70" i="353"/>
  <c r="X69" i="353"/>
  <c r="X68" i="353"/>
  <c r="X67" i="353"/>
  <c r="X66" i="353"/>
  <c r="X65" i="353"/>
  <c r="X62" i="353"/>
  <c r="X61" i="353"/>
  <c r="X60" i="353"/>
  <c r="X59" i="353"/>
  <c r="X56" i="353"/>
  <c r="X16" i="353"/>
  <c r="X14" i="353"/>
  <c r="X13" i="353"/>
  <c r="X12" i="353"/>
  <c r="X11" i="353"/>
  <c r="X10" i="353"/>
  <c r="X9" i="353"/>
  <c r="X7" i="353"/>
  <c r="X6" i="353"/>
  <c r="X5" i="353"/>
  <c r="X4" i="353"/>
  <c r="X3" i="353"/>
  <c r="X2" i="353"/>
  <c r="E41" i="300"/>
  <c r="J33" i="300"/>
  <c r="H65" i="298"/>
  <c r="F52" i="297"/>
  <c r="F51" i="301"/>
  <c r="F50" i="301"/>
  <c r="D47" i="233"/>
  <c r="D51" i="233"/>
  <c r="D52" i="233"/>
  <c r="D57" i="233"/>
  <c r="C57" i="233"/>
  <c r="D59" i="233"/>
  <c r="C59" i="233"/>
  <c r="D60" i="233"/>
  <c r="C60" i="233"/>
  <c r="D62" i="233"/>
  <c r="C62" i="233"/>
  <c r="D63" i="233"/>
  <c r="D64" i="233"/>
  <c r="C64" i="233"/>
  <c r="C65" i="233"/>
  <c r="D69" i="233"/>
  <c r="C69" i="233"/>
  <c r="I631" i="313"/>
  <c r="I684" i="299"/>
  <c r="F5341" i="312"/>
  <c r="B93" i="233"/>
  <c r="A93" i="233"/>
  <c r="B92" i="233"/>
  <c r="A92" i="233"/>
  <c r="B91" i="233"/>
  <c r="A91" i="233"/>
  <c r="B90" i="233"/>
  <c r="A90" i="233"/>
  <c r="B89" i="233"/>
  <c r="A89" i="233"/>
  <c r="B88" i="233"/>
  <c r="A88" i="233"/>
  <c r="B87" i="233"/>
  <c r="A87" i="233"/>
  <c r="B86" i="233"/>
  <c r="A86" i="233"/>
  <c r="B85" i="233"/>
  <c r="A85" i="233"/>
  <c r="B84" i="233"/>
  <c r="A84" i="233"/>
  <c r="B83" i="233"/>
  <c r="A83" i="233"/>
  <c r="B82" i="233"/>
  <c r="A82" i="233"/>
  <c r="B81" i="233"/>
  <c r="A81" i="233"/>
  <c r="B80" i="233"/>
  <c r="A80" i="233"/>
  <c r="B79" i="233"/>
  <c r="A79" i="233"/>
  <c r="B78" i="233"/>
  <c r="A78" i="233"/>
  <c r="A72" i="233"/>
  <c r="E44" i="301" s="1"/>
  <c r="A71" i="233"/>
  <c r="E43" i="301" s="1"/>
  <c r="A70" i="233"/>
  <c r="E42" i="301" s="1"/>
  <c r="A69" i="233"/>
  <c r="E41" i="301" s="1"/>
  <c r="A66" i="233"/>
  <c r="E38" i="301" s="1"/>
  <c r="A65" i="233"/>
  <c r="E37" i="301" s="1"/>
  <c r="A64" i="233"/>
  <c r="E36" i="301" s="1"/>
  <c r="A63" i="233"/>
  <c r="E35" i="301" s="1"/>
  <c r="A62" i="233"/>
  <c r="E34" i="301" s="1"/>
  <c r="A61" i="233"/>
  <c r="E33" i="301" s="1"/>
  <c r="A59" i="233"/>
  <c r="E31" i="301" s="1"/>
  <c r="A58" i="233"/>
  <c r="E30" i="301" s="1"/>
  <c r="A57" i="233"/>
  <c r="E29" i="301" s="1"/>
  <c r="A56" i="233"/>
  <c r="E28" i="301" s="1"/>
  <c r="A55" i="233"/>
  <c r="E27" i="301" s="1"/>
  <c r="A54" i="233"/>
  <c r="E26" i="301" s="1"/>
  <c r="A52" i="233"/>
  <c r="E24" i="301" s="1"/>
  <c r="A51" i="233"/>
  <c r="E23" i="301" s="1"/>
  <c r="A50" i="233"/>
  <c r="E22" i="301" s="1"/>
  <c r="A49" i="233"/>
  <c r="E21" i="301" s="1"/>
  <c r="A48" i="233"/>
  <c r="A47" i="233"/>
  <c r="E19" i="301" s="1"/>
  <c r="F5340" i="312"/>
  <c r="H27" i="336"/>
  <c r="I18" i="309"/>
  <c r="P10" i="178"/>
  <c r="P29" i="289"/>
  <c r="AK26" i="338"/>
  <c r="F19" i="348"/>
  <c r="AO22" i="338"/>
  <c r="AO21" i="338"/>
  <c r="AO20" i="338"/>
  <c r="AO18" i="338"/>
  <c r="X13" i="338"/>
  <c r="X12" i="338"/>
  <c r="X11" i="338"/>
  <c r="X10" i="338"/>
  <c r="X9" i="338"/>
  <c r="AH13" i="348"/>
  <c r="K10" i="348"/>
  <c r="AH9" i="348"/>
  <c r="G200" i="474" s="1"/>
  <c r="I200" i="474" s="1"/>
  <c r="K9" i="348"/>
  <c r="K8" i="348"/>
  <c r="K7" i="348"/>
  <c r="K6" i="348"/>
  <c r="S13" i="347"/>
  <c r="U13" i="347"/>
  <c r="H10" i="347"/>
  <c r="S9" i="347"/>
  <c r="H9" i="347"/>
  <c r="H8" i="347"/>
  <c r="H7" i="347"/>
  <c r="H6" i="347"/>
  <c r="P10" i="311"/>
  <c r="AJ13" i="348"/>
  <c r="E87" i="70"/>
  <c r="C63" i="233"/>
  <c r="F55" i="345"/>
  <c r="T22" i="346"/>
  <c r="F31" i="346" s="1"/>
  <c r="T22" i="343"/>
  <c r="F31" i="343" s="1"/>
  <c r="P10" i="165"/>
  <c r="G25" i="302"/>
  <c r="Q21" i="302"/>
  <c r="Q20" i="302" s="1"/>
  <c r="F78" i="343"/>
  <c r="T44" i="343"/>
  <c r="T41" i="343"/>
  <c r="F66" i="343" s="1"/>
  <c r="T38" i="343"/>
  <c r="F61" i="343" s="1"/>
  <c r="T37" i="343"/>
  <c r="F60" i="343" s="1"/>
  <c r="F7" i="343"/>
  <c r="T5" i="343"/>
  <c r="U5" i="343" s="1"/>
  <c r="T8" i="343" s="1"/>
  <c r="T4" i="343"/>
  <c r="T3" i="343"/>
  <c r="F77" i="346"/>
  <c r="T44" i="346"/>
  <c r="T41" i="346"/>
  <c r="F67" i="346" s="1"/>
  <c r="T38" i="346"/>
  <c r="F62" i="346" s="1"/>
  <c r="T37" i="346"/>
  <c r="F61" i="346" s="1"/>
  <c r="F7" i="346"/>
  <c r="T5" i="346"/>
  <c r="U5" i="346" s="1"/>
  <c r="T35" i="346" s="1"/>
  <c r="T4" i="346"/>
  <c r="T3" i="346"/>
  <c r="F84" i="345"/>
  <c r="T41" i="345"/>
  <c r="F74" i="345" s="1"/>
  <c r="T38" i="345"/>
  <c r="F69" i="345" s="1"/>
  <c r="T37" i="345"/>
  <c r="F68" i="345" s="1"/>
  <c r="F7" i="345"/>
  <c r="T5" i="345"/>
  <c r="U5" i="345" s="1"/>
  <c r="T9" i="345" s="1"/>
  <c r="T4" i="345"/>
  <c r="T3" i="345"/>
  <c r="F78" i="344"/>
  <c r="T41" i="344"/>
  <c r="F66" i="344" s="1"/>
  <c r="T38" i="344"/>
  <c r="F62" i="344" s="1"/>
  <c r="T37" i="344"/>
  <c r="F61" i="344" s="1"/>
  <c r="F7" i="344"/>
  <c r="T5" i="344"/>
  <c r="U5" i="344" s="1"/>
  <c r="T9" i="344" s="1"/>
  <c r="T4" i="344"/>
  <c r="T3" i="344"/>
  <c r="F52" i="343"/>
  <c r="F23" i="343"/>
  <c r="F22" i="343"/>
  <c r="F15" i="343"/>
  <c r="F6" i="343"/>
  <c r="F4" i="343"/>
  <c r="F52" i="346"/>
  <c r="F23" i="346"/>
  <c r="F22" i="346"/>
  <c r="F15" i="346"/>
  <c r="F6" i="346"/>
  <c r="F4" i="346"/>
  <c r="F60" i="345"/>
  <c r="F44" i="345"/>
  <c r="F30" i="345"/>
  <c r="F23" i="345"/>
  <c r="F22" i="345"/>
  <c r="F15" i="345"/>
  <c r="F6" i="345"/>
  <c r="F4" i="345"/>
  <c r="F54" i="344"/>
  <c r="F44" i="344"/>
  <c r="F30" i="344"/>
  <c r="F23" i="344"/>
  <c r="F22" i="344"/>
  <c r="F15" i="344"/>
  <c r="F6" i="344"/>
  <c r="F4" i="344"/>
  <c r="T25" i="302"/>
  <c r="V23" i="302"/>
  <c r="T23" i="302"/>
  <c r="O20" i="302" s="1"/>
  <c r="T22" i="302"/>
  <c r="T21" i="302"/>
  <c r="U21" i="302" s="1"/>
  <c r="S20" i="302" s="1"/>
  <c r="N30" i="297"/>
  <c r="I28" i="297" s="1"/>
  <c r="F31" i="297" s="1"/>
  <c r="F26" i="297"/>
  <c r="T40" i="346"/>
  <c r="F66" i="346" s="1"/>
  <c r="T40" i="343"/>
  <c r="F65" i="343" s="1"/>
  <c r="T40" i="345"/>
  <c r="F73" i="345" s="1"/>
  <c r="T40" i="344"/>
  <c r="F65" i="344" s="1"/>
  <c r="X52" i="70"/>
  <c r="L12" i="355" s="1"/>
  <c r="V52" i="70"/>
  <c r="L11" i="355" s="1"/>
  <c r="T52" i="70"/>
  <c r="L10" i="355" s="1"/>
  <c r="F39" i="64"/>
  <c r="F35" i="64"/>
  <c r="O16" i="116"/>
  <c r="A34" i="116"/>
  <c r="A35" i="116"/>
  <c r="A36" i="116"/>
  <c r="A37" i="116"/>
  <c r="A38" i="116"/>
  <c r="A39" i="116"/>
  <c r="A40" i="116"/>
  <c r="A41" i="116"/>
  <c r="A42" i="116"/>
  <c r="A43" i="116"/>
  <c r="A44" i="116"/>
  <c r="A45" i="116"/>
  <c r="A46" i="116"/>
  <c r="A47" i="116"/>
  <c r="A48" i="116"/>
  <c r="A49" i="116"/>
  <c r="A50" i="116"/>
  <c r="A51" i="116"/>
  <c r="A52" i="116"/>
  <c r="A53" i="116"/>
  <c r="A54" i="116"/>
  <c r="A55" i="116"/>
  <c r="A56" i="116"/>
  <c r="A57" i="116"/>
  <c r="A58" i="116"/>
  <c r="A59" i="116"/>
  <c r="A60" i="116"/>
  <c r="A61" i="116"/>
  <c r="H223" i="153"/>
  <c r="P13" i="342"/>
  <c r="P9" i="342"/>
  <c r="A18" i="116"/>
  <c r="A33" i="116"/>
  <c r="A32" i="116"/>
  <c r="A31" i="116"/>
  <c r="A30" i="116"/>
  <c r="A29" i="116"/>
  <c r="A28" i="116"/>
  <c r="A27" i="116"/>
  <c r="A26" i="116"/>
  <c r="A25" i="116"/>
  <c r="A24" i="116"/>
  <c r="A23" i="116"/>
  <c r="A22" i="116"/>
  <c r="A21" i="116"/>
  <c r="A20" i="116"/>
  <c r="A19" i="116"/>
  <c r="K30" i="293"/>
  <c r="K40" i="293" s="1"/>
  <c r="K52" i="293" s="1"/>
  <c r="K65" i="293" s="1"/>
  <c r="M30" i="293"/>
  <c r="M40" i="293" s="1"/>
  <c r="M52" i="293" s="1"/>
  <c r="M65" i="293" s="1"/>
  <c r="O258" i="153"/>
  <c r="R258" i="153"/>
  <c r="Q258" i="153"/>
  <c r="P258" i="153"/>
  <c r="J233" i="153"/>
  <c r="Q259" i="153" s="1"/>
  <c r="J234" i="153"/>
  <c r="R259" i="153" s="1"/>
  <c r="J232" i="153"/>
  <c r="P259" i="153" s="1"/>
  <c r="M23" i="70"/>
  <c r="K61" i="95"/>
  <c r="J18" i="150"/>
  <c r="J20" i="279"/>
  <c r="J20" i="108"/>
  <c r="L19" i="174"/>
  <c r="L19" i="173"/>
  <c r="K19" i="171"/>
  <c r="J18" i="191"/>
  <c r="K40" i="190"/>
  <c r="K41" i="189"/>
  <c r="K41" i="188"/>
  <c r="K43" i="187"/>
  <c r="K40" i="186"/>
  <c r="K46" i="185"/>
  <c r="K39" i="184"/>
  <c r="K41" i="183"/>
  <c r="L42" i="182"/>
  <c r="K39" i="181"/>
  <c r="K40" i="179"/>
  <c r="K12" i="150"/>
  <c r="K12" i="108"/>
  <c r="J12" i="173"/>
  <c r="B17" i="176" s="1"/>
  <c r="N2" i="176" s="1"/>
  <c r="K12" i="81"/>
  <c r="J12" i="171"/>
  <c r="D47" i="153"/>
  <c r="K12" i="174"/>
  <c r="J12" i="170"/>
  <c r="E47" i="290"/>
  <c r="K26" i="290"/>
  <c r="T13" i="302"/>
  <c r="V13" i="302"/>
  <c r="G219" i="474" s="1"/>
  <c r="I219" i="474" s="1"/>
  <c r="T9" i="302"/>
  <c r="J13" i="300"/>
  <c r="L13" i="300"/>
  <c r="G217" i="474" s="1"/>
  <c r="I217" i="474" s="1"/>
  <c r="J9" i="300"/>
  <c r="M13" i="313"/>
  <c r="M9" i="313"/>
  <c r="O13" i="313"/>
  <c r="M13" i="299"/>
  <c r="O13" i="299"/>
  <c r="M9" i="299"/>
  <c r="M13" i="312"/>
  <c r="O13" i="312"/>
  <c r="M9" i="312"/>
  <c r="M13" i="298"/>
  <c r="G215" i="474" s="1"/>
  <c r="I215" i="474" s="1"/>
  <c r="K13" i="298"/>
  <c r="K9" i="298"/>
  <c r="J13" i="301"/>
  <c r="J9" i="301"/>
  <c r="M13" i="336"/>
  <c r="P13" i="336"/>
  <c r="G197" i="474" s="1"/>
  <c r="I197" i="474" s="1"/>
  <c r="M9" i="336"/>
  <c r="U13" i="297"/>
  <c r="G213" i="474" s="1"/>
  <c r="I213" i="474" s="1"/>
  <c r="R13" i="297"/>
  <c r="R9" i="297"/>
  <c r="N13" i="295"/>
  <c r="K13" i="295"/>
  <c r="K9" i="295"/>
  <c r="O13" i="335"/>
  <c r="R13" i="335"/>
  <c r="G191" i="474" s="1"/>
  <c r="I191" i="474" s="1"/>
  <c r="O9" i="335"/>
  <c r="O13" i="293"/>
  <c r="R13" i="293"/>
  <c r="G189" i="474" s="1"/>
  <c r="I189" i="474" s="1"/>
  <c r="O9" i="293"/>
  <c r="M13" i="292"/>
  <c r="M9" i="292"/>
  <c r="L13" i="291"/>
  <c r="L9" i="291"/>
  <c r="L13" i="290"/>
  <c r="O13" i="290"/>
  <c r="G183" i="474" s="1"/>
  <c r="I183" i="474" s="1"/>
  <c r="L9" i="290"/>
  <c r="P13" i="289"/>
  <c r="T13" i="289"/>
  <c r="G181" i="474" s="1"/>
  <c r="I181" i="474" s="1"/>
  <c r="P9" i="289"/>
  <c r="P13" i="288"/>
  <c r="P9" i="288"/>
  <c r="K8" i="324"/>
  <c r="K4" i="324"/>
  <c r="K8" i="322"/>
  <c r="K4" i="322"/>
  <c r="K8" i="321"/>
  <c r="K4" i="321"/>
  <c r="K8" i="323"/>
  <c r="K4" i="323"/>
  <c r="K4" i="320"/>
  <c r="K8" i="319"/>
  <c r="K4" i="319"/>
  <c r="K8" i="213"/>
  <c r="K4" i="213"/>
  <c r="M13" i="309"/>
  <c r="M9" i="309"/>
  <c r="AA13" i="285"/>
  <c r="AD13" i="285"/>
  <c r="G83" i="474" s="1"/>
  <c r="I83" i="474" s="1"/>
  <c r="AA9" i="285"/>
  <c r="AX13" i="90"/>
  <c r="AT13" i="90"/>
  <c r="AT9" i="90"/>
  <c r="AX9" i="90"/>
  <c r="G72" i="474" s="1"/>
  <c r="I72" i="474" s="1"/>
  <c r="AZ13" i="191"/>
  <c r="BD13" i="191"/>
  <c r="G71" i="474" s="1"/>
  <c r="I71" i="474" s="1"/>
  <c r="AZ9" i="191"/>
  <c r="BG13" i="190"/>
  <c r="BK13" i="190"/>
  <c r="BG9" i="190"/>
  <c r="BG13" i="189"/>
  <c r="BG9" i="189"/>
  <c r="BK9" i="189"/>
  <c r="G66" i="474" s="1"/>
  <c r="I66" i="474" s="1"/>
  <c r="BG13" i="188"/>
  <c r="BK13" i="188"/>
  <c r="G65" i="474" s="1"/>
  <c r="I65" i="474" s="1"/>
  <c r="BG9" i="188"/>
  <c r="BG13" i="187"/>
  <c r="BK13" i="187"/>
  <c r="G63" i="474" s="1"/>
  <c r="I63" i="474" s="1"/>
  <c r="BG9" i="187"/>
  <c r="BK9" i="187"/>
  <c r="G62" i="474" s="1"/>
  <c r="I62" i="474" s="1"/>
  <c r="BG13" i="186"/>
  <c r="BK13" i="186"/>
  <c r="G61" i="474" s="1"/>
  <c r="I61" i="474" s="1"/>
  <c r="BG9" i="186"/>
  <c r="BG13" i="185"/>
  <c r="BK13" i="185"/>
  <c r="G59" i="474" s="1"/>
  <c r="I59" i="474" s="1"/>
  <c r="BG9" i="185"/>
  <c r="BK9" i="185"/>
  <c r="G58" i="474" s="1"/>
  <c r="I58" i="474" s="1"/>
  <c r="BG13" i="184"/>
  <c r="BK13" i="184"/>
  <c r="G57" i="474" s="1"/>
  <c r="I57" i="474" s="1"/>
  <c r="BG9" i="184"/>
  <c r="BK9" i="184"/>
  <c r="G56" i="474" s="1"/>
  <c r="I56" i="474" s="1"/>
  <c r="BG13" i="183"/>
  <c r="BK13" i="183"/>
  <c r="G55" i="474" s="1"/>
  <c r="I55" i="474" s="1"/>
  <c r="BG9" i="183"/>
  <c r="BK9" i="183"/>
  <c r="G54" i="474" s="1"/>
  <c r="I54" i="474" s="1"/>
  <c r="BH13" i="182"/>
  <c r="BH9" i="182"/>
  <c r="BF13" i="181"/>
  <c r="BF9" i="181"/>
  <c r="BJ9" i="181"/>
  <c r="G50" i="474" s="1"/>
  <c r="I50" i="474" s="1"/>
  <c r="BF13" i="179"/>
  <c r="BF9" i="179"/>
  <c r="BJ9" i="179"/>
  <c r="G48" i="474" s="1"/>
  <c r="I48" i="474" s="1"/>
  <c r="AI13" i="88"/>
  <c r="G45" i="474" s="1"/>
  <c r="I45" i="474" s="1"/>
  <c r="AE13" i="88"/>
  <c r="AE9" i="88"/>
  <c r="AE13" i="100"/>
  <c r="AI13" i="100"/>
  <c r="G79" i="474" s="1"/>
  <c r="I79" i="474" s="1"/>
  <c r="AE9" i="100"/>
  <c r="AI9" i="100"/>
  <c r="G78" i="474" s="1"/>
  <c r="I78" i="474" s="1"/>
  <c r="AF13" i="95"/>
  <c r="AF9" i="95"/>
  <c r="AV13" i="86"/>
  <c r="AV9" i="86"/>
  <c r="AZ9" i="86"/>
  <c r="G40" i="474" s="1"/>
  <c r="I40" i="474" s="1"/>
  <c r="AL13" i="150"/>
  <c r="AL9" i="150"/>
  <c r="AP9" i="150"/>
  <c r="G38" i="474" s="1"/>
  <c r="I38" i="474" s="1"/>
  <c r="AJ13" i="279"/>
  <c r="AJ9" i="279"/>
  <c r="AN9" i="279"/>
  <c r="G36" i="474" s="1"/>
  <c r="I36" i="474" s="1"/>
  <c r="AJ13" i="108"/>
  <c r="AJ9" i="108"/>
  <c r="AK13" i="174"/>
  <c r="AK9" i="174"/>
  <c r="AK13" i="173"/>
  <c r="AK9" i="173"/>
  <c r="AO9" i="173"/>
  <c r="G30" i="474" s="1"/>
  <c r="I30" i="474" s="1"/>
  <c r="AK13" i="171"/>
  <c r="AK9" i="171"/>
  <c r="AO9" i="171"/>
  <c r="G28" i="474" s="1"/>
  <c r="I28" i="474" s="1"/>
  <c r="AG13" i="170"/>
  <c r="AK13" i="170"/>
  <c r="G27" i="474" s="1"/>
  <c r="I27" i="474" s="1"/>
  <c r="AG9" i="170"/>
  <c r="AK9" i="170"/>
  <c r="G26" i="474" s="1"/>
  <c r="I26" i="474" s="1"/>
  <c r="AK13" i="81"/>
  <c r="AK9" i="81"/>
  <c r="AO9" i="81"/>
  <c r="G24" i="474" s="1"/>
  <c r="I24" i="474" s="1"/>
  <c r="AR13" i="166"/>
  <c r="AR9" i="166"/>
  <c r="AV9" i="166"/>
  <c r="G22" i="474" s="1"/>
  <c r="I22" i="474" s="1"/>
  <c r="AZ13" i="77"/>
  <c r="AZ9" i="77"/>
  <c r="V42" i="76"/>
  <c r="AF13" i="76"/>
  <c r="AF9" i="76"/>
  <c r="AC13" i="94"/>
  <c r="AC9" i="94"/>
  <c r="AF13" i="75"/>
  <c r="AF9" i="75"/>
  <c r="AF13" i="74"/>
  <c r="AF9" i="74"/>
  <c r="AF13" i="73"/>
  <c r="AF13" i="72"/>
  <c r="AF9" i="72"/>
  <c r="AD9" i="285"/>
  <c r="G82" i="474" s="1"/>
  <c r="I82" i="474" s="1"/>
  <c r="AN9" i="108"/>
  <c r="G34" i="474" s="1"/>
  <c r="I34" i="474" s="1"/>
  <c r="BK9" i="186"/>
  <c r="G60" i="474" s="1"/>
  <c r="I60" i="474" s="1"/>
  <c r="BK13" i="189"/>
  <c r="G67" i="474" s="1"/>
  <c r="I67" i="474" s="1"/>
  <c r="AO9" i="174"/>
  <c r="G32" i="474" s="1"/>
  <c r="I32" i="474" s="1"/>
  <c r="AJ9" i="95"/>
  <c r="G76" i="474" s="1"/>
  <c r="I76" i="474" s="1"/>
  <c r="BJ13" i="179"/>
  <c r="G49" i="474" s="1"/>
  <c r="I49" i="474" s="1"/>
  <c r="BK9" i="188"/>
  <c r="G64" i="474" s="1"/>
  <c r="I64" i="474" s="1"/>
  <c r="BK9" i="190"/>
  <c r="G68" i="474" s="1"/>
  <c r="I68" i="474" s="1"/>
  <c r="BD9" i="191"/>
  <c r="G70" i="474" s="1"/>
  <c r="I70" i="474" s="1"/>
  <c r="BL9" i="182"/>
  <c r="AI9" i="88"/>
  <c r="G44" i="474" s="1"/>
  <c r="I44" i="474" s="1"/>
  <c r="AE9" i="70"/>
  <c r="B3" i="341"/>
  <c r="B2" i="341"/>
  <c r="B1" i="341"/>
  <c r="Q27" i="70"/>
  <c r="L27" i="70" s="1"/>
  <c r="J231" i="153" s="1"/>
  <c r="O259" i="153" s="1"/>
  <c r="AL9" i="76"/>
  <c r="AM9" i="76" s="1"/>
  <c r="M8" i="413"/>
  <c r="G119" i="474" s="1"/>
  <c r="I119" i="474" s="1"/>
  <c r="M8" i="397"/>
  <c r="G103" i="474" s="1"/>
  <c r="I103" i="474" s="1"/>
  <c r="M8" i="395"/>
  <c r="G101" i="474" s="1"/>
  <c r="I101" i="474" s="1"/>
  <c r="M8" i="399"/>
  <c r="G105" i="474" s="1"/>
  <c r="I105" i="474" s="1"/>
  <c r="M8" i="403"/>
  <c r="G109" i="474" s="1"/>
  <c r="I109" i="474" s="1"/>
  <c r="M8" i="407"/>
  <c r="G113" i="474" s="1"/>
  <c r="I113" i="474" s="1"/>
  <c r="M8" i="411"/>
  <c r="G117" i="474" s="1"/>
  <c r="I117" i="474" s="1"/>
  <c r="M8" i="415"/>
  <c r="G121" i="474" s="1"/>
  <c r="I121" i="474" s="1"/>
  <c r="M8" i="405"/>
  <c r="G111" i="474" s="1"/>
  <c r="I111" i="474" s="1"/>
  <c r="M8" i="393"/>
  <c r="G99" i="474" s="1"/>
  <c r="I99" i="474" s="1"/>
  <c r="M8" i="401"/>
  <c r="G107" i="474" s="1"/>
  <c r="I107" i="474" s="1"/>
  <c r="M8" i="409"/>
  <c r="G115" i="474" s="1"/>
  <c r="I115" i="474" s="1"/>
  <c r="M8" i="324"/>
  <c r="G97" i="474" s="1"/>
  <c r="I97" i="474" s="1"/>
  <c r="M8" i="322"/>
  <c r="G95" i="474" s="1"/>
  <c r="I95" i="474" s="1"/>
  <c r="AJ9" i="348"/>
  <c r="U9" i="347"/>
  <c r="G198" i="474" s="1"/>
  <c r="I198" i="474" s="1"/>
  <c r="AL13" i="72"/>
  <c r="BL13" i="182"/>
  <c r="G53" i="474" s="1"/>
  <c r="I53" i="474" s="1"/>
  <c r="M4" i="321"/>
  <c r="G92" i="474" s="1"/>
  <c r="I92" i="474" s="1"/>
  <c r="AL13" i="73"/>
  <c r="G9" i="474" s="1"/>
  <c r="I9" i="474" s="1"/>
  <c r="AJ13" i="95"/>
  <c r="G77" i="474" s="1"/>
  <c r="I77" i="474" s="1"/>
  <c r="BJ13" i="181"/>
  <c r="G51" i="474" s="1"/>
  <c r="I51" i="474" s="1"/>
  <c r="AO13" i="174"/>
  <c r="G33" i="474" s="1"/>
  <c r="I33" i="474" s="1"/>
  <c r="M8" i="323"/>
  <c r="G91" i="474" s="1"/>
  <c r="I91" i="474" s="1"/>
  <c r="P13" i="309"/>
  <c r="G177" i="474" s="1"/>
  <c r="I177" i="474" s="1"/>
  <c r="R9" i="293"/>
  <c r="G188" i="474" s="1"/>
  <c r="I188" i="474" s="1"/>
  <c r="M9" i="298"/>
  <c r="P9" i="336"/>
  <c r="G196" i="474" s="1"/>
  <c r="I196" i="474" s="1"/>
  <c r="L9" i="300"/>
  <c r="G216" i="474" s="1"/>
  <c r="I216" i="474" s="1"/>
  <c r="AL13" i="74"/>
  <c r="AM13" i="74" s="1"/>
  <c r="AL13" i="75"/>
  <c r="G13" i="474" s="1"/>
  <c r="I13" i="474" s="1"/>
  <c r="AO13" i="173"/>
  <c r="G31" i="474" s="1"/>
  <c r="I31" i="474" s="1"/>
  <c r="M8" i="320"/>
  <c r="G89" i="474" s="1"/>
  <c r="I89" i="474" s="1"/>
  <c r="P9" i="309"/>
  <c r="G176" i="474" s="1"/>
  <c r="I176" i="474" s="1"/>
  <c r="AI13" i="94"/>
  <c r="AN13" i="279"/>
  <c r="G37" i="474" s="1"/>
  <c r="I37" i="474" s="1"/>
  <c r="L9" i="301"/>
  <c r="G210" i="474" s="1"/>
  <c r="I210" i="474" s="1"/>
  <c r="R9" i="288"/>
  <c r="R9" i="335"/>
  <c r="G190" i="474" s="1"/>
  <c r="I190" i="474" s="1"/>
  <c r="O9" i="312"/>
  <c r="BE13" i="77"/>
  <c r="V9" i="302"/>
  <c r="G218" i="474" s="1"/>
  <c r="I218" i="474" s="1"/>
  <c r="AL13" i="76"/>
  <c r="AN13" i="108"/>
  <c r="M8" i="321"/>
  <c r="G93" i="474" s="1"/>
  <c r="I93" i="474" s="1"/>
  <c r="AZ13" i="86"/>
  <c r="G41" i="474" s="1"/>
  <c r="I41" i="474" s="1"/>
  <c r="T9" i="289"/>
  <c r="G180" i="474" s="1"/>
  <c r="I180" i="474" s="1"/>
  <c r="N9" i="295"/>
  <c r="G192" i="474" s="1"/>
  <c r="I192" i="474" s="1"/>
  <c r="O9" i="299"/>
  <c r="AP13" i="150"/>
  <c r="G39" i="474" s="1"/>
  <c r="I39" i="474" s="1"/>
  <c r="AO13" i="81"/>
  <c r="G25" i="474" s="1"/>
  <c r="I25" i="474" s="1"/>
  <c r="O9" i="313"/>
  <c r="U9" i="297"/>
  <c r="AO13" i="171"/>
  <c r="G29" i="474" s="1"/>
  <c r="I29" i="474" s="1"/>
  <c r="O9" i="290"/>
  <c r="G182" i="474" s="1"/>
  <c r="I182" i="474" s="1"/>
  <c r="M8" i="319"/>
  <c r="G87" i="474" s="1"/>
  <c r="I87" i="474" s="1"/>
  <c r="AV13" i="166"/>
  <c r="G23" i="474" s="1"/>
  <c r="I23" i="474" s="1"/>
  <c r="AE13" i="70"/>
  <c r="AK13" i="70" s="1"/>
  <c r="L13" i="301"/>
  <c r="G211" i="474" s="1"/>
  <c r="I211" i="474" s="1"/>
  <c r="R13" i="288"/>
  <c r="G179" i="474" s="1"/>
  <c r="I179" i="474" s="1"/>
  <c r="M4" i="323"/>
  <c r="M4" i="322"/>
  <c r="G94" i="474" s="1"/>
  <c r="I94" i="474" s="1"/>
  <c r="M4" i="409"/>
  <c r="G114" i="474" s="1"/>
  <c r="I114" i="474" s="1"/>
  <c r="M4" i="403"/>
  <c r="G108" i="474" s="1"/>
  <c r="I108" i="474" s="1"/>
  <c r="M4" i="324"/>
  <c r="G96" i="474" s="1"/>
  <c r="I96" i="474" s="1"/>
  <c r="M4" i="405"/>
  <c r="G110" i="474" s="1"/>
  <c r="I110" i="474" s="1"/>
  <c r="M4" i="399"/>
  <c r="G104" i="474" s="1"/>
  <c r="I104" i="474" s="1"/>
  <c r="M4" i="401"/>
  <c r="G106" i="474" s="1"/>
  <c r="I106" i="474" s="1"/>
  <c r="M4" i="411"/>
  <c r="G116" i="474" s="1"/>
  <c r="I116" i="474" s="1"/>
  <c r="M4" i="395"/>
  <c r="G100" i="474" s="1"/>
  <c r="I100" i="474" s="1"/>
  <c r="M4" i="393"/>
  <c r="G98" i="474" s="1"/>
  <c r="I98" i="474" s="1"/>
  <c r="M4" i="397"/>
  <c r="G102" i="474" s="1"/>
  <c r="I102" i="474" s="1"/>
  <c r="M4" i="413"/>
  <c r="M4" i="407"/>
  <c r="M4" i="415"/>
  <c r="G120" i="474" s="1"/>
  <c r="I120" i="474" s="1"/>
  <c r="M4" i="319"/>
  <c r="G86" i="474" s="1"/>
  <c r="I86" i="474" s="1"/>
  <c r="G27" i="289"/>
  <c r="E27" i="289" s="1"/>
  <c r="E28" i="289" s="1"/>
  <c r="E29" i="289" s="1"/>
  <c r="E30" i="289" s="1"/>
  <c r="E31" i="289" s="1"/>
  <c r="E32" i="289" s="1"/>
  <c r="E33" i="289" s="1"/>
  <c r="BH22" i="181"/>
  <c r="BH23" i="181"/>
  <c r="BH24" i="181"/>
  <c r="BH25" i="181"/>
  <c r="BH26" i="181"/>
  <c r="BH27" i="181"/>
  <c r="BH28" i="181"/>
  <c r="BH29" i="181"/>
  <c r="BH30" i="181"/>
  <c r="BH31" i="181"/>
  <c r="BH32" i="181"/>
  <c r="BH33" i="181"/>
  <c r="BH34" i="181"/>
  <c r="E25" i="179"/>
  <c r="B22" i="192" s="1"/>
  <c r="E24" i="179"/>
  <c r="B21" i="192" s="1"/>
  <c r="E23" i="179"/>
  <c r="B20" i="192" s="1"/>
  <c r="K56" i="100"/>
  <c r="E73" i="335"/>
  <c r="E73" i="293"/>
  <c r="H40" i="288"/>
  <c r="X15" i="353"/>
  <c r="K12" i="70"/>
  <c r="K11" i="75"/>
  <c r="D8" i="113"/>
  <c r="D9" i="113"/>
  <c r="D10" i="113"/>
  <c r="D11" i="113"/>
  <c r="D12" i="113"/>
  <c r="D13" i="113"/>
  <c r="D14" i="113"/>
  <c r="D15" i="113"/>
  <c r="D16" i="113"/>
  <c r="D17" i="113"/>
  <c r="D18" i="113"/>
  <c r="J27" i="336"/>
  <c r="J24" i="336"/>
  <c r="J21" i="336"/>
  <c r="E28" i="336"/>
  <c r="E27" i="336"/>
  <c r="E26" i="336"/>
  <c r="E25" i="336"/>
  <c r="H24" i="336"/>
  <c r="E24" i="336"/>
  <c r="E23" i="336"/>
  <c r="E21" i="336"/>
  <c r="H21" i="336"/>
  <c r="E22" i="336"/>
  <c r="E19" i="336"/>
  <c r="L33" i="295"/>
  <c r="L32" i="295"/>
  <c r="L31" i="295"/>
  <c r="N30" i="335"/>
  <c r="N40" i="335" s="1"/>
  <c r="N52" i="335" s="1"/>
  <c r="N65" i="335" s="1"/>
  <c r="M30" i="335"/>
  <c r="M40" i="335" s="1"/>
  <c r="M52" i="335" s="1"/>
  <c r="M65" i="335" s="1"/>
  <c r="K30" i="335"/>
  <c r="K40" i="335" s="1"/>
  <c r="K52" i="335" s="1"/>
  <c r="K65" i="335" s="1"/>
  <c r="N30" i="293"/>
  <c r="N40" i="293" s="1"/>
  <c r="N52" i="293" s="1"/>
  <c r="N65" i="293" s="1"/>
  <c r="M29" i="292"/>
  <c r="S71" i="291"/>
  <c r="H43" i="290"/>
  <c r="K41" i="290"/>
  <c r="K40" i="290"/>
  <c r="K39" i="290"/>
  <c r="K38" i="290"/>
  <c r="K37" i="290"/>
  <c r="K36" i="290"/>
  <c r="K35" i="290"/>
  <c r="K34" i="290"/>
  <c r="K33" i="290"/>
  <c r="K32" i="290"/>
  <c r="K31" i="290"/>
  <c r="K30" i="290"/>
  <c r="K29" i="290"/>
  <c r="K28" i="290"/>
  <c r="K27" i="290"/>
  <c r="K24" i="290"/>
  <c r="K23" i="290"/>
  <c r="K22" i="290"/>
  <c r="K21" i="290"/>
  <c r="K20" i="290"/>
  <c r="G33" i="289"/>
  <c r="H33" i="289" s="1"/>
  <c r="G32" i="289"/>
  <c r="H32" i="289" s="1"/>
  <c r="G31" i="289"/>
  <c r="H31" i="289" s="1"/>
  <c r="G30" i="289"/>
  <c r="H30" i="289" s="1"/>
  <c r="G29" i="289"/>
  <c r="I29" i="289" s="1"/>
  <c r="G28" i="289"/>
  <c r="L18" i="324"/>
  <c r="E9" i="324"/>
  <c r="A7" i="324"/>
  <c r="A6" i="324"/>
  <c r="A5" i="324"/>
  <c r="A4" i="324"/>
  <c r="A3" i="324"/>
  <c r="A2" i="324"/>
  <c r="A1" i="324"/>
  <c r="L18" i="323"/>
  <c r="E9" i="323"/>
  <c r="A7" i="323"/>
  <c r="A6" i="323"/>
  <c r="A5" i="323"/>
  <c r="A4" i="323"/>
  <c r="A3" i="323"/>
  <c r="A2" i="323"/>
  <c r="A1" i="323"/>
  <c r="L18" i="322"/>
  <c r="E9" i="322"/>
  <c r="A7" i="322"/>
  <c r="A5" i="322"/>
  <c r="A4" i="322"/>
  <c r="A3" i="322"/>
  <c r="A2" i="322"/>
  <c r="A1" i="322"/>
  <c r="L18" i="321"/>
  <c r="E9" i="321"/>
  <c r="A7" i="321"/>
  <c r="A6" i="321"/>
  <c r="A5" i="321"/>
  <c r="A4" i="321"/>
  <c r="A3" i="321"/>
  <c r="A2" i="321"/>
  <c r="A1" i="321"/>
  <c r="L18" i="320"/>
  <c r="E9" i="320"/>
  <c r="A7" i="320"/>
  <c r="A6" i="320"/>
  <c r="A5" i="320"/>
  <c r="A4" i="320"/>
  <c r="A3" i="320"/>
  <c r="A2" i="320"/>
  <c r="A1" i="320"/>
  <c r="L18" i="319"/>
  <c r="E9" i="319"/>
  <c r="A7" i="319"/>
  <c r="A6" i="319"/>
  <c r="A5" i="319"/>
  <c r="A4" i="319"/>
  <c r="A3" i="319"/>
  <c r="A2" i="319"/>
  <c r="F64" i="95"/>
  <c r="K6" i="182"/>
  <c r="K7" i="182"/>
  <c r="K8" i="182"/>
  <c r="K9" i="182"/>
  <c r="K10" i="182"/>
  <c r="J6" i="173"/>
  <c r="AG44" i="76"/>
  <c r="P9" i="311"/>
  <c r="K10" i="100"/>
  <c r="K9" i="100"/>
  <c r="K8" i="100"/>
  <c r="K7" i="100"/>
  <c r="K6" i="100"/>
  <c r="K10" i="95"/>
  <c r="K9" i="95"/>
  <c r="K8" i="95"/>
  <c r="K7" i="95"/>
  <c r="K6" i="95"/>
  <c r="G10" i="309"/>
  <c r="G9" i="309"/>
  <c r="G8" i="309"/>
  <c r="L23" i="309" s="1"/>
  <c r="G7" i="309"/>
  <c r="G6" i="309"/>
  <c r="K201" i="153"/>
  <c r="K197" i="153"/>
  <c r="F44" i="179"/>
  <c r="F43" i="179"/>
  <c r="F37" i="179"/>
  <c r="AH13" i="105"/>
  <c r="AL13" i="105" s="1"/>
  <c r="G47" i="474" s="1"/>
  <c r="I47" i="474" s="1"/>
  <c r="AH9" i="105"/>
  <c r="AL9" i="105" s="1"/>
  <c r="E18" i="81"/>
  <c r="K6" i="166"/>
  <c r="K7" i="77"/>
  <c r="K6" i="77"/>
  <c r="K7" i="68"/>
  <c r="K6" i="68"/>
  <c r="K11" i="65"/>
  <c r="K13" i="70"/>
  <c r="K10" i="285"/>
  <c r="F10" i="342" s="1"/>
  <c r="K9" i="285"/>
  <c r="F9" i="342" s="1"/>
  <c r="K8" i="285"/>
  <c r="K7" i="285"/>
  <c r="R23" i="230"/>
  <c r="R22" i="230"/>
  <c r="R21" i="230"/>
  <c r="R20" i="230"/>
  <c r="R19" i="230"/>
  <c r="R18" i="230"/>
  <c r="R17" i="230"/>
  <c r="R16" i="230"/>
  <c r="R15" i="230"/>
  <c r="R14" i="230"/>
  <c r="R13" i="230"/>
  <c r="R12" i="230"/>
  <c r="R10" i="230"/>
  <c r="R9" i="230"/>
  <c r="R7" i="230"/>
  <c r="Q23" i="230"/>
  <c r="Q22" i="230"/>
  <c r="Q21" i="230"/>
  <c r="Q20" i="230"/>
  <c r="Q19" i="230"/>
  <c r="Q18" i="230"/>
  <c r="Q17" i="230"/>
  <c r="Q16" i="230"/>
  <c r="Q15" i="230"/>
  <c r="Q14" i="230"/>
  <c r="Q13" i="230"/>
  <c r="Q12" i="230"/>
  <c r="Q10" i="230"/>
  <c r="Q9" i="230"/>
  <c r="Q7" i="230"/>
  <c r="K10" i="191"/>
  <c r="K9" i="191"/>
  <c r="K8" i="191"/>
  <c r="K7" i="191"/>
  <c r="K6" i="191"/>
  <c r="K7" i="179"/>
  <c r="P13" i="165"/>
  <c r="P13" i="278" s="1"/>
  <c r="P13" i="178" s="1"/>
  <c r="P12" i="165"/>
  <c r="P12" i="278" s="1"/>
  <c r="P12" i="178" s="1"/>
  <c r="P12" i="311" s="1"/>
  <c r="P11" i="165"/>
  <c r="P11" i="278" s="1"/>
  <c r="P11" i="178" s="1"/>
  <c r="K10" i="279"/>
  <c r="K9" i="279"/>
  <c r="K8" i="279"/>
  <c r="K7" i="279"/>
  <c r="K6" i="279"/>
  <c r="P14" i="278"/>
  <c r="P9" i="278"/>
  <c r="AB20" i="285"/>
  <c r="U12" i="230"/>
  <c r="V12" i="230" s="1"/>
  <c r="U10" i="230"/>
  <c r="V10" i="230" s="1"/>
  <c r="U13" i="230"/>
  <c r="V13" i="230" s="1"/>
  <c r="U9" i="230"/>
  <c r="V9" i="230" s="1"/>
  <c r="U7" i="230"/>
  <c r="V7" i="230" s="1"/>
  <c r="B260" i="152"/>
  <c r="E598" i="152" s="1"/>
  <c r="E9" i="213"/>
  <c r="A7" i="213"/>
  <c r="A6" i="213"/>
  <c r="A5" i="213"/>
  <c r="A4" i="213"/>
  <c r="A3" i="213"/>
  <c r="A2" i="213"/>
  <c r="A1" i="213"/>
  <c r="J1249" i="153"/>
  <c r="L1249" i="153" s="1"/>
  <c r="J1248" i="153"/>
  <c r="L1248" i="153" s="1"/>
  <c r="O1252" i="153"/>
  <c r="Q1252" i="153" s="1"/>
  <c r="O1251" i="153"/>
  <c r="O1250" i="153"/>
  <c r="Q1250" i="153" s="1"/>
  <c r="O1249" i="153"/>
  <c r="Q1249" i="153" s="1"/>
  <c r="O1248" i="153"/>
  <c r="Q1248" i="153" s="1"/>
  <c r="DY50" i="176"/>
  <c r="DY49" i="176"/>
  <c r="DY34" i="176"/>
  <c r="F45" i="76"/>
  <c r="P9" i="205"/>
  <c r="U2" i="119"/>
  <c r="T2" i="119"/>
  <c r="S2" i="119"/>
  <c r="R2" i="119"/>
  <c r="Q2" i="119"/>
  <c r="H2" i="119"/>
  <c r="E352" i="119"/>
  <c r="E351" i="119"/>
  <c r="E350" i="119"/>
  <c r="E349" i="119"/>
  <c r="E348" i="119"/>
  <c r="E347" i="119"/>
  <c r="E346" i="119"/>
  <c r="E345" i="119"/>
  <c r="E344" i="119"/>
  <c r="E343" i="119"/>
  <c r="E342" i="119"/>
  <c r="E341" i="119"/>
  <c r="E340" i="119"/>
  <c r="E339" i="119"/>
  <c r="E338" i="119"/>
  <c r="E337" i="119"/>
  <c r="E336" i="119"/>
  <c r="E335" i="119"/>
  <c r="E334" i="119"/>
  <c r="E333" i="119"/>
  <c r="E332" i="119"/>
  <c r="E331" i="119"/>
  <c r="E330" i="119"/>
  <c r="E329" i="119"/>
  <c r="E328" i="119"/>
  <c r="E327" i="119"/>
  <c r="E326" i="119"/>
  <c r="E325" i="119"/>
  <c r="E324" i="119"/>
  <c r="E323" i="119"/>
  <c r="E322" i="119"/>
  <c r="E321" i="119"/>
  <c r="E320" i="119"/>
  <c r="E319" i="119"/>
  <c r="E318" i="119"/>
  <c r="E317" i="119"/>
  <c r="E316" i="119"/>
  <c r="E315" i="119"/>
  <c r="E314" i="119"/>
  <c r="E313" i="119"/>
  <c r="E312" i="119"/>
  <c r="E311" i="119"/>
  <c r="E310" i="119"/>
  <c r="E309" i="119"/>
  <c r="E308" i="119"/>
  <c r="E307" i="119"/>
  <c r="E306" i="119"/>
  <c r="E305" i="119"/>
  <c r="E304" i="119"/>
  <c r="E303" i="119"/>
  <c r="E302" i="119"/>
  <c r="E301" i="119"/>
  <c r="E300" i="119"/>
  <c r="E299" i="119"/>
  <c r="E298" i="119"/>
  <c r="E297" i="119"/>
  <c r="E296" i="119"/>
  <c r="E295" i="119"/>
  <c r="E294" i="119"/>
  <c r="E293" i="119"/>
  <c r="E292" i="119"/>
  <c r="E291" i="119"/>
  <c r="E290" i="119"/>
  <c r="E289" i="119"/>
  <c r="E288" i="119"/>
  <c r="E287" i="119"/>
  <c r="E286" i="119"/>
  <c r="E285" i="119"/>
  <c r="E284" i="119"/>
  <c r="E283" i="119"/>
  <c r="E282" i="119"/>
  <c r="E281" i="119"/>
  <c r="E280" i="119"/>
  <c r="E279" i="119"/>
  <c r="E278" i="119"/>
  <c r="E277" i="119"/>
  <c r="E276" i="119"/>
  <c r="E275" i="119"/>
  <c r="E274" i="119"/>
  <c r="E273" i="119"/>
  <c r="E272" i="119"/>
  <c r="E271" i="119"/>
  <c r="E270" i="119"/>
  <c r="E269" i="119"/>
  <c r="E268" i="119"/>
  <c r="E267" i="119"/>
  <c r="E266" i="119"/>
  <c r="E265" i="119"/>
  <c r="E264" i="119"/>
  <c r="E263" i="119"/>
  <c r="E262" i="119"/>
  <c r="E261" i="119"/>
  <c r="E260" i="119"/>
  <c r="E259" i="119"/>
  <c r="E258" i="119"/>
  <c r="E257" i="119"/>
  <c r="E256" i="119"/>
  <c r="E255" i="119"/>
  <c r="E254" i="119"/>
  <c r="E253" i="119"/>
  <c r="E252" i="119"/>
  <c r="E251" i="119"/>
  <c r="E250" i="119"/>
  <c r="E249" i="119"/>
  <c r="E248" i="119"/>
  <c r="E247" i="119"/>
  <c r="E246" i="119"/>
  <c r="E245" i="119"/>
  <c r="E244" i="119"/>
  <c r="E243" i="119"/>
  <c r="E242" i="119"/>
  <c r="E241" i="119"/>
  <c r="E240" i="119"/>
  <c r="E239" i="119"/>
  <c r="E238" i="119"/>
  <c r="E237" i="119"/>
  <c r="E236" i="119"/>
  <c r="E235" i="119"/>
  <c r="E234" i="119"/>
  <c r="E233" i="119"/>
  <c r="E232" i="119"/>
  <c r="E231" i="119"/>
  <c r="E230" i="119"/>
  <c r="E229" i="119"/>
  <c r="E228" i="119"/>
  <c r="E227" i="119"/>
  <c r="E226" i="119"/>
  <c r="E225" i="119"/>
  <c r="E224" i="119"/>
  <c r="E223" i="119"/>
  <c r="E222" i="119"/>
  <c r="E221" i="119"/>
  <c r="E220" i="119"/>
  <c r="E219" i="119"/>
  <c r="E218" i="119"/>
  <c r="E217" i="119"/>
  <c r="E216" i="119"/>
  <c r="E215" i="119"/>
  <c r="E214" i="119"/>
  <c r="E213" i="119"/>
  <c r="E212" i="119"/>
  <c r="E211" i="119"/>
  <c r="E210" i="119"/>
  <c r="E209" i="119"/>
  <c r="E208" i="119"/>
  <c r="E207" i="119"/>
  <c r="E206" i="119"/>
  <c r="E205" i="119"/>
  <c r="E204" i="119"/>
  <c r="E203" i="119"/>
  <c r="E202" i="119"/>
  <c r="E201" i="119"/>
  <c r="E200" i="119"/>
  <c r="E199" i="119"/>
  <c r="E198" i="119"/>
  <c r="E197" i="119"/>
  <c r="E196" i="119"/>
  <c r="E195" i="119"/>
  <c r="E194" i="119"/>
  <c r="E193" i="119"/>
  <c r="E192" i="119"/>
  <c r="E191" i="119"/>
  <c r="E190" i="119"/>
  <c r="E189" i="119"/>
  <c r="E188" i="119"/>
  <c r="E187" i="119"/>
  <c r="E186" i="119"/>
  <c r="E185" i="119"/>
  <c r="E184" i="119"/>
  <c r="E183" i="119"/>
  <c r="E182" i="119"/>
  <c r="E181" i="119"/>
  <c r="E180" i="119"/>
  <c r="E179" i="119"/>
  <c r="E178" i="119"/>
  <c r="E177" i="119"/>
  <c r="E176" i="119"/>
  <c r="E175" i="119"/>
  <c r="E174" i="119"/>
  <c r="E173" i="119"/>
  <c r="E172" i="119"/>
  <c r="E171" i="119"/>
  <c r="E170" i="119"/>
  <c r="E169" i="119"/>
  <c r="E168" i="119"/>
  <c r="E167" i="119"/>
  <c r="E166" i="119"/>
  <c r="E165" i="119"/>
  <c r="E164" i="119"/>
  <c r="E163" i="119"/>
  <c r="E162" i="119"/>
  <c r="E161" i="119"/>
  <c r="E160" i="119"/>
  <c r="E159" i="119"/>
  <c r="E158" i="119"/>
  <c r="E157" i="119"/>
  <c r="E156" i="119"/>
  <c r="E155" i="119"/>
  <c r="E154" i="119"/>
  <c r="E153" i="119"/>
  <c r="E152" i="119"/>
  <c r="E151" i="119"/>
  <c r="E150" i="119"/>
  <c r="E149" i="119"/>
  <c r="E148" i="119"/>
  <c r="E147" i="119"/>
  <c r="E146" i="119"/>
  <c r="E145" i="119"/>
  <c r="E144" i="119"/>
  <c r="E143" i="119"/>
  <c r="E142" i="119"/>
  <c r="E141" i="119"/>
  <c r="E140" i="119"/>
  <c r="E139" i="119"/>
  <c r="E138" i="119"/>
  <c r="E137" i="119"/>
  <c r="E136" i="119"/>
  <c r="E135" i="119"/>
  <c r="E134" i="119"/>
  <c r="E133" i="119"/>
  <c r="E132" i="119"/>
  <c r="E131" i="119"/>
  <c r="E130" i="119"/>
  <c r="E129" i="119"/>
  <c r="E128" i="119"/>
  <c r="E127" i="119"/>
  <c r="E126" i="119"/>
  <c r="E125" i="119"/>
  <c r="E124" i="119"/>
  <c r="E123" i="119"/>
  <c r="E122" i="119"/>
  <c r="E121" i="119"/>
  <c r="E120" i="119"/>
  <c r="E119" i="119"/>
  <c r="E118" i="119"/>
  <c r="E117" i="119"/>
  <c r="E116" i="119"/>
  <c r="E115" i="119"/>
  <c r="E114" i="119"/>
  <c r="E113" i="119"/>
  <c r="E112" i="119"/>
  <c r="E111" i="119"/>
  <c r="E110" i="119"/>
  <c r="E109" i="119"/>
  <c r="E108" i="119"/>
  <c r="E107" i="119"/>
  <c r="E106" i="119"/>
  <c r="E105" i="119"/>
  <c r="E104" i="119"/>
  <c r="E103" i="119"/>
  <c r="E102" i="119"/>
  <c r="E101" i="119"/>
  <c r="E100" i="119"/>
  <c r="E99" i="119"/>
  <c r="E98" i="119"/>
  <c r="E97" i="119"/>
  <c r="E96" i="119"/>
  <c r="E95" i="119"/>
  <c r="E94" i="119"/>
  <c r="E93" i="119"/>
  <c r="E92" i="119"/>
  <c r="E91" i="119"/>
  <c r="E90" i="119"/>
  <c r="E89" i="119"/>
  <c r="E88" i="119"/>
  <c r="E87" i="119"/>
  <c r="E86" i="119"/>
  <c r="E85" i="119"/>
  <c r="E84" i="119"/>
  <c r="E83" i="119"/>
  <c r="E82" i="119"/>
  <c r="E81" i="119"/>
  <c r="E80" i="119"/>
  <c r="E79" i="119"/>
  <c r="E78" i="119"/>
  <c r="E77" i="119"/>
  <c r="E76" i="119"/>
  <c r="E75" i="119"/>
  <c r="E74" i="119"/>
  <c r="E73" i="119"/>
  <c r="E72" i="119"/>
  <c r="E71" i="119"/>
  <c r="E70" i="119"/>
  <c r="E69" i="119"/>
  <c r="E68" i="119"/>
  <c r="E67" i="119"/>
  <c r="E66" i="119"/>
  <c r="E65" i="119"/>
  <c r="E64" i="119"/>
  <c r="E63" i="119"/>
  <c r="E62" i="119"/>
  <c r="E61" i="119"/>
  <c r="E60" i="119"/>
  <c r="E59" i="119"/>
  <c r="E58" i="119"/>
  <c r="E57" i="119"/>
  <c r="E56" i="119"/>
  <c r="E55" i="119"/>
  <c r="E54" i="119"/>
  <c r="E53" i="119"/>
  <c r="E52" i="119"/>
  <c r="E51" i="119"/>
  <c r="E50" i="119"/>
  <c r="E49" i="119"/>
  <c r="E48" i="119"/>
  <c r="E47" i="119"/>
  <c r="E46" i="119"/>
  <c r="E45" i="119"/>
  <c r="E44" i="119"/>
  <c r="E43" i="119"/>
  <c r="E42" i="119"/>
  <c r="E41" i="119"/>
  <c r="E40" i="119"/>
  <c r="E39" i="119"/>
  <c r="E38" i="119"/>
  <c r="E37" i="119"/>
  <c r="E36" i="119"/>
  <c r="E35" i="119"/>
  <c r="E34" i="119"/>
  <c r="E33" i="119"/>
  <c r="E32" i="119"/>
  <c r="E31" i="119"/>
  <c r="E30" i="119"/>
  <c r="E29" i="119"/>
  <c r="E28" i="119"/>
  <c r="E27" i="119"/>
  <c r="E26" i="119"/>
  <c r="E25" i="119"/>
  <c r="E24" i="119"/>
  <c r="E23" i="119"/>
  <c r="E22" i="119"/>
  <c r="E21" i="119"/>
  <c r="E20" i="119"/>
  <c r="E19" i="119"/>
  <c r="E18" i="119"/>
  <c r="E17" i="119"/>
  <c r="E16" i="119"/>
  <c r="E15" i="119"/>
  <c r="E14" i="119"/>
  <c r="E13" i="119"/>
  <c r="E12" i="119"/>
  <c r="E11" i="119"/>
  <c r="E10" i="119"/>
  <c r="E9" i="119"/>
  <c r="E8" i="119"/>
  <c r="E7" i="119"/>
  <c r="E6" i="119"/>
  <c r="E5" i="119"/>
  <c r="E4" i="119"/>
  <c r="E3" i="119"/>
  <c r="J33" i="90"/>
  <c r="J31" i="90"/>
  <c r="J30" i="90"/>
  <c r="H207" i="192"/>
  <c r="H206" i="192"/>
  <c r="H205" i="192"/>
  <c r="H204" i="192"/>
  <c r="H203" i="192"/>
  <c r="H202" i="192"/>
  <c r="H201" i="192"/>
  <c r="H200" i="192"/>
  <c r="H199" i="192"/>
  <c r="H198" i="192"/>
  <c r="H197" i="192"/>
  <c r="H196" i="192"/>
  <c r="H195" i="192"/>
  <c r="G207" i="192"/>
  <c r="G206" i="192"/>
  <c r="G205" i="192"/>
  <c r="G204" i="192"/>
  <c r="G203" i="192"/>
  <c r="G202" i="192"/>
  <c r="G201" i="192"/>
  <c r="G200" i="192"/>
  <c r="G199" i="192"/>
  <c r="G198" i="192"/>
  <c r="G197" i="192"/>
  <c r="G196" i="192"/>
  <c r="G195" i="192"/>
  <c r="F207" i="192"/>
  <c r="F206" i="192"/>
  <c r="F205" i="192"/>
  <c r="F204" i="192"/>
  <c r="F203" i="192"/>
  <c r="F202" i="192"/>
  <c r="F201" i="192"/>
  <c r="F200" i="192"/>
  <c r="F199" i="192"/>
  <c r="F198" i="192"/>
  <c r="F197" i="192"/>
  <c r="F196" i="192"/>
  <c r="F195" i="192"/>
  <c r="E207" i="192"/>
  <c r="E206" i="192"/>
  <c r="E205" i="192"/>
  <c r="E204" i="192"/>
  <c r="E203" i="192"/>
  <c r="E202" i="192"/>
  <c r="E201" i="192"/>
  <c r="E200" i="192"/>
  <c r="E199" i="192"/>
  <c r="E198" i="192"/>
  <c r="E197" i="192"/>
  <c r="E196" i="192"/>
  <c r="E195" i="192"/>
  <c r="D207" i="192"/>
  <c r="D206" i="192"/>
  <c r="D205" i="192"/>
  <c r="D204" i="192"/>
  <c r="D203" i="192"/>
  <c r="D202" i="192"/>
  <c r="D201" i="192"/>
  <c r="D200" i="192"/>
  <c r="D199" i="192"/>
  <c r="D198" i="192"/>
  <c r="D197" i="192"/>
  <c r="D196" i="192"/>
  <c r="D195" i="192"/>
  <c r="C207" i="192"/>
  <c r="C206" i="192"/>
  <c r="C205" i="192"/>
  <c r="C204" i="192"/>
  <c r="C203" i="192"/>
  <c r="C202" i="192"/>
  <c r="C201" i="192"/>
  <c r="C200" i="192"/>
  <c r="C199" i="192"/>
  <c r="C198" i="192"/>
  <c r="C197" i="192"/>
  <c r="C196" i="192"/>
  <c r="C195" i="192"/>
  <c r="BH34" i="190"/>
  <c r="BH33" i="190"/>
  <c r="BH32" i="190"/>
  <c r="BH30" i="190"/>
  <c r="BH29" i="190"/>
  <c r="BH28" i="190"/>
  <c r="BH27" i="190"/>
  <c r="BH26" i="190"/>
  <c r="BH25" i="190"/>
  <c r="BH24" i="190"/>
  <c r="BH23" i="190"/>
  <c r="BH22" i="190"/>
  <c r="CE160" i="192"/>
  <c r="CD160" i="192"/>
  <c r="CC160" i="192"/>
  <c r="CE159" i="192"/>
  <c r="CD159" i="192"/>
  <c r="CC159" i="192"/>
  <c r="CE158" i="192"/>
  <c r="CD158" i="192"/>
  <c r="CC158" i="192"/>
  <c r="CE157" i="192"/>
  <c r="CD157" i="192"/>
  <c r="CC157" i="192"/>
  <c r="CE156" i="192"/>
  <c r="CD156" i="192"/>
  <c r="CC156" i="192"/>
  <c r="CE155" i="192"/>
  <c r="CD155" i="192"/>
  <c r="CC155" i="192"/>
  <c r="CE154" i="192"/>
  <c r="CD154" i="192"/>
  <c r="CC154" i="192"/>
  <c r="CE153" i="192"/>
  <c r="CD153" i="192"/>
  <c r="CC153" i="192"/>
  <c r="CE152" i="192"/>
  <c r="CD152" i="192"/>
  <c r="CC152" i="192"/>
  <c r="CE151" i="192"/>
  <c r="CD151" i="192"/>
  <c r="CC151" i="192"/>
  <c r="CE150" i="192"/>
  <c r="CD150" i="192"/>
  <c r="CC150" i="192"/>
  <c r="CE149" i="192"/>
  <c r="CD149" i="192"/>
  <c r="CC149" i="192"/>
  <c r="I191" i="192"/>
  <c r="I190" i="192"/>
  <c r="AC160" i="192" s="1"/>
  <c r="BZ160" i="192" s="1"/>
  <c r="I189" i="192"/>
  <c r="AC159" i="192" s="1"/>
  <c r="BZ159" i="192" s="1"/>
  <c r="I188" i="192"/>
  <c r="AC158" i="192" s="1"/>
  <c r="BZ158" i="192" s="1"/>
  <c r="I187" i="192"/>
  <c r="AC157" i="192" s="1"/>
  <c r="BZ157" i="192" s="1"/>
  <c r="I186" i="192"/>
  <c r="AC156" i="192" s="1"/>
  <c r="BZ156" i="192" s="1"/>
  <c r="I185" i="192"/>
  <c r="AC155" i="192" s="1"/>
  <c r="BZ155" i="192" s="1"/>
  <c r="I184" i="192"/>
  <c r="AC154" i="192" s="1"/>
  <c r="BZ154" i="192" s="1"/>
  <c r="I183" i="192"/>
  <c r="AC153" i="192" s="1"/>
  <c r="BZ153" i="192" s="1"/>
  <c r="I182" i="192"/>
  <c r="AC152" i="192" s="1"/>
  <c r="BZ152" i="192" s="1"/>
  <c r="I181" i="192"/>
  <c r="AC151" i="192" s="1"/>
  <c r="BZ151" i="192" s="1"/>
  <c r="I180" i="192"/>
  <c r="AC150" i="192" s="1"/>
  <c r="BZ150" i="192" s="1"/>
  <c r="I179" i="192"/>
  <c r="AC149" i="192" s="1"/>
  <c r="BZ149" i="192" s="1"/>
  <c r="H191" i="192"/>
  <c r="H190" i="192"/>
  <c r="H189" i="192"/>
  <c r="H188" i="192"/>
  <c r="H187" i="192"/>
  <c r="H186" i="192"/>
  <c r="H185" i="192"/>
  <c r="H184" i="192"/>
  <c r="H183" i="192"/>
  <c r="H182" i="192"/>
  <c r="H181" i="192"/>
  <c r="H180" i="192"/>
  <c r="H179" i="192"/>
  <c r="G191" i="192"/>
  <c r="G190" i="192"/>
  <c r="G189" i="192"/>
  <c r="G188" i="192"/>
  <c r="G187" i="192"/>
  <c r="G186" i="192"/>
  <c r="G185" i="192"/>
  <c r="G184" i="192"/>
  <c r="G183" i="192"/>
  <c r="G182" i="192"/>
  <c r="G181" i="192"/>
  <c r="G180" i="192"/>
  <c r="G179" i="192"/>
  <c r="F191" i="192"/>
  <c r="F190" i="192"/>
  <c r="F189" i="192"/>
  <c r="F188" i="192"/>
  <c r="F187" i="192"/>
  <c r="F186" i="192"/>
  <c r="F185" i="192"/>
  <c r="F184" i="192"/>
  <c r="F183" i="192"/>
  <c r="F182" i="192"/>
  <c r="F181" i="192"/>
  <c r="F180" i="192"/>
  <c r="F179" i="192"/>
  <c r="E191" i="192"/>
  <c r="E190" i="192"/>
  <c r="E189" i="192"/>
  <c r="E188" i="192"/>
  <c r="E187" i="192"/>
  <c r="E186" i="192"/>
  <c r="E185" i="192"/>
  <c r="E184" i="192"/>
  <c r="E183" i="192"/>
  <c r="E182" i="192"/>
  <c r="E181" i="192"/>
  <c r="E180" i="192"/>
  <c r="E179" i="192"/>
  <c r="D191" i="192"/>
  <c r="D190" i="192"/>
  <c r="D189" i="192"/>
  <c r="D188" i="192"/>
  <c r="D187" i="192"/>
  <c r="D186" i="192"/>
  <c r="D185" i="192"/>
  <c r="D184" i="192"/>
  <c r="D183" i="192"/>
  <c r="D182" i="192"/>
  <c r="D181" i="192"/>
  <c r="D180" i="192"/>
  <c r="D179" i="192"/>
  <c r="C191" i="192"/>
  <c r="C190" i="192"/>
  <c r="C189" i="192"/>
  <c r="C188" i="192"/>
  <c r="C187" i="192"/>
  <c r="C186" i="192"/>
  <c r="C185" i="192"/>
  <c r="C184" i="192"/>
  <c r="C183" i="192"/>
  <c r="C182" i="192"/>
  <c r="C181" i="192"/>
  <c r="C180" i="192"/>
  <c r="C179" i="192"/>
  <c r="BH34" i="189"/>
  <c r="BH33" i="189"/>
  <c r="BH32" i="189"/>
  <c r="BH31" i="189"/>
  <c r="BH30" i="189"/>
  <c r="BH29" i="189"/>
  <c r="BH28" i="189"/>
  <c r="BH27" i="189"/>
  <c r="BH26" i="189"/>
  <c r="BH25" i="189"/>
  <c r="BH24" i="189"/>
  <c r="BH23" i="189"/>
  <c r="BH22" i="189"/>
  <c r="CE148" i="192"/>
  <c r="CD148" i="192"/>
  <c r="CC148" i="192"/>
  <c r="I175" i="192"/>
  <c r="AC148" i="192" s="1"/>
  <c r="BZ148" i="192" s="1"/>
  <c r="CE147" i="192"/>
  <c r="CD147" i="192"/>
  <c r="CC147" i="192"/>
  <c r="I174" i="192"/>
  <c r="AC147" i="192" s="1"/>
  <c r="BZ147" i="192" s="1"/>
  <c r="CE146" i="192"/>
  <c r="CD146" i="192"/>
  <c r="CC146" i="192"/>
  <c r="I173" i="192"/>
  <c r="AC146" i="192" s="1"/>
  <c r="BZ146" i="192" s="1"/>
  <c r="CE145" i="192"/>
  <c r="CD145" i="192"/>
  <c r="CC145" i="192"/>
  <c r="I172" i="192"/>
  <c r="AC145" i="192" s="1"/>
  <c r="BZ145" i="192" s="1"/>
  <c r="CE144" i="192"/>
  <c r="CD144" i="192"/>
  <c r="CC144" i="192"/>
  <c r="I171" i="192"/>
  <c r="AC144" i="192" s="1"/>
  <c r="BZ144" i="192" s="1"/>
  <c r="CE143" i="192"/>
  <c r="CD143" i="192"/>
  <c r="CC143" i="192"/>
  <c r="I170" i="192"/>
  <c r="AC143" i="192" s="1"/>
  <c r="BZ143" i="192" s="1"/>
  <c r="CE142" i="192"/>
  <c r="CD142" i="192"/>
  <c r="CC142" i="192"/>
  <c r="I169" i="192"/>
  <c r="AC142" i="192" s="1"/>
  <c r="BZ142" i="192" s="1"/>
  <c r="CE141" i="192"/>
  <c r="CD141" i="192"/>
  <c r="CC141" i="192"/>
  <c r="I168" i="192"/>
  <c r="AC141" i="192" s="1"/>
  <c r="BZ141" i="192" s="1"/>
  <c r="CE140" i="192"/>
  <c r="CD140" i="192"/>
  <c r="CC140" i="192"/>
  <c r="I167" i="192"/>
  <c r="AC140" i="192" s="1"/>
  <c r="BZ140" i="192" s="1"/>
  <c r="CE139" i="192"/>
  <c r="CD139" i="192"/>
  <c r="CC139" i="192"/>
  <c r="I166" i="192"/>
  <c r="AC139" i="192" s="1"/>
  <c r="BZ139" i="192" s="1"/>
  <c r="CE138" i="192"/>
  <c r="CD138" i="192"/>
  <c r="CC138" i="192"/>
  <c r="I165" i="192"/>
  <c r="AC138" i="192" s="1"/>
  <c r="BZ138" i="192" s="1"/>
  <c r="CE137" i="192"/>
  <c r="CD137" i="192"/>
  <c r="CC137" i="192"/>
  <c r="I164" i="192"/>
  <c r="AC137" i="192" s="1"/>
  <c r="BZ137" i="192" s="1"/>
  <c r="CE136" i="192"/>
  <c r="CD136" i="192"/>
  <c r="CC136" i="192"/>
  <c r="I163" i="192"/>
  <c r="AC136" i="192" s="1"/>
  <c r="BZ136" i="192" s="1"/>
  <c r="H175" i="192"/>
  <c r="G175" i="192"/>
  <c r="F175" i="192"/>
  <c r="E175" i="192"/>
  <c r="H174" i="192"/>
  <c r="G174" i="192"/>
  <c r="F174" i="192"/>
  <c r="E174" i="192"/>
  <c r="H173" i="192"/>
  <c r="G173" i="192"/>
  <c r="F173" i="192"/>
  <c r="E173" i="192"/>
  <c r="H172" i="192"/>
  <c r="G172" i="192"/>
  <c r="F172" i="192"/>
  <c r="E172" i="192"/>
  <c r="H171" i="192"/>
  <c r="G171" i="192"/>
  <c r="F171" i="192"/>
  <c r="E171" i="192"/>
  <c r="H170" i="192"/>
  <c r="G170" i="192"/>
  <c r="F170" i="192"/>
  <c r="E170" i="192"/>
  <c r="H169" i="192"/>
  <c r="G169" i="192"/>
  <c r="F169" i="192"/>
  <c r="E169" i="192"/>
  <c r="H168" i="192"/>
  <c r="G168" i="192"/>
  <c r="F168" i="192"/>
  <c r="E168" i="192"/>
  <c r="H167" i="192"/>
  <c r="G167" i="192"/>
  <c r="F167" i="192"/>
  <c r="E167" i="192"/>
  <c r="H166" i="192"/>
  <c r="G166" i="192"/>
  <c r="F166" i="192"/>
  <c r="E166" i="192"/>
  <c r="H165" i="192"/>
  <c r="G165" i="192"/>
  <c r="F165" i="192"/>
  <c r="E165" i="192"/>
  <c r="H164" i="192"/>
  <c r="G164" i="192"/>
  <c r="F164" i="192"/>
  <c r="E164" i="192"/>
  <c r="H163" i="192"/>
  <c r="G163" i="192"/>
  <c r="F163" i="192"/>
  <c r="E163" i="192"/>
  <c r="D175" i="192"/>
  <c r="D174" i="192"/>
  <c r="D173" i="192"/>
  <c r="D172" i="192"/>
  <c r="D171" i="192"/>
  <c r="D170" i="192"/>
  <c r="D169" i="192"/>
  <c r="D168" i="192"/>
  <c r="D167" i="192"/>
  <c r="D166" i="192"/>
  <c r="D165" i="192"/>
  <c r="D164" i="192"/>
  <c r="D163" i="192"/>
  <c r="C175" i="192"/>
  <c r="C174" i="192"/>
  <c r="C173" i="192"/>
  <c r="C172" i="192"/>
  <c r="C171" i="192"/>
  <c r="C170" i="192"/>
  <c r="C169" i="192"/>
  <c r="C168" i="192"/>
  <c r="C167" i="192"/>
  <c r="C166" i="192"/>
  <c r="C165" i="192"/>
  <c r="C164" i="192"/>
  <c r="C163" i="192"/>
  <c r="BH34" i="188"/>
  <c r="BH33" i="188"/>
  <c r="BH32" i="188"/>
  <c r="BH31" i="188"/>
  <c r="BH30" i="188"/>
  <c r="BH29" i="188"/>
  <c r="BH28" i="188"/>
  <c r="BH27" i="188"/>
  <c r="BH26" i="188"/>
  <c r="BH25" i="188"/>
  <c r="BH24" i="188"/>
  <c r="BH23" i="188"/>
  <c r="BH22" i="188"/>
  <c r="CE135" i="192"/>
  <c r="CD135" i="192"/>
  <c r="CC135" i="192"/>
  <c r="I159" i="192"/>
  <c r="AC135" i="192" s="1"/>
  <c r="BZ135" i="192" s="1"/>
  <c r="CE134" i="192"/>
  <c r="CD134" i="192"/>
  <c r="CC134" i="192"/>
  <c r="I158" i="192"/>
  <c r="AC134" i="192" s="1"/>
  <c r="BZ134" i="192" s="1"/>
  <c r="CE133" i="192"/>
  <c r="CD133" i="192"/>
  <c r="CC133" i="192"/>
  <c r="I157" i="192"/>
  <c r="AC133" i="192" s="1"/>
  <c r="BZ133" i="192" s="1"/>
  <c r="CE132" i="192"/>
  <c r="CD132" i="192"/>
  <c r="CC132" i="192"/>
  <c r="I156" i="192"/>
  <c r="AC132" i="192" s="1"/>
  <c r="BZ132" i="192" s="1"/>
  <c r="CE131" i="192"/>
  <c r="CD131" i="192"/>
  <c r="CC131" i="192"/>
  <c r="I155" i="192"/>
  <c r="AC131" i="192" s="1"/>
  <c r="BZ131" i="192" s="1"/>
  <c r="CE130" i="192"/>
  <c r="CD130" i="192"/>
  <c r="CC130" i="192"/>
  <c r="I154" i="192"/>
  <c r="AC130" i="192" s="1"/>
  <c r="BZ130" i="192" s="1"/>
  <c r="CE129" i="192"/>
  <c r="CD129" i="192"/>
  <c r="CC129" i="192"/>
  <c r="I153" i="192"/>
  <c r="AC129" i="192" s="1"/>
  <c r="BZ129" i="192" s="1"/>
  <c r="CE128" i="192"/>
  <c r="CD128" i="192"/>
  <c r="CC128" i="192"/>
  <c r="I152" i="192"/>
  <c r="AC128" i="192" s="1"/>
  <c r="BZ128" i="192" s="1"/>
  <c r="CE127" i="192"/>
  <c r="CD127" i="192"/>
  <c r="CC127" i="192"/>
  <c r="I151" i="192"/>
  <c r="AC127" i="192" s="1"/>
  <c r="BZ127" i="192" s="1"/>
  <c r="CE126" i="192"/>
  <c r="CD126" i="192"/>
  <c r="CC126" i="192"/>
  <c r="I150" i="192"/>
  <c r="AC126" i="192" s="1"/>
  <c r="BZ126" i="192" s="1"/>
  <c r="CE125" i="192"/>
  <c r="CD125" i="192"/>
  <c r="CC125" i="192"/>
  <c r="I149" i="192"/>
  <c r="AC125" i="192" s="1"/>
  <c r="BZ125" i="192" s="1"/>
  <c r="CE124" i="192"/>
  <c r="CD124" i="192"/>
  <c r="CC124" i="192"/>
  <c r="I148" i="192"/>
  <c r="AC124" i="192" s="1"/>
  <c r="BZ124" i="192" s="1"/>
  <c r="CE123" i="192"/>
  <c r="CD123" i="192"/>
  <c r="CC123" i="192"/>
  <c r="I147" i="192"/>
  <c r="AC123" i="192" s="1"/>
  <c r="BZ123" i="192" s="1"/>
  <c r="H159" i="192"/>
  <c r="G159" i="192"/>
  <c r="F159" i="192"/>
  <c r="H158" i="192"/>
  <c r="G158" i="192"/>
  <c r="F158" i="192"/>
  <c r="H157" i="192"/>
  <c r="G157" i="192"/>
  <c r="F157" i="192"/>
  <c r="H156" i="192"/>
  <c r="G156" i="192"/>
  <c r="F156" i="192"/>
  <c r="H155" i="192"/>
  <c r="G155" i="192"/>
  <c r="F155" i="192"/>
  <c r="H154" i="192"/>
  <c r="G154" i="192"/>
  <c r="F154" i="192"/>
  <c r="H153" i="192"/>
  <c r="G153" i="192"/>
  <c r="F153" i="192"/>
  <c r="H152" i="192"/>
  <c r="G152" i="192"/>
  <c r="F152" i="192"/>
  <c r="H151" i="192"/>
  <c r="G151" i="192"/>
  <c r="F151" i="192"/>
  <c r="H150" i="192"/>
  <c r="G150" i="192"/>
  <c r="F150" i="192"/>
  <c r="H149" i="192"/>
  <c r="G149" i="192"/>
  <c r="F149" i="192"/>
  <c r="H148" i="192"/>
  <c r="G148" i="192"/>
  <c r="F148" i="192"/>
  <c r="H147" i="192"/>
  <c r="G147" i="192"/>
  <c r="F147" i="192"/>
  <c r="E159" i="192"/>
  <c r="E158" i="192"/>
  <c r="E157" i="192"/>
  <c r="E156" i="192"/>
  <c r="E155" i="192"/>
  <c r="E154" i="192"/>
  <c r="E153" i="192"/>
  <c r="E152" i="192"/>
  <c r="E151" i="192"/>
  <c r="E150" i="192"/>
  <c r="E149" i="192"/>
  <c r="E148" i="192"/>
  <c r="E147" i="192"/>
  <c r="D159" i="192"/>
  <c r="D158" i="192"/>
  <c r="D157" i="192"/>
  <c r="D156" i="192"/>
  <c r="D155" i="192"/>
  <c r="D154" i="192"/>
  <c r="D153" i="192"/>
  <c r="D152" i="192"/>
  <c r="D151" i="192"/>
  <c r="D150" i="192"/>
  <c r="D149" i="192"/>
  <c r="D148" i="192"/>
  <c r="D147" i="192"/>
  <c r="C159" i="192"/>
  <c r="C158" i="192"/>
  <c r="C157" i="192"/>
  <c r="C156" i="192"/>
  <c r="C155" i="192"/>
  <c r="C154" i="192"/>
  <c r="C153" i="192"/>
  <c r="C152" i="192"/>
  <c r="C151" i="192"/>
  <c r="C150" i="192"/>
  <c r="C149" i="192"/>
  <c r="C148" i="192"/>
  <c r="C147" i="192"/>
  <c r="CE122" i="192"/>
  <c r="CD122" i="192"/>
  <c r="CC122" i="192"/>
  <c r="CE121" i="192"/>
  <c r="CD121" i="192"/>
  <c r="CC121" i="192"/>
  <c r="CE120" i="192"/>
  <c r="CD120" i="192"/>
  <c r="CC120" i="192"/>
  <c r="CE119" i="192"/>
  <c r="CD119" i="192"/>
  <c r="CC119" i="192"/>
  <c r="CE118" i="192"/>
  <c r="CD118" i="192"/>
  <c r="CC118" i="192"/>
  <c r="CE117" i="192"/>
  <c r="CD117" i="192"/>
  <c r="CC117" i="192"/>
  <c r="CE116" i="192"/>
  <c r="CD116" i="192"/>
  <c r="CC116" i="192"/>
  <c r="CE115" i="192"/>
  <c r="CD115" i="192"/>
  <c r="CC115" i="192"/>
  <c r="CE114" i="192"/>
  <c r="CD114" i="192"/>
  <c r="CC114" i="192"/>
  <c r="CE113" i="192"/>
  <c r="CD113" i="192"/>
  <c r="CC113" i="192"/>
  <c r="CE112" i="192"/>
  <c r="CD112" i="192"/>
  <c r="CC112" i="192"/>
  <c r="CE111" i="192"/>
  <c r="CD111" i="192"/>
  <c r="CC111" i="192"/>
  <c r="CE110" i="192"/>
  <c r="CD110" i="192"/>
  <c r="CC110" i="192"/>
  <c r="BH34" i="187"/>
  <c r="BH33" i="187"/>
  <c r="BH32" i="187"/>
  <c r="BH31" i="187"/>
  <c r="BH30" i="187"/>
  <c r="BH29" i="187"/>
  <c r="BH28" i="187"/>
  <c r="BH27" i="187"/>
  <c r="BH26" i="187"/>
  <c r="BH25" i="187"/>
  <c r="BH24" i="187"/>
  <c r="BH23" i="187"/>
  <c r="BH22" i="187"/>
  <c r="I143" i="192"/>
  <c r="AC122" i="192" s="1"/>
  <c r="BZ122" i="192" s="1"/>
  <c r="I142" i="192"/>
  <c r="AC121" i="192" s="1"/>
  <c r="BZ121" i="192" s="1"/>
  <c r="I141" i="192"/>
  <c r="AC120" i="192" s="1"/>
  <c r="BZ120" i="192" s="1"/>
  <c r="I140" i="192"/>
  <c r="AC119" i="192" s="1"/>
  <c r="BZ119" i="192" s="1"/>
  <c r="I139" i="192"/>
  <c r="AC118" i="192" s="1"/>
  <c r="BZ118" i="192" s="1"/>
  <c r="I138" i="192"/>
  <c r="AC117" i="192" s="1"/>
  <c r="BZ117" i="192" s="1"/>
  <c r="I137" i="192"/>
  <c r="AC116" i="192" s="1"/>
  <c r="BZ116" i="192" s="1"/>
  <c r="I136" i="192"/>
  <c r="AC115" i="192" s="1"/>
  <c r="BZ115" i="192" s="1"/>
  <c r="I135" i="192"/>
  <c r="AC114" i="192" s="1"/>
  <c r="BZ114" i="192" s="1"/>
  <c r="I134" i="192"/>
  <c r="AC113" i="192" s="1"/>
  <c r="BZ113" i="192" s="1"/>
  <c r="I133" i="192"/>
  <c r="AC112" i="192" s="1"/>
  <c r="BZ112" i="192" s="1"/>
  <c r="I132" i="192"/>
  <c r="AC111" i="192" s="1"/>
  <c r="BZ111" i="192" s="1"/>
  <c r="I131" i="192"/>
  <c r="AC110" i="192" s="1"/>
  <c r="BZ110" i="192" s="1"/>
  <c r="H143" i="192"/>
  <c r="H142" i="192"/>
  <c r="H141" i="192"/>
  <c r="H140" i="192"/>
  <c r="H139" i="192"/>
  <c r="H138" i="192"/>
  <c r="H137" i="192"/>
  <c r="H136" i="192"/>
  <c r="H135" i="192"/>
  <c r="H134" i="192"/>
  <c r="H133" i="192"/>
  <c r="H132" i="192"/>
  <c r="H131" i="192"/>
  <c r="G143" i="192"/>
  <c r="G142" i="192"/>
  <c r="G141" i="192"/>
  <c r="G140" i="192"/>
  <c r="G139" i="192"/>
  <c r="G138" i="192"/>
  <c r="G137" i="192"/>
  <c r="G136" i="192"/>
  <c r="G135" i="192"/>
  <c r="G134" i="192"/>
  <c r="G133" i="192"/>
  <c r="G132" i="192"/>
  <c r="G131" i="192"/>
  <c r="F143" i="192"/>
  <c r="F142" i="192"/>
  <c r="F141" i="192"/>
  <c r="F140" i="192"/>
  <c r="F139" i="192"/>
  <c r="F138" i="192"/>
  <c r="F137" i="192"/>
  <c r="F136" i="192"/>
  <c r="F135" i="192"/>
  <c r="F134" i="192"/>
  <c r="F133" i="192"/>
  <c r="F132" i="192"/>
  <c r="F131" i="192"/>
  <c r="E143" i="192"/>
  <c r="E142" i="192"/>
  <c r="E141" i="192"/>
  <c r="E140" i="192"/>
  <c r="E139" i="192"/>
  <c r="E138" i="192"/>
  <c r="E137" i="192"/>
  <c r="E136" i="192"/>
  <c r="E135" i="192"/>
  <c r="E134" i="192"/>
  <c r="E133" i="192"/>
  <c r="E132" i="192"/>
  <c r="E131" i="192"/>
  <c r="D143" i="192"/>
  <c r="D142" i="192"/>
  <c r="D141" i="192"/>
  <c r="D140" i="192"/>
  <c r="D139" i="192"/>
  <c r="D138" i="192"/>
  <c r="D137" i="192"/>
  <c r="D136" i="192"/>
  <c r="D135" i="192"/>
  <c r="D134" i="192"/>
  <c r="D133" i="192"/>
  <c r="D132" i="192"/>
  <c r="D131" i="192"/>
  <c r="C143" i="192"/>
  <c r="C142" i="192"/>
  <c r="C141" i="192"/>
  <c r="C140" i="192"/>
  <c r="C139" i="192"/>
  <c r="C138" i="192"/>
  <c r="C137" i="192"/>
  <c r="C136" i="192"/>
  <c r="C135" i="192"/>
  <c r="C134" i="192"/>
  <c r="C133" i="192"/>
  <c r="C132" i="192"/>
  <c r="C131" i="192"/>
  <c r="BH34" i="186"/>
  <c r="BH33" i="186"/>
  <c r="BH32" i="186"/>
  <c r="BH31" i="186"/>
  <c r="BH30" i="186"/>
  <c r="BH29" i="186"/>
  <c r="BH28" i="186"/>
  <c r="BH27" i="186"/>
  <c r="BH26" i="186"/>
  <c r="BH25" i="186"/>
  <c r="BH24" i="186"/>
  <c r="BH23" i="186"/>
  <c r="BH22" i="186"/>
  <c r="CE109" i="192"/>
  <c r="CD109" i="192"/>
  <c r="CC109" i="192"/>
  <c r="CE108" i="192"/>
  <c r="CD108" i="192"/>
  <c r="CC108" i="192"/>
  <c r="CE107" i="192"/>
  <c r="CD107" i="192"/>
  <c r="CC107" i="192"/>
  <c r="CE106" i="192"/>
  <c r="CD106" i="192"/>
  <c r="CC106" i="192"/>
  <c r="CE105" i="192"/>
  <c r="CD105" i="192"/>
  <c r="CC105" i="192"/>
  <c r="CE104" i="192"/>
  <c r="CD104" i="192"/>
  <c r="CC104" i="192"/>
  <c r="CE103" i="192"/>
  <c r="CD103" i="192"/>
  <c r="CC103" i="192"/>
  <c r="CE102" i="192"/>
  <c r="CD102" i="192"/>
  <c r="CC102" i="192"/>
  <c r="CE101" i="192"/>
  <c r="CD101" i="192"/>
  <c r="CC101" i="192"/>
  <c r="CE100" i="192"/>
  <c r="CD100" i="192"/>
  <c r="CC100" i="192"/>
  <c r="CE99" i="192"/>
  <c r="CD99" i="192"/>
  <c r="CC99" i="192"/>
  <c r="CE98" i="192"/>
  <c r="CD98" i="192"/>
  <c r="CC98" i="192"/>
  <c r="CE97" i="192"/>
  <c r="CD97" i="192"/>
  <c r="CC97" i="192"/>
  <c r="I127" i="192"/>
  <c r="AC109" i="192" s="1"/>
  <c r="BZ109" i="192" s="1"/>
  <c r="I126" i="192"/>
  <c r="AC108" i="192" s="1"/>
  <c r="BZ108" i="192" s="1"/>
  <c r="I125" i="192"/>
  <c r="AC107" i="192" s="1"/>
  <c r="BZ107" i="192" s="1"/>
  <c r="I124" i="192"/>
  <c r="AC106" i="192" s="1"/>
  <c r="BZ106" i="192" s="1"/>
  <c r="I123" i="192"/>
  <c r="AC105" i="192" s="1"/>
  <c r="BZ105" i="192" s="1"/>
  <c r="I122" i="192"/>
  <c r="AC104" i="192" s="1"/>
  <c r="BZ104" i="192" s="1"/>
  <c r="I121" i="192"/>
  <c r="AC103" i="192" s="1"/>
  <c r="BZ103" i="192" s="1"/>
  <c r="I120" i="192"/>
  <c r="AC102" i="192" s="1"/>
  <c r="BZ102" i="192" s="1"/>
  <c r="I119" i="192"/>
  <c r="AC101" i="192" s="1"/>
  <c r="BZ101" i="192" s="1"/>
  <c r="I118" i="192"/>
  <c r="AC100" i="192" s="1"/>
  <c r="BZ100" i="192" s="1"/>
  <c r="I117" i="192"/>
  <c r="AC99" i="192" s="1"/>
  <c r="BZ99" i="192" s="1"/>
  <c r="I116" i="192"/>
  <c r="AC98" i="192" s="1"/>
  <c r="BZ98" i="192" s="1"/>
  <c r="I115" i="192"/>
  <c r="AC97" i="192" s="1"/>
  <c r="BZ97" i="192" s="1"/>
  <c r="H127" i="192"/>
  <c r="H126" i="192"/>
  <c r="H125" i="192"/>
  <c r="H124" i="192"/>
  <c r="H123" i="192"/>
  <c r="H122" i="192"/>
  <c r="H121" i="192"/>
  <c r="H120" i="192"/>
  <c r="H119" i="192"/>
  <c r="H118" i="192"/>
  <c r="H117" i="192"/>
  <c r="H116" i="192"/>
  <c r="H115" i="192"/>
  <c r="G127" i="192"/>
  <c r="G126" i="192"/>
  <c r="G125" i="192"/>
  <c r="G124" i="192"/>
  <c r="G123" i="192"/>
  <c r="G122" i="192"/>
  <c r="G121" i="192"/>
  <c r="G120" i="192"/>
  <c r="G119" i="192"/>
  <c r="G118" i="192"/>
  <c r="G117" i="192"/>
  <c r="G116" i="192"/>
  <c r="G115" i="192"/>
  <c r="F127" i="192"/>
  <c r="F126" i="192"/>
  <c r="F125" i="192"/>
  <c r="F124" i="192"/>
  <c r="F123" i="192"/>
  <c r="F122" i="192"/>
  <c r="F121" i="192"/>
  <c r="F120" i="192"/>
  <c r="F119" i="192"/>
  <c r="F118" i="192"/>
  <c r="F117" i="192"/>
  <c r="F116" i="192"/>
  <c r="F115" i="192"/>
  <c r="E127" i="192"/>
  <c r="E126" i="192"/>
  <c r="E125" i="192"/>
  <c r="E124" i="192"/>
  <c r="E123" i="192"/>
  <c r="E122" i="192"/>
  <c r="E121" i="192"/>
  <c r="E120" i="192"/>
  <c r="E119" i="192"/>
  <c r="E118" i="192"/>
  <c r="E117" i="192"/>
  <c r="E116" i="192"/>
  <c r="E115" i="192"/>
  <c r="D127" i="192"/>
  <c r="D126" i="192"/>
  <c r="D125" i="192"/>
  <c r="D124" i="192"/>
  <c r="D123" i="192"/>
  <c r="D122" i="192"/>
  <c r="D121" i="192"/>
  <c r="D120" i="192"/>
  <c r="D119" i="192"/>
  <c r="D118" i="192"/>
  <c r="D117" i="192"/>
  <c r="D116" i="192"/>
  <c r="D115" i="192"/>
  <c r="C127" i="192"/>
  <c r="C126" i="192"/>
  <c r="C125" i="192"/>
  <c r="C124" i="192"/>
  <c r="C123" i="192"/>
  <c r="C122" i="192"/>
  <c r="C121" i="192"/>
  <c r="C120" i="192"/>
  <c r="C119" i="192"/>
  <c r="C118" i="192"/>
  <c r="C117" i="192"/>
  <c r="C116" i="192"/>
  <c r="C115" i="192"/>
  <c r="BH34" i="185"/>
  <c r="BH33" i="185"/>
  <c r="BH32" i="185"/>
  <c r="BH31" i="185"/>
  <c r="BH30" i="185"/>
  <c r="BH29" i="185"/>
  <c r="BH28" i="185"/>
  <c r="BH27" i="185"/>
  <c r="BH26" i="185"/>
  <c r="BH25" i="185"/>
  <c r="BH24" i="185"/>
  <c r="BH23" i="185"/>
  <c r="BH22" i="185"/>
  <c r="CE96" i="192"/>
  <c r="CD96" i="192"/>
  <c r="CC96" i="192"/>
  <c r="CE95" i="192"/>
  <c r="CD95" i="192"/>
  <c r="CC95" i="192"/>
  <c r="CE94" i="192"/>
  <c r="CD94" i="192"/>
  <c r="CC94" i="192"/>
  <c r="CE93" i="192"/>
  <c r="CD93" i="192"/>
  <c r="CC93" i="192"/>
  <c r="CE92" i="192"/>
  <c r="CD92" i="192"/>
  <c r="CC92" i="192"/>
  <c r="CE91" i="192"/>
  <c r="CD91" i="192"/>
  <c r="CC91" i="192"/>
  <c r="CE90" i="192"/>
  <c r="CD90" i="192"/>
  <c r="CC90" i="192"/>
  <c r="CE89" i="192"/>
  <c r="CD89" i="192"/>
  <c r="CC89" i="192"/>
  <c r="CE88" i="192"/>
  <c r="CD88" i="192"/>
  <c r="CC88" i="192"/>
  <c r="CE87" i="192"/>
  <c r="CD87" i="192"/>
  <c r="CC87" i="192"/>
  <c r="CE86" i="192"/>
  <c r="CD86" i="192"/>
  <c r="CC86" i="192"/>
  <c r="CE85" i="192"/>
  <c r="CD85" i="192"/>
  <c r="CC85" i="192"/>
  <c r="CE84" i="192"/>
  <c r="CD84" i="192"/>
  <c r="CC84" i="192"/>
  <c r="I111" i="192"/>
  <c r="AC96" i="192" s="1"/>
  <c r="BZ96" i="192" s="1"/>
  <c r="I110" i="192"/>
  <c r="AC95" i="192" s="1"/>
  <c r="BZ95" i="192" s="1"/>
  <c r="I109" i="192"/>
  <c r="AC94" i="192" s="1"/>
  <c r="BZ94" i="192" s="1"/>
  <c r="I108" i="192"/>
  <c r="AC93" i="192" s="1"/>
  <c r="BZ93" i="192" s="1"/>
  <c r="I107" i="192"/>
  <c r="AC92" i="192" s="1"/>
  <c r="BZ92" i="192" s="1"/>
  <c r="I106" i="192"/>
  <c r="AC91" i="192" s="1"/>
  <c r="BZ91" i="192" s="1"/>
  <c r="I105" i="192"/>
  <c r="AC90" i="192" s="1"/>
  <c r="BZ90" i="192" s="1"/>
  <c r="I104" i="192"/>
  <c r="AC89" i="192" s="1"/>
  <c r="BZ89" i="192" s="1"/>
  <c r="I103" i="192"/>
  <c r="AC88" i="192" s="1"/>
  <c r="BZ88" i="192" s="1"/>
  <c r="I102" i="192"/>
  <c r="AC87" i="192" s="1"/>
  <c r="BZ87" i="192" s="1"/>
  <c r="I101" i="192"/>
  <c r="AC86" i="192" s="1"/>
  <c r="BZ86" i="192" s="1"/>
  <c r="I100" i="192"/>
  <c r="AC85" i="192" s="1"/>
  <c r="BZ85" i="192" s="1"/>
  <c r="I99" i="192"/>
  <c r="AC84" i="192" s="1"/>
  <c r="BZ84" i="192" s="1"/>
  <c r="H111" i="192"/>
  <c r="H110" i="192"/>
  <c r="H109" i="192"/>
  <c r="H108" i="192"/>
  <c r="H107" i="192"/>
  <c r="H106" i="192"/>
  <c r="H105" i="192"/>
  <c r="H104" i="192"/>
  <c r="H103" i="192"/>
  <c r="H102" i="192"/>
  <c r="H101" i="192"/>
  <c r="H100" i="192"/>
  <c r="H99" i="192"/>
  <c r="G111" i="192"/>
  <c r="G110" i="192"/>
  <c r="G109" i="192"/>
  <c r="G108" i="192"/>
  <c r="G107" i="192"/>
  <c r="G106" i="192"/>
  <c r="G105" i="192"/>
  <c r="G104" i="192"/>
  <c r="G103" i="192"/>
  <c r="G102" i="192"/>
  <c r="G101" i="192"/>
  <c r="G100" i="192"/>
  <c r="G99" i="192"/>
  <c r="F111" i="192"/>
  <c r="F110" i="192"/>
  <c r="F109" i="192"/>
  <c r="F108" i="192"/>
  <c r="F107" i="192"/>
  <c r="F106" i="192"/>
  <c r="F105" i="192"/>
  <c r="F104" i="192"/>
  <c r="F103" i="192"/>
  <c r="F102" i="192"/>
  <c r="F101" i="192"/>
  <c r="F100" i="192"/>
  <c r="F99" i="192"/>
  <c r="E99" i="192"/>
  <c r="E111" i="192"/>
  <c r="E110" i="192"/>
  <c r="E109" i="192"/>
  <c r="E108" i="192"/>
  <c r="E107" i="192"/>
  <c r="E106" i="192"/>
  <c r="E105" i="192"/>
  <c r="E104" i="192"/>
  <c r="E103" i="192"/>
  <c r="E102" i="192"/>
  <c r="E101" i="192"/>
  <c r="E100" i="192"/>
  <c r="D111" i="192"/>
  <c r="D110" i="192"/>
  <c r="D109" i="192"/>
  <c r="D108" i="192"/>
  <c r="D107" i="192"/>
  <c r="D106" i="192"/>
  <c r="D105" i="192"/>
  <c r="D104" i="192"/>
  <c r="D103" i="192"/>
  <c r="D102" i="192"/>
  <c r="D101" i="192"/>
  <c r="D100" i="192"/>
  <c r="D99" i="192"/>
  <c r="C111" i="192"/>
  <c r="C110" i="192"/>
  <c r="C109" i="192"/>
  <c r="C108" i="192"/>
  <c r="C107" i="192"/>
  <c r="C106" i="192"/>
  <c r="C105" i="192"/>
  <c r="C104" i="192"/>
  <c r="C103" i="192"/>
  <c r="C102" i="192"/>
  <c r="C101" i="192"/>
  <c r="C100" i="192"/>
  <c r="C99" i="192"/>
  <c r="BH34" i="184"/>
  <c r="BH33" i="184"/>
  <c r="BH32" i="184"/>
  <c r="BH31" i="184"/>
  <c r="BH30" i="184"/>
  <c r="BH29" i="184"/>
  <c r="BH28" i="184"/>
  <c r="BH27" i="184"/>
  <c r="BH26" i="184"/>
  <c r="BH25" i="184"/>
  <c r="BH24" i="184"/>
  <c r="BH23" i="184"/>
  <c r="BH22" i="184"/>
  <c r="CE83" i="192"/>
  <c r="CD83" i="192"/>
  <c r="CC83" i="192"/>
  <c r="CE82" i="192"/>
  <c r="CD82" i="192"/>
  <c r="CC82" i="192"/>
  <c r="CE81" i="192"/>
  <c r="CD81" i="192"/>
  <c r="CC81" i="192"/>
  <c r="CE80" i="192"/>
  <c r="CD80" i="192"/>
  <c r="CC80" i="192"/>
  <c r="CE79" i="192"/>
  <c r="CD79" i="192"/>
  <c r="CC79" i="192"/>
  <c r="CE78" i="192"/>
  <c r="CD78" i="192"/>
  <c r="CC78" i="192"/>
  <c r="CE77" i="192"/>
  <c r="CD77" i="192"/>
  <c r="CC77" i="192"/>
  <c r="CE76" i="192"/>
  <c r="CD76" i="192"/>
  <c r="CC76" i="192"/>
  <c r="CE75" i="192"/>
  <c r="CD75" i="192"/>
  <c r="CC75" i="192"/>
  <c r="CE74" i="192"/>
  <c r="CD74" i="192"/>
  <c r="CC74" i="192"/>
  <c r="CE73" i="192"/>
  <c r="CD73" i="192"/>
  <c r="CC73" i="192"/>
  <c r="CE72" i="192"/>
  <c r="CD72" i="192"/>
  <c r="CC72" i="192"/>
  <c r="CE71" i="192"/>
  <c r="CD71" i="192"/>
  <c r="CC71" i="192"/>
  <c r="I95" i="192"/>
  <c r="AC83" i="192" s="1"/>
  <c r="BZ83" i="192" s="1"/>
  <c r="I94" i="192"/>
  <c r="AC82" i="192" s="1"/>
  <c r="BZ82" i="192" s="1"/>
  <c r="I93" i="192"/>
  <c r="AC81" i="192" s="1"/>
  <c r="BZ81" i="192" s="1"/>
  <c r="I92" i="192"/>
  <c r="AC80" i="192" s="1"/>
  <c r="BZ80" i="192" s="1"/>
  <c r="I91" i="192"/>
  <c r="AC79" i="192" s="1"/>
  <c r="BZ79" i="192" s="1"/>
  <c r="I90" i="192"/>
  <c r="AC78" i="192" s="1"/>
  <c r="BZ78" i="192" s="1"/>
  <c r="I89" i="192"/>
  <c r="AC77" i="192" s="1"/>
  <c r="BZ77" i="192" s="1"/>
  <c r="I88" i="192"/>
  <c r="AC76" i="192" s="1"/>
  <c r="BZ76" i="192" s="1"/>
  <c r="I87" i="192"/>
  <c r="AC75" i="192" s="1"/>
  <c r="BZ75" i="192" s="1"/>
  <c r="I86" i="192"/>
  <c r="AC74" i="192" s="1"/>
  <c r="BZ74" i="192" s="1"/>
  <c r="I85" i="192"/>
  <c r="AC73" i="192" s="1"/>
  <c r="BZ73" i="192" s="1"/>
  <c r="I84" i="192"/>
  <c r="AC72" i="192" s="1"/>
  <c r="BZ72" i="192" s="1"/>
  <c r="I83" i="192"/>
  <c r="AC71" i="192" s="1"/>
  <c r="BZ71" i="192" s="1"/>
  <c r="H95" i="192"/>
  <c r="H94" i="192"/>
  <c r="H93" i="192"/>
  <c r="H92" i="192"/>
  <c r="H91" i="192"/>
  <c r="H90" i="192"/>
  <c r="H89" i="192"/>
  <c r="H88" i="192"/>
  <c r="H87" i="192"/>
  <c r="H86" i="192"/>
  <c r="H85" i="192"/>
  <c r="H84" i="192"/>
  <c r="H83" i="192"/>
  <c r="G95" i="192"/>
  <c r="G94" i="192"/>
  <c r="G93" i="192"/>
  <c r="G92" i="192"/>
  <c r="G91" i="192"/>
  <c r="G90" i="192"/>
  <c r="G89" i="192"/>
  <c r="G88" i="192"/>
  <c r="G87" i="192"/>
  <c r="G86" i="192"/>
  <c r="G85" i="192"/>
  <c r="G84" i="192"/>
  <c r="G83" i="192"/>
  <c r="F95" i="192"/>
  <c r="F94" i="192"/>
  <c r="F93" i="192"/>
  <c r="F92" i="192"/>
  <c r="F91" i="192"/>
  <c r="F90" i="192"/>
  <c r="F89" i="192"/>
  <c r="F88" i="192"/>
  <c r="F87" i="192"/>
  <c r="F86" i="192"/>
  <c r="F85" i="192"/>
  <c r="F84" i="192"/>
  <c r="F83" i="192"/>
  <c r="E95" i="192"/>
  <c r="E94" i="192"/>
  <c r="E93" i="192"/>
  <c r="E92" i="192"/>
  <c r="E91" i="192"/>
  <c r="E90" i="192"/>
  <c r="E89" i="192"/>
  <c r="E88" i="192"/>
  <c r="E87" i="192"/>
  <c r="E86" i="192"/>
  <c r="E85" i="192"/>
  <c r="E84" i="192"/>
  <c r="E83" i="192"/>
  <c r="D95" i="192"/>
  <c r="D94" i="192"/>
  <c r="D93" i="192"/>
  <c r="D92" i="192"/>
  <c r="D91" i="192"/>
  <c r="D90" i="192"/>
  <c r="D89" i="192"/>
  <c r="D88" i="192"/>
  <c r="D87" i="192"/>
  <c r="D86" i="192"/>
  <c r="D85" i="192"/>
  <c r="D84" i="192"/>
  <c r="D83" i="192"/>
  <c r="C95" i="192"/>
  <c r="C94" i="192"/>
  <c r="C93" i="192"/>
  <c r="C92" i="192"/>
  <c r="C91" i="192"/>
  <c r="C90" i="192"/>
  <c r="C89" i="192"/>
  <c r="C88" i="192"/>
  <c r="C87" i="192"/>
  <c r="C86" i="192"/>
  <c r="C85" i="192"/>
  <c r="C84" i="192"/>
  <c r="C83" i="192"/>
  <c r="CE70" i="192"/>
  <c r="CD70" i="192"/>
  <c r="CC70" i="192"/>
  <c r="CE69" i="192"/>
  <c r="CD69" i="192"/>
  <c r="CC69" i="192"/>
  <c r="CE68" i="192"/>
  <c r="CD68" i="192"/>
  <c r="CC68" i="192"/>
  <c r="CE67" i="192"/>
  <c r="CD67" i="192"/>
  <c r="CC67" i="192"/>
  <c r="CE66" i="192"/>
  <c r="CD66" i="192"/>
  <c r="CC66" i="192"/>
  <c r="CE65" i="192"/>
  <c r="CD65" i="192"/>
  <c r="CC65" i="192"/>
  <c r="CE64" i="192"/>
  <c r="CD64" i="192"/>
  <c r="CC64" i="192"/>
  <c r="CE63" i="192"/>
  <c r="CD63" i="192"/>
  <c r="CC63" i="192"/>
  <c r="CE62" i="192"/>
  <c r="CD62" i="192"/>
  <c r="CC62" i="192"/>
  <c r="CE61" i="192"/>
  <c r="CD61" i="192"/>
  <c r="CC61" i="192"/>
  <c r="CE60" i="192"/>
  <c r="CD60" i="192"/>
  <c r="CC60" i="192"/>
  <c r="CE59" i="192"/>
  <c r="CD59" i="192"/>
  <c r="CC59" i="192"/>
  <c r="CE58" i="192"/>
  <c r="CD58" i="192"/>
  <c r="CC58" i="192"/>
  <c r="I79" i="192"/>
  <c r="AC70" i="192" s="1"/>
  <c r="BZ70" i="192" s="1"/>
  <c r="I78" i="192"/>
  <c r="AC69" i="192" s="1"/>
  <c r="BZ69" i="192" s="1"/>
  <c r="I77" i="192"/>
  <c r="AC68" i="192" s="1"/>
  <c r="BZ68" i="192" s="1"/>
  <c r="I76" i="192"/>
  <c r="AC67" i="192" s="1"/>
  <c r="BZ67" i="192" s="1"/>
  <c r="I75" i="192"/>
  <c r="AC66" i="192" s="1"/>
  <c r="BZ66" i="192" s="1"/>
  <c r="I74" i="192"/>
  <c r="AC65" i="192" s="1"/>
  <c r="BZ65" i="192" s="1"/>
  <c r="I73" i="192"/>
  <c r="AC64" i="192" s="1"/>
  <c r="BZ64" i="192" s="1"/>
  <c r="I72" i="192"/>
  <c r="AC63" i="192" s="1"/>
  <c r="BZ63" i="192" s="1"/>
  <c r="I71" i="192"/>
  <c r="AC62" i="192" s="1"/>
  <c r="BZ62" i="192" s="1"/>
  <c r="I70" i="192"/>
  <c r="AC61" i="192" s="1"/>
  <c r="BZ61" i="192" s="1"/>
  <c r="I69" i="192"/>
  <c r="AC60" i="192" s="1"/>
  <c r="BZ60" i="192" s="1"/>
  <c r="I68" i="192"/>
  <c r="AC59" i="192" s="1"/>
  <c r="BZ59" i="192" s="1"/>
  <c r="I67" i="192"/>
  <c r="AC58" i="192" s="1"/>
  <c r="BZ58" i="192" s="1"/>
  <c r="H79" i="192"/>
  <c r="H78" i="192"/>
  <c r="H77" i="192"/>
  <c r="H76" i="192"/>
  <c r="H75" i="192"/>
  <c r="H74" i="192"/>
  <c r="H73" i="192"/>
  <c r="H72" i="192"/>
  <c r="H71" i="192"/>
  <c r="H70" i="192"/>
  <c r="H69" i="192"/>
  <c r="H68" i="192"/>
  <c r="H67" i="192"/>
  <c r="G79" i="192"/>
  <c r="G78" i="192"/>
  <c r="G77" i="192"/>
  <c r="G76" i="192"/>
  <c r="G75" i="192"/>
  <c r="G74" i="192"/>
  <c r="G73" i="192"/>
  <c r="G72" i="192"/>
  <c r="G71" i="192"/>
  <c r="G70" i="192"/>
  <c r="G69" i="192"/>
  <c r="G68" i="192"/>
  <c r="G67" i="192"/>
  <c r="F79" i="192"/>
  <c r="F78" i="192"/>
  <c r="F77" i="192"/>
  <c r="F76" i="192"/>
  <c r="F75" i="192"/>
  <c r="F74" i="192"/>
  <c r="F73" i="192"/>
  <c r="F72" i="192"/>
  <c r="F71" i="192"/>
  <c r="F70" i="192"/>
  <c r="F69" i="192"/>
  <c r="F68" i="192"/>
  <c r="F67" i="192"/>
  <c r="E79" i="192"/>
  <c r="E78" i="192"/>
  <c r="E77" i="192"/>
  <c r="E76" i="192"/>
  <c r="E75" i="192"/>
  <c r="E74" i="192"/>
  <c r="E73" i="192"/>
  <c r="E72" i="192"/>
  <c r="E71" i="192"/>
  <c r="E70" i="192"/>
  <c r="E69" i="192"/>
  <c r="E68" i="192"/>
  <c r="E67" i="192"/>
  <c r="D79" i="192"/>
  <c r="D78" i="192"/>
  <c r="D77" i="192"/>
  <c r="D76" i="192"/>
  <c r="D75" i="192"/>
  <c r="D74" i="192"/>
  <c r="D73" i="192"/>
  <c r="D72" i="192"/>
  <c r="D71" i="192"/>
  <c r="D70" i="192"/>
  <c r="D69" i="192"/>
  <c r="D68" i="192"/>
  <c r="D67" i="192"/>
  <c r="C79" i="192"/>
  <c r="C78" i="192"/>
  <c r="C77" i="192"/>
  <c r="C76" i="192"/>
  <c r="C75" i="192"/>
  <c r="C74" i="192"/>
  <c r="C73" i="192"/>
  <c r="C72" i="192"/>
  <c r="C71" i="192"/>
  <c r="C70" i="192"/>
  <c r="C69" i="192"/>
  <c r="C68" i="192"/>
  <c r="C67" i="192"/>
  <c r="BI34" i="182"/>
  <c r="BI33" i="182"/>
  <c r="BI32" i="182"/>
  <c r="BI31" i="182"/>
  <c r="BI30" i="182"/>
  <c r="BI29" i="182"/>
  <c r="BI28" i="182"/>
  <c r="BI27" i="182"/>
  <c r="BI26" i="182"/>
  <c r="BI25" i="182"/>
  <c r="BI24" i="182"/>
  <c r="BI23" i="182"/>
  <c r="CE57" i="192"/>
  <c r="CD57" i="192"/>
  <c r="CC57" i="192"/>
  <c r="CE56" i="192"/>
  <c r="CD56" i="192"/>
  <c r="CC56" i="192"/>
  <c r="CE55" i="192"/>
  <c r="CD55" i="192"/>
  <c r="CC55" i="192"/>
  <c r="CE54" i="192"/>
  <c r="CD54" i="192"/>
  <c r="CC54" i="192"/>
  <c r="CE53" i="192"/>
  <c r="CD53" i="192"/>
  <c r="CC53" i="192"/>
  <c r="CE52" i="192"/>
  <c r="CD52" i="192"/>
  <c r="CC52" i="192"/>
  <c r="CE51" i="192"/>
  <c r="CD51" i="192"/>
  <c r="CC51" i="192"/>
  <c r="CE50" i="192"/>
  <c r="CD50" i="192"/>
  <c r="CC50" i="192"/>
  <c r="CE49" i="192"/>
  <c r="CD49" i="192"/>
  <c r="CC49" i="192"/>
  <c r="CE48" i="192"/>
  <c r="CD48" i="192"/>
  <c r="CC48" i="192"/>
  <c r="CE47" i="192"/>
  <c r="CD47" i="192"/>
  <c r="CC47" i="192"/>
  <c r="CE46" i="192"/>
  <c r="CD46" i="192"/>
  <c r="CC46" i="192"/>
  <c r="O51" i="192"/>
  <c r="N51" i="192"/>
  <c r="CE45" i="192"/>
  <c r="CD45" i="192"/>
  <c r="CC45" i="192"/>
  <c r="I63" i="192"/>
  <c r="AC57" i="192" s="1"/>
  <c r="BZ57" i="192" s="1"/>
  <c r="I62" i="192"/>
  <c r="AC56" i="192" s="1"/>
  <c r="BZ56" i="192" s="1"/>
  <c r="I61" i="192"/>
  <c r="AC55" i="192" s="1"/>
  <c r="BZ55" i="192" s="1"/>
  <c r="I60" i="192"/>
  <c r="AC54" i="192" s="1"/>
  <c r="BZ54" i="192" s="1"/>
  <c r="I59" i="192"/>
  <c r="AC53" i="192" s="1"/>
  <c r="BZ53" i="192" s="1"/>
  <c r="I58" i="192"/>
  <c r="AC52" i="192" s="1"/>
  <c r="BZ52" i="192" s="1"/>
  <c r="I57" i="192"/>
  <c r="AC51" i="192" s="1"/>
  <c r="BZ51" i="192" s="1"/>
  <c r="I56" i="192"/>
  <c r="AC50" i="192" s="1"/>
  <c r="BZ50" i="192" s="1"/>
  <c r="I55" i="192"/>
  <c r="AC49" i="192" s="1"/>
  <c r="BZ49" i="192" s="1"/>
  <c r="I54" i="192"/>
  <c r="AC48" i="192" s="1"/>
  <c r="BZ48" i="192" s="1"/>
  <c r="I53" i="192"/>
  <c r="AC47" i="192" s="1"/>
  <c r="BZ47" i="192" s="1"/>
  <c r="I52" i="192"/>
  <c r="AC46" i="192" s="1"/>
  <c r="BZ46" i="192" s="1"/>
  <c r="I51" i="192"/>
  <c r="AC45" i="192" s="1"/>
  <c r="BZ45" i="192" s="1"/>
  <c r="H63" i="192"/>
  <c r="H62" i="192"/>
  <c r="H61" i="192"/>
  <c r="H60" i="192"/>
  <c r="H59" i="192"/>
  <c r="H58" i="192"/>
  <c r="H57" i="192"/>
  <c r="H56" i="192"/>
  <c r="H55" i="192"/>
  <c r="H54" i="192"/>
  <c r="H53" i="192"/>
  <c r="H52" i="192"/>
  <c r="H51" i="192"/>
  <c r="G63" i="192"/>
  <c r="G62" i="192"/>
  <c r="G61" i="192"/>
  <c r="G60" i="192"/>
  <c r="G59" i="192"/>
  <c r="G58" i="192"/>
  <c r="G57" i="192"/>
  <c r="G56" i="192"/>
  <c r="G55" i="192"/>
  <c r="G54" i="192"/>
  <c r="G53" i="192"/>
  <c r="G52" i="192"/>
  <c r="G51" i="192"/>
  <c r="F63" i="192"/>
  <c r="F62" i="192"/>
  <c r="F61" i="192"/>
  <c r="F60" i="192"/>
  <c r="F59" i="192"/>
  <c r="F58" i="192"/>
  <c r="F57" i="192"/>
  <c r="F56" i="192"/>
  <c r="F55" i="192"/>
  <c r="F54" i="192"/>
  <c r="F53" i="192"/>
  <c r="F52" i="192"/>
  <c r="F51" i="192"/>
  <c r="E63" i="192"/>
  <c r="E62" i="192"/>
  <c r="E61" i="192"/>
  <c r="E60" i="192"/>
  <c r="E59" i="192"/>
  <c r="E58" i="192"/>
  <c r="E57" i="192"/>
  <c r="E56" i="192"/>
  <c r="E55" i="192"/>
  <c r="E54" i="192"/>
  <c r="E53" i="192"/>
  <c r="E52" i="192"/>
  <c r="E51" i="192"/>
  <c r="D63" i="192"/>
  <c r="D62" i="192"/>
  <c r="D61" i="192"/>
  <c r="D60" i="192"/>
  <c r="D59" i="192"/>
  <c r="D58" i="192"/>
  <c r="D57" i="192"/>
  <c r="D56" i="192"/>
  <c r="D55" i="192"/>
  <c r="D54" i="192"/>
  <c r="D53" i="192"/>
  <c r="D52" i="192"/>
  <c r="D51" i="192"/>
  <c r="C63" i="192"/>
  <c r="C62" i="192"/>
  <c r="C61" i="192"/>
  <c r="C60" i="192"/>
  <c r="C59" i="192"/>
  <c r="C58" i="192"/>
  <c r="C57" i="192"/>
  <c r="C56" i="192"/>
  <c r="C55" i="192"/>
  <c r="C54" i="192"/>
  <c r="C53" i="192"/>
  <c r="C52" i="192"/>
  <c r="C51" i="192"/>
  <c r="CE37" i="192"/>
  <c r="CD37" i="192"/>
  <c r="CC37" i="192"/>
  <c r="I47" i="192"/>
  <c r="AC44" i="192" s="1"/>
  <c r="BZ44" i="192" s="1"/>
  <c r="I46" i="192"/>
  <c r="AC43" i="192" s="1"/>
  <c r="BZ43" i="192" s="1"/>
  <c r="I45" i="192"/>
  <c r="AC42" i="192" s="1"/>
  <c r="BZ42" i="192" s="1"/>
  <c r="I44" i="192"/>
  <c r="AC41" i="192" s="1"/>
  <c r="BZ41" i="192" s="1"/>
  <c r="I43" i="192"/>
  <c r="AC40" i="192" s="1"/>
  <c r="BZ40" i="192" s="1"/>
  <c r="I42" i="192"/>
  <c r="AC39" i="192" s="1"/>
  <c r="BZ39" i="192" s="1"/>
  <c r="I41" i="192"/>
  <c r="AC38" i="192" s="1"/>
  <c r="BZ38" i="192" s="1"/>
  <c r="I40" i="192"/>
  <c r="AC37" i="192" s="1"/>
  <c r="BZ37" i="192" s="1"/>
  <c r="I39" i="192"/>
  <c r="AC36" i="192" s="1"/>
  <c r="BZ36" i="192" s="1"/>
  <c r="I38" i="192"/>
  <c r="AC35" i="192" s="1"/>
  <c r="BZ35" i="192" s="1"/>
  <c r="I37" i="192"/>
  <c r="AC34" i="192" s="1"/>
  <c r="BZ34" i="192" s="1"/>
  <c r="I36" i="192"/>
  <c r="AC33" i="192" s="1"/>
  <c r="BZ33" i="192" s="1"/>
  <c r="I35" i="192"/>
  <c r="AC32" i="192" s="1"/>
  <c r="BZ32" i="192" s="1"/>
  <c r="H47" i="192"/>
  <c r="H46" i="192"/>
  <c r="H45" i="192"/>
  <c r="H44" i="192"/>
  <c r="H43" i="192"/>
  <c r="H42" i="192"/>
  <c r="H41" i="192"/>
  <c r="H40" i="192"/>
  <c r="H39" i="192"/>
  <c r="H38" i="192"/>
  <c r="H37" i="192"/>
  <c r="H36" i="192"/>
  <c r="H35" i="192"/>
  <c r="G47" i="192"/>
  <c r="G46" i="192"/>
  <c r="G45" i="192"/>
  <c r="G44" i="192"/>
  <c r="G43" i="192"/>
  <c r="G42" i="192"/>
  <c r="G41" i="192"/>
  <c r="G40" i="192"/>
  <c r="G39" i="192"/>
  <c r="G38" i="192"/>
  <c r="G37" i="192"/>
  <c r="G36" i="192"/>
  <c r="G35" i="192"/>
  <c r="F47" i="192"/>
  <c r="F46" i="192"/>
  <c r="F45" i="192"/>
  <c r="F44" i="192"/>
  <c r="F43" i="192"/>
  <c r="F42" i="192"/>
  <c r="F41" i="192"/>
  <c r="F40" i="192"/>
  <c r="F39" i="192"/>
  <c r="F38" i="192"/>
  <c r="F37" i="192"/>
  <c r="F36" i="192"/>
  <c r="F35" i="192"/>
  <c r="E47" i="192"/>
  <c r="E46" i="192"/>
  <c r="E45" i="192"/>
  <c r="E44" i="192"/>
  <c r="E43" i="192"/>
  <c r="E42" i="192"/>
  <c r="E41" i="192"/>
  <c r="E40" i="192"/>
  <c r="E39" i="192"/>
  <c r="E38" i="192"/>
  <c r="E37" i="192"/>
  <c r="E36" i="192"/>
  <c r="E35" i="192"/>
  <c r="D47" i="192"/>
  <c r="D46" i="192"/>
  <c r="D45" i="192"/>
  <c r="D44" i="192"/>
  <c r="D43" i="192"/>
  <c r="D42" i="192"/>
  <c r="D41" i="192"/>
  <c r="D40" i="192"/>
  <c r="D39" i="192"/>
  <c r="D38" i="192"/>
  <c r="D37" i="192"/>
  <c r="D36" i="192"/>
  <c r="D35" i="192"/>
  <c r="C47" i="192"/>
  <c r="C46" i="192"/>
  <c r="C45" i="192"/>
  <c r="C44" i="192"/>
  <c r="C43" i="192"/>
  <c r="C42" i="192"/>
  <c r="C41" i="192"/>
  <c r="C40" i="192"/>
  <c r="C39" i="192"/>
  <c r="C38" i="192"/>
  <c r="C37" i="192"/>
  <c r="C36" i="192"/>
  <c r="C35" i="192"/>
  <c r="Q34" i="192"/>
  <c r="BH34" i="179"/>
  <c r="P31" i="192" s="1"/>
  <c r="BH33" i="179"/>
  <c r="P30" i="192" s="1"/>
  <c r="BH32" i="179"/>
  <c r="P29" i="192" s="1"/>
  <c r="BH31" i="179"/>
  <c r="P28" i="192" s="1"/>
  <c r="BH30" i="179"/>
  <c r="P27" i="192" s="1"/>
  <c r="BH29" i="179"/>
  <c r="P26" i="192" s="1"/>
  <c r="BH28" i="179"/>
  <c r="P25" i="192" s="1"/>
  <c r="BH27" i="179"/>
  <c r="P24" i="192" s="1"/>
  <c r="BH26" i="179"/>
  <c r="P23" i="192" s="1"/>
  <c r="BH25" i="179"/>
  <c r="P22" i="192" s="1"/>
  <c r="BH24" i="179"/>
  <c r="P21" i="192" s="1"/>
  <c r="BH23" i="179"/>
  <c r="P20" i="192" s="1"/>
  <c r="BH22" i="179"/>
  <c r="P19" i="192" s="1"/>
  <c r="P18" i="192"/>
  <c r="P34" i="192" s="1"/>
  <c r="O18" i="192"/>
  <c r="O34" i="192" s="1"/>
  <c r="O17" i="192"/>
  <c r="O33" i="192" s="1"/>
  <c r="N17" i="192"/>
  <c r="N33" i="192" s="1"/>
  <c r="CE24" i="192"/>
  <c r="CD24" i="192"/>
  <c r="CC24" i="192"/>
  <c r="J17" i="192"/>
  <c r="I31" i="192"/>
  <c r="AC31" i="192" s="1"/>
  <c r="BZ31" i="192" s="1"/>
  <c r="I30" i="192"/>
  <c r="I29" i="192"/>
  <c r="I28" i="192"/>
  <c r="I27" i="192"/>
  <c r="AC27" i="192" s="1"/>
  <c r="BZ27" i="192" s="1"/>
  <c r="I26" i="192"/>
  <c r="AC26" i="192" s="1"/>
  <c r="BZ26" i="192" s="1"/>
  <c r="I25" i="192"/>
  <c r="AC25" i="192" s="1"/>
  <c r="BZ25" i="192" s="1"/>
  <c r="I24" i="192"/>
  <c r="AC24" i="192" s="1"/>
  <c r="BZ24" i="192" s="1"/>
  <c r="I23" i="192"/>
  <c r="AC23" i="192" s="1"/>
  <c r="BZ23" i="192" s="1"/>
  <c r="I22" i="192"/>
  <c r="I21" i="192"/>
  <c r="AC21" i="192" s="1"/>
  <c r="BZ21" i="192" s="1"/>
  <c r="I20" i="192"/>
  <c r="I19" i="192"/>
  <c r="AC19" i="192" s="1"/>
  <c r="BZ19" i="192" s="1"/>
  <c r="I17" i="192"/>
  <c r="I33" i="192" s="1"/>
  <c r="H31" i="192"/>
  <c r="H30" i="192"/>
  <c r="H29" i="192"/>
  <c r="H28" i="192"/>
  <c r="H27" i="192"/>
  <c r="H26" i="192"/>
  <c r="H25" i="192"/>
  <c r="H24" i="192"/>
  <c r="H23" i="192"/>
  <c r="H22" i="192"/>
  <c r="H21" i="192"/>
  <c r="H20" i="192"/>
  <c r="H19" i="192"/>
  <c r="H17" i="192"/>
  <c r="H33" i="192" s="1"/>
  <c r="G31" i="192"/>
  <c r="G30" i="192"/>
  <c r="G29" i="192"/>
  <c r="G28" i="192"/>
  <c r="G27" i="192"/>
  <c r="G26" i="192"/>
  <c r="G25" i="192"/>
  <c r="G24" i="192"/>
  <c r="G23" i="192"/>
  <c r="G22" i="192"/>
  <c r="G21" i="192"/>
  <c r="G20" i="192"/>
  <c r="G19" i="192"/>
  <c r="G17" i="192"/>
  <c r="G33" i="192" s="1"/>
  <c r="F31" i="192"/>
  <c r="F30" i="192"/>
  <c r="F29" i="192"/>
  <c r="F28" i="192"/>
  <c r="F27" i="192"/>
  <c r="F26" i="192"/>
  <c r="F25" i="192"/>
  <c r="F24" i="192"/>
  <c r="F23" i="192"/>
  <c r="F22" i="192"/>
  <c r="F21" i="192"/>
  <c r="F20" i="192"/>
  <c r="F19" i="192"/>
  <c r="F17" i="192"/>
  <c r="F33" i="192" s="1"/>
  <c r="C19" i="192"/>
  <c r="D19" i="192"/>
  <c r="E19" i="192"/>
  <c r="E31" i="192"/>
  <c r="E30" i="192"/>
  <c r="E29" i="192"/>
  <c r="E28" i="192"/>
  <c r="E27" i="192"/>
  <c r="E26" i="192"/>
  <c r="E25" i="192"/>
  <c r="E24" i="192"/>
  <c r="E23" i="192"/>
  <c r="E22" i="192"/>
  <c r="E21" i="192"/>
  <c r="E20" i="192"/>
  <c r="D31" i="192"/>
  <c r="D30" i="192"/>
  <c r="D29" i="192"/>
  <c r="D28" i="192"/>
  <c r="D27" i="192"/>
  <c r="D26" i="192"/>
  <c r="D25" i="192"/>
  <c r="D24" i="192"/>
  <c r="D23" i="192"/>
  <c r="D22" i="192"/>
  <c r="D21" i="192"/>
  <c r="D20" i="192"/>
  <c r="C31" i="192"/>
  <c r="C30" i="192"/>
  <c r="C29" i="192"/>
  <c r="C28" i="192"/>
  <c r="C27" i="192"/>
  <c r="C26" i="192"/>
  <c r="C25" i="192"/>
  <c r="C24" i="192"/>
  <c r="C23" i="192"/>
  <c r="C22" i="192"/>
  <c r="C21" i="192"/>
  <c r="C20" i="192"/>
  <c r="CD32" i="192"/>
  <c r="CD33" i="192"/>
  <c r="CD34" i="192"/>
  <c r="CD35" i="192"/>
  <c r="CD36" i="192"/>
  <c r="CD38" i="192"/>
  <c r="CD39" i="192"/>
  <c r="CD40" i="192"/>
  <c r="CD41" i="192"/>
  <c r="CD42" i="192"/>
  <c r="CD43" i="192"/>
  <c r="CD44" i="192"/>
  <c r="CE32" i="192"/>
  <c r="CE33" i="192"/>
  <c r="CE34" i="192"/>
  <c r="CE35" i="192"/>
  <c r="CE36" i="192"/>
  <c r="CE38" i="192"/>
  <c r="CE39" i="192"/>
  <c r="CE40" i="192"/>
  <c r="CE41" i="192"/>
  <c r="CE42" i="192"/>
  <c r="CE43" i="192"/>
  <c r="CE44" i="192"/>
  <c r="CC32" i="192"/>
  <c r="CC33" i="192"/>
  <c r="CC34" i="192"/>
  <c r="CC35" i="192"/>
  <c r="CC36" i="192"/>
  <c r="CC38" i="192"/>
  <c r="CC39" i="192"/>
  <c r="CC40" i="192"/>
  <c r="CC41" i="192"/>
  <c r="CC42" i="192"/>
  <c r="CC43" i="192"/>
  <c r="CC44" i="192"/>
  <c r="CE19" i="192"/>
  <c r="CE20" i="192"/>
  <c r="CE21" i="192"/>
  <c r="CE22" i="192"/>
  <c r="CE23" i="192"/>
  <c r="CE25" i="192"/>
  <c r="CE27" i="192"/>
  <c r="CE28" i="192"/>
  <c r="CE30" i="192"/>
  <c r="CE31" i="192"/>
  <c r="CE26" i="192"/>
  <c r="CE29" i="192"/>
  <c r="CC19" i="192"/>
  <c r="CC20" i="192"/>
  <c r="CC21" i="192"/>
  <c r="CC22" i="192"/>
  <c r="CC23" i="192"/>
  <c r="CC25" i="192"/>
  <c r="CC26" i="192"/>
  <c r="CC27" i="192"/>
  <c r="CC28" i="192"/>
  <c r="CC29" i="192"/>
  <c r="CC30" i="192"/>
  <c r="CC31" i="192"/>
  <c r="CD19" i="192"/>
  <c r="CD20" i="192"/>
  <c r="CD21" i="192"/>
  <c r="CD22" i="192"/>
  <c r="CD23" i="192"/>
  <c r="CD25" i="192"/>
  <c r="CD26" i="192"/>
  <c r="CD27" i="192"/>
  <c r="CD28" i="192"/>
  <c r="CD29" i="192"/>
  <c r="CD30" i="192"/>
  <c r="CD31" i="192"/>
  <c r="BE33" i="192"/>
  <c r="BC33" i="192" s="1"/>
  <c r="C14" i="192"/>
  <c r="C13" i="192"/>
  <c r="E13" i="192" s="1"/>
  <c r="F13" i="192" s="1"/>
  <c r="E34" i="190"/>
  <c r="B191" i="192" s="1"/>
  <c r="E23" i="190"/>
  <c r="B180" i="192" s="1"/>
  <c r="E24" i="190"/>
  <c r="B181" i="192" s="1"/>
  <c r="E25" i="190"/>
  <c r="B182" i="192" s="1"/>
  <c r="E26" i="190"/>
  <c r="B183" i="192" s="1"/>
  <c r="E27" i="190"/>
  <c r="B184" i="192" s="1"/>
  <c r="E28" i="190"/>
  <c r="B185" i="192" s="1"/>
  <c r="E29" i="190"/>
  <c r="B186" i="192" s="1"/>
  <c r="E30" i="190"/>
  <c r="B187" i="192" s="1"/>
  <c r="E31" i="190"/>
  <c r="B188" i="192" s="1"/>
  <c r="E32" i="190"/>
  <c r="B189" i="192" s="1"/>
  <c r="E33" i="190"/>
  <c r="B190" i="192" s="1"/>
  <c r="F37" i="190"/>
  <c r="K10" i="190"/>
  <c r="K9" i="190"/>
  <c r="K8" i="190"/>
  <c r="K7" i="190"/>
  <c r="K6" i="190"/>
  <c r="E23" i="189"/>
  <c r="B164" i="192" s="1"/>
  <c r="E24" i="189"/>
  <c r="B165" i="192" s="1"/>
  <c r="E25" i="189"/>
  <c r="B166" i="192" s="1"/>
  <c r="E26" i="189"/>
  <c r="B167" i="192" s="1"/>
  <c r="E27" i="189"/>
  <c r="B168" i="192" s="1"/>
  <c r="E28" i="189"/>
  <c r="B169" i="192" s="1"/>
  <c r="E29" i="189"/>
  <c r="B170" i="192" s="1"/>
  <c r="E30" i="189"/>
  <c r="B171" i="192" s="1"/>
  <c r="E31" i="189"/>
  <c r="B172" i="192" s="1"/>
  <c r="E32" i="189"/>
  <c r="B173" i="192" s="1"/>
  <c r="E33" i="189"/>
  <c r="B174" i="192" s="1"/>
  <c r="E34" i="189"/>
  <c r="B175" i="192" s="1"/>
  <c r="B163" i="192"/>
  <c r="F37" i="189"/>
  <c r="K10" i="189"/>
  <c r="K9" i="189"/>
  <c r="K8" i="189"/>
  <c r="K7" i="189"/>
  <c r="K6" i="189"/>
  <c r="E34" i="188"/>
  <c r="B159" i="192" s="1"/>
  <c r="E33" i="188"/>
  <c r="B158" i="192" s="1"/>
  <c r="E32" i="188"/>
  <c r="B157" i="192" s="1"/>
  <c r="E31" i="188"/>
  <c r="B156" i="192" s="1"/>
  <c r="E30" i="188"/>
  <c r="B155" i="192" s="1"/>
  <c r="E29" i="188"/>
  <c r="B154" i="192" s="1"/>
  <c r="E28" i="188"/>
  <c r="B153" i="192" s="1"/>
  <c r="E26" i="188"/>
  <c r="B151" i="192" s="1"/>
  <c r="E25" i="188"/>
  <c r="B150" i="192" s="1"/>
  <c r="E24" i="188"/>
  <c r="B149" i="192" s="1"/>
  <c r="E23" i="188"/>
  <c r="B148" i="192" s="1"/>
  <c r="F37" i="188"/>
  <c r="K10" i="188"/>
  <c r="K9" i="188"/>
  <c r="K8" i="188"/>
  <c r="K7" i="188"/>
  <c r="K6" i="188"/>
  <c r="F37" i="187"/>
  <c r="K10" i="187"/>
  <c r="K9" i="187"/>
  <c r="K8" i="187"/>
  <c r="K7" i="187"/>
  <c r="K6" i="187"/>
  <c r="F37" i="186"/>
  <c r="K10" i="186"/>
  <c r="K9" i="186"/>
  <c r="K8" i="186"/>
  <c r="K7" i="186"/>
  <c r="K6" i="186"/>
  <c r="E23" i="185"/>
  <c r="B100" i="192" s="1"/>
  <c r="E24" i="185"/>
  <c r="B101" i="192" s="1"/>
  <c r="E25" i="185"/>
  <c r="B102" i="192" s="1"/>
  <c r="E26" i="185"/>
  <c r="B103" i="192" s="1"/>
  <c r="E27" i="185"/>
  <c r="B104" i="192" s="1"/>
  <c r="E28" i="185"/>
  <c r="B105" i="192" s="1"/>
  <c r="E29" i="185"/>
  <c r="B106" i="192" s="1"/>
  <c r="E30" i="185"/>
  <c r="B107" i="192" s="1"/>
  <c r="E31" i="185"/>
  <c r="B108" i="192" s="1"/>
  <c r="E32" i="185"/>
  <c r="B109" i="192" s="1"/>
  <c r="E33" i="185"/>
  <c r="B110" i="192" s="1"/>
  <c r="E34" i="185"/>
  <c r="B111" i="192" s="1"/>
  <c r="F37" i="185"/>
  <c r="K10" i="185"/>
  <c r="K9" i="185"/>
  <c r="K8" i="185"/>
  <c r="K7" i="185"/>
  <c r="K6" i="185"/>
  <c r="E23" i="184"/>
  <c r="B84" i="192" s="1"/>
  <c r="E24" i="184"/>
  <c r="B85" i="192" s="1"/>
  <c r="E25" i="184"/>
  <c r="B86" i="192" s="1"/>
  <c r="E26" i="184"/>
  <c r="B87" i="192" s="1"/>
  <c r="E27" i="184"/>
  <c r="B88" i="192" s="1"/>
  <c r="E28" i="184"/>
  <c r="B89" i="192" s="1"/>
  <c r="E29" i="184"/>
  <c r="B90" i="192" s="1"/>
  <c r="E30" i="184"/>
  <c r="B91" i="192" s="1"/>
  <c r="E31" i="184"/>
  <c r="B92" i="192" s="1"/>
  <c r="E32" i="184"/>
  <c r="B93" i="192" s="1"/>
  <c r="E33" i="184"/>
  <c r="B94" i="192" s="1"/>
  <c r="E34" i="184"/>
  <c r="B95" i="192" s="1"/>
  <c r="K10" i="184"/>
  <c r="K9" i="184"/>
  <c r="K8" i="184"/>
  <c r="K7" i="184"/>
  <c r="K6" i="184"/>
  <c r="E34" i="183"/>
  <c r="B79" i="192" s="1"/>
  <c r="E33" i="183"/>
  <c r="B78" i="192" s="1"/>
  <c r="E32" i="183"/>
  <c r="B77" i="192" s="1"/>
  <c r="E31" i="183"/>
  <c r="B76" i="192" s="1"/>
  <c r="E30" i="183"/>
  <c r="B75" i="192" s="1"/>
  <c r="E29" i="183"/>
  <c r="B74" i="192" s="1"/>
  <c r="E28" i="183"/>
  <c r="B73" i="192" s="1"/>
  <c r="E27" i="183"/>
  <c r="B72" i="192" s="1"/>
  <c r="E26" i="183"/>
  <c r="B71" i="192" s="1"/>
  <c r="E25" i="183"/>
  <c r="B70" i="192" s="1"/>
  <c r="E24" i="183"/>
  <c r="B69" i="192" s="1"/>
  <c r="E23" i="183"/>
  <c r="B68" i="192" s="1"/>
  <c r="F37" i="183"/>
  <c r="K10" i="183"/>
  <c r="K9" i="183"/>
  <c r="K8" i="183"/>
  <c r="K7" i="183"/>
  <c r="K6" i="183"/>
  <c r="F23" i="182"/>
  <c r="B52" i="192" s="1"/>
  <c r="F24" i="182"/>
  <c r="B53" i="192" s="1"/>
  <c r="F25" i="182"/>
  <c r="B54" i="192" s="1"/>
  <c r="F26" i="182"/>
  <c r="B55" i="192" s="1"/>
  <c r="F27" i="182"/>
  <c r="B56" i="192" s="1"/>
  <c r="F28" i="182"/>
  <c r="B57" i="192" s="1"/>
  <c r="F29" i="182"/>
  <c r="B58" i="192" s="1"/>
  <c r="F30" i="182"/>
  <c r="B59" i="192" s="1"/>
  <c r="F31" i="182"/>
  <c r="B60" i="192" s="1"/>
  <c r="F32" i="182"/>
  <c r="B61" i="192" s="1"/>
  <c r="F33" i="182"/>
  <c r="B62" i="192" s="1"/>
  <c r="F34" i="182"/>
  <c r="B63" i="192" s="1"/>
  <c r="G37" i="182"/>
  <c r="E34" i="181"/>
  <c r="B47" i="192" s="1"/>
  <c r="E33" i="181"/>
  <c r="B46" i="192" s="1"/>
  <c r="E32" i="181"/>
  <c r="B45" i="192" s="1"/>
  <c r="E31" i="181"/>
  <c r="B44" i="192" s="1"/>
  <c r="E30" i="181"/>
  <c r="B43" i="192" s="1"/>
  <c r="E29" i="181"/>
  <c r="B42" i="192" s="1"/>
  <c r="E28" i="181"/>
  <c r="B41" i="192" s="1"/>
  <c r="E27" i="181"/>
  <c r="B40" i="192" s="1"/>
  <c r="E26" i="181"/>
  <c r="B39" i="192" s="1"/>
  <c r="E25" i="181"/>
  <c r="B38" i="192" s="1"/>
  <c r="E24" i="181"/>
  <c r="B37" i="192" s="1"/>
  <c r="E23" i="181"/>
  <c r="B36" i="192" s="1"/>
  <c r="K10" i="181"/>
  <c r="K9" i="181"/>
  <c r="K8" i="181"/>
  <c r="K7" i="181"/>
  <c r="K6" i="181"/>
  <c r="E34" i="179"/>
  <c r="B31" i="192" s="1"/>
  <c r="E33" i="179"/>
  <c r="B30" i="192" s="1"/>
  <c r="E32" i="179"/>
  <c r="B29" i="192" s="1"/>
  <c r="E31" i="179"/>
  <c r="B28" i="192" s="1"/>
  <c r="E30" i="179"/>
  <c r="B27" i="192" s="1"/>
  <c r="E29" i="179"/>
  <c r="B26" i="192" s="1"/>
  <c r="E28" i="179"/>
  <c r="B25" i="192" s="1"/>
  <c r="E27" i="179"/>
  <c r="B24" i="192" s="1"/>
  <c r="E26" i="179"/>
  <c r="B23" i="192" s="1"/>
  <c r="F36" i="179"/>
  <c r="K10" i="179"/>
  <c r="K9" i="179"/>
  <c r="K8" i="179"/>
  <c r="K6" i="179"/>
  <c r="P14" i="178"/>
  <c r="P9" i="178"/>
  <c r="DO1" i="176"/>
  <c r="DP1" i="176" s="1"/>
  <c r="DQ1" i="176" s="1"/>
  <c r="DR1" i="176" s="1"/>
  <c r="DS1" i="176" s="1"/>
  <c r="DI1" i="176"/>
  <c r="DJ1" i="176" s="1"/>
  <c r="DK1" i="176" s="1"/>
  <c r="DL1" i="176" s="1"/>
  <c r="DM1" i="176" s="1"/>
  <c r="DC1" i="176"/>
  <c r="DD1" i="176" s="1"/>
  <c r="DE1" i="176" s="1"/>
  <c r="DF1" i="176" s="1"/>
  <c r="DG1" i="176" s="1"/>
  <c r="CW1" i="176"/>
  <c r="CX1" i="176" s="1"/>
  <c r="CY1" i="176" s="1"/>
  <c r="CZ1" i="176" s="1"/>
  <c r="DA1" i="176" s="1"/>
  <c r="CQ1" i="176"/>
  <c r="CR1" i="176" s="1"/>
  <c r="CS1" i="176" s="1"/>
  <c r="CT1" i="176" s="1"/>
  <c r="CU1" i="176" s="1"/>
  <c r="CK1" i="176"/>
  <c r="CL1" i="176" s="1"/>
  <c r="CM1" i="176" s="1"/>
  <c r="CN1" i="176" s="1"/>
  <c r="CO1" i="176" s="1"/>
  <c r="CE1" i="176"/>
  <c r="CF1" i="176" s="1"/>
  <c r="CG1" i="176" s="1"/>
  <c r="CH1" i="176" s="1"/>
  <c r="CI1" i="176" s="1"/>
  <c r="BY1" i="176"/>
  <c r="BZ1" i="176" s="1"/>
  <c r="CA1" i="176" s="1"/>
  <c r="CB1" i="176" s="1"/>
  <c r="CC1" i="176" s="1"/>
  <c r="BS1" i="176"/>
  <c r="BT1" i="176" s="1"/>
  <c r="BU1" i="176" s="1"/>
  <c r="BV1" i="176" s="1"/>
  <c r="BW1" i="176" s="1"/>
  <c r="BM1" i="176"/>
  <c r="BN1" i="176" s="1"/>
  <c r="BO1" i="176" s="1"/>
  <c r="BP1" i="176" s="1"/>
  <c r="BQ1" i="176" s="1"/>
  <c r="BG1" i="176"/>
  <c r="BH1" i="176" s="1"/>
  <c r="BI1" i="176" s="1"/>
  <c r="BJ1" i="176" s="1"/>
  <c r="BK1" i="176" s="1"/>
  <c r="BA1" i="176"/>
  <c r="BB1" i="176" s="1"/>
  <c r="BC1" i="176" s="1"/>
  <c r="BD1" i="176" s="1"/>
  <c r="BE1" i="176" s="1"/>
  <c r="AU1" i="176"/>
  <c r="AV1" i="176" s="1"/>
  <c r="AW1" i="176" s="1"/>
  <c r="AX1" i="176" s="1"/>
  <c r="AY1" i="176" s="1"/>
  <c r="AO1" i="176"/>
  <c r="AP1" i="176" s="1"/>
  <c r="AQ1" i="176" s="1"/>
  <c r="AR1" i="176" s="1"/>
  <c r="AS1" i="176" s="1"/>
  <c r="AI1" i="176"/>
  <c r="AJ1" i="176" s="1"/>
  <c r="AK1" i="176" s="1"/>
  <c r="AL1" i="176" s="1"/>
  <c r="AM1" i="176" s="1"/>
  <c r="AC1" i="176"/>
  <c r="AD1" i="176" s="1"/>
  <c r="AE1" i="176" s="1"/>
  <c r="AF1" i="176" s="1"/>
  <c r="AG1" i="176" s="1"/>
  <c r="J341" i="176"/>
  <c r="J342" i="176"/>
  <c r="J343" i="176"/>
  <c r="J344" i="176"/>
  <c r="J345" i="176"/>
  <c r="J346" i="176"/>
  <c r="J347" i="176"/>
  <c r="J348" i="176"/>
  <c r="J349" i="176"/>
  <c r="J350" i="176"/>
  <c r="J351" i="176"/>
  <c r="J284" i="176"/>
  <c r="J285" i="176"/>
  <c r="J286" i="176"/>
  <c r="J287" i="176"/>
  <c r="J288" i="176"/>
  <c r="J289" i="176"/>
  <c r="J290" i="176"/>
  <c r="J291" i="176"/>
  <c r="J292" i="176"/>
  <c r="J293" i="176"/>
  <c r="J294" i="176"/>
  <c r="J295" i="176"/>
  <c r="J296" i="176"/>
  <c r="J297" i="176"/>
  <c r="J298" i="176"/>
  <c r="J299" i="176"/>
  <c r="J300" i="176"/>
  <c r="J301" i="176"/>
  <c r="J302" i="176"/>
  <c r="J303" i="176"/>
  <c r="J304" i="176"/>
  <c r="J305" i="176"/>
  <c r="J306" i="176"/>
  <c r="J307" i="176"/>
  <c r="J308" i="176"/>
  <c r="J309" i="176"/>
  <c r="J310" i="176"/>
  <c r="J311" i="176"/>
  <c r="J312" i="176"/>
  <c r="J313" i="176"/>
  <c r="J314" i="176"/>
  <c r="J315" i="176"/>
  <c r="J316" i="176"/>
  <c r="J317" i="176"/>
  <c r="J318" i="176"/>
  <c r="J319" i="176"/>
  <c r="J320" i="176"/>
  <c r="J321" i="176"/>
  <c r="J322" i="176"/>
  <c r="J323" i="176"/>
  <c r="J324" i="176"/>
  <c r="J325" i="176"/>
  <c r="J326" i="176"/>
  <c r="J327" i="176"/>
  <c r="J328" i="176"/>
  <c r="J329" i="176"/>
  <c r="J330" i="176"/>
  <c r="J331" i="176"/>
  <c r="J332" i="176"/>
  <c r="J333" i="176"/>
  <c r="J334" i="176"/>
  <c r="J335" i="176"/>
  <c r="J336" i="176"/>
  <c r="J337" i="176"/>
  <c r="J338" i="176"/>
  <c r="J339" i="176"/>
  <c r="J340" i="176"/>
  <c r="J128" i="176"/>
  <c r="J129" i="176"/>
  <c r="J130" i="176"/>
  <c r="J131" i="176"/>
  <c r="J132" i="176"/>
  <c r="J133" i="176"/>
  <c r="J134" i="176"/>
  <c r="J135" i="176"/>
  <c r="J136" i="176"/>
  <c r="J137" i="176"/>
  <c r="J138" i="176"/>
  <c r="J139" i="176"/>
  <c r="J140" i="176"/>
  <c r="J141" i="176"/>
  <c r="J142" i="176"/>
  <c r="J143" i="176"/>
  <c r="J144" i="176"/>
  <c r="J145" i="176"/>
  <c r="J146" i="176"/>
  <c r="J147" i="176"/>
  <c r="J148" i="176"/>
  <c r="J149" i="176"/>
  <c r="J150" i="176"/>
  <c r="J151" i="176"/>
  <c r="J152" i="176"/>
  <c r="J153" i="176"/>
  <c r="J154" i="176"/>
  <c r="J155" i="176"/>
  <c r="J156" i="176"/>
  <c r="J157" i="176"/>
  <c r="J158" i="176"/>
  <c r="J159" i="176"/>
  <c r="J160" i="176"/>
  <c r="J161" i="176"/>
  <c r="J162" i="176"/>
  <c r="J163" i="176"/>
  <c r="J164" i="176"/>
  <c r="J165" i="176"/>
  <c r="J166" i="176"/>
  <c r="J167" i="176"/>
  <c r="J168" i="176"/>
  <c r="J169" i="176"/>
  <c r="J170" i="176"/>
  <c r="J171" i="176"/>
  <c r="J172" i="176"/>
  <c r="J173" i="176"/>
  <c r="J174" i="176"/>
  <c r="J175" i="176"/>
  <c r="J176" i="176"/>
  <c r="J177" i="176"/>
  <c r="J178" i="176"/>
  <c r="J179" i="176"/>
  <c r="J180" i="176"/>
  <c r="J181" i="176"/>
  <c r="J182" i="176"/>
  <c r="J183" i="176"/>
  <c r="J184" i="176"/>
  <c r="J185" i="176"/>
  <c r="J186" i="176"/>
  <c r="J187" i="176"/>
  <c r="J188" i="176"/>
  <c r="J189" i="176"/>
  <c r="J190" i="176"/>
  <c r="J191" i="176"/>
  <c r="J192" i="176"/>
  <c r="J193" i="176"/>
  <c r="J194" i="176"/>
  <c r="J195" i="176"/>
  <c r="J196" i="176"/>
  <c r="J197" i="176"/>
  <c r="J198" i="176"/>
  <c r="J199" i="176"/>
  <c r="J200" i="176"/>
  <c r="J201" i="176"/>
  <c r="J202" i="176"/>
  <c r="J203" i="176"/>
  <c r="J204" i="176"/>
  <c r="J205" i="176"/>
  <c r="J206" i="176"/>
  <c r="J207" i="176"/>
  <c r="J208" i="176"/>
  <c r="J209" i="176"/>
  <c r="J210" i="176"/>
  <c r="J211" i="176"/>
  <c r="J212" i="176"/>
  <c r="J213" i="176"/>
  <c r="J214" i="176"/>
  <c r="J215" i="176"/>
  <c r="J216" i="176"/>
  <c r="J217" i="176"/>
  <c r="J218" i="176"/>
  <c r="J219" i="176"/>
  <c r="J220" i="176"/>
  <c r="J221" i="176"/>
  <c r="J222" i="176"/>
  <c r="J223" i="176"/>
  <c r="J224" i="176"/>
  <c r="J225" i="176"/>
  <c r="J226" i="176"/>
  <c r="J227" i="176"/>
  <c r="J228" i="176"/>
  <c r="J229" i="176"/>
  <c r="J230" i="176"/>
  <c r="J231" i="176"/>
  <c r="J232" i="176"/>
  <c r="J233" i="176"/>
  <c r="J234" i="176"/>
  <c r="J235" i="176"/>
  <c r="J236" i="176"/>
  <c r="J237" i="176"/>
  <c r="J238" i="176"/>
  <c r="J239" i="176"/>
  <c r="J240" i="176"/>
  <c r="J241" i="176"/>
  <c r="J242" i="176"/>
  <c r="J243" i="176"/>
  <c r="J244" i="176"/>
  <c r="J245" i="176"/>
  <c r="J246" i="176"/>
  <c r="J247" i="176"/>
  <c r="J248" i="176"/>
  <c r="J249" i="176"/>
  <c r="J250" i="176"/>
  <c r="J251" i="176"/>
  <c r="J252" i="176"/>
  <c r="J253" i="176"/>
  <c r="J254" i="176"/>
  <c r="J255" i="176"/>
  <c r="J256" i="176"/>
  <c r="J257" i="176"/>
  <c r="J258" i="176"/>
  <c r="J259" i="176"/>
  <c r="J260" i="176"/>
  <c r="J261" i="176"/>
  <c r="J262" i="176"/>
  <c r="J263" i="176"/>
  <c r="J264" i="176"/>
  <c r="J265" i="176"/>
  <c r="J266" i="176"/>
  <c r="J267" i="176"/>
  <c r="J268" i="176"/>
  <c r="J269" i="176"/>
  <c r="J270" i="176"/>
  <c r="J271" i="176"/>
  <c r="J272" i="176"/>
  <c r="J273" i="176"/>
  <c r="J274" i="176"/>
  <c r="J275" i="176"/>
  <c r="J276" i="176"/>
  <c r="J277" i="176"/>
  <c r="J278" i="176"/>
  <c r="J279" i="176"/>
  <c r="J280" i="176"/>
  <c r="J281" i="176"/>
  <c r="J282" i="176"/>
  <c r="J283" i="176"/>
  <c r="J127" i="176"/>
  <c r="J126" i="176"/>
  <c r="J125" i="176"/>
  <c r="J124" i="176"/>
  <c r="J123" i="176"/>
  <c r="J122" i="176"/>
  <c r="J121" i="176"/>
  <c r="J120" i="176"/>
  <c r="J119" i="176"/>
  <c r="J118" i="176"/>
  <c r="J117" i="176"/>
  <c r="J116" i="176"/>
  <c r="J115" i="176"/>
  <c r="J114" i="176"/>
  <c r="J113" i="176"/>
  <c r="J112" i="176"/>
  <c r="J111" i="176"/>
  <c r="J110" i="176"/>
  <c r="J109" i="176"/>
  <c r="J108" i="176"/>
  <c r="J107" i="176"/>
  <c r="J106" i="176"/>
  <c r="J105" i="176"/>
  <c r="J104" i="176"/>
  <c r="J103" i="176"/>
  <c r="J102" i="176"/>
  <c r="J101" i="176"/>
  <c r="J100" i="176"/>
  <c r="J99" i="176"/>
  <c r="J98" i="176"/>
  <c r="J97" i="176"/>
  <c r="J96" i="176"/>
  <c r="J95" i="176"/>
  <c r="J94" i="176"/>
  <c r="J93" i="176"/>
  <c r="J92" i="176"/>
  <c r="J91" i="176"/>
  <c r="J90" i="176"/>
  <c r="J89" i="176"/>
  <c r="J88" i="176"/>
  <c r="J87" i="176"/>
  <c r="J86" i="176"/>
  <c r="J85" i="176"/>
  <c r="J84" i="176"/>
  <c r="J83" i="176"/>
  <c r="J82" i="176"/>
  <c r="J81" i="176"/>
  <c r="J80" i="176"/>
  <c r="J79" i="176"/>
  <c r="J78" i="176"/>
  <c r="J77" i="176"/>
  <c r="J76" i="176"/>
  <c r="J75" i="176"/>
  <c r="J74" i="176"/>
  <c r="J73" i="176"/>
  <c r="J72" i="176"/>
  <c r="J71" i="176"/>
  <c r="J70" i="176"/>
  <c r="J69" i="176"/>
  <c r="J68" i="176"/>
  <c r="J67" i="176"/>
  <c r="J66" i="176"/>
  <c r="J65" i="176"/>
  <c r="J64" i="176"/>
  <c r="J63" i="176"/>
  <c r="J62" i="176"/>
  <c r="J61" i="176"/>
  <c r="J60" i="176"/>
  <c r="J59" i="176"/>
  <c r="J58" i="176"/>
  <c r="J57" i="176"/>
  <c r="J56" i="176"/>
  <c r="J55" i="176"/>
  <c r="J54" i="176"/>
  <c r="J53" i="176"/>
  <c r="J52" i="176"/>
  <c r="J51" i="176"/>
  <c r="J50" i="176"/>
  <c r="J49" i="176"/>
  <c r="J48" i="176"/>
  <c r="J47" i="176"/>
  <c r="J46" i="176"/>
  <c r="J45" i="176"/>
  <c r="J44" i="176"/>
  <c r="J43" i="176"/>
  <c r="J42" i="176"/>
  <c r="J41" i="176"/>
  <c r="J40" i="176"/>
  <c r="J39" i="176"/>
  <c r="J38" i="176"/>
  <c r="J37" i="176"/>
  <c r="J36" i="176"/>
  <c r="J35" i="176"/>
  <c r="J34" i="176"/>
  <c r="J33" i="176"/>
  <c r="J32" i="176"/>
  <c r="J31" i="176"/>
  <c r="J30" i="176"/>
  <c r="J29" i="176"/>
  <c r="J28" i="176"/>
  <c r="J27" i="176"/>
  <c r="J26" i="176"/>
  <c r="J25" i="176"/>
  <c r="J24" i="176"/>
  <c r="J23" i="176"/>
  <c r="J22" i="176"/>
  <c r="J21" i="176"/>
  <c r="J20" i="176"/>
  <c r="J19" i="176"/>
  <c r="J18" i="176"/>
  <c r="J17" i="176"/>
  <c r="J16" i="176"/>
  <c r="J15" i="176"/>
  <c r="J14" i="176"/>
  <c r="J13" i="176"/>
  <c r="J12" i="176"/>
  <c r="J11" i="176"/>
  <c r="J10" i="176"/>
  <c r="J9" i="176"/>
  <c r="J8" i="176"/>
  <c r="J7" i="176"/>
  <c r="J6" i="176"/>
  <c r="J5" i="176"/>
  <c r="J4" i="176"/>
  <c r="J3" i="176"/>
  <c r="DY35" i="176"/>
  <c r="D67" i="176"/>
  <c r="AA2" i="176" s="1"/>
  <c r="C67" i="176"/>
  <c r="Z2" i="176" s="1"/>
  <c r="B67" i="176"/>
  <c r="Y2" i="176" s="1"/>
  <c r="D58" i="176"/>
  <c r="D57" i="176"/>
  <c r="D56" i="176"/>
  <c r="D55" i="176"/>
  <c r="D54" i="176"/>
  <c r="X2" i="176" s="1"/>
  <c r="C60" i="176"/>
  <c r="C59" i="176"/>
  <c r="C58" i="176"/>
  <c r="C57" i="176"/>
  <c r="C56" i="176"/>
  <c r="C55" i="176"/>
  <c r="C54" i="176"/>
  <c r="W2" i="176" s="1"/>
  <c r="B52" i="176"/>
  <c r="B51" i="176"/>
  <c r="B50" i="176"/>
  <c r="B49" i="176"/>
  <c r="B48" i="176"/>
  <c r="B47" i="176"/>
  <c r="B46" i="176"/>
  <c r="B45" i="176"/>
  <c r="B44" i="176"/>
  <c r="B43" i="176"/>
  <c r="B42" i="176"/>
  <c r="B41" i="176"/>
  <c r="B40" i="176"/>
  <c r="G34" i="174"/>
  <c r="B39" i="176" s="1"/>
  <c r="O2" i="176" s="1"/>
  <c r="B37" i="176"/>
  <c r="B36" i="176"/>
  <c r="B35" i="176"/>
  <c r="B34" i="176"/>
  <c r="B33" i="176"/>
  <c r="B32" i="176"/>
  <c r="B31" i="176"/>
  <c r="B30" i="176"/>
  <c r="B29" i="176"/>
  <c r="B28" i="176"/>
  <c r="B27" i="176"/>
  <c r="B26" i="176"/>
  <c r="B25" i="176"/>
  <c r="B24" i="176"/>
  <c r="B23" i="176"/>
  <c r="B22" i="176"/>
  <c r="B21" i="176"/>
  <c r="B20" i="176"/>
  <c r="B19" i="176"/>
  <c r="B18" i="176"/>
  <c r="C16" i="176"/>
  <c r="C15" i="176"/>
  <c r="C14" i="176"/>
  <c r="C13" i="176"/>
  <c r="B13" i="176"/>
  <c r="C9" i="176"/>
  <c r="B9" i="176"/>
  <c r="B8" i="176"/>
  <c r="M2" i="176" s="1"/>
  <c r="A8" i="176"/>
  <c r="B2" i="176"/>
  <c r="L2" i="176" s="1"/>
  <c r="A2" i="176"/>
  <c r="L1252" i="153"/>
  <c r="L1251" i="153"/>
  <c r="L1250" i="153"/>
  <c r="B1247" i="153"/>
  <c r="K10" i="175"/>
  <c r="K9" i="175"/>
  <c r="K8" i="175"/>
  <c r="K7" i="175"/>
  <c r="K6" i="175"/>
  <c r="K10" i="174"/>
  <c r="K9" i="174"/>
  <c r="K8" i="174"/>
  <c r="K7" i="174"/>
  <c r="K6" i="174"/>
  <c r="J10" i="173"/>
  <c r="J9" i="173"/>
  <c r="J8" i="173"/>
  <c r="J7" i="173"/>
  <c r="J10" i="171"/>
  <c r="J9" i="171"/>
  <c r="J8" i="171"/>
  <c r="J7" i="171"/>
  <c r="J6" i="171"/>
  <c r="J10" i="170"/>
  <c r="J9" i="170"/>
  <c r="J8" i="170"/>
  <c r="J7" i="170"/>
  <c r="J6" i="170"/>
  <c r="AK20" i="166"/>
  <c r="K12" i="166"/>
  <c r="K10" i="166"/>
  <c r="K9" i="166"/>
  <c r="K8" i="166"/>
  <c r="K7" i="166"/>
  <c r="T789" i="153"/>
  <c r="T788" i="153"/>
  <c r="T787" i="153"/>
  <c r="T786" i="153"/>
  <c r="BF75" i="86"/>
  <c r="BF76" i="86"/>
  <c r="O67" i="86"/>
  <c r="BF474" i="86"/>
  <c r="BA474" i="86"/>
  <c r="BF473" i="86"/>
  <c r="BA473" i="86"/>
  <c r="BF472" i="86"/>
  <c r="BA472" i="86"/>
  <c r="BF471" i="86"/>
  <c r="BA471" i="86"/>
  <c r="BF470" i="86"/>
  <c r="BA470" i="86"/>
  <c r="BF469" i="86"/>
  <c r="BA469" i="86"/>
  <c r="BF468" i="86"/>
  <c r="BA468" i="86"/>
  <c r="BF467" i="86"/>
  <c r="BA467" i="86"/>
  <c r="BF466" i="86"/>
  <c r="BA466" i="86"/>
  <c r="BF465" i="86"/>
  <c r="BA465" i="86"/>
  <c r="BF464" i="86"/>
  <c r="BA464" i="86"/>
  <c r="BF463" i="86"/>
  <c r="BA463" i="86"/>
  <c r="BF462" i="86"/>
  <c r="BA462" i="86"/>
  <c r="BF461" i="86"/>
  <c r="BA461" i="86"/>
  <c r="BF460" i="86"/>
  <c r="BA460" i="86"/>
  <c r="BF459" i="86"/>
  <c r="BA459" i="86"/>
  <c r="BF458" i="86"/>
  <c r="BA458" i="86"/>
  <c r="BF457" i="86"/>
  <c r="BA457" i="86"/>
  <c r="BF456" i="86"/>
  <c r="BA456" i="86"/>
  <c r="BF455" i="86"/>
  <c r="BA455" i="86"/>
  <c r="BF454" i="86"/>
  <c r="BA454" i="86"/>
  <c r="BF453" i="86"/>
  <c r="BA453" i="86"/>
  <c r="BF452" i="86"/>
  <c r="BA452" i="86"/>
  <c r="BF451" i="86"/>
  <c r="BA451" i="86"/>
  <c r="BF450" i="86"/>
  <c r="BA450" i="86"/>
  <c r="BF449" i="86"/>
  <c r="BA449" i="86"/>
  <c r="BF448" i="86"/>
  <c r="BA448" i="86"/>
  <c r="BF447" i="86"/>
  <c r="BA447" i="86"/>
  <c r="BF446" i="86"/>
  <c r="BA446" i="86"/>
  <c r="BF445" i="86"/>
  <c r="BA445" i="86"/>
  <c r="BF444" i="86"/>
  <c r="BA444" i="86"/>
  <c r="BF443" i="86"/>
  <c r="BA443" i="86"/>
  <c r="BF442" i="86"/>
  <c r="BA442" i="86"/>
  <c r="BF441" i="86"/>
  <c r="BA441" i="86"/>
  <c r="BF440" i="86"/>
  <c r="BA440" i="86"/>
  <c r="BF439" i="86"/>
  <c r="BA439" i="86"/>
  <c r="BF438" i="86"/>
  <c r="BA438" i="86"/>
  <c r="BF437" i="86"/>
  <c r="BA437" i="86"/>
  <c r="BF436" i="86"/>
  <c r="BA436" i="86"/>
  <c r="BF435" i="86"/>
  <c r="BA435" i="86"/>
  <c r="BF434" i="86"/>
  <c r="BA434" i="86"/>
  <c r="BF433" i="86"/>
  <c r="BA433" i="86"/>
  <c r="BF432" i="86"/>
  <c r="BA432" i="86"/>
  <c r="BF431" i="86"/>
  <c r="BA431" i="86"/>
  <c r="BF430" i="86"/>
  <c r="BA430" i="86"/>
  <c r="BF429" i="86"/>
  <c r="BA429" i="86"/>
  <c r="BF428" i="86"/>
  <c r="BA428" i="86"/>
  <c r="BF427" i="86"/>
  <c r="BA427" i="86"/>
  <c r="BF426" i="86"/>
  <c r="BA426" i="86"/>
  <c r="BF425" i="86"/>
  <c r="BA425" i="86"/>
  <c r="BF424" i="86"/>
  <c r="BA424" i="86"/>
  <c r="AS424" i="86" s="1"/>
  <c r="BF423" i="86"/>
  <c r="BA423" i="86"/>
  <c r="AS423" i="86" s="1"/>
  <c r="BF422" i="86"/>
  <c r="BA422" i="86"/>
  <c r="AS422" i="86" s="1"/>
  <c r="BF421" i="86"/>
  <c r="BA421" i="86"/>
  <c r="AS421" i="86" s="1"/>
  <c r="BF420" i="86"/>
  <c r="BA420" i="86"/>
  <c r="AS420" i="86" s="1"/>
  <c r="BF419" i="86"/>
  <c r="BA419" i="86"/>
  <c r="AS419" i="86" s="1"/>
  <c r="BF418" i="86"/>
  <c r="BA418" i="86"/>
  <c r="AS418" i="86" s="1"/>
  <c r="BF417" i="86"/>
  <c r="BA417" i="86"/>
  <c r="AS417" i="86" s="1"/>
  <c r="BF416" i="86"/>
  <c r="BA416" i="86"/>
  <c r="AS416" i="86" s="1"/>
  <c r="BF415" i="86"/>
  <c r="BA415" i="86"/>
  <c r="AS415" i="86" s="1"/>
  <c r="BF414" i="86"/>
  <c r="BA414" i="86"/>
  <c r="AS414" i="86" s="1"/>
  <c r="BF413" i="86"/>
  <c r="BA413" i="86"/>
  <c r="AS413" i="86" s="1"/>
  <c r="BF412" i="86"/>
  <c r="BA412" i="86"/>
  <c r="AS412" i="86" s="1"/>
  <c r="BF411" i="86"/>
  <c r="BA411" i="86"/>
  <c r="AS411" i="86" s="1"/>
  <c r="BF410" i="86"/>
  <c r="BA410" i="86"/>
  <c r="AS410" i="86" s="1"/>
  <c r="BF409" i="86"/>
  <c r="BA409" i="86"/>
  <c r="AS409" i="86" s="1"/>
  <c r="BF408" i="86"/>
  <c r="BA408" i="86"/>
  <c r="AS408" i="86" s="1"/>
  <c r="BF407" i="86"/>
  <c r="BA407" i="86"/>
  <c r="AS407" i="86" s="1"/>
  <c r="BF406" i="86"/>
  <c r="BA406" i="86"/>
  <c r="AS406" i="86" s="1"/>
  <c r="BF405" i="86"/>
  <c r="BA405" i="86"/>
  <c r="AS405" i="86" s="1"/>
  <c r="BF404" i="86"/>
  <c r="BA404" i="86"/>
  <c r="AS404" i="86" s="1"/>
  <c r="BF403" i="86"/>
  <c r="BA403" i="86"/>
  <c r="AS403" i="86" s="1"/>
  <c r="BF402" i="86"/>
  <c r="BA402" i="86"/>
  <c r="AS402" i="86" s="1"/>
  <c r="BF401" i="86"/>
  <c r="BA401" i="86"/>
  <c r="AS401" i="86" s="1"/>
  <c r="BF400" i="86"/>
  <c r="BA400" i="86"/>
  <c r="AS400" i="86" s="1"/>
  <c r="BF399" i="86"/>
  <c r="BA399" i="86"/>
  <c r="AS399" i="86" s="1"/>
  <c r="BF398" i="86"/>
  <c r="BA398" i="86"/>
  <c r="AS398" i="86" s="1"/>
  <c r="BF397" i="86"/>
  <c r="BA397" i="86"/>
  <c r="AS397" i="86" s="1"/>
  <c r="BF396" i="86"/>
  <c r="BA396" i="86"/>
  <c r="AS396" i="86" s="1"/>
  <c r="BF395" i="86"/>
  <c r="BA395" i="86"/>
  <c r="AS395" i="86" s="1"/>
  <c r="BF394" i="86"/>
  <c r="BA394" i="86"/>
  <c r="AS394" i="86" s="1"/>
  <c r="BF393" i="86"/>
  <c r="BA393" i="86"/>
  <c r="AS393" i="86" s="1"/>
  <c r="BF392" i="86"/>
  <c r="BA392" i="86"/>
  <c r="AS392" i="86" s="1"/>
  <c r="BF391" i="86"/>
  <c r="BA391" i="86"/>
  <c r="AS391" i="86" s="1"/>
  <c r="BF390" i="86"/>
  <c r="BA390" i="86"/>
  <c r="AS390" i="86" s="1"/>
  <c r="BF389" i="86"/>
  <c r="BA389" i="86"/>
  <c r="AS389" i="86" s="1"/>
  <c r="BF388" i="86"/>
  <c r="BA388" i="86"/>
  <c r="AS388" i="86" s="1"/>
  <c r="BF387" i="86"/>
  <c r="BA387" i="86"/>
  <c r="AS387" i="86" s="1"/>
  <c r="BF386" i="86"/>
  <c r="BA386" i="86"/>
  <c r="AS386" i="86" s="1"/>
  <c r="BF385" i="86"/>
  <c r="BA385" i="86"/>
  <c r="AS385" i="86" s="1"/>
  <c r="BF384" i="86"/>
  <c r="BA384" i="86"/>
  <c r="AS384" i="86" s="1"/>
  <c r="BF383" i="86"/>
  <c r="BA383" i="86"/>
  <c r="AS383" i="86" s="1"/>
  <c r="BF382" i="86"/>
  <c r="BA382" i="86"/>
  <c r="AS382" i="86" s="1"/>
  <c r="BF381" i="86"/>
  <c r="BA381" i="86"/>
  <c r="AS381" i="86" s="1"/>
  <c r="BF380" i="86"/>
  <c r="BA380" i="86"/>
  <c r="AS380" i="86" s="1"/>
  <c r="BF379" i="86"/>
  <c r="BA379" i="86"/>
  <c r="AS379" i="86" s="1"/>
  <c r="BF378" i="86"/>
  <c r="BA378" i="86"/>
  <c r="AS378" i="86" s="1"/>
  <c r="BF377" i="86"/>
  <c r="BA377" i="86"/>
  <c r="AS377" i="86" s="1"/>
  <c r="BF376" i="86"/>
  <c r="BA376" i="86"/>
  <c r="AS376" i="86" s="1"/>
  <c r="BF375" i="86"/>
  <c r="BA375" i="86"/>
  <c r="AS375" i="86" s="1"/>
  <c r="BF374" i="86"/>
  <c r="BA374" i="86"/>
  <c r="AS374" i="86" s="1"/>
  <c r="BF373" i="86"/>
  <c r="BA373" i="86"/>
  <c r="AS373" i="86" s="1"/>
  <c r="BF372" i="86"/>
  <c r="BA372" i="86"/>
  <c r="AS372" i="86" s="1"/>
  <c r="BF371" i="86"/>
  <c r="BA371" i="86"/>
  <c r="AS371" i="86" s="1"/>
  <c r="BF370" i="86"/>
  <c r="BA370" i="86"/>
  <c r="AS370" i="86" s="1"/>
  <c r="BF369" i="86"/>
  <c r="BA369" i="86"/>
  <c r="AS369" i="86" s="1"/>
  <c r="BF368" i="86"/>
  <c r="BA368" i="86"/>
  <c r="AS368" i="86" s="1"/>
  <c r="BF367" i="86"/>
  <c r="BA367" i="86"/>
  <c r="AS367" i="86" s="1"/>
  <c r="BF366" i="86"/>
  <c r="BA366" i="86"/>
  <c r="AS366" i="86" s="1"/>
  <c r="BF365" i="86"/>
  <c r="BA365" i="86"/>
  <c r="AS365" i="86" s="1"/>
  <c r="BF364" i="86"/>
  <c r="BA364" i="86"/>
  <c r="AS364" i="86" s="1"/>
  <c r="BF363" i="86"/>
  <c r="BA363" i="86"/>
  <c r="AS363" i="86" s="1"/>
  <c r="BF362" i="86"/>
  <c r="BA362" i="86"/>
  <c r="AS362" i="86" s="1"/>
  <c r="BF361" i="86"/>
  <c r="BA361" i="86"/>
  <c r="AS361" i="86" s="1"/>
  <c r="BF360" i="86"/>
  <c r="BA360" i="86"/>
  <c r="AS360" i="86" s="1"/>
  <c r="BF359" i="86"/>
  <c r="BA359" i="86"/>
  <c r="AS359" i="86" s="1"/>
  <c r="BF358" i="86"/>
  <c r="BA358" i="86"/>
  <c r="AS358" i="86" s="1"/>
  <c r="BF357" i="86"/>
  <c r="BA357" i="86"/>
  <c r="AS357" i="86" s="1"/>
  <c r="BF356" i="86"/>
  <c r="BA356" i="86"/>
  <c r="AS356" i="86" s="1"/>
  <c r="BF355" i="86"/>
  <c r="BA355" i="86"/>
  <c r="AS355" i="86" s="1"/>
  <c r="BF354" i="86"/>
  <c r="BA354" i="86"/>
  <c r="AS354" i="86" s="1"/>
  <c r="BF353" i="86"/>
  <c r="BA353" i="86"/>
  <c r="AS353" i="86" s="1"/>
  <c r="BF352" i="86"/>
  <c r="BA352" i="86"/>
  <c r="AS352" i="86" s="1"/>
  <c r="BF351" i="86"/>
  <c r="BA351" i="86"/>
  <c r="AS351" i="86" s="1"/>
  <c r="BF350" i="86"/>
  <c r="BA350" i="86"/>
  <c r="AS350" i="86" s="1"/>
  <c r="BF349" i="86"/>
  <c r="BA349" i="86"/>
  <c r="AS349" i="86" s="1"/>
  <c r="BF348" i="86"/>
  <c r="BA348" i="86"/>
  <c r="AS348" i="86" s="1"/>
  <c r="BF347" i="86"/>
  <c r="BA347" i="86"/>
  <c r="AS347" i="86" s="1"/>
  <c r="BF346" i="86"/>
  <c r="BA346" i="86"/>
  <c r="AS346" i="86" s="1"/>
  <c r="BF345" i="86"/>
  <c r="BA345" i="86"/>
  <c r="AS345" i="86" s="1"/>
  <c r="BF344" i="86"/>
  <c r="BA344" i="86"/>
  <c r="AS344" i="86" s="1"/>
  <c r="BF343" i="86"/>
  <c r="BA343" i="86"/>
  <c r="AS343" i="86" s="1"/>
  <c r="BF342" i="86"/>
  <c r="BA342" i="86"/>
  <c r="AS342" i="86" s="1"/>
  <c r="BF341" i="86"/>
  <c r="BA341" i="86"/>
  <c r="AS341" i="86" s="1"/>
  <c r="BF340" i="86"/>
  <c r="BA340" i="86"/>
  <c r="AS340" i="86" s="1"/>
  <c r="BF339" i="86"/>
  <c r="BA339" i="86"/>
  <c r="AS339" i="86" s="1"/>
  <c r="BF338" i="86"/>
  <c r="BA338" i="86"/>
  <c r="AS338" i="86" s="1"/>
  <c r="BF337" i="86"/>
  <c r="BA337" i="86"/>
  <c r="AS337" i="86" s="1"/>
  <c r="BF336" i="86"/>
  <c r="BA336" i="86"/>
  <c r="AS336" i="86" s="1"/>
  <c r="BF335" i="86"/>
  <c r="BA335" i="86"/>
  <c r="AS335" i="86" s="1"/>
  <c r="BF334" i="86"/>
  <c r="BA334" i="86"/>
  <c r="AS334" i="86" s="1"/>
  <c r="BF333" i="86"/>
  <c r="BA333" i="86"/>
  <c r="AS333" i="86" s="1"/>
  <c r="BF332" i="86"/>
  <c r="BA332" i="86"/>
  <c r="AS332" i="86" s="1"/>
  <c r="BF331" i="86"/>
  <c r="BA331" i="86"/>
  <c r="AS331" i="86" s="1"/>
  <c r="BF330" i="86"/>
  <c r="BA330" i="86"/>
  <c r="AS330" i="86" s="1"/>
  <c r="BF329" i="86"/>
  <c r="BA329" i="86"/>
  <c r="AS329" i="86" s="1"/>
  <c r="BF328" i="86"/>
  <c r="BA328" i="86"/>
  <c r="AS328" i="86" s="1"/>
  <c r="BF327" i="86"/>
  <c r="BA327" i="86"/>
  <c r="AS327" i="86" s="1"/>
  <c r="BF326" i="86"/>
  <c r="BA326" i="86"/>
  <c r="AS326" i="86" s="1"/>
  <c r="BF325" i="86"/>
  <c r="BA325" i="86"/>
  <c r="AS325" i="86" s="1"/>
  <c r="BF324" i="86"/>
  <c r="BA324" i="86"/>
  <c r="AS324" i="86" s="1"/>
  <c r="BF323" i="86"/>
  <c r="BA323" i="86"/>
  <c r="AS323" i="86" s="1"/>
  <c r="BF322" i="86"/>
  <c r="BA322" i="86"/>
  <c r="AS322" i="86" s="1"/>
  <c r="BF321" i="86"/>
  <c r="BA321" i="86"/>
  <c r="AS321" i="86" s="1"/>
  <c r="BF320" i="86"/>
  <c r="BA320" i="86"/>
  <c r="AS320" i="86" s="1"/>
  <c r="BF319" i="86"/>
  <c r="BA319" i="86"/>
  <c r="AS319" i="86" s="1"/>
  <c r="BF318" i="86"/>
  <c r="BA318" i="86"/>
  <c r="AS318" i="86" s="1"/>
  <c r="BF317" i="86"/>
  <c r="BA317" i="86"/>
  <c r="AS317" i="86" s="1"/>
  <c r="BF316" i="86"/>
  <c r="BA316" i="86"/>
  <c r="AS316" i="86" s="1"/>
  <c r="BF315" i="86"/>
  <c r="BA315" i="86"/>
  <c r="AS315" i="86" s="1"/>
  <c r="BF314" i="86"/>
  <c r="BA314" i="86"/>
  <c r="AS314" i="86" s="1"/>
  <c r="BF313" i="86"/>
  <c r="BA313" i="86"/>
  <c r="AS313" i="86" s="1"/>
  <c r="BF312" i="86"/>
  <c r="BA312" i="86"/>
  <c r="AS312" i="86" s="1"/>
  <c r="BF311" i="86"/>
  <c r="BA311" i="86"/>
  <c r="AS311" i="86" s="1"/>
  <c r="BF310" i="86"/>
  <c r="BA310" i="86"/>
  <c r="AS310" i="86" s="1"/>
  <c r="BF309" i="86"/>
  <c r="BA309" i="86"/>
  <c r="AS309" i="86" s="1"/>
  <c r="BF308" i="86"/>
  <c r="BA308" i="86"/>
  <c r="AS308" i="86" s="1"/>
  <c r="BF307" i="86"/>
  <c r="BA307" i="86"/>
  <c r="AS307" i="86" s="1"/>
  <c r="BF306" i="86"/>
  <c r="BA306" i="86"/>
  <c r="AS306" i="86" s="1"/>
  <c r="BF305" i="86"/>
  <c r="BA305" i="86"/>
  <c r="AS305" i="86" s="1"/>
  <c r="BF304" i="86"/>
  <c r="BA304" i="86"/>
  <c r="AS304" i="86" s="1"/>
  <c r="BF303" i="86"/>
  <c r="BA303" i="86"/>
  <c r="AS303" i="86" s="1"/>
  <c r="BF302" i="86"/>
  <c r="BA302" i="86"/>
  <c r="AS302" i="86" s="1"/>
  <c r="BF301" i="86"/>
  <c r="BA301" i="86"/>
  <c r="AS301" i="86" s="1"/>
  <c r="BF300" i="86"/>
  <c r="BA300" i="86"/>
  <c r="AS300" i="86" s="1"/>
  <c r="BF299" i="86"/>
  <c r="BA299" i="86"/>
  <c r="AS299" i="86" s="1"/>
  <c r="BF298" i="86"/>
  <c r="BA298" i="86"/>
  <c r="AS298" i="86" s="1"/>
  <c r="BF297" i="86"/>
  <c r="BA297" i="86"/>
  <c r="AS297" i="86" s="1"/>
  <c r="BF296" i="86"/>
  <c r="BA296" i="86"/>
  <c r="AS296" i="86" s="1"/>
  <c r="BF295" i="86"/>
  <c r="BA295" i="86"/>
  <c r="AS295" i="86" s="1"/>
  <c r="BF294" i="86"/>
  <c r="BA294" i="86"/>
  <c r="AS294" i="86" s="1"/>
  <c r="BF293" i="86"/>
  <c r="BA293" i="86"/>
  <c r="AS293" i="86" s="1"/>
  <c r="BF292" i="86"/>
  <c r="BA292" i="86"/>
  <c r="AS292" i="86" s="1"/>
  <c r="BF291" i="86"/>
  <c r="BA291" i="86"/>
  <c r="AS291" i="86" s="1"/>
  <c r="BF290" i="86"/>
  <c r="BA290" i="86"/>
  <c r="AS290" i="86" s="1"/>
  <c r="BF289" i="86"/>
  <c r="BA289" i="86"/>
  <c r="AS289" i="86" s="1"/>
  <c r="BF288" i="86"/>
  <c r="BA288" i="86"/>
  <c r="AS288" i="86" s="1"/>
  <c r="BF287" i="86"/>
  <c r="BA287" i="86"/>
  <c r="AS287" i="86" s="1"/>
  <c r="BF286" i="86"/>
  <c r="BA286" i="86"/>
  <c r="AS286" i="86" s="1"/>
  <c r="BF285" i="86"/>
  <c r="BA285" i="86"/>
  <c r="AS285" i="86" s="1"/>
  <c r="BF284" i="86"/>
  <c r="BA284" i="86"/>
  <c r="AS284" i="86" s="1"/>
  <c r="BF283" i="86"/>
  <c r="BA283" i="86"/>
  <c r="AS283" i="86" s="1"/>
  <c r="BF282" i="86"/>
  <c r="BA282" i="86"/>
  <c r="AS282" i="86" s="1"/>
  <c r="BF281" i="86"/>
  <c r="BA281" i="86"/>
  <c r="AS281" i="86" s="1"/>
  <c r="BF280" i="86"/>
  <c r="BA280" i="86"/>
  <c r="AS280" i="86" s="1"/>
  <c r="BF279" i="86"/>
  <c r="BA279" i="86"/>
  <c r="AS279" i="86" s="1"/>
  <c r="BF278" i="86"/>
  <c r="BA278" i="86"/>
  <c r="AS278" i="86" s="1"/>
  <c r="BF277" i="86"/>
  <c r="BA277" i="86"/>
  <c r="AS277" i="86" s="1"/>
  <c r="BF276" i="86"/>
  <c r="BA276" i="86"/>
  <c r="AS276" i="86" s="1"/>
  <c r="BF275" i="86"/>
  <c r="BA275" i="86"/>
  <c r="AS275" i="86" s="1"/>
  <c r="BF274" i="86"/>
  <c r="BA274" i="86"/>
  <c r="AS274" i="86" s="1"/>
  <c r="BF273" i="86"/>
  <c r="BA273" i="86"/>
  <c r="AS273" i="86" s="1"/>
  <c r="BF272" i="86"/>
  <c r="BA272" i="86"/>
  <c r="AS272" i="86" s="1"/>
  <c r="BF271" i="86"/>
  <c r="BA271" i="86"/>
  <c r="AS271" i="86" s="1"/>
  <c r="BF270" i="86"/>
  <c r="BA270" i="86"/>
  <c r="AS270" i="86" s="1"/>
  <c r="BF269" i="86"/>
  <c r="BA269" i="86"/>
  <c r="AS269" i="86" s="1"/>
  <c r="BF268" i="86"/>
  <c r="BA268" i="86"/>
  <c r="AS268" i="86" s="1"/>
  <c r="BF267" i="86"/>
  <c r="BA267" i="86"/>
  <c r="AS267" i="86" s="1"/>
  <c r="BF266" i="86"/>
  <c r="BA266" i="86"/>
  <c r="AS266" i="86" s="1"/>
  <c r="BF265" i="86"/>
  <c r="BA265" i="86"/>
  <c r="AS265" i="86" s="1"/>
  <c r="BF264" i="86"/>
  <c r="BA264" i="86"/>
  <c r="AS264" i="86" s="1"/>
  <c r="BF263" i="86"/>
  <c r="BA263" i="86"/>
  <c r="AS263" i="86" s="1"/>
  <c r="BF262" i="86"/>
  <c r="BA262" i="86"/>
  <c r="AS262" i="86" s="1"/>
  <c r="BF261" i="86"/>
  <c r="BA261" i="86"/>
  <c r="AS261" i="86" s="1"/>
  <c r="BF260" i="86"/>
  <c r="BA260" i="86"/>
  <c r="AS260" i="86" s="1"/>
  <c r="BF259" i="86"/>
  <c r="BA259" i="86"/>
  <c r="AS259" i="86" s="1"/>
  <c r="BF258" i="86"/>
  <c r="BA258" i="86"/>
  <c r="AS258" i="86" s="1"/>
  <c r="BF257" i="86"/>
  <c r="BA257" i="86"/>
  <c r="AS257" i="86" s="1"/>
  <c r="BF256" i="86"/>
  <c r="BA256" i="86"/>
  <c r="AS256" i="86" s="1"/>
  <c r="BF255" i="86"/>
  <c r="BA255" i="86"/>
  <c r="AS255" i="86" s="1"/>
  <c r="BF254" i="86"/>
  <c r="BA254" i="86"/>
  <c r="AS254" i="86" s="1"/>
  <c r="BF253" i="86"/>
  <c r="BA253" i="86"/>
  <c r="AS253" i="86" s="1"/>
  <c r="BF252" i="86"/>
  <c r="BA252" i="86"/>
  <c r="AS252" i="86" s="1"/>
  <c r="BF251" i="86"/>
  <c r="BA251" i="86"/>
  <c r="AS251" i="86" s="1"/>
  <c r="BF250" i="86"/>
  <c r="BA250" i="86"/>
  <c r="AS250" i="86" s="1"/>
  <c r="BF249" i="86"/>
  <c r="BA249" i="86"/>
  <c r="AS249" i="86" s="1"/>
  <c r="BF248" i="86"/>
  <c r="BA248" i="86"/>
  <c r="AS248" i="86" s="1"/>
  <c r="BF247" i="86"/>
  <c r="BA247" i="86"/>
  <c r="AS247" i="86" s="1"/>
  <c r="BF246" i="86"/>
  <c r="BA246" i="86"/>
  <c r="AS246" i="86" s="1"/>
  <c r="BF245" i="86"/>
  <c r="BA245" i="86"/>
  <c r="AS245" i="86" s="1"/>
  <c r="BF244" i="86"/>
  <c r="BA244" i="86"/>
  <c r="AS244" i="86" s="1"/>
  <c r="BF243" i="86"/>
  <c r="BA243" i="86"/>
  <c r="AS243" i="86" s="1"/>
  <c r="BF242" i="86"/>
  <c r="BA242" i="86"/>
  <c r="AS242" i="86" s="1"/>
  <c r="BF241" i="86"/>
  <c r="BA241" i="86"/>
  <c r="AS241" i="86" s="1"/>
  <c r="BF240" i="86"/>
  <c r="BA240" i="86"/>
  <c r="AS240" i="86" s="1"/>
  <c r="BF239" i="86"/>
  <c r="BA239" i="86"/>
  <c r="AS239" i="86" s="1"/>
  <c r="BF238" i="86"/>
  <c r="BA238" i="86"/>
  <c r="AS238" i="86" s="1"/>
  <c r="BF237" i="86"/>
  <c r="BA237" i="86"/>
  <c r="AS237" i="86" s="1"/>
  <c r="BF236" i="86"/>
  <c r="BA236" i="86"/>
  <c r="AS236" i="86" s="1"/>
  <c r="BF235" i="86"/>
  <c r="BA235" i="86"/>
  <c r="AS235" i="86" s="1"/>
  <c r="BF234" i="86"/>
  <c r="BA234" i="86"/>
  <c r="AS234" i="86" s="1"/>
  <c r="BF233" i="86"/>
  <c r="BA233" i="86"/>
  <c r="AS233" i="86" s="1"/>
  <c r="BF232" i="86"/>
  <c r="BA232" i="86"/>
  <c r="AS232" i="86" s="1"/>
  <c r="BF231" i="86"/>
  <c r="BA231" i="86"/>
  <c r="AS231" i="86" s="1"/>
  <c r="BF230" i="86"/>
  <c r="BA230" i="86"/>
  <c r="AS230" i="86" s="1"/>
  <c r="BF229" i="86"/>
  <c r="BA229" i="86"/>
  <c r="AS229" i="86" s="1"/>
  <c r="BF228" i="86"/>
  <c r="BA228" i="86"/>
  <c r="AS228" i="86" s="1"/>
  <c r="BF227" i="86"/>
  <c r="BA227" i="86"/>
  <c r="AS227" i="86" s="1"/>
  <c r="BF226" i="86"/>
  <c r="BA226" i="86"/>
  <c r="AS226" i="86" s="1"/>
  <c r="BF225" i="86"/>
  <c r="BA225" i="86"/>
  <c r="AS225" i="86" s="1"/>
  <c r="BF224" i="86"/>
  <c r="BA224" i="86"/>
  <c r="AS224" i="86" s="1"/>
  <c r="BF223" i="86"/>
  <c r="BA223" i="86"/>
  <c r="AS223" i="86" s="1"/>
  <c r="BF222" i="86"/>
  <c r="BA222" i="86"/>
  <c r="AS222" i="86" s="1"/>
  <c r="BF221" i="86"/>
  <c r="BA221" i="86"/>
  <c r="AS221" i="86" s="1"/>
  <c r="BF220" i="86"/>
  <c r="BA220" i="86"/>
  <c r="AS220" i="86" s="1"/>
  <c r="BF219" i="86"/>
  <c r="BA219" i="86"/>
  <c r="AS219" i="86" s="1"/>
  <c r="BF218" i="86"/>
  <c r="BA218" i="86"/>
  <c r="AS218" i="86" s="1"/>
  <c r="BF217" i="86"/>
  <c r="BA217" i="86"/>
  <c r="AS217" i="86" s="1"/>
  <c r="BF216" i="86"/>
  <c r="BA216" i="86"/>
  <c r="AS216" i="86" s="1"/>
  <c r="BF215" i="86"/>
  <c r="BA215" i="86"/>
  <c r="AS215" i="86" s="1"/>
  <c r="BF214" i="86"/>
  <c r="BA214" i="86"/>
  <c r="AS214" i="86" s="1"/>
  <c r="BF213" i="86"/>
  <c r="BA213" i="86"/>
  <c r="AS213" i="86" s="1"/>
  <c r="BF212" i="86"/>
  <c r="BA212" i="86"/>
  <c r="AS212" i="86" s="1"/>
  <c r="BF211" i="86"/>
  <c r="BA211" i="86"/>
  <c r="AS211" i="86" s="1"/>
  <c r="BF210" i="86"/>
  <c r="BA210" i="86"/>
  <c r="AS210" i="86" s="1"/>
  <c r="BF209" i="86"/>
  <c r="BA209" i="86"/>
  <c r="AS209" i="86" s="1"/>
  <c r="BF208" i="86"/>
  <c r="BA208" i="86"/>
  <c r="AS208" i="86" s="1"/>
  <c r="BF207" i="86"/>
  <c r="BA207" i="86"/>
  <c r="AS207" i="86" s="1"/>
  <c r="BF206" i="86"/>
  <c r="BA206" i="86"/>
  <c r="AS206" i="86" s="1"/>
  <c r="BF205" i="86"/>
  <c r="BA205" i="86"/>
  <c r="AS205" i="86" s="1"/>
  <c r="BF204" i="86"/>
  <c r="BA204" i="86"/>
  <c r="AS204" i="86" s="1"/>
  <c r="BF203" i="86"/>
  <c r="BA203" i="86"/>
  <c r="AS203" i="86" s="1"/>
  <c r="BF202" i="86"/>
  <c r="BA202" i="86"/>
  <c r="AS202" i="86" s="1"/>
  <c r="BF201" i="86"/>
  <c r="BA201" i="86"/>
  <c r="AS201" i="86" s="1"/>
  <c r="BF200" i="86"/>
  <c r="BA200" i="86"/>
  <c r="AS200" i="86" s="1"/>
  <c r="BF199" i="86"/>
  <c r="BA199" i="86"/>
  <c r="AS199" i="86" s="1"/>
  <c r="BF198" i="86"/>
  <c r="BA198" i="86"/>
  <c r="AS198" i="86" s="1"/>
  <c r="BF197" i="86"/>
  <c r="BA197" i="86"/>
  <c r="AS197" i="86" s="1"/>
  <c r="BF196" i="86"/>
  <c r="BA196" i="86"/>
  <c r="AS196" i="86" s="1"/>
  <c r="BF195" i="86"/>
  <c r="BA195" i="86"/>
  <c r="AS195" i="86" s="1"/>
  <c r="BF194" i="86"/>
  <c r="BA194" i="86"/>
  <c r="AS194" i="86" s="1"/>
  <c r="BF193" i="86"/>
  <c r="BA193" i="86"/>
  <c r="AS193" i="86" s="1"/>
  <c r="BF192" i="86"/>
  <c r="BA192" i="86"/>
  <c r="AS192" i="86" s="1"/>
  <c r="BF191" i="86"/>
  <c r="BA191" i="86"/>
  <c r="AS191" i="86" s="1"/>
  <c r="BF190" i="86"/>
  <c r="BA190" i="86"/>
  <c r="AS190" i="86" s="1"/>
  <c r="BF189" i="86"/>
  <c r="BA189" i="86"/>
  <c r="AS189" i="86" s="1"/>
  <c r="BF188" i="86"/>
  <c r="BA188" i="86"/>
  <c r="AS188" i="86" s="1"/>
  <c r="BF187" i="86"/>
  <c r="BA187" i="86"/>
  <c r="AS187" i="86" s="1"/>
  <c r="BF186" i="86"/>
  <c r="BA186" i="86"/>
  <c r="AS186" i="86" s="1"/>
  <c r="BF185" i="86"/>
  <c r="BA185" i="86"/>
  <c r="AS185" i="86" s="1"/>
  <c r="BF184" i="86"/>
  <c r="BA184" i="86"/>
  <c r="AS184" i="86" s="1"/>
  <c r="BF183" i="86"/>
  <c r="BA183" i="86"/>
  <c r="AS183" i="86" s="1"/>
  <c r="BF182" i="86"/>
  <c r="BA182" i="86"/>
  <c r="AS182" i="86" s="1"/>
  <c r="BF181" i="86"/>
  <c r="BA181" i="86"/>
  <c r="AS181" i="86" s="1"/>
  <c r="BF180" i="86"/>
  <c r="BA180" i="86"/>
  <c r="AS180" i="86" s="1"/>
  <c r="BF179" i="86"/>
  <c r="BA179" i="86"/>
  <c r="AS179" i="86" s="1"/>
  <c r="BF178" i="86"/>
  <c r="BA178" i="86"/>
  <c r="AS178" i="86" s="1"/>
  <c r="BF177" i="86"/>
  <c r="BA177" i="86"/>
  <c r="AS177" i="86" s="1"/>
  <c r="BF176" i="86"/>
  <c r="BA176" i="86"/>
  <c r="AS176" i="86" s="1"/>
  <c r="BF175" i="86"/>
  <c r="BA175" i="86"/>
  <c r="AS175" i="86" s="1"/>
  <c r="BF174" i="86"/>
  <c r="BA174" i="86"/>
  <c r="AS174" i="86" s="1"/>
  <c r="BF173" i="86"/>
  <c r="BA173" i="86"/>
  <c r="AS173" i="86" s="1"/>
  <c r="BF172" i="86"/>
  <c r="BA172" i="86"/>
  <c r="AS172" i="86" s="1"/>
  <c r="BF171" i="86"/>
  <c r="BA171" i="86"/>
  <c r="AS171" i="86" s="1"/>
  <c r="BF170" i="86"/>
  <c r="BA170" i="86"/>
  <c r="AS170" i="86" s="1"/>
  <c r="BF169" i="86"/>
  <c r="BA169" i="86"/>
  <c r="AS169" i="86" s="1"/>
  <c r="BF168" i="86"/>
  <c r="BA168" i="86"/>
  <c r="AS168" i="86" s="1"/>
  <c r="BF167" i="86"/>
  <c r="BA167" i="86"/>
  <c r="AS167" i="86" s="1"/>
  <c r="BF166" i="86"/>
  <c r="BA166" i="86"/>
  <c r="AS166" i="86" s="1"/>
  <c r="BF165" i="86"/>
  <c r="BA165" i="86"/>
  <c r="AS165" i="86" s="1"/>
  <c r="BF164" i="86"/>
  <c r="BA164" i="86"/>
  <c r="AS164" i="86" s="1"/>
  <c r="BF163" i="86"/>
  <c r="BA163" i="86"/>
  <c r="AS163" i="86" s="1"/>
  <c r="BF162" i="86"/>
  <c r="BA162" i="86"/>
  <c r="AS162" i="86" s="1"/>
  <c r="BF161" i="86"/>
  <c r="BA161" i="86"/>
  <c r="AS161" i="86" s="1"/>
  <c r="BF160" i="86"/>
  <c r="BA160" i="86"/>
  <c r="AS160" i="86" s="1"/>
  <c r="BF159" i="86"/>
  <c r="BA159" i="86"/>
  <c r="AS159" i="86" s="1"/>
  <c r="BF158" i="86"/>
  <c r="BA158" i="86"/>
  <c r="AS158" i="86" s="1"/>
  <c r="BF157" i="86"/>
  <c r="BA157" i="86"/>
  <c r="AS157" i="86" s="1"/>
  <c r="BF156" i="86"/>
  <c r="BA156" i="86"/>
  <c r="AS156" i="86" s="1"/>
  <c r="BF155" i="86"/>
  <c r="BA155" i="86"/>
  <c r="AS155" i="86" s="1"/>
  <c r="BF154" i="86"/>
  <c r="BA154" i="86"/>
  <c r="AS154" i="86" s="1"/>
  <c r="BF153" i="86"/>
  <c r="BA153" i="86"/>
  <c r="AS153" i="86" s="1"/>
  <c r="BF152" i="86"/>
  <c r="BA152" i="86"/>
  <c r="AS152" i="86" s="1"/>
  <c r="BF151" i="86"/>
  <c r="BA151" i="86"/>
  <c r="AS151" i="86" s="1"/>
  <c r="BF150" i="86"/>
  <c r="BA150" i="86"/>
  <c r="AS150" i="86" s="1"/>
  <c r="BF149" i="86"/>
  <c r="BA149" i="86"/>
  <c r="AS149" i="86" s="1"/>
  <c r="BF148" i="86"/>
  <c r="BA148" i="86"/>
  <c r="AS148" i="86" s="1"/>
  <c r="BF147" i="86"/>
  <c r="BA147" i="86"/>
  <c r="AS147" i="86" s="1"/>
  <c r="BF146" i="86"/>
  <c r="BA146" i="86"/>
  <c r="AS146" i="86" s="1"/>
  <c r="BF145" i="86"/>
  <c r="BA145" i="86"/>
  <c r="AS145" i="86" s="1"/>
  <c r="BF144" i="86"/>
  <c r="BA144" i="86"/>
  <c r="AS144" i="86" s="1"/>
  <c r="BF143" i="86"/>
  <c r="BA143" i="86"/>
  <c r="AS143" i="86" s="1"/>
  <c r="BF142" i="86"/>
  <c r="BA142" i="86"/>
  <c r="AS142" i="86" s="1"/>
  <c r="BF141" i="86"/>
  <c r="BA141" i="86"/>
  <c r="AS141" i="86" s="1"/>
  <c r="BF140" i="86"/>
  <c r="BA140" i="86"/>
  <c r="AS140" i="86" s="1"/>
  <c r="BF139" i="86"/>
  <c r="BA139" i="86"/>
  <c r="AS139" i="86" s="1"/>
  <c r="BF138" i="86"/>
  <c r="BA138" i="86"/>
  <c r="AS138" i="86" s="1"/>
  <c r="BF137" i="86"/>
  <c r="BA137" i="86"/>
  <c r="AS137" i="86" s="1"/>
  <c r="BF136" i="86"/>
  <c r="BA136" i="86"/>
  <c r="AS136" i="86" s="1"/>
  <c r="BF135" i="86"/>
  <c r="BA135" i="86"/>
  <c r="AS135" i="86" s="1"/>
  <c r="BF134" i="86"/>
  <c r="BA134" i="86"/>
  <c r="AS134" i="86" s="1"/>
  <c r="BF133" i="86"/>
  <c r="BA133" i="86"/>
  <c r="AS133" i="86" s="1"/>
  <c r="BF132" i="86"/>
  <c r="BA132" i="86"/>
  <c r="AS132" i="86" s="1"/>
  <c r="BF131" i="86"/>
  <c r="BA131" i="86"/>
  <c r="AS131" i="86" s="1"/>
  <c r="BF130" i="86"/>
  <c r="BA130" i="86"/>
  <c r="AS130" i="86" s="1"/>
  <c r="A217" i="152"/>
  <c r="P9" i="165"/>
  <c r="B778" i="153"/>
  <c r="D784" i="153"/>
  <c r="E775" i="153"/>
  <c r="E772" i="153"/>
  <c r="F762" i="153" s="1"/>
  <c r="E768" i="153"/>
  <c r="F761" i="153" s="1"/>
  <c r="D775" i="153"/>
  <c r="D772" i="153"/>
  <c r="F760" i="153" s="1"/>
  <c r="D769" i="153"/>
  <c r="F759" i="153" s="1"/>
  <c r="C768" i="153"/>
  <c r="F758" i="153" s="1"/>
  <c r="D766" i="153"/>
  <c r="D758" i="153"/>
  <c r="D778" i="153" s="1"/>
  <c r="C342" i="153"/>
  <c r="F46" i="76"/>
  <c r="D707" i="153"/>
  <c r="E707" i="153"/>
  <c r="T34" i="116"/>
  <c r="AA15" i="116" s="1"/>
  <c r="AA26" i="116" s="1"/>
  <c r="T25" i="116"/>
  <c r="Z15" i="116" s="1"/>
  <c r="Z26" i="116" s="1"/>
  <c r="Q20" i="114"/>
  <c r="P14" i="114"/>
  <c r="G330" i="153"/>
  <c r="G329" i="153"/>
  <c r="G328" i="153"/>
  <c r="G327" i="153"/>
  <c r="G326" i="153"/>
  <c r="G325" i="153"/>
  <c r="G323" i="153"/>
  <c r="G320" i="153"/>
  <c r="G319" i="153"/>
  <c r="G318" i="153"/>
  <c r="G317" i="153"/>
  <c r="G315" i="153"/>
  <c r="G314" i="153"/>
  <c r="G313" i="153"/>
  <c r="G312" i="153"/>
  <c r="G309" i="153"/>
  <c r="G308" i="153"/>
  <c r="G307" i="153"/>
  <c r="G306" i="153"/>
  <c r="G303" i="153"/>
  <c r="G302" i="153"/>
  <c r="G301" i="153"/>
  <c r="G300" i="153"/>
  <c r="G299" i="153"/>
  <c r="G296" i="153"/>
  <c r="G295" i="153"/>
  <c r="G294" i="153"/>
  <c r="G293" i="153"/>
  <c r="G292" i="153"/>
  <c r="G291" i="153"/>
  <c r="G290" i="153"/>
  <c r="G289" i="153"/>
  <c r="G288" i="153"/>
  <c r="G287" i="153"/>
  <c r="G286" i="153"/>
  <c r="G284" i="153"/>
  <c r="G283" i="153"/>
  <c r="G281" i="153"/>
  <c r="G280" i="153"/>
  <c r="G279" i="153"/>
  <c r="F260" i="153"/>
  <c r="N259" i="153" s="1"/>
  <c r="D236" i="153"/>
  <c r="J259" i="153" s="1"/>
  <c r="D235" i="153"/>
  <c r="I259" i="153" s="1"/>
  <c r="D233" i="153"/>
  <c r="H259" i="153" s="1"/>
  <c r="D232" i="153"/>
  <c r="G259" i="153" s="1"/>
  <c r="B120" i="152"/>
  <c r="D4" i="113"/>
  <c r="D5" i="113"/>
  <c r="D6" i="113"/>
  <c r="D7" i="113"/>
  <c r="B216" i="153"/>
  <c r="B215" i="153"/>
  <c r="B214" i="153"/>
  <c r="B213" i="153"/>
  <c r="G196" i="153"/>
  <c r="G197" i="153"/>
  <c r="G198" i="153"/>
  <c r="G199" i="153"/>
  <c r="G200" i="153"/>
  <c r="P198" i="153"/>
  <c r="G219" i="153"/>
  <c r="G210" i="153"/>
  <c r="G209" i="153"/>
  <c r="G208" i="153"/>
  <c r="G207" i="153"/>
  <c r="G205" i="153"/>
  <c r="G204" i="153"/>
  <c r="G203" i="153"/>
  <c r="G202" i="153"/>
  <c r="G201" i="153"/>
  <c r="F45" i="67"/>
  <c r="C126" i="153" s="1"/>
  <c r="O125" i="153" s="1"/>
  <c r="F46" i="67"/>
  <c r="C127" i="153" s="1"/>
  <c r="P125" i="153" s="1"/>
  <c r="F47" i="67"/>
  <c r="C128" i="153" s="1"/>
  <c r="Q125" i="153" s="1"/>
  <c r="F48" i="67"/>
  <c r="C129" i="153" s="1"/>
  <c r="R125" i="153" s="1"/>
  <c r="F49" i="67"/>
  <c r="C130" i="153" s="1"/>
  <c r="S125" i="153" s="1"/>
  <c r="K200" i="153"/>
  <c r="K199" i="153"/>
  <c r="K198" i="153"/>
  <c r="K196" i="153"/>
  <c r="K12" i="68"/>
  <c r="EU31" i="68"/>
  <c r="J192" i="153"/>
  <c r="I192" i="153"/>
  <c r="H192" i="153"/>
  <c r="G192" i="153"/>
  <c r="F192" i="153"/>
  <c r="E192" i="153"/>
  <c r="J191" i="153"/>
  <c r="I191" i="153"/>
  <c r="H191" i="153"/>
  <c r="G191" i="153"/>
  <c r="F191" i="153"/>
  <c r="E191" i="153"/>
  <c r="J190" i="153"/>
  <c r="I190" i="153"/>
  <c r="H190" i="153"/>
  <c r="G190" i="153"/>
  <c r="F190" i="153"/>
  <c r="E190" i="153"/>
  <c r="J189" i="153"/>
  <c r="I189" i="153"/>
  <c r="H189" i="153"/>
  <c r="G189" i="153"/>
  <c r="F189" i="153"/>
  <c r="E189" i="153"/>
  <c r="J188" i="153"/>
  <c r="I188" i="153"/>
  <c r="H188" i="153"/>
  <c r="G188" i="153"/>
  <c r="F188" i="153"/>
  <c r="E188" i="153"/>
  <c r="J187" i="153"/>
  <c r="I187" i="153"/>
  <c r="H187" i="153"/>
  <c r="G187" i="153"/>
  <c r="F187" i="153"/>
  <c r="E187" i="153"/>
  <c r="J186" i="153"/>
  <c r="I186" i="153"/>
  <c r="H186" i="153"/>
  <c r="G186" i="153"/>
  <c r="F186" i="153"/>
  <c r="E186" i="153"/>
  <c r="J185" i="153"/>
  <c r="I185" i="153"/>
  <c r="H185" i="153"/>
  <c r="G185" i="153"/>
  <c r="F185" i="153"/>
  <c r="E185" i="153"/>
  <c r="J184" i="153"/>
  <c r="I184" i="153"/>
  <c r="H184" i="153"/>
  <c r="G184" i="153"/>
  <c r="F184" i="153"/>
  <c r="E184" i="153"/>
  <c r="J183" i="153"/>
  <c r="I183" i="153"/>
  <c r="H183" i="153"/>
  <c r="G183" i="153"/>
  <c r="F183" i="153"/>
  <c r="E183" i="153"/>
  <c r="J182" i="153"/>
  <c r="I182" i="153"/>
  <c r="H182" i="153"/>
  <c r="G182" i="153"/>
  <c r="F182" i="153"/>
  <c r="E182" i="153"/>
  <c r="J181" i="153"/>
  <c r="I181" i="153"/>
  <c r="H181" i="153"/>
  <c r="G181" i="153"/>
  <c r="F181" i="153"/>
  <c r="E181" i="153"/>
  <c r="J180" i="153"/>
  <c r="I180" i="153"/>
  <c r="H180" i="153"/>
  <c r="G180" i="153"/>
  <c r="F180" i="153"/>
  <c r="E180" i="153"/>
  <c r="J179" i="153"/>
  <c r="I179" i="153"/>
  <c r="H179" i="153"/>
  <c r="G179" i="153"/>
  <c r="F179" i="153"/>
  <c r="E179" i="153"/>
  <c r="J178" i="153"/>
  <c r="I178" i="153"/>
  <c r="H178" i="153"/>
  <c r="G178" i="153"/>
  <c r="F178" i="153"/>
  <c r="E178" i="153"/>
  <c r="K44" i="68"/>
  <c r="K45" i="68"/>
  <c r="K41" i="68"/>
  <c r="K42" i="68"/>
  <c r="K43" i="68"/>
  <c r="J158" i="153"/>
  <c r="J157" i="153"/>
  <c r="J156" i="153"/>
  <c r="J155" i="153"/>
  <c r="J154" i="153"/>
  <c r="J153" i="153"/>
  <c r="J152" i="153"/>
  <c r="J151" i="153"/>
  <c r="J150" i="153"/>
  <c r="J149" i="153"/>
  <c r="J148" i="153"/>
  <c r="J147" i="153"/>
  <c r="J146" i="153"/>
  <c r="J145" i="153"/>
  <c r="J144" i="153"/>
  <c r="I158" i="153"/>
  <c r="I157" i="153"/>
  <c r="I156" i="153"/>
  <c r="I155" i="153"/>
  <c r="I154" i="153"/>
  <c r="I153" i="153"/>
  <c r="I152" i="153"/>
  <c r="I151" i="153"/>
  <c r="I150" i="153"/>
  <c r="I149" i="153"/>
  <c r="I148" i="153"/>
  <c r="I147" i="153"/>
  <c r="I146" i="153"/>
  <c r="I145" i="153"/>
  <c r="I144" i="153"/>
  <c r="H158" i="153"/>
  <c r="H157" i="153"/>
  <c r="H156" i="153"/>
  <c r="H155" i="153"/>
  <c r="H154" i="153"/>
  <c r="H153" i="153"/>
  <c r="H152" i="153"/>
  <c r="H151" i="153"/>
  <c r="H150" i="153"/>
  <c r="H149" i="153"/>
  <c r="H148" i="153"/>
  <c r="H147" i="153"/>
  <c r="H146" i="153"/>
  <c r="H145" i="153"/>
  <c r="H144" i="153"/>
  <c r="G158" i="153"/>
  <c r="G157" i="153"/>
  <c r="G156" i="153"/>
  <c r="G155" i="153"/>
  <c r="G154" i="153"/>
  <c r="G153" i="153"/>
  <c r="G152" i="153"/>
  <c r="G151" i="153"/>
  <c r="G150" i="153"/>
  <c r="G149" i="153"/>
  <c r="G148" i="153"/>
  <c r="G147" i="153"/>
  <c r="G146" i="153"/>
  <c r="G145" i="153"/>
  <c r="G144" i="153"/>
  <c r="F158" i="153"/>
  <c r="F157" i="153"/>
  <c r="F156" i="153"/>
  <c r="F155" i="153"/>
  <c r="F154" i="153"/>
  <c r="F153" i="153"/>
  <c r="F152" i="153"/>
  <c r="F151" i="153"/>
  <c r="F150" i="153"/>
  <c r="F149" i="153"/>
  <c r="F148" i="153"/>
  <c r="F147" i="153"/>
  <c r="F146" i="153"/>
  <c r="F145" i="153"/>
  <c r="F144" i="153"/>
  <c r="E158" i="153"/>
  <c r="E157" i="153"/>
  <c r="E156" i="153"/>
  <c r="E155" i="153"/>
  <c r="E154" i="153"/>
  <c r="E153" i="153"/>
  <c r="E152" i="153"/>
  <c r="E151" i="153"/>
  <c r="E150" i="153"/>
  <c r="E149" i="153"/>
  <c r="E148" i="153"/>
  <c r="E147" i="153"/>
  <c r="E146" i="153"/>
  <c r="E145" i="153"/>
  <c r="E144" i="153"/>
  <c r="K140" i="153"/>
  <c r="K139" i="153"/>
  <c r="K138" i="153"/>
  <c r="K137" i="153"/>
  <c r="K136" i="153"/>
  <c r="K135" i="153"/>
  <c r="K134" i="153"/>
  <c r="K133" i="153"/>
  <c r="K132" i="153"/>
  <c r="K131" i="153"/>
  <c r="K130" i="153"/>
  <c r="K129" i="153"/>
  <c r="K128" i="153"/>
  <c r="K127" i="153"/>
  <c r="K126" i="153"/>
  <c r="J140" i="153"/>
  <c r="J139" i="153"/>
  <c r="J138" i="153"/>
  <c r="J137" i="153"/>
  <c r="J136" i="153"/>
  <c r="J135" i="153"/>
  <c r="J134" i="153"/>
  <c r="J133" i="153"/>
  <c r="J132" i="153"/>
  <c r="J131" i="153"/>
  <c r="J130" i="153"/>
  <c r="J129" i="153"/>
  <c r="J128" i="153"/>
  <c r="J127" i="153"/>
  <c r="J126" i="153"/>
  <c r="I140" i="153"/>
  <c r="I139" i="153"/>
  <c r="I138" i="153"/>
  <c r="I137" i="153"/>
  <c r="I136" i="153"/>
  <c r="I135" i="153"/>
  <c r="I134" i="153"/>
  <c r="I133" i="153"/>
  <c r="I132" i="153"/>
  <c r="I131" i="153"/>
  <c r="I130" i="153"/>
  <c r="I129" i="153"/>
  <c r="I128" i="153"/>
  <c r="I127" i="153"/>
  <c r="I126" i="153"/>
  <c r="H140" i="153"/>
  <c r="H139" i="153"/>
  <c r="H138" i="153"/>
  <c r="H137" i="153"/>
  <c r="H136" i="153"/>
  <c r="H135" i="153"/>
  <c r="H134" i="153"/>
  <c r="H133" i="153"/>
  <c r="H132" i="153"/>
  <c r="H131" i="153"/>
  <c r="H130" i="153"/>
  <c r="H129" i="153"/>
  <c r="H128" i="153"/>
  <c r="H127" i="153"/>
  <c r="H126" i="153"/>
  <c r="G140" i="153"/>
  <c r="G139" i="153"/>
  <c r="G138" i="153"/>
  <c r="G137" i="153"/>
  <c r="G136" i="153"/>
  <c r="G135" i="153"/>
  <c r="G134" i="153"/>
  <c r="G133" i="153"/>
  <c r="G132" i="153"/>
  <c r="G131" i="153"/>
  <c r="G130" i="153"/>
  <c r="G129" i="153"/>
  <c r="G128" i="153"/>
  <c r="G127" i="153"/>
  <c r="G126" i="153"/>
  <c r="F140" i="153"/>
  <c r="F139" i="153"/>
  <c r="F138" i="153"/>
  <c r="F137" i="153"/>
  <c r="F136" i="153"/>
  <c r="F135" i="153"/>
  <c r="F134" i="153"/>
  <c r="F133" i="153"/>
  <c r="F132" i="153"/>
  <c r="F131" i="153"/>
  <c r="F130" i="153"/>
  <c r="F129" i="153"/>
  <c r="F128" i="153"/>
  <c r="F127" i="153"/>
  <c r="F126" i="153"/>
  <c r="E140" i="153"/>
  <c r="E139" i="153"/>
  <c r="E138" i="153"/>
  <c r="E137" i="153"/>
  <c r="E136" i="153"/>
  <c r="E135" i="153"/>
  <c r="E134" i="153"/>
  <c r="E133" i="153"/>
  <c r="E132" i="153"/>
  <c r="E131" i="153"/>
  <c r="E130" i="153"/>
  <c r="E129" i="153"/>
  <c r="E128" i="153"/>
  <c r="E127" i="153"/>
  <c r="E126" i="153"/>
  <c r="D123" i="153"/>
  <c r="D122" i="153"/>
  <c r="D121" i="153"/>
  <c r="D120" i="153"/>
  <c r="D119" i="153"/>
  <c r="D118" i="153"/>
  <c r="D117" i="153"/>
  <c r="D116" i="153"/>
  <c r="D115" i="153"/>
  <c r="D114" i="153"/>
  <c r="D113" i="153"/>
  <c r="D112" i="153"/>
  <c r="D111" i="153"/>
  <c r="D110" i="153"/>
  <c r="D109" i="153"/>
  <c r="C123" i="153"/>
  <c r="C122" i="153"/>
  <c r="C121" i="153"/>
  <c r="C120" i="153"/>
  <c r="C119" i="153"/>
  <c r="C118" i="153"/>
  <c r="C117" i="153"/>
  <c r="C116" i="153"/>
  <c r="C115" i="153"/>
  <c r="C114" i="153"/>
  <c r="C113" i="153"/>
  <c r="C112" i="153"/>
  <c r="C111" i="153"/>
  <c r="C110" i="153"/>
  <c r="C109" i="153"/>
  <c r="B123" i="153"/>
  <c r="B122" i="153"/>
  <c r="B121" i="153"/>
  <c r="B120" i="153"/>
  <c r="B119" i="153"/>
  <c r="B118" i="153"/>
  <c r="B117" i="153"/>
  <c r="B116" i="153"/>
  <c r="B115" i="153"/>
  <c r="B114" i="153"/>
  <c r="B113" i="153"/>
  <c r="B112" i="153"/>
  <c r="B111" i="153"/>
  <c r="B110" i="153"/>
  <c r="B109" i="153"/>
  <c r="E41" i="153"/>
  <c r="D46" i="153"/>
  <c r="D45" i="153"/>
  <c r="D43" i="153"/>
  <c r="D42" i="153"/>
  <c r="D41" i="153"/>
  <c r="D40" i="153"/>
  <c r="D28" i="153"/>
  <c r="D30" i="153"/>
  <c r="D29" i="153"/>
  <c r="D31" i="153"/>
  <c r="D32" i="153"/>
  <c r="E74" i="153"/>
  <c r="E73" i="153"/>
  <c r="E72" i="153"/>
  <c r="E71" i="153"/>
  <c r="E70" i="153"/>
  <c r="E69" i="153"/>
  <c r="E63" i="153"/>
  <c r="E62" i="153"/>
  <c r="E61" i="153"/>
  <c r="E60" i="153"/>
  <c r="E59" i="153"/>
  <c r="E58" i="153"/>
  <c r="E57" i="153"/>
  <c r="E56" i="153"/>
  <c r="E54" i="153"/>
  <c r="E53" i="153"/>
  <c r="E52" i="153"/>
  <c r="E51" i="153"/>
  <c r="E50" i="153"/>
  <c r="D39" i="153"/>
  <c r="F27" i="153"/>
  <c r="F26" i="153"/>
  <c r="D33" i="153"/>
  <c r="E36" i="152"/>
  <c r="E35" i="152"/>
  <c r="B26" i="153"/>
  <c r="C26" i="153" s="1"/>
  <c r="B29" i="153" s="1"/>
  <c r="B33" i="153" s="1"/>
  <c r="F7" i="153"/>
  <c r="B36" i="168"/>
  <c r="B32" i="168"/>
  <c r="B39" i="168"/>
  <c r="B35" i="168"/>
  <c r="B31" i="168"/>
  <c r="B38" i="168"/>
  <c r="B34" i="168"/>
  <c r="B37" i="168"/>
  <c r="B33" i="168"/>
  <c r="I7" i="153"/>
  <c r="B25" i="153" s="1"/>
  <c r="C25" i="153" s="1"/>
  <c r="AH23" i="64" s="1"/>
  <c r="D223" i="153" s="1"/>
  <c r="I6" i="153"/>
  <c r="I5" i="153"/>
  <c r="I4" i="153"/>
  <c r="I3" i="153"/>
  <c r="J10" i="66" s="1"/>
  <c r="F6" i="153"/>
  <c r="F5" i="153"/>
  <c r="F4" i="153"/>
  <c r="J9" i="66" s="1"/>
  <c r="F3" i="153"/>
  <c r="I8" i="484" s="1"/>
  <c r="B4" i="153"/>
  <c r="G7" i="302" s="1"/>
  <c r="B3" i="153"/>
  <c r="J6" i="66" s="1"/>
  <c r="K10" i="65"/>
  <c r="E22" i="181"/>
  <c r="B35" i="192" s="1"/>
  <c r="AH25" i="178"/>
  <c r="AH20" i="178"/>
  <c r="AH22" i="178"/>
  <c r="AH26" i="178"/>
  <c r="E22" i="179"/>
  <c r="B19" i="192" s="1"/>
  <c r="AH27" i="178"/>
  <c r="AH23" i="178"/>
  <c r="AH21" i="178"/>
  <c r="AH19" i="178"/>
  <c r="AH17" i="178"/>
  <c r="AH18" i="178"/>
  <c r="E22" i="184"/>
  <c r="B83" i="192" s="1"/>
  <c r="E22" i="183"/>
  <c r="B67" i="192" s="1"/>
  <c r="E22" i="185"/>
  <c r="B99" i="192" s="1"/>
  <c r="E22" i="186"/>
  <c r="B115" i="192" s="1"/>
  <c r="F22" i="182"/>
  <c r="B51" i="192" s="1"/>
  <c r="E22" i="188"/>
  <c r="B147" i="192" s="1"/>
  <c r="E22" i="187"/>
  <c r="B131" i="192" s="1"/>
  <c r="E22" i="190"/>
  <c r="B179" i="192" s="1"/>
  <c r="AH24" i="178"/>
  <c r="A108" i="153"/>
  <c r="K11" i="67"/>
  <c r="K10" i="150"/>
  <c r="K9" i="150"/>
  <c r="K8" i="150"/>
  <c r="K7" i="150"/>
  <c r="K6" i="150"/>
  <c r="AH51" i="81"/>
  <c r="AM51" i="81" s="1"/>
  <c r="K10" i="108"/>
  <c r="K9" i="108"/>
  <c r="K8" i="108"/>
  <c r="K7" i="108"/>
  <c r="K6" i="108"/>
  <c r="BF129" i="86"/>
  <c r="BF128" i="86"/>
  <c r="BF127" i="86"/>
  <c r="BF126" i="86"/>
  <c r="BF125" i="86"/>
  <c r="BF124" i="86"/>
  <c r="BF123" i="86"/>
  <c r="BF122" i="86"/>
  <c r="BF121" i="86"/>
  <c r="BF120" i="86"/>
  <c r="BF119" i="86"/>
  <c r="BF118" i="86"/>
  <c r="BF117" i="86"/>
  <c r="BF116" i="86"/>
  <c r="BF115" i="86"/>
  <c r="BF114" i="86"/>
  <c r="BF113" i="86"/>
  <c r="BF112" i="86"/>
  <c r="BF111" i="86"/>
  <c r="BF110" i="86"/>
  <c r="BF109" i="86"/>
  <c r="BF108" i="86"/>
  <c r="BF107" i="86"/>
  <c r="BF106" i="86"/>
  <c r="BF105" i="86"/>
  <c r="BF104" i="86"/>
  <c r="BF103" i="86"/>
  <c r="BF102" i="86"/>
  <c r="BF101" i="86"/>
  <c r="BF100" i="86"/>
  <c r="BF99" i="86"/>
  <c r="BF98" i="86"/>
  <c r="BF97" i="86"/>
  <c r="BF96" i="86"/>
  <c r="BF95" i="86"/>
  <c r="BF94" i="86"/>
  <c r="BF93" i="86"/>
  <c r="BF92" i="86"/>
  <c r="BF91" i="86"/>
  <c r="BF90" i="86"/>
  <c r="BF89" i="86"/>
  <c r="BF88" i="86"/>
  <c r="BF87" i="86"/>
  <c r="BF86" i="86"/>
  <c r="BF85" i="86"/>
  <c r="BF84" i="86"/>
  <c r="BF83" i="86"/>
  <c r="BF82" i="86"/>
  <c r="BF81" i="86"/>
  <c r="BF80" i="86"/>
  <c r="BF79" i="86"/>
  <c r="BF78" i="86"/>
  <c r="BF77" i="86"/>
  <c r="K12" i="77"/>
  <c r="K12" i="76"/>
  <c r="K11" i="76"/>
  <c r="K12" i="75"/>
  <c r="K12" i="74"/>
  <c r="K11" i="74"/>
  <c r="K12" i="73"/>
  <c r="K12" i="72"/>
  <c r="K11" i="72"/>
  <c r="K11" i="73"/>
  <c r="F48" i="72"/>
  <c r="K12" i="64"/>
  <c r="K11" i="64"/>
  <c r="AJ32" i="69"/>
  <c r="AE219" i="105"/>
  <c r="AB219" i="105"/>
  <c r="Y219" i="105"/>
  <c r="AE208" i="105"/>
  <c r="AB208" i="105"/>
  <c r="Y208" i="105"/>
  <c r="AE194" i="105"/>
  <c r="AB194" i="105"/>
  <c r="Y194" i="105"/>
  <c r="AE177" i="105"/>
  <c r="AB177" i="105"/>
  <c r="Y177" i="105"/>
  <c r="AE162" i="105"/>
  <c r="AB162" i="105"/>
  <c r="Y162" i="105"/>
  <c r="AE151" i="105"/>
  <c r="AB151" i="105"/>
  <c r="Y151" i="105"/>
  <c r="AG110" i="105"/>
  <c r="AG129" i="105"/>
  <c r="AG109" i="105"/>
  <c r="AD53" i="100"/>
  <c r="AE56" i="95"/>
  <c r="AD48" i="100"/>
  <c r="AE55" i="95"/>
  <c r="BA129" i="86"/>
  <c r="AS129" i="86" s="1"/>
  <c r="BA128" i="86"/>
  <c r="AS128" i="86" s="1"/>
  <c r="BA127" i="86"/>
  <c r="AS127" i="86" s="1"/>
  <c r="BA126" i="86"/>
  <c r="AS126" i="86" s="1"/>
  <c r="BA125" i="86"/>
  <c r="AS125" i="86" s="1"/>
  <c r="BA124" i="86"/>
  <c r="AS124" i="86" s="1"/>
  <c r="BA123" i="86"/>
  <c r="AS123" i="86" s="1"/>
  <c r="BA122" i="86"/>
  <c r="AS122" i="86" s="1"/>
  <c r="BA121" i="86"/>
  <c r="AS121" i="86" s="1"/>
  <c r="BA120" i="86"/>
  <c r="AS120" i="86" s="1"/>
  <c r="BA119" i="86"/>
  <c r="AS119" i="86" s="1"/>
  <c r="BA118" i="86"/>
  <c r="AS118" i="86" s="1"/>
  <c r="BA117" i="86"/>
  <c r="AS117" i="86" s="1"/>
  <c r="BA116" i="86"/>
  <c r="AS116" i="86" s="1"/>
  <c r="BA115" i="86"/>
  <c r="AS115" i="86" s="1"/>
  <c r="BA114" i="86"/>
  <c r="AS114" i="86" s="1"/>
  <c r="BA113" i="86"/>
  <c r="AS113" i="86" s="1"/>
  <c r="BA112" i="86"/>
  <c r="AS112" i="86" s="1"/>
  <c r="BA111" i="86"/>
  <c r="AS111" i="86" s="1"/>
  <c r="BA110" i="86"/>
  <c r="AS110" i="86" s="1"/>
  <c r="BA109" i="86"/>
  <c r="AS109" i="86" s="1"/>
  <c r="BA108" i="86"/>
  <c r="AS108" i="86" s="1"/>
  <c r="BA107" i="86"/>
  <c r="AS107" i="86" s="1"/>
  <c r="BA106" i="86"/>
  <c r="AS106" i="86" s="1"/>
  <c r="BA105" i="86"/>
  <c r="AS105" i="86" s="1"/>
  <c r="BA104" i="86"/>
  <c r="AS104" i="86" s="1"/>
  <c r="BA103" i="86"/>
  <c r="AS103" i="86" s="1"/>
  <c r="BA102" i="86"/>
  <c r="AS102" i="86" s="1"/>
  <c r="BA101" i="86"/>
  <c r="AS101" i="86" s="1"/>
  <c r="BA100" i="86"/>
  <c r="AS100" i="86" s="1"/>
  <c r="BA99" i="86"/>
  <c r="AS99" i="86" s="1"/>
  <c r="BA98" i="86"/>
  <c r="AS98" i="86" s="1"/>
  <c r="BA97" i="86"/>
  <c r="AS97" i="86" s="1"/>
  <c r="BA96" i="86"/>
  <c r="AS96" i="86" s="1"/>
  <c r="BA95" i="86"/>
  <c r="AS95" i="86" s="1"/>
  <c r="BA94" i="86"/>
  <c r="AS94" i="86" s="1"/>
  <c r="BA93" i="86"/>
  <c r="AS93" i="86" s="1"/>
  <c r="BA92" i="86"/>
  <c r="AS92" i="86" s="1"/>
  <c r="BA91" i="86"/>
  <c r="AS91" i="86" s="1"/>
  <c r="P42" i="88"/>
  <c r="C12" i="192" s="1"/>
  <c r="E12" i="192" s="1"/>
  <c r="P41" i="88"/>
  <c r="C11" i="192" s="1"/>
  <c r="E11" i="192" s="1"/>
  <c r="D40" i="88"/>
  <c r="P40" i="88"/>
  <c r="C10" i="192" s="1"/>
  <c r="E10" i="192" s="1"/>
  <c r="P39" i="88"/>
  <c r="C9" i="192" s="1"/>
  <c r="E9" i="192" s="1"/>
  <c r="P38" i="88"/>
  <c r="C8" i="192" s="1"/>
  <c r="E8" i="192" s="1"/>
  <c r="P37" i="88"/>
  <c r="C7" i="192" s="1"/>
  <c r="E7" i="192" s="1"/>
  <c r="P36" i="88"/>
  <c r="C6" i="192" s="1"/>
  <c r="E6" i="192" s="1"/>
  <c r="P35" i="88"/>
  <c r="C5" i="192" s="1"/>
  <c r="E5" i="192" s="1"/>
  <c r="P34" i="88"/>
  <c r="C4" i="192" s="1"/>
  <c r="E4" i="192" s="1"/>
  <c r="P33" i="88"/>
  <c r="C3" i="192" s="1"/>
  <c r="E3" i="192" s="1"/>
  <c r="P32" i="88"/>
  <c r="C2" i="192" s="1"/>
  <c r="E2" i="192" s="1"/>
  <c r="G102" i="105"/>
  <c r="G76" i="105"/>
  <c r="G65" i="105"/>
  <c r="G49" i="105"/>
  <c r="H46" i="105"/>
  <c r="H43" i="105"/>
  <c r="H39" i="105"/>
  <c r="H35" i="105"/>
  <c r="H31" i="105"/>
  <c r="K10" i="105"/>
  <c r="E11" i="483" s="1"/>
  <c r="K9" i="105"/>
  <c r="E10" i="483" s="1"/>
  <c r="K8" i="105"/>
  <c r="E9" i="483" s="1"/>
  <c r="K7" i="105"/>
  <c r="E8" i="483" s="1"/>
  <c r="K6" i="105"/>
  <c r="E7" i="483" s="1"/>
  <c r="G62" i="105"/>
  <c r="G59" i="105"/>
  <c r="BA78" i="86"/>
  <c r="AS78" i="86" s="1"/>
  <c r="BA79" i="86"/>
  <c r="AS79" i="86" s="1"/>
  <c r="BA80" i="86"/>
  <c r="AS80" i="86" s="1"/>
  <c r="BA81" i="86"/>
  <c r="AS81" i="86" s="1"/>
  <c r="BA82" i="86"/>
  <c r="AS82" i="86" s="1"/>
  <c r="BA83" i="86"/>
  <c r="AS83" i="86" s="1"/>
  <c r="BA84" i="86"/>
  <c r="AS84" i="86" s="1"/>
  <c r="BA85" i="86"/>
  <c r="AS85" i="86" s="1"/>
  <c r="BA86" i="86"/>
  <c r="AS86" i="86" s="1"/>
  <c r="BA87" i="86"/>
  <c r="AS87" i="86" s="1"/>
  <c r="BA88" i="86"/>
  <c r="AS88" i="86" s="1"/>
  <c r="BA89" i="86"/>
  <c r="AS89" i="86" s="1"/>
  <c r="BA90" i="86"/>
  <c r="AS90" i="86" s="1"/>
  <c r="ER74" i="68"/>
  <c r="ER73" i="68"/>
  <c r="ER72" i="68"/>
  <c r="ER71" i="68"/>
  <c r="ER70" i="68"/>
  <c r="ER69" i="68"/>
  <c r="ER68" i="68"/>
  <c r="ER67" i="68"/>
  <c r="ER66" i="68"/>
  <c r="ER65" i="68"/>
  <c r="ER64" i="68"/>
  <c r="ER63" i="68"/>
  <c r="ER62" i="68"/>
  <c r="ER61" i="68"/>
  <c r="ER60" i="68"/>
  <c r="E19" i="73"/>
  <c r="E52" i="70"/>
  <c r="EU45" i="68"/>
  <c r="ET45" i="68"/>
  <c r="ES45" i="68"/>
  <c r="EU44" i="68"/>
  <c r="ET44" i="68"/>
  <c r="ES44" i="68"/>
  <c r="EU43" i="68"/>
  <c r="ET43" i="68"/>
  <c r="ES43" i="68"/>
  <c r="EU42" i="68"/>
  <c r="ET42" i="68"/>
  <c r="ES42" i="68"/>
  <c r="EU41" i="68"/>
  <c r="ET41" i="68"/>
  <c r="ES41" i="68"/>
  <c r="EU40" i="68"/>
  <c r="ET40" i="68"/>
  <c r="ES40" i="68"/>
  <c r="EU39" i="68"/>
  <c r="ET39" i="68"/>
  <c r="ES39" i="68"/>
  <c r="EU38" i="68"/>
  <c r="ET38" i="68"/>
  <c r="ES38" i="68"/>
  <c r="EU37" i="68"/>
  <c r="ET37" i="68"/>
  <c r="ES37" i="68"/>
  <c r="EU36" i="68"/>
  <c r="ET36" i="68"/>
  <c r="ES36" i="68"/>
  <c r="EU35" i="68"/>
  <c r="ET35" i="68"/>
  <c r="ES35" i="68"/>
  <c r="EU34" i="68"/>
  <c r="ET34" i="68"/>
  <c r="ES34" i="68"/>
  <c r="EU33" i="68"/>
  <c r="ET33" i="68"/>
  <c r="ES33" i="68"/>
  <c r="EU32" i="68"/>
  <c r="ET32" i="68"/>
  <c r="ES32" i="68"/>
  <c r="ET31" i="68"/>
  <c r="ES31" i="68"/>
  <c r="ET45" i="67"/>
  <c r="ES66" i="67"/>
  <c r="EU80" i="67"/>
  <c r="ET80" i="67"/>
  <c r="ES80" i="67"/>
  <c r="EU79" i="67"/>
  <c r="ET79" i="67"/>
  <c r="ES79" i="67"/>
  <c r="EU78" i="67"/>
  <c r="ET78" i="67"/>
  <c r="ES78" i="67"/>
  <c r="EU77" i="67"/>
  <c r="ET77" i="67"/>
  <c r="ES77" i="67"/>
  <c r="EU76" i="67"/>
  <c r="ET76" i="67"/>
  <c r="ES76" i="67"/>
  <c r="EU75" i="67"/>
  <c r="ET75" i="67"/>
  <c r="ES75" i="67"/>
  <c r="EU74" i="67"/>
  <c r="ET74" i="67"/>
  <c r="ES74" i="67"/>
  <c r="EU73" i="67"/>
  <c r="ET73" i="67"/>
  <c r="ES73" i="67"/>
  <c r="EU72" i="67"/>
  <c r="ET72" i="67"/>
  <c r="ES72" i="67"/>
  <c r="EU71" i="67"/>
  <c r="ET71" i="67"/>
  <c r="ES71" i="67"/>
  <c r="EU70" i="67"/>
  <c r="ET70" i="67"/>
  <c r="ES70" i="67"/>
  <c r="EU69" i="67"/>
  <c r="ET69" i="67"/>
  <c r="ES69" i="67"/>
  <c r="EU68" i="67"/>
  <c r="ET68" i="67"/>
  <c r="ES68" i="67"/>
  <c r="EU67" i="67"/>
  <c r="ET67" i="67"/>
  <c r="ES67" i="67"/>
  <c r="EU66" i="67"/>
  <c r="ET66" i="67"/>
  <c r="FG47" i="67"/>
  <c r="FF47" i="67"/>
  <c r="FE47" i="67"/>
  <c r="FD47" i="67"/>
  <c r="FC47" i="67"/>
  <c r="FB47" i="67"/>
  <c r="FA47" i="67"/>
  <c r="EZ47" i="67"/>
  <c r="EY47" i="67"/>
  <c r="EX47" i="67"/>
  <c r="FG46" i="67"/>
  <c r="FF46" i="67"/>
  <c r="FE46" i="67"/>
  <c r="FD46" i="67"/>
  <c r="FC46" i="67"/>
  <c r="FB46" i="67"/>
  <c r="FA46" i="67"/>
  <c r="EZ46" i="67"/>
  <c r="EY46" i="67"/>
  <c r="EX46" i="67"/>
  <c r="FG45" i="67"/>
  <c r="FF45" i="67"/>
  <c r="FE45" i="67"/>
  <c r="FD45" i="67"/>
  <c r="FC45" i="67"/>
  <c r="FB45" i="67"/>
  <c r="FA45" i="67"/>
  <c r="EZ45" i="67"/>
  <c r="EY45" i="67"/>
  <c r="EX45" i="67"/>
  <c r="F100" i="67"/>
  <c r="Q100" i="67" s="1"/>
  <c r="D175" i="153" s="1"/>
  <c r="E100" i="67"/>
  <c r="E45" i="68" s="1"/>
  <c r="B192" i="153" s="1"/>
  <c r="F99" i="67"/>
  <c r="E99" i="67"/>
  <c r="E44" i="68" s="1"/>
  <c r="E73" i="68" s="1"/>
  <c r="B209" i="153" s="1"/>
  <c r="F98" i="67"/>
  <c r="Q98" i="67" s="1"/>
  <c r="D173" i="153" s="1"/>
  <c r="E98" i="67"/>
  <c r="E43" i="68" s="1"/>
  <c r="E72" i="68" s="1"/>
  <c r="B208" i="153" s="1"/>
  <c r="F97" i="67"/>
  <c r="Q97" i="67" s="1"/>
  <c r="D172" i="153" s="1"/>
  <c r="E97" i="67"/>
  <c r="E42" i="68" s="1"/>
  <c r="B189" i="153" s="1"/>
  <c r="F96" i="67"/>
  <c r="F41" i="68" s="1"/>
  <c r="C188" i="153" s="1"/>
  <c r="P188" i="153" s="1"/>
  <c r="E96" i="67"/>
  <c r="E41" i="68" s="1"/>
  <c r="E70" i="68" s="1"/>
  <c r="B206" i="153" s="1"/>
  <c r="F95" i="67"/>
  <c r="F40" i="68" s="1"/>
  <c r="F69" i="68" s="1"/>
  <c r="B13" i="113" s="1"/>
  <c r="E95" i="67"/>
  <c r="E40" i="68" s="1"/>
  <c r="F94" i="67"/>
  <c r="F39" i="68" s="1"/>
  <c r="F68" i="68" s="1"/>
  <c r="C204" i="153" s="1"/>
  <c r="E94" i="67"/>
  <c r="E39" i="68" s="1"/>
  <c r="E68" i="68" s="1"/>
  <c r="B204" i="153" s="1"/>
  <c r="F93" i="67"/>
  <c r="F38" i="68" s="1"/>
  <c r="C185" i="153" s="1"/>
  <c r="P185" i="153" s="1"/>
  <c r="E93" i="67"/>
  <c r="E38" i="68" s="1"/>
  <c r="B185" i="153" s="1"/>
  <c r="F92" i="67"/>
  <c r="F37" i="68" s="1"/>
  <c r="ER37" i="68" s="1"/>
  <c r="E92" i="67"/>
  <c r="E37" i="68" s="1"/>
  <c r="B184" i="153" s="1"/>
  <c r="F91" i="67"/>
  <c r="F36" i="68" s="1"/>
  <c r="F65" i="68" s="1"/>
  <c r="C201" i="153" s="1"/>
  <c r="E91" i="67"/>
  <c r="E36" i="68" s="1"/>
  <c r="B183" i="153" s="1"/>
  <c r="F90" i="67"/>
  <c r="F35" i="68" s="1"/>
  <c r="C182" i="153" s="1"/>
  <c r="P182" i="153" s="1"/>
  <c r="E90" i="67"/>
  <c r="E35" i="68" s="1"/>
  <c r="E64" i="68" s="1"/>
  <c r="B200" i="153" s="1"/>
  <c r="F89" i="67"/>
  <c r="F34" i="68" s="1"/>
  <c r="F63" i="68" s="1"/>
  <c r="B7" i="113" s="1"/>
  <c r="E89" i="67"/>
  <c r="E34" i="68" s="1"/>
  <c r="F88" i="67"/>
  <c r="F33" i="68" s="1"/>
  <c r="E88" i="67"/>
  <c r="E33" i="68" s="1"/>
  <c r="F87" i="67"/>
  <c r="F32" i="68" s="1"/>
  <c r="C179" i="153" s="1"/>
  <c r="P179" i="153" s="1"/>
  <c r="E87" i="67"/>
  <c r="E32" i="68" s="1"/>
  <c r="E86" i="67"/>
  <c r="E31" i="68" s="1"/>
  <c r="F80" i="67"/>
  <c r="ER80" i="67" s="1"/>
  <c r="E80" i="67"/>
  <c r="B158" i="153" s="1"/>
  <c r="F79" i="67"/>
  <c r="E79" i="67"/>
  <c r="B157" i="153" s="1"/>
  <c r="F78" i="67"/>
  <c r="E78" i="67"/>
  <c r="B156" i="153" s="1"/>
  <c r="F77" i="67"/>
  <c r="ER77" i="67" s="1"/>
  <c r="E77" i="67"/>
  <c r="B155" i="153" s="1"/>
  <c r="F76" i="67"/>
  <c r="ER76" i="67" s="1"/>
  <c r="E76" i="67"/>
  <c r="B154" i="153" s="1"/>
  <c r="F75" i="67"/>
  <c r="C153" i="153" s="1"/>
  <c r="E75" i="67"/>
  <c r="B153" i="153" s="1"/>
  <c r="F74" i="67"/>
  <c r="E74" i="67"/>
  <c r="B152" i="153" s="1"/>
  <c r="F73" i="67"/>
  <c r="ER73" i="67" s="1"/>
  <c r="E73" i="67"/>
  <c r="B151" i="153" s="1"/>
  <c r="F72" i="67"/>
  <c r="ER72" i="67" s="1"/>
  <c r="E72" i="67"/>
  <c r="B150" i="153" s="1"/>
  <c r="F71" i="67"/>
  <c r="C149" i="153" s="1"/>
  <c r="E71" i="67"/>
  <c r="B149" i="153" s="1"/>
  <c r="F70" i="67"/>
  <c r="C148" i="153" s="1"/>
  <c r="E70" i="67"/>
  <c r="B148" i="153" s="1"/>
  <c r="F69" i="67"/>
  <c r="C147" i="153" s="1"/>
  <c r="E69" i="67"/>
  <c r="B147" i="153" s="1"/>
  <c r="F68" i="67"/>
  <c r="B163" i="153" s="1"/>
  <c r="E68" i="67"/>
  <c r="B146" i="153" s="1"/>
  <c r="F67" i="67"/>
  <c r="C145" i="153" s="1"/>
  <c r="E67" i="67"/>
  <c r="B145" i="153" s="1"/>
  <c r="F66" i="67"/>
  <c r="ER66" i="67" s="1"/>
  <c r="E66" i="67"/>
  <c r="B144" i="153" s="1"/>
  <c r="M143" i="153" s="1"/>
  <c r="N143" i="153" s="1"/>
  <c r="O143" i="153" s="1"/>
  <c r="P143" i="153" s="1"/>
  <c r="Q143" i="153" s="1"/>
  <c r="R143" i="153" s="1"/>
  <c r="S143" i="153" s="1"/>
  <c r="T143" i="153" s="1"/>
  <c r="U143" i="153" s="1"/>
  <c r="V143" i="153" s="1"/>
  <c r="W143" i="153" s="1"/>
  <c r="X143" i="153" s="1"/>
  <c r="Y143" i="153" s="1"/>
  <c r="Z143" i="153" s="1"/>
  <c r="AA143" i="153" s="1"/>
  <c r="F59" i="67"/>
  <c r="K59" i="67" s="1"/>
  <c r="D140" i="153" s="1"/>
  <c r="E59" i="67"/>
  <c r="B140" i="153" s="1"/>
  <c r="F58" i="67"/>
  <c r="C139" i="153" s="1"/>
  <c r="AB125" i="153" s="1"/>
  <c r="E58" i="67"/>
  <c r="B139" i="153" s="1"/>
  <c r="F57" i="67"/>
  <c r="K57" i="67" s="1"/>
  <c r="D138" i="153" s="1"/>
  <c r="E57" i="67"/>
  <c r="B138" i="153" s="1"/>
  <c r="F56" i="67"/>
  <c r="C137" i="153" s="1"/>
  <c r="Z125" i="153" s="1"/>
  <c r="E56" i="67"/>
  <c r="B137" i="153" s="1"/>
  <c r="F55" i="67"/>
  <c r="K55" i="67" s="1"/>
  <c r="D136" i="153" s="1"/>
  <c r="E55" i="67"/>
  <c r="B136" i="153" s="1"/>
  <c r="F54" i="67"/>
  <c r="C135" i="153" s="1"/>
  <c r="X125" i="153" s="1"/>
  <c r="E54" i="67"/>
  <c r="B135" i="153" s="1"/>
  <c r="F53" i="67"/>
  <c r="C134" i="153" s="1"/>
  <c r="W125" i="153" s="1"/>
  <c r="E53" i="67"/>
  <c r="B134" i="153" s="1"/>
  <c r="F52" i="67"/>
  <c r="C133" i="153" s="1"/>
  <c r="V125" i="153" s="1"/>
  <c r="E52" i="67"/>
  <c r="B133" i="153" s="1"/>
  <c r="F51" i="67"/>
  <c r="C132" i="153" s="1"/>
  <c r="U125" i="153" s="1"/>
  <c r="E51" i="67"/>
  <c r="B132" i="153" s="1"/>
  <c r="F50" i="67"/>
  <c r="C131" i="153" s="1"/>
  <c r="T125" i="153" s="1"/>
  <c r="E50" i="67"/>
  <c r="B131" i="153" s="1"/>
  <c r="E49" i="67"/>
  <c r="B130" i="153" s="1"/>
  <c r="E48" i="67"/>
  <c r="B129" i="153" s="1"/>
  <c r="E47" i="67"/>
  <c r="B128" i="153" s="1"/>
  <c r="E46" i="67"/>
  <c r="B127" i="153" s="1"/>
  <c r="E45" i="67"/>
  <c r="B126" i="153" s="1"/>
  <c r="BA77" i="86"/>
  <c r="AS77" i="86" s="1"/>
  <c r="BA76" i="86"/>
  <c r="AS76" i="86" s="1"/>
  <c r="BA75" i="86"/>
  <c r="AS75" i="86" s="1"/>
  <c r="EW47" i="67"/>
  <c r="EW46" i="67"/>
  <c r="EW45" i="67"/>
  <c r="EV47" i="67"/>
  <c r="EV46" i="67"/>
  <c r="EV45" i="67"/>
  <c r="EU47" i="67"/>
  <c r="EU46" i="67"/>
  <c r="EU45" i="67"/>
  <c r="ET47" i="67"/>
  <c r="ET46" i="67"/>
  <c r="ES47" i="67"/>
  <c r="ES46" i="67"/>
  <c r="ES45" i="67"/>
  <c r="AD37" i="66"/>
  <c r="AD36" i="66"/>
  <c r="AD35" i="66"/>
  <c r="AD34" i="66"/>
  <c r="F45" i="88"/>
  <c r="K10" i="97"/>
  <c r="K9" i="97"/>
  <c r="K8" i="97"/>
  <c r="K7" i="97"/>
  <c r="K6" i="97"/>
  <c r="K10" i="94"/>
  <c r="K9" i="94"/>
  <c r="K8" i="94"/>
  <c r="K7" i="94"/>
  <c r="K6" i="94"/>
  <c r="K10" i="90"/>
  <c r="C5" i="465" s="1"/>
  <c r="K9" i="90"/>
  <c r="C4" i="423" s="1"/>
  <c r="K8" i="90"/>
  <c r="C3" i="415" s="1"/>
  <c r="K7" i="90"/>
  <c r="C2" i="393" s="1"/>
  <c r="K6" i="90"/>
  <c r="K10" i="88"/>
  <c r="K9" i="88"/>
  <c r="K8" i="88"/>
  <c r="K7" i="88"/>
  <c r="K6" i="88"/>
  <c r="K12" i="86"/>
  <c r="K10" i="86"/>
  <c r="K9" i="86"/>
  <c r="K8" i="86"/>
  <c r="K7" i="86"/>
  <c r="K6" i="86"/>
  <c r="G40" i="81"/>
  <c r="G41" i="81" s="1"/>
  <c r="K10" i="81"/>
  <c r="K9" i="81"/>
  <c r="K8" i="81"/>
  <c r="K7" i="81"/>
  <c r="K6" i="81"/>
  <c r="K10" i="77"/>
  <c r="K9" i="77"/>
  <c r="K8" i="77"/>
  <c r="AC25" i="76"/>
  <c r="AC24" i="76"/>
  <c r="AC23" i="76"/>
  <c r="AC21" i="76"/>
  <c r="AC20" i="76"/>
  <c r="AB27" i="76"/>
  <c r="AB25" i="76"/>
  <c r="AB24" i="76"/>
  <c r="AB23" i="76"/>
  <c r="AB22" i="76"/>
  <c r="AB21" i="76"/>
  <c r="AB20" i="76"/>
  <c r="K10" i="76"/>
  <c r="K9" i="76"/>
  <c r="K8" i="76"/>
  <c r="K7" i="76"/>
  <c r="K6" i="76"/>
  <c r="K10" i="75"/>
  <c r="K9" i="75"/>
  <c r="K8" i="75"/>
  <c r="K7" i="75"/>
  <c r="K6" i="75"/>
  <c r="K10" i="74"/>
  <c r="K9" i="74"/>
  <c r="K8" i="74"/>
  <c r="K7" i="74"/>
  <c r="K6" i="74"/>
  <c r="K10" i="73"/>
  <c r="K9" i="73"/>
  <c r="K8" i="73"/>
  <c r="K7" i="73"/>
  <c r="K6" i="73"/>
  <c r="K10" i="72"/>
  <c r="K9" i="72"/>
  <c r="K8" i="72"/>
  <c r="D785" i="153"/>
  <c r="J10" i="69"/>
  <c r="J9" i="69"/>
  <c r="J8" i="69"/>
  <c r="J7" i="69"/>
  <c r="K10" i="68"/>
  <c r="K9" i="68"/>
  <c r="K8" i="68"/>
  <c r="K12" i="67"/>
  <c r="K10" i="67"/>
  <c r="K9" i="67"/>
  <c r="K8" i="67"/>
  <c r="K7" i="67"/>
  <c r="K6" i="67"/>
  <c r="AH34" i="66"/>
  <c r="J12" i="66"/>
  <c r="S51" i="76"/>
  <c r="AH43" i="205"/>
  <c r="B708" i="153"/>
  <c r="B728" i="153"/>
  <c r="B744" i="153"/>
  <c r="B751" i="153"/>
  <c r="B710" i="153"/>
  <c r="B740" i="153"/>
  <c r="B741" i="153"/>
  <c r="B709" i="153"/>
  <c r="B719" i="153"/>
  <c r="B734" i="153"/>
  <c r="B1138" i="153"/>
  <c r="B753" i="153"/>
  <c r="B729" i="153"/>
  <c r="B743" i="153"/>
  <c r="B735" i="153"/>
  <c r="B747" i="153"/>
  <c r="B715" i="153"/>
  <c r="B724" i="153"/>
  <c r="B730" i="153"/>
  <c r="B739" i="153"/>
  <c r="B725" i="153"/>
  <c r="B738" i="153"/>
  <c r="B742" i="153"/>
  <c r="B726" i="153"/>
  <c r="B714" i="153"/>
  <c r="B755" i="153"/>
  <c r="B721" i="153"/>
  <c r="B754" i="153"/>
  <c r="B750" i="153"/>
  <c r="B746" i="153"/>
  <c r="E429" i="86"/>
  <c r="B711" i="153"/>
  <c r="B749" i="153"/>
  <c r="B712" i="153"/>
  <c r="B737" i="153"/>
  <c r="B713" i="153"/>
  <c r="E457" i="86"/>
  <c r="E437" i="86"/>
  <c r="E452" i="86"/>
  <c r="B727" i="153"/>
  <c r="B745" i="153"/>
  <c r="B752" i="153"/>
  <c r="E390" i="175"/>
  <c r="B722" i="153"/>
  <c r="E427" i="86"/>
  <c r="E453" i="86"/>
  <c r="E461" i="86"/>
  <c r="E447" i="86"/>
  <c r="B733" i="153"/>
  <c r="E459" i="86"/>
  <c r="E471" i="86"/>
  <c r="E448" i="86"/>
  <c r="E432" i="86"/>
  <c r="B720" i="153"/>
  <c r="B718" i="153"/>
  <c r="B736" i="153"/>
  <c r="AS382" i="77"/>
  <c r="AX382" i="77" s="1"/>
  <c r="B723" i="153"/>
  <c r="B716" i="153"/>
  <c r="E460" i="86"/>
  <c r="E456" i="86"/>
  <c r="E442" i="86"/>
  <c r="E433" i="86"/>
  <c r="E469" i="86"/>
  <c r="E465" i="86"/>
  <c r="B732" i="153"/>
  <c r="E464" i="86"/>
  <c r="E468" i="86"/>
  <c r="B731" i="153"/>
  <c r="E446" i="86"/>
  <c r="E426" i="86"/>
  <c r="E425" i="86"/>
  <c r="E462" i="86"/>
  <c r="E458" i="86"/>
  <c r="B748" i="153"/>
  <c r="B717" i="153"/>
  <c r="B756" i="153"/>
  <c r="E428" i="86"/>
  <c r="E443" i="86"/>
  <c r="E439" i="86"/>
  <c r="E444" i="86"/>
  <c r="E472" i="86"/>
  <c r="E473" i="86"/>
  <c r="BD433" i="86"/>
  <c r="AS397" i="77"/>
  <c r="AX397" i="77" s="1"/>
  <c r="E400" i="175"/>
  <c r="E389" i="175"/>
  <c r="AS411" i="77"/>
  <c r="AX411" i="77" s="1"/>
  <c r="E429" i="175"/>
  <c r="E425" i="175"/>
  <c r="BD437" i="86"/>
  <c r="D364" i="281"/>
  <c r="H364" i="281" s="1"/>
  <c r="E450" i="86"/>
  <c r="BD462" i="86"/>
  <c r="D389" i="281"/>
  <c r="H389" i="281" s="1"/>
  <c r="AS409" i="77"/>
  <c r="AX409" i="77" s="1"/>
  <c r="E434" i="86"/>
  <c r="E441" i="86"/>
  <c r="BD443" i="86"/>
  <c r="D370" i="281"/>
  <c r="H370" i="281" s="1"/>
  <c r="BD469" i="86"/>
  <c r="D385" i="281"/>
  <c r="H385" i="281" s="1"/>
  <c r="BD458" i="86"/>
  <c r="E393" i="175"/>
  <c r="E409" i="175"/>
  <c r="E432" i="175"/>
  <c r="AS400" i="77"/>
  <c r="AX400" i="77" s="1"/>
  <c r="BD427" i="86"/>
  <c r="D354" i="281"/>
  <c r="H354" i="281" s="1"/>
  <c r="D388" i="281"/>
  <c r="H388" i="281" s="1"/>
  <c r="BD461" i="86"/>
  <c r="BD471" i="86"/>
  <c r="E470" i="86"/>
  <c r="AS405" i="77"/>
  <c r="AX405" i="77" s="1"/>
  <c r="E418" i="175"/>
  <c r="AS392" i="77"/>
  <c r="AX392" i="77" s="1"/>
  <c r="AS381" i="77"/>
  <c r="AX381" i="77" s="1"/>
  <c r="E423" i="175"/>
  <c r="E386" i="175"/>
  <c r="E387" i="175"/>
  <c r="E407" i="175"/>
  <c r="AS421" i="77"/>
  <c r="AX421" i="77" s="1"/>
  <c r="AS417" i="77"/>
  <c r="AX417" i="77" s="1"/>
  <c r="BD442" i="86"/>
  <c r="D369" i="281"/>
  <c r="H369" i="281" s="1"/>
  <c r="BD432" i="86"/>
  <c r="D359" i="281"/>
  <c r="H359" i="281" s="1"/>
  <c r="BD452" i="86"/>
  <c r="D379" i="281"/>
  <c r="H379" i="281" s="1"/>
  <c r="E426" i="175"/>
  <c r="E430" i="175"/>
  <c r="E421" i="175"/>
  <c r="B352" i="281"/>
  <c r="AS385" i="77"/>
  <c r="AX385" i="77" s="1"/>
  <c r="AS401" i="77"/>
  <c r="AX401" i="77" s="1"/>
  <c r="AS424" i="77"/>
  <c r="AX424" i="77" s="1"/>
  <c r="E422" i="175"/>
  <c r="E414" i="175"/>
  <c r="E388" i="175"/>
  <c r="AS390" i="77"/>
  <c r="AX390" i="77" s="1"/>
  <c r="AS410" i="77"/>
  <c r="AX410" i="77" s="1"/>
  <c r="E455" i="86"/>
  <c r="E467" i="86"/>
  <c r="AS426" i="77"/>
  <c r="AX426" i="77" s="1"/>
  <c r="AS425" i="77"/>
  <c r="AX425" i="77" s="1"/>
  <c r="D373" i="281"/>
  <c r="H373" i="281" s="1"/>
  <c r="BD446" i="86"/>
  <c r="BD426" i="86"/>
  <c r="D353" i="281"/>
  <c r="H353" i="281" s="1"/>
  <c r="E466" i="86"/>
  <c r="AS415" i="77"/>
  <c r="AX415" i="77" s="1"/>
  <c r="AS379" i="77"/>
  <c r="AX379" i="77" s="1"/>
  <c r="AS399" i="77"/>
  <c r="AX399" i="77" s="1"/>
  <c r="BD456" i="86"/>
  <c r="D383" i="281"/>
  <c r="H383" i="281" s="1"/>
  <c r="BD428" i="86"/>
  <c r="D355" i="281"/>
  <c r="H355" i="281" s="1"/>
  <c r="BD453" i="86"/>
  <c r="D380" i="281"/>
  <c r="H380" i="281" s="1"/>
  <c r="BD457" i="86"/>
  <c r="D384" i="281"/>
  <c r="H384" i="281" s="1"/>
  <c r="BD459" i="86"/>
  <c r="D386" i="281"/>
  <c r="H386" i="281" s="1"/>
  <c r="AS422" i="77"/>
  <c r="AX422" i="77" s="1"/>
  <c r="E394" i="175"/>
  <c r="E403" i="175"/>
  <c r="AS413" i="77"/>
  <c r="AX413" i="77" s="1"/>
  <c r="BD425" i="86"/>
  <c r="D352" i="281"/>
  <c r="E420" i="175"/>
  <c r="AS414" i="77"/>
  <c r="AX414" i="77" s="1"/>
  <c r="AS406" i="77"/>
  <c r="AX406" i="77" s="1"/>
  <c r="AS380" i="77"/>
  <c r="AX380" i="77" s="1"/>
  <c r="E445" i="86"/>
  <c r="E431" i="86"/>
  <c r="E430" i="86"/>
  <c r="E404" i="175"/>
  <c r="BD447" i="86"/>
  <c r="D374" i="281"/>
  <c r="H374" i="281" s="1"/>
  <c r="E434" i="175"/>
  <c r="E433" i="175"/>
  <c r="E405" i="175"/>
  <c r="AS396" i="77"/>
  <c r="AX396" i="77" s="1"/>
  <c r="E474" i="86"/>
  <c r="E435" i="86"/>
  <c r="E419" i="175"/>
  <c r="E449" i="86"/>
  <c r="BD444" i="86"/>
  <c r="D371" i="281"/>
  <c r="H371" i="281" s="1"/>
  <c r="BD465" i="86"/>
  <c r="AS418" i="77"/>
  <c r="AX418" i="77" s="1"/>
  <c r="AS386" i="77"/>
  <c r="AX386" i="77" s="1"/>
  <c r="AS395" i="77"/>
  <c r="AX395" i="77" s="1"/>
  <c r="E417" i="175"/>
  <c r="E454" i="86"/>
  <c r="E436" i="86"/>
  <c r="E438" i="86"/>
  <c r="AS412" i="77"/>
  <c r="AX412" i="77" s="1"/>
  <c r="E451" i="86"/>
  <c r="E408" i="175"/>
  <c r="E440" i="86"/>
  <c r="BD460" i="86"/>
  <c r="D387" i="281"/>
  <c r="H387" i="281" s="1"/>
  <c r="D375" i="281"/>
  <c r="H375" i="281" s="1"/>
  <c r="BD448" i="86"/>
  <c r="E463" i="86"/>
  <c r="E413" i="175"/>
  <c r="E398" i="175"/>
  <c r="D360" i="281"/>
  <c r="H360" i="281" s="1"/>
  <c r="D392" i="281"/>
  <c r="H392" i="281" s="1"/>
  <c r="BD468" i="86"/>
  <c r="E396" i="175"/>
  <c r="AS384" i="77"/>
  <c r="AX384" i="77" s="1"/>
  <c r="AS398" i="77"/>
  <c r="AX398" i="77" s="1"/>
  <c r="AS420" i="77"/>
  <c r="AX420" i="77" s="1"/>
  <c r="G354" i="281"/>
  <c r="G388" i="281"/>
  <c r="BA397" i="176"/>
  <c r="CK397" i="176"/>
  <c r="CQ397" i="176"/>
  <c r="AU397" i="176"/>
  <c r="BY397" i="176"/>
  <c r="BS397" i="176"/>
  <c r="CW397" i="176"/>
  <c r="BG397" i="176"/>
  <c r="AO397" i="176"/>
  <c r="BM397" i="176"/>
  <c r="DO397" i="176"/>
  <c r="AI397" i="176"/>
  <c r="CE397" i="176"/>
  <c r="DI397" i="176"/>
  <c r="DC397" i="176"/>
  <c r="DO390" i="176"/>
  <c r="DC390" i="176"/>
  <c r="AI390" i="176"/>
  <c r="BS390" i="176"/>
  <c r="DI390" i="176"/>
  <c r="CQ390" i="176"/>
  <c r="CE390" i="176"/>
  <c r="BY390" i="176"/>
  <c r="CW390" i="176"/>
  <c r="BG390" i="176"/>
  <c r="CK390" i="176"/>
  <c r="BM390" i="176"/>
  <c r="AU390" i="176"/>
  <c r="AO390" i="176"/>
  <c r="BA390" i="176"/>
  <c r="G389" i="281"/>
  <c r="AI374" i="176"/>
  <c r="CE374" i="176"/>
  <c r="DC374" i="176"/>
  <c r="BY374" i="176"/>
  <c r="CW374" i="176"/>
  <c r="CK374" i="176"/>
  <c r="CQ374" i="176"/>
  <c r="BG374" i="176"/>
  <c r="BA374" i="176"/>
  <c r="DO374" i="176"/>
  <c r="BM374" i="176"/>
  <c r="AU374" i="176"/>
  <c r="BS374" i="176"/>
  <c r="DI374" i="176"/>
  <c r="AO374" i="176"/>
  <c r="E431" i="175"/>
  <c r="BG388" i="176"/>
  <c r="DC388" i="176"/>
  <c r="DD390" i="176" s="1"/>
  <c r="DE390" i="176" s="1"/>
  <c r="CK388" i="176"/>
  <c r="AI388" i="176"/>
  <c r="DI388" i="176"/>
  <c r="DJ390" i="176" s="1"/>
  <c r="DK390" i="176" s="1"/>
  <c r="BM388" i="176"/>
  <c r="AU388" i="176"/>
  <c r="CQ388" i="176"/>
  <c r="DO388" i="176"/>
  <c r="DP390" i="176" s="1"/>
  <c r="DQ390" i="176" s="1"/>
  <c r="CW388" i="176"/>
  <c r="BA388" i="176"/>
  <c r="CE388" i="176"/>
  <c r="BS388" i="176"/>
  <c r="BY388" i="176"/>
  <c r="AO388" i="176"/>
  <c r="G359" i="281"/>
  <c r="CQ353" i="176"/>
  <c r="AI353" i="176"/>
  <c r="BA353" i="176"/>
  <c r="BG353" i="176"/>
  <c r="DI353" i="176"/>
  <c r="DC353" i="176"/>
  <c r="AO353" i="176"/>
  <c r="BM353" i="176"/>
  <c r="CE353" i="176"/>
  <c r="AU353" i="176"/>
  <c r="DO353" i="176"/>
  <c r="CW353" i="176"/>
  <c r="BY353" i="176"/>
  <c r="BS353" i="176"/>
  <c r="CK353" i="176"/>
  <c r="E402" i="175"/>
  <c r="E395" i="175"/>
  <c r="BG360" i="176"/>
  <c r="AU360" i="176"/>
  <c r="DO360" i="176"/>
  <c r="BM360" i="176"/>
  <c r="CW360" i="176"/>
  <c r="BS360" i="176"/>
  <c r="BY360" i="176"/>
  <c r="CQ360" i="176"/>
  <c r="DC360" i="176"/>
  <c r="BA360" i="176"/>
  <c r="CK360" i="176"/>
  <c r="AI360" i="176"/>
  <c r="DI360" i="176"/>
  <c r="AO360" i="176"/>
  <c r="CE360" i="176"/>
  <c r="G384" i="281"/>
  <c r="CE393" i="176"/>
  <c r="BM393" i="176"/>
  <c r="AO393" i="176"/>
  <c r="AU393" i="176"/>
  <c r="DC393" i="176"/>
  <c r="CW393" i="176"/>
  <c r="BY393" i="176"/>
  <c r="DO393" i="176"/>
  <c r="BS393" i="176"/>
  <c r="BA393" i="176"/>
  <c r="CK393" i="176"/>
  <c r="CQ393" i="176"/>
  <c r="DI393" i="176"/>
  <c r="AI393" i="176"/>
  <c r="BG393" i="176"/>
  <c r="AI372" i="176"/>
  <c r="BG372" i="176"/>
  <c r="CE372" i="176"/>
  <c r="CK372" i="176"/>
  <c r="BS372" i="176"/>
  <c r="BT374" i="176" s="1"/>
  <c r="BU374" i="176" s="1"/>
  <c r="AO372" i="176"/>
  <c r="DO372" i="176"/>
  <c r="BM372" i="176"/>
  <c r="BA372" i="176"/>
  <c r="BB374" i="176" s="1"/>
  <c r="BC374" i="176" s="1"/>
  <c r="DI372" i="176"/>
  <c r="DC372" i="176"/>
  <c r="DD374" i="176" s="1"/>
  <c r="DE374" i="176" s="1"/>
  <c r="CW372" i="176"/>
  <c r="BY372" i="176"/>
  <c r="CQ372" i="176"/>
  <c r="AU372" i="176"/>
  <c r="E424" i="175"/>
  <c r="AS391" i="77"/>
  <c r="AX391" i="77" s="1"/>
  <c r="AS416" i="77"/>
  <c r="AX416" i="77" s="1"/>
  <c r="G374" i="281"/>
  <c r="AS404" i="77"/>
  <c r="AX404" i="77" s="1"/>
  <c r="E397" i="175"/>
  <c r="E410" i="175"/>
  <c r="AS388" i="77"/>
  <c r="AX388" i="77" s="1"/>
  <c r="AS427" i="77"/>
  <c r="AX427" i="77" s="1"/>
  <c r="BD464" i="86"/>
  <c r="D391" i="281"/>
  <c r="H391" i="281" s="1"/>
  <c r="E391" i="175"/>
  <c r="G369" i="281"/>
  <c r="AO354" i="176"/>
  <c r="DI354" i="176"/>
  <c r="BM354" i="176"/>
  <c r="BA354" i="176"/>
  <c r="BG354" i="176"/>
  <c r="DO354" i="176"/>
  <c r="CQ354" i="176"/>
  <c r="AI354" i="176"/>
  <c r="AU354" i="176"/>
  <c r="CE354" i="176"/>
  <c r="BY354" i="176"/>
  <c r="BS354" i="176"/>
  <c r="CW354" i="176"/>
  <c r="CK354" i="176"/>
  <c r="DC354" i="176"/>
  <c r="E416" i="175"/>
  <c r="CE399" i="176"/>
  <c r="CQ399" i="176"/>
  <c r="BS399" i="176"/>
  <c r="BG399" i="176"/>
  <c r="BM399" i="176"/>
  <c r="DC399" i="176"/>
  <c r="CK399" i="176"/>
  <c r="BA399" i="176"/>
  <c r="CW399" i="176"/>
  <c r="AI399" i="176"/>
  <c r="AU399" i="176"/>
  <c r="BY399" i="176"/>
  <c r="DO399" i="176"/>
  <c r="AO399" i="176"/>
  <c r="DI399" i="176"/>
  <c r="G373" i="281"/>
  <c r="AS423" i="77"/>
  <c r="AX423" i="77" s="1"/>
  <c r="D396" i="281"/>
  <c r="H396" i="281" s="1"/>
  <c r="AS394" i="77"/>
  <c r="AX394" i="77" s="1"/>
  <c r="AS387" i="77"/>
  <c r="AX387" i="77" s="1"/>
  <c r="E411" i="175"/>
  <c r="G383" i="281"/>
  <c r="G364" i="281"/>
  <c r="G379" i="281"/>
  <c r="DI361" i="176"/>
  <c r="DO361" i="176"/>
  <c r="CW361" i="176"/>
  <c r="BM361" i="176"/>
  <c r="DC361" i="176"/>
  <c r="AI361" i="176"/>
  <c r="CQ361" i="176"/>
  <c r="CE361" i="176"/>
  <c r="AU361" i="176"/>
  <c r="BS361" i="176"/>
  <c r="BY361" i="176"/>
  <c r="AO361" i="176"/>
  <c r="CK361" i="176"/>
  <c r="BA361" i="176"/>
  <c r="BG361" i="176"/>
  <c r="E401" i="175"/>
  <c r="AS389" i="77"/>
  <c r="AX389" i="77" s="1"/>
  <c r="E415" i="175"/>
  <c r="CW387" i="176"/>
  <c r="AU387" i="176"/>
  <c r="BA387" i="176"/>
  <c r="DC387" i="176"/>
  <c r="CK387" i="176"/>
  <c r="CQ387" i="176"/>
  <c r="AO387" i="176"/>
  <c r="AI387" i="176"/>
  <c r="BS387" i="176"/>
  <c r="BM387" i="176"/>
  <c r="DO387" i="176"/>
  <c r="CE387" i="176"/>
  <c r="BY387" i="176"/>
  <c r="DI387" i="176"/>
  <c r="BG387" i="176"/>
  <c r="AS402" i="77"/>
  <c r="AX402" i="77" s="1"/>
  <c r="BD473" i="86"/>
  <c r="E435" i="175"/>
  <c r="G370" i="281"/>
  <c r="AS383" i="77"/>
  <c r="AX383" i="77" s="1"/>
  <c r="G387" i="281"/>
  <c r="BM370" i="176"/>
  <c r="CQ370" i="176"/>
  <c r="AI370" i="176"/>
  <c r="BA370" i="176"/>
  <c r="BY370" i="176"/>
  <c r="BS370" i="176"/>
  <c r="DI370" i="176"/>
  <c r="DJ372" i="176" s="1"/>
  <c r="DK372" i="176" s="1"/>
  <c r="DC370" i="176"/>
  <c r="DD372" i="176" s="1"/>
  <c r="DE372" i="176" s="1"/>
  <c r="CE370" i="176"/>
  <c r="CK370" i="176"/>
  <c r="BG370" i="176"/>
  <c r="CW370" i="176"/>
  <c r="DO370" i="176"/>
  <c r="AU370" i="176"/>
  <c r="AO370" i="176"/>
  <c r="BD439" i="86"/>
  <c r="D366" i="281"/>
  <c r="H366" i="281" s="1"/>
  <c r="E427" i="175"/>
  <c r="AS408" i="77"/>
  <c r="AX408" i="77" s="1"/>
  <c r="G360" i="281"/>
  <c r="DC389" i="176"/>
  <c r="BS389" i="176"/>
  <c r="BA389" i="176"/>
  <c r="AU389" i="176"/>
  <c r="AO389" i="176"/>
  <c r="BG389" i="176"/>
  <c r="BM389" i="176"/>
  <c r="CW389" i="176"/>
  <c r="AI389" i="176"/>
  <c r="CE389" i="176"/>
  <c r="CK389" i="176"/>
  <c r="CQ389" i="176"/>
  <c r="DI389" i="176"/>
  <c r="BY389" i="176"/>
  <c r="DO389" i="176"/>
  <c r="BD429" i="86"/>
  <c r="D356" i="281"/>
  <c r="H356" i="281" s="1"/>
  <c r="G386" i="281"/>
  <c r="BM365" i="176"/>
  <c r="CW365" i="176"/>
  <c r="BY365" i="176"/>
  <c r="BA365" i="176"/>
  <c r="AO365" i="176"/>
  <c r="BG365" i="176"/>
  <c r="DI365" i="176"/>
  <c r="CK365" i="176"/>
  <c r="AU365" i="176"/>
  <c r="DO365" i="176"/>
  <c r="AI365" i="176"/>
  <c r="CE365" i="176"/>
  <c r="DC365" i="176"/>
  <c r="CQ365" i="176"/>
  <c r="BS365" i="176"/>
  <c r="DC385" i="176"/>
  <c r="AI385" i="176"/>
  <c r="DI385" i="176"/>
  <c r="CQ385" i="176"/>
  <c r="CE385" i="176"/>
  <c r="BS385" i="176"/>
  <c r="AO385" i="176"/>
  <c r="AU385" i="176"/>
  <c r="BA385" i="176"/>
  <c r="DO385" i="176"/>
  <c r="CW385" i="176"/>
  <c r="BM385" i="176"/>
  <c r="BY385" i="176"/>
  <c r="CK385" i="176"/>
  <c r="BG385" i="176"/>
  <c r="G353" i="281"/>
  <c r="D398" i="281"/>
  <c r="H398" i="281" s="1"/>
  <c r="G398" i="281"/>
  <c r="G375" i="281"/>
  <c r="BD472" i="86"/>
  <c r="AS403" i="77"/>
  <c r="AX403" i="77" s="1"/>
  <c r="AU380" i="176"/>
  <c r="DC380" i="176"/>
  <c r="CQ380" i="176"/>
  <c r="BY380" i="176"/>
  <c r="AI380" i="176"/>
  <c r="BS380" i="176"/>
  <c r="BA380" i="176"/>
  <c r="AO380" i="176"/>
  <c r="DI380" i="176"/>
  <c r="BG380" i="176"/>
  <c r="BM380" i="176"/>
  <c r="DO380" i="176"/>
  <c r="CW380" i="176"/>
  <c r="CK380" i="176"/>
  <c r="CE380" i="176"/>
  <c r="G355" i="281"/>
  <c r="BS355" i="176"/>
  <c r="AI355" i="176"/>
  <c r="AO355" i="176"/>
  <c r="BM355" i="176"/>
  <c r="CE355" i="176"/>
  <c r="CQ355" i="176"/>
  <c r="DO355" i="176"/>
  <c r="BA355" i="176"/>
  <c r="BY355" i="176"/>
  <c r="DI355" i="176"/>
  <c r="CK355" i="176"/>
  <c r="CW355" i="176"/>
  <c r="DC355" i="176"/>
  <c r="AU355" i="176"/>
  <c r="BG355" i="176"/>
  <c r="E412" i="175"/>
  <c r="BG371" i="176"/>
  <c r="DI371" i="176"/>
  <c r="AO371" i="176"/>
  <c r="CE371" i="176"/>
  <c r="CW371" i="176"/>
  <c r="BM371" i="176"/>
  <c r="AU371" i="176"/>
  <c r="CQ371" i="176"/>
  <c r="CK371" i="176"/>
  <c r="BY371" i="176"/>
  <c r="BA371" i="176"/>
  <c r="BS371" i="176"/>
  <c r="DO371" i="176"/>
  <c r="AI371" i="176"/>
  <c r="DC371" i="176"/>
  <c r="AS393" i="77"/>
  <c r="AX393" i="77" s="1"/>
  <c r="E399" i="175"/>
  <c r="AU386" i="176"/>
  <c r="BG386" i="176"/>
  <c r="CE386" i="176"/>
  <c r="CQ386" i="176"/>
  <c r="BA386" i="176"/>
  <c r="BB388" i="176" s="1"/>
  <c r="BC388" i="176" s="1"/>
  <c r="BY386" i="176"/>
  <c r="DI386" i="176"/>
  <c r="DO386" i="176"/>
  <c r="BM386" i="176"/>
  <c r="CK386" i="176"/>
  <c r="CW386" i="176"/>
  <c r="AO386" i="176"/>
  <c r="AI386" i="176"/>
  <c r="BS386" i="176"/>
  <c r="DC386" i="176"/>
  <c r="AS407" i="77"/>
  <c r="AX407" i="77" s="1"/>
  <c r="G385" i="281"/>
  <c r="E392" i="175"/>
  <c r="E406" i="175"/>
  <c r="AU376" i="176"/>
  <c r="DC376" i="176"/>
  <c r="CK376" i="176"/>
  <c r="CE376" i="176"/>
  <c r="CW376" i="176"/>
  <c r="BA376" i="176"/>
  <c r="DO376" i="176"/>
  <c r="BY376" i="176"/>
  <c r="CQ376" i="176"/>
  <c r="BM376" i="176"/>
  <c r="BG376" i="176"/>
  <c r="AI376" i="176"/>
  <c r="DI376" i="176"/>
  <c r="BS376" i="176"/>
  <c r="AO376" i="176"/>
  <c r="G371" i="281"/>
  <c r="AS419" i="77"/>
  <c r="AX419" i="77" s="1"/>
  <c r="BG375" i="176"/>
  <c r="DI375" i="176"/>
  <c r="AU375" i="176"/>
  <c r="CQ375" i="176"/>
  <c r="BM375" i="176"/>
  <c r="CK375" i="176"/>
  <c r="BY375" i="176"/>
  <c r="CW375" i="176"/>
  <c r="DO375" i="176"/>
  <c r="CE375" i="176"/>
  <c r="DC375" i="176"/>
  <c r="AI375" i="176"/>
  <c r="BS375" i="176"/>
  <c r="AO375" i="176"/>
  <c r="BA375" i="176"/>
  <c r="E428" i="175"/>
  <c r="CE381" i="176"/>
  <c r="BG381" i="176"/>
  <c r="BM381" i="176"/>
  <c r="DI381" i="176"/>
  <c r="AU381" i="176"/>
  <c r="BS381" i="176"/>
  <c r="DC381" i="176"/>
  <c r="AO381" i="176"/>
  <c r="DO381" i="176"/>
  <c r="CK381" i="176"/>
  <c r="AI381" i="176"/>
  <c r="BA381" i="176"/>
  <c r="CW381" i="176"/>
  <c r="CQ381" i="176"/>
  <c r="BY381" i="176"/>
  <c r="BG384" i="176"/>
  <c r="CW384" i="176"/>
  <c r="DC384" i="176"/>
  <c r="AO384" i="176"/>
  <c r="AU384" i="176"/>
  <c r="CE384" i="176"/>
  <c r="BS384" i="176"/>
  <c r="CK384" i="176"/>
  <c r="BY384" i="176"/>
  <c r="BA384" i="176"/>
  <c r="BB386" i="176" s="1"/>
  <c r="BC386" i="176" s="1"/>
  <c r="CQ384" i="176"/>
  <c r="DI384" i="176"/>
  <c r="DJ386" i="176" s="1"/>
  <c r="DK386" i="176" s="1"/>
  <c r="BM384" i="176"/>
  <c r="AI384" i="176"/>
  <c r="DO384" i="176"/>
  <c r="G380" i="281"/>
  <c r="BG356" i="176"/>
  <c r="BS356" i="176"/>
  <c r="DI356" i="176"/>
  <c r="AI356" i="176"/>
  <c r="AO356" i="176"/>
  <c r="BM356" i="176"/>
  <c r="AU356" i="176"/>
  <c r="CK356" i="176"/>
  <c r="CE356" i="176"/>
  <c r="CQ356" i="176"/>
  <c r="BY356" i="176"/>
  <c r="CW356" i="176"/>
  <c r="DC356" i="176"/>
  <c r="DO356" i="176"/>
  <c r="BA356" i="176"/>
  <c r="G391" i="281"/>
  <c r="G392" i="281"/>
  <c r="G396" i="281"/>
  <c r="BD445" i="86"/>
  <c r="D372" i="281"/>
  <c r="H372" i="281" s="1"/>
  <c r="BD449" i="86"/>
  <c r="D376" i="281"/>
  <c r="H376" i="281" s="1"/>
  <c r="D367" i="281"/>
  <c r="H367" i="281" s="1"/>
  <c r="BD440" i="86"/>
  <c r="BD470" i="86"/>
  <c r="BD451" i="86"/>
  <c r="D378" i="281"/>
  <c r="H378" i="281" s="1"/>
  <c r="BD463" i="86"/>
  <c r="D390" i="281"/>
  <c r="H390" i="281" s="1"/>
  <c r="AI357" i="176"/>
  <c r="DI357" i="176"/>
  <c r="CQ357" i="176"/>
  <c r="BA357" i="176"/>
  <c r="BM357" i="176"/>
  <c r="DO357" i="176"/>
  <c r="BS357" i="176"/>
  <c r="CW357" i="176"/>
  <c r="CE357" i="176"/>
  <c r="BY357" i="176"/>
  <c r="AO357" i="176"/>
  <c r="BG357" i="176"/>
  <c r="DC357" i="176"/>
  <c r="AU357" i="176"/>
  <c r="CK357" i="176"/>
  <c r="G366" i="281"/>
  <c r="BD434" i="86"/>
  <c r="D361" i="281"/>
  <c r="H361" i="281" s="1"/>
  <c r="BD435" i="86"/>
  <c r="D362" i="281"/>
  <c r="H362" i="281" s="1"/>
  <c r="D400" i="281"/>
  <c r="H400" i="281" s="1"/>
  <c r="G400" i="281"/>
  <c r="BD467" i="86"/>
  <c r="BD474" i="86"/>
  <c r="BY396" i="176"/>
  <c r="DI396" i="176"/>
  <c r="DC396" i="176"/>
  <c r="CW396" i="176"/>
  <c r="BM396" i="176"/>
  <c r="BA396" i="176"/>
  <c r="BG396" i="176"/>
  <c r="BS396" i="176"/>
  <c r="DO396" i="176"/>
  <c r="CE396" i="176"/>
  <c r="AI396" i="176"/>
  <c r="AU396" i="176"/>
  <c r="AO396" i="176"/>
  <c r="CQ396" i="176"/>
  <c r="CK396" i="176"/>
  <c r="CQ392" i="176"/>
  <c r="CR392" i="176" s="1"/>
  <c r="CS392" i="176" s="1"/>
  <c r="AU392" i="176"/>
  <c r="BG392" i="176"/>
  <c r="BS392" i="176"/>
  <c r="BY392" i="176"/>
  <c r="CK392" i="176"/>
  <c r="CE392" i="176"/>
  <c r="AI392" i="176"/>
  <c r="DO392" i="176"/>
  <c r="DI392" i="176"/>
  <c r="BM392" i="176"/>
  <c r="CW392" i="176"/>
  <c r="BA392" i="176"/>
  <c r="AO392" i="176"/>
  <c r="DC392" i="176"/>
  <c r="BD450" i="86"/>
  <c r="D377" i="281"/>
  <c r="H377" i="281" s="1"/>
  <c r="D399" i="281"/>
  <c r="H399" i="281" s="1"/>
  <c r="G399" i="281"/>
  <c r="BD436" i="86"/>
  <c r="D363" i="281"/>
  <c r="H363" i="281" s="1"/>
  <c r="BD466" i="86"/>
  <c r="G356" i="281"/>
  <c r="AO400" i="176"/>
  <c r="BG400" i="176"/>
  <c r="BY400" i="176"/>
  <c r="DI400" i="176"/>
  <c r="CW400" i="176"/>
  <c r="CQ400" i="176"/>
  <c r="BS400" i="176"/>
  <c r="CE400" i="176"/>
  <c r="DO400" i="176"/>
  <c r="CK400" i="176"/>
  <c r="DC400" i="176"/>
  <c r="AI400" i="176"/>
  <c r="BM400" i="176"/>
  <c r="BA400" i="176"/>
  <c r="AU400" i="176"/>
  <c r="BD454" i="86"/>
  <c r="D381" i="281"/>
  <c r="H381" i="281" s="1"/>
  <c r="D395" i="281"/>
  <c r="H395" i="281" s="1"/>
  <c r="G395" i="281"/>
  <c r="BD431" i="86"/>
  <c r="D358" i="281"/>
  <c r="H358" i="281" s="1"/>
  <c r="BD430" i="86"/>
  <c r="D357" i="281"/>
  <c r="H357" i="281" s="1"/>
  <c r="CW401" i="176"/>
  <c r="CE401" i="176"/>
  <c r="BM401" i="176"/>
  <c r="BS401" i="176"/>
  <c r="DO401" i="176"/>
  <c r="DC401" i="176"/>
  <c r="AI401" i="176"/>
  <c r="BA401" i="176"/>
  <c r="BY401" i="176"/>
  <c r="AO401" i="176"/>
  <c r="BG401" i="176"/>
  <c r="AU401" i="176"/>
  <c r="CK401" i="176"/>
  <c r="DI401" i="176"/>
  <c r="CQ401" i="176"/>
  <c r="BD441" i="86"/>
  <c r="D368" i="281"/>
  <c r="H368" i="281" s="1"/>
  <c r="D365" i="281"/>
  <c r="H365" i="281" s="1"/>
  <c r="BD438" i="86"/>
  <c r="BD455" i="86"/>
  <c r="D382" i="281"/>
  <c r="H382" i="281" s="1"/>
  <c r="AO367" i="176"/>
  <c r="DO367" i="176"/>
  <c r="DC367" i="176"/>
  <c r="BY367" i="176"/>
  <c r="BM367" i="176"/>
  <c r="CW367" i="176"/>
  <c r="AU367" i="176"/>
  <c r="CQ367" i="176"/>
  <c r="CK367" i="176"/>
  <c r="CE367" i="176"/>
  <c r="BG367" i="176"/>
  <c r="DI367" i="176"/>
  <c r="BS367" i="176"/>
  <c r="AI367" i="176"/>
  <c r="BA367" i="176"/>
  <c r="G372" i="281"/>
  <c r="G367" i="281"/>
  <c r="G376" i="281"/>
  <c r="G361" i="281"/>
  <c r="G390" i="281"/>
  <c r="G378" i="281"/>
  <c r="C352" i="281"/>
  <c r="G352" i="281"/>
  <c r="CW382" i="176"/>
  <c r="CE382" i="176"/>
  <c r="CK382" i="176"/>
  <c r="BM382" i="176"/>
  <c r="AO382" i="176"/>
  <c r="BA382" i="176"/>
  <c r="BG382" i="176"/>
  <c r="CQ382" i="176"/>
  <c r="AU382" i="176"/>
  <c r="BS382" i="176"/>
  <c r="DC382" i="176"/>
  <c r="BY382" i="176"/>
  <c r="AI382" i="176"/>
  <c r="DO382" i="176"/>
  <c r="DI382" i="176"/>
  <c r="CK379" i="176"/>
  <c r="AO379" i="176"/>
  <c r="BG379" i="176"/>
  <c r="CQ379" i="176"/>
  <c r="CW379" i="176"/>
  <c r="BY379" i="176"/>
  <c r="CE379" i="176"/>
  <c r="DO379" i="176"/>
  <c r="DI379" i="176"/>
  <c r="AI379" i="176"/>
  <c r="AU379" i="176"/>
  <c r="BS379" i="176"/>
  <c r="BA379" i="176"/>
  <c r="BM379" i="176"/>
  <c r="DC379" i="176"/>
  <c r="AI395" i="176"/>
  <c r="AO395" i="176"/>
  <c r="BG395" i="176"/>
  <c r="BA395" i="176"/>
  <c r="DC395" i="176"/>
  <c r="DI395" i="176"/>
  <c r="CQ395" i="176"/>
  <c r="BY395" i="176"/>
  <c r="CK395" i="176"/>
  <c r="CW395" i="176"/>
  <c r="BS395" i="176"/>
  <c r="DO395" i="176"/>
  <c r="CE395" i="176"/>
  <c r="BM395" i="176"/>
  <c r="AU395" i="176"/>
  <c r="BA383" i="176"/>
  <c r="AI383" i="176"/>
  <c r="BG383" i="176"/>
  <c r="BY383" i="176"/>
  <c r="AO383" i="176"/>
  <c r="DC383" i="176"/>
  <c r="BS383" i="176"/>
  <c r="AU383" i="176"/>
  <c r="CE383" i="176"/>
  <c r="DI383" i="176"/>
  <c r="DO383" i="176"/>
  <c r="CQ383" i="176"/>
  <c r="CK383" i="176"/>
  <c r="BM383" i="176"/>
  <c r="CW383" i="176"/>
  <c r="CE391" i="176"/>
  <c r="BY391" i="176"/>
  <c r="BM391" i="176"/>
  <c r="AU391" i="176"/>
  <c r="DO391" i="176"/>
  <c r="DC391" i="176"/>
  <c r="CQ391" i="176"/>
  <c r="BS391" i="176"/>
  <c r="CK391" i="176"/>
  <c r="AO391" i="176"/>
  <c r="AI391" i="176"/>
  <c r="DI391" i="176"/>
  <c r="BG391" i="176"/>
  <c r="BA391" i="176"/>
  <c r="CW391" i="176"/>
  <c r="G363" i="281"/>
  <c r="CW373" i="176"/>
  <c r="BA373" i="176"/>
  <c r="CE373" i="176"/>
  <c r="CQ373" i="176"/>
  <c r="BM373" i="176"/>
  <c r="BS373" i="176"/>
  <c r="AU373" i="176"/>
  <c r="BG373" i="176"/>
  <c r="DC373" i="176"/>
  <c r="CK373" i="176"/>
  <c r="BY373" i="176"/>
  <c r="DO373" i="176"/>
  <c r="AO373" i="176"/>
  <c r="DI373" i="176"/>
  <c r="AI373" i="176"/>
  <c r="D401" i="281"/>
  <c r="H401" i="281" s="1"/>
  <c r="G401" i="281"/>
  <c r="G382" i="281"/>
  <c r="G377" i="281"/>
  <c r="DI359" i="176"/>
  <c r="BA359" i="176"/>
  <c r="DC359" i="176"/>
  <c r="CE359" i="176"/>
  <c r="AU359" i="176"/>
  <c r="CQ359" i="176"/>
  <c r="BY359" i="176"/>
  <c r="CW359" i="176"/>
  <c r="DO359" i="176"/>
  <c r="BM359" i="176"/>
  <c r="BG359" i="176"/>
  <c r="CK359" i="176"/>
  <c r="BS359" i="176"/>
  <c r="AO359" i="176"/>
  <c r="AI359" i="176"/>
  <c r="CE402" i="176"/>
  <c r="BM402" i="176"/>
  <c r="BS402" i="176"/>
  <c r="DO402" i="176"/>
  <c r="AU402" i="176"/>
  <c r="AI402" i="176"/>
  <c r="CW402" i="176"/>
  <c r="BA402" i="176"/>
  <c r="BG402" i="176"/>
  <c r="BY402" i="176"/>
  <c r="BZ402" i="176" s="1"/>
  <c r="CA402" i="176" s="1"/>
  <c r="DC402" i="176"/>
  <c r="CK402" i="176"/>
  <c r="AO402" i="176"/>
  <c r="DI402" i="176"/>
  <c r="CQ402" i="176"/>
  <c r="D393" i="281"/>
  <c r="H393" i="281" s="1"/>
  <c r="G393" i="281"/>
  <c r="AO369" i="176"/>
  <c r="CK369" i="176"/>
  <c r="DO369" i="176"/>
  <c r="CE369" i="176"/>
  <c r="AU369" i="176"/>
  <c r="DC369" i="176"/>
  <c r="AI369" i="176"/>
  <c r="BG369" i="176"/>
  <c r="CQ369" i="176"/>
  <c r="BM369" i="176"/>
  <c r="BS369" i="176"/>
  <c r="DI369" i="176"/>
  <c r="CW369" i="176"/>
  <c r="BA369" i="176"/>
  <c r="BY369" i="176"/>
  <c r="G381" i="281"/>
  <c r="G368" i="281"/>
  <c r="D397" i="281"/>
  <c r="H397" i="281" s="1"/>
  <c r="G397" i="281"/>
  <c r="BM394" i="176"/>
  <c r="DO394" i="176"/>
  <c r="CW394" i="176"/>
  <c r="BY394" i="176"/>
  <c r="BG394" i="176"/>
  <c r="CQ394" i="176"/>
  <c r="CE394" i="176"/>
  <c r="CK394" i="176"/>
  <c r="DI394" i="176"/>
  <c r="AU394" i="176"/>
  <c r="BS394" i="176"/>
  <c r="BA394" i="176"/>
  <c r="AO394" i="176"/>
  <c r="DC394" i="176"/>
  <c r="AI394" i="176"/>
  <c r="CQ398" i="176"/>
  <c r="DI398" i="176"/>
  <c r="AO398" i="176"/>
  <c r="AI398" i="176"/>
  <c r="CE398" i="176"/>
  <c r="CW398" i="176"/>
  <c r="CK398" i="176"/>
  <c r="BY398" i="176"/>
  <c r="BA398" i="176"/>
  <c r="BM398" i="176"/>
  <c r="BS398" i="176"/>
  <c r="AU398" i="176"/>
  <c r="BG398" i="176"/>
  <c r="DC398" i="176"/>
  <c r="DO398" i="176"/>
  <c r="CK377" i="176"/>
  <c r="BY377" i="176"/>
  <c r="BM377" i="176"/>
  <c r="AU377" i="176"/>
  <c r="CE377" i="176"/>
  <c r="DO377" i="176"/>
  <c r="CW377" i="176"/>
  <c r="DC377" i="176"/>
  <c r="BA377" i="176"/>
  <c r="CQ377" i="176"/>
  <c r="BS377" i="176"/>
  <c r="BT379" i="176" s="1"/>
  <c r="BU379" i="176" s="1"/>
  <c r="AI377" i="176"/>
  <c r="BG377" i="176"/>
  <c r="DI377" i="176"/>
  <c r="AO377" i="176"/>
  <c r="CE363" i="176"/>
  <c r="BG363" i="176"/>
  <c r="CK363" i="176"/>
  <c r="AI363" i="176"/>
  <c r="CW363" i="176"/>
  <c r="DI363" i="176"/>
  <c r="BY363" i="176"/>
  <c r="AU363" i="176"/>
  <c r="BA363" i="176"/>
  <c r="BS363" i="176"/>
  <c r="CQ363" i="176"/>
  <c r="DO363" i="176"/>
  <c r="DC363" i="176"/>
  <c r="BM363" i="176"/>
  <c r="AO363" i="176"/>
  <c r="BG366" i="176"/>
  <c r="AU366" i="176"/>
  <c r="BA366" i="176"/>
  <c r="CK366" i="176"/>
  <c r="DC366" i="176"/>
  <c r="BM366" i="176"/>
  <c r="AI366" i="176"/>
  <c r="DI366" i="176"/>
  <c r="CW366" i="176"/>
  <c r="DO366" i="176"/>
  <c r="BY366" i="176"/>
  <c r="AO366" i="176"/>
  <c r="CQ366" i="176"/>
  <c r="BS366" i="176"/>
  <c r="CE366" i="176"/>
  <c r="DO358" i="176"/>
  <c r="CQ358" i="176"/>
  <c r="AI358" i="176"/>
  <c r="DI358" i="176"/>
  <c r="DC358" i="176"/>
  <c r="BG358" i="176"/>
  <c r="CW358" i="176"/>
  <c r="CK358" i="176"/>
  <c r="AO358" i="176"/>
  <c r="CE358" i="176"/>
  <c r="BS358" i="176"/>
  <c r="BM358" i="176"/>
  <c r="BY358" i="176"/>
  <c r="BA358" i="176"/>
  <c r="AU358" i="176"/>
  <c r="G358" i="281"/>
  <c r="D394" i="281"/>
  <c r="H394" i="281" s="1"/>
  <c r="G394" i="281"/>
  <c r="DO368" i="176"/>
  <c r="CK368" i="176"/>
  <c r="AU368" i="176"/>
  <c r="CW368" i="176"/>
  <c r="BG368" i="176"/>
  <c r="BS368" i="176"/>
  <c r="CE368" i="176"/>
  <c r="BY368" i="176"/>
  <c r="AO368" i="176"/>
  <c r="AI368" i="176"/>
  <c r="DI368" i="176"/>
  <c r="BM368" i="176"/>
  <c r="CQ368" i="176"/>
  <c r="DC368" i="176"/>
  <c r="BA368" i="176"/>
  <c r="G365" i="281"/>
  <c r="BM378" i="176"/>
  <c r="CW378" i="176"/>
  <c r="BY378" i="176"/>
  <c r="AU378" i="176"/>
  <c r="DC378" i="176"/>
  <c r="AO378" i="176"/>
  <c r="BS378" i="176"/>
  <c r="AI378" i="176"/>
  <c r="BG378" i="176"/>
  <c r="CQ378" i="176"/>
  <c r="DI378" i="176"/>
  <c r="BA378" i="176"/>
  <c r="DO378" i="176"/>
  <c r="CE378" i="176"/>
  <c r="CK378" i="176"/>
  <c r="G357" i="281"/>
  <c r="G362" i="281"/>
  <c r="AO364" i="176"/>
  <c r="BM364" i="176"/>
  <c r="AU364" i="176"/>
  <c r="BA364" i="176"/>
  <c r="CW364" i="176"/>
  <c r="DC364" i="176"/>
  <c r="DO364" i="176"/>
  <c r="BG364" i="176"/>
  <c r="CK364" i="176"/>
  <c r="CQ364" i="176"/>
  <c r="BS364" i="176"/>
  <c r="BY364" i="176"/>
  <c r="AI364" i="176"/>
  <c r="CE364" i="176"/>
  <c r="DI364" i="176"/>
  <c r="BM362" i="176"/>
  <c r="BG362" i="176"/>
  <c r="AI362" i="176"/>
  <c r="AU362" i="176"/>
  <c r="BA362" i="176"/>
  <c r="BB364" i="176" s="1"/>
  <c r="BC364" i="176" s="1"/>
  <c r="CW362" i="176"/>
  <c r="AO362" i="176"/>
  <c r="DI362" i="176"/>
  <c r="DO362" i="176"/>
  <c r="DC362" i="176"/>
  <c r="CE362" i="176"/>
  <c r="CQ362" i="176"/>
  <c r="BY362" i="176"/>
  <c r="CK362" i="176"/>
  <c r="BS362" i="176"/>
  <c r="AG17" i="476"/>
  <c r="BM352" i="176"/>
  <c r="BA352" i="176"/>
  <c r="BS352" i="176"/>
  <c r="CQ352" i="176"/>
  <c r="BG352" i="176"/>
  <c r="CK352" i="176"/>
  <c r="CE352" i="176"/>
  <c r="AU352" i="176"/>
  <c r="DO352" i="176"/>
  <c r="AI352" i="176"/>
  <c r="BY352" i="176"/>
  <c r="DC352" i="176"/>
  <c r="CW352" i="176"/>
  <c r="DI352" i="176"/>
  <c r="AO352" i="176"/>
  <c r="N29" i="175"/>
  <c r="N28" i="175"/>
  <c r="N27" i="175"/>
  <c r="AY392" i="90"/>
  <c r="BB434" i="86"/>
  <c r="BE434" i="86"/>
  <c r="BB471" i="86"/>
  <c r="BE471" i="86"/>
  <c r="BB466" i="86"/>
  <c r="BE466" i="86"/>
  <c r="BE468" i="86"/>
  <c r="BB468" i="86"/>
  <c r="BE433" i="86"/>
  <c r="BB433" i="86"/>
  <c r="BB432" i="86"/>
  <c r="BE432" i="86"/>
  <c r="BE429" i="86"/>
  <c r="BB429" i="86"/>
  <c r="BB463" i="86"/>
  <c r="BE463" i="86"/>
  <c r="BB460" i="86"/>
  <c r="BE460" i="86"/>
  <c r="BE443" i="86"/>
  <c r="BB443" i="86"/>
  <c r="BB473" i="86"/>
  <c r="BE473" i="86"/>
  <c r="BE444" i="86"/>
  <c r="BB444" i="86"/>
  <c r="BB436" i="86"/>
  <c r="BE436" i="86"/>
  <c r="BB426" i="86"/>
  <c r="BE426" i="86"/>
  <c r="BB457" i="86"/>
  <c r="BE457" i="86"/>
  <c r="BE452" i="86"/>
  <c r="BB452" i="86"/>
  <c r="BE427" i="86"/>
  <c r="BB427" i="86"/>
  <c r="BB459" i="86"/>
  <c r="BE459" i="86"/>
  <c r="BE469" i="86"/>
  <c r="BB469" i="86"/>
  <c r="BE458" i="86"/>
  <c r="BB458" i="86"/>
  <c r="BB456" i="86"/>
  <c r="BE456" i="86"/>
  <c r="BB472" i="86"/>
  <c r="BE472" i="86"/>
  <c r="BE447" i="86"/>
  <c r="BB447" i="86"/>
  <c r="BB470" i="86"/>
  <c r="BE470" i="86"/>
  <c r="BB455" i="86"/>
  <c r="BE455" i="86"/>
  <c r="BE438" i="86"/>
  <c r="BB438" i="86"/>
  <c r="BE441" i="86"/>
  <c r="BB441" i="86"/>
  <c r="BE440" i="86"/>
  <c r="BB440" i="86"/>
  <c r="BB442" i="86"/>
  <c r="BE442" i="86"/>
  <c r="BB465" i="86"/>
  <c r="BE465" i="86"/>
  <c r="BE437" i="86"/>
  <c r="BB437" i="86"/>
  <c r="BE451" i="86"/>
  <c r="BB451" i="86"/>
  <c r="BB445" i="86"/>
  <c r="BE445" i="86"/>
  <c r="BE450" i="86"/>
  <c r="BB450" i="86"/>
  <c r="BB435" i="86"/>
  <c r="BE435" i="86"/>
  <c r="BB467" i="86"/>
  <c r="BE467" i="86"/>
  <c r="BE474" i="86"/>
  <c r="BB474" i="86"/>
  <c r="BE428" i="86"/>
  <c r="BB428" i="86"/>
  <c r="BB439" i="86"/>
  <c r="BE439" i="86"/>
  <c r="BE461" i="86"/>
  <c r="BB461" i="86"/>
  <c r="BB446" i="86"/>
  <c r="BE446" i="86"/>
  <c r="BE454" i="86"/>
  <c r="BB454" i="86"/>
  <c r="BB431" i="86"/>
  <c r="BE431" i="86"/>
  <c r="BE430" i="86"/>
  <c r="BB430" i="86"/>
  <c r="BE449" i="86"/>
  <c r="BB449" i="86"/>
  <c r="BE425" i="86"/>
  <c r="BB425" i="86"/>
  <c r="BE448" i="86"/>
  <c r="BB448" i="86"/>
  <c r="BE464" i="86"/>
  <c r="BB464" i="86"/>
  <c r="BB453" i="86"/>
  <c r="BE453" i="86"/>
  <c r="BB462" i="86"/>
  <c r="BE462" i="86"/>
  <c r="AG28" i="282"/>
  <c r="AG32" i="282"/>
  <c r="AG24" i="282"/>
  <c r="AG26" i="282"/>
  <c r="AG25" i="282"/>
  <c r="AG27" i="282"/>
  <c r="AG31" i="282"/>
  <c r="AG29" i="282"/>
  <c r="AG30" i="282"/>
  <c r="AG20" i="282"/>
  <c r="AG22" i="282"/>
  <c r="AG21" i="282"/>
  <c r="AG19" i="282"/>
  <c r="AG23" i="282"/>
  <c r="E41" i="395"/>
  <c r="E41" i="439"/>
  <c r="E41" i="465"/>
  <c r="E41" i="457"/>
  <c r="E41" i="459"/>
  <c r="E41" i="461"/>
  <c r="E41" i="455"/>
  <c r="E41" i="443"/>
  <c r="E41" i="453"/>
  <c r="E41" i="463"/>
  <c r="E41" i="449"/>
  <c r="E41" i="411"/>
  <c r="E41" i="409"/>
  <c r="E41" i="415"/>
  <c r="E41" i="403"/>
  <c r="E41" i="419"/>
  <c r="E41" i="421"/>
  <c r="E41" i="320"/>
  <c r="E41" i="397"/>
  <c r="E41" i="322"/>
  <c r="E41" i="324"/>
  <c r="E41" i="323"/>
  <c r="E41" i="399"/>
  <c r="E41" i="425"/>
  <c r="E41" i="393"/>
  <c r="E41" i="423"/>
  <c r="E41" i="417"/>
  <c r="E41" i="405"/>
  <c r="E41" i="401"/>
  <c r="E41" i="213"/>
  <c r="E41" i="413"/>
  <c r="E41" i="407"/>
  <c r="H53" i="342"/>
  <c r="G931" i="285"/>
  <c r="AA931" i="285" s="1"/>
  <c r="G468" i="470"/>
  <c r="B484" i="470"/>
  <c r="AR484" i="470" s="1"/>
  <c r="AL728" i="470"/>
  <c r="T37" i="479"/>
  <c r="F60" i="479" s="1"/>
  <c r="H578" i="470"/>
  <c r="H442" i="470"/>
  <c r="AL394" i="470"/>
  <c r="AL346" i="470"/>
  <c r="H306" i="470"/>
  <c r="H266" i="470"/>
  <c r="I266" i="470"/>
  <c r="AF266" i="470" s="1"/>
  <c r="H234" i="470"/>
  <c r="AL234" i="470"/>
  <c r="AL218" i="470"/>
  <c r="J218" i="470"/>
  <c r="D217" i="162" s="1"/>
  <c r="B217" i="162" s="1"/>
  <c r="AL194" i="470"/>
  <c r="J194" i="470"/>
  <c r="D193" i="162" s="1"/>
  <c r="B193" i="162" s="1"/>
  <c r="G170" i="470"/>
  <c r="B170" i="470"/>
  <c r="AR170" i="470" s="1"/>
  <c r="J154" i="470"/>
  <c r="D153" i="162" s="1"/>
  <c r="B153" i="162" s="1"/>
  <c r="H146" i="470"/>
  <c r="AL130" i="470"/>
  <c r="H122" i="470"/>
  <c r="AL106" i="470"/>
  <c r="J106" i="470"/>
  <c r="D105" i="162" s="1"/>
  <c r="B105" i="162" s="1"/>
  <c r="G90" i="470"/>
  <c r="H82" i="470"/>
  <c r="H58" i="470"/>
  <c r="G42" i="470"/>
  <c r="B42" i="470"/>
  <c r="J67" i="285" s="1"/>
  <c r="J490" i="470"/>
  <c r="D489" i="162" s="1"/>
  <c r="B489" i="162" s="1"/>
  <c r="AL258" i="470"/>
  <c r="AL250" i="470"/>
  <c r="AL792" i="470"/>
  <c r="Q25" i="470"/>
  <c r="U3" i="470"/>
  <c r="AU3" i="470" s="1"/>
  <c r="V14" i="478"/>
  <c r="J761" i="285"/>
  <c r="Y761" i="285" s="1"/>
  <c r="G613" i="285"/>
  <c r="Z613" i="285" s="1"/>
  <c r="G605" i="285"/>
  <c r="Z605" i="285" s="1"/>
  <c r="H648" i="470"/>
  <c r="B648" i="470"/>
  <c r="AR648" i="470" s="1"/>
  <c r="G648" i="470"/>
  <c r="H704" i="470"/>
  <c r="G729" i="285"/>
  <c r="G704" i="470"/>
  <c r="H511" i="470"/>
  <c r="AL808" i="470"/>
  <c r="AL408" i="470"/>
  <c r="AL800" i="470"/>
  <c r="J754" i="470"/>
  <c r="D753" i="162" s="1"/>
  <c r="B753" i="162" s="1"/>
  <c r="AL824" i="470"/>
  <c r="H696" i="470"/>
  <c r="G696" i="470"/>
  <c r="B696" i="470"/>
  <c r="AR696" i="470" s="1"/>
  <c r="I632" i="470"/>
  <c r="C631" i="162" s="1"/>
  <c r="AL632" i="470"/>
  <c r="AL624" i="470"/>
  <c r="G649" i="285"/>
  <c r="Z649" i="285" s="1"/>
  <c r="J616" i="470"/>
  <c r="D615" i="162" s="1"/>
  <c r="B615" i="162" s="1"/>
  <c r="AL616" i="470"/>
  <c r="AL888" i="470"/>
  <c r="H760" i="470"/>
  <c r="H664" i="470"/>
  <c r="G689" i="285"/>
  <c r="Z689" i="285" s="1"/>
  <c r="AL664" i="470"/>
  <c r="H480" i="470"/>
  <c r="I480" i="470"/>
  <c r="AL480" i="470"/>
  <c r="I472" i="470"/>
  <c r="C471" i="162" s="1"/>
  <c r="G497" i="285"/>
  <c r="AA497" i="285" s="1"/>
  <c r="B472" i="470"/>
  <c r="AR472" i="470" s="1"/>
  <c r="H822" i="470"/>
  <c r="AL898" i="470"/>
  <c r="AL848" i="470"/>
  <c r="H776" i="470"/>
  <c r="AL712" i="470"/>
  <c r="AL746" i="470"/>
  <c r="AL431" i="470"/>
  <c r="AL367" i="470"/>
  <c r="AL720" i="470"/>
  <c r="G673" i="285"/>
  <c r="Z673" i="285" s="1"/>
  <c r="J720" i="470"/>
  <c r="D719" i="162" s="1"/>
  <c r="B719" i="162" s="1"/>
  <c r="AL388" i="470"/>
  <c r="AL324" i="470"/>
  <c r="AL498" i="470"/>
  <c r="H72" i="470"/>
  <c r="B72" i="470"/>
  <c r="G97" i="285"/>
  <c r="E97" i="285" s="1"/>
  <c r="G72" i="470"/>
  <c r="I72" i="470"/>
  <c r="C71" i="162" s="1"/>
  <c r="E73" i="291"/>
  <c r="I73" i="291" s="1"/>
  <c r="H119" i="470"/>
  <c r="D82" i="470"/>
  <c r="H296" i="470"/>
  <c r="H172" i="470"/>
  <c r="H279" i="470"/>
  <c r="H136" i="470"/>
  <c r="H200" i="470"/>
  <c r="H4" i="470"/>
  <c r="R50" i="116"/>
  <c r="R51" i="116"/>
  <c r="R58" i="116"/>
  <c r="R55" i="116"/>
  <c r="Z967" i="285"/>
  <c r="AL816" i="470" l="1"/>
  <c r="J632" i="470"/>
  <c r="D631" i="162" s="1"/>
  <c r="B631" i="162" s="1"/>
  <c r="H712" i="470"/>
  <c r="J472" i="470"/>
  <c r="D471" i="162" s="1"/>
  <c r="B471" i="162" s="1"/>
  <c r="H472" i="470"/>
  <c r="J480" i="470"/>
  <c r="D479" i="162" s="1"/>
  <c r="B479" i="162" s="1"/>
  <c r="J664" i="470"/>
  <c r="D663" i="162" s="1"/>
  <c r="B663" i="162" s="1"/>
  <c r="G760" i="470"/>
  <c r="H888" i="470"/>
  <c r="H616" i="470"/>
  <c r="J624" i="470"/>
  <c r="D623" i="162" s="1"/>
  <c r="B623" i="162" s="1"/>
  <c r="H632" i="470"/>
  <c r="G721" i="285"/>
  <c r="AL448" i="470"/>
  <c r="B704" i="470"/>
  <c r="J729" i="285" s="1"/>
  <c r="Y729" i="285" s="1"/>
  <c r="I704" i="470"/>
  <c r="AF704" i="470" s="1"/>
  <c r="I648" i="470"/>
  <c r="AF648" i="470" s="1"/>
  <c r="I556" i="470"/>
  <c r="C555" i="162" s="1"/>
  <c r="I832" i="470"/>
  <c r="AF832" i="470" s="1"/>
  <c r="J568" i="470"/>
  <c r="D567" i="162" s="1"/>
  <c r="B567" i="162" s="1"/>
  <c r="G248" i="470"/>
  <c r="B256" i="470"/>
  <c r="J240" i="470"/>
  <c r="D239" i="162" s="1"/>
  <c r="B239" i="162" s="1"/>
  <c r="B520" i="470"/>
  <c r="AR520" i="470" s="1"/>
  <c r="J432" i="470"/>
  <c r="D431" i="162" s="1"/>
  <c r="B431" i="162" s="1"/>
  <c r="B416" i="470"/>
  <c r="AR416" i="470" s="1"/>
  <c r="J392" i="470"/>
  <c r="D391" i="162" s="1"/>
  <c r="B391" i="162" s="1"/>
  <c r="B376" i="470"/>
  <c r="AR376" i="470" s="1"/>
  <c r="B352" i="470"/>
  <c r="B336" i="470"/>
  <c r="B320" i="470"/>
  <c r="B304" i="470"/>
  <c r="B288" i="470"/>
  <c r="B264" i="470"/>
  <c r="B432" i="470"/>
  <c r="B408" i="470"/>
  <c r="AR408" i="470" s="1"/>
  <c r="G384" i="470"/>
  <c r="G376" i="470"/>
  <c r="I352" i="470"/>
  <c r="AF352" i="470" s="1"/>
  <c r="G336" i="470"/>
  <c r="G353" i="285"/>
  <c r="E353" i="285" s="1"/>
  <c r="I320" i="470"/>
  <c r="AF320" i="470" s="1"/>
  <c r="G304" i="470"/>
  <c r="G296" i="470"/>
  <c r="G313" i="285"/>
  <c r="AA313" i="285" s="1"/>
  <c r="G280" i="470"/>
  <c r="B400" i="470"/>
  <c r="AR400" i="470" s="1"/>
  <c r="G368" i="470"/>
  <c r="G360" i="470"/>
  <c r="G488" i="470"/>
  <c r="G273" i="285"/>
  <c r="Z273" i="285" s="1"/>
  <c r="H264" i="470"/>
  <c r="G657" i="285"/>
  <c r="J784" i="470"/>
  <c r="D783" i="162" s="1"/>
  <c r="B783" i="162" s="1"/>
  <c r="B776" i="470"/>
  <c r="AR776" i="470" s="1"/>
  <c r="B912" i="470"/>
  <c r="AR912" i="470" s="1"/>
  <c r="G472" i="470"/>
  <c r="G505" i="285"/>
  <c r="Z505" i="285" s="1"/>
  <c r="B480" i="470"/>
  <c r="AR480" i="470" s="1"/>
  <c r="I664" i="470"/>
  <c r="AF664" i="470" s="1"/>
  <c r="AL760" i="470"/>
  <c r="G641" i="285"/>
  <c r="G624" i="470"/>
  <c r="H624" i="470"/>
  <c r="J696" i="470"/>
  <c r="D695" i="162" s="1"/>
  <c r="B695" i="162" s="1"/>
  <c r="AL696" i="470"/>
  <c r="AL456" i="470"/>
  <c r="AL440" i="470"/>
  <c r="J704" i="470"/>
  <c r="D703" i="162" s="1"/>
  <c r="B703" i="162" s="1"/>
  <c r="AL648" i="470"/>
  <c r="H564" i="470"/>
  <c r="AL856" i="470"/>
  <c r="AL880" i="470"/>
  <c r="G560" i="470"/>
  <c r="I256" i="470"/>
  <c r="AF256" i="470" s="1"/>
  <c r="I240" i="470"/>
  <c r="AF240" i="470" s="1"/>
  <c r="J256" i="470"/>
  <c r="D255" i="162" s="1"/>
  <c r="B255" i="162" s="1"/>
  <c r="G240" i="470"/>
  <c r="J448" i="470"/>
  <c r="D447" i="162" s="1"/>
  <c r="B447" i="162" s="1"/>
  <c r="J368" i="470"/>
  <c r="D367" i="162" s="1"/>
  <c r="B367" i="162" s="1"/>
  <c r="J280" i="470"/>
  <c r="D279" i="162" s="1"/>
  <c r="B279" i="162" s="1"/>
  <c r="G272" i="470"/>
  <c r="G297" i="285"/>
  <c r="Z297" i="285" s="1"/>
  <c r="G416" i="470"/>
  <c r="G409" i="285"/>
  <c r="E409" i="285" s="1"/>
  <c r="G401" i="285"/>
  <c r="B360" i="470"/>
  <c r="AR360" i="470" s="1"/>
  <c r="G344" i="470"/>
  <c r="G361" i="285"/>
  <c r="AA361" i="285" s="1"/>
  <c r="I328" i="470"/>
  <c r="AF328" i="470" s="1"/>
  <c r="G312" i="470"/>
  <c r="G329" i="285"/>
  <c r="AA329" i="285" s="1"/>
  <c r="G321" i="285"/>
  <c r="Z321" i="285" s="1"/>
  <c r="I288" i="470"/>
  <c r="C287" i="162" s="1"/>
  <c r="G264" i="470"/>
  <c r="G305" i="285"/>
  <c r="G457" i="285"/>
  <c r="AA457" i="285" s="1"/>
  <c r="G392" i="470"/>
  <c r="G393" i="285"/>
  <c r="AA393" i="285" s="1"/>
  <c r="G449" i="285"/>
  <c r="G281" i="285"/>
  <c r="AA281" i="285" s="1"/>
  <c r="J320" i="470"/>
  <c r="D319" i="162" s="1"/>
  <c r="B319" i="162" s="1"/>
  <c r="J336" i="470"/>
  <c r="D335" i="162" s="1"/>
  <c r="B335" i="162" s="1"/>
  <c r="J352" i="470"/>
  <c r="D351" i="162" s="1"/>
  <c r="B351" i="162" s="1"/>
  <c r="J376" i="470"/>
  <c r="D375" i="162" s="1"/>
  <c r="B375" i="162" s="1"/>
  <c r="J55" i="470"/>
  <c r="D54" i="162" s="1"/>
  <c r="B54" i="162" s="1"/>
  <c r="J23" i="470"/>
  <c r="D22" i="162" s="1"/>
  <c r="B22" i="162" s="1"/>
  <c r="J48" i="470"/>
  <c r="D47" i="162" s="1"/>
  <c r="B47" i="162" s="1"/>
  <c r="J56" i="470"/>
  <c r="D55" i="162" s="1"/>
  <c r="B55" i="162" s="1"/>
  <c r="J60" i="470"/>
  <c r="D59" i="162" s="1"/>
  <c r="B59" i="162" s="1"/>
  <c r="M9" i="407"/>
  <c r="AL936" i="470"/>
  <c r="B904" i="470"/>
  <c r="AR904" i="470" s="1"/>
  <c r="AL952" i="470"/>
  <c r="J16" i="470"/>
  <c r="D15" i="162" s="1"/>
  <c r="B15" i="162" s="1"/>
  <c r="J20" i="470"/>
  <c r="D19" i="162" s="1"/>
  <c r="B19" i="162" s="1"/>
  <c r="H807" i="470"/>
  <c r="AL287" i="470"/>
  <c r="D70" i="470"/>
  <c r="AL974" i="470"/>
  <c r="AL486" i="470"/>
  <c r="I702" i="470"/>
  <c r="C701" i="162" s="1"/>
  <c r="B510" i="470"/>
  <c r="J535" i="285" s="1"/>
  <c r="Y535" i="285" s="1"/>
  <c r="AL502" i="470"/>
  <c r="H694" i="470"/>
  <c r="Y2" i="470"/>
  <c r="H394" i="470"/>
  <c r="AL674" i="470"/>
  <c r="G314" i="470"/>
  <c r="D13" i="63"/>
  <c r="C10" i="355" s="1"/>
  <c r="AL490" i="470"/>
  <c r="AL506" i="470"/>
  <c r="H434" i="470"/>
  <c r="AL730" i="470"/>
  <c r="G331" i="285"/>
  <c r="AA331" i="285" s="1"/>
  <c r="H522" i="470"/>
  <c r="G755" i="285"/>
  <c r="Z755" i="285" s="1"/>
  <c r="I466" i="470"/>
  <c r="C465" i="162" s="1"/>
  <c r="H530" i="470"/>
  <c r="G346" i="470"/>
  <c r="J338" i="470"/>
  <c r="D337" i="162" s="1"/>
  <c r="B337" i="162" s="1"/>
  <c r="G315" i="285"/>
  <c r="Z315" i="285" s="1"/>
  <c r="B754" i="470"/>
  <c r="AR754" i="470" s="1"/>
  <c r="AL354" i="470"/>
  <c r="H594" i="470"/>
  <c r="H173" i="470"/>
  <c r="P2" i="176"/>
  <c r="AV387" i="176"/>
  <c r="AW387" i="176" s="1"/>
  <c r="I20" i="302"/>
  <c r="G1025" i="285"/>
  <c r="Z1025" i="285" s="1"/>
  <c r="B680" i="470"/>
  <c r="AR680" i="470" s="1"/>
  <c r="G400" i="470"/>
  <c r="AL248" i="470"/>
  <c r="AL208" i="470"/>
  <c r="AE14" i="311"/>
  <c r="B616" i="470"/>
  <c r="AR616" i="470" s="1"/>
  <c r="G424" i="470"/>
  <c r="I400" i="470"/>
  <c r="AF400" i="470" s="1"/>
  <c r="AF14" i="311"/>
  <c r="I624" i="470"/>
  <c r="AF624" i="470" s="1"/>
  <c r="J584" i="470"/>
  <c r="D583" i="162" s="1"/>
  <c r="B583" i="162" s="1"/>
  <c r="I408" i="470"/>
  <c r="AF408" i="470" s="1"/>
  <c r="J416" i="470"/>
  <c r="D415" i="162" s="1"/>
  <c r="B415" i="162" s="1"/>
  <c r="J384" i="470"/>
  <c r="D383" i="162" s="1"/>
  <c r="B383" i="162" s="1"/>
  <c r="AL392" i="470"/>
  <c r="AL976" i="470"/>
  <c r="I976" i="470"/>
  <c r="AF976" i="470" s="1"/>
  <c r="I576" i="470"/>
  <c r="AF576" i="470" s="1"/>
  <c r="G441" i="285"/>
  <c r="Z441" i="285" s="1"/>
  <c r="G432" i="470"/>
  <c r="I424" i="470"/>
  <c r="AF424" i="470" s="1"/>
  <c r="AL256" i="470"/>
  <c r="AL216" i="470"/>
  <c r="I672" i="470"/>
  <c r="AF672" i="470" s="1"/>
  <c r="B512" i="470"/>
  <c r="AL328" i="470"/>
  <c r="AL280" i="470"/>
  <c r="J656" i="470"/>
  <c r="D655" i="162" s="1"/>
  <c r="B655" i="162" s="1"/>
  <c r="J488" i="470"/>
  <c r="D487" i="162" s="1"/>
  <c r="B487" i="162" s="1"/>
  <c r="AL376" i="470"/>
  <c r="AL304" i="470"/>
  <c r="AL232" i="470"/>
  <c r="J536" i="470"/>
  <c r="D535" i="162" s="1"/>
  <c r="B535" i="162" s="1"/>
  <c r="AL344" i="470"/>
  <c r="AL288" i="470"/>
  <c r="AL509" i="470"/>
  <c r="C462" i="152"/>
  <c r="AL533" i="470"/>
  <c r="AL66" i="470"/>
  <c r="D85" i="470"/>
  <c r="H13" i="470"/>
  <c r="H45" i="470"/>
  <c r="F16" i="479"/>
  <c r="T9" i="479"/>
  <c r="AL72" i="470"/>
  <c r="C391" i="152"/>
  <c r="C404" i="152"/>
  <c r="D424" i="152"/>
  <c r="F526" i="152"/>
  <c r="D354" i="152"/>
  <c r="E398" i="152"/>
  <c r="D624" i="152"/>
  <c r="C606" i="152"/>
  <c r="F652" i="152"/>
  <c r="B416" i="152"/>
  <c r="E304" i="152"/>
  <c r="C360" i="152"/>
  <c r="B466" i="152"/>
  <c r="F598" i="152"/>
  <c r="E433" i="152"/>
  <c r="E457" i="152"/>
  <c r="E545" i="152"/>
  <c r="E438" i="152"/>
  <c r="AL384" i="470"/>
  <c r="AL320" i="470"/>
  <c r="J728" i="470"/>
  <c r="D727" i="162" s="1"/>
  <c r="B727" i="162" s="1"/>
  <c r="I752" i="470"/>
  <c r="AF752" i="470" s="1"/>
  <c r="M9" i="213"/>
  <c r="AL336" i="470"/>
  <c r="F581" i="152"/>
  <c r="G536" i="470"/>
  <c r="J1009" i="285"/>
  <c r="Y1009" i="285" s="1"/>
  <c r="I904" i="470"/>
  <c r="C903" i="162" s="1"/>
  <c r="AL912" i="470"/>
  <c r="G824" i="470"/>
  <c r="J984" i="470"/>
  <c r="D983" i="162" s="1"/>
  <c r="B983" i="162" s="1"/>
  <c r="B608" i="470"/>
  <c r="AR608" i="470" s="1"/>
  <c r="I616" i="470"/>
  <c r="AF616" i="470" s="1"/>
  <c r="I560" i="470"/>
  <c r="AF560" i="470" s="1"/>
  <c r="G656" i="470"/>
  <c r="B560" i="470"/>
  <c r="G537" i="285"/>
  <c r="Z537" i="285" s="1"/>
  <c r="G593" i="285"/>
  <c r="Z593" i="285" s="1"/>
  <c r="G473" i="285"/>
  <c r="AA473" i="285" s="1"/>
  <c r="B496" i="470"/>
  <c r="J521" i="285" s="1"/>
  <c r="Y521" i="285" s="1"/>
  <c r="G489" i="285"/>
  <c r="Z489" i="285" s="1"/>
  <c r="G577" i="285"/>
  <c r="B456" i="470"/>
  <c r="AR456" i="470" s="1"/>
  <c r="B448" i="470"/>
  <c r="AR448" i="470" s="1"/>
  <c r="G776" i="470"/>
  <c r="AL904" i="470"/>
  <c r="G912" i="470"/>
  <c r="AL968" i="470"/>
  <c r="B760" i="470"/>
  <c r="AR760" i="470" s="1"/>
  <c r="H824" i="470"/>
  <c r="AL984" i="470"/>
  <c r="H928" i="470"/>
  <c r="B600" i="470"/>
  <c r="AR600" i="470" s="1"/>
  <c r="I608" i="470"/>
  <c r="C607" i="162" s="1"/>
  <c r="G552" i="470"/>
  <c r="I640" i="470"/>
  <c r="AF640" i="470" s="1"/>
  <c r="J560" i="470"/>
  <c r="D559" i="162" s="1"/>
  <c r="B559" i="162" s="1"/>
  <c r="I512" i="470"/>
  <c r="AF512" i="470" s="1"/>
  <c r="J544" i="470"/>
  <c r="D543" i="162" s="1"/>
  <c r="B543" i="162" s="1"/>
  <c r="I448" i="470"/>
  <c r="AF448" i="470" s="1"/>
  <c r="B640" i="470"/>
  <c r="I496" i="470"/>
  <c r="C495" i="162" s="1"/>
  <c r="I464" i="470"/>
  <c r="AF464" i="470" s="1"/>
  <c r="G504" i="470"/>
  <c r="G984" i="470"/>
  <c r="B928" i="470"/>
  <c r="J953" i="285" s="1"/>
  <c r="Y953" i="285" s="1"/>
  <c r="J824" i="470"/>
  <c r="D823" i="162" s="1"/>
  <c r="B823" i="162" s="1"/>
  <c r="B592" i="470"/>
  <c r="AR592" i="470" s="1"/>
  <c r="I600" i="470"/>
  <c r="AF600" i="470" s="1"/>
  <c r="B552" i="470"/>
  <c r="AR552" i="470" s="1"/>
  <c r="J640" i="470"/>
  <c r="D639" i="162" s="1"/>
  <c r="B639" i="162" s="1"/>
  <c r="G481" i="285"/>
  <c r="Z481" i="285" s="1"/>
  <c r="B544" i="470"/>
  <c r="G665" i="285"/>
  <c r="Z665" i="285" s="1"/>
  <c r="J464" i="470"/>
  <c r="D463" i="162" s="1"/>
  <c r="B463" i="162" s="1"/>
  <c r="J504" i="470"/>
  <c r="D503" i="162" s="1"/>
  <c r="B503" i="162" s="1"/>
  <c r="H904" i="470"/>
  <c r="H912" i="470"/>
  <c r="H968" i="470"/>
  <c r="AL784" i="470"/>
  <c r="G1001" i="285"/>
  <c r="Z1001" i="285" s="1"/>
  <c r="AL776" i="470"/>
  <c r="I848" i="470"/>
  <c r="C847" i="162" s="1"/>
  <c r="AL1000" i="470"/>
  <c r="B888" i="470"/>
  <c r="AR888" i="470" s="1"/>
  <c r="J832" i="470"/>
  <c r="D831" i="162" s="1"/>
  <c r="B831" i="162" s="1"/>
  <c r="AL960" i="470"/>
  <c r="AL864" i="470"/>
  <c r="AL752" i="470"/>
  <c r="G688" i="470"/>
  <c r="B584" i="470"/>
  <c r="AR584" i="470" s="1"/>
  <c r="I592" i="470"/>
  <c r="AF592" i="470" s="1"/>
  <c r="J552" i="470"/>
  <c r="D551" i="162" s="1"/>
  <c r="B551" i="162" s="1"/>
  <c r="G640" i="470"/>
  <c r="I456" i="470"/>
  <c r="AF456" i="470" s="1"/>
  <c r="I544" i="470"/>
  <c r="AF544" i="470" s="1"/>
  <c r="G440" i="470"/>
  <c r="I552" i="470"/>
  <c r="G529" i="285"/>
  <c r="B528" i="470"/>
  <c r="AR528" i="470" s="1"/>
  <c r="G456" i="470"/>
  <c r="AL832" i="470"/>
  <c r="AL896" i="470"/>
  <c r="B664" i="470"/>
  <c r="E666" i="217" s="1"/>
  <c r="G680" i="470"/>
  <c r="G568" i="470"/>
  <c r="J672" i="470"/>
  <c r="D671" i="162" s="1"/>
  <c r="B671" i="162" s="1"/>
  <c r="B576" i="470"/>
  <c r="AR576" i="470" s="1"/>
  <c r="G528" i="470"/>
  <c r="I680" i="470"/>
  <c r="AF680" i="470" s="1"/>
  <c r="G545" i="285"/>
  <c r="G465" i="285"/>
  <c r="G561" i="285"/>
  <c r="G513" i="285"/>
  <c r="J528" i="470"/>
  <c r="D527" i="162" s="1"/>
  <c r="B527" i="162" s="1"/>
  <c r="G464" i="470"/>
  <c r="H920" i="470"/>
  <c r="H976" i="470"/>
  <c r="AL840" i="470"/>
  <c r="H848" i="470"/>
  <c r="J888" i="470"/>
  <c r="D887" i="162" s="1"/>
  <c r="B887" i="162" s="1"/>
  <c r="G857" i="285"/>
  <c r="Z857" i="285" s="1"/>
  <c r="H984" i="470"/>
  <c r="H840" i="470"/>
  <c r="J760" i="470"/>
  <c r="D759" i="162" s="1"/>
  <c r="B759" i="162" s="1"/>
  <c r="I888" i="470"/>
  <c r="AF888" i="470" s="1"/>
  <c r="AL992" i="470"/>
  <c r="G1009" i="285"/>
  <c r="AL944" i="470"/>
  <c r="B632" i="470"/>
  <c r="AR632" i="470" s="1"/>
  <c r="B568" i="470"/>
  <c r="AR568" i="470" s="1"/>
  <c r="I656" i="470"/>
  <c r="AF656" i="470" s="1"/>
  <c r="J576" i="470"/>
  <c r="D575" i="162" s="1"/>
  <c r="B575" i="162" s="1"/>
  <c r="I528" i="470"/>
  <c r="C527" i="162" s="1"/>
  <c r="G609" i="285"/>
  <c r="I520" i="470"/>
  <c r="C519" i="162" s="1"/>
  <c r="I440" i="470"/>
  <c r="C439" i="162" s="1"/>
  <c r="I536" i="470"/>
  <c r="AF536" i="470" s="1"/>
  <c r="B504" i="470"/>
  <c r="AR504" i="470" s="1"/>
  <c r="J512" i="470"/>
  <c r="D511" i="162" s="1"/>
  <c r="B511" i="162" s="1"/>
  <c r="J520" i="470"/>
  <c r="D519" i="162" s="1"/>
  <c r="B519" i="162" s="1"/>
  <c r="AL424" i="470"/>
  <c r="B408" i="152"/>
  <c r="E542" i="152"/>
  <c r="C418" i="152"/>
  <c r="F482" i="152"/>
  <c r="F374" i="152"/>
  <c r="F347" i="152"/>
  <c r="B462" i="152"/>
  <c r="B468" i="152"/>
  <c r="I856" i="470"/>
  <c r="C855" i="162" s="1"/>
  <c r="G816" i="470"/>
  <c r="N33" i="86"/>
  <c r="J736" i="470"/>
  <c r="D735" i="162" s="1"/>
  <c r="B735" i="162" s="1"/>
  <c r="C344" i="152"/>
  <c r="C520" i="152"/>
  <c r="C300" i="152"/>
  <c r="F622" i="152"/>
  <c r="B451" i="152"/>
  <c r="C477" i="152"/>
  <c r="D362" i="152"/>
  <c r="C641" i="152"/>
  <c r="D483" i="152"/>
  <c r="C547" i="152"/>
  <c r="E594" i="152"/>
  <c r="F342" i="152"/>
  <c r="D402" i="152"/>
  <c r="B541" i="152"/>
  <c r="F274" i="152"/>
  <c r="F627" i="152"/>
  <c r="C522" i="152"/>
  <c r="B314" i="152"/>
  <c r="C276" i="152"/>
  <c r="D599" i="152"/>
  <c r="F515" i="152"/>
  <c r="C594" i="152"/>
  <c r="B333" i="152"/>
  <c r="B555" i="152"/>
  <c r="B369" i="152"/>
  <c r="B268" i="152"/>
  <c r="C369" i="152"/>
  <c r="E267" i="152"/>
  <c r="F643" i="152"/>
  <c r="B616" i="152"/>
  <c r="D496" i="152"/>
  <c r="B544" i="152"/>
  <c r="C337" i="152"/>
  <c r="C275" i="152"/>
  <c r="F536" i="152"/>
  <c r="C552" i="152"/>
  <c r="B349" i="152"/>
  <c r="B303" i="152"/>
  <c r="B650" i="152"/>
  <c r="C363" i="152"/>
  <c r="F450" i="152"/>
  <c r="F541" i="152"/>
  <c r="D544" i="152"/>
  <c r="C411" i="152"/>
  <c r="D274" i="152"/>
  <c r="E620" i="152"/>
  <c r="C545" i="152"/>
  <c r="B270" i="152"/>
  <c r="E488" i="152"/>
  <c r="I225" i="153"/>
  <c r="B288" i="152"/>
  <c r="B420" i="152"/>
  <c r="C265" i="152"/>
  <c r="E366" i="152"/>
  <c r="D384" i="152"/>
  <c r="B452" i="152"/>
  <c r="D554" i="152"/>
  <c r="C326" i="152"/>
  <c r="D346" i="152"/>
  <c r="B302" i="152"/>
  <c r="B406" i="152"/>
  <c r="B444" i="152"/>
  <c r="F578" i="152"/>
  <c r="B632" i="152"/>
  <c r="C327" i="152"/>
  <c r="C390" i="152"/>
  <c r="C440" i="152"/>
  <c r="B557" i="152"/>
  <c r="C620" i="152"/>
  <c r="C274" i="152"/>
  <c r="F392" i="152"/>
  <c r="D414" i="152"/>
  <c r="C474" i="152"/>
  <c r="F597" i="152"/>
  <c r="B284" i="152"/>
  <c r="B321" i="152"/>
  <c r="E358" i="152"/>
  <c r="B433" i="152"/>
  <c r="C523" i="152"/>
  <c r="D619" i="152"/>
  <c r="B276" i="152"/>
  <c r="B404" i="152"/>
  <c r="D419" i="152"/>
  <c r="B460" i="152"/>
  <c r="B633" i="152"/>
  <c r="B366" i="152"/>
  <c r="F480" i="152"/>
  <c r="F651" i="152"/>
  <c r="B323" i="152"/>
  <c r="E305" i="152"/>
  <c r="E530" i="152"/>
  <c r="C273" i="152"/>
  <c r="C396" i="152"/>
  <c r="B394" i="152"/>
  <c r="D462" i="152"/>
  <c r="E638" i="152"/>
  <c r="C449" i="152"/>
  <c r="E421" i="152"/>
  <c r="C321" i="152"/>
  <c r="F414" i="152"/>
  <c r="C483" i="152"/>
  <c r="E590" i="152"/>
  <c r="E288" i="152"/>
  <c r="D347" i="152"/>
  <c r="B446" i="152"/>
  <c r="B510" i="152"/>
  <c r="D454" i="152"/>
  <c r="C624" i="152"/>
  <c r="D290" i="152"/>
  <c r="C476" i="152"/>
  <c r="D429" i="152"/>
  <c r="F523" i="152"/>
  <c r="B610" i="152"/>
  <c r="C311" i="152"/>
  <c r="D327" i="152"/>
  <c r="B529" i="152"/>
  <c r="E442" i="152"/>
  <c r="B539" i="152"/>
  <c r="B567" i="152"/>
  <c r="F387" i="152"/>
  <c r="E310" i="152"/>
  <c r="C481" i="152"/>
  <c r="D518" i="152"/>
  <c r="B603" i="152"/>
  <c r="C385" i="152"/>
  <c r="E565" i="152"/>
  <c r="C658" i="152"/>
  <c r="B13" i="63"/>
  <c r="C263" i="152"/>
  <c r="E328" i="152"/>
  <c r="C316" i="152"/>
  <c r="B282" i="152"/>
  <c r="E406" i="152"/>
  <c r="B435" i="152"/>
  <c r="C471" i="152"/>
  <c r="B605" i="152"/>
  <c r="C303" i="152"/>
  <c r="B443" i="152"/>
  <c r="B457" i="152"/>
  <c r="C425" i="152"/>
  <c r="E521" i="152"/>
  <c r="B617" i="152"/>
  <c r="C306" i="152"/>
  <c r="C407" i="152"/>
  <c r="F470" i="152"/>
  <c r="F406" i="152"/>
  <c r="B464" i="152"/>
  <c r="D595" i="152"/>
  <c r="D472" i="152"/>
  <c r="B277" i="152"/>
  <c r="C473" i="152"/>
  <c r="B456" i="152"/>
  <c r="B587" i="152"/>
  <c r="C402" i="152"/>
  <c r="B351" i="152"/>
  <c r="D379" i="152"/>
  <c r="E462" i="152"/>
  <c r="B598" i="152"/>
  <c r="E642" i="152"/>
  <c r="F442" i="152"/>
  <c r="B387" i="152"/>
  <c r="C497" i="152"/>
  <c r="D526" i="152"/>
  <c r="F318" i="152"/>
  <c r="B398" i="152"/>
  <c r="F580" i="152"/>
  <c r="C639" i="152"/>
  <c r="B300" i="152"/>
  <c r="C378" i="152"/>
  <c r="B325" i="152"/>
  <c r="C329" i="152"/>
  <c r="B438" i="152"/>
  <c r="B501" i="152"/>
  <c r="C491" i="152"/>
  <c r="F638" i="152"/>
  <c r="B360" i="152"/>
  <c r="C538" i="152"/>
  <c r="C532" i="152"/>
  <c r="C437" i="152"/>
  <c r="C531" i="152"/>
  <c r="D594" i="152"/>
  <c r="F379" i="152"/>
  <c r="B505" i="152"/>
  <c r="B506" i="152"/>
  <c r="C438" i="152"/>
  <c r="E513" i="152"/>
  <c r="C609" i="152"/>
  <c r="B445" i="152"/>
  <c r="C328" i="152"/>
  <c r="F358" i="152"/>
  <c r="F504" i="152"/>
  <c r="B611" i="152"/>
  <c r="E297" i="152"/>
  <c r="E420" i="152"/>
  <c r="E394" i="152"/>
  <c r="E476" i="152"/>
  <c r="F570" i="152"/>
  <c r="F607" i="152"/>
  <c r="D334" i="152"/>
  <c r="E412" i="152"/>
  <c r="C405" i="152"/>
  <c r="E569" i="152"/>
  <c r="C403" i="152"/>
  <c r="C417" i="152"/>
  <c r="D534" i="152"/>
  <c r="C428" i="152"/>
  <c r="C434" i="152"/>
  <c r="E344" i="152"/>
  <c r="B368" i="152"/>
  <c r="D524" i="152"/>
  <c r="B471" i="152"/>
  <c r="B589" i="152"/>
  <c r="C646" i="152"/>
  <c r="C291" i="152"/>
  <c r="E388" i="152"/>
  <c r="B417" i="152"/>
  <c r="C502" i="152"/>
  <c r="E606" i="152"/>
  <c r="B642" i="152"/>
  <c r="C302" i="152"/>
  <c r="D275" i="152"/>
  <c r="B497" i="152"/>
  <c r="E486" i="152"/>
  <c r="E578" i="152"/>
  <c r="E648" i="152"/>
  <c r="D278" i="152"/>
  <c r="C285" i="152"/>
  <c r="B378" i="152"/>
  <c r="B625" i="152"/>
  <c r="D654" i="152"/>
  <c r="D386" i="152"/>
  <c r="F322" i="152"/>
  <c r="D476" i="152"/>
  <c r="C435" i="152"/>
  <c r="C599" i="152"/>
  <c r="E621" i="152"/>
  <c r="E325" i="152"/>
  <c r="B326" i="152"/>
  <c r="E526" i="152"/>
  <c r="B602" i="152"/>
  <c r="C446" i="152"/>
  <c r="C514" i="152"/>
  <c r="C584" i="152"/>
  <c r="D470" i="152"/>
  <c r="F29" i="64"/>
  <c r="J12" i="69" s="1"/>
  <c r="F368" i="152"/>
  <c r="E29" i="64"/>
  <c r="B315" i="152"/>
  <c r="F384" i="152"/>
  <c r="B419" i="152"/>
  <c r="C387" i="152"/>
  <c r="C345" i="152"/>
  <c r="C490" i="152"/>
  <c r="B612" i="152"/>
  <c r="F640" i="152"/>
  <c r="B391" i="152"/>
  <c r="F443" i="152"/>
  <c r="B453" i="152"/>
  <c r="B531" i="152"/>
  <c r="E577" i="152"/>
  <c r="C598" i="152"/>
  <c r="D436" i="152"/>
  <c r="B293" i="152"/>
  <c r="C536" i="152"/>
  <c r="B503" i="152"/>
  <c r="B593" i="152"/>
  <c r="D642" i="152"/>
  <c r="D294" i="152"/>
  <c r="F294" i="152"/>
  <c r="B509" i="152"/>
  <c r="B568" i="152"/>
  <c r="B311" i="152"/>
  <c r="C399" i="152"/>
  <c r="D338" i="152"/>
  <c r="C365" i="152"/>
  <c r="D450" i="152"/>
  <c r="F614" i="152"/>
  <c r="B636" i="152"/>
  <c r="E365" i="152"/>
  <c r="D374" i="152"/>
  <c r="E500" i="152"/>
  <c r="C640" i="152"/>
  <c r="E418" i="152"/>
  <c r="B542" i="152"/>
  <c r="G745" i="285"/>
  <c r="F278" i="152"/>
  <c r="B856" i="470"/>
  <c r="AR856" i="470" s="1"/>
  <c r="DX37" i="176"/>
  <c r="G617" i="285"/>
  <c r="AA617" i="285" s="1"/>
  <c r="G848" i="470"/>
  <c r="J688" i="470"/>
  <c r="D687" i="162" s="1"/>
  <c r="B687" i="162" s="1"/>
  <c r="G752" i="470"/>
  <c r="G625" i="285"/>
  <c r="Z625" i="285" s="1"/>
  <c r="AL400" i="470"/>
  <c r="J209" i="285"/>
  <c r="Y209" i="285" s="1"/>
  <c r="AL317" i="470"/>
  <c r="I5" i="470"/>
  <c r="AF5" i="470" s="1"/>
  <c r="AL405" i="470"/>
  <c r="G46" i="285"/>
  <c r="E46" i="285" s="1"/>
  <c r="B205" i="470"/>
  <c r="AR205" i="470" s="1"/>
  <c r="G549" i="470"/>
  <c r="J13" i="470"/>
  <c r="D12" i="162" s="1"/>
  <c r="B12" i="162" s="1"/>
  <c r="J21" i="470"/>
  <c r="D20" i="162" s="1"/>
  <c r="B20" i="162" s="1"/>
  <c r="H741" i="470"/>
  <c r="CM4" i="384"/>
  <c r="U18" i="116"/>
  <c r="Y4" i="470" s="1"/>
  <c r="BH6" i="384"/>
  <c r="BH4" i="384" s="1"/>
  <c r="T14" i="116"/>
  <c r="X15" i="116" s="1"/>
  <c r="X26" i="116" s="1"/>
  <c r="AT14" i="90"/>
  <c r="D16" i="355" s="1"/>
  <c r="H16" i="355" s="1"/>
  <c r="K4" i="384"/>
  <c r="F438" i="152"/>
  <c r="E425" i="152"/>
  <c r="B414" i="152"/>
  <c r="C563" i="152"/>
  <c r="B375" i="152"/>
  <c r="E346" i="152"/>
  <c r="F330" i="152"/>
  <c r="C464" i="152"/>
  <c r="E453" i="152"/>
  <c r="F592" i="152"/>
  <c r="B594" i="152"/>
  <c r="E656" i="152"/>
  <c r="C359" i="152"/>
  <c r="E326" i="152"/>
  <c r="F266" i="152"/>
  <c r="B454" i="152"/>
  <c r="B525" i="152"/>
  <c r="B484" i="152"/>
  <c r="B580" i="152"/>
  <c r="C652" i="152"/>
  <c r="D306" i="152"/>
  <c r="C348" i="152"/>
  <c r="C338" i="152"/>
  <c r="B381" i="152"/>
  <c r="E465" i="152"/>
  <c r="D538" i="152"/>
  <c r="C630" i="152"/>
  <c r="B307" i="152"/>
  <c r="F424" i="152"/>
  <c r="D435" i="152"/>
  <c r="B384" i="152"/>
  <c r="F490" i="152"/>
  <c r="C580" i="152"/>
  <c r="F464" i="152"/>
  <c r="D576" i="152"/>
  <c r="E588" i="152"/>
  <c r="D650" i="152"/>
  <c r="D302" i="152"/>
  <c r="F416" i="152"/>
  <c r="E342" i="152"/>
  <c r="B526" i="152"/>
  <c r="C530" i="152"/>
  <c r="D636" i="152"/>
  <c r="D661" i="152"/>
  <c r="B425" i="152"/>
  <c r="D467" i="152"/>
  <c r="D506" i="152"/>
  <c r="F571" i="152"/>
  <c r="E658" i="152"/>
  <c r="C362" i="152"/>
  <c r="D351" i="152"/>
  <c r="B316" i="152"/>
  <c r="C356" i="152"/>
  <c r="F290" i="152"/>
  <c r="C465" i="152"/>
  <c r="F499" i="152"/>
  <c r="E529" i="152"/>
  <c r="F655" i="152"/>
  <c r="E317" i="152"/>
  <c r="F506" i="152"/>
  <c r="C330" i="152"/>
  <c r="F398" i="152"/>
  <c r="C432" i="152"/>
  <c r="B415" i="152"/>
  <c r="F324" i="152"/>
  <c r="E498" i="152"/>
  <c r="B403" i="152"/>
  <c r="B310" i="152"/>
  <c r="E452" i="152"/>
  <c r="B486" i="152"/>
  <c r="F422" i="152"/>
  <c r="C510" i="152"/>
  <c r="C542" i="152"/>
  <c r="F612" i="152"/>
  <c r="D630" i="152"/>
  <c r="C318" i="152"/>
  <c r="D326" i="152"/>
  <c r="B371" i="152"/>
  <c r="C371" i="152"/>
  <c r="C549" i="152"/>
  <c r="D523" i="152"/>
  <c r="C463" i="152"/>
  <c r="E618" i="152"/>
  <c r="B621" i="152"/>
  <c r="D622" i="152"/>
  <c r="E284" i="152"/>
  <c r="B372" i="152"/>
  <c r="B336" i="152"/>
  <c r="C313" i="152"/>
  <c r="C489" i="152"/>
  <c r="E492" i="152"/>
  <c r="F492" i="152"/>
  <c r="B592" i="152"/>
  <c r="B619" i="152"/>
  <c r="C394" i="152"/>
  <c r="B328" i="152"/>
  <c r="F391" i="152"/>
  <c r="C400" i="152"/>
  <c r="C453" i="152"/>
  <c r="B476" i="152"/>
  <c r="B581" i="152"/>
  <c r="F659" i="152"/>
  <c r="F355" i="152"/>
  <c r="E482" i="152"/>
  <c r="B474" i="152"/>
  <c r="C500" i="152"/>
  <c r="C505" i="152"/>
  <c r="E468" i="152"/>
  <c r="C479" i="152"/>
  <c r="B586" i="152"/>
  <c r="C628" i="152"/>
  <c r="D659" i="152"/>
  <c r="B344" i="152"/>
  <c r="C492" i="152"/>
  <c r="C352" i="152"/>
  <c r="D368" i="152"/>
  <c r="F538" i="152"/>
  <c r="C559" i="152"/>
  <c r="D646" i="152"/>
  <c r="C441" i="152"/>
  <c r="D531" i="152"/>
  <c r="C519" i="152"/>
  <c r="B591" i="152"/>
  <c r="F611" i="152"/>
  <c r="D282" i="152"/>
  <c r="D270" i="152"/>
  <c r="B356" i="152"/>
  <c r="B265" i="152"/>
  <c r="D464" i="152"/>
  <c r="E341" i="152"/>
  <c r="B377" i="152"/>
  <c r="B547" i="152"/>
  <c r="B449" i="152"/>
  <c r="E441" i="152"/>
  <c r="F590" i="152"/>
  <c r="B583" i="152"/>
  <c r="B660" i="152"/>
  <c r="F427" i="152"/>
  <c r="B388" i="152"/>
  <c r="E404" i="152"/>
  <c r="F493" i="152"/>
  <c r="F366" i="152"/>
  <c r="F491" i="152"/>
  <c r="B512" i="152"/>
  <c r="B614" i="152"/>
  <c r="C608" i="152"/>
  <c r="C651" i="152"/>
  <c r="C364" i="152"/>
  <c r="B473" i="152"/>
  <c r="D358" i="152"/>
  <c r="B459" i="152"/>
  <c r="C357" i="152"/>
  <c r="F511" i="152"/>
  <c r="D579" i="152"/>
  <c r="C596" i="152"/>
  <c r="C623" i="152"/>
  <c r="F287" i="152"/>
  <c r="C375" i="152"/>
  <c r="C277" i="152"/>
  <c r="D443" i="152"/>
  <c r="C528" i="152"/>
  <c r="B524" i="152"/>
  <c r="E626" i="152"/>
  <c r="C298" i="152"/>
  <c r="F462" i="152"/>
  <c r="E314" i="152"/>
  <c r="F286" i="152"/>
  <c r="F608" i="152"/>
  <c r="C409" i="152"/>
  <c r="F483" i="152"/>
  <c r="D530" i="152"/>
  <c r="D542" i="152"/>
  <c r="B658" i="152"/>
  <c r="C533" i="152"/>
  <c r="B530" i="152"/>
  <c r="C374" i="152"/>
  <c r="C368" i="152"/>
  <c r="F426" i="152"/>
  <c r="F496" i="152"/>
  <c r="C593" i="152"/>
  <c r="B365" i="152"/>
  <c r="C521" i="152"/>
  <c r="F507" i="152"/>
  <c r="C591" i="152"/>
  <c r="C607" i="152"/>
  <c r="E474" i="152"/>
  <c r="F644" i="152"/>
  <c r="D640" i="152"/>
  <c r="B560" i="152"/>
  <c r="E548" i="152"/>
  <c r="E520" i="152"/>
  <c r="D456" i="152"/>
  <c r="E495" i="152"/>
  <c r="C429" i="152"/>
  <c r="C631" i="152"/>
  <c r="C613" i="152"/>
  <c r="F584" i="152"/>
  <c r="B558" i="152"/>
  <c r="C512" i="152"/>
  <c r="E511" i="152"/>
  <c r="F454" i="152"/>
  <c r="F458" i="152"/>
  <c r="C430" i="152"/>
  <c r="C319" i="152"/>
  <c r="C286" i="152"/>
  <c r="C290" i="152"/>
  <c r="B615" i="152"/>
  <c r="C574" i="152"/>
  <c r="F618" i="152"/>
  <c r="B562" i="152"/>
  <c r="B472" i="152"/>
  <c r="E512" i="152"/>
  <c r="C452" i="152"/>
  <c r="F350" i="152"/>
  <c r="D387" i="152"/>
  <c r="E369" i="152"/>
  <c r="B274" i="152"/>
  <c r="D342" i="152"/>
  <c r="B441" i="152"/>
  <c r="B272" i="152"/>
  <c r="F296" i="152"/>
  <c r="F624" i="152"/>
  <c r="B645" i="152"/>
  <c r="C625" i="152"/>
  <c r="D514" i="152"/>
  <c r="C494" i="152"/>
  <c r="B418" i="152"/>
  <c r="C456" i="152"/>
  <c r="B376" i="152"/>
  <c r="B427" i="152"/>
  <c r="D426" i="152"/>
  <c r="B312" i="152"/>
  <c r="C270" i="152"/>
  <c r="C656" i="152"/>
  <c r="B599" i="152"/>
  <c r="B608" i="152"/>
  <c r="C616" i="152"/>
  <c r="C503" i="152"/>
  <c r="C544" i="152"/>
  <c r="C504" i="152"/>
  <c r="B338" i="152"/>
  <c r="E378" i="152"/>
  <c r="F302" i="152"/>
  <c r="E372" i="152"/>
  <c r="C284" i="152"/>
  <c r="E389" i="152"/>
  <c r="B559" i="152"/>
  <c r="C287" i="152"/>
  <c r="E641" i="152"/>
  <c r="E650" i="152"/>
  <c r="F606" i="152"/>
  <c r="B536" i="152"/>
  <c r="C556" i="152"/>
  <c r="F472" i="152"/>
  <c r="B511" i="152"/>
  <c r="B450" i="152"/>
  <c r="E347" i="152"/>
  <c r="C388" i="152"/>
  <c r="D355" i="152"/>
  <c r="C422" i="152"/>
  <c r="C292" i="152"/>
  <c r="E334" i="152"/>
  <c r="E273" i="152"/>
  <c r="B327" i="152"/>
  <c r="E649" i="152"/>
  <c r="D660" i="152"/>
  <c r="F576" i="152"/>
  <c r="C577" i="152"/>
  <c r="E481" i="152"/>
  <c r="B519" i="152"/>
  <c r="B461" i="152"/>
  <c r="B411" i="152"/>
  <c r="B639" i="152"/>
  <c r="E622" i="152"/>
  <c r="E582" i="152"/>
  <c r="C455" i="152"/>
  <c r="B493" i="152"/>
  <c r="F346" i="152"/>
  <c r="C412" i="152"/>
  <c r="D312" i="152"/>
  <c r="C621" i="152"/>
  <c r="D590" i="152"/>
  <c r="C475" i="152"/>
  <c r="D493" i="152"/>
  <c r="C361" i="152"/>
  <c r="B397" i="152"/>
  <c r="C289" i="152"/>
  <c r="C304" i="152"/>
  <c r="E348" i="152"/>
  <c r="B264" i="152"/>
  <c r="C386" i="152"/>
  <c r="B659" i="152"/>
  <c r="C645" i="152"/>
  <c r="C583" i="152"/>
  <c r="E609" i="152"/>
  <c r="B516" i="152"/>
  <c r="B577" i="152"/>
  <c r="C537" i="152"/>
  <c r="F394" i="152"/>
  <c r="C442" i="152"/>
  <c r="C427" i="152"/>
  <c r="C301" i="152"/>
  <c r="B395" i="152"/>
  <c r="B534" i="152"/>
  <c r="C323" i="152"/>
  <c r="E268" i="152"/>
  <c r="B262" i="152"/>
  <c r="C636" i="152"/>
  <c r="C569" i="152"/>
  <c r="F568" i="152"/>
  <c r="B561" i="152"/>
  <c r="C488" i="152"/>
  <c r="C349" i="152"/>
  <c r="E370" i="152"/>
  <c r="C548" i="152"/>
  <c r="C268" i="152"/>
  <c r="B320" i="152"/>
  <c r="E376" i="152"/>
  <c r="C469" i="152"/>
  <c r="C638" i="152"/>
  <c r="C586" i="152"/>
  <c r="B566" i="152"/>
  <c r="C558" i="152"/>
  <c r="D434" i="152"/>
  <c r="B483" i="152"/>
  <c r="F386" i="152"/>
  <c r="D428" i="152"/>
  <c r="E393" i="152"/>
  <c r="F423" i="152"/>
  <c r="E318" i="152"/>
  <c r="C445" i="152"/>
  <c r="D318" i="152"/>
  <c r="B267" i="152"/>
  <c r="B271" i="152"/>
  <c r="C618" i="152"/>
  <c r="B575" i="152"/>
  <c r="B565" i="152"/>
  <c r="D578" i="152"/>
  <c r="D502" i="152"/>
  <c r="F555" i="152"/>
  <c r="E502" i="152"/>
  <c r="B386" i="152"/>
  <c r="B439" i="152"/>
  <c r="E409" i="152"/>
  <c r="B266" i="152"/>
  <c r="B335" i="152"/>
  <c r="D370" i="152"/>
  <c r="D335" i="152"/>
  <c r="B283" i="152"/>
  <c r="B287" i="152"/>
  <c r="F635" i="152"/>
  <c r="F605" i="152"/>
  <c r="C588" i="152"/>
  <c r="F520" i="152"/>
  <c r="F432" i="152"/>
  <c r="E460" i="152"/>
  <c r="D612" i="152"/>
  <c r="B607" i="152"/>
  <c r="B638" i="152"/>
  <c r="B574" i="152"/>
  <c r="B436" i="152"/>
  <c r="C480" i="152"/>
  <c r="C534" i="152"/>
  <c r="E490" i="152"/>
  <c r="C293" i="152"/>
  <c r="E576" i="152"/>
  <c r="B570" i="152"/>
  <c r="C467" i="152"/>
  <c r="B479" i="152"/>
  <c r="B346" i="152"/>
  <c r="E382" i="152"/>
  <c r="F282" i="152"/>
  <c r="C272" i="152"/>
  <c r="B340" i="152"/>
  <c r="C370" i="152"/>
  <c r="B345" i="152"/>
  <c r="B651" i="152"/>
  <c r="B606" i="152"/>
  <c r="B564" i="152"/>
  <c r="B590" i="152"/>
  <c r="D494" i="152"/>
  <c r="F554" i="152"/>
  <c r="B477" i="152"/>
  <c r="C373" i="152"/>
  <c r="C416" i="152"/>
  <c r="F412" i="152"/>
  <c r="B294" i="152"/>
  <c r="D359" i="152"/>
  <c r="C508" i="152"/>
  <c r="D310" i="152"/>
  <c r="B498" i="152"/>
  <c r="B657" i="152"/>
  <c r="D611" i="152"/>
  <c r="E557" i="152"/>
  <c r="E546" i="152"/>
  <c r="E532" i="152"/>
  <c r="E470" i="152"/>
  <c r="C513" i="152"/>
  <c r="B549" i="152"/>
  <c r="D512" i="152"/>
  <c r="B551" i="152"/>
  <c r="D504" i="152"/>
  <c r="F303" i="152"/>
  <c r="E336" i="152"/>
  <c r="E628" i="152"/>
  <c r="C566" i="152"/>
  <c r="D546" i="152"/>
  <c r="D522" i="152"/>
  <c r="B613" i="152"/>
  <c r="B550" i="152"/>
  <c r="C377" i="152"/>
  <c r="C408" i="152"/>
  <c r="B322" i="152"/>
  <c r="C406" i="152"/>
  <c r="B301" i="152"/>
  <c r="C423" i="152"/>
  <c r="F478" i="152"/>
  <c r="F459" i="152"/>
  <c r="D262" i="152"/>
  <c r="E608" i="152"/>
  <c r="E564" i="152"/>
  <c r="C555" i="152"/>
  <c r="E566" i="152"/>
  <c r="B492" i="152"/>
  <c r="B543" i="152"/>
  <c r="B485" i="152"/>
  <c r="D376" i="152"/>
  <c r="D427" i="152"/>
  <c r="B392" i="152"/>
  <c r="F502" i="152"/>
  <c r="B309" i="152"/>
  <c r="C358" i="152"/>
  <c r="C307" i="152"/>
  <c r="D451" i="152"/>
  <c r="E262" i="152"/>
  <c r="B627" i="152"/>
  <c r="D592" i="152"/>
  <c r="B563" i="152"/>
  <c r="D510" i="152"/>
  <c r="E585" i="152"/>
  <c r="G390" i="285"/>
  <c r="AA390" i="285" s="1"/>
  <c r="E555" i="152"/>
  <c r="E285" i="152"/>
  <c r="D555" i="152"/>
  <c r="Q108" i="192"/>
  <c r="R108" i="192" s="1"/>
  <c r="BJ31" i="185" s="1"/>
  <c r="G976" i="470"/>
  <c r="G785" i="285"/>
  <c r="Z785" i="285" s="1"/>
  <c r="G109" i="470"/>
  <c r="D585" i="152"/>
  <c r="B293" i="470"/>
  <c r="G286" i="285"/>
  <c r="AA286" i="285" s="1"/>
  <c r="G102" i="285"/>
  <c r="G694" i="285"/>
  <c r="Z694" i="285" s="1"/>
  <c r="I309" i="470"/>
  <c r="AF309" i="470" s="1"/>
  <c r="G269" i="470"/>
  <c r="G125" i="470"/>
  <c r="D570" i="152"/>
  <c r="E558" i="152"/>
  <c r="AJ419" i="166"/>
  <c r="S14" i="478"/>
  <c r="D345" i="152"/>
  <c r="F265" i="152"/>
  <c r="F281" i="152"/>
  <c r="F329" i="152"/>
  <c r="F465" i="152"/>
  <c r="F481" i="152"/>
  <c r="F521" i="152"/>
  <c r="F545" i="152"/>
  <c r="F593" i="152"/>
  <c r="E659" i="152"/>
  <c r="E643" i="152"/>
  <c r="E635" i="152"/>
  <c r="E603" i="152"/>
  <c r="E595" i="152"/>
  <c r="E571" i="152"/>
  <c r="E563" i="152"/>
  <c r="E539" i="152"/>
  <c r="E531" i="152"/>
  <c r="E499" i="152"/>
  <c r="E403" i="152"/>
  <c r="E395" i="152"/>
  <c r="E387" i="152"/>
  <c r="E355" i="152"/>
  <c r="D310" i="470"/>
  <c r="E269" i="152"/>
  <c r="E278" i="152"/>
  <c r="CP6" i="384"/>
  <c r="CP4" i="384" s="1"/>
  <c r="D222" i="153"/>
  <c r="Q86" i="192"/>
  <c r="R86" i="192" s="1"/>
  <c r="AD74" i="192" s="1"/>
  <c r="CA74" i="192" s="1"/>
  <c r="BY74" i="192" s="1"/>
  <c r="Q135" i="192"/>
  <c r="R135" i="192" s="1"/>
  <c r="Q40" i="192"/>
  <c r="R40" i="192" s="1"/>
  <c r="BJ27" i="181" s="1"/>
  <c r="D473" i="152"/>
  <c r="D513" i="152"/>
  <c r="D537" i="152"/>
  <c r="H661" i="470"/>
  <c r="J501" i="470"/>
  <c r="D500" i="162" s="1"/>
  <c r="B500" i="162" s="1"/>
  <c r="D577" i="152"/>
  <c r="I341" i="470"/>
  <c r="AF341" i="470" s="1"/>
  <c r="D230" i="470"/>
  <c r="D385" i="152"/>
  <c r="D521" i="152"/>
  <c r="D377" i="152"/>
  <c r="B373" i="470"/>
  <c r="J398" i="285" s="1"/>
  <c r="Y398" i="285" s="1"/>
  <c r="B445" i="470"/>
  <c r="AR445" i="470" s="1"/>
  <c r="H757" i="470"/>
  <c r="AL701" i="470"/>
  <c r="B349" i="470"/>
  <c r="AR349" i="470" s="1"/>
  <c r="B424" i="152"/>
  <c r="C649" i="152"/>
  <c r="D615" i="152"/>
  <c r="B343" i="152"/>
  <c r="B546" i="152"/>
  <c r="Q133" i="192"/>
  <c r="R133" i="192" s="1"/>
  <c r="AD112" i="192" s="1"/>
  <c r="CA112" i="192" s="1"/>
  <c r="BY112" i="192" s="1"/>
  <c r="D292" i="152"/>
  <c r="D300" i="152"/>
  <c r="D308" i="152"/>
  <c r="D332" i="152"/>
  <c r="F316" i="152"/>
  <c r="F348" i="152"/>
  <c r="F356" i="152"/>
  <c r="F372" i="152"/>
  <c r="F388" i="152"/>
  <c r="F436" i="152"/>
  <c r="F444" i="152"/>
  <c r="F452" i="152"/>
  <c r="F484" i="152"/>
  <c r="F500" i="152"/>
  <c r="F532" i="152"/>
  <c r="F564" i="152"/>
  <c r="F620" i="152"/>
  <c r="F628" i="152"/>
  <c r="F660" i="152"/>
  <c r="E640" i="152"/>
  <c r="E616" i="152"/>
  <c r="E568" i="152"/>
  <c r="E480" i="152"/>
  <c r="E472" i="152"/>
  <c r="E408" i="152"/>
  <c r="E392" i="152"/>
  <c r="E368" i="152"/>
  <c r="E360" i="152"/>
  <c r="D183" i="470"/>
  <c r="E312" i="152"/>
  <c r="E290" i="152"/>
  <c r="F64" i="68"/>
  <c r="C200" i="153" s="1"/>
  <c r="C299" i="152"/>
  <c r="C561" i="152"/>
  <c r="T67" i="291"/>
  <c r="J81" i="291" s="1"/>
  <c r="T24" i="353" s="1"/>
  <c r="B622" i="152"/>
  <c r="D635" i="152"/>
  <c r="F619" i="152"/>
  <c r="E625" i="152"/>
  <c r="I32" i="289"/>
  <c r="F474" i="152"/>
  <c r="R48" i="116"/>
  <c r="T35" i="479"/>
  <c r="D468" i="152"/>
  <c r="D540" i="152"/>
  <c r="AL141" i="470"/>
  <c r="T34" i="479"/>
  <c r="D364" i="152"/>
  <c r="G573" i="470"/>
  <c r="D348" i="152"/>
  <c r="D564" i="152"/>
  <c r="D372" i="152"/>
  <c r="AL261" i="470"/>
  <c r="AL229" i="470"/>
  <c r="D556" i="152"/>
  <c r="D596" i="152"/>
  <c r="D388" i="152"/>
  <c r="D652" i="152"/>
  <c r="D356" i="152"/>
  <c r="D284" i="152"/>
  <c r="D492" i="152"/>
  <c r="D452" i="152"/>
  <c r="T8" i="479"/>
  <c r="D604" i="152"/>
  <c r="D396" i="152"/>
  <c r="D380" i="152"/>
  <c r="D412" i="152"/>
  <c r="J920" i="470"/>
  <c r="D919" i="162" s="1"/>
  <c r="B919" i="162" s="1"/>
  <c r="D444" i="152"/>
  <c r="B920" i="470"/>
  <c r="AR920" i="470" s="1"/>
  <c r="G801" i="285"/>
  <c r="F311" i="152"/>
  <c r="F343" i="152"/>
  <c r="F631" i="152"/>
  <c r="E661" i="152"/>
  <c r="E573" i="152"/>
  <c r="E373" i="152"/>
  <c r="E349" i="152"/>
  <c r="AF6" i="384"/>
  <c r="AF4" i="384" s="1"/>
  <c r="U20" i="440"/>
  <c r="V20" i="440" s="1"/>
  <c r="J744" i="470"/>
  <c r="D743" i="162" s="1"/>
  <c r="B743" i="162" s="1"/>
  <c r="G720" i="470"/>
  <c r="Q143" i="192"/>
  <c r="R143" i="192" s="1"/>
  <c r="BJ34" i="187" s="1"/>
  <c r="J952" i="470"/>
  <c r="D951" i="162" s="1"/>
  <c r="B951" i="162" s="1"/>
  <c r="J840" i="470"/>
  <c r="D839" i="162" s="1"/>
  <c r="B839" i="162" s="1"/>
  <c r="G736" i="470"/>
  <c r="G705" i="285"/>
  <c r="Z705" i="285" s="1"/>
  <c r="D415" i="152"/>
  <c r="D503" i="152"/>
  <c r="D263" i="152"/>
  <c r="D399" i="152"/>
  <c r="G602" i="470"/>
  <c r="D607" i="152"/>
  <c r="AQ4" i="384"/>
  <c r="G944" i="470"/>
  <c r="G793" i="285"/>
  <c r="Z793" i="285" s="1"/>
  <c r="G769" i="285"/>
  <c r="Z769" i="285" s="1"/>
  <c r="B944" i="470"/>
  <c r="AR944" i="470" s="1"/>
  <c r="I768" i="470"/>
  <c r="AF768" i="470" s="1"/>
  <c r="G968" i="470"/>
  <c r="C5" i="324"/>
  <c r="I936" i="470"/>
  <c r="AF936" i="470" s="1"/>
  <c r="G880" i="470"/>
  <c r="G897" i="285"/>
  <c r="AA897" i="285" s="1"/>
  <c r="G761" i="285"/>
  <c r="Z761" i="285" s="1"/>
  <c r="J712" i="470"/>
  <c r="D711" i="162" s="1"/>
  <c r="B711" i="162" s="1"/>
  <c r="AA4" i="384"/>
  <c r="I1000" i="470"/>
  <c r="AF1000" i="470" s="1"/>
  <c r="I920" i="470"/>
  <c r="AF920" i="470" s="1"/>
  <c r="BG14" i="185"/>
  <c r="AA961" i="285"/>
  <c r="ER67" i="67"/>
  <c r="C2" i="413"/>
  <c r="K791" i="153"/>
  <c r="D295" i="152"/>
  <c r="D311" i="152"/>
  <c r="F263" i="152"/>
  <c r="F279" i="152"/>
  <c r="F335" i="152"/>
  <c r="F351" i="152"/>
  <c r="F359" i="152"/>
  <c r="F367" i="152"/>
  <c r="F375" i="152"/>
  <c r="F399" i="152"/>
  <c r="F407" i="152"/>
  <c r="F463" i="152"/>
  <c r="F503" i="152"/>
  <c r="F519" i="152"/>
  <c r="F527" i="152"/>
  <c r="F567" i="152"/>
  <c r="F575" i="152"/>
  <c r="F599" i="152"/>
  <c r="F639" i="152"/>
  <c r="F647" i="152"/>
  <c r="E597" i="152"/>
  <c r="E589" i="152"/>
  <c r="E549" i="152"/>
  <c r="E533" i="152"/>
  <c r="E525" i="152"/>
  <c r="E501" i="152"/>
  <c r="E493" i="152"/>
  <c r="E429" i="152"/>
  <c r="E405" i="152"/>
  <c r="D562" i="470"/>
  <c r="E333" i="152"/>
  <c r="E272" i="152"/>
  <c r="F16" i="343"/>
  <c r="K9" i="455"/>
  <c r="Q183" i="192"/>
  <c r="R183" i="192" s="1"/>
  <c r="BJ26" i="190" s="1"/>
  <c r="B968" i="470"/>
  <c r="AR968" i="470" s="1"/>
  <c r="G920" i="470"/>
  <c r="J776" i="470"/>
  <c r="D775" i="162" s="1"/>
  <c r="B775" i="162" s="1"/>
  <c r="I992" i="470"/>
  <c r="C991" i="162" s="1"/>
  <c r="D575" i="152"/>
  <c r="D511" i="152"/>
  <c r="D471" i="152"/>
  <c r="D423" i="152"/>
  <c r="D623" i="152"/>
  <c r="AL597" i="470"/>
  <c r="AL493" i="470"/>
  <c r="AL725" i="470"/>
  <c r="U17" i="426"/>
  <c r="V17" i="426" s="1"/>
  <c r="U16" i="454"/>
  <c r="V16" i="454" s="1"/>
  <c r="Q91" i="192"/>
  <c r="R91" i="192" s="1"/>
  <c r="Q124" i="192"/>
  <c r="R124" i="192" s="1"/>
  <c r="BJ31" i="186" s="1"/>
  <c r="Q199" i="192"/>
  <c r="B437" i="470"/>
  <c r="AR437" i="470" s="1"/>
  <c r="B365" i="470"/>
  <c r="J390" i="285" s="1"/>
  <c r="Y390" i="285" s="1"/>
  <c r="J533" i="470"/>
  <c r="D532" i="162" s="1"/>
  <c r="B532" i="162" s="1"/>
  <c r="I325" i="470"/>
  <c r="C324" i="162" s="1"/>
  <c r="B269" i="470"/>
  <c r="AR269" i="470" s="1"/>
  <c r="G277" i="470"/>
  <c r="B429" i="470"/>
  <c r="J454" i="285" s="1"/>
  <c r="Y454" i="285" s="1"/>
  <c r="G197" i="470"/>
  <c r="G150" i="285"/>
  <c r="AA150" i="285" s="1"/>
  <c r="G61" i="470"/>
  <c r="G133" i="470"/>
  <c r="G253" i="470"/>
  <c r="I77" i="470"/>
  <c r="AF77" i="470" s="1"/>
  <c r="B245" i="470"/>
  <c r="AR245" i="470" s="1"/>
  <c r="J181" i="470"/>
  <c r="D180" i="162" s="1"/>
  <c r="B180" i="162" s="1"/>
  <c r="I109" i="470"/>
  <c r="AF109" i="470" s="1"/>
  <c r="I21" i="470"/>
  <c r="AF21" i="470" s="1"/>
  <c r="B117" i="470"/>
  <c r="AR117" i="470" s="1"/>
  <c r="G29" i="470"/>
  <c r="G189" i="470"/>
  <c r="G13" i="470"/>
  <c r="G221" i="470"/>
  <c r="D384" i="470"/>
  <c r="D463" i="152"/>
  <c r="D487" i="152"/>
  <c r="D407" i="152"/>
  <c r="D591" i="152"/>
  <c r="D367" i="152"/>
  <c r="AL653" i="470"/>
  <c r="I549" i="470"/>
  <c r="C548" i="162" s="1"/>
  <c r="I661" i="470"/>
  <c r="C660" i="162" s="1"/>
  <c r="B357" i="470"/>
  <c r="AR357" i="470" s="1"/>
  <c r="I317" i="470"/>
  <c r="AF317" i="470" s="1"/>
  <c r="I261" i="470"/>
  <c r="AF261" i="470" s="1"/>
  <c r="B277" i="470"/>
  <c r="AR277" i="470" s="1"/>
  <c r="J381" i="470"/>
  <c r="D380" i="162" s="1"/>
  <c r="B380" i="162" s="1"/>
  <c r="I197" i="470"/>
  <c r="C199" i="217" s="1"/>
  <c r="I125" i="470"/>
  <c r="AF125" i="470" s="1"/>
  <c r="G86" i="285"/>
  <c r="E86" i="285" s="1"/>
  <c r="G158" i="285"/>
  <c r="Z158" i="285" s="1"/>
  <c r="I253" i="470"/>
  <c r="AF253" i="470" s="1"/>
  <c r="G382" i="285"/>
  <c r="E382" i="285" s="1"/>
  <c r="B181" i="470"/>
  <c r="AR181" i="470" s="1"/>
  <c r="G54" i="285"/>
  <c r="E54" i="285" s="1"/>
  <c r="G141" i="470"/>
  <c r="I13" i="470"/>
  <c r="AF13" i="470" s="1"/>
  <c r="G366" i="285"/>
  <c r="E366" i="285" s="1"/>
  <c r="J101" i="470"/>
  <c r="D100" i="162" s="1"/>
  <c r="B100" i="162" s="1"/>
  <c r="I269" i="470"/>
  <c r="AF269" i="470" s="1"/>
  <c r="J165" i="470"/>
  <c r="D164" i="162" s="1"/>
  <c r="B164" i="162" s="1"/>
  <c r="G349" i="470"/>
  <c r="G229" i="470"/>
  <c r="I61" i="470"/>
  <c r="AF61" i="470" s="1"/>
  <c r="I133" i="470"/>
  <c r="AF133" i="470" s="1"/>
  <c r="I189" i="470"/>
  <c r="AF189" i="470" s="1"/>
  <c r="B93" i="470"/>
  <c r="AR93" i="470" s="1"/>
  <c r="I29" i="470"/>
  <c r="AF29" i="470" s="1"/>
  <c r="I141" i="470"/>
  <c r="AF141" i="470" s="1"/>
  <c r="J221" i="470"/>
  <c r="D220" i="162" s="1"/>
  <c r="B220" i="162" s="1"/>
  <c r="B101" i="470"/>
  <c r="AR101" i="470" s="1"/>
  <c r="G294" i="285"/>
  <c r="Z294" i="285" s="1"/>
  <c r="J109" i="470"/>
  <c r="D108" i="162" s="1"/>
  <c r="B108" i="162" s="1"/>
  <c r="B21" i="470"/>
  <c r="J46" i="285" s="1"/>
  <c r="Y46" i="285" s="1"/>
  <c r="AL189" i="470"/>
  <c r="I389" i="470"/>
  <c r="AF389" i="470" s="1"/>
  <c r="D13" i="470"/>
  <c r="D431" i="152"/>
  <c r="D535" i="152"/>
  <c r="AL381" i="470"/>
  <c r="AL517" i="470"/>
  <c r="B549" i="470"/>
  <c r="AR549" i="470" s="1"/>
  <c r="J669" i="470"/>
  <c r="D668" i="162" s="1"/>
  <c r="B668" i="162" s="1"/>
  <c r="Q2" i="176"/>
  <c r="G685" i="470"/>
  <c r="J629" i="470"/>
  <c r="D628" i="162" s="1"/>
  <c r="B628" i="162" s="1"/>
  <c r="B333" i="470"/>
  <c r="AR333" i="470" s="1"/>
  <c r="I381" i="470"/>
  <c r="AF381" i="470" s="1"/>
  <c r="I301" i="470"/>
  <c r="AF301" i="470" s="1"/>
  <c r="B285" i="470"/>
  <c r="J310" i="285" s="1"/>
  <c r="Y310" i="285" s="1"/>
  <c r="G398" i="285"/>
  <c r="Z398" i="285" s="1"/>
  <c r="G317" i="470"/>
  <c r="I229" i="470"/>
  <c r="AF229" i="470" s="1"/>
  <c r="G45" i="470"/>
  <c r="J141" i="470"/>
  <c r="D140" i="162" s="1"/>
  <c r="B140" i="162" s="1"/>
  <c r="G93" i="470"/>
  <c r="B13" i="470"/>
  <c r="J38" i="285" s="1"/>
  <c r="Y38" i="285" s="1"/>
  <c r="G182" i="285"/>
  <c r="B149" i="470"/>
  <c r="AR149" i="470" s="1"/>
  <c r="B109" i="470"/>
  <c r="AR109" i="470" s="1"/>
  <c r="G541" i="470"/>
  <c r="G669" i="470"/>
  <c r="G613" i="470"/>
  <c r="B325" i="470"/>
  <c r="AR325" i="470" s="1"/>
  <c r="I373" i="470"/>
  <c r="AF373" i="470" s="1"/>
  <c r="G621" i="470"/>
  <c r="J285" i="470"/>
  <c r="D284" i="162" s="1"/>
  <c r="B284" i="162" s="1"/>
  <c r="J373" i="470"/>
  <c r="D372" i="162" s="1"/>
  <c r="B372" i="162" s="1"/>
  <c r="G165" i="470"/>
  <c r="G101" i="470"/>
  <c r="G37" i="470"/>
  <c r="G205" i="470"/>
  <c r="G174" i="285"/>
  <c r="AA174" i="285" s="1"/>
  <c r="B5" i="470"/>
  <c r="J30" i="285" s="1"/>
  <c r="B141" i="470"/>
  <c r="AR141" i="470" s="1"/>
  <c r="B77" i="470"/>
  <c r="J125" i="470"/>
  <c r="D124" i="162" s="1"/>
  <c r="B124" i="162" s="1"/>
  <c r="B229" i="470"/>
  <c r="AR229" i="470" s="1"/>
  <c r="AL149" i="470"/>
  <c r="D567" i="152"/>
  <c r="I725" i="470"/>
  <c r="AF725" i="470" s="1"/>
  <c r="AL541" i="470"/>
  <c r="G574" i="285"/>
  <c r="AA574" i="285" s="1"/>
  <c r="D455" i="152"/>
  <c r="H541" i="470"/>
  <c r="AL549" i="470"/>
  <c r="K9" i="443"/>
  <c r="B309" i="470"/>
  <c r="J334" i="285" s="1"/>
  <c r="Y334" i="285" s="1"/>
  <c r="I365" i="470"/>
  <c r="AF365" i="470" s="1"/>
  <c r="I277" i="470"/>
  <c r="AF277" i="470" s="1"/>
  <c r="J573" i="470"/>
  <c r="D572" i="162" s="1"/>
  <c r="B572" i="162" s="1"/>
  <c r="I165" i="470"/>
  <c r="AF165" i="470" s="1"/>
  <c r="G126" i="285"/>
  <c r="E126" i="285" s="1"/>
  <c r="G62" i="285"/>
  <c r="E62" i="285" s="1"/>
  <c r="G110" i="285"/>
  <c r="J325" i="470"/>
  <c r="D324" i="162" s="1"/>
  <c r="B324" i="162" s="1"/>
  <c r="I53" i="470"/>
  <c r="AF53" i="470" s="1"/>
  <c r="G206" i="285"/>
  <c r="Z206" i="285" s="1"/>
  <c r="G117" i="470"/>
  <c r="J149" i="470"/>
  <c r="D148" i="162" s="1"/>
  <c r="B148" i="162" s="1"/>
  <c r="G310" i="285"/>
  <c r="E310" i="285" s="1"/>
  <c r="B389" i="470"/>
  <c r="AR389" i="470" s="1"/>
  <c r="B301" i="470"/>
  <c r="J326" i="285" s="1"/>
  <c r="Y326" i="285" s="1"/>
  <c r="I349" i="470"/>
  <c r="AF349" i="470" s="1"/>
  <c r="I493" i="470"/>
  <c r="AF493" i="470" s="1"/>
  <c r="I101" i="470"/>
  <c r="AF101" i="470" s="1"/>
  <c r="I37" i="470"/>
  <c r="AF37" i="470" s="1"/>
  <c r="G77" i="470"/>
  <c r="B133" i="470"/>
  <c r="I85" i="470"/>
  <c r="AF85" i="470" s="1"/>
  <c r="G21" i="470"/>
  <c r="G69" i="470"/>
  <c r="I181" i="470"/>
  <c r="AF181" i="470" s="1"/>
  <c r="G5" i="470"/>
  <c r="G142" i="285"/>
  <c r="AA142" i="285" s="1"/>
  <c r="J197" i="470"/>
  <c r="D196" i="162" s="1"/>
  <c r="B196" i="162" s="1"/>
  <c r="J29" i="470"/>
  <c r="D28" i="162" s="1"/>
  <c r="B28" i="162" s="1"/>
  <c r="J61" i="470"/>
  <c r="D60" i="162" s="1"/>
  <c r="B60" i="162" s="1"/>
  <c r="AL93" i="470"/>
  <c r="U15" i="426"/>
  <c r="V15" i="426" s="1"/>
  <c r="AJ20" i="165"/>
  <c r="K9" i="320"/>
  <c r="Q167" i="192"/>
  <c r="R167" i="192" s="1"/>
  <c r="AD140" i="192" s="1"/>
  <c r="CA140" i="192" s="1"/>
  <c r="BY140" i="192" s="1"/>
  <c r="K9" i="461"/>
  <c r="Q119" i="192"/>
  <c r="R119" i="192" s="1"/>
  <c r="BJ26" i="186" s="1"/>
  <c r="Q174" i="192"/>
  <c r="R174" i="192" s="1"/>
  <c r="BJ33" i="189" s="1"/>
  <c r="Q188" i="192"/>
  <c r="R188" i="192" s="1"/>
  <c r="AD158" i="192" s="1"/>
  <c r="CA158" i="192" s="1"/>
  <c r="BY158" i="192" s="1"/>
  <c r="U18" i="454"/>
  <c r="V18" i="454" s="1"/>
  <c r="K6" i="64"/>
  <c r="K6" i="72" s="1"/>
  <c r="K9" i="441"/>
  <c r="Q100" i="192"/>
  <c r="R100" i="192" s="1"/>
  <c r="AD85" i="192" s="1"/>
  <c r="CA85" i="192" s="1"/>
  <c r="BY85" i="192" s="1"/>
  <c r="Q141" i="192"/>
  <c r="R141" i="192" s="1"/>
  <c r="AD120" i="192" s="1"/>
  <c r="CA120" i="192" s="1"/>
  <c r="BY120" i="192" s="1"/>
  <c r="Q155" i="192"/>
  <c r="R155" i="192" s="1"/>
  <c r="BJ30" i="188" s="1"/>
  <c r="Q169" i="192"/>
  <c r="R169" i="192" s="1"/>
  <c r="AD142" i="192" s="1"/>
  <c r="CA142" i="192" s="1"/>
  <c r="BY142" i="192" s="1"/>
  <c r="Q191" i="192"/>
  <c r="R191" i="192" s="1"/>
  <c r="BJ34" i="190" s="1"/>
  <c r="Q203" i="192"/>
  <c r="E287" i="152"/>
  <c r="E424" i="152"/>
  <c r="B641" i="152"/>
  <c r="E353" i="152"/>
  <c r="E536" i="152"/>
  <c r="C439" i="152"/>
  <c r="B353" i="152"/>
  <c r="D558" i="152"/>
  <c r="F587" i="152"/>
  <c r="B620" i="152"/>
  <c r="D647" i="152"/>
  <c r="C648" i="152"/>
  <c r="C567" i="152"/>
  <c r="F563" i="152"/>
  <c r="C540" i="152"/>
  <c r="D474" i="152"/>
  <c r="B527" i="152"/>
  <c r="C592" i="152"/>
  <c r="F410" i="152"/>
  <c r="B334" i="152"/>
  <c r="E432" i="152"/>
  <c r="E544" i="152"/>
  <c r="B348" i="152"/>
  <c r="D638" i="152"/>
  <c r="B649" i="152"/>
  <c r="E654" i="152"/>
  <c r="F544" i="152"/>
  <c r="C575" i="152"/>
  <c r="D482" i="152"/>
  <c r="D548" i="152"/>
  <c r="F471" i="152"/>
  <c r="E419" i="152"/>
  <c r="E570" i="152"/>
  <c r="D411" i="152"/>
  <c r="E435" i="152"/>
  <c r="F310" i="152"/>
  <c r="F441" i="152"/>
  <c r="B317" i="152"/>
  <c r="E466" i="152"/>
  <c r="B357" i="152"/>
  <c r="E384" i="152"/>
  <c r="B299" i="152"/>
  <c r="E440" i="152"/>
  <c r="C643" i="152"/>
  <c r="C622" i="152"/>
  <c r="F630" i="152"/>
  <c r="B609" i="152"/>
  <c r="F556" i="152"/>
  <c r="F566" i="152"/>
  <c r="F559" i="152"/>
  <c r="D486" i="152"/>
  <c r="B428" i="152"/>
  <c r="B491" i="152"/>
  <c r="D507" i="152"/>
  <c r="D416" i="152"/>
  <c r="B358" i="152"/>
  <c r="F451" i="152"/>
  <c r="C372" i="152"/>
  <c r="D398" i="152"/>
  <c r="E315" i="152"/>
  <c r="C525" i="152"/>
  <c r="C382" i="152"/>
  <c r="C308" i="152"/>
  <c r="B458" i="152"/>
  <c r="F353" i="152"/>
  <c r="D266" i="152"/>
  <c r="F419" i="152"/>
  <c r="B367" i="152"/>
  <c r="D634" i="152"/>
  <c r="F646" i="152"/>
  <c r="D627" i="152"/>
  <c r="B548" i="152"/>
  <c r="E581" i="152"/>
  <c r="C495" i="152"/>
  <c r="C546" i="152"/>
  <c r="D584" i="152"/>
  <c r="E427" i="152"/>
  <c r="E339" i="152"/>
  <c r="C420" i="152"/>
  <c r="C395" i="152"/>
  <c r="D268" i="152"/>
  <c r="E522" i="152"/>
  <c r="E396" i="152"/>
  <c r="E381" i="152"/>
  <c r="B363" i="152"/>
  <c r="D606" i="152"/>
  <c r="C450" i="152"/>
  <c r="E631" i="152"/>
  <c r="D614" i="152"/>
  <c r="C611" i="152"/>
  <c r="E308" i="152"/>
  <c r="B370" i="152"/>
  <c r="E437" i="152"/>
  <c r="B652" i="152"/>
  <c r="E600" i="152"/>
  <c r="E584" i="152"/>
  <c r="E593" i="152"/>
  <c r="C589" i="152"/>
  <c r="D582" i="152"/>
  <c r="C487" i="152"/>
  <c r="D559" i="152"/>
  <c r="B463" i="152"/>
  <c r="D439" i="152"/>
  <c r="C353" i="152"/>
  <c r="C458" i="152"/>
  <c r="C380" i="152"/>
  <c r="D390" i="152"/>
  <c r="E653" i="152"/>
  <c r="E624" i="152"/>
  <c r="F583" i="152"/>
  <c r="D587" i="152"/>
  <c r="F596" i="152"/>
  <c r="C511" i="152"/>
  <c r="B596" i="152"/>
  <c r="C486" i="152"/>
  <c r="C436" i="152"/>
  <c r="B354" i="152"/>
  <c r="E426" i="152"/>
  <c r="B481" i="152"/>
  <c r="C333" i="152"/>
  <c r="C509" i="152"/>
  <c r="B337" i="152"/>
  <c r="F546" i="152"/>
  <c r="D378" i="152"/>
  <c r="E560" i="152"/>
  <c r="E380" i="152"/>
  <c r="C564" i="152"/>
  <c r="B584" i="152"/>
  <c r="C650" i="152"/>
  <c r="D658" i="152"/>
  <c r="E634" i="152"/>
  <c r="C612" i="152"/>
  <c r="D603" i="152"/>
  <c r="B532" i="152"/>
  <c r="D442" i="152"/>
  <c r="F475" i="152"/>
  <c r="D404" i="152"/>
  <c r="D508" i="152"/>
  <c r="E386" i="152"/>
  <c r="C325" i="152"/>
  <c r="B647" i="152"/>
  <c r="F600" i="152"/>
  <c r="E537" i="152"/>
  <c r="D543" i="152"/>
  <c r="D438" i="152"/>
  <c r="D602" i="152"/>
  <c r="B390" i="152"/>
  <c r="F466" i="152"/>
  <c r="C419" i="152"/>
  <c r="D276" i="152"/>
  <c r="C354" i="152"/>
  <c r="D447" i="152"/>
  <c r="B332" i="152"/>
  <c r="C501" i="152"/>
  <c r="C346" i="152"/>
  <c r="E657" i="152"/>
  <c r="E636" i="152"/>
  <c r="F616" i="152"/>
  <c r="F658" i="152"/>
  <c r="C535" i="152"/>
  <c r="D580" i="152"/>
  <c r="F508" i="152"/>
  <c r="C443" i="152"/>
  <c r="C498" i="152"/>
  <c r="D491" i="152"/>
  <c r="B402" i="152"/>
  <c r="D536" i="152"/>
  <c r="B409" i="152"/>
  <c r="D448" i="152"/>
  <c r="B330" i="152"/>
  <c r="E556" i="152"/>
  <c r="D369" i="152"/>
  <c r="B289" i="152"/>
  <c r="B412" i="152"/>
  <c r="E416" i="152"/>
  <c r="C294" i="152"/>
  <c r="F494" i="152"/>
  <c r="B644" i="152"/>
  <c r="B626" i="152"/>
  <c r="C597" i="152"/>
  <c r="F594" i="152"/>
  <c r="F534" i="152"/>
  <c r="D446" i="152"/>
  <c r="E484" i="152"/>
  <c r="D440" i="152"/>
  <c r="F530" i="152"/>
  <c r="E390" i="152"/>
  <c r="C334" i="152"/>
  <c r="C448" i="152"/>
  <c r="D319" i="152"/>
  <c r="F408" i="152"/>
  <c r="F403" i="152"/>
  <c r="F327" i="152"/>
  <c r="C271" i="152"/>
  <c r="E633" i="152"/>
  <c r="D631" i="152"/>
  <c r="D643" i="152"/>
  <c r="B556" i="152"/>
  <c r="C615" i="152"/>
  <c r="E473" i="152"/>
  <c r="F531" i="152"/>
  <c r="B576" i="152"/>
  <c r="B426" i="152"/>
  <c r="C529" i="152"/>
  <c r="B389" i="152"/>
  <c r="E357" i="152"/>
  <c r="F543" i="152"/>
  <c r="G21" i="474"/>
  <c r="I21" i="474" s="1"/>
  <c r="BE14" i="77"/>
  <c r="P14" i="288"/>
  <c r="D19" i="355" s="1"/>
  <c r="H19" i="355" s="1"/>
  <c r="BX6" i="384"/>
  <c r="BX4" i="384" s="1"/>
  <c r="BW4" i="384"/>
  <c r="C2" i="461"/>
  <c r="C2" i="324"/>
  <c r="C157" i="153"/>
  <c r="B174" i="153"/>
  <c r="K9" i="467"/>
  <c r="Q116" i="192"/>
  <c r="R116" i="192" s="1"/>
  <c r="BJ23" i="186" s="1"/>
  <c r="Q42" i="192"/>
  <c r="R42" i="192" s="1"/>
  <c r="AD39" i="192" s="1"/>
  <c r="CA39" i="192" s="1"/>
  <c r="BY39" i="192" s="1"/>
  <c r="AK419" i="166"/>
  <c r="D313" i="152"/>
  <c r="D321" i="152"/>
  <c r="D329" i="152"/>
  <c r="F273" i="152"/>
  <c r="F297" i="152"/>
  <c r="F337" i="152"/>
  <c r="F345" i="152"/>
  <c r="F361" i="152"/>
  <c r="F369" i="152"/>
  <c r="F377" i="152"/>
  <c r="F385" i="152"/>
  <c r="F401" i="152"/>
  <c r="F409" i="152"/>
  <c r="F417" i="152"/>
  <c r="F425" i="152"/>
  <c r="F457" i="152"/>
  <c r="F497" i="152"/>
  <c r="F505" i="152"/>
  <c r="F553" i="152"/>
  <c r="F561" i="152"/>
  <c r="F577" i="152"/>
  <c r="F617" i="152"/>
  <c r="F633" i="152"/>
  <c r="F641" i="152"/>
  <c r="F649" i="152"/>
  <c r="E619" i="152"/>
  <c r="E491" i="152"/>
  <c r="E467" i="152"/>
  <c r="E379" i="152"/>
  <c r="D984" i="470"/>
  <c r="E331" i="152"/>
  <c r="E323" i="152"/>
  <c r="AF14" i="73"/>
  <c r="D7" i="355" s="1"/>
  <c r="H7" i="355" s="1"/>
  <c r="Q88" i="192"/>
  <c r="R88" i="192" s="1"/>
  <c r="BJ27" i="184" s="1"/>
  <c r="Q110" i="192"/>
  <c r="R110" i="192" s="1"/>
  <c r="Q149" i="192"/>
  <c r="R149" i="192" s="1"/>
  <c r="AD125" i="192" s="1"/>
  <c r="CA125" i="192" s="1"/>
  <c r="BY125" i="192" s="1"/>
  <c r="Q163" i="192"/>
  <c r="R163" i="192" s="1"/>
  <c r="BJ22" i="189" s="1"/>
  <c r="K9" i="411"/>
  <c r="U19" i="414"/>
  <c r="V19" i="414" s="1"/>
  <c r="R14" i="342"/>
  <c r="Y67" i="285"/>
  <c r="AL568" i="470"/>
  <c r="F16" i="345"/>
  <c r="D529" i="152"/>
  <c r="D481" i="152"/>
  <c r="D449" i="152"/>
  <c r="D465" i="152"/>
  <c r="D649" i="152"/>
  <c r="D505" i="152"/>
  <c r="D273" i="152"/>
  <c r="D569" i="152"/>
  <c r="CH6" i="384"/>
  <c r="CH4" i="384" s="1"/>
  <c r="J29" i="192"/>
  <c r="AE29" i="192" s="1"/>
  <c r="CB29" i="192" s="1"/>
  <c r="AL399" i="470"/>
  <c r="T34" i="344"/>
  <c r="D545" i="152"/>
  <c r="U7" i="346"/>
  <c r="Z497" i="285"/>
  <c r="D433" i="152"/>
  <c r="D553" i="152"/>
  <c r="D617" i="152"/>
  <c r="BB6" i="384"/>
  <c r="BB4" i="384" s="1"/>
  <c r="AV6" i="384"/>
  <c r="AV4" i="384" s="1"/>
  <c r="D657" i="152"/>
  <c r="D601" i="152"/>
  <c r="D425" i="152"/>
  <c r="AL592" i="470"/>
  <c r="Q83" i="192"/>
  <c r="R83" i="192" s="1"/>
  <c r="BJ22" i="184" s="1"/>
  <c r="D593" i="152"/>
  <c r="D609" i="152"/>
  <c r="D409" i="152"/>
  <c r="D281" i="152"/>
  <c r="BL6" i="384"/>
  <c r="BL4" i="384" s="1"/>
  <c r="D353" i="152"/>
  <c r="AL423" i="470"/>
  <c r="C2" i="401"/>
  <c r="I31" i="289"/>
  <c r="C2" i="443"/>
  <c r="C2" i="447"/>
  <c r="K98" i="67"/>
  <c r="C173" i="153" s="1"/>
  <c r="E173" i="153" s="1"/>
  <c r="U14" i="440"/>
  <c r="V14" i="440" s="1"/>
  <c r="U19" i="454"/>
  <c r="V19" i="454" s="1"/>
  <c r="Q134" i="192"/>
  <c r="R134" i="192" s="1"/>
  <c r="BJ25" i="187" s="1"/>
  <c r="Q207" i="192"/>
  <c r="AO14" i="81"/>
  <c r="J30" i="347"/>
  <c r="J25" i="347" s="1"/>
  <c r="AT6" i="384"/>
  <c r="AT4" i="384" s="1"/>
  <c r="F19" i="301"/>
  <c r="AD6" i="384"/>
  <c r="AD4" i="384" s="1"/>
  <c r="AZ14" i="191"/>
  <c r="BI4" i="384"/>
  <c r="BZ357" i="176"/>
  <c r="CA357" i="176" s="1"/>
  <c r="U20" i="420"/>
  <c r="V20" i="420" s="1"/>
  <c r="K9" i="425"/>
  <c r="K9" i="439"/>
  <c r="K9" i="453"/>
  <c r="Q73" i="192"/>
  <c r="R73" i="192" s="1"/>
  <c r="AD64" i="192" s="1"/>
  <c r="CA64" i="192" s="1"/>
  <c r="BY64" i="192" s="1"/>
  <c r="Q95" i="192"/>
  <c r="R95" i="192" s="1"/>
  <c r="BJ34" i="184" s="1"/>
  <c r="Q101" i="192"/>
  <c r="R101" i="192" s="1"/>
  <c r="Q109" i="192"/>
  <c r="R109" i="192" s="1"/>
  <c r="BJ32" i="185" s="1"/>
  <c r="Q148" i="192"/>
  <c r="R148" i="192" s="1"/>
  <c r="AD124" i="192" s="1"/>
  <c r="CA124" i="192" s="1"/>
  <c r="BY124" i="192" s="1"/>
  <c r="Q170" i="192"/>
  <c r="R170" i="192" s="1"/>
  <c r="BJ29" i="189" s="1"/>
  <c r="Q41" i="192"/>
  <c r="R41" i="192" s="1"/>
  <c r="K100" i="67"/>
  <c r="C175" i="153" s="1"/>
  <c r="E175" i="153" s="1"/>
  <c r="DX41" i="176"/>
  <c r="W266" i="119"/>
  <c r="C333" i="153"/>
  <c r="E436" i="470"/>
  <c r="AD461" i="285" s="1"/>
  <c r="BG14" i="188"/>
  <c r="G6" i="289"/>
  <c r="B604" i="152"/>
  <c r="C600" i="152"/>
  <c r="F306" i="152"/>
  <c r="C524" i="152"/>
  <c r="B520" i="152"/>
  <c r="D287" i="152"/>
  <c r="B654" i="152"/>
  <c r="F610" i="152"/>
  <c r="F295" i="152"/>
  <c r="E458" i="152"/>
  <c r="J733" i="470"/>
  <c r="D732" i="162" s="1"/>
  <c r="B732" i="162" s="1"/>
  <c r="DX14" i="176"/>
  <c r="DX40" i="176"/>
  <c r="DX6" i="176"/>
  <c r="E469" i="152"/>
  <c r="E277" i="152"/>
  <c r="E443" i="152"/>
  <c r="F439" i="152"/>
  <c r="F623" i="152"/>
  <c r="C444" i="152"/>
  <c r="B482" i="152"/>
  <c r="B475" i="152"/>
  <c r="D393" i="152"/>
  <c r="B693" i="470"/>
  <c r="AR693" i="470" s="1"/>
  <c r="G7" i="292"/>
  <c r="C350" i="152"/>
  <c r="F352" i="152"/>
  <c r="B507" i="152"/>
  <c r="C426" i="152"/>
  <c r="F370" i="152"/>
  <c r="C310" i="152"/>
  <c r="E496" i="152"/>
  <c r="C342" i="152"/>
  <c r="F362" i="152"/>
  <c r="W46" i="119"/>
  <c r="W54" i="119"/>
  <c r="W62" i="119"/>
  <c r="W70" i="119"/>
  <c r="W78" i="119"/>
  <c r="W86" i="119"/>
  <c r="W94" i="119"/>
  <c r="W102" i="119"/>
  <c r="W110" i="119"/>
  <c r="W118" i="119"/>
  <c r="W126" i="119"/>
  <c r="W134" i="119"/>
  <c r="W142" i="119"/>
  <c r="W150" i="119"/>
  <c r="W158" i="119"/>
  <c r="W166" i="119"/>
  <c r="W174" i="119"/>
  <c r="W182" i="119"/>
  <c r="W190" i="119"/>
  <c r="W198" i="119"/>
  <c r="W206" i="119"/>
  <c r="W214" i="119"/>
  <c r="W222" i="119"/>
  <c r="W230" i="119"/>
  <c r="W238" i="119"/>
  <c r="W246" i="119"/>
  <c r="W254" i="119"/>
  <c r="W262" i="119"/>
  <c r="W270" i="119"/>
  <c r="W278" i="119"/>
  <c r="W286" i="119"/>
  <c r="W294" i="119"/>
  <c r="W302" i="119"/>
  <c r="W310" i="119"/>
  <c r="W318" i="119"/>
  <c r="W326" i="119"/>
  <c r="W334" i="119"/>
  <c r="W342" i="119"/>
  <c r="W350" i="119"/>
  <c r="DX13" i="176"/>
  <c r="DX29" i="176"/>
  <c r="D301" i="152"/>
  <c r="D309" i="152"/>
  <c r="D317" i="152"/>
  <c r="D333" i="152"/>
  <c r="F325" i="152"/>
  <c r="F373" i="152"/>
  <c r="F381" i="152"/>
  <c r="F389" i="152"/>
  <c r="F397" i="152"/>
  <c r="F437" i="152"/>
  <c r="F461" i="152"/>
  <c r="F469" i="152"/>
  <c r="F501" i="152"/>
  <c r="F509" i="152"/>
  <c r="F517" i="152"/>
  <c r="F525" i="152"/>
  <c r="F533" i="152"/>
  <c r="F549" i="152"/>
  <c r="F557" i="152"/>
  <c r="F565" i="152"/>
  <c r="F589" i="152"/>
  <c r="F613" i="152"/>
  <c r="F621" i="152"/>
  <c r="F629" i="152"/>
  <c r="F645" i="152"/>
  <c r="F653" i="152"/>
  <c r="E623" i="152"/>
  <c r="E615" i="152"/>
  <c r="E607" i="152"/>
  <c r="E575" i="152"/>
  <c r="E567" i="152"/>
  <c r="E543" i="152"/>
  <c r="E535" i="152"/>
  <c r="E527" i="152"/>
  <c r="E519" i="152"/>
  <c r="E503" i="152"/>
  <c r="E487" i="152"/>
  <c r="E479" i="152"/>
  <c r="E471" i="152"/>
  <c r="E455" i="152"/>
  <c r="E439" i="152"/>
  <c r="E431" i="152"/>
  <c r="E423" i="152"/>
  <c r="E415" i="152"/>
  <c r="E407" i="152"/>
  <c r="E375" i="152"/>
  <c r="E367" i="152"/>
  <c r="E359" i="152"/>
  <c r="D784" i="470"/>
  <c r="E311" i="152"/>
  <c r="D6" i="384"/>
  <c r="D4" i="384" s="1"/>
  <c r="T8" i="344"/>
  <c r="T34" i="345"/>
  <c r="U18" i="426"/>
  <c r="V18" i="426" s="1"/>
  <c r="U23" i="436"/>
  <c r="V23" i="436" s="1"/>
  <c r="U23" i="440"/>
  <c r="V23" i="440" s="1"/>
  <c r="U21" i="454"/>
  <c r="V21" i="454" s="1"/>
  <c r="U18" i="466"/>
  <c r="V18" i="466" s="1"/>
  <c r="Q121" i="192"/>
  <c r="R121" i="192" s="1"/>
  <c r="BJ28" i="186" s="1"/>
  <c r="Q213" i="192"/>
  <c r="Q94" i="67"/>
  <c r="D169" i="153" s="1"/>
  <c r="T35" i="344"/>
  <c r="U7" i="345"/>
  <c r="BO4" i="384"/>
  <c r="P14" i="342"/>
  <c r="CV6" i="384"/>
  <c r="CV4" i="384" s="1"/>
  <c r="F16" i="344"/>
  <c r="W114" i="119"/>
  <c r="ER35" i="68"/>
  <c r="M17" i="116"/>
  <c r="U7" i="344"/>
  <c r="T35" i="345"/>
  <c r="F61" i="345" s="1"/>
  <c r="T34" i="346"/>
  <c r="F53" i="346" s="1"/>
  <c r="T8" i="345"/>
  <c r="J24" i="192"/>
  <c r="AE24" i="192" s="1"/>
  <c r="CB24" i="192" s="1"/>
  <c r="K14" i="295"/>
  <c r="D26" i="355" s="1"/>
  <c r="H26" i="355" s="1"/>
  <c r="X64" i="353"/>
  <c r="A68" i="233"/>
  <c r="C68" i="233" s="1"/>
  <c r="D877" i="470"/>
  <c r="D461" i="470"/>
  <c r="D370" i="470"/>
  <c r="D200" i="470"/>
  <c r="D686" i="470"/>
  <c r="E380" i="470"/>
  <c r="AD405" i="285" s="1"/>
  <c r="U17" i="440"/>
  <c r="V17" i="440" s="1"/>
  <c r="U23" i="426"/>
  <c r="V23" i="426" s="1"/>
  <c r="U14" i="454"/>
  <c r="V14" i="454" s="1"/>
  <c r="D357" i="152"/>
  <c r="D469" i="152"/>
  <c r="D645" i="152"/>
  <c r="I7" i="469"/>
  <c r="D293" i="152"/>
  <c r="D389" i="152"/>
  <c r="D582" i="470"/>
  <c r="D787" i="153"/>
  <c r="H788" i="153" s="1"/>
  <c r="C243" i="152"/>
  <c r="D757" i="470"/>
  <c r="F7" i="295"/>
  <c r="BZ386" i="176"/>
  <c r="CA386" i="176" s="1"/>
  <c r="D269" i="152"/>
  <c r="D581" i="152"/>
  <c r="D112" i="470"/>
  <c r="D277" i="152"/>
  <c r="D669" i="470"/>
  <c r="D874" i="470"/>
  <c r="D159" i="470"/>
  <c r="D276" i="470"/>
  <c r="U17" i="454"/>
  <c r="V17" i="454" s="1"/>
  <c r="D573" i="152"/>
  <c r="D597" i="152"/>
  <c r="D461" i="152"/>
  <c r="D445" i="152"/>
  <c r="F415" i="152"/>
  <c r="F601" i="152"/>
  <c r="E309" i="152"/>
  <c r="F513" i="152"/>
  <c r="D519" i="152"/>
  <c r="F313" i="152"/>
  <c r="F637" i="152"/>
  <c r="F489" i="152"/>
  <c r="C312" i="152"/>
  <c r="E296" i="152"/>
  <c r="C526" i="152"/>
  <c r="F270" i="152"/>
  <c r="F411" i="152"/>
  <c r="F573" i="152"/>
  <c r="C393" i="152"/>
  <c r="F305" i="152"/>
  <c r="C637" i="152"/>
  <c r="D516" i="152"/>
  <c r="D648" i="152"/>
  <c r="E645" i="152"/>
  <c r="E632" i="152"/>
  <c r="C653" i="152"/>
  <c r="C578" i="152"/>
  <c r="C595" i="152"/>
  <c r="E553" i="152"/>
  <c r="C572" i="152"/>
  <c r="F558" i="152"/>
  <c r="F512" i="152"/>
  <c r="E461" i="152"/>
  <c r="E550" i="152"/>
  <c r="B495" i="152"/>
  <c r="F547" i="152"/>
  <c r="F447" i="152"/>
  <c r="E391" i="152"/>
  <c r="D340" i="152"/>
  <c r="B470" i="152"/>
  <c r="F405" i="152"/>
  <c r="C516" i="152"/>
  <c r="E377" i="152"/>
  <c r="B306" i="152"/>
  <c r="B624" i="152"/>
  <c r="C610" i="152"/>
  <c r="D610" i="152"/>
  <c r="F625" i="152"/>
  <c r="C568" i="152"/>
  <c r="E579" i="152"/>
  <c r="F626" i="152"/>
  <c r="B504" i="152"/>
  <c r="E445" i="152"/>
  <c r="B523" i="152"/>
  <c r="E464" i="152"/>
  <c r="B469" i="152"/>
  <c r="C397" i="152"/>
  <c r="F338" i="152"/>
  <c r="B455" i="152"/>
  <c r="C633" i="152"/>
  <c r="E586" i="152"/>
  <c r="C296" i="152"/>
  <c r="B496" i="152"/>
  <c r="F453" i="152"/>
  <c r="D588" i="152"/>
  <c r="B478" i="152"/>
  <c r="E434" i="152"/>
  <c r="D589" i="152"/>
  <c r="C472" i="152"/>
  <c r="C340" i="152"/>
  <c r="D651" i="152"/>
  <c r="E410" i="152"/>
  <c r="E397" i="152"/>
  <c r="D405" i="152"/>
  <c r="C554" i="152"/>
  <c r="B263" i="152"/>
  <c r="B631" i="152"/>
  <c r="D626" i="152"/>
  <c r="D613" i="152"/>
  <c r="E627" i="152"/>
  <c r="D565" i="152"/>
  <c r="E610" i="152"/>
  <c r="F540" i="152"/>
  <c r="D628" i="152"/>
  <c r="C557" i="152"/>
  <c r="B500" i="152"/>
  <c r="F448" i="152"/>
  <c r="D533" i="152"/>
  <c r="C482" i="152"/>
  <c r="E518" i="152"/>
  <c r="F430" i="152"/>
  <c r="F378" i="152"/>
  <c r="D551" i="152"/>
  <c r="F449" i="152"/>
  <c r="B393" i="152"/>
  <c r="B465" i="152"/>
  <c r="E356" i="152"/>
  <c r="F661" i="152"/>
  <c r="C654" i="152"/>
  <c r="F595" i="152"/>
  <c r="F591" i="152"/>
  <c r="E602" i="152"/>
  <c r="B552" i="152"/>
  <c r="D561" i="152"/>
  <c r="B553" i="152"/>
  <c r="E489" i="152"/>
  <c r="C431" i="152"/>
  <c r="E508" i="152"/>
  <c r="F574" i="152"/>
  <c r="F445" i="152"/>
  <c r="F382" i="152"/>
  <c r="F542" i="152"/>
  <c r="F435" i="152"/>
  <c r="D375" i="152"/>
  <c r="F404" i="152"/>
  <c r="B318" i="152"/>
  <c r="E483" i="152"/>
  <c r="E362" i="152"/>
  <c r="B285" i="152"/>
  <c r="B573" i="152"/>
  <c r="D547" i="152"/>
  <c r="C367" i="152"/>
  <c r="D361" i="152"/>
  <c r="C314" i="152"/>
  <c r="E523" i="152"/>
  <c r="B488" i="152"/>
  <c r="F314" i="152"/>
  <c r="D488" i="152"/>
  <c r="F634" i="152"/>
  <c r="F413" i="152"/>
  <c r="B430" i="152"/>
  <c r="C335" i="152"/>
  <c r="E652" i="152"/>
  <c r="F516" i="152"/>
  <c r="B513" i="152"/>
  <c r="E292" i="152"/>
  <c r="P13" i="311"/>
  <c r="P13" i="205"/>
  <c r="I27" i="289"/>
  <c r="H27" i="289"/>
  <c r="G7" i="474"/>
  <c r="I7" i="474" s="1"/>
  <c r="AM13" i="72"/>
  <c r="D342" i="470"/>
  <c r="D288" i="470"/>
  <c r="I7" i="485"/>
  <c r="F7" i="312"/>
  <c r="D846" i="470"/>
  <c r="D637" i="152"/>
  <c r="R57" i="116"/>
  <c r="E200" i="470"/>
  <c r="AD225" i="285" s="1"/>
  <c r="D437" i="470"/>
  <c r="D592" i="470"/>
  <c r="D396" i="470"/>
  <c r="D164" i="470"/>
  <c r="U18" i="440"/>
  <c r="V18" i="440" s="1"/>
  <c r="U19" i="426"/>
  <c r="V19" i="426" s="1"/>
  <c r="U15" i="454"/>
  <c r="V15" i="454" s="1"/>
  <c r="D541" i="152"/>
  <c r="D373" i="152"/>
  <c r="D381" i="152"/>
  <c r="D285" i="152"/>
  <c r="D501" i="152"/>
  <c r="B167" i="153"/>
  <c r="D525" i="152"/>
  <c r="D124" i="470"/>
  <c r="D672" i="470"/>
  <c r="E351" i="152"/>
  <c r="D181" i="470"/>
  <c r="U15" i="440"/>
  <c r="V15" i="440" s="1"/>
  <c r="U20" i="454"/>
  <c r="V20" i="454" s="1"/>
  <c r="D157" i="470"/>
  <c r="D222" i="470"/>
  <c r="D444" i="470"/>
  <c r="U22" i="454"/>
  <c r="V22" i="454" s="1"/>
  <c r="D365" i="152"/>
  <c r="D421" i="152"/>
  <c r="D605" i="152"/>
  <c r="D206" i="470"/>
  <c r="D662" i="470"/>
  <c r="D389" i="470"/>
  <c r="D646" i="470"/>
  <c r="U16" i="440"/>
  <c r="V16" i="440" s="1"/>
  <c r="U16" i="426"/>
  <c r="V16" i="426" s="1"/>
  <c r="D838" i="470"/>
  <c r="D560" i="470"/>
  <c r="D362" i="470"/>
  <c r="D824" i="470"/>
  <c r="U23" i="454"/>
  <c r="V23" i="454" s="1"/>
  <c r="D397" i="152"/>
  <c r="D629" i="152"/>
  <c r="BN390" i="176"/>
  <c r="BO390" i="176" s="1"/>
  <c r="C2" i="439"/>
  <c r="C2" i="403"/>
  <c r="C2" i="417"/>
  <c r="C2" i="455"/>
  <c r="C2" i="465"/>
  <c r="AG14" i="170"/>
  <c r="AL14" i="150"/>
  <c r="BG14" i="183"/>
  <c r="E333" i="153"/>
  <c r="L53" i="427" s="1"/>
  <c r="H22" i="301"/>
  <c r="U20" i="394"/>
  <c r="V20" i="394" s="1"/>
  <c r="U23" i="408"/>
  <c r="V23" i="408" s="1"/>
  <c r="U21" i="414"/>
  <c r="V21" i="414" s="1"/>
  <c r="U17" i="420"/>
  <c r="V17" i="420" s="1"/>
  <c r="U16" i="436"/>
  <c r="V16" i="436" s="1"/>
  <c r="U21" i="450"/>
  <c r="V21" i="450" s="1"/>
  <c r="K9" i="463"/>
  <c r="M9" i="465"/>
  <c r="U17" i="466"/>
  <c r="V17" i="466" s="1"/>
  <c r="Q214" i="192"/>
  <c r="Q136" i="192"/>
  <c r="R136" i="192" s="1"/>
  <c r="AD115" i="192" s="1"/>
  <c r="CA115" i="192" s="1"/>
  <c r="BY115" i="192" s="1"/>
  <c r="K9" i="423"/>
  <c r="K9" i="437"/>
  <c r="K9" i="451"/>
  <c r="Q74" i="192"/>
  <c r="R74" i="192" s="1"/>
  <c r="BJ29" i="183" s="1"/>
  <c r="Q102" i="192"/>
  <c r="R102" i="192" s="1"/>
  <c r="BJ25" i="185" s="1"/>
  <c r="Q157" i="192"/>
  <c r="R157" i="192" s="1"/>
  <c r="AD133" i="192" s="1"/>
  <c r="CA133" i="192" s="1"/>
  <c r="BY133" i="192" s="1"/>
  <c r="Q185" i="192"/>
  <c r="R185" i="192" s="1"/>
  <c r="AD155" i="192" s="1"/>
  <c r="CA155" i="192" s="1"/>
  <c r="BY155" i="192" s="1"/>
  <c r="AM112" i="81"/>
  <c r="U20" i="450"/>
  <c r="V20" i="450" s="1"/>
  <c r="C2" i="453"/>
  <c r="C2" i="437"/>
  <c r="DJ380" i="176"/>
  <c r="DK380" i="176" s="1"/>
  <c r="CR377" i="176"/>
  <c r="CS377" i="176" s="1"/>
  <c r="DD393" i="176"/>
  <c r="DE393" i="176" s="1"/>
  <c r="H1612" i="153"/>
  <c r="U16" i="450"/>
  <c r="V16" i="450" s="1"/>
  <c r="U15" i="414"/>
  <c r="V15" i="414" s="1"/>
  <c r="U21" i="436"/>
  <c r="V21" i="436" s="1"/>
  <c r="U15" i="420"/>
  <c r="V15" i="420" s="1"/>
  <c r="U14" i="466"/>
  <c r="V14" i="466" s="1"/>
  <c r="U20" i="466"/>
  <c r="V20" i="466" s="1"/>
  <c r="U22" i="414"/>
  <c r="V22" i="414" s="1"/>
  <c r="U22" i="450"/>
  <c r="V22" i="450" s="1"/>
  <c r="U20" i="414"/>
  <c r="V20" i="414" s="1"/>
  <c r="U14" i="436"/>
  <c r="V14" i="436" s="1"/>
  <c r="U23" i="420"/>
  <c r="V23" i="420" s="1"/>
  <c r="U16" i="466"/>
  <c r="V16" i="466" s="1"/>
  <c r="U21" i="466"/>
  <c r="V21" i="466" s="1"/>
  <c r="C2" i="323"/>
  <c r="G7" i="297"/>
  <c r="O17" i="116"/>
  <c r="C2" i="451"/>
  <c r="C2" i="319"/>
  <c r="E510" i="152"/>
  <c r="E540" i="152"/>
  <c r="D528" i="152"/>
  <c r="E364" i="152"/>
  <c r="B623" i="152"/>
  <c r="E547" i="152"/>
  <c r="C413" i="152"/>
  <c r="F434" i="152"/>
  <c r="C295" i="152"/>
  <c r="C280" i="152"/>
  <c r="E374" i="152"/>
  <c r="F495" i="152"/>
  <c r="D572" i="152"/>
  <c r="C485" i="152"/>
  <c r="D527" i="152"/>
  <c r="B364" i="152"/>
  <c r="E562" i="152"/>
  <c r="C539" i="152"/>
  <c r="D314" i="152"/>
  <c r="C288" i="152"/>
  <c r="B490" i="152"/>
  <c r="F560" i="152"/>
  <c r="B290" i="152"/>
  <c r="C332" i="152"/>
  <c r="E451" i="152"/>
  <c r="D344" i="152"/>
  <c r="F572" i="152"/>
  <c r="L25" i="309"/>
  <c r="C2" i="449"/>
  <c r="CR390" i="176"/>
  <c r="CS390" i="176" s="1"/>
  <c r="U15" i="408"/>
  <c r="V15" i="408" s="1"/>
  <c r="T9" i="343"/>
  <c r="U16" i="408"/>
  <c r="V16" i="408" s="1"/>
  <c r="U17" i="450"/>
  <c r="V17" i="450" s="1"/>
  <c r="U21" i="394"/>
  <c r="V21" i="394" s="1"/>
  <c r="U20" i="436"/>
  <c r="V20" i="436" s="1"/>
  <c r="U15" i="466"/>
  <c r="V15" i="466" s="1"/>
  <c r="U22" i="436"/>
  <c r="V22" i="436" s="1"/>
  <c r="C626" i="152"/>
  <c r="F632" i="152"/>
  <c r="C2" i="423"/>
  <c r="C2" i="429"/>
  <c r="D655" i="152"/>
  <c r="K7" i="64"/>
  <c r="C366" i="152"/>
  <c r="C282" i="152"/>
  <c r="F642" i="152"/>
  <c r="F467" i="152"/>
  <c r="B373" i="152"/>
  <c r="E322" i="152"/>
  <c r="B292" i="152"/>
  <c r="E617" i="152"/>
  <c r="E583" i="152"/>
  <c r="D453" i="152"/>
  <c r="E454" i="152"/>
  <c r="F334" i="152"/>
  <c r="E477" i="152"/>
  <c r="E651" i="152"/>
  <c r="B304" i="152"/>
  <c r="D341" i="152"/>
  <c r="C424" i="152"/>
  <c r="F440" i="152"/>
  <c r="C590" i="152"/>
  <c r="C579" i="152"/>
  <c r="C484" i="152"/>
  <c r="B595" i="152"/>
  <c r="D563" i="152"/>
  <c r="C499" i="152"/>
  <c r="B487" i="152"/>
  <c r="B382" i="152"/>
  <c r="C587" i="152"/>
  <c r="D618" i="152"/>
  <c r="U18" i="450"/>
  <c r="V18" i="450" s="1"/>
  <c r="U19" i="436"/>
  <c r="V19" i="436" s="1"/>
  <c r="U22" i="466"/>
  <c r="V22" i="466" s="1"/>
  <c r="AD147" i="192"/>
  <c r="CA147" i="192" s="1"/>
  <c r="BY147" i="192" s="1"/>
  <c r="U14" i="450"/>
  <c r="V14" i="450" s="1"/>
  <c r="U15" i="394"/>
  <c r="V15" i="394" s="1"/>
  <c r="U19" i="466"/>
  <c r="V19" i="466" s="1"/>
  <c r="M9" i="449"/>
  <c r="C2" i="459"/>
  <c r="U23" i="414"/>
  <c r="V23" i="414" s="1"/>
  <c r="U23" i="466"/>
  <c r="V23" i="466" s="1"/>
  <c r="U15" i="450"/>
  <c r="V15" i="450" s="1"/>
  <c r="U15" i="436"/>
  <c r="V15" i="436" s="1"/>
  <c r="U18" i="420"/>
  <c r="V18" i="420" s="1"/>
  <c r="BJ31" i="190"/>
  <c r="U19" i="450"/>
  <c r="V19" i="450" s="1"/>
  <c r="C2" i="427"/>
  <c r="C2" i="433"/>
  <c r="F7" i="290"/>
  <c r="U23" i="450"/>
  <c r="V23" i="450" s="1"/>
  <c r="C2" i="441"/>
  <c r="E270" i="152"/>
  <c r="C331" i="152"/>
  <c r="F319" i="152"/>
  <c r="C602" i="152"/>
  <c r="D485" i="152"/>
  <c r="B401" i="152"/>
  <c r="D418" i="152"/>
  <c r="C460" i="152"/>
  <c r="B648" i="152"/>
  <c r="B380" i="152"/>
  <c r="C309" i="152"/>
  <c r="F418" i="152"/>
  <c r="D560" i="152"/>
  <c r="C627" i="152"/>
  <c r="B339" i="152"/>
  <c r="C461" i="152"/>
  <c r="C341" i="152"/>
  <c r="F524" i="152"/>
  <c r="F636" i="152"/>
  <c r="C383" i="152"/>
  <c r="B540" i="152"/>
  <c r="B297" i="152"/>
  <c r="C515" i="152"/>
  <c r="F648" i="152"/>
  <c r="F579" i="152"/>
  <c r="C571" i="152"/>
  <c r="CR6" i="384"/>
  <c r="CR4" i="384" s="1"/>
  <c r="K9" i="417"/>
  <c r="K9" i="431"/>
  <c r="U7" i="343"/>
  <c r="P17" i="116"/>
  <c r="F261" i="152" s="1"/>
  <c r="F42" i="68"/>
  <c r="F71" i="68" s="1"/>
  <c r="C207" i="153" s="1"/>
  <c r="AN6" i="384"/>
  <c r="AN4" i="384" s="1"/>
  <c r="DX18" i="176"/>
  <c r="T35" i="343"/>
  <c r="S3" i="470"/>
  <c r="AS3" i="470" s="1"/>
  <c r="BT6" i="384"/>
  <c r="BT4" i="384" s="1"/>
  <c r="AD76" i="192"/>
  <c r="CA76" i="192" s="1"/>
  <c r="BY76" i="192" s="1"/>
  <c r="T34" i="343"/>
  <c r="CI4" i="384"/>
  <c r="DX3" i="176"/>
  <c r="H6" i="384"/>
  <c r="H4" i="384" s="1"/>
  <c r="C138" i="153"/>
  <c r="AA125" i="153" s="1"/>
  <c r="AP392" i="176"/>
  <c r="AQ392" i="176" s="1"/>
  <c r="M9" i="427"/>
  <c r="CX368" i="176"/>
  <c r="CY368" i="176" s="1"/>
  <c r="DP363" i="176"/>
  <c r="DQ363" i="176" s="1"/>
  <c r="AJ375" i="176"/>
  <c r="AK375" i="176" s="1"/>
  <c r="CF397" i="176"/>
  <c r="CG397" i="176" s="1"/>
  <c r="DD395" i="176"/>
  <c r="DE395" i="176" s="1"/>
  <c r="CX377" i="176"/>
  <c r="CY377" i="176" s="1"/>
  <c r="AJ385" i="176"/>
  <c r="AK385" i="176" s="1"/>
  <c r="AP372" i="176"/>
  <c r="AQ372" i="176" s="1"/>
  <c r="ER40" i="68"/>
  <c r="AE14" i="70"/>
  <c r="D5" i="355" s="1"/>
  <c r="H5" i="355" s="1"/>
  <c r="Q69" i="192"/>
  <c r="R69" i="192" s="1"/>
  <c r="Q77" i="192"/>
  <c r="R77" i="192" s="1"/>
  <c r="AD68" i="192" s="1"/>
  <c r="CA68" i="192" s="1"/>
  <c r="BY68" i="192" s="1"/>
  <c r="Q105" i="192"/>
  <c r="R105" i="192" s="1"/>
  <c r="Q127" i="192"/>
  <c r="R127" i="192" s="1"/>
  <c r="BJ34" i="186" s="1"/>
  <c r="Q152" i="192"/>
  <c r="R152" i="192" s="1"/>
  <c r="Q166" i="192"/>
  <c r="R166" i="192" s="1"/>
  <c r="Q180" i="192"/>
  <c r="R180" i="192" s="1"/>
  <c r="AD150" i="192" s="1"/>
  <c r="CA150" i="192" s="1"/>
  <c r="BY150" i="192" s="1"/>
  <c r="Q37" i="192"/>
  <c r="R37" i="192" s="1"/>
  <c r="Q45" i="192"/>
  <c r="R45" i="192" s="1"/>
  <c r="BJ32" i="181" s="1"/>
  <c r="AI14" i="100"/>
  <c r="P1252" i="153"/>
  <c r="H29" i="289"/>
  <c r="ER36" i="68"/>
  <c r="C205" i="153"/>
  <c r="AK24" i="86"/>
  <c r="C183" i="153"/>
  <c r="P183" i="153" s="1"/>
  <c r="V14" i="302"/>
  <c r="E34" i="355" s="1"/>
  <c r="I34" i="355" s="1"/>
  <c r="CX362" i="176"/>
  <c r="CY362" i="176" s="1"/>
  <c r="AZ14" i="77"/>
  <c r="S14" i="347"/>
  <c r="Q142" i="192"/>
  <c r="R142" i="192" s="1"/>
  <c r="AD121" i="192" s="1"/>
  <c r="CA121" i="192" s="1"/>
  <c r="BY121" i="192" s="1"/>
  <c r="H1636" i="153"/>
  <c r="CR366" i="176"/>
  <c r="CS366" i="176" s="1"/>
  <c r="U19" i="440"/>
  <c r="V19" i="440" s="1"/>
  <c r="Q195" i="192"/>
  <c r="F10" i="295"/>
  <c r="C5" i="463"/>
  <c r="N6" i="384"/>
  <c r="N4" i="384" s="1"/>
  <c r="DX28" i="176"/>
  <c r="C187" i="153"/>
  <c r="P187" i="153" s="1"/>
  <c r="DX8" i="176"/>
  <c r="DX46" i="176"/>
  <c r="J22" i="192"/>
  <c r="AE22" i="192" s="1"/>
  <c r="CB22" i="192" s="1"/>
  <c r="DX49" i="176"/>
  <c r="AA14" i="285"/>
  <c r="BZ393" i="176"/>
  <c r="CA393" i="176" s="1"/>
  <c r="C5" i="399"/>
  <c r="G8" i="302"/>
  <c r="BB358" i="176"/>
  <c r="BC358" i="176" s="1"/>
  <c r="DP371" i="176"/>
  <c r="DQ371" i="176" s="1"/>
  <c r="DX42" i="176"/>
  <c r="W7" i="119"/>
  <c r="W15" i="119"/>
  <c r="W55" i="119"/>
  <c r="W63" i="119"/>
  <c r="W71" i="119"/>
  <c r="W87" i="119"/>
  <c r="W151" i="119"/>
  <c r="W159" i="119"/>
  <c r="W167" i="119"/>
  <c r="W207" i="119"/>
  <c r="W271" i="119"/>
  <c r="W279" i="119"/>
  <c r="W287" i="119"/>
  <c r="AJ17" i="165"/>
  <c r="I30" i="289"/>
  <c r="K9" i="409"/>
  <c r="C2" i="419"/>
  <c r="G7" i="289"/>
  <c r="CF364" i="176"/>
  <c r="CG364" i="176" s="1"/>
  <c r="AP358" i="176"/>
  <c r="AQ358" i="176" s="1"/>
  <c r="AP365" i="176"/>
  <c r="AQ365" i="176" s="1"/>
  <c r="CL373" i="176"/>
  <c r="CM373" i="176" s="1"/>
  <c r="BH396" i="176"/>
  <c r="BI396" i="176" s="1"/>
  <c r="BB367" i="176"/>
  <c r="BC367" i="176" s="1"/>
  <c r="BZ355" i="176"/>
  <c r="CA355" i="176" s="1"/>
  <c r="DX10" i="176"/>
  <c r="AC29" i="192"/>
  <c r="BZ29" i="192" s="1"/>
  <c r="CF374" i="176"/>
  <c r="CG374" i="176" s="1"/>
  <c r="V145" i="153"/>
  <c r="AK14" i="173"/>
  <c r="AP383" i="176"/>
  <c r="AQ383" i="176" s="1"/>
  <c r="U14" i="394"/>
  <c r="V14" i="394" s="1"/>
  <c r="U19" i="408"/>
  <c r="V19" i="408" s="1"/>
  <c r="C2" i="407"/>
  <c r="C2" i="397"/>
  <c r="B162" i="153"/>
  <c r="G7" i="335"/>
  <c r="AJ370" i="176"/>
  <c r="AK370" i="176" s="1"/>
  <c r="DJ360" i="176"/>
  <c r="DK360" i="176" s="1"/>
  <c r="BT363" i="176"/>
  <c r="BU363" i="176" s="1"/>
  <c r="CL371" i="176"/>
  <c r="CM371" i="176" s="1"/>
  <c r="AV382" i="176"/>
  <c r="AW382" i="176" s="1"/>
  <c r="F16" i="346"/>
  <c r="I6" i="469"/>
  <c r="C5" i="433"/>
  <c r="C5" i="449"/>
  <c r="F6" i="336"/>
  <c r="I6" i="484"/>
  <c r="AH21" i="165"/>
  <c r="AH23" i="165" s="1"/>
  <c r="U22" i="408"/>
  <c r="V22" i="408" s="1"/>
  <c r="U16" i="420"/>
  <c r="V16" i="420" s="1"/>
  <c r="U21" i="426"/>
  <c r="V21" i="426" s="1"/>
  <c r="U17" i="436"/>
  <c r="V17" i="436" s="1"/>
  <c r="U22" i="440"/>
  <c r="V22" i="440" s="1"/>
  <c r="F6" i="300"/>
  <c r="C5" i="443"/>
  <c r="C3" i="411"/>
  <c r="C5" i="407"/>
  <c r="AO4" i="384"/>
  <c r="U20" i="408"/>
  <c r="V20" i="408" s="1"/>
  <c r="Y4" i="384"/>
  <c r="J6" i="384"/>
  <c r="J4" i="384" s="1"/>
  <c r="CR364" i="176"/>
  <c r="CS364" i="176" s="1"/>
  <c r="BH359" i="176"/>
  <c r="BI359" i="176" s="1"/>
  <c r="AF14" i="76"/>
  <c r="D11" i="355" s="1"/>
  <c r="H11" i="355" s="1"/>
  <c r="AV14" i="86"/>
  <c r="D14" i="355" s="1"/>
  <c r="H14" i="355" s="1"/>
  <c r="AE14" i="88"/>
  <c r="K9" i="323"/>
  <c r="L14" i="291"/>
  <c r="D22" i="355" s="1"/>
  <c r="H22" i="355" s="1"/>
  <c r="M14" i="313"/>
  <c r="E261" i="152"/>
  <c r="U22" i="394"/>
  <c r="V22" i="394" s="1"/>
  <c r="U18" i="414"/>
  <c r="V18" i="414" s="1"/>
  <c r="U19" i="420"/>
  <c r="V19" i="420" s="1"/>
  <c r="K9" i="421"/>
  <c r="F6" i="290"/>
  <c r="C5" i="401"/>
  <c r="C3" i="455"/>
  <c r="C3" i="323"/>
  <c r="BF6" i="384"/>
  <c r="BF4" i="384" s="1"/>
  <c r="T8" i="346"/>
  <c r="C5" i="425"/>
  <c r="C3" i="437"/>
  <c r="CK4" i="384"/>
  <c r="BK14" i="184"/>
  <c r="DJ384" i="176"/>
  <c r="DK384" i="176" s="1"/>
  <c r="DP393" i="176"/>
  <c r="DQ393" i="176" s="1"/>
  <c r="AP378" i="176"/>
  <c r="AQ378" i="176" s="1"/>
  <c r="AJ389" i="176"/>
  <c r="AK389" i="176" s="1"/>
  <c r="DD391" i="176"/>
  <c r="DE391" i="176" s="1"/>
  <c r="BN389" i="176"/>
  <c r="BO389" i="176" s="1"/>
  <c r="BN374" i="176"/>
  <c r="BO374" i="176" s="1"/>
  <c r="BZ395" i="176"/>
  <c r="CA395" i="176" s="1"/>
  <c r="BZ392" i="176"/>
  <c r="CA392" i="176" s="1"/>
  <c r="DD399" i="176"/>
  <c r="DE399" i="176" s="1"/>
  <c r="Q188" i="153"/>
  <c r="DX31" i="176"/>
  <c r="DX43" i="176"/>
  <c r="BJ24" i="187"/>
  <c r="C5" i="417"/>
  <c r="C3" i="393"/>
  <c r="BV6" i="384"/>
  <c r="BV4" i="384" s="1"/>
  <c r="AV393" i="176"/>
  <c r="AW393" i="176" s="1"/>
  <c r="M14" i="336"/>
  <c r="D27" i="355" s="1"/>
  <c r="H27" i="355" s="1"/>
  <c r="M14" i="312"/>
  <c r="C3" i="409"/>
  <c r="AD93" i="192"/>
  <c r="CA93" i="192" s="1"/>
  <c r="BY93" i="192" s="1"/>
  <c r="T9" i="346"/>
  <c r="F6" i="293"/>
  <c r="C5" i="321"/>
  <c r="C3" i="457"/>
  <c r="C5" i="405"/>
  <c r="I8" i="313"/>
  <c r="Z42" i="166"/>
  <c r="P50" i="348" s="1"/>
  <c r="BH369" i="176"/>
  <c r="BI369" i="176" s="1"/>
  <c r="DP370" i="176"/>
  <c r="DQ370" i="176" s="1"/>
  <c r="DJ359" i="176"/>
  <c r="DK359" i="176" s="1"/>
  <c r="CR382" i="176"/>
  <c r="CS382" i="176" s="1"/>
  <c r="BN380" i="176"/>
  <c r="BO380" i="176" s="1"/>
  <c r="AP371" i="176"/>
  <c r="AQ371" i="176" s="1"/>
  <c r="U16" i="414"/>
  <c r="V16" i="414" s="1"/>
  <c r="U18" i="436"/>
  <c r="V18" i="436" s="1"/>
  <c r="U21" i="420"/>
  <c r="V21" i="420" s="1"/>
  <c r="U21" i="408"/>
  <c r="V21" i="408" s="1"/>
  <c r="AJ6" i="384"/>
  <c r="AJ4" i="384" s="1"/>
  <c r="U14" i="426"/>
  <c r="V14" i="426" s="1"/>
  <c r="DX33" i="176"/>
  <c r="F66" i="68"/>
  <c r="B10" i="113" s="1"/>
  <c r="F7" i="293"/>
  <c r="J7" i="66"/>
  <c r="F6" i="295"/>
  <c r="F6" i="312"/>
  <c r="B47" i="153"/>
  <c r="E37" i="65" s="1"/>
  <c r="C3" i="433"/>
  <c r="C3" i="401"/>
  <c r="C3" i="465"/>
  <c r="U23" i="394"/>
  <c r="V23" i="394" s="1"/>
  <c r="AY4" i="384"/>
  <c r="DX32" i="176"/>
  <c r="F7" i="300"/>
  <c r="CE4" i="384"/>
  <c r="G6" i="335"/>
  <c r="I7" i="484"/>
  <c r="U4" i="384"/>
  <c r="BZ390" i="176"/>
  <c r="CA390" i="176" s="1"/>
  <c r="CL395" i="176"/>
  <c r="CM395" i="176" s="1"/>
  <c r="K9" i="415"/>
  <c r="K9" i="419"/>
  <c r="K9" i="433"/>
  <c r="K9" i="447"/>
  <c r="Q104" i="192"/>
  <c r="R104" i="192" s="1"/>
  <c r="CX399" i="176"/>
  <c r="CY399" i="176" s="1"/>
  <c r="DX36" i="176"/>
  <c r="K10" i="64"/>
  <c r="K10" i="70" s="1"/>
  <c r="F6" i="298"/>
  <c r="G6" i="301"/>
  <c r="J25" i="192"/>
  <c r="AE25" i="192" s="1"/>
  <c r="CB25" i="192" s="1"/>
  <c r="C3" i="429"/>
  <c r="C3" i="427"/>
  <c r="C3" i="467"/>
  <c r="M9" i="393"/>
  <c r="B188" i="153"/>
  <c r="DX27" i="176"/>
  <c r="I1" i="162"/>
  <c r="Q96" i="67"/>
  <c r="D171" i="153" s="1"/>
  <c r="F6" i="384"/>
  <c r="F4" i="384" s="1"/>
  <c r="I6" i="485"/>
  <c r="CF378" i="176"/>
  <c r="CG378" i="176" s="1"/>
  <c r="AP380" i="176"/>
  <c r="AQ380" i="176" s="1"/>
  <c r="DD375" i="176"/>
  <c r="DE375" i="176" s="1"/>
  <c r="BZ401" i="176"/>
  <c r="CA401" i="176" s="1"/>
  <c r="Q184" i="153"/>
  <c r="R191" i="153"/>
  <c r="DX21" i="176"/>
  <c r="DX35" i="176"/>
  <c r="DX47" i="176"/>
  <c r="CF401" i="176"/>
  <c r="CG401" i="176" s="1"/>
  <c r="U14" i="414"/>
  <c r="V14" i="414" s="1"/>
  <c r="U14" i="420"/>
  <c r="V14" i="420" s="1"/>
  <c r="U18" i="408"/>
  <c r="V18" i="408" s="1"/>
  <c r="U20" i="426"/>
  <c r="V20" i="426" s="1"/>
  <c r="R3" i="470"/>
  <c r="AR3" i="470" s="1"/>
  <c r="AO14" i="171"/>
  <c r="G7" i="288"/>
  <c r="K6" i="65"/>
  <c r="G10" i="297"/>
  <c r="G6" i="292"/>
  <c r="I6" i="313"/>
  <c r="C3" i="405"/>
  <c r="C3" i="439"/>
  <c r="U16" i="394"/>
  <c r="V16" i="394" s="1"/>
  <c r="U17" i="408"/>
  <c r="V17" i="408" s="1"/>
  <c r="C1" i="65"/>
  <c r="CL388" i="176"/>
  <c r="CM388" i="176" s="1"/>
  <c r="AB127" i="153"/>
  <c r="V144" i="153"/>
  <c r="K75" i="67" s="1"/>
  <c r="Q95" i="67" s="1"/>
  <c r="D333" i="153"/>
  <c r="BG14" i="190"/>
  <c r="M14" i="299"/>
  <c r="AD122" i="192"/>
  <c r="CA122" i="192" s="1"/>
  <c r="BY122" i="192" s="1"/>
  <c r="P14" i="309"/>
  <c r="F10" i="300"/>
  <c r="G6" i="288"/>
  <c r="E74" i="68"/>
  <c r="B210" i="153" s="1"/>
  <c r="BK14" i="188"/>
  <c r="DX19" i="176"/>
  <c r="C3" i="431"/>
  <c r="C3" i="451"/>
  <c r="F45" i="68"/>
  <c r="C192" i="153" s="1"/>
  <c r="P192" i="153" s="1"/>
  <c r="BK14" i="189"/>
  <c r="DX17" i="176"/>
  <c r="S4" i="384"/>
  <c r="DD366" i="176"/>
  <c r="DE366" i="176" s="1"/>
  <c r="DJ398" i="176"/>
  <c r="DK398" i="176" s="1"/>
  <c r="BH358" i="176"/>
  <c r="BI358" i="176" s="1"/>
  <c r="CR388" i="176"/>
  <c r="CS388" i="176" s="1"/>
  <c r="AV367" i="176"/>
  <c r="AW367" i="176" s="1"/>
  <c r="DD389" i="176"/>
  <c r="DE389" i="176" s="1"/>
  <c r="AJ361" i="176"/>
  <c r="AK361" i="176" s="1"/>
  <c r="AP401" i="176"/>
  <c r="AQ401" i="176" s="1"/>
  <c r="DP376" i="176"/>
  <c r="DQ376" i="176" s="1"/>
  <c r="CF376" i="176"/>
  <c r="CG376" i="176" s="1"/>
  <c r="DX24" i="176"/>
  <c r="K9" i="427"/>
  <c r="Q72" i="192"/>
  <c r="R72" i="192" s="1"/>
  <c r="Q94" i="192"/>
  <c r="R94" i="192" s="1"/>
  <c r="Q122" i="192"/>
  <c r="R122" i="192" s="1"/>
  <c r="BJ29" i="186" s="1"/>
  <c r="Q147" i="192"/>
  <c r="R147" i="192" s="1"/>
  <c r="Q26" i="192"/>
  <c r="R26" i="192" s="1"/>
  <c r="U17" i="414"/>
  <c r="V17" i="414" s="1"/>
  <c r="R14" i="293"/>
  <c r="E24" i="355" s="1"/>
  <c r="I24" i="355" s="1"/>
  <c r="C184" i="153"/>
  <c r="P184" i="153" s="1"/>
  <c r="G6" i="291"/>
  <c r="H6" i="299"/>
  <c r="DX20" i="176"/>
  <c r="AJ387" i="176"/>
  <c r="AK387" i="176" s="1"/>
  <c r="C3" i="453"/>
  <c r="C3" i="419"/>
  <c r="M9" i="417"/>
  <c r="U22" i="420"/>
  <c r="V22" i="420" s="1"/>
  <c r="DX9" i="176"/>
  <c r="BH398" i="176"/>
  <c r="BI398" i="176" s="1"/>
  <c r="I9" i="313"/>
  <c r="DX48" i="176"/>
  <c r="CF362" i="176"/>
  <c r="CG362" i="176" s="1"/>
  <c r="AJ364" i="176"/>
  <c r="AK364" i="176" s="1"/>
  <c r="DJ370" i="176"/>
  <c r="DK370" i="176" s="1"/>
  <c r="DD360" i="176"/>
  <c r="DE360" i="176" s="1"/>
  <c r="DP402" i="176"/>
  <c r="DQ402" i="176" s="1"/>
  <c r="BB397" i="176"/>
  <c r="BC397" i="176" s="1"/>
  <c r="CF382" i="176"/>
  <c r="CG382" i="176" s="1"/>
  <c r="DD401" i="176"/>
  <c r="DE401" i="176" s="1"/>
  <c r="K7" i="154"/>
  <c r="G7" i="301"/>
  <c r="B190" i="153"/>
  <c r="C5" i="415"/>
  <c r="DJ378" i="176"/>
  <c r="DK378" i="176" s="1"/>
  <c r="C3" i="449"/>
  <c r="C3" i="421"/>
  <c r="C3" i="445"/>
  <c r="AJ363" i="176"/>
  <c r="AK363" i="176" s="1"/>
  <c r="K96" i="67"/>
  <c r="C171" i="153" s="1"/>
  <c r="K56" i="67"/>
  <c r="D25" i="153"/>
  <c r="F43" i="68"/>
  <c r="P14" i="165"/>
  <c r="AP354" i="176"/>
  <c r="AQ354" i="176" s="1"/>
  <c r="BB394" i="176"/>
  <c r="BC394" i="176" s="1"/>
  <c r="DD358" i="176"/>
  <c r="DE358" i="176" s="1"/>
  <c r="BH372" i="176"/>
  <c r="BI372" i="176" s="1"/>
  <c r="DD355" i="176"/>
  <c r="DE355" i="176" s="1"/>
  <c r="DJ374" i="176"/>
  <c r="DK374" i="176" s="1"/>
  <c r="Q52" i="192"/>
  <c r="R52" i="192" s="1"/>
  <c r="AD46" i="192" s="1"/>
  <c r="CA46" i="192" s="1"/>
  <c r="BY46" i="192" s="1"/>
  <c r="Q60" i="192"/>
  <c r="R60" i="192" s="1"/>
  <c r="Q56" i="192"/>
  <c r="R56" i="192" s="1"/>
  <c r="AD50" i="192" s="1"/>
  <c r="CA50" i="192" s="1"/>
  <c r="BY50" i="192" s="1"/>
  <c r="Q139" i="192"/>
  <c r="R139" i="192" s="1"/>
  <c r="BJ30" i="187" s="1"/>
  <c r="Q200" i="192"/>
  <c r="Q208" i="192"/>
  <c r="Q196" i="192"/>
  <c r="Q204" i="192"/>
  <c r="Q212" i="192"/>
  <c r="I8" i="469"/>
  <c r="F8" i="312"/>
  <c r="Q71" i="192"/>
  <c r="R71" i="192" s="1"/>
  <c r="BJ26" i="183" s="1"/>
  <c r="Q79" i="192"/>
  <c r="R79" i="192" s="1"/>
  <c r="BJ34" i="183" s="1"/>
  <c r="Q85" i="192"/>
  <c r="R85" i="192" s="1"/>
  <c r="BJ24" i="184" s="1"/>
  <c r="Q93" i="192"/>
  <c r="R93" i="192" s="1"/>
  <c r="AD81" i="192" s="1"/>
  <c r="CA81" i="192" s="1"/>
  <c r="BY81" i="192" s="1"/>
  <c r="Q99" i="192"/>
  <c r="R99" i="192" s="1"/>
  <c r="AD84" i="192" s="1"/>
  <c r="CA84" i="192" s="1"/>
  <c r="BY84" i="192" s="1"/>
  <c r="Q107" i="192"/>
  <c r="R107" i="192" s="1"/>
  <c r="BJ30" i="185" s="1"/>
  <c r="Q154" i="192"/>
  <c r="R154" i="192" s="1"/>
  <c r="Q168" i="192"/>
  <c r="R168" i="192" s="1"/>
  <c r="Q182" i="192"/>
  <c r="R182" i="192" s="1"/>
  <c r="AD152" i="192" s="1"/>
  <c r="CA152" i="192" s="1"/>
  <c r="BY152" i="192" s="1"/>
  <c r="Q190" i="192"/>
  <c r="R190" i="192" s="1"/>
  <c r="BJ33" i="190" s="1"/>
  <c r="Q39" i="192"/>
  <c r="R39" i="192" s="1"/>
  <c r="BJ26" i="181" s="1"/>
  <c r="Q47" i="192"/>
  <c r="R47" i="192" s="1"/>
  <c r="AD44" i="192" s="1"/>
  <c r="CA44" i="192" s="1"/>
  <c r="BY44" i="192" s="1"/>
  <c r="I7" i="313"/>
  <c r="F7" i="336"/>
  <c r="C5" i="451"/>
  <c r="C5" i="461"/>
  <c r="C5" i="445"/>
  <c r="K20" i="302"/>
  <c r="H6" i="479" s="1"/>
  <c r="C5" i="397"/>
  <c r="F8" i="290"/>
  <c r="F23" i="309"/>
  <c r="C3" i="463"/>
  <c r="AV396" i="176"/>
  <c r="AW396" i="176" s="1"/>
  <c r="BT393" i="176"/>
  <c r="BU393" i="176" s="1"/>
  <c r="BZ384" i="176"/>
  <c r="CA384" i="176" s="1"/>
  <c r="DD392" i="176"/>
  <c r="DE392" i="176" s="1"/>
  <c r="CR386" i="176"/>
  <c r="CS386" i="176" s="1"/>
  <c r="AF14" i="74"/>
  <c r="D8" i="355" s="1"/>
  <c r="H8" i="355" s="1"/>
  <c r="AK14" i="81"/>
  <c r="AJ14" i="279"/>
  <c r="BH14" i="182"/>
  <c r="BG14" i="184"/>
  <c r="BG14" i="189"/>
  <c r="M14" i="309"/>
  <c r="K9" i="321"/>
  <c r="P14" i="289"/>
  <c r="D20" i="355" s="1"/>
  <c r="H20" i="355" s="1"/>
  <c r="O14" i="335"/>
  <c r="D25" i="355" s="1"/>
  <c r="H25" i="355" s="1"/>
  <c r="J14" i="300"/>
  <c r="D33" i="355" s="1"/>
  <c r="H33" i="355" s="1"/>
  <c r="AP20" i="338"/>
  <c r="T30" i="353" s="1"/>
  <c r="K9" i="393"/>
  <c r="BH360" i="176"/>
  <c r="BI360" i="176" s="1"/>
  <c r="CR379" i="176"/>
  <c r="CS379" i="176" s="1"/>
  <c r="DP369" i="176"/>
  <c r="DQ369" i="176" s="1"/>
  <c r="CR400" i="176"/>
  <c r="CS400" i="176" s="1"/>
  <c r="DD357" i="176"/>
  <c r="DE357" i="176" s="1"/>
  <c r="AV355" i="176"/>
  <c r="AW355" i="176" s="1"/>
  <c r="BT382" i="176"/>
  <c r="BU382" i="176" s="1"/>
  <c r="CR363" i="176"/>
  <c r="CS363" i="176" s="1"/>
  <c r="BB395" i="176"/>
  <c r="BC395" i="176" s="1"/>
  <c r="K9" i="213"/>
  <c r="M14" i="292"/>
  <c r="D23" i="355" s="1"/>
  <c r="H23" i="355" s="1"/>
  <c r="F7" i="298"/>
  <c r="H7" i="299"/>
  <c r="C5" i="455"/>
  <c r="C5" i="393"/>
  <c r="C3" i="435"/>
  <c r="C3" i="319"/>
  <c r="G7" i="291"/>
  <c r="H8" i="299"/>
  <c r="C140" i="153"/>
  <c r="AC125" i="153" s="1"/>
  <c r="M9" i="399"/>
  <c r="F8" i="298"/>
  <c r="DD362" i="176"/>
  <c r="DE362" i="176" s="1"/>
  <c r="BH362" i="176"/>
  <c r="BI362" i="176" s="1"/>
  <c r="CL366" i="176"/>
  <c r="CM366" i="176" s="1"/>
  <c r="AP366" i="176"/>
  <c r="AQ366" i="176" s="1"/>
  <c r="CR378" i="176"/>
  <c r="CS378" i="176" s="1"/>
  <c r="CX380" i="176"/>
  <c r="CY380" i="176" s="1"/>
  <c r="CL370" i="176"/>
  <c r="CM370" i="176" s="1"/>
  <c r="BZ368" i="176"/>
  <c r="CA368" i="176" s="1"/>
  <c r="CL377" i="176"/>
  <c r="CM377" i="176" s="1"/>
  <c r="BZ400" i="176"/>
  <c r="CA400" i="176" s="1"/>
  <c r="AJ394" i="176"/>
  <c r="AK394" i="176" s="1"/>
  <c r="DD402" i="176"/>
  <c r="DE402" i="176" s="1"/>
  <c r="BN361" i="176"/>
  <c r="BO361" i="176" s="1"/>
  <c r="BB359" i="176"/>
  <c r="BC359" i="176" s="1"/>
  <c r="AP373" i="176"/>
  <c r="AQ373" i="176" s="1"/>
  <c r="BH393" i="176"/>
  <c r="BI393" i="176" s="1"/>
  <c r="CR383" i="176"/>
  <c r="CS383" i="176" s="1"/>
  <c r="BH395" i="176"/>
  <c r="BI395" i="176" s="1"/>
  <c r="AJ381" i="176"/>
  <c r="AK381" i="176" s="1"/>
  <c r="CX382" i="176"/>
  <c r="CY382" i="176" s="1"/>
  <c r="DD398" i="176"/>
  <c r="DE398" i="176" s="1"/>
  <c r="DD383" i="176"/>
  <c r="DE383" i="176" s="1"/>
  <c r="BZ377" i="176"/>
  <c r="CA377" i="176" s="1"/>
  <c r="BZ378" i="176"/>
  <c r="CA378" i="176" s="1"/>
  <c r="CX388" i="176"/>
  <c r="CY388" i="176" s="1"/>
  <c r="BT371" i="176"/>
  <c r="BU371" i="176" s="1"/>
  <c r="BB385" i="176"/>
  <c r="BC385" i="176" s="1"/>
  <c r="DD387" i="176"/>
  <c r="DE387" i="176" s="1"/>
  <c r="CL365" i="176"/>
  <c r="CM365" i="176" s="1"/>
  <c r="CF389" i="176"/>
  <c r="CG389" i="176" s="1"/>
  <c r="BT372" i="176"/>
  <c r="BU372" i="176" s="1"/>
  <c r="DP387" i="176"/>
  <c r="DQ387" i="176" s="1"/>
  <c r="BB389" i="176"/>
  <c r="BC389" i="176" s="1"/>
  <c r="CL363" i="176"/>
  <c r="CM363" i="176" s="1"/>
  <c r="BN399" i="176"/>
  <c r="BO399" i="176" s="1"/>
  <c r="CX356" i="176"/>
  <c r="CY356" i="176" s="1"/>
  <c r="BH356" i="176"/>
  <c r="BI356" i="176" s="1"/>
  <c r="AJ372" i="176"/>
  <c r="AK372" i="176" s="1"/>
  <c r="DP395" i="176"/>
  <c r="DQ395" i="176" s="1"/>
  <c r="CR362" i="176"/>
  <c r="CS362" i="176" s="1"/>
  <c r="CF355" i="176"/>
  <c r="CG355" i="176" s="1"/>
  <c r="BH390" i="176"/>
  <c r="BI390" i="176" s="1"/>
  <c r="AJ376" i="176"/>
  <c r="AK376" i="176" s="1"/>
  <c r="CX390" i="176"/>
  <c r="CY390" i="176" s="1"/>
  <c r="DP392" i="176"/>
  <c r="DQ392" i="176" s="1"/>
  <c r="BH399" i="176"/>
  <c r="BI399" i="176" s="1"/>
  <c r="F29" i="153"/>
  <c r="P145" i="153"/>
  <c r="X144" i="153"/>
  <c r="S145" i="153"/>
  <c r="Q187" i="153"/>
  <c r="H1640" i="153"/>
  <c r="DX39" i="176"/>
  <c r="W295" i="119"/>
  <c r="W335" i="119"/>
  <c r="W343" i="119"/>
  <c r="W351" i="119"/>
  <c r="Q150" i="192"/>
  <c r="R150" i="192" s="1"/>
  <c r="O14" i="469"/>
  <c r="G8" i="301"/>
  <c r="F8" i="300"/>
  <c r="K8" i="64"/>
  <c r="K8" i="70" s="1"/>
  <c r="BT384" i="176"/>
  <c r="BU384" i="176" s="1"/>
  <c r="C5" i="437"/>
  <c r="K76" i="67"/>
  <c r="D154" i="153" s="1"/>
  <c r="B9" i="113"/>
  <c r="C136" i="153"/>
  <c r="Y125" i="153" s="1"/>
  <c r="P1250" i="153"/>
  <c r="AJ380" i="176"/>
  <c r="AK380" i="176" s="1"/>
  <c r="CF358" i="176"/>
  <c r="CG358" i="176" s="1"/>
  <c r="CX398" i="176"/>
  <c r="CY398" i="176" s="1"/>
  <c r="BH384" i="176"/>
  <c r="BI384" i="176" s="1"/>
  <c r="CL402" i="176"/>
  <c r="CM402" i="176" s="1"/>
  <c r="CX383" i="176"/>
  <c r="CY383" i="176" s="1"/>
  <c r="J31" i="192"/>
  <c r="AE31" i="192" s="1"/>
  <c r="CB31" i="192" s="1"/>
  <c r="H1630" i="153"/>
  <c r="M14" i="298"/>
  <c r="E32" i="355" s="1"/>
  <c r="I32" i="355" s="1"/>
  <c r="AC14" i="94"/>
  <c r="AR14" i="166"/>
  <c r="AJ14" i="108"/>
  <c r="BF14" i="181"/>
  <c r="BG14" i="186"/>
  <c r="K9" i="324"/>
  <c r="R14" i="297"/>
  <c r="D31" i="355" s="1"/>
  <c r="H31" i="355" s="1"/>
  <c r="K14" i="298"/>
  <c r="D32" i="355" s="1"/>
  <c r="H32" i="355" s="1"/>
  <c r="Q63" i="192"/>
  <c r="R63" i="192" s="1"/>
  <c r="AD57" i="192" s="1"/>
  <c r="CA57" i="192" s="1"/>
  <c r="BY57" i="192" s="1"/>
  <c r="Q171" i="192"/>
  <c r="R171" i="192" s="1"/>
  <c r="Q211" i="192"/>
  <c r="BT357" i="176"/>
  <c r="BU357" i="176" s="1"/>
  <c r="CF399" i="176"/>
  <c r="CG399" i="176" s="1"/>
  <c r="C2" i="405"/>
  <c r="C2" i="463"/>
  <c r="C2" i="457"/>
  <c r="C3" i="324"/>
  <c r="C3" i="443"/>
  <c r="G9" i="289"/>
  <c r="H24" i="301"/>
  <c r="F9" i="312"/>
  <c r="BB402" i="176"/>
  <c r="BC402" i="176" s="1"/>
  <c r="CL387" i="176"/>
  <c r="CM387" i="176" s="1"/>
  <c r="X145" i="153"/>
  <c r="J23" i="192"/>
  <c r="AE23" i="192" s="1"/>
  <c r="CB23" i="192" s="1"/>
  <c r="AL6" i="384"/>
  <c r="AL4" i="384" s="1"/>
  <c r="C3" i="403"/>
  <c r="H30" i="347"/>
  <c r="H25" i="347" s="1"/>
  <c r="F9" i="290"/>
  <c r="H1625" i="153"/>
  <c r="G15" i="474"/>
  <c r="I15" i="474" s="1"/>
  <c r="AJ13" i="94"/>
  <c r="CX6" i="384"/>
  <c r="CX4" i="384" s="1"/>
  <c r="CW4" i="384"/>
  <c r="BQ4" i="384"/>
  <c r="BR6" i="384"/>
  <c r="BR4" i="384" s="1"/>
  <c r="AB126" i="153"/>
  <c r="P144" i="153"/>
  <c r="Q190" i="153"/>
  <c r="K9" i="449"/>
  <c r="K9" i="465"/>
  <c r="Q67" i="192"/>
  <c r="R67" i="192" s="1"/>
  <c r="Q75" i="192"/>
  <c r="R75" i="192" s="1"/>
  <c r="Q70" i="192"/>
  <c r="R70" i="192" s="1"/>
  <c r="BJ25" i="183" s="1"/>
  <c r="Q78" i="192"/>
  <c r="R78" i="192" s="1"/>
  <c r="BJ33" i="183" s="1"/>
  <c r="Q89" i="192"/>
  <c r="R89" i="192" s="1"/>
  <c r="AD77" i="192" s="1"/>
  <c r="CA77" i="192" s="1"/>
  <c r="BY77" i="192" s="1"/>
  <c r="Q84" i="192"/>
  <c r="R84" i="192" s="1"/>
  <c r="BJ23" i="184" s="1"/>
  <c r="Q92" i="192"/>
  <c r="R92" i="192" s="1"/>
  <c r="AD80" i="192" s="1"/>
  <c r="CA80" i="192" s="1"/>
  <c r="BY80" i="192" s="1"/>
  <c r="Q103" i="192"/>
  <c r="R103" i="192" s="1"/>
  <c r="Q111" i="192"/>
  <c r="R111" i="192" s="1"/>
  <c r="Q106" i="192"/>
  <c r="R106" i="192" s="1"/>
  <c r="AD91" i="192" s="1"/>
  <c r="CA91" i="192" s="1"/>
  <c r="BY91" i="192" s="1"/>
  <c r="Q117" i="192"/>
  <c r="R117" i="192" s="1"/>
  <c r="BJ24" i="186" s="1"/>
  <c r="Q125" i="192"/>
  <c r="R125" i="192" s="1"/>
  <c r="AD107" i="192" s="1"/>
  <c r="CA107" i="192" s="1"/>
  <c r="BY107" i="192" s="1"/>
  <c r="Q120" i="192"/>
  <c r="R120" i="192" s="1"/>
  <c r="BJ27" i="186" s="1"/>
  <c r="Q158" i="192"/>
  <c r="R158" i="192" s="1"/>
  <c r="AD134" i="192" s="1"/>
  <c r="CA134" i="192" s="1"/>
  <c r="BY134" i="192" s="1"/>
  <c r="Q153" i="192"/>
  <c r="R153" i="192" s="1"/>
  <c r="Q164" i="192"/>
  <c r="R164" i="192" s="1"/>
  <c r="BJ23" i="189" s="1"/>
  <c r="Q172" i="192"/>
  <c r="R172" i="192" s="1"/>
  <c r="AD145" i="192" s="1"/>
  <c r="CA145" i="192" s="1"/>
  <c r="BY145" i="192" s="1"/>
  <c r="Q175" i="192"/>
  <c r="R175" i="192" s="1"/>
  <c r="Q186" i="192"/>
  <c r="R186" i="192" s="1"/>
  <c r="BJ29" i="190" s="1"/>
  <c r="Q181" i="192"/>
  <c r="R181" i="192" s="1"/>
  <c r="AD151" i="192" s="1"/>
  <c r="CA151" i="192" s="1"/>
  <c r="BY151" i="192" s="1"/>
  <c r="Q189" i="192"/>
  <c r="R189" i="192" s="1"/>
  <c r="AD159" i="192" s="1"/>
  <c r="CA159" i="192" s="1"/>
  <c r="BY159" i="192" s="1"/>
  <c r="Q138" i="192"/>
  <c r="R138" i="192" s="1"/>
  <c r="Q21" i="192"/>
  <c r="R21" i="192" s="1"/>
  <c r="AD21" i="192" s="1"/>
  <c r="CA21" i="192" s="1"/>
  <c r="BY21" i="192" s="1"/>
  <c r="Q29" i="192"/>
  <c r="R29" i="192" s="1"/>
  <c r="BJ32" i="179" s="1"/>
  <c r="Q24" i="192"/>
  <c r="R24" i="192" s="1"/>
  <c r="Q43" i="192"/>
  <c r="R43" i="192" s="1"/>
  <c r="BJ30" i="181" s="1"/>
  <c r="Q38" i="192"/>
  <c r="R38" i="192" s="1"/>
  <c r="AD35" i="192" s="1"/>
  <c r="CA35" i="192" s="1"/>
  <c r="BY35" i="192" s="1"/>
  <c r="Q46" i="192"/>
  <c r="R46" i="192" s="1"/>
  <c r="AD43" i="192" s="1"/>
  <c r="CA43" i="192" s="1"/>
  <c r="BY43" i="192" s="1"/>
  <c r="J27" i="192"/>
  <c r="AE27" i="192" s="1"/>
  <c r="CB27" i="192" s="1"/>
  <c r="W346" i="119"/>
  <c r="W338" i="119"/>
  <c r="W322" i="119"/>
  <c r="W314" i="119"/>
  <c r="W306" i="119"/>
  <c r="W298" i="119"/>
  <c r="W282" i="119"/>
  <c r="W274" i="119"/>
  <c r="W258" i="119"/>
  <c r="W250" i="119"/>
  <c r="W226" i="119"/>
  <c r="W210" i="119"/>
  <c r="W202" i="119"/>
  <c r="W194" i="119"/>
  <c r="W186" i="119"/>
  <c r="W162" i="119"/>
  <c r="W130" i="119"/>
  <c r="DJ362" i="176"/>
  <c r="DK362" i="176" s="1"/>
  <c r="AV363" i="176"/>
  <c r="AW363" i="176" s="1"/>
  <c r="DD400" i="176"/>
  <c r="DE400" i="176" s="1"/>
  <c r="BH394" i="176"/>
  <c r="BI394" i="176" s="1"/>
  <c r="CX359" i="176"/>
  <c r="CY359" i="176" s="1"/>
  <c r="AJ391" i="176"/>
  <c r="AK391" i="176" s="1"/>
  <c r="DJ383" i="176"/>
  <c r="DK383" i="176" s="1"/>
  <c r="AJ383" i="176"/>
  <c r="AK383" i="176" s="1"/>
  <c r="DP379" i="176"/>
  <c r="DQ379" i="176" s="1"/>
  <c r="BH401" i="176"/>
  <c r="BI401" i="176" s="1"/>
  <c r="AJ359" i="176"/>
  <c r="AK359" i="176" s="1"/>
  <c r="DJ357" i="176"/>
  <c r="DK357" i="176" s="1"/>
  <c r="BZ363" i="176"/>
  <c r="CA363" i="176" s="1"/>
  <c r="AP360" i="176"/>
  <c r="AQ360" i="176" s="1"/>
  <c r="Z126" i="153"/>
  <c r="D216" i="153"/>
  <c r="W11" i="119"/>
  <c r="W19" i="119"/>
  <c r="W27" i="119"/>
  <c r="W35" i="119"/>
  <c r="W43" i="119"/>
  <c r="W51" i="119"/>
  <c r="W59" i="119"/>
  <c r="W67" i="119"/>
  <c r="W75" i="119"/>
  <c r="W83" i="119"/>
  <c r="W91" i="119"/>
  <c r="W99" i="119"/>
  <c r="W107" i="119"/>
  <c r="W115" i="119"/>
  <c r="W123" i="119"/>
  <c r="W131" i="119"/>
  <c r="W139" i="119"/>
  <c r="W147" i="119"/>
  <c r="W155" i="119"/>
  <c r="W163" i="119"/>
  <c r="W171" i="119"/>
  <c r="W179" i="119"/>
  <c r="W187" i="119"/>
  <c r="W195" i="119"/>
  <c r="W203" i="119"/>
  <c r="W211" i="119"/>
  <c r="W219" i="119"/>
  <c r="W227" i="119"/>
  <c r="W235" i="119"/>
  <c r="W243" i="119"/>
  <c r="W251" i="119"/>
  <c r="W259" i="119"/>
  <c r="W267" i="119"/>
  <c r="W275" i="119"/>
  <c r="W283" i="119"/>
  <c r="W291" i="119"/>
  <c r="W299" i="119"/>
  <c r="W307" i="119"/>
  <c r="W315" i="119"/>
  <c r="W323" i="119"/>
  <c r="W331" i="119"/>
  <c r="W339" i="119"/>
  <c r="W347" i="119"/>
  <c r="U22" i="426"/>
  <c r="V22" i="426" s="1"/>
  <c r="Q53" i="192"/>
  <c r="R53" i="192" s="1"/>
  <c r="Q61" i="192"/>
  <c r="R61" i="192" s="1"/>
  <c r="BK32" i="182" s="1"/>
  <c r="Q57" i="192"/>
  <c r="R57" i="192" s="1"/>
  <c r="AD51" i="192" s="1"/>
  <c r="CA51" i="192" s="1"/>
  <c r="BY51" i="192" s="1"/>
  <c r="Q132" i="192"/>
  <c r="R132" i="192" s="1"/>
  <c r="AD111" i="192" s="1"/>
  <c r="CA111" i="192" s="1"/>
  <c r="BY111" i="192" s="1"/>
  <c r="Q140" i="192"/>
  <c r="R140" i="192" s="1"/>
  <c r="AD119" i="192" s="1"/>
  <c r="CA119" i="192" s="1"/>
  <c r="BY119" i="192" s="1"/>
  <c r="Q165" i="192"/>
  <c r="R165" i="192" s="1"/>
  <c r="Q173" i="192"/>
  <c r="R173" i="192" s="1"/>
  <c r="Q201" i="192"/>
  <c r="Q209" i="192"/>
  <c r="Q197" i="192"/>
  <c r="Q205" i="192"/>
  <c r="K792" i="153"/>
  <c r="Q18" i="470" s="1"/>
  <c r="U19" i="394"/>
  <c r="V19" i="394" s="1"/>
  <c r="W213" i="119"/>
  <c r="W333" i="119"/>
  <c r="W341" i="119"/>
  <c r="W349" i="119"/>
  <c r="CA4" i="384"/>
  <c r="DP378" i="176"/>
  <c r="DQ378" i="176" s="1"/>
  <c r="AP400" i="176"/>
  <c r="AQ400" i="176" s="1"/>
  <c r="BT385" i="176"/>
  <c r="BU385" i="176" s="1"/>
  <c r="DJ395" i="176"/>
  <c r="DK395" i="176" s="1"/>
  <c r="BB381" i="176"/>
  <c r="BC381" i="176" s="1"/>
  <c r="BN384" i="176"/>
  <c r="BO384" i="176" s="1"/>
  <c r="DD367" i="176"/>
  <c r="DE367" i="176" s="1"/>
  <c r="CR398" i="176"/>
  <c r="CS398" i="176" s="1"/>
  <c r="BB398" i="176"/>
  <c r="BC398" i="176" s="1"/>
  <c r="BZ358" i="176"/>
  <c r="CA358" i="176" s="1"/>
  <c r="CL383" i="176"/>
  <c r="CM383" i="176" s="1"/>
  <c r="BH381" i="176"/>
  <c r="BI381" i="176" s="1"/>
  <c r="DJ377" i="176"/>
  <c r="DK377" i="176" s="1"/>
  <c r="CL376" i="176"/>
  <c r="CM376" i="176" s="1"/>
  <c r="BH357" i="176"/>
  <c r="BI357" i="176" s="1"/>
  <c r="BB382" i="176"/>
  <c r="BC382" i="176" s="1"/>
  <c r="BN372" i="176"/>
  <c r="BO372" i="176" s="1"/>
  <c r="CL362" i="176"/>
  <c r="CM362" i="176" s="1"/>
  <c r="DP360" i="176"/>
  <c r="DQ360" i="176" s="1"/>
  <c r="AV376" i="176"/>
  <c r="AW376" i="176" s="1"/>
  <c r="BN392" i="176"/>
  <c r="BO392" i="176" s="1"/>
  <c r="BH374" i="176"/>
  <c r="BI374" i="176" s="1"/>
  <c r="DX23" i="176"/>
  <c r="DX38" i="176"/>
  <c r="W48" i="119"/>
  <c r="W56" i="119"/>
  <c r="W64" i="119"/>
  <c r="W72" i="119"/>
  <c r="W80" i="119"/>
  <c r="W88" i="119"/>
  <c r="W96" i="119"/>
  <c r="W104" i="119"/>
  <c r="W112" i="119"/>
  <c r="W120" i="119"/>
  <c r="W128" i="119"/>
  <c r="W136" i="119"/>
  <c r="W144" i="119"/>
  <c r="W152" i="119"/>
  <c r="W160" i="119"/>
  <c r="W168" i="119"/>
  <c r="W176" i="119"/>
  <c r="W184" i="119"/>
  <c r="W192" i="119"/>
  <c r="W200" i="119"/>
  <c r="W208" i="119"/>
  <c r="W216" i="119"/>
  <c r="W224" i="119"/>
  <c r="W232" i="119"/>
  <c r="W240" i="119"/>
  <c r="W248" i="119"/>
  <c r="W256" i="119"/>
  <c r="W264" i="119"/>
  <c r="W272" i="119"/>
  <c r="W280" i="119"/>
  <c r="W288" i="119"/>
  <c r="W296" i="119"/>
  <c r="W304" i="119"/>
  <c r="W312" i="119"/>
  <c r="W320" i="119"/>
  <c r="W328" i="119"/>
  <c r="W336" i="119"/>
  <c r="W344" i="119"/>
  <c r="W352" i="119"/>
  <c r="T63" i="291"/>
  <c r="T68" i="291" s="1"/>
  <c r="DX4" i="176"/>
  <c r="F332" i="152"/>
  <c r="F396" i="152"/>
  <c r="F460" i="152"/>
  <c r="H1622" i="153"/>
  <c r="AO14" i="173"/>
  <c r="H1645" i="153"/>
  <c r="H1641" i="153"/>
  <c r="B23" i="153"/>
  <c r="C23" i="153" s="1"/>
  <c r="AH21" i="64" s="1"/>
  <c r="AB100" i="154"/>
  <c r="Q131" i="192"/>
  <c r="R131" i="192" s="1"/>
  <c r="DX5" i="176"/>
  <c r="H23" i="301"/>
  <c r="H1601" i="153"/>
  <c r="AH14" i="105"/>
  <c r="AJ374" i="176"/>
  <c r="AK374" i="176" s="1"/>
  <c r="E94" i="153"/>
  <c r="O4" i="384"/>
  <c r="P6" i="384"/>
  <c r="P4" i="384" s="1"/>
  <c r="H1615" i="153"/>
  <c r="I33" i="289"/>
  <c r="X53" i="70"/>
  <c r="E20" i="301"/>
  <c r="F20" i="301" s="1"/>
  <c r="H1618" i="153"/>
  <c r="H1624" i="153"/>
  <c r="H1603" i="153"/>
  <c r="AM13" i="75"/>
  <c r="AB82" i="154"/>
  <c r="BN391" i="176"/>
  <c r="BO391" i="176" s="1"/>
  <c r="DJ376" i="176"/>
  <c r="DK376" i="176" s="1"/>
  <c r="DX26" i="176"/>
  <c r="J19" i="192"/>
  <c r="AE19" i="192" s="1"/>
  <c r="CB19" i="192" s="1"/>
  <c r="F21" i="301"/>
  <c r="H1627" i="153"/>
  <c r="H1628" i="153"/>
  <c r="AD113" i="192"/>
  <c r="CA113" i="192" s="1"/>
  <c r="BY113" i="192" s="1"/>
  <c r="AA52" i="70"/>
  <c r="E66" i="68"/>
  <c r="B202" i="153" s="1"/>
  <c r="H1609" i="153"/>
  <c r="H1613" i="153"/>
  <c r="H1611" i="153"/>
  <c r="M9" i="411"/>
  <c r="AO14" i="174"/>
  <c r="DJ364" i="176"/>
  <c r="DK364" i="176" s="1"/>
  <c r="DX30" i="176"/>
  <c r="DX11" i="176"/>
  <c r="DX15" i="176"/>
  <c r="R25" i="478"/>
  <c r="F25" i="309"/>
  <c r="DP401" i="176"/>
  <c r="DQ401" i="176" s="1"/>
  <c r="CX392" i="176"/>
  <c r="CY392" i="176" s="1"/>
  <c r="AE42" i="166"/>
  <c r="O14" i="290"/>
  <c r="E21" i="355" s="1"/>
  <c r="I21" i="355" s="1"/>
  <c r="M9" i="415"/>
  <c r="L13" i="355"/>
  <c r="H1637" i="153"/>
  <c r="H1642" i="153"/>
  <c r="H1633" i="153"/>
  <c r="M9" i="401"/>
  <c r="F23" i="301"/>
  <c r="BH354" i="176"/>
  <c r="BI354" i="176" s="1"/>
  <c r="K6" i="154"/>
  <c r="G6" i="302"/>
  <c r="H1605" i="153"/>
  <c r="H1608" i="153"/>
  <c r="H1646" i="153"/>
  <c r="H1644" i="153"/>
  <c r="H1639" i="153"/>
  <c r="F22" i="301"/>
  <c r="H1635" i="153"/>
  <c r="F24" i="301"/>
  <c r="AB22" i="77"/>
  <c r="H1638" i="153"/>
  <c r="H1629" i="153"/>
  <c r="H1606" i="153"/>
  <c r="DJ358" i="176"/>
  <c r="DK358" i="176" s="1"/>
  <c r="D460" i="152"/>
  <c r="H1621" i="153"/>
  <c r="DX7" i="176"/>
  <c r="J30" i="192"/>
  <c r="AE30" i="192" s="1"/>
  <c r="CB30" i="192" s="1"/>
  <c r="AC30" i="192"/>
  <c r="BZ30" i="192" s="1"/>
  <c r="BC4" i="384"/>
  <c r="BD6" i="384"/>
  <c r="BD4" i="384" s="1"/>
  <c r="W4" i="384"/>
  <c r="X6" i="384"/>
  <c r="X4" i="384" s="1"/>
  <c r="H1647" i="153"/>
  <c r="H1626" i="153"/>
  <c r="H1634" i="153"/>
  <c r="H1600" i="153"/>
  <c r="BN382" i="176"/>
  <c r="BO382" i="176" s="1"/>
  <c r="D420" i="152"/>
  <c r="E80" i="153"/>
  <c r="CL385" i="176"/>
  <c r="CM385" i="176" s="1"/>
  <c r="G8" i="291"/>
  <c r="F8" i="293"/>
  <c r="F8" i="295"/>
  <c r="G8" i="292"/>
  <c r="F8" i="336"/>
  <c r="G8" i="297"/>
  <c r="AD33" i="86"/>
  <c r="BB377" i="176"/>
  <c r="BC377" i="176" s="1"/>
  <c r="U18" i="394"/>
  <c r="V18" i="394" s="1"/>
  <c r="AP370" i="176"/>
  <c r="AQ370" i="176" s="1"/>
  <c r="BB363" i="176"/>
  <c r="BC363" i="176" s="1"/>
  <c r="DP373" i="176"/>
  <c r="DQ373" i="176" s="1"/>
  <c r="DP385" i="176"/>
  <c r="DQ385" i="176" s="1"/>
  <c r="AP397" i="176"/>
  <c r="AQ397" i="176" s="1"/>
  <c r="BH392" i="176"/>
  <c r="BI392" i="176" s="1"/>
  <c r="DX16" i="176"/>
  <c r="AF14" i="72"/>
  <c r="D6" i="355" s="1"/>
  <c r="H6" i="355" s="1"/>
  <c r="AF14" i="75"/>
  <c r="D9" i="355" s="1"/>
  <c r="H9" i="355" s="1"/>
  <c r="BF14" i="179"/>
  <c r="K9" i="322"/>
  <c r="J14" i="301"/>
  <c r="D30" i="355" s="1"/>
  <c r="H30" i="355" s="1"/>
  <c r="T27" i="353"/>
  <c r="DX25" i="176"/>
  <c r="DX44" i="176"/>
  <c r="CL354" i="176"/>
  <c r="CM354" i="176" s="1"/>
  <c r="CX366" i="176"/>
  <c r="CY366" i="176" s="1"/>
  <c r="BH379" i="176"/>
  <c r="BI379" i="176" s="1"/>
  <c r="CF379" i="176"/>
  <c r="CG379" i="176" s="1"/>
  <c r="CL391" i="176"/>
  <c r="CM391" i="176" s="1"/>
  <c r="BZ369" i="176"/>
  <c r="CA369" i="176" s="1"/>
  <c r="CL359" i="176"/>
  <c r="CM359" i="176" s="1"/>
  <c r="AP386" i="176"/>
  <c r="AQ386" i="176" s="1"/>
  <c r="BN383" i="176"/>
  <c r="BO383" i="176" s="1"/>
  <c r="AJ378" i="176"/>
  <c r="AK378" i="176" s="1"/>
  <c r="DD388" i="176"/>
  <c r="DE388" i="176" s="1"/>
  <c r="BB357" i="176"/>
  <c r="BC357" i="176" s="1"/>
  <c r="CF385" i="176"/>
  <c r="CG385" i="176" s="1"/>
  <c r="AV356" i="176"/>
  <c r="AW356" i="176" s="1"/>
  <c r="AP356" i="176"/>
  <c r="AQ356" i="176" s="1"/>
  <c r="CR393" i="176"/>
  <c r="CS393" i="176" s="1"/>
  <c r="AJ362" i="176"/>
  <c r="AK362" i="176" s="1"/>
  <c r="Z144" i="153"/>
  <c r="O144" i="153"/>
  <c r="K68" i="67" s="1"/>
  <c r="D146" i="153" s="1"/>
  <c r="DX45" i="176"/>
  <c r="W10" i="119"/>
  <c r="W18" i="119"/>
  <c r="W26" i="119"/>
  <c r="W34" i="119"/>
  <c r="W42" i="119"/>
  <c r="W50" i="119"/>
  <c r="W58" i="119"/>
  <c r="W66" i="119"/>
  <c r="W74" i="119"/>
  <c r="W82" i="119"/>
  <c r="W90" i="119"/>
  <c r="W98" i="119"/>
  <c r="W106" i="119"/>
  <c r="W122" i="119"/>
  <c r="W138" i="119"/>
  <c r="W146" i="119"/>
  <c r="W154" i="119"/>
  <c r="W170" i="119"/>
  <c r="W178" i="119"/>
  <c r="W218" i="119"/>
  <c r="W234" i="119"/>
  <c r="W242" i="119"/>
  <c r="W290" i="119"/>
  <c r="W330" i="119"/>
  <c r="Q28" i="192"/>
  <c r="R28" i="192" s="1"/>
  <c r="AV384" i="176"/>
  <c r="AW384" i="176" s="1"/>
  <c r="BT373" i="176"/>
  <c r="BU373" i="176" s="1"/>
  <c r="DP388" i="176"/>
  <c r="DQ388" i="176" s="1"/>
  <c r="BB387" i="176"/>
  <c r="BC387" i="176" s="1"/>
  <c r="C3" i="417"/>
  <c r="G214" i="474"/>
  <c r="I214" i="474" s="1"/>
  <c r="BZ6" i="384"/>
  <c r="BZ4" i="384" s="1"/>
  <c r="BY4" i="384"/>
  <c r="G138" i="474"/>
  <c r="I138" i="474" s="1"/>
  <c r="M9" i="433"/>
  <c r="C199" i="153"/>
  <c r="BN401" i="176"/>
  <c r="BO401" i="176" s="1"/>
  <c r="H9" i="470"/>
  <c r="AL71" i="470"/>
  <c r="BZ398" i="176"/>
  <c r="CA398" i="176" s="1"/>
  <c r="BN358" i="176"/>
  <c r="BO358" i="176" s="1"/>
  <c r="ER41" i="68"/>
  <c r="C3" i="397"/>
  <c r="C3" i="320"/>
  <c r="C3" i="322"/>
  <c r="C3" i="461"/>
  <c r="BH388" i="176"/>
  <c r="BI388" i="176" s="1"/>
  <c r="B172" i="153"/>
  <c r="B191" i="153"/>
  <c r="CR372" i="176"/>
  <c r="CS372" i="176" s="1"/>
  <c r="BT355" i="176"/>
  <c r="BU355" i="176" s="1"/>
  <c r="C2" i="409"/>
  <c r="C2" i="421"/>
  <c r="R22" i="77"/>
  <c r="H789" i="153"/>
  <c r="AD14" i="311"/>
  <c r="AG14" i="311"/>
  <c r="AH14" i="311"/>
  <c r="G60" i="302"/>
  <c r="G35" i="302"/>
  <c r="G55" i="302"/>
  <c r="T21" i="346" s="1"/>
  <c r="F30" i="346" s="1"/>
  <c r="G33" i="302"/>
  <c r="G50" i="302"/>
  <c r="T44" i="345" s="1"/>
  <c r="F54" i="345" s="1"/>
  <c r="G32" i="302"/>
  <c r="G34" i="302"/>
  <c r="CR380" i="176"/>
  <c r="CS380" i="176" s="1"/>
  <c r="CX354" i="176"/>
  <c r="CY354" i="176" s="1"/>
  <c r="BT370" i="176"/>
  <c r="BU370" i="176" s="1"/>
  <c r="AJ400" i="176"/>
  <c r="AK400" i="176" s="1"/>
  <c r="CF402" i="176"/>
  <c r="CG402" i="176" s="1"/>
  <c r="BH389" i="176"/>
  <c r="BI389" i="176" s="1"/>
  <c r="C3" i="459"/>
  <c r="C3" i="413"/>
  <c r="C3" i="399"/>
  <c r="C3" i="441"/>
  <c r="C3" i="423"/>
  <c r="W305" i="119"/>
  <c r="W313" i="119"/>
  <c r="W321" i="119"/>
  <c r="W329" i="119"/>
  <c r="W337" i="119"/>
  <c r="W345" i="119"/>
  <c r="H1616" i="153"/>
  <c r="H1598" i="153"/>
  <c r="H1602" i="153"/>
  <c r="P11" i="311"/>
  <c r="P11" i="205"/>
  <c r="G19" i="474"/>
  <c r="I19" i="474" s="1"/>
  <c r="AM13" i="76"/>
  <c r="V33" i="86"/>
  <c r="S2" i="176"/>
  <c r="R381" i="116"/>
  <c r="D625" i="152"/>
  <c r="F70" i="68"/>
  <c r="CL397" i="176"/>
  <c r="CM397" i="176" s="1"/>
  <c r="CL368" i="176"/>
  <c r="CM368" i="176" s="1"/>
  <c r="CF387" i="176"/>
  <c r="CG387" i="176" s="1"/>
  <c r="CX401" i="176"/>
  <c r="CY401" i="176" s="1"/>
  <c r="BZ364" i="176"/>
  <c r="CA364" i="176" s="1"/>
  <c r="BB366" i="176"/>
  <c r="BC366" i="176" s="1"/>
  <c r="DJ402" i="176"/>
  <c r="DK402" i="176" s="1"/>
  <c r="AJ402" i="176"/>
  <c r="AK402" i="176" s="1"/>
  <c r="CF375" i="176"/>
  <c r="CG375" i="176" s="1"/>
  <c r="BZ388" i="176"/>
  <c r="CA388" i="176" s="1"/>
  <c r="DD373" i="176"/>
  <c r="DE373" i="176" s="1"/>
  <c r="AV373" i="176"/>
  <c r="AW373" i="176" s="1"/>
  <c r="BT392" i="176"/>
  <c r="BU392" i="176" s="1"/>
  <c r="E65" i="68"/>
  <c r="B201" i="153" s="1"/>
  <c r="DJ400" i="176"/>
  <c r="DK400" i="176" s="1"/>
  <c r="DJ369" i="176"/>
  <c r="DK369" i="176" s="1"/>
  <c r="CF371" i="176"/>
  <c r="CG371" i="176" s="1"/>
  <c r="CL361" i="176"/>
  <c r="CM361" i="176" s="1"/>
  <c r="AV375" i="176"/>
  <c r="AW375" i="176" s="1"/>
  <c r="DD385" i="176"/>
  <c r="DE385" i="176" s="1"/>
  <c r="CL384" i="176"/>
  <c r="CM384" i="176" s="1"/>
  <c r="BN357" i="176"/>
  <c r="BO357" i="176" s="1"/>
  <c r="DJ385" i="176"/>
  <c r="DK385" i="176" s="1"/>
  <c r="DP365" i="176"/>
  <c r="DQ365" i="176" s="1"/>
  <c r="CR391" i="176"/>
  <c r="CS391" i="176" s="1"/>
  <c r="CL401" i="176"/>
  <c r="CM401" i="176" s="1"/>
  <c r="BN393" i="176"/>
  <c r="BO393" i="176" s="1"/>
  <c r="AJ392" i="176"/>
  <c r="AK392" i="176" s="1"/>
  <c r="H1614" i="153"/>
  <c r="H1643" i="153"/>
  <c r="H1631" i="153"/>
  <c r="H1617" i="153"/>
  <c r="G10" i="289"/>
  <c r="C5" i="213"/>
  <c r="C5" i="457"/>
  <c r="C3" i="213"/>
  <c r="C3" i="321"/>
  <c r="C3" i="395"/>
  <c r="C3" i="425"/>
  <c r="C3" i="407"/>
  <c r="C3" i="447"/>
  <c r="AD14" i="285"/>
  <c r="C2" i="431"/>
  <c r="C2" i="411"/>
  <c r="C2" i="395"/>
  <c r="DJ375" i="176"/>
  <c r="DK375" i="176" s="1"/>
  <c r="ER68" i="67"/>
  <c r="H1599" i="153"/>
  <c r="H1620" i="153"/>
  <c r="H1632" i="153"/>
  <c r="C2" i="415"/>
  <c r="BT375" i="176"/>
  <c r="BU375" i="176" s="1"/>
  <c r="BN377" i="176"/>
  <c r="BO377" i="176" s="1"/>
  <c r="BB376" i="176"/>
  <c r="BC376" i="176" s="1"/>
  <c r="BZ373" i="176"/>
  <c r="CA373" i="176" s="1"/>
  <c r="DJ373" i="176"/>
  <c r="DK373" i="176" s="1"/>
  <c r="DD382" i="176"/>
  <c r="DE382" i="176" s="1"/>
  <c r="BH387" i="176"/>
  <c r="BI387" i="176" s="1"/>
  <c r="AP387" i="176"/>
  <c r="AQ387" i="176" s="1"/>
  <c r="CR365" i="176"/>
  <c r="CS365" i="176" s="1"/>
  <c r="BH367" i="176"/>
  <c r="BI367" i="176" s="1"/>
  <c r="CX391" i="176"/>
  <c r="CY391" i="176" s="1"/>
  <c r="CX372" i="176"/>
  <c r="CY372" i="176" s="1"/>
  <c r="CX361" i="176"/>
  <c r="CY361" i="176" s="1"/>
  <c r="AV399" i="176"/>
  <c r="AW399" i="176" s="1"/>
  <c r="BZ356" i="176"/>
  <c r="CA356" i="176" s="1"/>
  <c r="CR374" i="176"/>
  <c r="CS374" i="176" s="1"/>
  <c r="AE220" i="105"/>
  <c r="DX34" i="176"/>
  <c r="DX12" i="176"/>
  <c r="AK14" i="174"/>
  <c r="AE14" i="100"/>
  <c r="BG14" i="187"/>
  <c r="K9" i="319"/>
  <c r="L14" i="290"/>
  <c r="D21" i="355" s="1"/>
  <c r="H21" i="355" s="1"/>
  <c r="O14" i="293"/>
  <c r="D24" i="355" s="1"/>
  <c r="H24" i="355" s="1"/>
  <c r="O14" i="299"/>
  <c r="T14" i="302"/>
  <c r="D34" i="355" s="1"/>
  <c r="H34" i="355" s="1"/>
  <c r="K9" i="395"/>
  <c r="K9" i="397"/>
  <c r="K9" i="399"/>
  <c r="K9" i="401"/>
  <c r="K9" i="403"/>
  <c r="K9" i="405"/>
  <c r="K9" i="407"/>
  <c r="K9" i="413"/>
  <c r="K9" i="429"/>
  <c r="K9" i="445"/>
  <c r="K9" i="459"/>
  <c r="Q59" i="192"/>
  <c r="R59" i="192" s="1"/>
  <c r="Q55" i="192"/>
  <c r="R55" i="192" s="1"/>
  <c r="Q23" i="192"/>
  <c r="R23" i="192" s="1"/>
  <c r="Q31" i="192"/>
  <c r="R31" i="192" s="1"/>
  <c r="M14" i="469"/>
  <c r="E34" i="168"/>
  <c r="F34" i="168" s="1"/>
  <c r="H34" i="168" s="1"/>
  <c r="M14" i="485"/>
  <c r="W9" i="119"/>
  <c r="W17" i="119"/>
  <c r="W25" i="119"/>
  <c r="W33" i="119"/>
  <c r="W41" i="119"/>
  <c r="W49" i="119"/>
  <c r="W57" i="119"/>
  <c r="W65" i="119"/>
  <c r="W73" i="119"/>
  <c r="W81" i="119"/>
  <c r="W89" i="119"/>
  <c r="W97" i="119"/>
  <c r="W105" i="119"/>
  <c r="W113" i="119"/>
  <c r="W121" i="119"/>
  <c r="W129" i="119"/>
  <c r="W137" i="119"/>
  <c r="W145" i="119"/>
  <c r="W153" i="119"/>
  <c r="W161" i="119"/>
  <c r="W169" i="119"/>
  <c r="W177" i="119"/>
  <c r="W185" i="119"/>
  <c r="W193" i="119"/>
  <c r="W201" i="119"/>
  <c r="W209" i="119"/>
  <c r="W217" i="119"/>
  <c r="W225" i="119"/>
  <c r="W233" i="119"/>
  <c r="W241" i="119"/>
  <c r="W249" i="119"/>
  <c r="W257" i="119"/>
  <c r="W265" i="119"/>
  <c r="W273" i="119"/>
  <c r="W281" i="119"/>
  <c r="W289" i="119"/>
  <c r="W297" i="119"/>
  <c r="U17" i="394"/>
  <c r="V17" i="394" s="1"/>
  <c r="U14" i="408"/>
  <c r="V14" i="408" s="1"/>
  <c r="U21" i="440"/>
  <c r="V21" i="440" s="1"/>
  <c r="K9" i="457"/>
  <c r="Z127" i="153"/>
  <c r="AA126" i="153"/>
  <c r="O145" i="153"/>
  <c r="G8" i="335"/>
  <c r="G6" i="297"/>
  <c r="AV354" i="176"/>
  <c r="AW354" i="176" s="1"/>
  <c r="BN362" i="176"/>
  <c r="BO362" i="176" s="1"/>
  <c r="AJ360" i="176"/>
  <c r="AK360" i="176" s="1"/>
  <c r="DP366" i="176"/>
  <c r="DQ366" i="176" s="1"/>
  <c r="AV368" i="176"/>
  <c r="AW368" i="176" s="1"/>
  <c r="DD377" i="176"/>
  <c r="DE377" i="176" s="1"/>
  <c r="DP400" i="176"/>
  <c r="DQ400" i="176" s="1"/>
  <c r="DD396" i="176"/>
  <c r="DE396" i="176" s="1"/>
  <c r="DJ393" i="176"/>
  <c r="DK393" i="176" s="1"/>
  <c r="DJ381" i="176"/>
  <c r="DK381" i="176" s="1"/>
  <c r="J36" i="470"/>
  <c r="D35" i="162" s="1"/>
  <c r="B35" i="162" s="1"/>
  <c r="E223" i="470"/>
  <c r="AD248" i="285" s="1"/>
  <c r="F315" i="152"/>
  <c r="F323" i="152"/>
  <c r="F331" i="152"/>
  <c r="F339" i="152"/>
  <c r="E601" i="152"/>
  <c r="E497" i="152"/>
  <c r="E345" i="152"/>
  <c r="E337" i="152"/>
  <c r="E321" i="152"/>
  <c r="E313" i="152"/>
  <c r="E302" i="152"/>
  <c r="G8" i="289"/>
  <c r="DJ368" i="176"/>
  <c r="DK368" i="176" s="1"/>
  <c r="CF400" i="176"/>
  <c r="CG400" i="176" s="1"/>
  <c r="BB375" i="176"/>
  <c r="BC375" i="176" s="1"/>
  <c r="BZ391" i="176"/>
  <c r="CA391" i="176" s="1"/>
  <c r="BZ397" i="176"/>
  <c r="CA397" i="176" s="1"/>
  <c r="DD381" i="176"/>
  <c r="DE381" i="176" s="1"/>
  <c r="BN394" i="176"/>
  <c r="BO394" i="176" s="1"/>
  <c r="DJ396" i="176"/>
  <c r="DK396" i="176" s="1"/>
  <c r="BZ359" i="176"/>
  <c r="CA359" i="176" s="1"/>
  <c r="DP386" i="176"/>
  <c r="DQ386" i="176" s="1"/>
  <c r="CL386" i="176"/>
  <c r="CM386" i="176" s="1"/>
  <c r="BH386" i="176"/>
  <c r="BI386" i="176" s="1"/>
  <c r="BB373" i="176"/>
  <c r="BC373" i="176" s="1"/>
  <c r="CL357" i="176"/>
  <c r="CM357" i="176" s="1"/>
  <c r="BT354" i="176"/>
  <c r="BU354" i="176" s="1"/>
  <c r="CF360" i="176"/>
  <c r="CG360" i="176" s="1"/>
  <c r="BZ360" i="176"/>
  <c r="CA360" i="176" s="1"/>
  <c r="BN355" i="176"/>
  <c r="BO355" i="176" s="1"/>
  <c r="Q54" i="192"/>
  <c r="R54" i="192" s="1"/>
  <c r="Q62" i="192"/>
  <c r="R62" i="192" s="1"/>
  <c r="Q68" i="192"/>
  <c r="R68" i="192" s="1"/>
  <c r="Q76" i="192"/>
  <c r="R76" i="192" s="1"/>
  <c r="Q87" i="192"/>
  <c r="R87" i="192" s="1"/>
  <c r="Q90" i="192"/>
  <c r="R90" i="192" s="1"/>
  <c r="Q115" i="192"/>
  <c r="R115" i="192" s="1"/>
  <c r="Q118" i="192"/>
  <c r="R118" i="192" s="1"/>
  <c r="Q126" i="192"/>
  <c r="R126" i="192" s="1"/>
  <c r="Q137" i="192"/>
  <c r="R137" i="192" s="1"/>
  <c r="Q156" i="192"/>
  <c r="R156" i="192" s="1"/>
  <c r="Q151" i="192"/>
  <c r="R151" i="192" s="1"/>
  <c r="Q159" i="192"/>
  <c r="R159" i="192" s="1"/>
  <c r="Q184" i="192"/>
  <c r="R184" i="192" s="1"/>
  <c r="Q179" i="192"/>
  <c r="R179" i="192" s="1"/>
  <c r="AD149" i="192" s="1"/>
  <c r="CA149" i="192" s="1"/>
  <c r="BY149" i="192" s="1"/>
  <c r="Q187" i="192"/>
  <c r="R187" i="192" s="1"/>
  <c r="Q198" i="192"/>
  <c r="Q206" i="192"/>
  <c r="Q202" i="192"/>
  <c r="Q210" i="192"/>
  <c r="Q19" i="192"/>
  <c r="R19" i="192" s="1"/>
  <c r="BJ22" i="179" s="1"/>
  <c r="Q27" i="192"/>
  <c r="R27" i="192" s="1"/>
  <c r="Q22" i="192"/>
  <c r="R22" i="192" s="1"/>
  <c r="BJ25" i="179" s="1"/>
  <c r="Q30" i="192"/>
  <c r="R30" i="192" s="1"/>
  <c r="Q36" i="192"/>
  <c r="R36" i="192" s="1"/>
  <c r="AD33" i="192" s="1"/>
  <c r="CA33" i="192" s="1"/>
  <c r="BY33" i="192" s="1"/>
  <c r="Q44" i="192"/>
  <c r="R44" i="192" s="1"/>
  <c r="BJ31" i="181" s="1"/>
  <c r="DX22" i="176"/>
  <c r="C1" i="453"/>
  <c r="C1" i="324"/>
  <c r="C1" i="399"/>
  <c r="C1" i="421"/>
  <c r="C1" i="401"/>
  <c r="C1" i="437"/>
  <c r="C1" i="319"/>
  <c r="C1" i="449"/>
  <c r="C1" i="465"/>
  <c r="C1" i="427"/>
  <c r="C1" i="393"/>
  <c r="C1" i="213"/>
  <c r="C1" i="431"/>
  <c r="C1" i="323"/>
  <c r="C1" i="419"/>
  <c r="C1" i="321"/>
  <c r="C1" i="322"/>
  <c r="C1" i="451"/>
  <c r="C1" i="435"/>
  <c r="C1" i="425"/>
  <c r="C1" i="433"/>
  <c r="C1" i="455"/>
  <c r="C1" i="395"/>
  <c r="C1" i="459"/>
  <c r="C1" i="457"/>
  <c r="C1" i="413"/>
  <c r="C1" i="423"/>
  <c r="C1" i="403"/>
  <c r="C1" i="461"/>
  <c r="C1" i="397"/>
  <c r="C1" i="463"/>
  <c r="C1" i="439"/>
  <c r="C1" i="411"/>
  <c r="C1" i="447"/>
  <c r="C1" i="467"/>
  <c r="C1" i="443"/>
  <c r="C1" i="415"/>
  <c r="K78" i="67"/>
  <c r="D156" i="153" s="1"/>
  <c r="ER78" i="67"/>
  <c r="B173" i="153"/>
  <c r="C156" i="153"/>
  <c r="Q1251" i="153"/>
  <c r="R1248" i="153" s="1"/>
  <c r="J437" i="175" s="1"/>
  <c r="P1251" i="153"/>
  <c r="U20" i="230"/>
  <c r="V20" i="230" s="1"/>
  <c r="U18" i="230"/>
  <c r="V18" i="230" s="1"/>
  <c r="U17" i="230"/>
  <c r="V17" i="230" s="1"/>
  <c r="U14" i="230"/>
  <c r="V14" i="230" s="1"/>
  <c r="U15" i="230"/>
  <c r="V15" i="230" s="1"/>
  <c r="U16" i="230"/>
  <c r="V16" i="230" s="1"/>
  <c r="U19" i="230"/>
  <c r="V19" i="230" s="1"/>
  <c r="U23" i="230"/>
  <c r="V23" i="230" s="1"/>
  <c r="U21" i="230"/>
  <c r="V21" i="230" s="1"/>
  <c r="U22" i="230"/>
  <c r="V22" i="230" s="1"/>
  <c r="H28" i="289"/>
  <c r="I28" i="289"/>
  <c r="AL13" i="70"/>
  <c r="G193" i="474"/>
  <c r="I193" i="474" s="1"/>
  <c r="N14" i="295"/>
  <c r="E26" i="355" s="1"/>
  <c r="I26" i="355" s="1"/>
  <c r="M26" i="70"/>
  <c r="D237" i="153" s="1"/>
  <c r="D234" i="153"/>
  <c r="G199" i="474"/>
  <c r="I199" i="474" s="1"/>
  <c r="U14" i="347"/>
  <c r="G201" i="474"/>
  <c r="I201" i="474" s="1"/>
  <c r="AH14" i="348"/>
  <c r="CT6" i="384"/>
  <c r="CT4" i="384" s="1"/>
  <c r="CS4" i="384"/>
  <c r="CC4" i="384"/>
  <c r="CD6" i="384"/>
  <c r="CD4" i="384" s="1"/>
  <c r="BM4" i="384"/>
  <c r="BN6" i="384"/>
  <c r="BN4" i="384" s="1"/>
  <c r="AW4" i="384"/>
  <c r="AX6" i="384"/>
  <c r="AX4" i="384" s="1"/>
  <c r="AG4" i="384"/>
  <c r="AH6" i="384"/>
  <c r="AH4" i="384" s="1"/>
  <c r="R6" i="384"/>
  <c r="R4" i="384" s="1"/>
  <c r="Q4" i="384"/>
  <c r="U14" i="385"/>
  <c r="V14" i="385" s="1"/>
  <c r="U23" i="385"/>
  <c r="V23" i="385" s="1"/>
  <c r="U15" i="385"/>
  <c r="V15" i="385" s="1"/>
  <c r="U17" i="385"/>
  <c r="V17" i="385" s="1"/>
  <c r="U16" i="385"/>
  <c r="V16" i="385" s="1"/>
  <c r="U19" i="385"/>
  <c r="V19" i="385" s="1"/>
  <c r="U18" i="385"/>
  <c r="V18" i="385" s="1"/>
  <c r="U20" i="385"/>
  <c r="V20" i="385" s="1"/>
  <c r="U21" i="385"/>
  <c r="V21" i="385" s="1"/>
  <c r="U22" i="385"/>
  <c r="V22" i="385" s="1"/>
  <c r="U21" i="386"/>
  <c r="V21" i="386" s="1"/>
  <c r="U17" i="386"/>
  <c r="V17" i="386" s="1"/>
  <c r="U20" i="386"/>
  <c r="V20" i="386" s="1"/>
  <c r="U15" i="386"/>
  <c r="V15" i="386" s="1"/>
  <c r="U16" i="386"/>
  <c r="V16" i="386" s="1"/>
  <c r="U23" i="386"/>
  <c r="V23" i="386" s="1"/>
  <c r="U18" i="386"/>
  <c r="V18" i="386" s="1"/>
  <c r="U19" i="386"/>
  <c r="V19" i="386" s="1"/>
  <c r="U22" i="386"/>
  <c r="V22" i="386" s="1"/>
  <c r="U14" i="386"/>
  <c r="V14" i="386" s="1"/>
  <c r="U21" i="387"/>
  <c r="V21" i="387" s="1"/>
  <c r="U14" i="387"/>
  <c r="V14" i="387" s="1"/>
  <c r="U19" i="387"/>
  <c r="V19" i="387" s="1"/>
  <c r="U16" i="387"/>
  <c r="V16" i="387" s="1"/>
  <c r="U22" i="387"/>
  <c r="V22" i="387" s="1"/>
  <c r="U17" i="387"/>
  <c r="V17" i="387" s="1"/>
  <c r="U18" i="387"/>
  <c r="V18" i="387" s="1"/>
  <c r="U20" i="387"/>
  <c r="V20" i="387" s="1"/>
  <c r="U15" i="387"/>
  <c r="V15" i="387" s="1"/>
  <c r="U23" i="387"/>
  <c r="V23" i="387" s="1"/>
  <c r="U17" i="388"/>
  <c r="V17" i="388" s="1"/>
  <c r="U15" i="388"/>
  <c r="V15" i="388" s="1"/>
  <c r="U19" i="388"/>
  <c r="V19" i="388" s="1"/>
  <c r="U16" i="388"/>
  <c r="V16" i="388" s="1"/>
  <c r="U21" i="388"/>
  <c r="V21" i="388" s="1"/>
  <c r="U18" i="388"/>
  <c r="V18" i="388" s="1"/>
  <c r="U20" i="388"/>
  <c r="V20" i="388" s="1"/>
  <c r="U23" i="388"/>
  <c r="V23" i="388" s="1"/>
  <c r="U14" i="388"/>
  <c r="V14" i="388" s="1"/>
  <c r="U22" i="388"/>
  <c r="V22" i="388" s="1"/>
  <c r="U17" i="389"/>
  <c r="V17" i="389" s="1"/>
  <c r="U19" i="389"/>
  <c r="V19" i="389" s="1"/>
  <c r="U14" i="389"/>
  <c r="V14" i="389" s="1"/>
  <c r="U22" i="389"/>
  <c r="V22" i="389" s="1"/>
  <c r="U23" i="389"/>
  <c r="V23" i="389" s="1"/>
  <c r="U18" i="389"/>
  <c r="V18" i="389" s="1"/>
  <c r="U15" i="389"/>
  <c r="V15" i="389" s="1"/>
  <c r="U16" i="389"/>
  <c r="V16" i="389" s="1"/>
  <c r="U20" i="389"/>
  <c r="V20" i="389" s="1"/>
  <c r="U21" i="389"/>
  <c r="V21" i="389" s="1"/>
  <c r="U14" i="390"/>
  <c r="V14" i="390" s="1"/>
  <c r="U22" i="390"/>
  <c r="V22" i="390" s="1"/>
  <c r="U23" i="390"/>
  <c r="V23" i="390" s="1"/>
  <c r="U21" i="390"/>
  <c r="V21" i="390" s="1"/>
  <c r="U15" i="390"/>
  <c r="V15" i="390" s="1"/>
  <c r="U20" i="390"/>
  <c r="V20" i="390" s="1"/>
  <c r="U19" i="390"/>
  <c r="V19" i="390" s="1"/>
  <c r="U18" i="390"/>
  <c r="V18" i="390" s="1"/>
  <c r="U17" i="390"/>
  <c r="V17" i="390" s="1"/>
  <c r="U16" i="390"/>
  <c r="V16" i="390" s="1"/>
  <c r="U16" i="396"/>
  <c r="V16" i="396" s="1"/>
  <c r="U21" i="396"/>
  <c r="V21" i="396" s="1"/>
  <c r="U19" i="396"/>
  <c r="V19" i="396" s="1"/>
  <c r="U17" i="396"/>
  <c r="V17" i="396" s="1"/>
  <c r="U18" i="396"/>
  <c r="V18" i="396" s="1"/>
  <c r="U20" i="396"/>
  <c r="V20" i="396" s="1"/>
  <c r="U22" i="396"/>
  <c r="V22" i="396" s="1"/>
  <c r="U15" i="396"/>
  <c r="V15" i="396" s="1"/>
  <c r="U14" i="396"/>
  <c r="V14" i="396" s="1"/>
  <c r="U23" i="396"/>
  <c r="V23" i="396" s="1"/>
  <c r="U16" i="398"/>
  <c r="V16" i="398" s="1"/>
  <c r="U17" i="398"/>
  <c r="V17" i="398" s="1"/>
  <c r="U21" i="398"/>
  <c r="V21" i="398" s="1"/>
  <c r="U14" i="398"/>
  <c r="V14" i="398" s="1"/>
  <c r="U23" i="398"/>
  <c r="V23" i="398" s="1"/>
  <c r="U19" i="398"/>
  <c r="V19" i="398" s="1"/>
  <c r="U22" i="398"/>
  <c r="V22" i="398" s="1"/>
  <c r="U15" i="398"/>
  <c r="V15" i="398" s="1"/>
  <c r="U18" i="398"/>
  <c r="V18" i="398" s="1"/>
  <c r="U20" i="398"/>
  <c r="V20" i="398" s="1"/>
  <c r="U14" i="400"/>
  <c r="V14" i="400" s="1"/>
  <c r="U19" i="400"/>
  <c r="V19" i="400" s="1"/>
  <c r="U22" i="400"/>
  <c r="V22" i="400" s="1"/>
  <c r="U23" i="400"/>
  <c r="V23" i="400" s="1"/>
  <c r="U15" i="400"/>
  <c r="V15" i="400" s="1"/>
  <c r="U20" i="400"/>
  <c r="V20" i="400" s="1"/>
  <c r="U21" i="400"/>
  <c r="V21" i="400" s="1"/>
  <c r="U17" i="400"/>
  <c r="V17" i="400" s="1"/>
  <c r="U18" i="400"/>
  <c r="V18" i="400" s="1"/>
  <c r="U16" i="400"/>
  <c r="V16" i="400" s="1"/>
  <c r="U22" i="402"/>
  <c r="V22" i="402" s="1"/>
  <c r="U15" i="402"/>
  <c r="V15" i="402" s="1"/>
  <c r="U19" i="402"/>
  <c r="V19" i="402" s="1"/>
  <c r="U17" i="402"/>
  <c r="V17" i="402" s="1"/>
  <c r="U20" i="402"/>
  <c r="V20" i="402" s="1"/>
  <c r="U23" i="402"/>
  <c r="V23" i="402" s="1"/>
  <c r="U14" i="402"/>
  <c r="V14" i="402" s="1"/>
  <c r="U18" i="402"/>
  <c r="V18" i="402" s="1"/>
  <c r="U21" i="402"/>
  <c r="V21" i="402" s="1"/>
  <c r="U16" i="402"/>
  <c r="V16" i="402" s="1"/>
  <c r="U22" i="404"/>
  <c r="V22" i="404" s="1"/>
  <c r="U15" i="404"/>
  <c r="V15" i="404" s="1"/>
  <c r="U21" i="404"/>
  <c r="V21" i="404" s="1"/>
  <c r="U14" i="404"/>
  <c r="V14" i="404" s="1"/>
  <c r="U16" i="404"/>
  <c r="V16" i="404" s="1"/>
  <c r="U17" i="404"/>
  <c r="V17" i="404" s="1"/>
  <c r="U20" i="404"/>
  <c r="V20" i="404" s="1"/>
  <c r="U18" i="404"/>
  <c r="V18" i="404" s="1"/>
  <c r="U23" i="404"/>
  <c r="V23" i="404" s="1"/>
  <c r="U19" i="404"/>
  <c r="V19" i="404" s="1"/>
  <c r="U16" i="406"/>
  <c r="V16" i="406" s="1"/>
  <c r="U19" i="406"/>
  <c r="V19" i="406" s="1"/>
  <c r="U17" i="406"/>
  <c r="V17" i="406" s="1"/>
  <c r="U18" i="406"/>
  <c r="V18" i="406" s="1"/>
  <c r="U23" i="406"/>
  <c r="V23" i="406" s="1"/>
  <c r="U14" i="406"/>
  <c r="V14" i="406" s="1"/>
  <c r="U20" i="406"/>
  <c r="V20" i="406" s="1"/>
  <c r="U22" i="406"/>
  <c r="V22" i="406" s="1"/>
  <c r="U21" i="406"/>
  <c r="V21" i="406" s="1"/>
  <c r="U15" i="406"/>
  <c r="V15" i="406" s="1"/>
  <c r="U17" i="410"/>
  <c r="V17" i="410" s="1"/>
  <c r="U20" i="410"/>
  <c r="V20" i="410" s="1"/>
  <c r="U23" i="410"/>
  <c r="V23" i="410" s="1"/>
  <c r="U15" i="410"/>
  <c r="V15" i="410" s="1"/>
  <c r="U22" i="410"/>
  <c r="V22" i="410" s="1"/>
  <c r="U16" i="410"/>
  <c r="V16" i="410" s="1"/>
  <c r="U21" i="410"/>
  <c r="V21" i="410" s="1"/>
  <c r="U14" i="410"/>
  <c r="V14" i="410" s="1"/>
  <c r="U18" i="410"/>
  <c r="V18" i="410" s="1"/>
  <c r="U19" i="410"/>
  <c r="V19" i="410" s="1"/>
  <c r="U21" i="412"/>
  <c r="V21" i="412" s="1"/>
  <c r="U14" i="412"/>
  <c r="V14" i="412" s="1"/>
  <c r="U23" i="412"/>
  <c r="V23" i="412" s="1"/>
  <c r="U20" i="412"/>
  <c r="V20" i="412" s="1"/>
  <c r="U19" i="412"/>
  <c r="V19" i="412" s="1"/>
  <c r="U17" i="412"/>
  <c r="V17" i="412" s="1"/>
  <c r="U16" i="412"/>
  <c r="V16" i="412" s="1"/>
  <c r="U18" i="412"/>
  <c r="V18" i="412" s="1"/>
  <c r="U22" i="412"/>
  <c r="V22" i="412" s="1"/>
  <c r="U15" i="412"/>
  <c r="V15" i="412" s="1"/>
  <c r="U18" i="416"/>
  <c r="V18" i="416" s="1"/>
  <c r="U20" i="416"/>
  <c r="V20" i="416" s="1"/>
  <c r="U15" i="416"/>
  <c r="V15" i="416" s="1"/>
  <c r="U16" i="416"/>
  <c r="V16" i="416" s="1"/>
  <c r="U17" i="416"/>
  <c r="V17" i="416" s="1"/>
  <c r="U21" i="416"/>
  <c r="V21" i="416" s="1"/>
  <c r="U14" i="416"/>
  <c r="V14" i="416" s="1"/>
  <c r="U19" i="416"/>
  <c r="V19" i="416" s="1"/>
  <c r="U22" i="416"/>
  <c r="V22" i="416" s="1"/>
  <c r="U23" i="416"/>
  <c r="V23" i="416" s="1"/>
  <c r="U15" i="418"/>
  <c r="V15" i="418" s="1"/>
  <c r="U22" i="418"/>
  <c r="V22" i="418" s="1"/>
  <c r="U19" i="418"/>
  <c r="V19" i="418" s="1"/>
  <c r="U14" i="418"/>
  <c r="V14" i="418" s="1"/>
  <c r="U21" i="418"/>
  <c r="V21" i="418" s="1"/>
  <c r="U23" i="418"/>
  <c r="V23" i="418" s="1"/>
  <c r="U20" i="418"/>
  <c r="V20" i="418" s="1"/>
  <c r="U18" i="418"/>
  <c r="V18" i="418" s="1"/>
  <c r="U17" i="418"/>
  <c r="V17" i="418" s="1"/>
  <c r="U16" i="418"/>
  <c r="V16" i="418" s="1"/>
  <c r="G126" i="474"/>
  <c r="I126" i="474" s="1"/>
  <c r="M9" i="421"/>
  <c r="U17" i="422"/>
  <c r="V17" i="422" s="1"/>
  <c r="U15" i="422"/>
  <c r="V15" i="422" s="1"/>
  <c r="U22" i="422"/>
  <c r="V22" i="422" s="1"/>
  <c r="U14" i="422"/>
  <c r="V14" i="422" s="1"/>
  <c r="U16" i="422"/>
  <c r="V16" i="422" s="1"/>
  <c r="U19" i="422"/>
  <c r="V19" i="422" s="1"/>
  <c r="U20" i="422"/>
  <c r="V20" i="422" s="1"/>
  <c r="U21" i="422"/>
  <c r="V21" i="422" s="1"/>
  <c r="U23" i="422"/>
  <c r="V23" i="422" s="1"/>
  <c r="U18" i="422"/>
  <c r="V18" i="422" s="1"/>
  <c r="U20" i="424"/>
  <c r="V20" i="424" s="1"/>
  <c r="U15" i="424"/>
  <c r="V15" i="424" s="1"/>
  <c r="U17" i="424"/>
  <c r="V17" i="424" s="1"/>
  <c r="U18" i="424"/>
  <c r="V18" i="424" s="1"/>
  <c r="U22" i="424"/>
  <c r="V22" i="424" s="1"/>
  <c r="U19" i="424"/>
  <c r="V19" i="424" s="1"/>
  <c r="U21" i="424"/>
  <c r="V21" i="424" s="1"/>
  <c r="U14" i="424"/>
  <c r="V14" i="424" s="1"/>
  <c r="U23" i="424"/>
  <c r="V23" i="424" s="1"/>
  <c r="U16" i="424"/>
  <c r="V16" i="424" s="1"/>
  <c r="U23" i="428"/>
  <c r="V23" i="428" s="1"/>
  <c r="U18" i="428"/>
  <c r="V18" i="428" s="1"/>
  <c r="U17" i="428"/>
  <c r="V17" i="428" s="1"/>
  <c r="U14" i="428"/>
  <c r="V14" i="428" s="1"/>
  <c r="U22" i="428"/>
  <c r="V22" i="428" s="1"/>
  <c r="U15" i="428"/>
  <c r="V15" i="428" s="1"/>
  <c r="U20" i="428"/>
  <c r="V20" i="428" s="1"/>
  <c r="U21" i="428"/>
  <c r="V21" i="428" s="1"/>
  <c r="U16" i="428"/>
  <c r="V16" i="428" s="1"/>
  <c r="U19" i="428"/>
  <c r="V19" i="428" s="1"/>
  <c r="U23" i="430"/>
  <c r="V23" i="430" s="1"/>
  <c r="U14" i="430"/>
  <c r="V14" i="430" s="1"/>
  <c r="U19" i="430"/>
  <c r="V19" i="430" s="1"/>
  <c r="U15" i="430"/>
  <c r="V15" i="430" s="1"/>
  <c r="U17" i="430"/>
  <c r="V17" i="430" s="1"/>
  <c r="U22" i="430"/>
  <c r="V22" i="430" s="1"/>
  <c r="U16" i="430"/>
  <c r="V16" i="430" s="1"/>
  <c r="U21" i="430"/>
  <c r="V21" i="430" s="1"/>
  <c r="U20" i="430"/>
  <c r="V20" i="430" s="1"/>
  <c r="U18" i="430"/>
  <c r="V18" i="430" s="1"/>
  <c r="U23" i="432"/>
  <c r="V23" i="432" s="1"/>
  <c r="U18" i="432"/>
  <c r="V18" i="432" s="1"/>
  <c r="U22" i="432"/>
  <c r="V22" i="432" s="1"/>
  <c r="U21" i="432"/>
  <c r="V21" i="432" s="1"/>
  <c r="U15" i="432"/>
  <c r="V15" i="432" s="1"/>
  <c r="U19" i="432"/>
  <c r="V19" i="432" s="1"/>
  <c r="U14" i="432"/>
  <c r="V14" i="432" s="1"/>
  <c r="U17" i="432"/>
  <c r="V17" i="432" s="1"/>
  <c r="U20" i="432"/>
  <c r="V20" i="432" s="1"/>
  <c r="U16" i="432"/>
  <c r="V16" i="432" s="1"/>
  <c r="U21" i="434"/>
  <c r="V21" i="434" s="1"/>
  <c r="U16" i="434"/>
  <c r="V16" i="434" s="1"/>
  <c r="U20" i="434"/>
  <c r="V20" i="434" s="1"/>
  <c r="U22" i="434"/>
  <c r="V22" i="434" s="1"/>
  <c r="U17" i="434"/>
  <c r="V17" i="434" s="1"/>
  <c r="U15" i="434"/>
  <c r="V15" i="434" s="1"/>
  <c r="U18" i="434"/>
  <c r="V18" i="434" s="1"/>
  <c r="U19" i="434"/>
  <c r="V19" i="434" s="1"/>
  <c r="U23" i="434"/>
  <c r="V23" i="434" s="1"/>
  <c r="U14" i="434"/>
  <c r="V14" i="434" s="1"/>
  <c r="M9" i="435"/>
  <c r="G140" i="474"/>
  <c r="I140" i="474" s="1"/>
  <c r="G142" i="474"/>
  <c r="I142" i="474" s="1"/>
  <c r="M9" i="437"/>
  <c r="U15" i="438"/>
  <c r="V15" i="438" s="1"/>
  <c r="U18" i="438"/>
  <c r="V18" i="438" s="1"/>
  <c r="U20" i="438"/>
  <c r="V20" i="438" s="1"/>
  <c r="U22" i="438"/>
  <c r="V22" i="438" s="1"/>
  <c r="U14" i="438"/>
  <c r="V14" i="438" s="1"/>
  <c r="U23" i="438"/>
  <c r="V23" i="438" s="1"/>
  <c r="U17" i="438"/>
  <c r="V17" i="438" s="1"/>
  <c r="U21" i="438"/>
  <c r="V21" i="438" s="1"/>
  <c r="U16" i="438"/>
  <c r="V16" i="438" s="1"/>
  <c r="U19" i="438"/>
  <c r="V19" i="438" s="1"/>
  <c r="U23" i="442"/>
  <c r="V23" i="442" s="1"/>
  <c r="U17" i="442"/>
  <c r="V17" i="442" s="1"/>
  <c r="U15" i="442"/>
  <c r="V15" i="442" s="1"/>
  <c r="U21" i="442"/>
  <c r="V21" i="442" s="1"/>
  <c r="U19" i="442"/>
  <c r="V19" i="442" s="1"/>
  <c r="U22" i="442"/>
  <c r="V22" i="442" s="1"/>
  <c r="U16" i="442"/>
  <c r="V16" i="442" s="1"/>
  <c r="U20" i="442"/>
  <c r="V20" i="442" s="1"/>
  <c r="U14" i="442"/>
  <c r="V14" i="442" s="1"/>
  <c r="U18" i="442"/>
  <c r="V18" i="442" s="1"/>
  <c r="U22" i="444"/>
  <c r="V22" i="444" s="1"/>
  <c r="U21" i="444"/>
  <c r="V21" i="444" s="1"/>
  <c r="U19" i="444"/>
  <c r="V19" i="444" s="1"/>
  <c r="U18" i="444"/>
  <c r="V18" i="444" s="1"/>
  <c r="U16" i="444"/>
  <c r="V16" i="444" s="1"/>
  <c r="U20" i="444"/>
  <c r="V20" i="444" s="1"/>
  <c r="U23" i="444"/>
  <c r="V23" i="444" s="1"/>
  <c r="U15" i="444"/>
  <c r="V15" i="444" s="1"/>
  <c r="U14" i="444"/>
  <c r="V14" i="444" s="1"/>
  <c r="U17" i="444"/>
  <c r="V17" i="444" s="1"/>
  <c r="U16" i="446"/>
  <c r="V16" i="446" s="1"/>
  <c r="U23" i="446"/>
  <c r="V23" i="446" s="1"/>
  <c r="U21" i="446"/>
  <c r="V21" i="446" s="1"/>
  <c r="U14" i="446"/>
  <c r="V14" i="446" s="1"/>
  <c r="U20" i="446"/>
  <c r="V20" i="446" s="1"/>
  <c r="U22" i="446"/>
  <c r="V22" i="446" s="1"/>
  <c r="U19" i="446"/>
  <c r="V19" i="446" s="1"/>
  <c r="U17" i="446"/>
  <c r="V17" i="446" s="1"/>
  <c r="U18" i="446"/>
  <c r="V18" i="446" s="1"/>
  <c r="U15" i="446"/>
  <c r="V15" i="446" s="1"/>
  <c r="U18" i="448"/>
  <c r="V18" i="448" s="1"/>
  <c r="U16" i="448"/>
  <c r="V16" i="448" s="1"/>
  <c r="U15" i="448"/>
  <c r="V15" i="448" s="1"/>
  <c r="U14" i="448"/>
  <c r="V14" i="448" s="1"/>
  <c r="U21" i="448"/>
  <c r="V21" i="448" s="1"/>
  <c r="U23" i="448"/>
  <c r="V23" i="448" s="1"/>
  <c r="U22" i="448"/>
  <c r="V22" i="448" s="1"/>
  <c r="U20" i="448"/>
  <c r="V20" i="448" s="1"/>
  <c r="U19" i="448"/>
  <c r="V19" i="448" s="1"/>
  <c r="U17" i="448"/>
  <c r="V17" i="448" s="1"/>
  <c r="G156" i="474"/>
  <c r="I156" i="474" s="1"/>
  <c r="M9" i="451"/>
  <c r="U20" i="452"/>
  <c r="V20" i="452" s="1"/>
  <c r="U15" i="452"/>
  <c r="V15" i="452" s="1"/>
  <c r="U14" i="452"/>
  <c r="V14" i="452" s="1"/>
  <c r="U16" i="452"/>
  <c r="V16" i="452" s="1"/>
  <c r="U17" i="452"/>
  <c r="V17" i="452" s="1"/>
  <c r="U21" i="452"/>
  <c r="V21" i="452" s="1"/>
  <c r="U23" i="452"/>
  <c r="V23" i="452" s="1"/>
  <c r="U19" i="452"/>
  <c r="V19" i="452" s="1"/>
  <c r="U18" i="452"/>
  <c r="V18" i="452" s="1"/>
  <c r="U22" i="452"/>
  <c r="V22" i="452" s="1"/>
  <c r="U21" i="456"/>
  <c r="V21" i="456" s="1"/>
  <c r="U17" i="456"/>
  <c r="V17" i="456" s="1"/>
  <c r="U16" i="456"/>
  <c r="V16" i="456" s="1"/>
  <c r="U23" i="456"/>
  <c r="V23" i="456" s="1"/>
  <c r="U18" i="456"/>
  <c r="V18" i="456" s="1"/>
  <c r="U19" i="456"/>
  <c r="V19" i="456" s="1"/>
  <c r="U14" i="456"/>
  <c r="V14" i="456" s="1"/>
  <c r="U15" i="456"/>
  <c r="V15" i="456" s="1"/>
  <c r="U20" i="456"/>
  <c r="V20" i="456" s="1"/>
  <c r="U22" i="456"/>
  <c r="V22" i="456" s="1"/>
  <c r="U14" i="458"/>
  <c r="V14" i="458" s="1"/>
  <c r="U15" i="458"/>
  <c r="V15" i="458" s="1"/>
  <c r="U22" i="458"/>
  <c r="V22" i="458" s="1"/>
  <c r="U16" i="458"/>
  <c r="V16" i="458" s="1"/>
  <c r="U21" i="458"/>
  <c r="V21" i="458" s="1"/>
  <c r="U23" i="458"/>
  <c r="V23" i="458" s="1"/>
  <c r="U17" i="458"/>
  <c r="V17" i="458" s="1"/>
  <c r="U19" i="458"/>
  <c r="V19" i="458" s="1"/>
  <c r="U18" i="458"/>
  <c r="V18" i="458" s="1"/>
  <c r="U20" i="458"/>
  <c r="V20" i="458" s="1"/>
  <c r="U16" i="460"/>
  <c r="V16" i="460" s="1"/>
  <c r="U21" i="460"/>
  <c r="V21" i="460" s="1"/>
  <c r="U18" i="460"/>
  <c r="V18" i="460" s="1"/>
  <c r="U14" i="460"/>
  <c r="V14" i="460" s="1"/>
  <c r="U22" i="460"/>
  <c r="V22" i="460" s="1"/>
  <c r="U15" i="460"/>
  <c r="V15" i="460" s="1"/>
  <c r="U23" i="460"/>
  <c r="V23" i="460" s="1"/>
  <c r="U19" i="460"/>
  <c r="V19" i="460" s="1"/>
  <c r="U17" i="460"/>
  <c r="V17" i="460" s="1"/>
  <c r="U20" i="460"/>
  <c r="V20" i="460" s="1"/>
  <c r="U19" i="462"/>
  <c r="V19" i="462" s="1"/>
  <c r="U18" i="462"/>
  <c r="V18" i="462" s="1"/>
  <c r="U14" i="462"/>
  <c r="V14" i="462" s="1"/>
  <c r="U20" i="462"/>
  <c r="V20" i="462" s="1"/>
  <c r="U17" i="462"/>
  <c r="V17" i="462" s="1"/>
  <c r="U16" i="462"/>
  <c r="V16" i="462" s="1"/>
  <c r="U21" i="462"/>
  <c r="V21" i="462" s="1"/>
  <c r="U15" i="462"/>
  <c r="V15" i="462" s="1"/>
  <c r="U23" i="462"/>
  <c r="V23" i="462" s="1"/>
  <c r="U22" i="462"/>
  <c r="V22" i="462" s="1"/>
  <c r="U22" i="464"/>
  <c r="V22" i="464" s="1"/>
  <c r="U18" i="464"/>
  <c r="V18" i="464" s="1"/>
  <c r="U20" i="464"/>
  <c r="V20" i="464" s="1"/>
  <c r="U21" i="464"/>
  <c r="V21" i="464" s="1"/>
  <c r="U17" i="464"/>
  <c r="V17" i="464" s="1"/>
  <c r="U19" i="464"/>
  <c r="V19" i="464" s="1"/>
  <c r="U15" i="464"/>
  <c r="V15" i="464" s="1"/>
  <c r="U14" i="464"/>
  <c r="V14" i="464" s="1"/>
  <c r="U16" i="464"/>
  <c r="V16" i="464" s="1"/>
  <c r="U23" i="464"/>
  <c r="V23" i="464" s="1"/>
  <c r="G172" i="474"/>
  <c r="I172" i="474" s="1"/>
  <c r="M9" i="467"/>
  <c r="U22" i="468"/>
  <c r="V22" i="468" s="1"/>
  <c r="U17" i="468"/>
  <c r="V17" i="468" s="1"/>
  <c r="U15" i="468"/>
  <c r="V15" i="468" s="1"/>
  <c r="U14" i="468"/>
  <c r="V14" i="468" s="1"/>
  <c r="U18" i="468"/>
  <c r="V18" i="468" s="1"/>
  <c r="U23" i="468"/>
  <c r="V23" i="468" s="1"/>
  <c r="U20" i="468"/>
  <c r="V20" i="468" s="1"/>
  <c r="U19" i="468"/>
  <c r="V19" i="468" s="1"/>
  <c r="U16" i="468"/>
  <c r="V16" i="468" s="1"/>
  <c r="U21" i="468"/>
  <c r="V21" i="468" s="1"/>
  <c r="CF357" i="176"/>
  <c r="CG357" i="176" s="1"/>
  <c r="CF359" i="176"/>
  <c r="CG359" i="176" s="1"/>
  <c r="BN386" i="176"/>
  <c r="BO386" i="176" s="1"/>
  <c r="BN388" i="176"/>
  <c r="BO388" i="176" s="1"/>
  <c r="AJ357" i="176"/>
  <c r="AK357" i="176" s="1"/>
  <c r="AJ355" i="176"/>
  <c r="AK355" i="176" s="1"/>
  <c r="BH400" i="176"/>
  <c r="BI400" i="176" s="1"/>
  <c r="BH402" i="176"/>
  <c r="BI402" i="176" s="1"/>
  <c r="DP356" i="176"/>
  <c r="DQ356" i="176" s="1"/>
  <c r="DP358" i="176"/>
  <c r="DQ358" i="176" s="1"/>
  <c r="CF386" i="176"/>
  <c r="CG386" i="176" s="1"/>
  <c r="CF384" i="176"/>
  <c r="CG384" i="176" s="1"/>
  <c r="BB372" i="176"/>
  <c r="BC372" i="176" s="1"/>
  <c r="BB370" i="176"/>
  <c r="BC370" i="176" s="1"/>
  <c r="BT387" i="176"/>
  <c r="BU387" i="176" s="1"/>
  <c r="BT389" i="176"/>
  <c r="BU389" i="176" s="1"/>
  <c r="BN369" i="176"/>
  <c r="BO369" i="176" s="1"/>
  <c r="BN367" i="176"/>
  <c r="BO367" i="176" s="1"/>
  <c r="DJ392" i="176"/>
  <c r="DK392" i="176" s="1"/>
  <c r="DJ394" i="176"/>
  <c r="DK394" i="176" s="1"/>
  <c r="AV392" i="176"/>
  <c r="AW392" i="176" s="1"/>
  <c r="AV394" i="176"/>
  <c r="AW394" i="176" s="1"/>
  <c r="BT378" i="176"/>
  <c r="BU378" i="176" s="1"/>
  <c r="BT376" i="176"/>
  <c r="BU376" i="176" s="1"/>
  <c r="AV388" i="176"/>
  <c r="AW388" i="176" s="1"/>
  <c r="AV386" i="176"/>
  <c r="AW386" i="176" s="1"/>
  <c r="BT367" i="176"/>
  <c r="BU367" i="176" s="1"/>
  <c r="BT369" i="176"/>
  <c r="BU369" i="176" s="1"/>
  <c r="CX387" i="176"/>
  <c r="CY387" i="176" s="1"/>
  <c r="CX389" i="176"/>
  <c r="CY389" i="176" s="1"/>
  <c r="C152" i="153"/>
  <c r="B169" i="153"/>
  <c r="ER74" i="67"/>
  <c r="AD95" i="192"/>
  <c r="CA95" i="192" s="1"/>
  <c r="BY95" i="192" s="1"/>
  <c r="BJ33" i="185"/>
  <c r="CR370" i="176"/>
  <c r="CS370" i="176" s="1"/>
  <c r="CR368" i="176"/>
  <c r="CS368" i="176" s="1"/>
  <c r="CX358" i="176"/>
  <c r="CY358" i="176" s="1"/>
  <c r="CX360" i="176"/>
  <c r="CY360" i="176" s="1"/>
  <c r="BT366" i="176"/>
  <c r="BU366" i="176" s="1"/>
  <c r="BT368" i="176"/>
  <c r="BU368" i="176" s="1"/>
  <c r="DD363" i="176"/>
  <c r="DE363" i="176" s="1"/>
  <c r="DD365" i="176"/>
  <c r="DE365" i="176" s="1"/>
  <c r="CX363" i="176"/>
  <c r="CY363" i="176" s="1"/>
  <c r="AJ379" i="176"/>
  <c r="AK379" i="176" s="1"/>
  <c r="AJ377" i="176"/>
  <c r="AK377" i="176" s="1"/>
  <c r="AV377" i="176"/>
  <c r="AW377" i="176" s="1"/>
  <c r="AV379" i="176"/>
  <c r="AW379" i="176" s="1"/>
  <c r="BT398" i="176"/>
  <c r="BU398" i="176" s="1"/>
  <c r="BT400" i="176"/>
  <c r="BU400" i="176" s="1"/>
  <c r="DP396" i="176"/>
  <c r="DQ396" i="176" s="1"/>
  <c r="DP394" i="176"/>
  <c r="DQ394" i="176" s="1"/>
  <c r="CX371" i="176"/>
  <c r="CY371" i="176" s="1"/>
  <c r="CX369" i="176"/>
  <c r="CY369" i="176" s="1"/>
  <c r="AV369" i="176"/>
  <c r="AW369" i="176" s="1"/>
  <c r="AV371" i="176"/>
  <c r="AW371" i="176" s="1"/>
  <c r="BT361" i="176"/>
  <c r="BU361" i="176" s="1"/>
  <c r="BT359" i="176"/>
  <c r="BU359" i="176" s="1"/>
  <c r="CX381" i="176"/>
  <c r="CY381" i="176" s="1"/>
  <c r="BJ30" i="184"/>
  <c r="AD79" i="192"/>
  <c r="CA79" i="192" s="1"/>
  <c r="BY79" i="192" s="1"/>
  <c r="B10" i="355"/>
  <c r="K12" i="353"/>
  <c r="A53" i="233" s="1"/>
  <c r="G34" i="301" s="1"/>
  <c r="DP391" i="176"/>
  <c r="DQ391" i="176" s="1"/>
  <c r="BH365" i="176"/>
  <c r="BI365" i="176" s="1"/>
  <c r="BB379" i="176"/>
  <c r="BC379" i="176" s="1"/>
  <c r="BN375" i="176"/>
  <c r="BO375" i="176" s="1"/>
  <c r="BZ385" i="176"/>
  <c r="CA385" i="176" s="1"/>
  <c r="BZ383" i="176"/>
  <c r="CA383" i="176" s="1"/>
  <c r="AP381" i="176"/>
  <c r="AQ381" i="176" s="1"/>
  <c r="AP379" i="176"/>
  <c r="AQ379" i="176" s="1"/>
  <c r="BT402" i="176"/>
  <c r="BU402" i="176" s="1"/>
  <c r="AV359" i="176"/>
  <c r="AW359" i="176" s="1"/>
  <c r="DD386" i="176"/>
  <c r="DE386" i="176" s="1"/>
  <c r="DD384" i="176"/>
  <c r="DE384" i="176" s="1"/>
  <c r="BT388" i="176"/>
  <c r="BU388" i="176" s="1"/>
  <c r="BT386" i="176"/>
  <c r="BU386" i="176" s="1"/>
  <c r="DP357" i="176"/>
  <c r="DQ357" i="176" s="1"/>
  <c r="AJ356" i="176"/>
  <c r="AK356" i="176" s="1"/>
  <c r="AJ354" i="176"/>
  <c r="AK354" i="176" s="1"/>
  <c r="CL374" i="176"/>
  <c r="CM374" i="176" s="1"/>
  <c r="CL372" i="176"/>
  <c r="CM372" i="176" s="1"/>
  <c r="BH355" i="176"/>
  <c r="BI355" i="176" s="1"/>
  <c r="BZ376" i="176"/>
  <c r="CA376" i="176" s="1"/>
  <c r="BZ374" i="176"/>
  <c r="CA374" i="176" s="1"/>
  <c r="DP399" i="176"/>
  <c r="DQ399" i="176" s="1"/>
  <c r="DP397" i="176"/>
  <c r="DQ397" i="176" s="1"/>
  <c r="C181" i="153"/>
  <c r="P181" i="153" s="1"/>
  <c r="ER34" i="68"/>
  <c r="ER38" i="68"/>
  <c r="F67" i="68"/>
  <c r="DD364" i="176"/>
  <c r="DE364" i="176" s="1"/>
  <c r="BT390" i="176"/>
  <c r="BU390" i="176" s="1"/>
  <c r="DP362" i="176"/>
  <c r="DQ362" i="176" s="1"/>
  <c r="BH364" i="176"/>
  <c r="BI364" i="176" s="1"/>
  <c r="BH366" i="176"/>
  <c r="BI366" i="176" s="1"/>
  <c r="BH380" i="176"/>
  <c r="BI380" i="176" s="1"/>
  <c r="CL400" i="176"/>
  <c r="CM400" i="176" s="1"/>
  <c r="DP359" i="176"/>
  <c r="DQ359" i="176" s="1"/>
  <c r="DP361" i="176"/>
  <c r="DQ361" i="176" s="1"/>
  <c r="CR375" i="176"/>
  <c r="CS375" i="176" s="1"/>
  <c r="CR373" i="176"/>
  <c r="CS373" i="176" s="1"/>
  <c r="BH385" i="176"/>
  <c r="BI385" i="176" s="1"/>
  <c r="CL379" i="176"/>
  <c r="CM379" i="176" s="1"/>
  <c r="CL367" i="176"/>
  <c r="CM367" i="176" s="1"/>
  <c r="CL369" i="176"/>
  <c r="CM369" i="176" s="1"/>
  <c r="BB362" i="176"/>
  <c r="BC362" i="176" s="1"/>
  <c r="AP375" i="176"/>
  <c r="AQ375" i="176" s="1"/>
  <c r="BB396" i="176"/>
  <c r="BC396" i="176" s="1"/>
  <c r="BH397" i="176"/>
  <c r="BI397" i="176" s="1"/>
  <c r="BT365" i="176"/>
  <c r="BU365" i="176" s="1"/>
  <c r="BT383" i="176"/>
  <c r="BU383" i="176" s="1"/>
  <c r="DP383" i="176"/>
  <c r="DQ383" i="176" s="1"/>
  <c r="BH375" i="176"/>
  <c r="BI375" i="176" s="1"/>
  <c r="AV391" i="176"/>
  <c r="AW391" i="176" s="1"/>
  <c r="BH363" i="176"/>
  <c r="BI363" i="176" s="1"/>
  <c r="DD354" i="176"/>
  <c r="DE354" i="176" s="1"/>
  <c r="BN397" i="176"/>
  <c r="BO397" i="176" s="1"/>
  <c r="CL399" i="176"/>
  <c r="CM399" i="176" s="1"/>
  <c r="C5" i="413"/>
  <c r="C5" i="322"/>
  <c r="C5" i="323"/>
  <c r="C5" i="431"/>
  <c r="DD356" i="176"/>
  <c r="DE356" i="176" s="1"/>
  <c r="C5" i="421"/>
  <c r="J21" i="192"/>
  <c r="AE21" i="192" s="1"/>
  <c r="CB21" i="192" s="1"/>
  <c r="DJ401" i="176"/>
  <c r="DK401" i="176" s="1"/>
  <c r="AV365" i="176"/>
  <c r="AW365" i="176" s="1"/>
  <c r="BT395" i="176"/>
  <c r="BU395" i="176" s="1"/>
  <c r="AP399" i="176"/>
  <c r="AQ399" i="176" s="1"/>
  <c r="BB399" i="176"/>
  <c r="BC399" i="176" s="1"/>
  <c r="C5" i="435"/>
  <c r="C5" i="395"/>
  <c r="C5" i="409"/>
  <c r="C5" i="447"/>
  <c r="C5" i="319"/>
  <c r="C5" i="459"/>
  <c r="AA127" i="153"/>
  <c r="C5" i="427"/>
  <c r="B182" i="153"/>
  <c r="CL364" i="176"/>
  <c r="CM364" i="176" s="1"/>
  <c r="AP364" i="176"/>
  <c r="AQ364" i="176" s="1"/>
  <c r="AP393" i="176"/>
  <c r="AQ393" i="176" s="1"/>
  <c r="BZ375" i="176"/>
  <c r="CA375" i="176" s="1"/>
  <c r="CF388" i="176"/>
  <c r="CG388" i="176" s="1"/>
  <c r="CF373" i="176"/>
  <c r="CG373" i="176" s="1"/>
  <c r="BZ382" i="176"/>
  <c r="CA382" i="176" s="1"/>
  <c r="H352" i="281"/>
  <c r="C155" i="153"/>
  <c r="K77" i="67"/>
  <c r="D155" i="153" s="1"/>
  <c r="Q51" i="192"/>
  <c r="R51" i="192" s="1"/>
  <c r="C158" i="153"/>
  <c r="B171" i="153"/>
  <c r="CF377" i="176"/>
  <c r="CG377" i="176" s="1"/>
  <c r="CL393" i="176"/>
  <c r="CM393" i="176" s="1"/>
  <c r="F44" i="68"/>
  <c r="Q99" i="67"/>
  <c r="D174" i="153" s="1"/>
  <c r="C5" i="419"/>
  <c r="C5" i="411"/>
  <c r="C5" i="439"/>
  <c r="C5" i="441"/>
  <c r="CL390" i="176"/>
  <c r="CM390" i="176" s="1"/>
  <c r="AV402" i="176"/>
  <c r="AW402" i="176" s="1"/>
  <c r="CX378" i="176"/>
  <c r="CY378" i="176" s="1"/>
  <c r="CX376" i="176"/>
  <c r="CY376" i="176" s="1"/>
  <c r="C2" i="321"/>
  <c r="C2" i="445"/>
  <c r="C2" i="425"/>
  <c r="AC126" i="153"/>
  <c r="O126" i="153"/>
  <c r="X127" i="153"/>
  <c r="K54" i="67" s="1"/>
  <c r="Y126" i="153"/>
  <c r="Q145" i="153"/>
  <c r="Y145" i="153"/>
  <c r="R144" i="153"/>
  <c r="K71" i="67" s="1"/>
  <c r="Z145" i="153"/>
  <c r="S144" i="153"/>
  <c r="K72" i="67" s="1"/>
  <c r="D150" i="153" s="1"/>
  <c r="AA144" i="153"/>
  <c r="T144" i="153"/>
  <c r="M145" i="153"/>
  <c r="U144" i="153"/>
  <c r="K74" i="67" s="1"/>
  <c r="D152" i="153" s="1"/>
  <c r="N145" i="153"/>
  <c r="Q180" i="153"/>
  <c r="Q181" i="153"/>
  <c r="R188" i="153"/>
  <c r="R189" i="153"/>
  <c r="R190" i="153"/>
  <c r="Q192" i="153"/>
  <c r="D215" i="153"/>
  <c r="H1623" i="153"/>
  <c r="H1619" i="153"/>
  <c r="C5" i="403"/>
  <c r="B175" i="153"/>
  <c r="AB220" i="105"/>
  <c r="Y127" i="153"/>
  <c r="S126" i="153"/>
  <c r="T145" i="153"/>
  <c r="W144" i="153"/>
  <c r="Q179" i="153"/>
  <c r="R183" i="153"/>
  <c r="K36" i="68" s="1"/>
  <c r="R187" i="153"/>
  <c r="K40" i="68" s="1"/>
  <c r="Q191" i="153"/>
  <c r="X63" i="353"/>
  <c r="A67" i="233"/>
  <c r="R106" i="116"/>
  <c r="D350" i="152"/>
  <c r="R138" i="116"/>
  <c r="D382" i="152"/>
  <c r="AL68" i="470"/>
  <c r="AL87" i="470"/>
  <c r="AL64" i="470"/>
  <c r="U20" i="116"/>
  <c r="Y6" i="470" s="1"/>
  <c r="P21" i="166" s="1"/>
  <c r="AL85" i="470"/>
  <c r="AL63" i="470"/>
  <c r="AL84" i="470"/>
  <c r="AL60" i="470"/>
  <c r="T26" i="353"/>
  <c r="J40" i="470"/>
  <c r="D39" i="162" s="1"/>
  <c r="B39" i="162" s="1"/>
  <c r="D267" i="152"/>
  <c r="D291" i="152"/>
  <c r="D299" i="152"/>
  <c r="U19" i="116"/>
  <c r="Y5" i="470" s="1"/>
  <c r="AL80" i="470"/>
  <c r="AL56" i="470"/>
  <c r="AL79" i="470"/>
  <c r="AL55" i="470"/>
  <c r="J8" i="66"/>
  <c r="K7" i="65"/>
  <c r="DX50" i="176"/>
  <c r="X14" i="338"/>
  <c r="BZ380" i="176"/>
  <c r="CA380" i="176" s="1"/>
  <c r="AV370" i="176"/>
  <c r="AW370" i="176" s="1"/>
  <c r="DD361" i="176"/>
  <c r="DE361" i="176" s="1"/>
  <c r="CX374" i="176"/>
  <c r="CY374" i="176" s="1"/>
  <c r="R41" i="90"/>
  <c r="G2" i="119" s="1"/>
  <c r="W253" i="119"/>
  <c r="AL76" i="470"/>
  <c r="AL52" i="470"/>
  <c r="Z1009" i="285"/>
  <c r="AA1009" i="285"/>
  <c r="AD87" i="192"/>
  <c r="CA87" i="192" s="1"/>
  <c r="BY87" i="192" s="1"/>
  <c r="BJ24" i="185"/>
  <c r="AD86" i="192"/>
  <c r="CA86" i="192" s="1"/>
  <c r="BY86" i="192" s="1"/>
  <c r="AP369" i="176"/>
  <c r="AQ369" i="176" s="1"/>
  <c r="F60" i="68"/>
  <c r="B4" i="113" s="1"/>
  <c r="ER31" i="68"/>
  <c r="DP398" i="176"/>
  <c r="DQ398" i="176" s="1"/>
  <c r="BH361" i="176"/>
  <c r="BI361" i="176" s="1"/>
  <c r="CR369" i="176"/>
  <c r="CS369" i="176" s="1"/>
  <c r="BN402" i="176"/>
  <c r="BO402" i="176" s="1"/>
  <c r="Y220" i="105"/>
  <c r="V126" i="153"/>
  <c r="W127" i="153"/>
  <c r="K53" i="67" s="1"/>
  <c r="P126" i="153"/>
  <c r="X126" i="153"/>
  <c r="Q127" i="153"/>
  <c r="R180" i="153"/>
  <c r="K33" i="68" s="1"/>
  <c r="R184" i="153"/>
  <c r="K37" i="68" s="1"/>
  <c r="F55" i="344"/>
  <c r="N144" i="153"/>
  <c r="K67" i="67" s="1"/>
  <c r="D145" i="153" s="1"/>
  <c r="G10" i="292"/>
  <c r="H10" i="299"/>
  <c r="I10" i="313"/>
  <c r="AJ390" i="176"/>
  <c r="AK390" i="176" s="1"/>
  <c r="DP368" i="176"/>
  <c r="DQ368" i="176" s="1"/>
  <c r="W145" i="153"/>
  <c r="E71" i="68"/>
  <c r="B207" i="153" s="1"/>
  <c r="F10" i="290"/>
  <c r="E67" i="68"/>
  <c r="B203" i="153" s="1"/>
  <c r="J26" i="192"/>
  <c r="AE26" i="192" s="1"/>
  <c r="CB26" i="192" s="1"/>
  <c r="BZ396" i="176"/>
  <c r="CA396" i="176" s="1"/>
  <c r="BZ371" i="176"/>
  <c r="CA371" i="176" s="1"/>
  <c r="AJ369" i="176"/>
  <c r="AK369" i="176" s="1"/>
  <c r="BZ361" i="176"/>
  <c r="CA361" i="176" s="1"/>
  <c r="CL375" i="176"/>
  <c r="CM375" i="176" s="1"/>
  <c r="BB383" i="176"/>
  <c r="BC383" i="176" s="1"/>
  <c r="DD379" i="176"/>
  <c r="DE379" i="176" s="1"/>
  <c r="DP384" i="176"/>
  <c r="DQ384" i="176" s="1"/>
  <c r="AP357" i="176"/>
  <c r="AQ357" i="176" s="1"/>
  <c r="CX357" i="176"/>
  <c r="CY357" i="176" s="1"/>
  <c r="DP382" i="176"/>
  <c r="DQ382" i="176" s="1"/>
  <c r="CF395" i="176"/>
  <c r="CG395" i="176" s="1"/>
  <c r="H1597" i="153"/>
  <c r="H1610" i="153"/>
  <c r="H1607" i="153"/>
  <c r="ER75" i="67"/>
  <c r="K9" i="65"/>
  <c r="K10" i="154"/>
  <c r="BB384" i="176"/>
  <c r="BC384" i="176" s="1"/>
  <c r="U145" i="153"/>
  <c r="CR384" i="176"/>
  <c r="CS384" i="176" s="1"/>
  <c r="K58" i="67"/>
  <c r="F10" i="298"/>
  <c r="G10" i="302"/>
  <c r="DJ361" i="176"/>
  <c r="DK361" i="176" s="1"/>
  <c r="BB400" i="176"/>
  <c r="BC400" i="176" s="1"/>
  <c r="DD370" i="176"/>
  <c r="DE370" i="176" s="1"/>
  <c r="CR402" i="176"/>
  <c r="CS402" i="176" s="1"/>
  <c r="CX367" i="176"/>
  <c r="CY367" i="176" s="1"/>
  <c r="W3" i="119"/>
  <c r="B170" i="153"/>
  <c r="D217" i="153"/>
  <c r="E214" i="153" s="1"/>
  <c r="F46" i="69" s="1"/>
  <c r="M144" i="153"/>
  <c r="F10" i="336"/>
  <c r="F10" i="293"/>
  <c r="BN364" i="176"/>
  <c r="BO364" i="176" s="1"/>
  <c r="CL389" i="176"/>
  <c r="CM389" i="176" s="1"/>
  <c r="AP395" i="176"/>
  <c r="AQ395" i="176" s="1"/>
  <c r="AC127" i="153"/>
  <c r="C5" i="320"/>
  <c r="R145" i="153"/>
  <c r="C4" i="443"/>
  <c r="C5" i="467"/>
  <c r="I10" i="484"/>
  <c r="CR354" i="176"/>
  <c r="CS354" i="176" s="1"/>
  <c r="BZ366" i="176"/>
  <c r="CA366" i="176" s="1"/>
  <c r="CX397" i="176"/>
  <c r="CY397" i="176" s="1"/>
  <c r="W252" i="119"/>
  <c r="C213" i="153"/>
  <c r="E213" i="153" s="1"/>
  <c r="F36" i="69" s="1"/>
  <c r="G10" i="335"/>
  <c r="G10" i="288"/>
  <c r="R192" i="153"/>
  <c r="Q189" i="153"/>
  <c r="AP394" i="176"/>
  <c r="AQ394" i="176" s="1"/>
  <c r="AV357" i="176"/>
  <c r="AW357" i="176" s="1"/>
  <c r="C150" i="153"/>
  <c r="AP367" i="176"/>
  <c r="AQ367" i="176" s="1"/>
  <c r="C4" i="417"/>
  <c r="AV389" i="176"/>
  <c r="AW389" i="176" s="1"/>
  <c r="C5" i="429"/>
  <c r="AP368" i="176"/>
  <c r="AQ368" i="176" s="1"/>
  <c r="CX370" i="176"/>
  <c r="CY370" i="176" s="1"/>
  <c r="BB360" i="176"/>
  <c r="BC360" i="176" s="1"/>
  <c r="BT377" i="176"/>
  <c r="BU377" i="176" s="1"/>
  <c r="BT381" i="176"/>
  <c r="BU381" i="176" s="1"/>
  <c r="DJ367" i="176"/>
  <c r="DK367" i="176" s="1"/>
  <c r="W332" i="119"/>
  <c r="G10" i="301"/>
  <c r="F10" i="312"/>
  <c r="Q144" i="153"/>
  <c r="K70" i="67" s="1"/>
  <c r="D148" i="153" s="1"/>
  <c r="ER79" i="67"/>
  <c r="DJ379" i="176"/>
  <c r="DK379" i="176" s="1"/>
  <c r="BH383" i="176"/>
  <c r="BI383" i="176" s="1"/>
  <c r="Y144" i="153"/>
  <c r="C4" i="451"/>
  <c r="BB354" i="176"/>
  <c r="BC354" i="176" s="1"/>
  <c r="BN366" i="176"/>
  <c r="BO366" i="176" s="1"/>
  <c r="BB393" i="176"/>
  <c r="BC393" i="176" s="1"/>
  <c r="AP385" i="176"/>
  <c r="AQ385" i="176" s="1"/>
  <c r="AJ401" i="176"/>
  <c r="AK401" i="176" s="1"/>
  <c r="BZ399" i="176"/>
  <c r="CA399" i="176" s="1"/>
  <c r="I10" i="469"/>
  <c r="K79" i="67"/>
  <c r="D157" i="153" s="1"/>
  <c r="C4" i="413"/>
  <c r="DD359" i="176"/>
  <c r="DE359" i="176" s="1"/>
  <c r="DD394" i="176"/>
  <c r="DE394" i="176" s="1"/>
  <c r="DP355" i="176"/>
  <c r="DQ355" i="176" s="1"/>
  <c r="DJ391" i="176"/>
  <c r="DK391" i="176" s="1"/>
  <c r="CR389" i="176"/>
  <c r="CS389" i="176" s="1"/>
  <c r="DJ355" i="176"/>
  <c r="DK355" i="176" s="1"/>
  <c r="C787" i="153"/>
  <c r="H787" i="153" s="1"/>
  <c r="B243" i="152"/>
  <c r="W4" i="119"/>
  <c r="W12" i="119"/>
  <c r="W20" i="119"/>
  <c r="W28" i="119"/>
  <c r="W36" i="119"/>
  <c r="W44" i="119"/>
  <c r="W52" i="119"/>
  <c r="W60" i="119"/>
  <c r="W68" i="119"/>
  <c r="W76" i="119"/>
  <c r="W84" i="119"/>
  <c r="W92" i="119"/>
  <c r="W100" i="119"/>
  <c r="W108" i="119"/>
  <c r="W116" i="119"/>
  <c r="W124" i="119"/>
  <c r="W132" i="119"/>
  <c r="W140" i="119"/>
  <c r="W148" i="119"/>
  <c r="W156" i="119"/>
  <c r="W164" i="119"/>
  <c r="W172" i="119"/>
  <c r="W180" i="119"/>
  <c r="W188" i="119"/>
  <c r="W196" i="119"/>
  <c r="W204" i="119"/>
  <c r="W212" i="119"/>
  <c r="M9" i="455"/>
  <c r="BZ370" i="176"/>
  <c r="CA370" i="176" s="1"/>
  <c r="CR360" i="176"/>
  <c r="CS360" i="176" s="1"/>
  <c r="BH371" i="176"/>
  <c r="BI371" i="176" s="1"/>
  <c r="DJ382" i="176"/>
  <c r="DK382" i="176" s="1"/>
  <c r="BH382" i="176"/>
  <c r="BI382" i="176" s="1"/>
  <c r="DP367" i="176"/>
  <c r="DQ367" i="176" s="1"/>
  <c r="BZ387" i="176"/>
  <c r="CA387" i="176" s="1"/>
  <c r="CF367" i="176"/>
  <c r="CG367" i="176" s="1"/>
  <c r="BZ389" i="176"/>
  <c r="CA389" i="176" s="1"/>
  <c r="BH391" i="176"/>
  <c r="BI391" i="176" s="1"/>
  <c r="AV361" i="176"/>
  <c r="AW361" i="176" s="1"/>
  <c r="BZ354" i="176"/>
  <c r="CA354" i="176" s="1"/>
  <c r="BN356" i="176"/>
  <c r="BO356" i="176" s="1"/>
  <c r="AV372" i="176"/>
  <c r="AW372" i="176" s="1"/>
  <c r="AP362" i="176"/>
  <c r="AQ362" i="176" s="1"/>
  <c r="CL355" i="176"/>
  <c r="CM355" i="176" s="1"/>
  <c r="AP355" i="176"/>
  <c r="AQ355" i="176" s="1"/>
  <c r="AV390" i="176"/>
  <c r="AW390" i="176" s="1"/>
  <c r="CR376" i="176"/>
  <c r="CS376" i="176" s="1"/>
  <c r="W45" i="119"/>
  <c r="W53" i="119"/>
  <c r="W61" i="119"/>
  <c r="W69" i="119"/>
  <c r="W77" i="119"/>
  <c r="W85" i="119"/>
  <c r="W93" i="119"/>
  <c r="W101" i="119"/>
  <c r="W109" i="119"/>
  <c r="W117" i="119"/>
  <c r="W125" i="119"/>
  <c r="W133" i="119"/>
  <c r="W141" i="119"/>
  <c r="W149" i="119"/>
  <c r="W157" i="119"/>
  <c r="W165" i="119"/>
  <c r="W173" i="119"/>
  <c r="W181" i="119"/>
  <c r="W189" i="119"/>
  <c r="W197" i="119"/>
  <c r="W205" i="119"/>
  <c r="W220" i="119"/>
  <c r="W228" i="119"/>
  <c r="W236" i="119"/>
  <c r="W244" i="119"/>
  <c r="M9" i="413"/>
  <c r="M9" i="459"/>
  <c r="F277" i="152"/>
  <c r="F293" i="152"/>
  <c r="F309" i="152"/>
  <c r="F317" i="152"/>
  <c r="F333" i="152"/>
  <c r="F341" i="152"/>
  <c r="E343" i="152"/>
  <c r="E335" i="152"/>
  <c r="E300" i="152"/>
  <c r="E282" i="152"/>
  <c r="E274" i="152"/>
  <c r="E263" i="152"/>
  <c r="W221" i="119"/>
  <c r="W229" i="119"/>
  <c r="W237" i="119"/>
  <c r="W245" i="119"/>
  <c r="W260" i="119"/>
  <c r="W268" i="119"/>
  <c r="W276" i="119"/>
  <c r="W284" i="119"/>
  <c r="W292" i="119"/>
  <c r="W300" i="119"/>
  <c r="BH373" i="176"/>
  <c r="BI373" i="176" s="1"/>
  <c r="CX385" i="176"/>
  <c r="CY385" i="176" s="1"/>
  <c r="BB391" i="176"/>
  <c r="BC391" i="176" s="1"/>
  <c r="BB361" i="176"/>
  <c r="BC361" i="176" s="1"/>
  <c r="W261" i="119"/>
  <c r="W269" i="119"/>
  <c r="W277" i="119"/>
  <c r="W285" i="119"/>
  <c r="W293" i="119"/>
  <c r="W301" i="119"/>
  <c r="W308" i="119"/>
  <c r="W316" i="119"/>
  <c r="W324" i="119"/>
  <c r="L34" i="295"/>
  <c r="AK14" i="171"/>
  <c r="U17" i="116"/>
  <c r="Y3" i="470" s="1"/>
  <c r="M23" i="77" s="1"/>
  <c r="F264" i="152"/>
  <c r="F288" i="152"/>
  <c r="F304" i="152"/>
  <c r="F312" i="152"/>
  <c r="F320" i="152"/>
  <c r="F336" i="152"/>
  <c r="F344" i="152"/>
  <c r="E332" i="152"/>
  <c r="E324" i="152"/>
  <c r="E316" i="152"/>
  <c r="E299" i="152"/>
  <c r="E294" i="152"/>
  <c r="W309" i="119"/>
  <c r="W317" i="119"/>
  <c r="W325" i="119"/>
  <c r="W340" i="119"/>
  <c r="W348" i="119"/>
  <c r="R70" i="116"/>
  <c r="E329" i="152"/>
  <c r="R47" i="116"/>
  <c r="D283" i="152"/>
  <c r="D339" i="152"/>
  <c r="U23" i="116"/>
  <c r="Y9" i="470" s="1"/>
  <c r="P24" i="166" s="1"/>
  <c r="D331" i="152"/>
  <c r="D78" i="470"/>
  <c r="D307" i="152"/>
  <c r="D323" i="152"/>
  <c r="D336" i="152"/>
  <c r="D320" i="152"/>
  <c r="R23" i="116"/>
  <c r="J28" i="470"/>
  <c r="D27" i="162" s="1"/>
  <c r="B27" i="162" s="1"/>
  <c r="J24" i="470"/>
  <c r="D23" i="162" s="1"/>
  <c r="B23" i="162" s="1"/>
  <c r="K17" i="116"/>
  <c r="L17" i="116"/>
  <c r="D261" i="152" s="1"/>
  <c r="H1" i="162"/>
  <c r="P42" i="166"/>
  <c r="P68" i="166" s="1"/>
  <c r="P17" i="166" s="1"/>
  <c r="M22" i="77"/>
  <c r="AL33" i="86"/>
  <c r="U2" i="176"/>
  <c r="I325" i="153"/>
  <c r="F283" i="152"/>
  <c r="F291" i="152"/>
  <c r="E405" i="470"/>
  <c r="AD430" i="285" s="1"/>
  <c r="D968" i="470"/>
  <c r="E291" i="152"/>
  <c r="E283" i="152"/>
  <c r="E276" i="152"/>
  <c r="BN385" i="176"/>
  <c r="BO385" i="176" s="1"/>
  <c r="D296" i="152"/>
  <c r="D304" i="152"/>
  <c r="F268" i="152"/>
  <c r="F276" i="152"/>
  <c r="F284" i="152"/>
  <c r="F292" i="152"/>
  <c r="F300" i="152"/>
  <c r="F308" i="152"/>
  <c r="E275" i="152"/>
  <c r="DD368" i="176"/>
  <c r="DE368" i="176" s="1"/>
  <c r="BZ394" i="176"/>
  <c r="CA394" i="176" s="1"/>
  <c r="C1" i="417"/>
  <c r="C1" i="405"/>
  <c r="C146" i="153"/>
  <c r="CR381" i="176"/>
  <c r="CS381" i="176" s="1"/>
  <c r="CF398" i="176"/>
  <c r="CG398" i="176" s="1"/>
  <c r="BT364" i="176"/>
  <c r="BU364" i="176" s="1"/>
  <c r="BT391" i="176"/>
  <c r="BU391" i="176" s="1"/>
  <c r="AA145" i="153"/>
  <c r="M9" i="323"/>
  <c r="D265" i="152"/>
  <c r="D297" i="152"/>
  <c r="F269" i="152"/>
  <c r="F285" i="152"/>
  <c r="H4" i="113"/>
  <c r="I4" i="113" s="1"/>
  <c r="F37" i="70" s="1"/>
  <c r="G22" i="302" s="1"/>
  <c r="E306" i="152"/>
  <c r="CR367" i="176"/>
  <c r="CS367" i="176" s="1"/>
  <c r="CX355" i="176"/>
  <c r="CY355" i="176" s="1"/>
  <c r="DJ388" i="176"/>
  <c r="DK388" i="176" s="1"/>
  <c r="Q58" i="192"/>
  <c r="R58" i="192" s="1"/>
  <c r="F53" i="479"/>
  <c r="CF380" i="176"/>
  <c r="CG380" i="176" s="1"/>
  <c r="C1" i="409"/>
  <c r="C1" i="407"/>
  <c r="C1" i="445"/>
  <c r="B186" i="153"/>
  <c r="C154" i="153"/>
  <c r="DJ371" i="176"/>
  <c r="DK371" i="176" s="1"/>
  <c r="BN360" i="176"/>
  <c r="BO360" i="176" s="1"/>
  <c r="BB368" i="176"/>
  <c r="BC368" i="176" s="1"/>
  <c r="AJ396" i="176"/>
  <c r="AK396" i="176" s="1"/>
  <c r="AV381" i="176"/>
  <c r="AW381" i="176" s="1"/>
  <c r="BZ372" i="176"/>
  <c r="CA372" i="176" s="1"/>
  <c r="AP363" i="176"/>
  <c r="AQ363" i="176" s="1"/>
  <c r="AV362" i="176"/>
  <c r="AW362" i="176" s="1"/>
  <c r="E65" i="153"/>
  <c r="E76" i="153"/>
  <c r="R126" i="153"/>
  <c r="W126" i="153"/>
  <c r="Q178" i="153"/>
  <c r="R179" i="153"/>
  <c r="K32" i="68" s="1"/>
  <c r="R181" i="153"/>
  <c r="K34" i="68" s="1"/>
  <c r="Q182" i="153"/>
  <c r="Q185" i="153"/>
  <c r="Q186" i="153"/>
  <c r="P197" i="153"/>
  <c r="I307" i="153"/>
  <c r="R14" i="288"/>
  <c r="E19" i="355" s="1"/>
  <c r="I19" i="355" s="1"/>
  <c r="DP380" i="176"/>
  <c r="DQ380" i="176" s="1"/>
  <c r="K80" i="67"/>
  <c r="D158" i="153" s="1"/>
  <c r="C1" i="441"/>
  <c r="C1" i="320"/>
  <c r="C1" i="429"/>
  <c r="DJ366" i="176"/>
  <c r="DK366" i="176" s="1"/>
  <c r="DP364" i="176"/>
  <c r="DQ364" i="176" s="1"/>
  <c r="S127" i="153"/>
  <c r="K49" i="67" s="1"/>
  <c r="K90" i="67" s="1"/>
  <c r="C165" i="153" s="1"/>
  <c r="T126" i="153"/>
  <c r="U126" i="153"/>
  <c r="O127" i="153"/>
  <c r="P127" i="153"/>
  <c r="K46" i="67" s="1"/>
  <c r="O198" i="153"/>
  <c r="U14" i="297"/>
  <c r="E31" i="355" s="1"/>
  <c r="I31" i="355" s="1"/>
  <c r="Q25" i="192"/>
  <c r="R25" i="192" s="1"/>
  <c r="Q20" i="192"/>
  <c r="R20" i="192" s="1"/>
  <c r="BJ23" i="179" s="1"/>
  <c r="AP377" i="176"/>
  <c r="AQ377" i="176" s="1"/>
  <c r="AJ397" i="176"/>
  <c r="AK397" i="176" s="1"/>
  <c r="CF369" i="176"/>
  <c r="CG369" i="176" s="1"/>
  <c r="CL396" i="176"/>
  <c r="CM396" i="176" s="1"/>
  <c r="DP389" i="176"/>
  <c r="DQ389" i="176" s="1"/>
  <c r="AN14" i="108"/>
  <c r="M9" i="461"/>
  <c r="Q35" i="192"/>
  <c r="R35" i="192" s="1"/>
  <c r="BJ22" i="181" s="1"/>
  <c r="E33" i="168"/>
  <c r="F33" i="168" s="1"/>
  <c r="H33" i="168" s="1"/>
  <c r="C45" i="233"/>
  <c r="C72" i="233"/>
  <c r="AB24" i="311"/>
  <c r="D182" i="470"/>
  <c r="E167" i="470"/>
  <c r="AD192" i="285" s="1"/>
  <c r="E493" i="470"/>
  <c r="AD518" i="285" s="1"/>
  <c r="E391" i="470"/>
  <c r="AD416" i="285" s="1"/>
  <c r="E140" i="470"/>
  <c r="AD165" i="285" s="1"/>
  <c r="E664" i="470"/>
  <c r="AD689" i="285" s="1"/>
  <c r="E655" i="470"/>
  <c r="AD680" i="285" s="1"/>
  <c r="E370" i="470"/>
  <c r="AD395" i="285" s="1"/>
  <c r="E437" i="470"/>
  <c r="AD462" i="285" s="1"/>
  <c r="F307" i="152"/>
  <c r="E226" i="470"/>
  <c r="AD251" i="285" s="1"/>
  <c r="E565" i="470"/>
  <c r="AD590" i="285" s="1"/>
  <c r="E95" i="470"/>
  <c r="AD120" i="285" s="1"/>
  <c r="E136" i="470"/>
  <c r="AD161" i="285" s="1"/>
  <c r="E13" i="470"/>
  <c r="AD38" i="285" s="1"/>
  <c r="E597" i="470"/>
  <c r="AD622" i="285" s="1"/>
  <c r="E894" i="470"/>
  <c r="AD919" i="285" s="1"/>
  <c r="E404" i="470"/>
  <c r="AD429" i="285" s="1"/>
  <c r="E406" i="470"/>
  <c r="AD431" i="285" s="1"/>
  <c r="E23" i="470"/>
  <c r="AD48" i="285" s="1"/>
  <c r="E992" i="470"/>
  <c r="AD1017" i="285" s="1"/>
  <c r="E963" i="470"/>
  <c r="AD988" i="285" s="1"/>
  <c r="E859" i="470"/>
  <c r="AD884" i="285" s="1"/>
  <c r="E747" i="470"/>
  <c r="AD772" i="285" s="1"/>
  <c r="E643" i="470"/>
  <c r="AD668" i="285" s="1"/>
  <c r="E483" i="470"/>
  <c r="AD508" i="285" s="1"/>
  <c r="E403" i="470"/>
  <c r="AD428" i="285" s="1"/>
  <c r="E4" i="470"/>
  <c r="AD29" i="285" s="1"/>
  <c r="E71" i="470"/>
  <c r="AD96" i="285" s="1"/>
  <c r="E343" i="470"/>
  <c r="AD368" i="285" s="1"/>
  <c r="E407" i="470"/>
  <c r="AD432" i="285" s="1"/>
  <c r="E183" i="470"/>
  <c r="AD208" i="285" s="1"/>
  <c r="E247" i="470"/>
  <c r="AD272" i="285" s="1"/>
  <c r="E922" i="470"/>
  <c r="AD947" i="285" s="1"/>
  <c r="E46" i="470"/>
  <c r="AD71" i="285" s="1"/>
  <c r="E112" i="470"/>
  <c r="AD137" i="285" s="1"/>
  <c r="E640" i="470"/>
  <c r="AD665" i="285" s="1"/>
  <c r="E166" i="470"/>
  <c r="AD191" i="285" s="1"/>
  <c r="E936" i="470"/>
  <c r="AD961" i="285" s="1"/>
  <c r="E661" i="470"/>
  <c r="AD686" i="285" s="1"/>
  <c r="E872" i="470"/>
  <c r="AD897" i="285" s="1"/>
  <c r="E150" i="470"/>
  <c r="AD175" i="285" s="1"/>
  <c r="E268" i="470"/>
  <c r="AD293" i="285" s="1"/>
  <c r="E344" i="470"/>
  <c r="AD369" i="285" s="1"/>
  <c r="E261" i="470"/>
  <c r="AD286" i="285" s="1"/>
  <c r="E192" i="470"/>
  <c r="AD217" i="285" s="1"/>
  <c r="E325" i="470"/>
  <c r="AD350" i="285" s="1"/>
  <c r="E424" i="470"/>
  <c r="AD449" i="285" s="1"/>
  <c r="E318" i="470"/>
  <c r="AD343" i="285" s="1"/>
  <c r="E995" i="470"/>
  <c r="AD1020" i="285" s="1"/>
  <c r="E875" i="470"/>
  <c r="AD900" i="285" s="1"/>
  <c r="E811" i="470"/>
  <c r="AD836" i="285" s="1"/>
  <c r="E211" i="470"/>
  <c r="AD236" i="285" s="1"/>
  <c r="E311" i="470"/>
  <c r="AD336" i="285" s="1"/>
  <c r="E399" i="470"/>
  <c r="AD424" i="285" s="1"/>
  <c r="E55" i="470"/>
  <c r="AD80" i="285" s="1"/>
  <c r="E172" i="470"/>
  <c r="AD197" i="285" s="1"/>
  <c r="E334" i="470"/>
  <c r="AD359" i="285" s="1"/>
  <c r="E333" i="470"/>
  <c r="AD358" i="285" s="1"/>
  <c r="E846" i="470"/>
  <c r="AD871" i="285" s="1"/>
  <c r="E234" i="470"/>
  <c r="AD259" i="285" s="1"/>
  <c r="E144" i="470"/>
  <c r="AD169" i="285" s="1"/>
  <c r="E56" i="470"/>
  <c r="AD81" i="285" s="1"/>
  <c r="E348" i="470"/>
  <c r="AD373" i="285" s="1"/>
  <c r="E182" i="470"/>
  <c r="AD207" i="285" s="1"/>
  <c r="E534" i="470"/>
  <c r="AD559" i="285" s="1"/>
  <c r="E390" i="470"/>
  <c r="AD415" i="285" s="1"/>
  <c r="E342" i="470"/>
  <c r="AD367" i="285" s="1"/>
  <c r="E388" i="470"/>
  <c r="AD413" i="285" s="1"/>
  <c r="E374" i="470"/>
  <c r="AD399" i="285" s="1"/>
  <c r="E517" i="470"/>
  <c r="AD542" i="285" s="1"/>
  <c r="E382" i="470"/>
  <c r="AD407" i="285" s="1"/>
  <c r="E135" i="470"/>
  <c r="AD160" i="285" s="1"/>
  <c r="E351" i="470"/>
  <c r="AD376" i="285" s="1"/>
  <c r="E415" i="470"/>
  <c r="AD440" i="285" s="1"/>
  <c r="E231" i="470"/>
  <c r="AD256" i="285" s="1"/>
  <c r="E264" i="470"/>
  <c r="AD289" i="285" s="1"/>
  <c r="E45" i="470"/>
  <c r="AD70" i="285" s="1"/>
  <c r="E480" i="470"/>
  <c r="AD505" i="285" s="1"/>
  <c r="E974" i="470"/>
  <c r="AD999" i="285" s="1"/>
  <c r="E906" i="470"/>
  <c r="AD931" i="285" s="1"/>
  <c r="E384" i="470"/>
  <c r="AD409" i="285" s="1"/>
  <c r="E77" i="470"/>
  <c r="AD102" i="285" s="1"/>
  <c r="E782" i="470"/>
  <c r="AD807" i="285" s="1"/>
  <c r="E638" i="470"/>
  <c r="AD663" i="285" s="1"/>
  <c r="E678" i="470"/>
  <c r="AD703" i="285" s="1"/>
  <c r="E848" i="470"/>
  <c r="AD873" i="285" s="1"/>
  <c r="E86" i="470"/>
  <c r="AD111" i="285" s="1"/>
  <c r="E176" i="470"/>
  <c r="AD201" i="285" s="1"/>
  <c r="E138" i="470"/>
  <c r="AD163" i="285" s="1"/>
  <c r="E93" i="470"/>
  <c r="AD118" i="285" s="1"/>
  <c r="E216" i="470"/>
  <c r="AD241" i="285" s="1"/>
  <c r="E340" i="470"/>
  <c r="AD365" i="285" s="1"/>
  <c r="E126" i="470"/>
  <c r="AD151" i="285" s="1"/>
  <c r="E87" i="470"/>
  <c r="AD112" i="285" s="1"/>
  <c r="E199" i="470"/>
  <c r="AD224" i="285" s="1"/>
  <c r="E359" i="470"/>
  <c r="AD384" i="285" s="1"/>
  <c r="E423" i="470"/>
  <c r="AD448" i="285" s="1"/>
  <c r="E236" i="470"/>
  <c r="AD261" i="285" s="1"/>
  <c r="E124" i="470"/>
  <c r="AD149" i="285" s="1"/>
  <c r="E880" i="470"/>
  <c r="AD905" i="285" s="1"/>
  <c r="E958" i="470"/>
  <c r="AD983" i="285" s="1"/>
  <c r="E704" i="470"/>
  <c r="AD729" i="285" s="1"/>
  <c r="E252" i="470"/>
  <c r="AD277" i="285" s="1"/>
  <c r="E622" i="470"/>
  <c r="AD647" i="285" s="1"/>
  <c r="E620" i="470"/>
  <c r="AD645" i="285" s="1"/>
  <c r="E525" i="470"/>
  <c r="AD550" i="285" s="1"/>
  <c r="E396" i="470"/>
  <c r="AD421" i="285" s="1"/>
  <c r="E464" i="470"/>
  <c r="AD489" i="285" s="1"/>
  <c r="E1002" i="470"/>
  <c r="AD1027" i="285" s="1"/>
  <c r="E1000" i="470"/>
  <c r="AD1025" i="285" s="1"/>
  <c r="E886" i="470"/>
  <c r="AD911" i="285" s="1"/>
  <c r="E920" i="470"/>
  <c r="AD945" i="285" s="1"/>
  <c r="E61" i="470"/>
  <c r="AD86" i="285" s="1"/>
  <c r="E277" i="470"/>
  <c r="AD302" i="285" s="1"/>
  <c r="E117" i="470"/>
  <c r="AD142" i="285" s="1"/>
  <c r="F267" i="152"/>
  <c r="E1003" i="470"/>
  <c r="E915" i="470"/>
  <c r="AD940" i="285" s="1"/>
  <c r="E835" i="470"/>
  <c r="AD860" i="285" s="1"/>
  <c r="E795" i="470"/>
  <c r="AD820" i="285" s="1"/>
  <c r="E731" i="470"/>
  <c r="AD756" i="285" s="1"/>
  <c r="E651" i="470"/>
  <c r="AD676" i="285" s="1"/>
  <c r="E499" i="470"/>
  <c r="AD524" i="285" s="1"/>
  <c r="E467" i="470"/>
  <c r="AD492" i="285" s="1"/>
  <c r="E363" i="470"/>
  <c r="AD388" i="285" s="1"/>
  <c r="E287" i="470"/>
  <c r="AD312" i="285" s="1"/>
  <c r="E151" i="470"/>
  <c r="AD176" i="285" s="1"/>
  <c r="E263" i="470"/>
  <c r="AD288" i="285" s="1"/>
  <c r="E367" i="470"/>
  <c r="AD392" i="285" s="1"/>
  <c r="E431" i="470"/>
  <c r="AD456" i="285" s="1"/>
  <c r="E253" i="470"/>
  <c r="AD278" i="285" s="1"/>
  <c r="E173" i="470"/>
  <c r="AD198" i="285" s="1"/>
  <c r="E414" i="470"/>
  <c r="AD439" i="285" s="1"/>
  <c r="E862" i="470"/>
  <c r="AD887" i="285" s="1"/>
  <c r="E646" i="470"/>
  <c r="AD671" i="285" s="1"/>
  <c r="E85" i="470"/>
  <c r="AD110" i="285" s="1"/>
  <c r="E509" i="470"/>
  <c r="AD534" i="285" s="1"/>
  <c r="E430" i="470"/>
  <c r="AD455" i="285" s="1"/>
  <c r="E165" i="470"/>
  <c r="AD190" i="285" s="1"/>
  <c r="E213" i="470"/>
  <c r="AD238" i="285" s="1"/>
  <c r="E286" i="470"/>
  <c r="AD311" i="285" s="1"/>
  <c r="E830" i="470"/>
  <c r="AD855" i="285" s="1"/>
  <c r="E864" i="470"/>
  <c r="AD889" i="285" s="1"/>
  <c r="E656" i="470"/>
  <c r="AD681" i="285" s="1"/>
  <c r="E802" i="470"/>
  <c r="AD827" i="285" s="1"/>
  <c r="E230" i="470"/>
  <c r="AD255" i="285" s="1"/>
  <c r="E246" i="470"/>
  <c r="AD271" i="285" s="1"/>
  <c r="E215" i="470"/>
  <c r="AD240" i="285" s="1"/>
  <c r="E39" i="470"/>
  <c r="AD64" i="285" s="1"/>
  <c r="E375" i="470"/>
  <c r="AD400" i="285" s="1"/>
  <c r="E527" i="470"/>
  <c r="AD552" i="285" s="1"/>
  <c r="E295" i="470"/>
  <c r="AD320" i="285" s="1"/>
  <c r="E119" i="470"/>
  <c r="AD144" i="285" s="1"/>
  <c r="E408" i="470"/>
  <c r="AD433" i="285" s="1"/>
  <c r="E533" i="470"/>
  <c r="AD558" i="285" s="1"/>
  <c r="E461" i="470"/>
  <c r="AD486" i="285" s="1"/>
  <c r="E688" i="470"/>
  <c r="AD713" i="285" s="1"/>
  <c r="E360" i="470"/>
  <c r="AD385" i="285" s="1"/>
  <c r="E356" i="470"/>
  <c r="AD381" i="285" s="1"/>
  <c r="E912" i="470"/>
  <c r="AD937" i="285" s="1"/>
  <c r="E888" i="470"/>
  <c r="AD913" i="285" s="1"/>
  <c r="E148" i="470"/>
  <c r="AD173" i="285" s="1"/>
  <c r="E574" i="470"/>
  <c r="AD599" i="285" s="1"/>
  <c r="E718" i="470"/>
  <c r="AD743" i="285" s="1"/>
  <c r="E624" i="470"/>
  <c r="AD649" i="285" s="1"/>
  <c r="E792" i="470"/>
  <c r="AD817" i="285" s="1"/>
  <c r="E94" i="470"/>
  <c r="AD119" i="285" s="1"/>
  <c r="E78" i="470"/>
  <c r="AD103" i="285" s="1"/>
  <c r="E271" i="470"/>
  <c r="AD296" i="285" s="1"/>
  <c r="E108" i="470"/>
  <c r="AD133" i="285" s="1"/>
  <c r="E103" i="470"/>
  <c r="AD128" i="285" s="1"/>
  <c r="E383" i="470"/>
  <c r="AD408" i="285" s="1"/>
  <c r="E591" i="470"/>
  <c r="AD616" i="285" s="1"/>
  <c r="E327" i="470"/>
  <c r="AD352" i="285" s="1"/>
  <c r="E279" i="470"/>
  <c r="AD304" i="285" s="1"/>
  <c r="E783" i="470"/>
  <c r="AD808" i="285" s="1"/>
  <c r="E824" i="470"/>
  <c r="AD849" i="285" s="1"/>
  <c r="E462" i="470"/>
  <c r="AD487" i="285" s="1"/>
  <c r="E256" i="470"/>
  <c r="AD281" i="285" s="1"/>
  <c r="E576" i="470"/>
  <c r="AD601" i="285" s="1"/>
  <c r="E304" i="470"/>
  <c r="AD329" i="285" s="1"/>
  <c r="E285" i="470"/>
  <c r="AD310" i="285" s="1"/>
  <c r="E612" i="470"/>
  <c r="AD637" i="285" s="1"/>
  <c r="E608" i="470"/>
  <c r="AD633" i="285" s="1"/>
  <c r="E918" i="470"/>
  <c r="AD943" i="285" s="1"/>
  <c r="E560" i="470"/>
  <c r="AD585" i="285" s="1"/>
  <c r="E614" i="470"/>
  <c r="AD639" i="285" s="1"/>
  <c r="E472" i="470"/>
  <c r="AD497" i="285" s="1"/>
  <c r="E558" i="470"/>
  <c r="AD583" i="285" s="1"/>
  <c r="E84" i="470"/>
  <c r="AD109" i="285" s="1"/>
  <c r="E510" i="470"/>
  <c r="AD535" i="285" s="1"/>
  <c r="D62" i="470"/>
  <c r="D300" i="470"/>
  <c r="D624" i="470"/>
  <c r="D512" i="470"/>
  <c r="D391" i="470"/>
  <c r="D566" i="470"/>
  <c r="D127" i="470"/>
  <c r="D316" i="470"/>
  <c r="D264" i="470"/>
  <c r="D101" i="470"/>
  <c r="D710" i="470"/>
  <c r="D886" i="470"/>
  <c r="D478" i="470"/>
  <c r="D284" i="470"/>
  <c r="D989" i="470"/>
  <c r="D861" i="470"/>
  <c r="D733" i="470"/>
  <c r="D606" i="470"/>
  <c r="D381" i="470"/>
  <c r="D109" i="470"/>
  <c r="D498" i="470"/>
  <c r="D269" i="470"/>
  <c r="D640" i="470"/>
  <c r="D364" i="470"/>
  <c r="D172" i="470"/>
  <c r="D802" i="470"/>
  <c r="D544" i="470"/>
  <c r="D334" i="470"/>
  <c r="D557" i="470"/>
  <c r="D319" i="470"/>
  <c r="D142" i="470"/>
  <c r="D518" i="470"/>
  <c r="D327" i="470"/>
  <c r="D118" i="470"/>
  <c r="D117" i="470"/>
  <c r="D341" i="470"/>
  <c r="D204" i="470"/>
  <c r="D448" i="470"/>
  <c r="D360" i="470"/>
  <c r="D272" i="470"/>
  <c r="D176" i="470"/>
  <c r="D88" i="470"/>
  <c r="D356" i="470"/>
  <c r="D287" i="470"/>
  <c r="D696" i="470"/>
  <c r="D856" i="470"/>
  <c r="D165" i="470"/>
  <c r="D260" i="470"/>
  <c r="D718" i="470"/>
  <c r="D894" i="470"/>
  <c r="D45" i="470"/>
  <c r="D415" i="470"/>
  <c r="D333" i="470"/>
  <c r="D976" i="470"/>
  <c r="D800" i="470"/>
  <c r="E265" i="152"/>
  <c r="D296" i="470"/>
  <c r="D386" i="470"/>
  <c r="D742" i="470"/>
  <c r="D902" i="470"/>
  <c r="D438" i="470"/>
  <c r="D228" i="470"/>
  <c r="D981" i="470"/>
  <c r="D821" i="470"/>
  <c r="D717" i="470"/>
  <c r="D574" i="470"/>
  <c r="D354" i="470"/>
  <c r="D74" i="470"/>
  <c r="D462" i="470"/>
  <c r="D239" i="470"/>
  <c r="D613" i="470"/>
  <c r="D349" i="470"/>
  <c r="D71" i="470"/>
  <c r="D738" i="470"/>
  <c r="D533" i="470"/>
  <c r="D279" i="470"/>
  <c r="D502" i="470"/>
  <c r="D309" i="470"/>
  <c r="D110" i="470"/>
  <c r="D472" i="470"/>
  <c r="D317" i="470"/>
  <c r="D87" i="470"/>
  <c r="D54" i="470"/>
  <c r="D332" i="470"/>
  <c r="D167" i="470"/>
  <c r="D432" i="470"/>
  <c r="D352" i="470"/>
  <c r="D248" i="470"/>
  <c r="D160" i="470"/>
  <c r="D80" i="470"/>
  <c r="D428" i="470"/>
  <c r="D357" i="470"/>
  <c r="D712" i="470"/>
  <c r="D888" i="470"/>
  <c r="D399" i="470"/>
  <c r="D479" i="470"/>
  <c r="D750" i="470"/>
  <c r="D926" i="470"/>
  <c r="D552" i="470"/>
  <c r="D301" i="470"/>
  <c r="D63" i="470"/>
  <c r="D864" i="470"/>
  <c r="D494" i="470"/>
  <c r="D758" i="470"/>
  <c r="D918" i="470"/>
  <c r="D426" i="470"/>
  <c r="D210" i="470"/>
  <c r="D949" i="470"/>
  <c r="D813" i="470"/>
  <c r="D709" i="470"/>
  <c r="D550" i="470"/>
  <c r="D325" i="470"/>
  <c r="D60" i="470"/>
  <c r="D436" i="470"/>
  <c r="D207" i="470"/>
  <c r="D559" i="470"/>
  <c r="D335" i="470"/>
  <c r="D53" i="470"/>
  <c r="D682" i="470"/>
  <c r="D496" i="470"/>
  <c r="D263" i="470"/>
  <c r="D493" i="470"/>
  <c r="D278" i="470"/>
  <c r="D100" i="470"/>
  <c r="D453" i="470"/>
  <c r="D285" i="470"/>
  <c r="D77" i="470"/>
  <c r="D580" i="470"/>
  <c r="D295" i="470"/>
  <c r="D158" i="470"/>
  <c r="D424" i="470"/>
  <c r="D344" i="470"/>
  <c r="D240" i="470"/>
  <c r="D152" i="470"/>
  <c r="D64" i="470"/>
  <c r="D565" i="470"/>
  <c r="D398" i="470"/>
  <c r="D728" i="470"/>
  <c r="D439" i="470"/>
  <c r="D542" i="470"/>
  <c r="D766" i="470"/>
  <c r="D942" i="470"/>
  <c r="D637" i="470"/>
  <c r="D133" i="470"/>
  <c r="D146" i="470"/>
  <c r="D992" i="470"/>
  <c r="D870" i="470"/>
  <c r="D997" i="470"/>
  <c r="D741" i="470"/>
  <c r="D125" i="470"/>
  <c r="D650" i="470"/>
  <c r="D810" i="470"/>
  <c r="D375" i="470"/>
  <c r="D173" i="470"/>
  <c r="D150" i="470"/>
  <c r="D213" i="470"/>
  <c r="D368" i="470"/>
  <c r="D184" i="470"/>
  <c r="D247" i="470"/>
  <c r="D840" i="470"/>
  <c r="D166" i="470"/>
  <c r="D878" i="470"/>
  <c r="D412" i="470"/>
  <c r="D848" i="470"/>
  <c r="D586" i="470"/>
  <c r="D774" i="470"/>
  <c r="D950" i="470"/>
  <c r="D397" i="470"/>
  <c r="D196" i="470"/>
  <c r="D933" i="470"/>
  <c r="D797" i="470"/>
  <c r="D701" i="470"/>
  <c r="D501" i="470"/>
  <c r="D270" i="470"/>
  <c r="D632" i="470"/>
  <c r="D407" i="470"/>
  <c r="D174" i="470"/>
  <c r="D534" i="470"/>
  <c r="D293" i="470"/>
  <c r="D994" i="470"/>
  <c r="D674" i="470"/>
  <c r="D446" i="470"/>
  <c r="D135" i="470"/>
  <c r="D445" i="470"/>
  <c r="D236" i="470"/>
  <c r="D69" i="470"/>
  <c r="D431" i="470"/>
  <c r="D244" i="470"/>
  <c r="D221" i="470"/>
  <c r="D516" i="470"/>
  <c r="D277" i="470"/>
  <c r="D140" i="470"/>
  <c r="D416" i="470"/>
  <c r="D328" i="470"/>
  <c r="D224" i="470"/>
  <c r="D144" i="470"/>
  <c r="D48" i="470"/>
  <c r="D645" i="470"/>
  <c r="D429" i="470"/>
  <c r="D760" i="470"/>
  <c r="D936" i="470"/>
  <c r="D470" i="470"/>
  <c r="D597" i="470"/>
  <c r="D798" i="470"/>
  <c r="D958" i="470"/>
  <c r="D119" i="470"/>
  <c r="D768" i="470"/>
  <c r="D638" i="470"/>
  <c r="D46" i="470"/>
  <c r="D303" i="470"/>
  <c r="D694" i="470"/>
  <c r="D526" i="470"/>
  <c r="D869" i="470"/>
  <c r="D422" i="470"/>
  <c r="D294" i="470"/>
  <c r="D188" i="470"/>
  <c r="D558" i="470"/>
  <c r="D340" i="470"/>
  <c r="D348" i="470"/>
  <c r="D350" i="470"/>
  <c r="D456" i="470"/>
  <c r="D280" i="470"/>
  <c r="D96" i="470"/>
  <c r="D680" i="470"/>
  <c r="D116" i="470"/>
  <c r="D702" i="470"/>
  <c r="D262" i="470"/>
  <c r="D736" i="470"/>
  <c r="D626" i="470"/>
  <c r="D790" i="470"/>
  <c r="D966" i="470"/>
  <c r="D383" i="470"/>
  <c r="D126" i="470"/>
  <c r="D925" i="470"/>
  <c r="D789" i="470"/>
  <c r="D693" i="470"/>
  <c r="D488" i="470"/>
  <c r="D255" i="470"/>
  <c r="D614" i="470"/>
  <c r="D394" i="470"/>
  <c r="D156" i="470"/>
  <c r="D522" i="470"/>
  <c r="D252" i="470"/>
  <c r="D938" i="470"/>
  <c r="D648" i="470"/>
  <c r="D430" i="470"/>
  <c r="D102" i="470"/>
  <c r="D413" i="470"/>
  <c r="D215" i="470"/>
  <c r="D47" i="470"/>
  <c r="D421" i="470"/>
  <c r="D223" i="470"/>
  <c r="D190" i="470"/>
  <c r="D423" i="470"/>
  <c r="D268" i="470"/>
  <c r="D103" i="470"/>
  <c r="D408" i="470"/>
  <c r="D320" i="470"/>
  <c r="D216" i="470"/>
  <c r="D136" i="470"/>
  <c r="D151" i="470"/>
  <c r="D743" i="470"/>
  <c r="D469" i="470"/>
  <c r="D776" i="470"/>
  <c r="D952" i="470"/>
  <c r="D541" i="470"/>
  <c r="D616" i="470"/>
  <c r="D814" i="470"/>
  <c r="D974" i="470"/>
  <c r="D832" i="470"/>
  <c r="D598" i="470"/>
  <c r="D302" i="470"/>
  <c r="D536" i="470"/>
  <c r="D904" i="470"/>
  <c r="D644" i="470"/>
  <c r="D822" i="470"/>
  <c r="D998" i="470"/>
  <c r="D367" i="470"/>
  <c r="D93" i="470"/>
  <c r="D885" i="470"/>
  <c r="D781" i="470"/>
  <c r="D677" i="470"/>
  <c r="D464" i="470"/>
  <c r="D175" i="470"/>
  <c r="D584" i="470"/>
  <c r="D324" i="470"/>
  <c r="D141" i="470"/>
  <c r="D486" i="470"/>
  <c r="D220" i="470"/>
  <c r="D930" i="470"/>
  <c r="D621" i="470"/>
  <c r="D404" i="470"/>
  <c r="D84" i="470"/>
  <c r="D372" i="470"/>
  <c r="D194" i="470"/>
  <c r="D600" i="470"/>
  <c r="D380" i="470"/>
  <c r="D191" i="470"/>
  <c r="D180" i="470"/>
  <c r="D405" i="470"/>
  <c r="D231" i="470"/>
  <c r="D94" i="470"/>
  <c r="D392" i="470"/>
  <c r="D304" i="470"/>
  <c r="D208" i="470"/>
  <c r="D120" i="470"/>
  <c r="D245" i="470"/>
  <c r="D68" i="470"/>
  <c r="D589" i="470"/>
  <c r="D808" i="470"/>
  <c r="D590" i="470"/>
  <c r="D670" i="470"/>
  <c r="D830" i="470"/>
  <c r="D960" i="470"/>
  <c r="D480" i="470"/>
  <c r="D454" i="470"/>
  <c r="D7" i="470"/>
  <c r="D752" i="470"/>
  <c r="D343" i="470"/>
  <c r="D912" i="470"/>
  <c r="D261" i="470"/>
  <c r="D654" i="470"/>
  <c r="D896" i="470"/>
  <c r="D95" i="470"/>
  <c r="D910" i="470"/>
  <c r="D782" i="470"/>
  <c r="D653" i="470"/>
  <c r="D130" i="470"/>
  <c r="D214" i="470"/>
  <c r="D920" i="470"/>
  <c r="D792" i="470"/>
  <c r="D664" i="470"/>
  <c r="D318" i="470"/>
  <c r="D608" i="470"/>
  <c r="D198" i="470"/>
  <c r="D104" i="470"/>
  <c r="D168" i="470"/>
  <c r="D232" i="470"/>
  <c r="D312" i="470"/>
  <c r="D376" i="470"/>
  <c r="D440" i="470"/>
  <c r="D149" i="470"/>
  <c r="D250" i="470"/>
  <c r="D359" i="470"/>
  <c r="D86" i="470"/>
  <c r="D55" i="470"/>
  <c r="D212" i="470"/>
  <c r="D358" i="470"/>
  <c r="D509" i="470"/>
  <c r="D79" i="470"/>
  <c r="D205" i="470"/>
  <c r="D351" i="470"/>
  <c r="D520" i="470"/>
  <c r="D237" i="470"/>
  <c r="D418" i="470"/>
  <c r="D581" i="470"/>
  <c r="D746" i="470"/>
  <c r="D1002" i="470"/>
  <c r="D238" i="470"/>
  <c r="D406" i="470"/>
  <c r="D622" i="470"/>
  <c r="D189" i="470"/>
  <c r="D365" i="470"/>
  <c r="D549" i="470"/>
  <c r="D92" i="470"/>
  <c r="D311" i="470"/>
  <c r="D477" i="470"/>
  <c r="D661" i="470"/>
  <c r="D725" i="470"/>
  <c r="D805" i="470"/>
  <c r="D917" i="470"/>
  <c r="D61" i="470"/>
  <c r="D271" i="470"/>
  <c r="D410" i="470"/>
  <c r="D982" i="470"/>
  <c r="D854" i="470"/>
  <c r="D726" i="470"/>
  <c r="D528" i="470"/>
  <c r="D928" i="470"/>
  <c r="D656" i="470"/>
  <c r="D720" i="470"/>
  <c r="D373" i="470"/>
  <c r="D704" i="470"/>
  <c r="D990" i="470"/>
  <c r="D862" i="470"/>
  <c r="D734" i="470"/>
  <c r="D576" i="470"/>
  <c r="D568" i="470"/>
  <c r="D1000" i="470"/>
  <c r="D872" i="470"/>
  <c r="D744" i="470"/>
  <c r="D504" i="470"/>
  <c r="D199" i="470"/>
  <c r="D388" i="470"/>
  <c r="D56" i="470"/>
  <c r="D128" i="470"/>
  <c r="D192" i="470"/>
  <c r="D256" i="470"/>
  <c r="D336" i="470"/>
  <c r="D400" i="470"/>
  <c r="D76" i="470"/>
  <c r="D186" i="470"/>
  <c r="D286" i="470"/>
  <c r="D414" i="470"/>
  <c r="D148" i="470"/>
  <c r="D108" i="470"/>
  <c r="D254" i="470"/>
  <c r="D390" i="470"/>
  <c r="D573" i="470"/>
  <c r="D132" i="470"/>
  <c r="D246" i="470"/>
  <c r="D382" i="470"/>
  <c r="D52" i="470"/>
  <c r="D292" i="470"/>
  <c r="D485" i="470"/>
  <c r="D630" i="470"/>
  <c r="D866" i="470"/>
  <c r="D105" i="470"/>
  <c r="D308" i="470"/>
  <c r="D510" i="470"/>
  <c r="D106" i="470"/>
  <c r="D253" i="470"/>
  <c r="D420" i="470"/>
  <c r="D605" i="470"/>
  <c r="D143" i="470"/>
  <c r="D366" i="470"/>
  <c r="D525" i="470"/>
  <c r="D685" i="470"/>
  <c r="D749" i="470"/>
  <c r="D853" i="470"/>
  <c r="D941" i="470"/>
  <c r="D111" i="470"/>
  <c r="D326" i="470"/>
  <c r="D452" i="470"/>
  <c r="D934" i="470"/>
  <c r="D806" i="470"/>
  <c r="D678" i="470"/>
  <c r="D197" i="470"/>
  <c r="D899" i="470"/>
  <c r="D723" i="470"/>
  <c r="D675" i="470"/>
  <c r="D547" i="470"/>
  <c r="D459" i="470"/>
  <c r="D435" i="470"/>
  <c r="D427" i="470"/>
  <c r="D411" i="470"/>
  <c r="D355" i="470"/>
  <c r="D347" i="470"/>
  <c r="D339" i="470"/>
  <c r="D299" i="470"/>
  <c r="D275" i="470"/>
  <c r="D259" i="470"/>
  <c r="D227" i="470"/>
  <c r="D229" i="470"/>
  <c r="E266" i="152"/>
  <c r="D264" i="152"/>
  <c r="R20" i="116"/>
  <c r="D280" i="152"/>
  <c r="R36" i="116"/>
  <c r="E855" i="470"/>
  <c r="AD880" i="285" s="1"/>
  <c r="E47" i="470"/>
  <c r="AD72" i="285" s="1"/>
  <c r="E175" i="470"/>
  <c r="AD200" i="285" s="1"/>
  <c r="E303" i="470"/>
  <c r="AD328" i="285" s="1"/>
  <c r="E181" i="470"/>
  <c r="AD206" i="285" s="1"/>
  <c r="E328" i="470"/>
  <c r="AD353" i="285" s="1"/>
  <c r="E456" i="470"/>
  <c r="AD481" i="285" s="1"/>
  <c r="E110" i="470"/>
  <c r="AD135" i="285" s="1"/>
  <c r="E288" i="470"/>
  <c r="AD313" i="285" s="1"/>
  <c r="E444" i="470"/>
  <c r="AD469" i="285" s="1"/>
  <c r="E600" i="470"/>
  <c r="AD625" i="285" s="1"/>
  <c r="E125" i="470"/>
  <c r="AD150" i="285" s="1"/>
  <c r="E76" i="470"/>
  <c r="AD101" i="285" s="1"/>
  <c r="E229" i="470"/>
  <c r="AD254" i="285" s="1"/>
  <c r="E445" i="470"/>
  <c r="AD470" i="285" s="1"/>
  <c r="E632" i="470"/>
  <c r="AD657" i="285" s="1"/>
  <c r="E838" i="470"/>
  <c r="AD863" i="285" s="1"/>
  <c r="E134" i="470"/>
  <c r="AD159" i="285" s="1"/>
  <c r="E316" i="470"/>
  <c r="AD341" i="285" s="1"/>
  <c r="E496" i="470"/>
  <c r="AD521" i="285" s="1"/>
  <c r="E685" i="470"/>
  <c r="AD710" i="285" s="1"/>
  <c r="E904" i="470"/>
  <c r="AD929" i="285" s="1"/>
  <c r="E294" i="470"/>
  <c r="AD319" i="285" s="1"/>
  <c r="E438" i="470"/>
  <c r="AD463" i="285" s="1"/>
  <c r="E768" i="470"/>
  <c r="AD793" i="285" s="1"/>
  <c r="E101" i="470"/>
  <c r="AD126" i="285" s="1"/>
  <c r="E296" i="470"/>
  <c r="AD321" i="285" s="1"/>
  <c r="E422" i="470"/>
  <c r="AD447" i="285" s="1"/>
  <c r="E616" i="470"/>
  <c r="AD641" i="285" s="1"/>
  <c r="E854" i="470"/>
  <c r="AD879" i="285" s="1"/>
  <c r="E180" i="470"/>
  <c r="AD205" i="285" s="1"/>
  <c r="E592" i="470"/>
  <c r="AD617" i="285" s="1"/>
  <c r="E942" i="470"/>
  <c r="AD967" i="285" s="1"/>
  <c r="E336" i="470"/>
  <c r="AD361" i="285" s="1"/>
  <c r="E672" i="470"/>
  <c r="AD697" i="285" s="1"/>
  <c r="E208" i="470"/>
  <c r="AD233" i="285" s="1"/>
  <c r="E630" i="470"/>
  <c r="AD655" i="285" s="1"/>
  <c r="E928" i="470"/>
  <c r="AD953" i="285" s="1"/>
  <c r="E542" i="470"/>
  <c r="AD567" i="285" s="1"/>
  <c r="E982" i="470"/>
  <c r="AD1007" i="285" s="1"/>
  <c r="E398" i="470"/>
  <c r="AD423" i="285" s="1"/>
  <c r="E934" i="470"/>
  <c r="AD959" i="285" s="1"/>
  <c r="E429" i="470"/>
  <c r="AD454" i="285" s="1"/>
  <c r="E680" i="470"/>
  <c r="AD705" i="285" s="1"/>
  <c r="E63" i="470"/>
  <c r="AD88" i="285" s="1"/>
  <c r="E191" i="470"/>
  <c r="AD216" i="285" s="1"/>
  <c r="E319" i="470"/>
  <c r="AD344" i="285" s="1"/>
  <c r="E190" i="470"/>
  <c r="AD215" i="285" s="1"/>
  <c r="E364" i="470"/>
  <c r="AD389" i="285" s="1"/>
  <c r="E474" i="470"/>
  <c r="AD499" i="285" s="1"/>
  <c r="E141" i="470"/>
  <c r="AD166" i="285" s="1"/>
  <c r="E308" i="470"/>
  <c r="AD333" i="285" s="1"/>
  <c r="E454" i="470"/>
  <c r="AD479" i="285" s="1"/>
  <c r="E645" i="470"/>
  <c r="AD670" i="285" s="1"/>
  <c r="E157" i="470"/>
  <c r="AD182" i="285" s="1"/>
  <c r="E104" i="470"/>
  <c r="AD129" i="285" s="1"/>
  <c r="E278" i="470"/>
  <c r="AD303" i="285" s="1"/>
  <c r="E458" i="470"/>
  <c r="AD483" i="285" s="1"/>
  <c r="E642" i="470"/>
  <c r="AD667" i="285" s="1"/>
  <c r="E856" i="470"/>
  <c r="AD881" i="285" s="1"/>
  <c r="E149" i="470"/>
  <c r="AD174" i="285" s="1"/>
  <c r="E341" i="470"/>
  <c r="AD366" i="285" s="1"/>
  <c r="E520" i="470"/>
  <c r="AD545" i="285" s="1"/>
  <c r="E694" i="470"/>
  <c r="AD719" i="285" s="1"/>
  <c r="E60" i="470"/>
  <c r="AD85" i="285" s="1"/>
  <c r="E310" i="470"/>
  <c r="AD335" i="285" s="1"/>
  <c r="E452" i="470"/>
  <c r="AD477" i="285" s="1"/>
  <c r="E816" i="470"/>
  <c r="AD841" i="285" s="1"/>
  <c r="E120" i="470"/>
  <c r="AD145" i="285" s="1"/>
  <c r="E312" i="470"/>
  <c r="AD337" i="285" s="1"/>
  <c r="E440" i="470"/>
  <c r="AD465" i="285" s="1"/>
  <c r="E629" i="470"/>
  <c r="AD654" i="285" s="1"/>
  <c r="E950" i="470"/>
  <c r="AD975" i="285" s="1"/>
  <c r="E197" i="470"/>
  <c r="AD222" i="285" s="1"/>
  <c r="E648" i="470"/>
  <c r="AD673" i="285" s="1"/>
  <c r="E952" i="470"/>
  <c r="AD977" i="285" s="1"/>
  <c r="E366" i="470"/>
  <c r="AD391" i="285" s="1"/>
  <c r="E730" i="470"/>
  <c r="AD755" i="285" s="1"/>
  <c r="E240" i="470"/>
  <c r="AD265" i="285" s="1"/>
  <c r="E677" i="470"/>
  <c r="AD702" i="285" s="1"/>
  <c r="E96" i="470"/>
  <c r="AD121" i="285" s="1"/>
  <c r="E566" i="470"/>
  <c r="AD591" i="285" s="1"/>
  <c r="E998" i="470"/>
  <c r="AD1023" i="285" s="1"/>
  <c r="E477" i="470"/>
  <c r="AD502" i="285" s="1"/>
  <c r="E986" i="470"/>
  <c r="AD1011" i="285" s="1"/>
  <c r="E478" i="470"/>
  <c r="AD503" i="285" s="1"/>
  <c r="E702" i="470"/>
  <c r="AD727" i="285" s="1"/>
  <c r="E79" i="470"/>
  <c r="AD104" i="285" s="1"/>
  <c r="E207" i="470"/>
  <c r="AD232" i="285" s="1"/>
  <c r="E335" i="470"/>
  <c r="AD360" i="285" s="1"/>
  <c r="E245" i="470"/>
  <c r="AD270" i="285" s="1"/>
  <c r="E373" i="470"/>
  <c r="AD398" i="285" s="1"/>
  <c r="E501" i="470"/>
  <c r="AD526" i="285" s="1"/>
  <c r="E152" i="470"/>
  <c r="AD177" i="285" s="1"/>
  <c r="E320" i="470"/>
  <c r="AD345" i="285" s="1"/>
  <c r="E486" i="470"/>
  <c r="AD511" i="285" s="1"/>
  <c r="E654" i="470"/>
  <c r="AD679" i="285" s="1"/>
  <c r="E168" i="470"/>
  <c r="AD193" i="285" s="1"/>
  <c r="E118" i="470"/>
  <c r="AD143" i="285" s="1"/>
  <c r="E302" i="470"/>
  <c r="AD327" i="285" s="1"/>
  <c r="E469" i="470"/>
  <c r="AD494" i="285" s="1"/>
  <c r="E662" i="470"/>
  <c r="AD687" i="285" s="1"/>
  <c r="E902" i="470"/>
  <c r="AD927" i="285" s="1"/>
  <c r="E164" i="470"/>
  <c r="AD189" i="285" s="1"/>
  <c r="E365" i="470"/>
  <c r="AD390" i="285" s="1"/>
  <c r="E530" i="470"/>
  <c r="AD555" i="285" s="1"/>
  <c r="E712" i="470"/>
  <c r="AD737" i="285" s="1"/>
  <c r="E116" i="470"/>
  <c r="AD141" i="285" s="1"/>
  <c r="E324" i="470"/>
  <c r="AD349" i="285" s="1"/>
  <c r="E500" i="470"/>
  <c r="AD525" i="285" s="1"/>
  <c r="E842" i="470"/>
  <c r="AD867" i="285" s="1"/>
  <c r="E156" i="470"/>
  <c r="AD181" i="285" s="1"/>
  <c r="E326" i="470"/>
  <c r="AD351" i="285" s="1"/>
  <c r="E470" i="470"/>
  <c r="AD495" i="285" s="1"/>
  <c r="E670" i="470"/>
  <c r="AD695" i="285" s="1"/>
  <c r="E960" i="470"/>
  <c r="AD985" i="285" s="1"/>
  <c r="E237" i="470"/>
  <c r="AD262" i="285" s="1"/>
  <c r="E760" i="470"/>
  <c r="AD785" i="285" s="1"/>
  <c r="E88" i="470"/>
  <c r="AD113" i="285" s="1"/>
  <c r="E416" i="470"/>
  <c r="AD441" i="285" s="1"/>
  <c r="E789" i="470"/>
  <c r="AD814" i="285" s="1"/>
  <c r="E317" i="470"/>
  <c r="AD342" i="285" s="1"/>
  <c r="E693" i="470"/>
  <c r="AD718" i="285" s="1"/>
  <c r="E128" i="470"/>
  <c r="AD153" i="285" s="1"/>
  <c r="E653" i="470"/>
  <c r="AD678" i="285" s="1"/>
  <c r="E70" i="470"/>
  <c r="AD95" i="285" s="1"/>
  <c r="E568" i="470"/>
  <c r="AD593" i="285" s="1"/>
  <c r="E102" i="470"/>
  <c r="AD127" i="285" s="1"/>
  <c r="E504" i="470"/>
  <c r="AD529" i="285" s="1"/>
  <c r="E741" i="470"/>
  <c r="AD766" i="285" s="1"/>
  <c r="E72" i="470"/>
  <c r="AD97" i="285" s="1"/>
  <c r="E111" i="470"/>
  <c r="AD136" i="285" s="1"/>
  <c r="E239" i="470"/>
  <c r="AD264" i="285" s="1"/>
  <c r="E62" i="470"/>
  <c r="AD87" i="285" s="1"/>
  <c r="E282" i="470"/>
  <c r="AD307" i="285" s="1"/>
  <c r="E392" i="470"/>
  <c r="AD417" i="285" s="1"/>
  <c r="E48" i="470"/>
  <c r="AD73" i="285" s="1"/>
  <c r="E204" i="470"/>
  <c r="AD229" i="285" s="1"/>
  <c r="E350" i="470"/>
  <c r="AD375" i="285" s="1"/>
  <c r="E526" i="470"/>
  <c r="AD551" i="285" s="1"/>
  <c r="E52" i="470"/>
  <c r="AD77" i="285" s="1"/>
  <c r="E198" i="470"/>
  <c r="AD223" i="285" s="1"/>
  <c r="E160" i="470"/>
  <c r="AD185" i="285" s="1"/>
  <c r="E338" i="470"/>
  <c r="AD363" i="285" s="1"/>
  <c r="E516" i="470"/>
  <c r="AD541" i="285" s="1"/>
  <c r="E728" i="470"/>
  <c r="AD753" i="285" s="1"/>
  <c r="E966" i="470"/>
  <c r="AD991" i="285" s="1"/>
  <c r="E205" i="470"/>
  <c r="AD230" i="285" s="1"/>
  <c r="E400" i="470"/>
  <c r="AD425" i="285" s="1"/>
  <c r="E582" i="470"/>
  <c r="AD607" i="285" s="1"/>
  <c r="E776" i="470"/>
  <c r="AD801" i="285" s="1"/>
  <c r="E228" i="470"/>
  <c r="AD253" i="285" s="1"/>
  <c r="E357" i="470"/>
  <c r="AD382" i="285" s="1"/>
  <c r="E573" i="470"/>
  <c r="AD598" i="285" s="1"/>
  <c r="E878" i="470"/>
  <c r="AD903" i="285" s="1"/>
  <c r="E212" i="470"/>
  <c r="AD237" i="285" s="1"/>
  <c r="E358" i="470"/>
  <c r="AD383" i="285" s="1"/>
  <c r="E502" i="470"/>
  <c r="AD527" i="285" s="1"/>
  <c r="E720" i="470"/>
  <c r="AD745" i="285" s="1"/>
  <c r="E50" i="470"/>
  <c r="AD75" i="285" s="1"/>
  <c r="E284" i="470"/>
  <c r="AD309" i="285" s="1"/>
  <c r="E808" i="470"/>
  <c r="AD833" i="285" s="1"/>
  <c r="E206" i="470"/>
  <c r="AD231" i="285" s="1"/>
  <c r="E514" i="470"/>
  <c r="AD539" i="285" s="1"/>
  <c r="E944" i="470"/>
  <c r="AD969" i="285" s="1"/>
  <c r="E494" i="470"/>
  <c r="AD519" i="285" s="1"/>
  <c r="E752" i="470"/>
  <c r="AD777" i="285" s="1"/>
  <c r="E270" i="470"/>
  <c r="AD295" i="285" s="1"/>
  <c r="E736" i="470"/>
  <c r="AD761" i="285" s="1"/>
  <c r="E221" i="470"/>
  <c r="AD246" i="285" s="1"/>
  <c r="E717" i="470"/>
  <c r="AD742" i="285" s="1"/>
  <c r="E189" i="470"/>
  <c r="AD214" i="285" s="1"/>
  <c r="E552" i="470"/>
  <c r="AD577" i="285" s="1"/>
  <c r="E954" i="470"/>
  <c r="AD979" i="285" s="1"/>
  <c r="E127" i="470"/>
  <c r="AD152" i="285" s="1"/>
  <c r="E255" i="470"/>
  <c r="AD280" i="285" s="1"/>
  <c r="E90" i="470"/>
  <c r="AD115" i="285" s="1"/>
  <c r="E300" i="470"/>
  <c r="AD325" i="285" s="1"/>
  <c r="E428" i="470"/>
  <c r="AD453" i="285" s="1"/>
  <c r="E68" i="470"/>
  <c r="AD93" i="285" s="1"/>
  <c r="E214" i="470"/>
  <c r="AD239" i="285" s="1"/>
  <c r="E381" i="470"/>
  <c r="AD406" i="285" s="1"/>
  <c r="E536" i="470"/>
  <c r="AD561" i="285" s="1"/>
  <c r="E64" i="470"/>
  <c r="AD89" i="285" s="1"/>
  <c r="E220" i="470"/>
  <c r="AD245" i="285" s="1"/>
  <c r="E174" i="470"/>
  <c r="AD199" i="285" s="1"/>
  <c r="E349" i="470"/>
  <c r="AD374" i="285" s="1"/>
  <c r="E528" i="470"/>
  <c r="AD553" i="285" s="1"/>
  <c r="E774" i="470"/>
  <c r="AD799" i="285" s="1"/>
  <c r="E984" i="470"/>
  <c r="AD1009" i="285" s="1"/>
  <c r="E244" i="470"/>
  <c r="AD269" i="285" s="1"/>
  <c r="E412" i="470"/>
  <c r="AD437" i="285" s="1"/>
  <c r="E613" i="470"/>
  <c r="AD638" i="285" s="1"/>
  <c r="E822" i="470"/>
  <c r="AD847" i="285" s="1"/>
  <c r="E248" i="470"/>
  <c r="AD273" i="285" s="1"/>
  <c r="E372" i="470"/>
  <c r="AD397" i="285" s="1"/>
  <c r="E598" i="470"/>
  <c r="AD623" i="285" s="1"/>
  <c r="E926" i="470"/>
  <c r="AD951" i="285" s="1"/>
  <c r="E232" i="470"/>
  <c r="AD257" i="285" s="1"/>
  <c r="E376" i="470"/>
  <c r="AD401" i="285" s="1"/>
  <c r="E518" i="470"/>
  <c r="AD543" i="285" s="1"/>
  <c r="E744" i="470"/>
  <c r="AD769" i="285" s="1"/>
  <c r="E69" i="470"/>
  <c r="AD94" i="285" s="1"/>
  <c r="E332" i="470"/>
  <c r="AD357" i="285" s="1"/>
  <c r="E870" i="470"/>
  <c r="AD895" i="285" s="1"/>
  <c r="E238" i="470"/>
  <c r="AD263" i="285" s="1"/>
  <c r="E562" i="470"/>
  <c r="AD587" i="285" s="1"/>
  <c r="E92" i="470"/>
  <c r="AD117" i="285" s="1"/>
  <c r="E541" i="470"/>
  <c r="AD566" i="285" s="1"/>
  <c r="E790" i="470"/>
  <c r="AD815" i="285" s="1"/>
  <c r="E292" i="470"/>
  <c r="AD317" i="285" s="1"/>
  <c r="E814" i="470"/>
  <c r="AD839" i="285" s="1"/>
  <c r="E272" i="470"/>
  <c r="AD297" i="285" s="1"/>
  <c r="E798" i="470"/>
  <c r="AD823" i="285" s="1"/>
  <c r="E222" i="470"/>
  <c r="AD247" i="285" s="1"/>
  <c r="E570" i="470"/>
  <c r="AD595" i="285" s="1"/>
  <c r="E968" i="470"/>
  <c r="AD993" i="285" s="1"/>
  <c r="D40" i="470"/>
  <c r="E301" i="152"/>
  <c r="D32" i="470"/>
  <c r="D24" i="470"/>
  <c r="E303" i="152"/>
  <c r="D16" i="470"/>
  <c r="D5" i="470"/>
  <c r="D18" i="470"/>
  <c r="D688" i="470"/>
  <c r="D517" i="470"/>
  <c r="D944" i="470"/>
  <c r="D290" i="470"/>
  <c r="D880" i="470"/>
  <c r="D816" i="470"/>
  <c r="D20" i="470"/>
  <c r="E264" i="152"/>
  <c r="D72" i="470"/>
  <c r="E866" i="470"/>
  <c r="AD891" i="285" s="1"/>
  <c r="D834" i="470"/>
  <c r="D474" i="470"/>
  <c r="D298" i="470"/>
  <c r="E66" i="470"/>
  <c r="AD91" i="285" s="1"/>
  <c r="E352" i="470"/>
  <c r="AD377" i="285" s="1"/>
  <c r="E158" i="470"/>
  <c r="AD183" i="285" s="1"/>
  <c r="E832" i="470"/>
  <c r="AD857" i="285" s="1"/>
  <c r="E606" i="470"/>
  <c r="AD631" i="285" s="1"/>
  <c r="E784" i="470"/>
  <c r="AD809" i="285" s="1"/>
  <c r="E806" i="470"/>
  <c r="AD831" i="285" s="1"/>
  <c r="E280" i="470"/>
  <c r="AD305" i="285" s="1"/>
  <c r="E544" i="470"/>
  <c r="AD569" i="285" s="1"/>
  <c r="E840" i="470"/>
  <c r="AD865" i="285" s="1"/>
  <c r="E293" i="470"/>
  <c r="AD318" i="285" s="1"/>
  <c r="E710" i="470"/>
  <c r="AD735" i="285" s="1"/>
  <c r="E202" i="470"/>
  <c r="AD227" i="285" s="1"/>
  <c r="E590" i="470"/>
  <c r="AD615" i="285" s="1"/>
  <c r="E184" i="470"/>
  <c r="AD209" i="285" s="1"/>
  <c r="E309" i="470"/>
  <c r="AD334" i="285" s="1"/>
  <c r="E159" i="470"/>
  <c r="AD184" i="285" s="1"/>
  <c r="E40" i="470"/>
  <c r="AD65" i="285" s="1"/>
  <c r="F301" i="152"/>
  <c r="D39" i="470"/>
  <c r="D31" i="470"/>
  <c r="E289" i="152"/>
  <c r="D23" i="470"/>
  <c r="E133" i="470"/>
  <c r="AD158" i="285" s="1"/>
  <c r="E766" i="470"/>
  <c r="AD791" i="285" s="1"/>
  <c r="E196" i="470"/>
  <c r="AD221" i="285" s="1"/>
  <c r="E109" i="470"/>
  <c r="AD134" i="285" s="1"/>
  <c r="E742" i="470"/>
  <c r="AD767" i="285" s="1"/>
  <c r="E686" i="470"/>
  <c r="AD711" i="285" s="1"/>
  <c r="E976" i="470"/>
  <c r="AD1001" i="285" s="1"/>
  <c r="E224" i="470"/>
  <c r="AD249" i="285" s="1"/>
  <c r="E301" i="470"/>
  <c r="AD326" i="285" s="1"/>
  <c r="E910" i="470"/>
  <c r="AD935" i="285" s="1"/>
  <c r="E734" i="470"/>
  <c r="AD759" i="285" s="1"/>
  <c r="E584" i="470"/>
  <c r="AD609" i="285" s="1"/>
  <c r="E549" i="470"/>
  <c r="AD574" i="285" s="1"/>
  <c r="E696" i="470"/>
  <c r="AD721" i="285" s="1"/>
  <c r="E262" i="470"/>
  <c r="AD287" i="285" s="1"/>
  <c r="E420" i="470"/>
  <c r="AD445" i="285" s="1"/>
  <c r="E758" i="470"/>
  <c r="AD783" i="285" s="1"/>
  <c r="E269" i="470"/>
  <c r="AD294" i="285" s="1"/>
  <c r="E589" i="470"/>
  <c r="AD614" i="285" s="1"/>
  <c r="E132" i="470"/>
  <c r="AD157" i="285" s="1"/>
  <c r="E581" i="470"/>
  <c r="AD606" i="285" s="1"/>
  <c r="E100" i="470"/>
  <c r="AD125" i="285" s="1"/>
  <c r="E254" i="470"/>
  <c r="AD279" i="285" s="1"/>
  <c r="E143" i="470"/>
  <c r="AD168" i="285" s="1"/>
  <c r="E709" i="470"/>
  <c r="AD734" i="285" s="1"/>
  <c r="E54" i="470"/>
  <c r="AD79" i="285" s="1"/>
  <c r="E706" i="470"/>
  <c r="AD731" i="285" s="1"/>
  <c r="E750" i="470"/>
  <c r="AD775" i="285" s="1"/>
  <c r="E800" i="470"/>
  <c r="AD825" i="285" s="1"/>
  <c r="E512" i="470"/>
  <c r="AD537" i="285" s="1"/>
  <c r="E432" i="470"/>
  <c r="AD457" i="285" s="1"/>
  <c r="E726" i="470"/>
  <c r="AD751" i="285" s="1"/>
  <c r="E898" i="470"/>
  <c r="AD923" i="285" s="1"/>
  <c r="E896" i="470"/>
  <c r="AD921" i="285" s="1"/>
  <c r="E448" i="470"/>
  <c r="AD473" i="285" s="1"/>
  <c r="E368" i="470"/>
  <c r="AD393" i="285" s="1"/>
  <c r="E260" i="470"/>
  <c r="AD285" i="285" s="1"/>
  <c r="E142" i="470"/>
  <c r="AD167" i="285" s="1"/>
  <c r="E488" i="470"/>
  <c r="AD513" i="285" s="1"/>
  <c r="E990" i="470"/>
  <c r="AD1015" i="285" s="1"/>
  <c r="E276" i="470"/>
  <c r="AD301" i="285" s="1"/>
  <c r="E550" i="470"/>
  <c r="AD575" i="285" s="1"/>
  <c r="E80" i="470"/>
  <c r="AD105" i="285" s="1"/>
  <c r="E421" i="470"/>
  <c r="AD446" i="285" s="1"/>
  <c r="E188" i="470"/>
  <c r="AD213" i="285" s="1"/>
  <c r="E413" i="470"/>
  <c r="AD438" i="285" s="1"/>
  <c r="E446" i="470"/>
  <c r="AD471" i="285" s="1"/>
  <c r="E53" i="470"/>
  <c r="AD78" i="285" s="1"/>
  <c r="E28" i="470"/>
  <c r="AD53" i="285" s="1"/>
  <c r="E36" i="470"/>
  <c r="AD61" i="285" s="1"/>
  <c r="D15" i="470"/>
  <c r="D4" i="470"/>
  <c r="D969" i="470"/>
  <c r="E961" i="470"/>
  <c r="AD986" i="285" s="1"/>
  <c r="E897" i="470"/>
  <c r="AD922" i="285" s="1"/>
  <c r="D841" i="470"/>
  <c r="D641" i="470"/>
  <c r="E569" i="470"/>
  <c r="AD594" i="285" s="1"/>
  <c r="E545" i="470"/>
  <c r="AD570" i="285" s="1"/>
  <c r="E401" i="470"/>
  <c r="AD426" i="285" s="1"/>
  <c r="E289" i="470"/>
  <c r="AD314" i="285" s="1"/>
  <c r="E12" i="470"/>
  <c r="AD37" i="285" s="1"/>
  <c r="E20" i="470"/>
  <c r="AD45" i="285" s="1"/>
  <c r="E24" i="470"/>
  <c r="AD49" i="285" s="1"/>
  <c r="D21" i="470"/>
  <c r="E21" i="470"/>
  <c r="AD46" i="285" s="1"/>
  <c r="D36" i="470"/>
  <c r="D28" i="470"/>
  <c r="E31" i="470"/>
  <c r="AD56" i="285" s="1"/>
  <c r="D12" i="470"/>
  <c r="E7" i="470"/>
  <c r="AD32" i="285" s="1"/>
  <c r="E15" i="470"/>
  <c r="AD40" i="285" s="1"/>
  <c r="E32" i="470"/>
  <c r="AD57" i="285" s="1"/>
  <c r="D973" i="470"/>
  <c r="D965" i="470"/>
  <c r="D909" i="470"/>
  <c r="D901" i="470"/>
  <c r="D893" i="470"/>
  <c r="E861" i="470"/>
  <c r="AD886" i="285" s="1"/>
  <c r="E853" i="470"/>
  <c r="AD878" i="285" s="1"/>
  <c r="D845" i="470"/>
  <c r="E805" i="470"/>
  <c r="AD830" i="285" s="1"/>
  <c r="D773" i="470"/>
  <c r="E725" i="470"/>
  <c r="AD750" i="285" s="1"/>
  <c r="E557" i="470"/>
  <c r="AD582" i="285" s="1"/>
  <c r="E397" i="470"/>
  <c r="AD422" i="285" s="1"/>
  <c r="E8" i="470"/>
  <c r="AD33" i="285" s="1"/>
  <c r="E16" i="470"/>
  <c r="AD41" i="285" s="1"/>
  <c r="D8" i="470"/>
  <c r="D988" i="470"/>
  <c r="E972" i="470"/>
  <c r="AD997" i="285" s="1"/>
  <c r="D948" i="470"/>
  <c r="E940" i="470"/>
  <c r="AD965" i="285" s="1"/>
  <c r="D916" i="470"/>
  <c r="E908" i="470"/>
  <c r="AD933" i="285" s="1"/>
  <c r="E900" i="470"/>
  <c r="AD925" i="285" s="1"/>
  <c r="E884" i="470"/>
  <c r="AD909" i="285" s="1"/>
  <c r="D860" i="470"/>
  <c r="D812" i="470"/>
  <c r="E804" i="470"/>
  <c r="AD829" i="285" s="1"/>
  <c r="D796" i="470"/>
  <c r="D788" i="470"/>
  <c r="E772" i="470"/>
  <c r="AD797" i="285" s="1"/>
  <c r="D740" i="470"/>
  <c r="D724" i="470"/>
  <c r="D708" i="470"/>
  <c r="E700" i="470"/>
  <c r="AD725" i="285" s="1"/>
  <c r="E692" i="470"/>
  <c r="AD717" i="285" s="1"/>
  <c r="D684" i="470"/>
  <c r="E676" i="470"/>
  <c r="AD701" i="285" s="1"/>
  <c r="E668" i="470"/>
  <c r="AD693" i="285" s="1"/>
  <c r="D660" i="470"/>
  <c r="E652" i="470"/>
  <c r="AD677" i="285" s="1"/>
  <c r="D620" i="470"/>
  <c r="D612" i="470"/>
  <c r="D604" i="470"/>
  <c r="D532" i="470"/>
  <c r="D524" i="470"/>
  <c r="E508" i="470"/>
  <c r="AD533" i="285" s="1"/>
  <c r="E492" i="470"/>
  <c r="AD517" i="285" s="1"/>
  <c r="E484" i="470"/>
  <c r="AD509" i="285" s="1"/>
  <c r="E476" i="470"/>
  <c r="AD501" i="285" s="1"/>
  <c r="D468" i="470"/>
  <c r="D460" i="470"/>
  <c r="Z551" i="285"/>
  <c r="AA551" i="285"/>
  <c r="D274" i="470"/>
  <c r="D258" i="470"/>
  <c r="D242" i="470"/>
  <c r="D986" i="470"/>
  <c r="D922" i="470"/>
  <c r="D858" i="470"/>
  <c r="D794" i="470"/>
  <c r="D730" i="470"/>
  <c r="D666" i="470"/>
  <c r="D490" i="470"/>
  <c r="D234" i="470"/>
  <c r="D378" i="470"/>
  <c r="D578" i="470"/>
  <c r="E762" i="470"/>
  <c r="AD787" i="285" s="1"/>
  <c r="E274" i="470"/>
  <c r="AD299" i="285" s="1"/>
  <c r="E594" i="470"/>
  <c r="AD619" i="285" s="1"/>
  <c r="E322" i="470"/>
  <c r="AD347" i="285" s="1"/>
  <c r="E610" i="470"/>
  <c r="AD635" i="285" s="1"/>
  <c r="E714" i="470"/>
  <c r="AD739" i="285" s="1"/>
  <c r="E834" i="470"/>
  <c r="AD859" i="285" s="1"/>
  <c r="E522" i="470"/>
  <c r="AD547" i="285" s="1"/>
  <c r="E546" i="470"/>
  <c r="AD571" i="285" s="1"/>
  <c r="E930" i="470"/>
  <c r="AD955" i="285" s="1"/>
  <c r="E314" i="470"/>
  <c r="AD339" i="285" s="1"/>
  <c r="AL290" i="470"/>
  <c r="H1002" i="470"/>
  <c r="AL554" i="470"/>
  <c r="G835" i="285"/>
  <c r="Z835" i="285" s="1"/>
  <c r="H730" i="470"/>
  <c r="H962" i="470"/>
  <c r="H754" i="470"/>
  <c r="G803" i="285"/>
  <c r="AA803" i="285" s="1"/>
  <c r="D26" i="470"/>
  <c r="G443" i="285"/>
  <c r="AA443" i="285" s="1"/>
  <c r="AL266" i="470"/>
  <c r="H42" i="470"/>
  <c r="H66" i="470"/>
  <c r="J90" i="470"/>
  <c r="D89" i="162" s="1"/>
  <c r="B89" i="162" s="1"/>
  <c r="H106" i="470"/>
  <c r="H130" i="470"/>
  <c r="AL154" i="470"/>
  <c r="AL170" i="470"/>
  <c r="H194" i="470"/>
  <c r="H218" i="470"/>
  <c r="G242" i="470"/>
  <c r="I282" i="470"/>
  <c r="C281" i="162" s="1"/>
  <c r="AL314" i="470"/>
  <c r="H354" i="470"/>
  <c r="G427" i="285"/>
  <c r="E427" i="285" s="1"/>
  <c r="B466" i="470"/>
  <c r="AR466" i="470" s="1"/>
  <c r="H538" i="470"/>
  <c r="B306" i="470"/>
  <c r="AR306" i="470" s="1"/>
  <c r="G274" i="470"/>
  <c r="G283" i="285"/>
  <c r="E283" i="285" s="1"/>
  <c r="G123" i="285"/>
  <c r="J50" i="470"/>
  <c r="D49" i="162" s="1"/>
  <c r="B49" i="162" s="1"/>
  <c r="I210" i="470"/>
  <c r="AF210" i="470" s="1"/>
  <c r="I42" i="470"/>
  <c r="AF42" i="470" s="1"/>
  <c r="I18" i="470"/>
  <c r="AF18" i="470" s="1"/>
  <c r="I10" i="470"/>
  <c r="AF10" i="470" s="1"/>
  <c r="I26" i="470"/>
  <c r="AF26" i="470" s="1"/>
  <c r="G58" i="470"/>
  <c r="J42" i="470"/>
  <c r="D41" i="162" s="1"/>
  <c r="B41" i="162" s="1"/>
  <c r="D10" i="470"/>
  <c r="AL319" i="470"/>
  <c r="AA755" i="285"/>
  <c r="D346" i="470"/>
  <c r="D514" i="470"/>
  <c r="D642" i="470"/>
  <c r="D322" i="470"/>
  <c r="D978" i="470"/>
  <c r="D914" i="470"/>
  <c r="D850" i="470"/>
  <c r="D786" i="470"/>
  <c r="D722" i="470"/>
  <c r="D658" i="470"/>
  <c r="D154" i="470"/>
  <c r="D538" i="470"/>
  <c r="D98" i="470"/>
  <c r="D170" i="470"/>
  <c r="D58" i="470"/>
  <c r="E746" i="470"/>
  <c r="AD771" i="285" s="1"/>
  <c r="E250" i="470"/>
  <c r="AD275" i="285" s="1"/>
  <c r="E114" i="470"/>
  <c r="AD139" i="285" s="1"/>
  <c r="E506" i="470"/>
  <c r="AD531" i="285" s="1"/>
  <c r="E938" i="470"/>
  <c r="AD963" i="285" s="1"/>
  <c r="E98" i="470"/>
  <c r="AD123" i="285" s="1"/>
  <c r="E786" i="470"/>
  <c r="AD811" i="285" s="1"/>
  <c r="E634" i="470"/>
  <c r="AD659" i="285" s="1"/>
  <c r="E738" i="470"/>
  <c r="AD763" i="285" s="1"/>
  <c r="E618" i="470"/>
  <c r="AD643" i="285" s="1"/>
  <c r="E466" i="470"/>
  <c r="AD491" i="285" s="1"/>
  <c r="E330" i="470"/>
  <c r="AD355" i="285" s="1"/>
  <c r="E346" i="470"/>
  <c r="AD371" i="285" s="1"/>
  <c r="E218" i="470"/>
  <c r="AD243" i="285" s="1"/>
  <c r="E290" i="470"/>
  <c r="AD315" i="285" s="1"/>
  <c r="AL834" i="470"/>
  <c r="AL626" i="470"/>
  <c r="AL986" i="470"/>
  <c r="G843" i="285"/>
  <c r="AA843" i="285" s="1"/>
  <c r="B874" i="470"/>
  <c r="AR874" i="470" s="1"/>
  <c r="AL778" i="470"/>
  <c r="D34" i="470"/>
  <c r="G363" i="285"/>
  <c r="AA363" i="285" s="1"/>
  <c r="AL274" i="470"/>
  <c r="AL466" i="470"/>
  <c r="B514" i="470"/>
  <c r="AR514" i="470" s="1"/>
  <c r="H10" i="470"/>
  <c r="AL50" i="470"/>
  <c r="AL74" i="470"/>
  <c r="AL90" i="470"/>
  <c r="AL114" i="470"/>
  <c r="AL138" i="470"/>
  <c r="H154" i="470"/>
  <c r="H170" i="470"/>
  <c r="J202" i="470"/>
  <c r="D201" i="162" s="1"/>
  <c r="B201" i="162" s="1"/>
  <c r="B226" i="470"/>
  <c r="AR226" i="470" s="1"/>
  <c r="H242" i="470"/>
  <c r="H282" i="470"/>
  <c r="H314" i="470"/>
  <c r="AL362" i="470"/>
  <c r="AL402" i="470"/>
  <c r="AL474" i="470"/>
  <c r="AL546" i="470"/>
  <c r="I330" i="470"/>
  <c r="AF330" i="470" s="1"/>
  <c r="I298" i="470"/>
  <c r="AF298" i="470" s="1"/>
  <c r="I258" i="470"/>
  <c r="G195" i="285"/>
  <c r="Z195" i="285" s="1"/>
  <c r="G10" i="470"/>
  <c r="G186" i="470"/>
  <c r="I146" i="470"/>
  <c r="G66" i="470"/>
  <c r="G91" i="285"/>
  <c r="E91" i="285" s="1"/>
  <c r="D402" i="470"/>
  <c r="D618" i="470"/>
  <c r="E690" i="470"/>
  <c r="AD715" i="285" s="1"/>
  <c r="E394" i="470"/>
  <c r="AD419" i="285" s="1"/>
  <c r="E962" i="470"/>
  <c r="AD987" i="285" s="1"/>
  <c r="E650" i="470"/>
  <c r="AD675" i="285" s="1"/>
  <c r="E490" i="470"/>
  <c r="AD515" i="285" s="1"/>
  <c r="E658" i="470"/>
  <c r="AD683" i="285" s="1"/>
  <c r="E682" i="470"/>
  <c r="AD707" i="285" s="1"/>
  <c r="E82" i="470"/>
  <c r="AD107" i="285" s="1"/>
  <c r="E122" i="470"/>
  <c r="AD147" i="285" s="1"/>
  <c r="E538" i="470"/>
  <c r="AD563" i="285" s="1"/>
  <c r="E386" i="470"/>
  <c r="AD411" i="285" s="1"/>
  <c r="E146" i="470"/>
  <c r="AD171" i="285" s="1"/>
  <c r="E210" i="470"/>
  <c r="AD235" i="285" s="1"/>
  <c r="E194" i="470"/>
  <c r="AD219" i="285" s="1"/>
  <c r="I290" i="470"/>
  <c r="AF290" i="470" s="1"/>
  <c r="H290" i="470"/>
  <c r="H986" i="470"/>
  <c r="AL858" i="470"/>
  <c r="H818" i="470"/>
  <c r="J602" i="470"/>
  <c r="D601" i="162" s="1"/>
  <c r="B601" i="162" s="1"/>
  <c r="G907" i="285"/>
  <c r="AA907" i="285" s="1"/>
  <c r="G898" i="470"/>
  <c r="B778" i="470"/>
  <c r="J803" i="285" s="1"/>
  <c r="Y803" i="285" s="1"/>
  <c r="D42" i="470"/>
  <c r="J434" i="470"/>
  <c r="D433" i="162" s="1"/>
  <c r="B433" i="162" s="1"/>
  <c r="AL282" i="470"/>
  <c r="B530" i="470"/>
  <c r="AR530" i="470" s="1"/>
  <c r="G379" i="285"/>
  <c r="Z379" i="285" s="1"/>
  <c r="G579" i="285"/>
  <c r="AA579" i="285" s="1"/>
  <c r="J18" i="470"/>
  <c r="D17" i="162" s="1"/>
  <c r="B17" i="162" s="1"/>
  <c r="H50" i="470"/>
  <c r="H74" i="470"/>
  <c r="H90" i="470"/>
  <c r="H114" i="470"/>
  <c r="H138" i="470"/>
  <c r="J162" i="470"/>
  <c r="D161" i="162" s="1"/>
  <c r="B161" i="162" s="1"/>
  <c r="AL178" i="470"/>
  <c r="AL202" i="470"/>
  <c r="AL226" i="470"/>
  <c r="G258" i="470"/>
  <c r="AL298" i="470"/>
  <c r="G347" i="285"/>
  <c r="AA347" i="285" s="1"/>
  <c r="H362" i="470"/>
  <c r="AL410" i="470"/>
  <c r="H474" i="470"/>
  <c r="I554" i="470"/>
  <c r="C553" i="162" s="1"/>
  <c r="I522" i="470"/>
  <c r="AF522" i="470" s="1"/>
  <c r="I370" i="470"/>
  <c r="C369" i="162" s="1"/>
  <c r="J330" i="470"/>
  <c r="D329" i="162" s="1"/>
  <c r="B329" i="162" s="1"/>
  <c r="B298" i="470"/>
  <c r="AR298" i="470" s="1"/>
  <c r="I378" i="470"/>
  <c r="AF378" i="470" s="1"/>
  <c r="I170" i="470"/>
  <c r="AF170" i="470" s="1"/>
  <c r="G147" i="285"/>
  <c r="B66" i="470"/>
  <c r="E68" i="217" s="1"/>
  <c r="G26" i="470"/>
  <c r="I218" i="470"/>
  <c r="AF218" i="470" s="1"/>
  <c r="B114" i="470"/>
  <c r="AR114" i="470" s="1"/>
  <c r="I66" i="470"/>
  <c r="AF66" i="470" s="1"/>
  <c r="G75" i="285"/>
  <c r="E75" i="285" s="1"/>
  <c r="J418" i="470"/>
  <c r="D417" i="162" s="1"/>
  <c r="B417" i="162" s="1"/>
  <c r="I74" i="470"/>
  <c r="AF74" i="470" s="1"/>
  <c r="J98" i="470"/>
  <c r="D97" i="162" s="1"/>
  <c r="B97" i="162" s="1"/>
  <c r="G130" i="470"/>
  <c r="D970" i="470"/>
  <c r="D842" i="470"/>
  <c r="D714" i="470"/>
  <c r="D466" i="470"/>
  <c r="D634" i="470"/>
  <c r="D570" i="470"/>
  <c r="D434" i="470"/>
  <c r="D962" i="470"/>
  <c r="D898" i="470"/>
  <c r="D770" i="470"/>
  <c r="D706" i="470"/>
  <c r="D226" i="470"/>
  <c r="D202" i="470"/>
  <c r="D442" i="470"/>
  <c r="D114" i="470"/>
  <c r="D218" i="470"/>
  <c r="E826" i="470"/>
  <c r="AD851" i="285" s="1"/>
  <c r="E874" i="470"/>
  <c r="AD899" i="285" s="1"/>
  <c r="E450" i="470"/>
  <c r="AD475" i="285" s="1"/>
  <c r="E186" i="470"/>
  <c r="AD211" i="285" s="1"/>
  <c r="E754" i="470"/>
  <c r="AD779" i="285" s="1"/>
  <c r="E498" i="470"/>
  <c r="AD523" i="285" s="1"/>
  <c r="E626" i="470"/>
  <c r="AD651" i="285" s="1"/>
  <c r="E442" i="470"/>
  <c r="AD467" i="285" s="1"/>
  <c r="E106" i="470"/>
  <c r="AD131" i="285" s="1"/>
  <c r="E890" i="470"/>
  <c r="AD915" i="285" s="1"/>
  <c r="E258" i="470"/>
  <c r="AD283" i="285" s="1"/>
  <c r="E266" i="470"/>
  <c r="AD291" i="285" s="1"/>
  <c r="E74" i="470"/>
  <c r="AD99" i="285" s="1"/>
  <c r="E58" i="470"/>
  <c r="AD83" i="285" s="1"/>
  <c r="B290" i="470"/>
  <c r="J315" i="285" s="1"/>
  <c r="Y315" i="285" s="1"/>
  <c r="H770" i="470"/>
  <c r="AL594" i="470"/>
  <c r="AL602" i="470"/>
  <c r="J786" i="470"/>
  <c r="D785" i="162" s="1"/>
  <c r="B785" i="162" s="1"/>
  <c r="D50" i="470"/>
  <c r="E34" i="470"/>
  <c r="AD59" i="285" s="1"/>
  <c r="J410" i="470"/>
  <c r="D409" i="162" s="1"/>
  <c r="B409" i="162" s="1"/>
  <c r="AL426" i="470"/>
  <c r="B282" i="470"/>
  <c r="AR282" i="470" s="1"/>
  <c r="H18" i="470"/>
  <c r="J58" i="470"/>
  <c r="D57" i="162" s="1"/>
  <c r="B57" i="162" s="1"/>
  <c r="B82" i="470"/>
  <c r="J107" i="285" s="1"/>
  <c r="Y107" i="285" s="1"/>
  <c r="G98" i="470"/>
  <c r="B122" i="470"/>
  <c r="J147" i="285" s="1"/>
  <c r="Y147" i="285" s="1"/>
  <c r="B146" i="470"/>
  <c r="J171" i="285" s="1"/>
  <c r="Y171" i="285" s="1"/>
  <c r="B162" i="470"/>
  <c r="J187" i="285" s="1"/>
  <c r="Y187" i="285" s="1"/>
  <c r="H178" i="470"/>
  <c r="H202" i="470"/>
  <c r="H226" i="470"/>
  <c r="J258" i="470"/>
  <c r="D257" i="162" s="1"/>
  <c r="B257" i="162" s="1"/>
  <c r="G323" i="285"/>
  <c r="Z323" i="285" s="1"/>
  <c r="AL322" i="470"/>
  <c r="G395" i="285"/>
  <c r="AA395" i="285" s="1"/>
  <c r="I418" i="470"/>
  <c r="AF418" i="470" s="1"/>
  <c r="J482" i="470"/>
  <c r="D481" i="162" s="1"/>
  <c r="B481" i="162" s="1"/>
  <c r="G595" i="285"/>
  <c r="AA595" i="285" s="1"/>
  <c r="B426" i="470"/>
  <c r="E428" i="217" s="1"/>
  <c r="B322" i="470"/>
  <c r="AR322" i="470" s="1"/>
  <c r="J298" i="470"/>
  <c r="D297" i="162" s="1"/>
  <c r="B297" i="162" s="1"/>
  <c r="G227" i="285"/>
  <c r="G139" i="285"/>
  <c r="Z139" i="285" s="1"/>
  <c r="G218" i="470"/>
  <c r="B26" i="470"/>
  <c r="J51" i="285" s="1"/>
  <c r="Y51" i="285" s="1"/>
  <c r="G74" i="470"/>
  <c r="B106" i="470"/>
  <c r="J131" i="285" s="1"/>
  <c r="Y131" i="285" s="1"/>
  <c r="J66" i="470"/>
  <c r="D65" i="162" s="1"/>
  <c r="B65" i="162" s="1"/>
  <c r="J186" i="470"/>
  <c r="D185" i="162" s="1"/>
  <c r="B185" i="162" s="1"/>
  <c r="AL415" i="470"/>
  <c r="AL271" i="470"/>
  <c r="D338" i="470"/>
  <c r="D458" i="470"/>
  <c r="D178" i="470"/>
  <c r="D282" i="470"/>
  <c r="D266" i="470"/>
  <c r="D954" i="470"/>
  <c r="D890" i="470"/>
  <c r="D826" i="470"/>
  <c r="D762" i="470"/>
  <c r="D698" i="470"/>
  <c r="D306" i="470"/>
  <c r="D554" i="470"/>
  <c r="D66" i="470"/>
  <c r="D138" i="470"/>
  <c r="D122" i="470"/>
  <c r="D530" i="470"/>
  <c r="D506" i="470"/>
  <c r="E482" i="470"/>
  <c r="AD507" i="285" s="1"/>
  <c r="E170" i="470"/>
  <c r="AD195" i="285" s="1"/>
  <c r="E578" i="470"/>
  <c r="AD603" i="285" s="1"/>
  <c r="E402" i="470"/>
  <c r="AD427" i="285" s="1"/>
  <c r="E426" i="470"/>
  <c r="AD451" i="285" s="1"/>
  <c r="E946" i="470"/>
  <c r="AD971" i="285" s="1"/>
  <c r="E914" i="470"/>
  <c r="AD939" i="285" s="1"/>
  <c r="E722" i="470"/>
  <c r="AD747" i="285" s="1"/>
  <c r="E674" i="470"/>
  <c r="AD699" i="285" s="1"/>
  <c r="E362" i="470"/>
  <c r="AD387" i="285" s="1"/>
  <c r="E242" i="470"/>
  <c r="AD267" i="285" s="1"/>
  <c r="E298" i="470"/>
  <c r="AD323" i="285" s="1"/>
  <c r="E162" i="470"/>
  <c r="AD187" i="285" s="1"/>
  <c r="E410" i="470"/>
  <c r="AD435" i="285" s="1"/>
  <c r="E154" i="470"/>
  <c r="AD179" i="285" s="1"/>
  <c r="J290" i="470"/>
  <c r="D289" i="162" s="1"/>
  <c r="B289" i="162" s="1"/>
  <c r="AL922" i="470"/>
  <c r="H602" i="470"/>
  <c r="I794" i="470"/>
  <c r="AF794" i="470" s="1"/>
  <c r="E26" i="470"/>
  <c r="AD51" i="285" s="1"/>
  <c r="B482" i="470"/>
  <c r="J507" i="285" s="1"/>
  <c r="Y507" i="285" s="1"/>
  <c r="G603" i="285"/>
  <c r="Z603" i="285" s="1"/>
  <c r="J226" i="470"/>
  <c r="D225" i="162" s="1"/>
  <c r="B225" i="162" s="1"/>
  <c r="J26" i="470"/>
  <c r="D25" i="162" s="1"/>
  <c r="B25" i="162" s="1"/>
  <c r="B58" i="470"/>
  <c r="J83" i="285" s="1"/>
  <c r="Y83" i="285" s="1"/>
  <c r="J82" i="470"/>
  <c r="D81" i="162" s="1"/>
  <c r="B81" i="162" s="1"/>
  <c r="AL98" i="470"/>
  <c r="G122" i="470"/>
  <c r="J146" i="470"/>
  <c r="D145" i="162" s="1"/>
  <c r="B145" i="162" s="1"/>
  <c r="AL162" i="470"/>
  <c r="AL186" i="470"/>
  <c r="AL210" i="470"/>
  <c r="J234" i="470"/>
  <c r="D233" i="162" s="1"/>
  <c r="B233" i="162" s="1"/>
  <c r="B258" i="470"/>
  <c r="AR258" i="470" s="1"/>
  <c r="H298" i="470"/>
  <c r="H322" i="470"/>
  <c r="H370" i="470"/>
  <c r="AL434" i="470"/>
  <c r="H498" i="470"/>
  <c r="H570" i="470"/>
  <c r="G410" i="470"/>
  <c r="J570" i="470"/>
  <c r="D569" i="162" s="1"/>
  <c r="B569" i="162" s="1"/>
  <c r="I314" i="470"/>
  <c r="AF314" i="470" s="1"/>
  <c r="G298" i="470"/>
  <c r="I234" i="470"/>
  <c r="AF234" i="470" s="1"/>
  <c r="I202" i="470"/>
  <c r="AF202" i="470" s="1"/>
  <c r="J74" i="470"/>
  <c r="D73" i="162" s="1"/>
  <c r="B73" i="162" s="1"/>
  <c r="G115" i="285"/>
  <c r="E115" i="285" s="1"/>
  <c r="I114" i="470"/>
  <c r="C113" i="162" s="1"/>
  <c r="B218" i="470"/>
  <c r="AR218" i="470" s="1"/>
  <c r="B130" i="470"/>
  <c r="AR130" i="470" s="1"/>
  <c r="B50" i="470"/>
  <c r="E52" i="217" s="1"/>
  <c r="G146" i="470"/>
  <c r="E10" i="470"/>
  <c r="AD35" i="285" s="1"/>
  <c r="E18" i="470"/>
  <c r="AD43" i="285" s="1"/>
  <c r="D906" i="470"/>
  <c r="D778" i="470"/>
  <c r="D162" i="470"/>
  <c r="D450" i="470"/>
  <c r="D594" i="470"/>
  <c r="D546" i="470"/>
  <c r="D946" i="470"/>
  <c r="D882" i="470"/>
  <c r="D818" i="470"/>
  <c r="D754" i="470"/>
  <c r="D690" i="470"/>
  <c r="D602" i="470"/>
  <c r="D330" i="470"/>
  <c r="D90" i="470"/>
  <c r="D314" i="470"/>
  <c r="D610" i="470"/>
  <c r="D482" i="470"/>
  <c r="E354" i="470"/>
  <c r="AD379" i="285" s="1"/>
  <c r="E306" i="470"/>
  <c r="AD331" i="285" s="1"/>
  <c r="E378" i="470"/>
  <c r="AD403" i="285" s="1"/>
  <c r="E130" i="470"/>
  <c r="AD155" i="285" s="1"/>
  <c r="E778" i="470"/>
  <c r="AD803" i="285" s="1"/>
  <c r="E698" i="470"/>
  <c r="AD723" i="285" s="1"/>
  <c r="E418" i="470"/>
  <c r="AD443" i="285" s="1"/>
  <c r="E810" i="470"/>
  <c r="AD835" i="285" s="1"/>
  <c r="E770" i="470"/>
  <c r="AD795" i="285" s="1"/>
  <c r="E602" i="470"/>
  <c r="AD627" i="285" s="1"/>
  <c r="E586" i="470"/>
  <c r="AD611" i="285" s="1"/>
  <c r="E178" i="470"/>
  <c r="AD203" i="285" s="1"/>
  <c r="H810" i="470"/>
  <c r="AL338" i="470"/>
  <c r="AL610" i="470"/>
  <c r="G635" i="285"/>
  <c r="Z635" i="285" s="1"/>
  <c r="J746" i="470"/>
  <c r="D745" i="162" s="1"/>
  <c r="B745" i="162" s="1"/>
  <c r="J794" i="470"/>
  <c r="D793" i="162" s="1"/>
  <c r="B793" i="162" s="1"/>
  <c r="AL242" i="470"/>
  <c r="G162" i="470"/>
  <c r="AL58" i="470"/>
  <c r="AL82" i="470"/>
  <c r="H98" i="470"/>
  <c r="AL122" i="470"/>
  <c r="AL146" i="470"/>
  <c r="H162" i="470"/>
  <c r="H186" i="470"/>
  <c r="H210" i="470"/>
  <c r="G234" i="470"/>
  <c r="AL306" i="470"/>
  <c r="G355" i="285"/>
  <c r="AA355" i="285" s="1"/>
  <c r="H386" i="470"/>
  <c r="G459" i="285"/>
  <c r="AA459" i="285" s="1"/>
  <c r="H514" i="470"/>
  <c r="J578" i="470"/>
  <c r="D577" i="162" s="1"/>
  <c r="B577" i="162" s="1"/>
  <c r="AL762" i="470"/>
  <c r="G282" i="470"/>
  <c r="B346" i="470"/>
  <c r="AR346" i="470" s="1"/>
  <c r="B314" i="470"/>
  <c r="AR314" i="470" s="1"/>
  <c r="I162" i="470"/>
  <c r="AF162" i="470" s="1"/>
  <c r="I90" i="470"/>
  <c r="AF90" i="470" s="1"/>
  <c r="G250" i="470"/>
  <c r="G154" i="470"/>
  <c r="G107" i="285"/>
  <c r="E107" i="285" s="1"/>
  <c r="G138" i="470"/>
  <c r="G34" i="470"/>
  <c r="J10" i="470"/>
  <c r="D9" i="162" s="1"/>
  <c r="B9" i="162" s="1"/>
  <c r="Y48" i="285"/>
  <c r="Y37" i="285"/>
  <c r="Y64" i="285"/>
  <c r="Y33" i="285"/>
  <c r="Y41" i="285"/>
  <c r="W5" i="119"/>
  <c r="W13" i="119"/>
  <c r="W21" i="119"/>
  <c r="W29" i="119"/>
  <c r="W37" i="119"/>
  <c r="W6" i="119"/>
  <c r="W14" i="119"/>
  <c r="W22" i="119"/>
  <c r="W30" i="119"/>
  <c r="W38" i="119"/>
  <c r="W8" i="119"/>
  <c r="W16" i="119"/>
  <c r="W24" i="119"/>
  <c r="W32" i="119"/>
  <c r="W40" i="119"/>
  <c r="BJ23" i="181"/>
  <c r="AC22" i="192"/>
  <c r="BZ22" i="192" s="1"/>
  <c r="E39" i="168"/>
  <c r="F39" i="168" s="1"/>
  <c r="U50" i="348"/>
  <c r="V79" i="348" s="1"/>
  <c r="Q24" i="348" s="1"/>
  <c r="V36" i="348" s="1"/>
  <c r="Q36" i="348" s="1"/>
  <c r="Q79" i="348"/>
  <c r="V24" i="348" s="1"/>
  <c r="Z68" i="166"/>
  <c r="P12" i="205"/>
  <c r="D34" i="153"/>
  <c r="D36" i="153" s="1"/>
  <c r="E37" i="66" s="1"/>
  <c r="F30" i="153"/>
  <c r="F28" i="153"/>
  <c r="I324" i="153"/>
  <c r="I326" i="153" s="1"/>
  <c r="O14" i="312"/>
  <c r="O14" i="313"/>
  <c r="BL14" i="182"/>
  <c r="M9" i="429"/>
  <c r="M9" i="453"/>
  <c r="AM13" i="73"/>
  <c r="M9" i="409"/>
  <c r="M9" i="445"/>
  <c r="Q14" i="292"/>
  <c r="E23" i="355" s="1"/>
  <c r="I23" i="355" s="1"/>
  <c r="M9" i="423"/>
  <c r="B4" i="341"/>
  <c r="G164" i="474"/>
  <c r="I164" i="474" s="1"/>
  <c r="AN14" i="279"/>
  <c r="T14" i="289"/>
  <c r="E20" i="355" s="1"/>
  <c r="I20" i="355" s="1"/>
  <c r="G35" i="474"/>
  <c r="I35" i="474" s="1"/>
  <c r="BK14" i="190"/>
  <c r="AX14" i="90"/>
  <c r="E16" i="355" s="1"/>
  <c r="I16" i="355" s="1"/>
  <c r="M9" i="439"/>
  <c r="M9" i="425"/>
  <c r="M9" i="403"/>
  <c r="G186" i="474"/>
  <c r="I186" i="474" s="1"/>
  <c r="AK13" i="95"/>
  <c r="R14" i="335"/>
  <c r="E25" i="355" s="1"/>
  <c r="I25" i="355" s="1"/>
  <c r="M9" i="322"/>
  <c r="G166" i="474"/>
  <c r="I166" i="474" s="1"/>
  <c r="P14" i="336"/>
  <c r="E27" i="355" s="1"/>
  <c r="I27" i="355" s="1"/>
  <c r="G212" i="474"/>
  <c r="I212" i="474" s="1"/>
  <c r="BJ14" i="181"/>
  <c r="AI14" i="88"/>
  <c r="G134" i="474"/>
  <c r="I134" i="474" s="1"/>
  <c r="G118" i="474"/>
  <c r="I118" i="474" s="1"/>
  <c r="BD14" i="191"/>
  <c r="AJ14" i="95"/>
  <c r="G5" i="474"/>
  <c r="I5" i="474" s="1"/>
  <c r="BK14" i="183"/>
  <c r="M9" i="321"/>
  <c r="BK14" i="187"/>
  <c r="M9" i="447"/>
  <c r="M9" i="431"/>
  <c r="P14" i="291"/>
  <c r="E22" i="355" s="1"/>
  <c r="I22" i="355" s="1"/>
  <c r="G178" i="474"/>
  <c r="I178" i="474" s="1"/>
  <c r="M9" i="319"/>
  <c r="G69" i="474"/>
  <c r="I69" i="474" s="1"/>
  <c r="BK14" i="186"/>
  <c r="G73" i="474"/>
  <c r="I73" i="474" s="1"/>
  <c r="L14" i="301"/>
  <c r="E30" i="355" s="1"/>
  <c r="I30" i="355" s="1"/>
  <c r="M9" i="397"/>
  <c r="M9" i="443"/>
  <c r="M9" i="405"/>
  <c r="AK9" i="95"/>
  <c r="G112" i="474"/>
  <c r="I112" i="474" s="1"/>
  <c r="G18" i="474"/>
  <c r="I18" i="474" s="1"/>
  <c r="AV14" i="166"/>
  <c r="E12" i="355" s="1"/>
  <c r="I12" i="355" s="1"/>
  <c r="AL14" i="76"/>
  <c r="M9" i="320"/>
  <c r="AK14" i="170"/>
  <c r="G52" i="474"/>
  <c r="I52" i="474" s="1"/>
  <c r="G90" i="474"/>
  <c r="I90" i="474" s="1"/>
  <c r="M9" i="395"/>
  <c r="M9" i="457"/>
  <c r="G161" i="474"/>
  <c r="I161" i="474" s="1"/>
  <c r="BJ14" i="179"/>
  <c r="AZ14" i="86"/>
  <c r="E14" i="355" s="1"/>
  <c r="I14" i="355" s="1"/>
  <c r="M9" i="419"/>
  <c r="L14" i="300"/>
  <c r="E33" i="355" s="1"/>
  <c r="I33" i="355" s="1"/>
  <c r="G11" i="474"/>
  <c r="I11" i="474" s="1"/>
  <c r="M9" i="441"/>
  <c r="BK14" i="185"/>
  <c r="M9" i="463"/>
  <c r="AP14" i="150"/>
  <c r="H118" i="152"/>
  <c r="L5" i="355" s="1"/>
  <c r="H119" i="152"/>
  <c r="L6" i="355" s="1"/>
  <c r="M27" i="70"/>
  <c r="H117" i="152"/>
  <c r="L4" i="355" s="1"/>
  <c r="P196" i="153"/>
  <c r="R186" i="153"/>
  <c r="K39" i="68" s="1"/>
  <c r="R182" i="153"/>
  <c r="K35" i="68" s="1"/>
  <c r="R185" i="153"/>
  <c r="K38" i="68" s="1"/>
  <c r="Q183" i="153"/>
  <c r="R178" i="153"/>
  <c r="K31" i="68" s="1"/>
  <c r="T68" i="68" s="1"/>
  <c r="F204" i="153" s="1"/>
  <c r="C196" i="153"/>
  <c r="C178" i="153"/>
  <c r="P178" i="153" s="1"/>
  <c r="R127" i="153"/>
  <c r="K48" i="67" s="1"/>
  <c r="D129" i="153" s="1"/>
  <c r="U127" i="153"/>
  <c r="K51" i="67" s="1"/>
  <c r="T127" i="153"/>
  <c r="K50" i="67" s="1"/>
  <c r="V127" i="153"/>
  <c r="F62" i="68"/>
  <c r="C180" i="153"/>
  <c r="P180" i="153" s="1"/>
  <c r="ER33" i="68"/>
  <c r="Q87" i="67"/>
  <c r="D162" i="153" s="1"/>
  <c r="K69" i="67"/>
  <c r="D147" i="153" s="1"/>
  <c r="ER32" i="68"/>
  <c r="K66" i="67"/>
  <c r="D144" i="153" s="1"/>
  <c r="C151" i="153"/>
  <c r="F61" i="68"/>
  <c r="K47" i="67"/>
  <c r="K45" i="67"/>
  <c r="B165" i="153"/>
  <c r="B168" i="153"/>
  <c r="B161" i="153"/>
  <c r="D153" i="153"/>
  <c r="B164" i="153"/>
  <c r="K52" i="67"/>
  <c r="D133" i="153" s="1"/>
  <c r="K73" i="67"/>
  <c r="D151" i="153" s="1"/>
  <c r="ER70" i="67"/>
  <c r="ER69" i="67"/>
  <c r="C144" i="153"/>
  <c r="E77" i="153"/>
  <c r="E66" i="153"/>
  <c r="F65" i="153" s="1"/>
  <c r="I49" i="153" s="1"/>
  <c r="X8" i="353"/>
  <c r="Z20" i="302"/>
  <c r="L3" i="353" s="1"/>
  <c r="F9" i="300"/>
  <c r="C4" i="453"/>
  <c r="C4" i="463"/>
  <c r="C4" i="437"/>
  <c r="C4" i="407"/>
  <c r="C4" i="465"/>
  <c r="C4" i="393"/>
  <c r="C4" i="319"/>
  <c r="C4" i="415"/>
  <c r="F9" i="295"/>
  <c r="G9" i="288"/>
  <c r="G9" i="301"/>
  <c r="K9" i="154"/>
  <c r="C4" i="321"/>
  <c r="C4" i="323"/>
  <c r="C4" i="433"/>
  <c r="C4" i="403"/>
  <c r="C4" i="427"/>
  <c r="F9" i="298"/>
  <c r="C4" i="445"/>
  <c r="C4" i="425"/>
  <c r="C4" i="401"/>
  <c r="C4" i="447"/>
  <c r="C4" i="421"/>
  <c r="C4" i="441"/>
  <c r="K9" i="64"/>
  <c r="K9" i="70" s="1"/>
  <c r="G9" i="291"/>
  <c r="C4" i="324"/>
  <c r="C4" i="409"/>
  <c r="C4" i="213"/>
  <c r="C4" i="439"/>
  <c r="C4" i="457"/>
  <c r="I9" i="484"/>
  <c r="G9" i="302"/>
  <c r="C4" i="397"/>
  <c r="C4" i="429"/>
  <c r="C4" i="419"/>
  <c r="C4" i="455"/>
  <c r="C4" i="461"/>
  <c r="C4" i="399"/>
  <c r="G9" i="292"/>
  <c r="F9" i="293"/>
  <c r="F9" i="336"/>
  <c r="C4" i="395"/>
  <c r="C4" i="449"/>
  <c r="C4" i="411"/>
  <c r="C4" i="459"/>
  <c r="C4" i="320"/>
  <c r="I9" i="485"/>
  <c r="C4" i="405"/>
  <c r="K8" i="65"/>
  <c r="C4" i="431"/>
  <c r="C4" i="467"/>
  <c r="C4" i="435"/>
  <c r="C4" i="322"/>
  <c r="H9" i="299"/>
  <c r="I9" i="469"/>
  <c r="G9" i="335"/>
  <c r="G9" i="297"/>
  <c r="F23" i="478"/>
  <c r="I306" i="153"/>
  <c r="I308" i="153" s="1"/>
  <c r="L12" i="353"/>
  <c r="B53" i="233" s="1"/>
  <c r="D26" i="153"/>
  <c r="AF26" i="64" s="1"/>
  <c r="C47" i="153"/>
  <c r="F37" i="65" s="1"/>
  <c r="C29" i="153"/>
  <c r="C33" i="153" s="1"/>
  <c r="F9" i="479"/>
  <c r="C529" i="162"/>
  <c r="J731" i="285"/>
  <c r="Y731" i="285" s="1"/>
  <c r="AL962" i="470"/>
  <c r="AL874" i="470"/>
  <c r="H898" i="470"/>
  <c r="G482" i="470"/>
  <c r="J274" i="470"/>
  <c r="D273" i="162" s="1"/>
  <c r="B273" i="162" s="1"/>
  <c r="B186" i="470"/>
  <c r="E188" i="217" s="1"/>
  <c r="G275" i="285"/>
  <c r="Z275" i="285" s="1"/>
  <c r="G917" i="285"/>
  <c r="Z917" i="285" s="1"/>
  <c r="D972" i="470"/>
  <c r="E988" i="470"/>
  <c r="AD1013" i="285" s="1"/>
  <c r="AL788" i="470"/>
  <c r="AA769" i="285"/>
  <c r="D908" i="470"/>
  <c r="E708" i="470"/>
  <c r="AD733" i="285" s="1"/>
  <c r="E828" i="470"/>
  <c r="AD853" i="285" s="1"/>
  <c r="D844" i="470"/>
  <c r="AL716" i="470"/>
  <c r="D780" i="470"/>
  <c r="AL908" i="470"/>
  <c r="I732" i="470"/>
  <c r="AF732" i="470" s="1"/>
  <c r="D716" i="470"/>
  <c r="E748" i="470"/>
  <c r="AD773" i="285" s="1"/>
  <c r="G877" i="285"/>
  <c r="AA877" i="285" s="1"/>
  <c r="AA433" i="285"/>
  <c r="D291" i="470"/>
  <c r="J976" i="470"/>
  <c r="D975" i="162" s="1"/>
  <c r="B975" i="162" s="1"/>
  <c r="G928" i="470"/>
  <c r="G952" i="470"/>
  <c r="G777" i="285"/>
  <c r="G592" i="470"/>
  <c r="G585" i="285"/>
  <c r="AA585" i="285" s="1"/>
  <c r="AL488" i="470"/>
  <c r="E882" i="470"/>
  <c r="AD907" i="285" s="1"/>
  <c r="E818" i="470"/>
  <c r="AD843" i="285" s="1"/>
  <c r="E970" i="470"/>
  <c r="AD995" i="285" s="1"/>
  <c r="E850" i="470"/>
  <c r="AD875" i="285" s="1"/>
  <c r="E554" i="470"/>
  <c r="AD579" i="285" s="1"/>
  <c r="E434" i="470"/>
  <c r="AD459" i="285" s="1"/>
  <c r="AL970" i="470"/>
  <c r="AL618" i="470"/>
  <c r="G795" i="285"/>
  <c r="Z795" i="285" s="1"/>
  <c r="G819" i="285"/>
  <c r="AA819" i="285" s="1"/>
  <c r="B610" i="470"/>
  <c r="E612" i="217" s="1"/>
  <c r="G746" i="470"/>
  <c r="I874" i="470"/>
  <c r="AF874" i="470" s="1"/>
  <c r="I778" i="470"/>
  <c r="C777" i="162" s="1"/>
  <c r="AL378" i="470"/>
  <c r="G371" i="285"/>
  <c r="AA371" i="285" s="1"/>
  <c r="B578" i="470"/>
  <c r="AR578" i="470" s="1"/>
  <c r="J586" i="470"/>
  <c r="D585" i="162" s="1"/>
  <c r="B585" i="162" s="1"/>
  <c r="H330" i="470"/>
  <c r="H402" i="470"/>
  <c r="AL442" i="470"/>
  <c r="H482" i="470"/>
  <c r="B546" i="470"/>
  <c r="AR546" i="470" s="1"/>
  <c r="AL578" i="470"/>
  <c r="AL658" i="470"/>
  <c r="Z184" i="285"/>
  <c r="B506" i="470"/>
  <c r="J531" i="285" s="1"/>
  <c r="Y531" i="285" s="1"/>
  <c r="B330" i="470"/>
  <c r="AR330" i="470" s="1"/>
  <c r="I882" i="470"/>
  <c r="C881" i="162" s="1"/>
  <c r="I842" i="470"/>
  <c r="C841" i="162" s="1"/>
  <c r="B562" i="470"/>
  <c r="AR562" i="470" s="1"/>
  <c r="D57" i="470"/>
  <c r="E978" i="470"/>
  <c r="AD1003" i="285" s="1"/>
  <c r="E858" i="470"/>
  <c r="AD883" i="285" s="1"/>
  <c r="E794" i="470"/>
  <c r="AD819" i="285" s="1"/>
  <c r="E666" i="470"/>
  <c r="AD691" i="285" s="1"/>
  <c r="H842" i="470"/>
  <c r="B626" i="470"/>
  <c r="AR626" i="470" s="1"/>
  <c r="H746" i="470"/>
  <c r="I858" i="470"/>
  <c r="AF858" i="470" s="1"/>
  <c r="B746" i="470"/>
  <c r="AR746" i="470" s="1"/>
  <c r="B882" i="470"/>
  <c r="AR882" i="470" s="1"/>
  <c r="B786" i="470"/>
  <c r="AR786" i="470" s="1"/>
  <c r="J456" i="285"/>
  <c r="Y456" i="285" s="1"/>
  <c r="J594" i="470"/>
  <c r="D593" i="162" s="1"/>
  <c r="B593" i="162" s="1"/>
  <c r="H346" i="470"/>
  <c r="AL386" i="470"/>
  <c r="H410" i="470"/>
  <c r="AL458" i="470"/>
  <c r="H586" i="470"/>
  <c r="Z507" i="285"/>
  <c r="I962" i="470"/>
  <c r="AF962" i="470" s="1"/>
  <c r="G562" i="470"/>
  <c r="J346" i="470"/>
  <c r="D345" i="162" s="1"/>
  <c r="B345" i="162" s="1"/>
  <c r="G330" i="470"/>
  <c r="B394" i="470"/>
  <c r="J419" i="285" s="1"/>
  <c r="Y419" i="285" s="1"/>
  <c r="I482" i="470"/>
  <c r="AF482" i="470" s="1"/>
  <c r="J320" i="285"/>
  <c r="Y320" i="285" s="1"/>
  <c r="AL810" i="470"/>
  <c r="H858" i="470"/>
  <c r="AL818" i="470"/>
  <c r="B602" i="470"/>
  <c r="AR602" i="470" s="1"/>
  <c r="I754" i="470"/>
  <c r="AF754" i="470" s="1"/>
  <c r="AL882" i="470"/>
  <c r="H786" i="470"/>
  <c r="I498" i="470"/>
  <c r="AF498" i="470" s="1"/>
  <c r="G531" i="285"/>
  <c r="AA531" i="285" s="1"/>
  <c r="H418" i="470"/>
  <c r="H466" i="470"/>
  <c r="AL522" i="470"/>
  <c r="G587" i="285"/>
  <c r="AA587" i="285" s="1"/>
  <c r="AL650" i="470"/>
  <c r="I338" i="470"/>
  <c r="AF338" i="470" s="1"/>
  <c r="B362" i="470"/>
  <c r="AR362" i="470" s="1"/>
  <c r="AA758" i="285"/>
  <c r="Z758" i="285"/>
  <c r="Z931" i="285"/>
  <c r="AL709" i="470"/>
  <c r="G749" i="470"/>
  <c r="B661" i="470"/>
  <c r="AR661" i="470" s="1"/>
  <c r="AA289" i="285"/>
  <c r="J709" i="470"/>
  <c r="D708" i="162" s="1"/>
  <c r="B708" i="162" s="1"/>
  <c r="B717" i="470"/>
  <c r="J742" i="285" s="1"/>
  <c r="Y742" i="285" s="1"/>
  <c r="G526" i="285"/>
  <c r="Z526" i="285" s="1"/>
  <c r="E765" i="470"/>
  <c r="AD790" i="285" s="1"/>
  <c r="AL669" i="470"/>
  <c r="J757" i="470"/>
  <c r="D756" i="162" s="1"/>
  <c r="B756" i="162" s="1"/>
  <c r="J661" i="470"/>
  <c r="D660" i="162" s="1"/>
  <c r="B660" i="162" s="1"/>
  <c r="G790" i="285"/>
  <c r="Z790" i="285" s="1"/>
  <c r="B589" i="470"/>
  <c r="AR589" i="470" s="1"/>
  <c r="G469" i="470"/>
  <c r="I541" i="470"/>
  <c r="C540" i="162" s="1"/>
  <c r="G461" i="470"/>
  <c r="B525" i="470"/>
  <c r="AR525" i="470" s="1"/>
  <c r="D629" i="470"/>
  <c r="E637" i="470"/>
  <c r="AD662" i="285" s="1"/>
  <c r="E733" i="470"/>
  <c r="AD758" i="285" s="1"/>
  <c r="E453" i="470"/>
  <c r="AD478" i="285" s="1"/>
  <c r="E901" i="470"/>
  <c r="AD926" i="285" s="1"/>
  <c r="E389" i="470"/>
  <c r="AD414" i="285" s="1"/>
  <c r="E621" i="470"/>
  <c r="AD646" i="285" s="1"/>
  <c r="AL469" i="470"/>
  <c r="AL685" i="470"/>
  <c r="G742" i="285"/>
  <c r="Z742" i="285" s="1"/>
  <c r="J549" i="470"/>
  <c r="D548" i="162" s="1"/>
  <c r="B548" i="162" s="1"/>
  <c r="G782" i="285"/>
  <c r="AA782" i="285" s="1"/>
  <c r="G686" i="285"/>
  <c r="AA686" i="285" s="1"/>
  <c r="J869" i="470"/>
  <c r="D868" i="162" s="1"/>
  <c r="B868" i="162" s="1"/>
  <c r="AL621" i="470"/>
  <c r="G995" i="285"/>
  <c r="Z995" i="285" s="1"/>
  <c r="E185" i="285"/>
  <c r="J944" i="470"/>
  <c r="D943" i="162" s="1"/>
  <c r="B943" i="162" s="1"/>
  <c r="I922" i="470"/>
  <c r="AF922" i="470" s="1"/>
  <c r="I864" i="470"/>
  <c r="AF864" i="470" s="1"/>
  <c r="J637" i="470"/>
  <c r="D636" i="162" s="1"/>
  <c r="B636" i="162" s="1"/>
  <c r="G672" i="470"/>
  <c r="G637" i="470"/>
  <c r="G589" i="470"/>
  <c r="J469" i="470"/>
  <c r="D468" i="162" s="1"/>
  <c r="B468" i="162" s="1"/>
  <c r="B341" i="470"/>
  <c r="J366" i="285" s="1"/>
  <c r="Y366" i="285" s="1"/>
  <c r="I357" i="470"/>
  <c r="AF357" i="470" s="1"/>
  <c r="I293" i="470"/>
  <c r="AF293" i="470" s="1"/>
  <c r="G429" i="470"/>
  <c r="J277" i="470"/>
  <c r="D276" i="162" s="1"/>
  <c r="B276" i="162" s="1"/>
  <c r="G896" i="470"/>
  <c r="G713" i="285"/>
  <c r="AA713" i="285" s="1"/>
  <c r="I736" i="470"/>
  <c r="AF736" i="470" s="1"/>
  <c r="I728" i="470"/>
  <c r="AF728" i="470" s="1"/>
  <c r="G569" i="285"/>
  <c r="AA569" i="285" s="1"/>
  <c r="J237" i="470"/>
  <c r="D236" i="162" s="1"/>
  <c r="B236" i="162" s="1"/>
  <c r="J205" i="470"/>
  <c r="D204" i="162" s="1"/>
  <c r="B204" i="162" s="1"/>
  <c r="I245" i="470"/>
  <c r="AF245" i="470" s="1"/>
  <c r="G608" i="470"/>
  <c r="G521" i="285"/>
  <c r="Z521" i="285" s="1"/>
  <c r="I205" i="470"/>
  <c r="AF205" i="470" s="1"/>
  <c r="G350" i="285"/>
  <c r="E350" i="285" s="1"/>
  <c r="J592" i="470"/>
  <c r="D591" i="162" s="1"/>
  <c r="B591" i="162" s="1"/>
  <c r="I432" i="470"/>
  <c r="AF432" i="470" s="1"/>
  <c r="I504" i="470"/>
  <c r="AF504" i="470" s="1"/>
  <c r="G425" i="285"/>
  <c r="Z425" i="285" s="1"/>
  <c r="J456" i="470"/>
  <c r="D455" i="162" s="1"/>
  <c r="B455" i="162" s="1"/>
  <c r="J229" i="470"/>
  <c r="D228" i="162" s="1"/>
  <c r="B228" i="162" s="1"/>
  <c r="J408" i="470"/>
  <c r="D407" i="162" s="1"/>
  <c r="B407" i="162" s="1"/>
  <c r="AL432" i="470"/>
  <c r="J621" i="470"/>
  <c r="D620" i="162" s="1"/>
  <c r="B620" i="162" s="1"/>
  <c r="E605" i="470"/>
  <c r="AD630" i="285" s="1"/>
  <c r="E669" i="470"/>
  <c r="AD694" i="285" s="1"/>
  <c r="E485" i="470"/>
  <c r="AD510" i="285" s="1"/>
  <c r="E701" i="470"/>
  <c r="AD726" i="285" s="1"/>
  <c r="AF288" i="470"/>
  <c r="G662" i="285"/>
  <c r="Z662" i="285" s="1"/>
  <c r="B669" i="470"/>
  <c r="J694" i="285" s="1"/>
  <c r="Y694" i="285" s="1"/>
  <c r="B952" i="470"/>
  <c r="AR952" i="470" s="1"/>
  <c r="J864" i="470"/>
  <c r="D863" i="162" s="1"/>
  <c r="B863" i="162" s="1"/>
  <c r="J856" i="470"/>
  <c r="D855" i="162" s="1"/>
  <c r="B855" i="162" s="1"/>
  <c r="B381" i="470"/>
  <c r="AR381" i="470" s="1"/>
  <c r="B317" i="470"/>
  <c r="AR317" i="470" s="1"/>
  <c r="I333" i="470"/>
  <c r="C335" i="217" s="1"/>
  <c r="G413" i="470"/>
  <c r="G285" i="470"/>
  <c r="J269" i="470"/>
  <c r="D268" i="162" s="1"/>
  <c r="B268" i="162" s="1"/>
  <c r="I429" i="470"/>
  <c r="AF429" i="470" s="1"/>
  <c r="B768" i="470"/>
  <c r="AR768" i="470" s="1"/>
  <c r="G553" i="285"/>
  <c r="AA553" i="285" s="1"/>
  <c r="G768" i="470"/>
  <c r="J768" i="470"/>
  <c r="D767" i="162" s="1"/>
  <c r="B767" i="162" s="1"/>
  <c r="I720" i="470"/>
  <c r="AF720" i="470" s="1"/>
  <c r="G576" i="470"/>
  <c r="J261" i="470"/>
  <c r="D260" i="162" s="1"/>
  <c r="B260" i="162" s="1"/>
  <c r="G254" i="285"/>
  <c r="AA254" i="285" s="1"/>
  <c r="J189" i="470"/>
  <c r="D188" i="162" s="1"/>
  <c r="B188" i="162" s="1"/>
  <c r="G214" i="285"/>
  <c r="E214" i="285" s="1"/>
  <c r="B536" i="470"/>
  <c r="B464" i="470"/>
  <c r="AR464" i="470" s="1"/>
  <c r="B488" i="470"/>
  <c r="AR488" i="470" s="1"/>
  <c r="B424" i="470"/>
  <c r="AR424" i="470" s="1"/>
  <c r="J341" i="470"/>
  <c r="D340" i="162" s="1"/>
  <c r="B340" i="162" s="1"/>
  <c r="J600" i="470"/>
  <c r="D599" i="162" s="1"/>
  <c r="B599" i="162" s="1"/>
  <c r="I488" i="470"/>
  <c r="AF488" i="470" s="1"/>
  <c r="G728" i="470"/>
  <c r="B440" i="470"/>
  <c r="AR440" i="470" s="1"/>
  <c r="G496" i="470"/>
  <c r="G774" i="285"/>
  <c r="G661" i="470"/>
  <c r="H669" i="470"/>
  <c r="Z289" i="285"/>
  <c r="G565" i="470"/>
  <c r="AA689" i="285"/>
  <c r="B861" i="470"/>
  <c r="J886" i="285" s="1"/>
  <c r="Y886" i="285" s="1"/>
  <c r="B741" i="470"/>
  <c r="E743" i="217" s="1"/>
  <c r="J749" i="470"/>
  <c r="D748" i="162" s="1"/>
  <c r="B748" i="162" s="1"/>
  <c r="AA376" i="285"/>
  <c r="AL749" i="470"/>
  <c r="G766" i="285"/>
  <c r="AA766" i="285" s="1"/>
  <c r="H749" i="470"/>
  <c r="E161" i="285"/>
  <c r="Z233" i="285"/>
  <c r="D837" i="470"/>
  <c r="H877" i="470"/>
  <c r="J741" i="470"/>
  <c r="D740" i="162" s="1"/>
  <c r="B740" i="162" s="1"/>
  <c r="G757" i="470"/>
  <c r="E233" i="285"/>
  <c r="D957" i="470"/>
  <c r="D829" i="470"/>
  <c r="D765" i="470"/>
  <c r="E989" i="470"/>
  <c r="AD1014" i="285" s="1"/>
  <c r="E757" i="470"/>
  <c r="AD782" i="285" s="1"/>
  <c r="E313" i="285"/>
  <c r="I749" i="470"/>
  <c r="AF749" i="470" s="1"/>
  <c r="J765" i="470"/>
  <c r="D764" i="162" s="1"/>
  <c r="B764" i="162" s="1"/>
  <c r="E749" i="470"/>
  <c r="AD774" i="285" s="1"/>
  <c r="G913" i="285"/>
  <c r="Z913" i="285" s="1"/>
  <c r="G889" i="285"/>
  <c r="C911" i="162"/>
  <c r="I968" i="470"/>
  <c r="AF968" i="470" s="1"/>
  <c r="B992" i="470"/>
  <c r="AR992" i="470" s="1"/>
  <c r="B936" i="470"/>
  <c r="J961" i="285" s="1"/>
  <c r="Y961" i="285" s="1"/>
  <c r="B864" i="470"/>
  <c r="AR864" i="470" s="1"/>
  <c r="G864" i="470"/>
  <c r="G993" i="285"/>
  <c r="AA993" i="285" s="1"/>
  <c r="G873" i="285"/>
  <c r="B1000" i="470"/>
  <c r="J1025" i="285" s="1"/>
  <c r="Y1025" i="285" s="1"/>
  <c r="G992" i="470"/>
  <c r="G945" i="285"/>
  <c r="AA945" i="285" s="1"/>
  <c r="G977" i="285"/>
  <c r="AA977" i="285" s="1"/>
  <c r="J430" i="285"/>
  <c r="Y430" i="285" s="1"/>
  <c r="J270" i="285"/>
  <c r="Y270" i="285" s="1"/>
  <c r="J1000" i="470"/>
  <c r="D999" i="162" s="1"/>
  <c r="B999" i="162" s="1"/>
  <c r="B960" i="470"/>
  <c r="AR960" i="470" s="1"/>
  <c r="I896" i="470"/>
  <c r="AF896" i="470" s="1"/>
  <c r="B848" i="470"/>
  <c r="AR848" i="470" s="1"/>
  <c r="I880" i="470"/>
  <c r="AF880" i="470" s="1"/>
  <c r="I840" i="470"/>
  <c r="AF840" i="470" s="1"/>
  <c r="J904" i="470"/>
  <c r="D903" i="162" s="1"/>
  <c r="B903" i="162" s="1"/>
  <c r="J224" i="285"/>
  <c r="Y224" i="285" s="1"/>
  <c r="I984" i="470"/>
  <c r="AF984" i="470" s="1"/>
  <c r="J960" i="470"/>
  <c r="D959" i="162" s="1"/>
  <c r="B959" i="162" s="1"/>
  <c r="I952" i="470"/>
  <c r="AF952" i="470" s="1"/>
  <c r="G856" i="470"/>
  <c r="B840" i="470"/>
  <c r="AR840" i="470" s="1"/>
  <c r="G929" i="285"/>
  <c r="Z929" i="285" s="1"/>
  <c r="AA793" i="285"/>
  <c r="E59" i="470"/>
  <c r="AD84" i="285" s="1"/>
  <c r="E347" i="470"/>
  <c r="AD372" i="285" s="1"/>
  <c r="D811" i="470"/>
  <c r="AA649" i="285"/>
  <c r="G1000" i="470"/>
  <c r="G960" i="470"/>
  <c r="J992" i="470"/>
  <c r="D991" i="162" s="1"/>
  <c r="B991" i="162" s="1"/>
  <c r="J936" i="470"/>
  <c r="D935" i="162" s="1"/>
  <c r="B935" i="162" s="1"/>
  <c r="J912" i="470"/>
  <c r="D911" i="162" s="1"/>
  <c r="B911" i="162" s="1"/>
  <c r="B880" i="470"/>
  <c r="J905" i="285" s="1"/>
  <c r="Y905" i="285" s="1"/>
  <c r="G858" i="470"/>
  <c r="J880" i="470"/>
  <c r="D879" i="162" s="1"/>
  <c r="B879" i="162" s="1"/>
  <c r="G753" i="285"/>
  <c r="Z753" i="285" s="1"/>
  <c r="B656" i="470"/>
  <c r="AR656" i="470" s="1"/>
  <c r="G584" i="470"/>
  <c r="AA694" i="285"/>
  <c r="E283" i="470"/>
  <c r="AD308" i="285" s="1"/>
  <c r="J368" i="285"/>
  <c r="Y368" i="285" s="1"/>
  <c r="E169" i="285"/>
  <c r="AA206" i="285"/>
  <c r="G937" i="285"/>
  <c r="Z937" i="285" s="1"/>
  <c r="I872" i="470"/>
  <c r="AF872" i="470" s="1"/>
  <c r="G881" i="285"/>
  <c r="AA881" i="285" s="1"/>
  <c r="Z169" i="285"/>
  <c r="G300" i="285"/>
  <c r="AA300" i="285" s="1"/>
  <c r="E339" i="470"/>
  <c r="AD364" i="285" s="1"/>
  <c r="J419" i="470"/>
  <c r="D418" i="162" s="1"/>
  <c r="B418" i="162" s="1"/>
  <c r="J219" i="285"/>
  <c r="Y219" i="285" s="1"/>
  <c r="E419" i="470"/>
  <c r="AD444" i="285" s="1"/>
  <c r="E259" i="470"/>
  <c r="AD284" i="285" s="1"/>
  <c r="AA537" i="285"/>
  <c r="J818" i="470"/>
  <c r="D817" i="162" s="1"/>
  <c r="B817" i="162" s="1"/>
  <c r="B211" i="470"/>
  <c r="AR211" i="470" s="1"/>
  <c r="J450" i="470"/>
  <c r="D449" i="162" s="1"/>
  <c r="B449" i="162" s="1"/>
  <c r="J275" i="470"/>
  <c r="D274" i="162" s="1"/>
  <c r="B274" i="162" s="1"/>
  <c r="I250" i="470"/>
  <c r="C252" i="217" s="1"/>
  <c r="I3" i="470"/>
  <c r="AF3" i="470" s="1"/>
  <c r="AL930" i="470"/>
  <c r="H906" i="470"/>
  <c r="B1002" i="470"/>
  <c r="J1027" i="285" s="1"/>
  <c r="Y1027" i="285" s="1"/>
  <c r="H874" i="470"/>
  <c r="AL770" i="470"/>
  <c r="B794" i="470"/>
  <c r="J819" i="285" s="1"/>
  <c r="Y819" i="285" s="1"/>
  <c r="G754" i="470"/>
  <c r="J874" i="470"/>
  <c r="D873" i="162" s="1"/>
  <c r="B873" i="162" s="1"/>
  <c r="H882" i="470"/>
  <c r="AL978" i="470"/>
  <c r="AL482" i="470"/>
  <c r="AL530" i="470"/>
  <c r="H554" i="470"/>
  <c r="AL698" i="470"/>
  <c r="AA129" i="285"/>
  <c r="G490" i="470"/>
  <c r="B338" i="470"/>
  <c r="AR338" i="470" s="1"/>
  <c r="I322" i="470"/>
  <c r="AF322" i="470" s="1"/>
  <c r="I306" i="470"/>
  <c r="AF306" i="470" s="1"/>
  <c r="J458" i="470"/>
  <c r="D457" i="162" s="1"/>
  <c r="B457" i="162" s="1"/>
  <c r="G251" i="285"/>
  <c r="E251" i="285" s="1"/>
  <c r="J266" i="470"/>
  <c r="D265" i="162" s="1"/>
  <c r="B265" i="162" s="1"/>
  <c r="B210" i="470"/>
  <c r="AR210" i="470" s="1"/>
  <c r="I106" i="470"/>
  <c r="C108" i="217" s="1"/>
  <c r="G116" i="285"/>
  <c r="E116" i="285" s="1"/>
  <c r="I50" i="470"/>
  <c r="AF50" i="470" s="1"/>
  <c r="B98" i="470"/>
  <c r="AR98" i="470" s="1"/>
  <c r="B234" i="470"/>
  <c r="J259" i="285" s="1"/>
  <c r="Y259" i="285" s="1"/>
  <c r="E931" i="470"/>
  <c r="AD956" i="285" s="1"/>
  <c r="Z393" i="285"/>
  <c r="B898" i="470"/>
  <c r="AR898" i="470" s="1"/>
  <c r="G323" i="470"/>
  <c r="G275" i="470"/>
  <c r="B107" i="470"/>
  <c r="AR107" i="470" s="1"/>
  <c r="J242" i="470"/>
  <c r="D241" i="162" s="1"/>
  <c r="B241" i="162" s="1"/>
  <c r="D603" i="470"/>
  <c r="D267" i="470"/>
  <c r="E994" i="470"/>
  <c r="AD1019" i="285" s="1"/>
  <c r="H938" i="470"/>
  <c r="AL562" i="470"/>
  <c r="G771" i="285"/>
  <c r="AL794" i="470"/>
  <c r="AL954" i="470"/>
  <c r="G779" i="285"/>
  <c r="G899" i="285"/>
  <c r="AA899" i="285" s="1"/>
  <c r="J240" i="285"/>
  <c r="Y240" i="285" s="1"/>
  <c r="H946" i="470"/>
  <c r="J898" i="470"/>
  <c r="D897" i="162" s="1"/>
  <c r="B897" i="162" s="1"/>
  <c r="G811" i="285"/>
  <c r="AA811" i="285" s="1"/>
  <c r="AL914" i="470"/>
  <c r="J747" i="285"/>
  <c r="Y747" i="285" s="1"/>
  <c r="G387" i="285"/>
  <c r="AL418" i="470"/>
  <c r="H458" i="470"/>
  <c r="J498" i="470"/>
  <c r="D497" i="162" s="1"/>
  <c r="B497" i="162" s="1"/>
  <c r="AL538" i="470"/>
  <c r="H562" i="470"/>
  <c r="B594" i="470"/>
  <c r="J619" i="285" s="1"/>
  <c r="Y619" i="285" s="1"/>
  <c r="AL722" i="470"/>
  <c r="E184" i="285"/>
  <c r="G458" i="470"/>
  <c r="I354" i="470"/>
  <c r="AF354" i="470" s="1"/>
  <c r="G338" i="470"/>
  <c r="J322" i="470"/>
  <c r="D321" i="162" s="1"/>
  <c r="B321" i="162" s="1"/>
  <c r="J306" i="470"/>
  <c r="D305" i="162" s="1"/>
  <c r="B305" i="162" s="1"/>
  <c r="B274" i="470"/>
  <c r="E276" i="217" s="1"/>
  <c r="B43" i="470"/>
  <c r="J68" i="285" s="1"/>
  <c r="Y68" i="285" s="1"/>
  <c r="B266" i="470"/>
  <c r="AR266" i="470" s="1"/>
  <c r="G219" i="285"/>
  <c r="Z219" i="285" s="1"/>
  <c r="G163" i="470"/>
  <c r="I122" i="470"/>
  <c r="AF122" i="470" s="1"/>
  <c r="G83" i="285"/>
  <c r="E83" i="285" s="1"/>
  <c r="G59" i="285"/>
  <c r="E59" i="285" s="1"/>
  <c r="G307" i="285"/>
  <c r="E307" i="285" s="1"/>
  <c r="G267" i="285"/>
  <c r="Z267" i="285" s="1"/>
  <c r="G155" i="285"/>
  <c r="E155" i="285" s="1"/>
  <c r="B242" i="470"/>
  <c r="AR242" i="470" s="1"/>
  <c r="G178" i="470"/>
  <c r="G211" i="285"/>
  <c r="E211" i="285" s="1"/>
  <c r="G179" i="285"/>
  <c r="Z179" i="285" s="1"/>
  <c r="G194" i="470"/>
  <c r="J210" i="470"/>
  <c r="D209" i="162" s="1"/>
  <c r="B209" i="162" s="1"/>
  <c r="J178" i="470"/>
  <c r="D177" i="162" s="1"/>
  <c r="B177" i="162" s="1"/>
  <c r="J34" i="470"/>
  <c r="D33" i="162" s="1"/>
  <c r="B33" i="162" s="1"/>
  <c r="AK18" i="116"/>
  <c r="AL19" i="116" s="1"/>
  <c r="H51" i="470"/>
  <c r="D363" i="470"/>
  <c r="E307" i="470"/>
  <c r="AD332" i="285" s="1"/>
  <c r="E451" i="470"/>
  <c r="AD476" i="285" s="1"/>
  <c r="AL994" i="470"/>
  <c r="H794" i="470"/>
  <c r="G882" i="470"/>
  <c r="G923" i="285"/>
  <c r="I930" i="470"/>
  <c r="AF930" i="470" s="1"/>
  <c r="I578" i="470"/>
  <c r="AF578" i="470" s="1"/>
  <c r="B51" i="470"/>
  <c r="J76" i="285" s="1"/>
  <c r="Y76" i="285" s="1"/>
  <c r="J114" i="470"/>
  <c r="D113" i="162" s="1"/>
  <c r="B113" i="162" s="1"/>
  <c r="I34" i="470"/>
  <c r="AF34" i="470" s="1"/>
  <c r="I130" i="470"/>
  <c r="AF130" i="470" s="1"/>
  <c r="B74" i="470"/>
  <c r="E76" i="217" s="1"/>
  <c r="E42" i="470"/>
  <c r="AD67" i="285" s="1"/>
  <c r="C270" i="162"/>
  <c r="I339" i="470"/>
  <c r="AF339" i="470" s="1"/>
  <c r="AL75" i="470"/>
  <c r="G98" i="285"/>
  <c r="E98" i="285" s="1"/>
  <c r="G121" i="470"/>
  <c r="AL105" i="470"/>
  <c r="J142" i="285"/>
  <c r="Y142" i="285" s="1"/>
  <c r="AL44" i="470"/>
  <c r="J245" i="285"/>
  <c r="Y245" i="285" s="1"/>
  <c r="B33" i="470"/>
  <c r="J58" i="285" s="1"/>
  <c r="Y58" i="285" s="1"/>
  <c r="J73" i="470"/>
  <c r="D72" i="162" s="1"/>
  <c r="B72" i="162" s="1"/>
  <c r="E88" i="285"/>
  <c r="J25" i="470"/>
  <c r="D24" i="162" s="1"/>
  <c r="B24" i="162" s="1"/>
  <c r="E81" i="285"/>
  <c r="I89" i="470"/>
  <c r="AF89" i="470" s="1"/>
  <c r="D129" i="470"/>
  <c r="B57" i="470"/>
  <c r="E59" i="217" s="1"/>
  <c r="D73" i="470"/>
  <c r="D137" i="470"/>
  <c r="E73" i="470"/>
  <c r="AD98" i="285" s="1"/>
  <c r="E129" i="470"/>
  <c r="AD154" i="285" s="1"/>
  <c r="AA481" i="285"/>
  <c r="I129" i="470"/>
  <c r="AF129" i="470" s="1"/>
  <c r="J105" i="470"/>
  <c r="D104" i="162" s="1"/>
  <c r="B104" i="162" s="1"/>
  <c r="J129" i="470"/>
  <c r="D128" i="162" s="1"/>
  <c r="B128" i="162" s="1"/>
  <c r="E49" i="470"/>
  <c r="AD74" i="285" s="1"/>
  <c r="G129" i="470"/>
  <c r="G89" i="470"/>
  <c r="G90" i="285"/>
  <c r="G50" i="285"/>
  <c r="E50" i="285" s="1"/>
  <c r="G130" i="285"/>
  <c r="E130" i="285" s="1"/>
  <c r="E41" i="470"/>
  <c r="AD66" i="285" s="1"/>
  <c r="AL129" i="470"/>
  <c r="AL81" i="470"/>
  <c r="AL65" i="470"/>
  <c r="D49" i="470"/>
  <c r="E137" i="470"/>
  <c r="AD162" i="285" s="1"/>
  <c r="G154" i="285"/>
  <c r="AA154" i="285" s="1"/>
  <c r="G114" i="285"/>
  <c r="I65" i="470"/>
  <c r="AF65" i="470" s="1"/>
  <c r="I25" i="470"/>
  <c r="AF25" i="470" s="1"/>
  <c r="B41" i="470"/>
  <c r="J66" i="285" s="1"/>
  <c r="Y66" i="285" s="1"/>
  <c r="G73" i="470"/>
  <c r="J57" i="470"/>
  <c r="D56" i="162" s="1"/>
  <c r="B56" i="162" s="1"/>
  <c r="I105" i="470"/>
  <c r="C104" i="162" s="1"/>
  <c r="B129" i="470"/>
  <c r="AR129" i="470" s="1"/>
  <c r="B9" i="470"/>
  <c r="J34" i="285" s="1"/>
  <c r="Y34" i="285" s="1"/>
  <c r="B73" i="470"/>
  <c r="J98" i="285" s="1"/>
  <c r="Y98" i="285" s="1"/>
  <c r="J33" i="470"/>
  <c r="D32" i="162" s="1"/>
  <c r="B32" i="162" s="1"/>
  <c r="D89" i="470"/>
  <c r="D97" i="470"/>
  <c r="D113" i="470"/>
  <c r="AL42" i="470"/>
  <c r="E97" i="470"/>
  <c r="AD122" i="285" s="1"/>
  <c r="E105" i="470"/>
  <c r="AD130" i="285" s="1"/>
  <c r="B105" i="470"/>
  <c r="AR105" i="470" s="1"/>
  <c r="G17" i="470"/>
  <c r="J121" i="470"/>
  <c r="D120" i="162" s="1"/>
  <c r="B120" i="162" s="1"/>
  <c r="I73" i="470"/>
  <c r="AF73" i="470" s="1"/>
  <c r="G49" i="470"/>
  <c r="G146" i="285"/>
  <c r="G97" i="470"/>
  <c r="B25" i="470"/>
  <c r="J50" i="285" s="1"/>
  <c r="Y50" i="285" s="1"/>
  <c r="J9" i="470"/>
  <c r="D8" i="162" s="1"/>
  <c r="B8" i="162" s="1"/>
  <c r="J17" i="470"/>
  <c r="D16" i="162" s="1"/>
  <c r="B16" i="162" s="1"/>
  <c r="AL121" i="470"/>
  <c r="AL89" i="470"/>
  <c r="E121" i="470"/>
  <c r="AD146" i="285" s="1"/>
  <c r="G33" i="470"/>
  <c r="G42" i="285"/>
  <c r="E42" i="285" s="1"/>
  <c r="B121" i="470"/>
  <c r="AR121" i="470" s="1"/>
  <c r="J97" i="470"/>
  <c r="D96" i="162" s="1"/>
  <c r="B96" i="162" s="1"/>
  <c r="G74" i="285"/>
  <c r="E74" i="285" s="1"/>
  <c r="I121" i="470"/>
  <c r="AF121" i="470" s="1"/>
  <c r="G122" i="285"/>
  <c r="E122" i="285" s="1"/>
  <c r="J113" i="470"/>
  <c r="D112" i="162" s="1"/>
  <c r="B112" i="162" s="1"/>
  <c r="B65" i="470"/>
  <c r="AL57" i="470"/>
  <c r="D121" i="470"/>
  <c r="D65" i="470"/>
  <c r="D81" i="470"/>
  <c r="E57" i="470"/>
  <c r="AD82" i="285" s="1"/>
  <c r="E65" i="470"/>
  <c r="AD90" i="285" s="1"/>
  <c r="G58" i="285"/>
  <c r="E58" i="285" s="1"/>
  <c r="G81" i="470"/>
  <c r="I17" i="470"/>
  <c r="C19" i="217" s="1"/>
  <c r="G113" i="470"/>
  <c r="B97" i="470"/>
  <c r="E99" i="217" s="1"/>
  <c r="I49" i="470"/>
  <c r="AF49" i="470" s="1"/>
  <c r="G9" i="470"/>
  <c r="I97" i="470"/>
  <c r="AF97" i="470" s="1"/>
  <c r="G57" i="470"/>
  <c r="B17" i="470"/>
  <c r="J42" i="285" s="1"/>
  <c r="Y42" i="285" s="1"/>
  <c r="G41" i="470"/>
  <c r="B113" i="470"/>
  <c r="E115" i="217" s="1"/>
  <c r="J49" i="470"/>
  <c r="D48" i="162" s="1"/>
  <c r="B48" i="162" s="1"/>
  <c r="B49" i="470"/>
  <c r="J74" i="285" s="1"/>
  <c r="Y74" i="285" s="1"/>
  <c r="J65" i="470"/>
  <c r="D64" i="162" s="1"/>
  <c r="B64" i="162" s="1"/>
  <c r="B89" i="470"/>
  <c r="E91" i="217" s="1"/>
  <c r="J41" i="470"/>
  <c r="D40" i="162" s="1"/>
  <c r="B40" i="162" s="1"/>
  <c r="E25" i="470"/>
  <c r="AD50" i="285" s="1"/>
  <c r="E33" i="470"/>
  <c r="AD58" i="285" s="1"/>
  <c r="D9" i="470"/>
  <c r="AL73" i="470"/>
  <c r="E113" i="470"/>
  <c r="AD138" i="285" s="1"/>
  <c r="E206" i="285"/>
  <c r="Z617" i="285"/>
  <c r="G953" i="285"/>
  <c r="G865" i="285"/>
  <c r="Z865" i="285" s="1"/>
  <c r="B872" i="470"/>
  <c r="I744" i="470"/>
  <c r="AF744" i="470" s="1"/>
  <c r="J81" i="470"/>
  <c r="D80" i="162" s="1"/>
  <c r="B80" i="162" s="1"/>
  <c r="I33" i="470"/>
  <c r="AF33" i="470" s="1"/>
  <c r="G106" i="285"/>
  <c r="E106" i="285" s="1"/>
  <c r="J680" i="470"/>
  <c r="D679" i="162" s="1"/>
  <c r="B679" i="162" s="1"/>
  <c r="G138" i="285"/>
  <c r="Z138" i="285" s="1"/>
  <c r="G34" i="285"/>
  <c r="E34" i="285" s="1"/>
  <c r="G681" i="285"/>
  <c r="G82" i="285"/>
  <c r="E82" i="285" s="1"/>
  <c r="G66" i="285"/>
  <c r="E66" i="285" s="1"/>
  <c r="J89" i="470"/>
  <c r="D88" i="162" s="1"/>
  <c r="B88" i="162" s="1"/>
  <c r="E9" i="470"/>
  <c r="AD34" i="285" s="1"/>
  <c r="E17" i="470"/>
  <c r="AD42" i="285" s="1"/>
  <c r="D41" i="470"/>
  <c r="D33" i="470"/>
  <c r="D25" i="470"/>
  <c r="AL464" i="470"/>
  <c r="AL113" i="470"/>
  <c r="AL97" i="470"/>
  <c r="E89" i="470"/>
  <c r="AD114" i="285" s="1"/>
  <c r="E81" i="470"/>
  <c r="AD106" i="285" s="1"/>
  <c r="G65" i="470"/>
  <c r="G25" i="470"/>
  <c r="B81" i="470"/>
  <c r="I81" i="470"/>
  <c r="AF81" i="470" s="1"/>
  <c r="I137" i="470"/>
  <c r="AF137" i="470" s="1"/>
  <c r="I113" i="470"/>
  <c r="AF113" i="470" s="1"/>
  <c r="I9" i="470"/>
  <c r="AF9" i="470" s="1"/>
  <c r="I57" i="470"/>
  <c r="AF57" i="470" s="1"/>
  <c r="G105" i="470"/>
  <c r="I41" i="470"/>
  <c r="AF41" i="470" s="1"/>
  <c r="D17" i="470"/>
  <c r="H641" i="470"/>
  <c r="C174" i="162"/>
  <c r="E133" i="285"/>
  <c r="I681" i="470"/>
  <c r="C680" i="162" s="1"/>
  <c r="D713" i="470"/>
  <c r="J374" i="285"/>
  <c r="Y374" i="285" s="1"/>
  <c r="AA192" i="285"/>
  <c r="J360" i="285"/>
  <c r="Y360" i="285" s="1"/>
  <c r="AA525" i="285"/>
  <c r="Z525" i="285"/>
  <c r="D572" i="470"/>
  <c r="D508" i="470"/>
  <c r="E460" i="470"/>
  <c r="AD485" i="285" s="1"/>
  <c r="E948" i="470"/>
  <c r="AD973" i="285" s="1"/>
  <c r="E820" i="470"/>
  <c r="AD845" i="285" s="1"/>
  <c r="H796" i="470"/>
  <c r="B788" i="470"/>
  <c r="E790" i="217" s="1"/>
  <c r="H908" i="470"/>
  <c r="H716" i="470"/>
  <c r="AL732" i="470"/>
  <c r="AL852" i="470"/>
  <c r="AL988" i="470"/>
  <c r="J208" i="285"/>
  <c r="Y208" i="285" s="1"/>
  <c r="I892" i="470"/>
  <c r="AF892" i="470" s="1"/>
  <c r="G581" i="285"/>
  <c r="Z581" i="285" s="1"/>
  <c r="G597" i="285"/>
  <c r="J580" i="470"/>
  <c r="D579" i="162" s="1"/>
  <c r="B579" i="162" s="1"/>
  <c r="H588" i="470"/>
  <c r="H644" i="470"/>
  <c r="J425" i="285"/>
  <c r="Y425" i="285" s="1"/>
  <c r="AL980" i="470"/>
  <c r="AL812" i="470"/>
  <c r="AL468" i="470"/>
  <c r="AL660" i="470"/>
  <c r="J152" i="285"/>
  <c r="Y152" i="285" s="1"/>
  <c r="E628" i="470"/>
  <c r="AD653" i="285" s="1"/>
  <c r="D564" i="470"/>
  <c r="D500" i="470"/>
  <c r="D636" i="470"/>
  <c r="E876" i="470"/>
  <c r="AD901" i="285" s="1"/>
  <c r="E836" i="470"/>
  <c r="AD861" i="285" s="1"/>
  <c r="E812" i="470"/>
  <c r="AD837" i="285" s="1"/>
  <c r="E660" i="470"/>
  <c r="AD685" i="285" s="1"/>
  <c r="E684" i="470"/>
  <c r="AD709" i="285" s="1"/>
  <c r="E468" i="470"/>
  <c r="AD493" i="285" s="1"/>
  <c r="E540" i="470"/>
  <c r="AD565" i="285" s="1"/>
  <c r="E636" i="470"/>
  <c r="AD661" i="285" s="1"/>
  <c r="AL540" i="470"/>
  <c r="AL796" i="470"/>
  <c r="G805" i="285"/>
  <c r="J788" i="470"/>
  <c r="D787" i="162" s="1"/>
  <c r="B787" i="162" s="1"/>
  <c r="G941" i="285"/>
  <c r="AA941" i="285" s="1"/>
  <c r="AL724" i="470"/>
  <c r="J732" i="470"/>
  <c r="D731" i="162" s="1"/>
  <c r="B731" i="162" s="1"/>
  <c r="H852" i="470"/>
  <c r="G893" i="285"/>
  <c r="I956" i="470"/>
  <c r="AF956" i="470" s="1"/>
  <c r="AL892" i="470"/>
  <c r="G556" i="470"/>
  <c r="B572" i="470"/>
  <c r="J597" i="285" s="1"/>
  <c r="Y597" i="285" s="1"/>
  <c r="B580" i="470"/>
  <c r="AR580" i="470" s="1"/>
  <c r="J596" i="470"/>
  <c r="D595" i="162" s="1"/>
  <c r="B595" i="162" s="1"/>
  <c r="AL964" i="470"/>
  <c r="AL500" i="470"/>
  <c r="AL828" i="470"/>
  <c r="E272" i="285"/>
  <c r="AA345" i="285"/>
  <c r="B892" i="470"/>
  <c r="AR892" i="470" s="1"/>
  <c r="I355" i="470"/>
  <c r="AF355" i="470" s="1"/>
  <c r="J299" i="470"/>
  <c r="D298" i="162" s="1"/>
  <c r="B298" i="162" s="1"/>
  <c r="Z331" i="285"/>
  <c r="D956" i="470"/>
  <c r="D892" i="470"/>
  <c r="D828" i="470"/>
  <c r="D764" i="470"/>
  <c r="D700" i="470"/>
  <c r="D884" i="470"/>
  <c r="D820" i="470"/>
  <c r="D756" i="470"/>
  <c r="D692" i="470"/>
  <c r="D556" i="470"/>
  <c r="D492" i="470"/>
  <c r="E580" i="470"/>
  <c r="AD605" i="285" s="1"/>
  <c r="E556" i="470"/>
  <c r="AD581" i="285" s="1"/>
  <c r="E860" i="470"/>
  <c r="AD885" i="285" s="1"/>
  <c r="E524" i="470"/>
  <c r="AD549" i="285" s="1"/>
  <c r="E532" i="470"/>
  <c r="AD557" i="285" s="1"/>
  <c r="E780" i="470"/>
  <c r="AD805" i="285" s="1"/>
  <c r="E868" i="470"/>
  <c r="AD893" i="285" s="1"/>
  <c r="AL580" i="470"/>
  <c r="AL924" i="470"/>
  <c r="B780" i="470"/>
  <c r="AR780" i="470" s="1"/>
  <c r="H788" i="470"/>
  <c r="AL916" i="470"/>
  <c r="G749" i="285"/>
  <c r="Z749" i="285" s="1"/>
  <c r="B732" i="470"/>
  <c r="AR732" i="470" s="1"/>
  <c r="G885" i="285"/>
  <c r="Z885" i="285" s="1"/>
  <c r="AL756" i="470"/>
  <c r="H956" i="470"/>
  <c r="H892" i="470"/>
  <c r="H556" i="470"/>
  <c r="I572" i="470"/>
  <c r="AF572" i="470" s="1"/>
  <c r="G580" i="470"/>
  <c r="G596" i="470"/>
  <c r="G532" i="470"/>
  <c r="E120" i="285"/>
  <c r="E99" i="285"/>
  <c r="Z161" i="285"/>
  <c r="AA625" i="285"/>
  <c r="D900" i="470"/>
  <c r="D836" i="470"/>
  <c r="D940" i="470"/>
  <c r="D876" i="470"/>
  <c r="D748" i="470"/>
  <c r="D548" i="470"/>
  <c r="D484" i="470"/>
  <c r="J134" i="285"/>
  <c r="Y134" i="285" s="1"/>
  <c r="E604" i="470"/>
  <c r="AD629" i="285" s="1"/>
  <c r="E716" i="470"/>
  <c r="AD741" i="285" s="1"/>
  <c r="E740" i="470"/>
  <c r="AD765" i="285" s="1"/>
  <c r="E644" i="470"/>
  <c r="AD669" i="285" s="1"/>
  <c r="AL604" i="470"/>
  <c r="H924" i="470"/>
  <c r="I780" i="470"/>
  <c r="AF780" i="470" s="1"/>
  <c r="B796" i="470"/>
  <c r="J821" i="285" s="1"/>
  <c r="Y821" i="285" s="1"/>
  <c r="J916" i="470"/>
  <c r="D915" i="162" s="1"/>
  <c r="B915" i="162" s="1"/>
  <c r="I716" i="470"/>
  <c r="AF716" i="470" s="1"/>
  <c r="I724" i="470"/>
  <c r="AF724" i="470" s="1"/>
  <c r="H732" i="470"/>
  <c r="AL860" i="470"/>
  <c r="AL876" i="470"/>
  <c r="G756" i="470"/>
  <c r="AL956" i="470"/>
  <c r="B564" i="470"/>
  <c r="AR564" i="470" s="1"/>
  <c r="G572" i="470"/>
  <c r="H580" i="470"/>
  <c r="AL596" i="470"/>
  <c r="AL900" i="470"/>
  <c r="AL700" i="470"/>
  <c r="Z168" i="285"/>
  <c r="AA272" i="285"/>
  <c r="D964" i="470"/>
  <c r="D772" i="470"/>
  <c r="AA673" i="285"/>
  <c r="AR928" i="470"/>
  <c r="D996" i="470"/>
  <c r="D932" i="470"/>
  <c r="D868" i="470"/>
  <c r="D804" i="470"/>
  <c r="D676" i="470"/>
  <c r="D540" i="470"/>
  <c r="D476" i="470"/>
  <c r="D628" i="470"/>
  <c r="E596" i="470"/>
  <c r="AD621" i="285" s="1"/>
  <c r="E956" i="470"/>
  <c r="AD981" i="285" s="1"/>
  <c r="E844" i="470"/>
  <c r="AD869" i="285" s="1"/>
  <c r="E892" i="470"/>
  <c r="AD917" i="285" s="1"/>
  <c r="E964" i="470"/>
  <c r="AD989" i="285" s="1"/>
  <c r="E916" i="470"/>
  <c r="AD941" i="285" s="1"/>
  <c r="E732" i="470"/>
  <c r="AD757" i="285" s="1"/>
  <c r="E548" i="470"/>
  <c r="AD573" i="285" s="1"/>
  <c r="B924" i="470"/>
  <c r="J780" i="470"/>
  <c r="D779" i="162" s="1"/>
  <c r="B779" i="162" s="1"/>
  <c r="G796" i="470"/>
  <c r="H916" i="470"/>
  <c r="J716" i="470"/>
  <c r="D715" i="162" s="1"/>
  <c r="B715" i="162" s="1"/>
  <c r="G724" i="470"/>
  <c r="G869" i="285"/>
  <c r="AA869" i="285" s="1"/>
  <c r="H860" i="470"/>
  <c r="AL548" i="470"/>
  <c r="B556" i="470"/>
  <c r="E558" i="217" s="1"/>
  <c r="J564" i="470"/>
  <c r="D563" i="162" s="1"/>
  <c r="B563" i="162" s="1"/>
  <c r="AL572" i="470"/>
  <c r="B588" i="470"/>
  <c r="AR588" i="470" s="1"/>
  <c r="I596" i="470"/>
  <c r="AF596" i="470" s="1"/>
  <c r="AR359" i="470"/>
  <c r="Z113" i="285"/>
  <c r="G436" i="285"/>
  <c r="AA436" i="285" s="1"/>
  <c r="E796" i="470"/>
  <c r="AD821" i="285" s="1"/>
  <c r="E588" i="470"/>
  <c r="AD613" i="285" s="1"/>
  <c r="J774" i="285"/>
  <c r="Y774" i="285" s="1"/>
  <c r="AA605" i="285"/>
  <c r="D652" i="470"/>
  <c r="D924" i="470"/>
  <c r="D732" i="470"/>
  <c r="D668" i="470"/>
  <c r="D596" i="470"/>
  <c r="E764" i="470"/>
  <c r="AD789" i="285" s="1"/>
  <c r="E788" i="470"/>
  <c r="AD813" i="285" s="1"/>
  <c r="E564" i="470"/>
  <c r="AD589" i="285" s="1"/>
  <c r="E980" i="470"/>
  <c r="AD1005" i="285" s="1"/>
  <c r="E756" i="470"/>
  <c r="AD781" i="285" s="1"/>
  <c r="AL780" i="470"/>
  <c r="B716" i="470"/>
  <c r="J741" i="285" s="1"/>
  <c r="Y741" i="285" s="1"/>
  <c r="H724" i="470"/>
  <c r="I844" i="470"/>
  <c r="C843" i="162" s="1"/>
  <c r="G573" i="285"/>
  <c r="AA573" i="285" s="1"/>
  <c r="J748" i="470"/>
  <c r="D747" i="162" s="1"/>
  <c r="B747" i="162" s="1"/>
  <c r="AL556" i="470"/>
  <c r="AL564" i="470"/>
  <c r="H572" i="470"/>
  <c r="AL588" i="470"/>
  <c r="H596" i="470"/>
  <c r="AL460" i="470"/>
  <c r="AL484" i="470"/>
  <c r="AA621" i="285"/>
  <c r="E113" i="285"/>
  <c r="Z345" i="285"/>
  <c r="Z243" i="285"/>
  <c r="J924" i="470"/>
  <c r="D923" i="162" s="1"/>
  <c r="B923" i="162" s="1"/>
  <c r="B596" i="470"/>
  <c r="E598" i="217" s="1"/>
  <c r="E724" i="470"/>
  <c r="AD749" i="285" s="1"/>
  <c r="D980" i="470"/>
  <c r="D852" i="470"/>
  <c r="D588" i="470"/>
  <c r="E924" i="470"/>
  <c r="AD949" i="285" s="1"/>
  <c r="E852" i="470"/>
  <c r="AD877" i="285" s="1"/>
  <c r="E996" i="470"/>
  <c r="AD1021" i="285" s="1"/>
  <c r="E932" i="470"/>
  <c r="AD957" i="285" s="1"/>
  <c r="E572" i="470"/>
  <c r="AD597" i="285" s="1"/>
  <c r="AL996" i="470"/>
  <c r="H780" i="470"/>
  <c r="G588" i="470"/>
  <c r="J120" i="285"/>
  <c r="Y120" i="285" s="1"/>
  <c r="E168" i="285"/>
  <c r="Z473" i="285"/>
  <c r="J379" i="470"/>
  <c r="D378" i="162" s="1"/>
  <c r="B378" i="162" s="1"/>
  <c r="AA732" i="285"/>
  <c r="Z732" i="285"/>
  <c r="AA444" i="285"/>
  <c r="Z444" i="285"/>
  <c r="E771" i="470"/>
  <c r="AD796" i="285" s="1"/>
  <c r="E459" i="470"/>
  <c r="AD484" i="285" s="1"/>
  <c r="E139" i="470"/>
  <c r="AD164" i="285" s="1"/>
  <c r="E107" i="470"/>
  <c r="AD132" i="285" s="1"/>
  <c r="E371" i="470"/>
  <c r="AD396" i="285" s="1"/>
  <c r="E227" i="470"/>
  <c r="AD252" i="285" s="1"/>
  <c r="E99" i="470"/>
  <c r="AD124" i="285" s="1"/>
  <c r="AR365" i="470"/>
  <c r="G419" i="470"/>
  <c r="I419" i="470"/>
  <c r="AF419" i="470" s="1"/>
  <c r="G339" i="470"/>
  <c r="I387" i="470"/>
  <c r="AF387" i="470" s="1"/>
  <c r="B227" i="470"/>
  <c r="AR227" i="470" s="1"/>
  <c r="J171" i="470"/>
  <c r="D170" i="162" s="1"/>
  <c r="B170" i="162" s="1"/>
  <c r="B155" i="470"/>
  <c r="E157" i="217" s="1"/>
  <c r="G107" i="470"/>
  <c r="J75" i="470"/>
  <c r="D74" i="162" s="1"/>
  <c r="B74" i="162" s="1"/>
  <c r="G43" i="470"/>
  <c r="I83" i="470"/>
  <c r="AF83" i="470" s="1"/>
  <c r="I99" i="470"/>
  <c r="C98" i="162" s="1"/>
  <c r="I35" i="470"/>
  <c r="AF35" i="470" s="1"/>
  <c r="J443" i="470"/>
  <c r="D442" i="162" s="1"/>
  <c r="B442" i="162" s="1"/>
  <c r="G219" i="470"/>
  <c r="B291" i="470"/>
  <c r="AR291" i="470" s="1"/>
  <c r="D3" i="470"/>
  <c r="H931" i="470"/>
  <c r="D235" i="470"/>
  <c r="D211" i="470"/>
  <c r="D387" i="470"/>
  <c r="D331" i="470"/>
  <c r="AL36" i="470"/>
  <c r="AL34" i="470"/>
  <c r="D51" i="470"/>
  <c r="D579" i="470"/>
  <c r="AA757" i="285"/>
  <c r="E131" i="470"/>
  <c r="AD156" i="285" s="1"/>
  <c r="D699" i="470"/>
  <c r="E939" i="470"/>
  <c r="AD964" i="285" s="1"/>
  <c r="D395" i="470"/>
  <c r="D283" i="470"/>
  <c r="D419" i="470"/>
  <c r="D155" i="470"/>
  <c r="D203" i="470"/>
  <c r="D59" i="470"/>
  <c r="D307" i="470"/>
  <c r="D107" i="470"/>
  <c r="D371" i="470"/>
  <c r="AL28" i="470"/>
  <c r="AL26" i="470"/>
  <c r="D179" i="470"/>
  <c r="E923" i="470"/>
  <c r="AD948" i="285" s="1"/>
  <c r="E435" i="470"/>
  <c r="AD460" i="285" s="1"/>
  <c r="E75" i="470"/>
  <c r="AD100" i="285" s="1"/>
  <c r="E67" i="470"/>
  <c r="AD92" i="285" s="1"/>
  <c r="E315" i="470"/>
  <c r="AD340" i="285" s="1"/>
  <c r="E219" i="470"/>
  <c r="AD244" i="285" s="1"/>
  <c r="E115" i="470"/>
  <c r="AD140" i="285" s="1"/>
  <c r="E267" i="470"/>
  <c r="AD292" i="285" s="1"/>
  <c r="AR104" i="470"/>
  <c r="AA785" i="285"/>
  <c r="E192" i="285"/>
  <c r="G299" i="470"/>
  <c r="J267" i="470"/>
  <c r="D266" i="162" s="1"/>
  <c r="B266" i="162" s="1"/>
  <c r="B243" i="470"/>
  <c r="AR243" i="470" s="1"/>
  <c r="J187" i="470"/>
  <c r="D186" i="162" s="1"/>
  <c r="B186" i="162" s="1"/>
  <c r="B171" i="470"/>
  <c r="AR171" i="470" s="1"/>
  <c r="G427" i="470"/>
  <c r="I203" i="470"/>
  <c r="AF203" i="470" s="1"/>
  <c r="I363" i="470"/>
  <c r="AF363" i="470" s="1"/>
  <c r="I139" i="470"/>
  <c r="AF139" i="470" s="1"/>
  <c r="G75" i="470"/>
  <c r="I11" i="470"/>
  <c r="C10" i="162" s="1"/>
  <c r="J83" i="470"/>
  <c r="D82" i="162" s="1"/>
  <c r="B82" i="162" s="1"/>
  <c r="G131" i="470"/>
  <c r="J99" i="470"/>
  <c r="D98" i="162" s="1"/>
  <c r="B98" i="162" s="1"/>
  <c r="G324" i="285"/>
  <c r="E324" i="285" s="1"/>
  <c r="G203" i="470"/>
  <c r="G3" i="470"/>
  <c r="I267" i="470"/>
  <c r="AF267" i="470" s="1"/>
  <c r="G132" i="285"/>
  <c r="G211" i="470"/>
  <c r="I403" i="470"/>
  <c r="AF403" i="470" s="1"/>
  <c r="G156" i="285"/>
  <c r="AA156" i="285" s="1"/>
  <c r="AL187" i="470"/>
  <c r="D187" i="470"/>
  <c r="D451" i="470"/>
  <c r="D195" i="470"/>
  <c r="D115" i="470"/>
  <c r="AL20" i="470"/>
  <c r="AL18" i="470"/>
  <c r="H987" i="470"/>
  <c r="E275" i="470"/>
  <c r="AD300" i="285" s="1"/>
  <c r="E331" i="470"/>
  <c r="AD356" i="285" s="1"/>
  <c r="E427" i="470"/>
  <c r="AD452" i="285" s="1"/>
  <c r="E299" i="470"/>
  <c r="AD324" i="285" s="1"/>
  <c r="E91" i="470"/>
  <c r="AD116" i="285" s="1"/>
  <c r="AL715" i="470"/>
  <c r="J221" i="285"/>
  <c r="Y221" i="285" s="1"/>
  <c r="J272" i="285"/>
  <c r="Y272" i="285" s="1"/>
  <c r="J169" i="285"/>
  <c r="Y169" i="285" s="1"/>
  <c r="E400" i="285"/>
  <c r="G315" i="470"/>
  <c r="B259" i="470"/>
  <c r="E261" i="217" s="1"/>
  <c r="J203" i="470"/>
  <c r="D202" i="162" s="1"/>
  <c r="B202" i="162" s="1"/>
  <c r="B187" i="470"/>
  <c r="J363" i="470"/>
  <c r="D362" i="162" s="1"/>
  <c r="B362" i="162" s="1"/>
  <c r="B139" i="470"/>
  <c r="J164" i="285" s="1"/>
  <c r="Y164" i="285" s="1"/>
  <c r="B11" i="470"/>
  <c r="J36" i="285" s="1"/>
  <c r="Y36" i="285" s="1"/>
  <c r="I19" i="470"/>
  <c r="AF19" i="470" s="1"/>
  <c r="I467" i="470"/>
  <c r="AF467" i="470" s="1"/>
  <c r="G227" i="470"/>
  <c r="G171" i="470"/>
  <c r="G28" i="285"/>
  <c r="E28" i="285" s="1"/>
  <c r="G164" i="285"/>
  <c r="AA164" i="285" s="1"/>
  <c r="J395" i="470"/>
  <c r="D394" i="162" s="1"/>
  <c r="B394" i="162" s="1"/>
  <c r="G52" i="285"/>
  <c r="E52" i="285" s="1"/>
  <c r="D27" i="470"/>
  <c r="D131" i="470"/>
  <c r="D379" i="470"/>
  <c r="D755" i="470"/>
  <c r="H131" i="470"/>
  <c r="D995" i="470"/>
  <c r="E971" i="470"/>
  <c r="AD996" i="285" s="1"/>
  <c r="D315" i="470"/>
  <c r="E3" i="470"/>
  <c r="AD28" i="285" s="1"/>
  <c r="E291" i="470"/>
  <c r="AD316" i="285" s="1"/>
  <c r="E699" i="470"/>
  <c r="AD724" i="285" s="1"/>
  <c r="D1003" i="470"/>
  <c r="D123" i="470"/>
  <c r="D467" i="470"/>
  <c r="AL43" i="470"/>
  <c r="AL41" i="470"/>
  <c r="D99" i="470"/>
  <c r="D83" i="470"/>
  <c r="E179" i="470"/>
  <c r="AD204" i="285" s="1"/>
  <c r="E411" i="470"/>
  <c r="AD436" i="285" s="1"/>
  <c r="E83" i="470"/>
  <c r="AD108" i="285" s="1"/>
  <c r="E187" i="470"/>
  <c r="AD212" i="285" s="1"/>
  <c r="E235" i="470"/>
  <c r="AD260" i="285" s="1"/>
  <c r="J256" i="285"/>
  <c r="Y256" i="285" s="1"/>
  <c r="J518" i="285"/>
  <c r="Y518" i="285" s="1"/>
  <c r="E280" i="285"/>
  <c r="J219" i="470"/>
  <c r="D218" i="162" s="1"/>
  <c r="B218" i="162" s="1"/>
  <c r="B203" i="470"/>
  <c r="J228" i="285" s="1"/>
  <c r="Y228" i="285" s="1"/>
  <c r="B459" i="470"/>
  <c r="E461" i="217" s="1"/>
  <c r="B411" i="470"/>
  <c r="AR411" i="470" s="1"/>
  <c r="G139" i="470"/>
  <c r="I91" i="470"/>
  <c r="AF91" i="470" s="1"/>
  <c r="I27" i="470"/>
  <c r="C29" i="217" s="1"/>
  <c r="G11" i="470"/>
  <c r="B19" i="470"/>
  <c r="J44" i="285" s="1"/>
  <c r="Y44" i="285" s="1"/>
  <c r="B3" i="470"/>
  <c r="J28" i="285" s="1"/>
  <c r="G44" i="285"/>
  <c r="E44" i="285" s="1"/>
  <c r="G108" i="285"/>
  <c r="E108" i="285" s="1"/>
  <c r="G124" i="285"/>
  <c r="G140" i="285"/>
  <c r="AA140" i="285" s="1"/>
  <c r="G283" i="470"/>
  <c r="J307" i="470"/>
  <c r="D306" i="162" s="1"/>
  <c r="B306" i="162" s="1"/>
  <c r="J11" i="470"/>
  <c r="D10" i="162" s="1"/>
  <c r="B10" i="162" s="1"/>
  <c r="J19" i="470"/>
  <c r="D18" i="162" s="1"/>
  <c r="B18" i="162" s="1"/>
  <c r="D19" i="470"/>
  <c r="D11" i="470"/>
  <c r="AL203" i="470"/>
  <c r="AL51" i="470"/>
  <c r="Z548" i="285"/>
  <c r="AA857" i="285"/>
  <c r="D75" i="470"/>
  <c r="AL35" i="470"/>
  <c r="AL33" i="470"/>
  <c r="E323" i="470"/>
  <c r="AD348" i="285" s="1"/>
  <c r="E443" i="470"/>
  <c r="AD468" i="285" s="1"/>
  <c r="E387" i="470"/>
  <c r="AD412" i="285" s="1"/>
  <c r="E395" i="470"/>
  <c r="AD420" i="285" s="1"/>
  <c r="E171" i="470"/>
  <c r="AD196" i="285" s="1"/>
  <c r="E163" i="470"/>
  <c r="AD188" i="285" s="1"/>
  <c r="J969" i="285"/>
  <c r="Y969" i="285" s="1"/>
  <c r="B419" i="470"/>
  <c r="Z280" i="285"/>
  <c r="G707" i="470"/>
  <c r="G347" i="470"/>
  <c r="I291" i="470"/>
  <c r="J235" i="470"/>
  <c r="D234" i="162" s="1"/>
  <c r="B234" i="162" s="1"/>
  <c r="B219" i="470"/>
  <c r="E221" i="217" s="1"/>
  <c r="B163" i="470"/>
  <c r="AR163" i="470" s="1"/>
  <c r="I219" i="470"/>
  <c r="AF219" i="470" s="1"/>
  <c r="G459" i="470"/>
  <c r="G411" i="470"/>
  <c r="G395" i="470"/>
  <c r="B123" i="470"/>
  <c r="E125" i="217" s="1"/>
  <c r="B91" i="470"/>
  <c r="AR91" i="470" s="1"/>
  <c r="B59" i="470"/>
  <c r="E61" i="217" s="1"/>
  <c r="B27" i="470"/>
  <c r="J52" i="285" s="1"/>
  <c r="Y52" i="285" s="1"/>
  <c r="G19" i="470"/>
  <c r="B67" i="470"/>
  <c r="B115" i="470"/>
  <c r="G316" i="285"/>
  <c r="E316" i="285" s="1"/>
  <c r="G260" i="285"/>
  <c r="E260" i="285" s="1"/>
  <c r="G204" i="285"/>
  <c r="Z204" i="285" s="1"/>
  <c r="G100" i="285"/>
  <c r="E100" i="285" s="1"/>
  <c r="B403" i="470"/>
  <c r="G308" i="285"/>
  <c r="AA308" i="285" s="1"/>
  <c r="AL107" i="470"/>
  <c r="AL5" i="470"/>
  <c r="J801" i="285"/>
  <c r="Y801" i="285" s="1"/>
  <c r="D91" i="470"/>
  <c r="D403" i="470"/>
  <c r="D171" i="470"/>
  <c r="E755" i="470"/>
  <c r="AD780" i="285" s="1"/>
  <c r="E843" i="470"/>
  <c r="AD868" i="285" s="1"/>
  <c r="E707" i="470"/>
  <c r="AD732" i="285" s="1"/>
  <c r="D243" i="470"/>
  <c r="D443" i="470"/>
  <c r="AL27" i="470"/>
  <c r="AL25" i="470"/>
  <c r="E123" i="470"/>
  <c r="AD148" i="285" s="1"/>
  <c r="E379" i="470"/>
  <c r="AD404" i="285" s="1"/>
  <c r="E251" i="470"/>
  <c r="AD276" i="285" s="1"/>
  <c r="E195" i="470"/>
  <c r="AD220" i="285" s="1"/>
  <c r="E155" i="470"/>
  <c r="AD180" i="285" s="1"/>
  <c r="AL29" i="470"/>
  <c r="AA400" i="285"/>
  <c r="Z897" i="285"/>
  <c r="I307" i="470"/>
  <c r="C309" i="217" s="1"/>
  <c r="G291" i="470"/>
  <c r="J251" i="470"/>
  <c r="D250" i="162" s="1"/>
  <c r="B250" i="162" s="1"/>
  <c r="B179" i="470"/>
  <c r="AR179" i="470" s="1"/>
  <c r="I243" i="470"/>
  <c r="AF243" i="470" s="1"/>
  <c r="I171" i="470"/>
  <c r="C170" i="162" s="1"/>
  <c r="G91" i="470"/>
  <c r="J27" i="470"/>
  <c r="D26" i="162" s="1"/>
  <c r="B26" i="162" s="1"/>
  <c r="J67" i="470"/>
  <c r="D66" i="162" s="1"/>
  <c r="B66" i="162" s="1"/>
  <c r="B147" i="470"/>
  <c r="AR147" i="470" s="1"/>
  <c r="G36" i="285"/>
  <c r="E36" i="285" s="1"/>
  <c r="E27" i="470"/>
  <c r="AD52" i="285" s="1"/>
  <c r="AL4" i="470"/>
  <c r="D219" i="470"/>
  <c r="D163" i="470"/>
  <c r="D931" i="470"/>
  <c r="E355" i="470"/>
  <c r="AD380" i="285" s="1"/>
  <c r="E51" i="470"/>
  <c r="AD76" i="285" s="1"/>
  <c r="H843" i="470"/>
  <c r="E867" i="470"/>
  <c r="AD892" i="285" s="1"/>
  <c r="D147" i="470"/>
  <c r="D843" i="470"/>
  <c r="D251" i="470"/>
  <c r="D139" i="470"/>
  <c r="D323" i="470"/>
  <c r="D67" i="470"/>
  <c r="AL19" i="470"/>
  <c r="AL17" i="470"/>
  <c r="E203" i="470"/>
  <c r="AD228" i="285" s="1"/>
  <c r="E243" i="470"/>
  <c r="AD268" i="285" s="1"/>
  <c r="E147" i="470"/>
  <c r="AD172" i="285" s="1"/>
  <c r="AA489" i="285"/>
  <c r="AL37" i="470"/>
  <c r="AA448" i="285"/>
  <c r="I763" i="470"/>
  <c r="C762" i="162" s="1"/>
  <c r="I323" i="470"/>
  <c r="AF323" i="470" s="1"/>
  <c r="G307" i="470"/>
  <c r="B195" i="470"/>
  <c r="AR195" i="470" s="1"/>
  <c r="I163" i="470"/>
  <c r="C165" i="217" s="1"/>
  <c r="G27" i="470"/>
  <c r="G147" i="470"/>
  <c r="G76" i="285"/>
  <c r="E11" i="470"/>
  <c r="AD36" i="285" s="1"/>
  <c r="E19" i="470"/>
  <c r="AD44" i="285" s="1"/>
  <c r="J3" i="470"/>
  <c r="D2" i="162" s="1"/>
  <c r="B2" i="162" s="1"/>
  <c r="AL171" i="470"/>
  <c r="AL3" i="470"/>
  <c r="Z850" i="285"/>
  <c r="AA850" i="285"/>
  <c r="D705" i="470"/>
  <c r="J96" i="285"/>
  <c r="Y96" i="285" s="1"/>
  <c r="G426" i="285"/>
  <c r="Z426" i="285" s="1"/>
  <c r="E481" i="470"/>
  <c r="AD506" i="285" s="1"/>
  <c r="I817" i="470"/>
  <c r="AF817" i="470" s="1"/>
  <c r="G897" i="470"/>
  <c r="I841" i="470"/>
  <c r="AF841" i="470" s="1"/>
  <c r="B977" i="470"/>
  <c r="H977" i="470"/>
  <c r="J977" i="470"/>
  <c r="D976" i="162" s="1"/>
  <c r="B976" i="162" s="1"/>
  <c r="G1002" i="285"/>
  <c r="Z1002" i="285" s="1"/>
  <c r="AL977" i="470"/>
  <c r="I977" i="470"/>
  <c r="AF977" i="470" s="1"/>
  <c r="G977" i="470"/>
  <c r="E977" i="470"/>
  <c r="AD1002" i="285" s="1"/>
  <c r="G962" i="285"/>
  <c r="AA962" i="285" s="1"/>
  <c r="J937" i="470"/>
  <c r="D936" i="162" s="1"/>
  <c r="B936" i="162" s="1"/>
  <c r="E937" i="470"/>
  <c r="AD962" i="285" s="1"/>
  <c r="B937" i="470"/>
  <c r="E939" i="217" s="1"/>
  <c r="I937" i="470"/>
  <c r="AF937" i="470" s="1"/>
  <c r="G937" i="470"/>
  <c r="AL937" i="470"/>
  <c r="D937" i="470"/>
  <c r="J913" i="470"/>
  <c r="D912" i="162" s="1"/>
  <c r="B912" i="162" s="1"/>
  <c r="G913" i="470"/>
  <c r="I913" i="470"/>
  <c r="C912" i="162" s="1"/>
  <c r="AL913" i="470"/>
  <c r="B913" i="470"/>
  <c r="AR913" i="470" s="1"/>
  <c r="G938" i="285"/>
  <c r="AA938" i="285" s="1"/>
  <c r="D913" i="470"/>
  <c r="H913" i="470"/>
  <c r="E913" i="470"/>
  <c r="AD938" i="285" s="1"/>
  <c r="H873" i="470"/>
  <c r="G898" i="285"/>
  <c r="AA898" i="285" s="1"/>
  <c r="J873" i="470"/>
  <c r="D872" i="162" s="1"/>
  <c r="B872" i="162" s="1"/>
  <c r="B873" i="470"/>
  <c r="AR873" i="470" s="1"/>
  <c r="I873" i="470"/>
  <c r="AF873" i="470" s="1"/>
  <c r="AL873" i="470"/>
  <c r="E873" i="470"/>
  <c r="AD898" i="285" s="1"/>
  <c r="D873" i="470"/>
  <c r="G849" i="470"/>
  <c r="B849" i="470"/>
  <c r="AR849" i="470" s="1"/>
  <c r="J849" i="470"/>
  <c r="D848" i="162" s="1"/>
  <c r="B848" i="162" s="1"/>
  <c r="AL849" i="470"/>
  <c r="I849" i="470"/>
  <c r="AF849" i="470" s="1"/>
  <c r="E849" i="470"/>
  <c r="AD874" i="285" s="1"/>
  <c r="D849" i="470"/>
  <c r="G825" i="470"/>
  <c r="J825" i="470"/>
  <c r="D824" i="162" s="1"/>
  <c r="B824" i="162" s="1"/>
  <c r="B825" i="470"/>
  <c r="E827" i="217" s="1"/>
  <c r="H825" i="470"/>
  <c r="E825" i="470"/>
  <c r="AD850" i="285" s="1"/>
  <c r="D825" i="470"/>
  <c r="AL825" i="470"/>
  <c r="D801" i="470"/>
  <c r="AL801" i="470"/>
  <c r="E801" i="470"/>
  <c r="AD826" i="285" s="1"/>
  <c r="G801" i="470"/>
  <c r="G826" i="285"/>
  <c r="Z826" i="285" s="1"/>
  <c r="I801" i="470"/>
  <c r="AF801" i="470" s="1"/>
  <c r="B801" i="470"/>
  <c r="AR801" i="470" s="1"/>
  <c r="H801" i="470"/>
  <c r="AL777" i="470"/>
  <c r="H777" i="470"/>
  <c r="D777" i="470"/>
  <c r="E777" i="470"/>
  <c r="AD802" i="285" s="1"/>
  <c r="I753" i="470"/>
  <c r="AF753" i="470" s="1"/>
  <c r="G753" i="470"/>
  <c r="J753" i="470"/>
  <c r="D752" i="162" s="1"/>
  <c r="B752" i="162" s="1"/>
  <c r="B753" i="470"/>
  <c r="E755" i="217" s="1"/>
  <c r="AL753" i="470"/>
  <c r="G778" i="285"/>
  <c r="E753" i="470"/>
  <c r="AD778" i="285" s="1"/>
  <c r="D753" i="470"/>
  <c r="H753" i="470"/>
  <c r="H729" i="470"/>
  <c r="G754" i="285"/>
  <c r="Z754" i="285" s="1"/>
  <c r="I729" i="470"/>
  <c r="AF729" i="470" s="1"/>
  <c r="J729" i="470"/>
  <c r="D728" i="162" s="1"/>
  <c r="B728" i="162" s="1"/>
  <c r="E729" i="470"/>
  <c r="AD754" i="285" s="1"/>
  <c r="B729" i="470"/>
  <c r="AR729" i="470" s="1"/>
  <c r="D729" i="470"/>
  <c r="G729" i="470"/>
  <c r="B705" i="470"/>
  <c r="AR705" i="470" s="1"/>
  <c r="G705" i="470"/>
  <c r="AL705" i="470"/>
  <c r="G730" i="285"/>
  <c r="Z730" i="285" s="1"/>
  <c r="J705" i="470"/>
  <c r="D704" i="162" s="1"/>
  <c r="B704" i="162" s="1"/>
  <c r="I705" i="470"/>
  <c r="AF705" i="470" s="1"/>
  <c r="G706" i="285"/>
  <c r="Z706" i="285" s="1"/>
  <c r="AL681" i="470"/>
  <c r="G681" i="470"/>
  <c r="E681" i="470"/>
  <c r="AD706" i="285" s="1"/>
  <c r="H681" i="470"/>
  <c r="D681" i="470"/>
  <c r="AL657" i="470"/>
  <c r="J657" i="470"/>
  <c r="D656" i="162" s="1"/>
  <c r="B656" i="162" s="1"/>
  <c r="B657" i="470"/>
  <c r="J682" i="285" s="1"/>
  <c r="Y682" i="285" s="1"/>
  <c r="I657" i="470"/>
  <c r="AF657" i="470" s="1"/>
  <c r="E657" i="470"/>
  <c r="AD682" i="285" s="1"/>
  <c r="G682" i="285"/>
  <c r="G657" i="470"/>
  <c r="D657" i="470"/>
  <c r="B633" i="470"/>
  <c r="AR633" i="470" s="1"/>
  <c r="G658" i="285"/>
  <c r="H633" i="470"/>
  <c r="E633" i="470"/>
  <c r="AD658" i="285" s="1"/>
  <c r="J633" i="470"/>
  <c r="D632" i="162" s="1"/>
  <c r="B632" i="162" s="1"/>
  <c r="AL633" i="470"/>
  <c r="I633" i="470"/>
  <c r="C632" i="162" s="1"/>
  <c r="D633" i="470"/>
  <c r="H609" i="470"/>
  <c r="J609" i="470"/>
  <c r="D608" i="162" s="1"/>
  <c r="B608" i="162" s="1"/>
  <c r="I609" i="470"/>
  <c r="AF609" i="470" s="1"/>
  <c r="B609" i="470"/>
  <c r="AR609" i="470" s="1"/>
  <c r="D609" i="470"/>
  <c r="E609" i="470"/>
  <c r="AD634" i="285" s="1"/>
  <c r="AL609" i="470"/>
  <c r="G609" i="470"/>
  <c r="H585" i="470"/>
  <c r="I585" i="470"/>
  <c r="C584" i="162" s="1"/>
  <c r="J585" i="470"/>
  <c r="D584" i="162" s="1"/>
  <c r="B584" i="162" s="1"/>
  <c r="B585" i="470"/>
  <c r="E587" i="217" s="1"/>
  <c r="E585" i="470"/>
  <c r="AD610" i="285" s="1"/>
  <c r="G585" i="470"/>
  <c r="D585" i="470"/>
  <c r="H561" i="470"/>
  <c r="I561" i="470"/>
  <c r="AF561" i="470" s="1"/>
  <c r="B561" i="470"/>
  <c r="G561" i="470"/>
  <c r="J561" i="470"/>
  <c r="D560" i="162" s="1"/>
  <c r="B560" i="162" s="1"/>
  <c r="E561" i="470"/>
  <c r="AD586" i="285" s="1"/>
  <c r="D561" i="470"/>
  <c r="H537" i="470"/>
  <c r="I537" i="470"/>
  <c r="AF537" i="470" s="1"/>
  <c r="G562" i="285"/>
  <c r="Z562" i="285" s="1"/>
  <c r="J537" i="470"/>
  <c r="D536" i="162" s="1"/>
  <c r="B536" i="162" s="1"/>
  <c r="B537" i="470"/>
  <c r="AR537" i="470" s="1"/>
  <c r="E537" i="470"/>
  <c r="AD562" i="285" s="1"/>
  <c r="D537" i="470"/>
  <c r="AL537" i="470"/>
  <c r="H513" i="470"/>
  <c r="G513" i="470"/>
  <c r="I513" i="470"/>
  <c r="AF513" i="470" s="1"/>
  <c r="D513" i="470"/>
  <c r="E513" i="470"/>
  <c r="AD538" i="285" s="1"/>
  <c r="J513" i="470"/>
  <c r="D512" i="162" s="1"/>
  <c r="B512" i="162" s="1"/>
  <c r="G538" i="285"/>
  <c r="Z538" i="285" s="1"/>
  <c r="H489" i="470"/>
  <c r="G514" i="285"/>
  <c r="Z514" i="285" s="1"/>
  <c r="J489" i="470"/>
  <c r="D488" i="162" s="1"/>
  <c r="B488" i="162" s="1"/>
  <c r="D489" i="470"/>
  <c r="I489" i="470"/>
  <c r="AF489" i="470" s="1"/>
  <c r="E489" i="470"/>
  <c r="AD514" i="285" s="1"/>
  <c r="G489" i="470"/>
  <c r="B465" i="470"/>
  <c r="AR465" i="470" s="1"/>
  <c r="I465" i="470"/>
  <c r="AF465" i="470" s="1"/>
  <c r="G465" i="470"/>
  <c r="AL465" i="470"/>
  <c r="G490" i="285"/>
  <c r="Z490" i="285" s="1"/>
  <c r="E465" i="470"/>
  <c r="AD490" i="285" s="1"/>
  <c r="J465" i="470"/>
  <c r="D464" i="162" s="1"/>
  <c r="B464" i="162" s="1"/>
  <c r="H465" i="470"/>
  <c r="D465" i="470"/>
  <c r="G441" i="470"/>
  <c r="H441" i="470"/>
  <c r="E441" i="470"/>
  <c r="AD466" i="285" s="1"/>
  <c r="D441" i="470"/>
  <c r="J441" i="470"/>
  <c r="D440" i="162" s="1"/>
  <c r="B440" i="162" s="1"/>
  <c r="I441" i="470"/>
  <c r="AF441" i="470" s="1"/>
  <c r="B441" i="470"/>
  <c r="E443" i="217" s="1"/>
  <c r="AL441" i="470"/>
  <c r="G466" i="285"/>
  <c r="AA466" i="285" s="1"/>
  <c r="H417" i="470"/>
  <c r="G442" i="285"/>
  <c r="Z442" i="285" s="1"/>
  <c r="G417" i="470"/>
  <c r="J417" i="470"/>
  <c r="D416" i="162" s="1"/>
  <c r="B416" i="162" s="1"/>
  <c r="D417" i="470"/>
  <c r="AL417" i="470"/>
  <c r="E417" i="470"/>
  <c r="AD442" i="285" s="1"/>
  <c r="B417" i="470"/>
  <c r="E419" i="217" s="1"/>
  <c r="H393" i="470"/>
  <c r="J393" i="470"/>
  <c r="D392" i="162" s="1"/>
  <c r="B392" i="162" s="1"/>
  <c r="I393" i="470"/>
  <c r="AF393" i="470" s="1"/>
  <c r="G393" i="470"/>
  <c r="AL393" i="470"/>
  <c r="D393" i="470"/>
  <c r="B393" i="470"/>
  <c r="AR393" i="470" s="1"/>
  <c r="G418" i="285"/>
  <c r="AA418" i="285" s="1"/>
  <c r="E393" i="470"/>
  <c r="AD418" i="285" s="1"/>
  <c r="H369" i="470"/>
  <c r="AL369" i="470"/>
  <c r="J369" i="470"/>
  <c r="D368" i="162" s="1"/>
  <c r="B368" i="162" s="1"/>
  <c r="G394" i="285"/>
  <c r="D369" i="470"/>
  <c r="I369" i="470"/>
  <c r="C371" i="217" s="1"/>
  <c r="E369" i="470"/>
  <c r="AD394" i="285" s="1"/>
  <c r="B369" i="470"/>
  <c r="AR369" i="470" s="1"/>
  <c r="H345" i="470"/>
  <c r="G345" i="470"/>
  <c r="J345" i="470"/>
  <c r="D344" i="162" s="1"/>
  <c r="B344" i="162" s="1"/>
  <c r="G370" i="285"/>
  <c r="Z370" i="285" s="1"/>
  <c r="B345" i="470"/>
  <c r="J370" i="285" s="1"/>
  <c r="Y370" i="285" s="1"/>
  <c r="E345" i="470"/>
  <c r="AD370" i="285" s="1"/>
  <c r="I345" i="470"/>
  <c r="C347" i="217" s="1"/>
  <c r="H321" i="470"/>
  <c r="G321" i="470"/>
  <c r="AL321" i="470"/>
  <c r="J321" i="470"/>
  <c r="D320" i="162" s="1"/>
  <c r="B320" i="162" s="1"/>
  <c r="B321" i="470"/>
  <c r="AR321" i="470" s="1"/>
  <c r="I321" i="470"/>
  <c r="AF321" i="470" s="1"/>
  <c r="E321" i="470"/>
  <c r="AD346" i="285" s="1"/>
  <c r="D321" i="470"/>
  <c r="H297" i="470"/>
  <c r="I297" i="470"/>
  <c r="AF297" i="470" s="1"/>
  <c r="AL297" i="470"/>
  <c r="G297" i="470"/>
  <c r="G322" i="285"/>
  <c r="E322" i="285" s="1"/>
  <c r="B297" i="470"/>
  <c r="AR297" i="470" s="1"/>
  <c r="J297" i="470"/>
  <c r="D296" i="162" s="1"/>
  <c r="B296" i="162" s="1"/>
  <c r="E297" i="470"/>
  <c r="AD322" i="285" s="1"/>
  <c r="D297" i="470"/>
  <c r="H281" i="470"/>
  <c r="J281" i="470"/>
  <c r="D280" i="162" s="1"/>
  <c r="B280" i="162" s="1"/>
  <c r="AL281" i="470"/>
  <c r="G306" i="285"/>
  <c r="E306" i="285" s="1"/>
  <c r="B281" i="470"/>
  <c r="E283" i="217" s="1"/>
  <c r="G281" i="470"/>
  <c r="I281" i="470"/>
  <c r="AF281" i="470" s="1"/>
  <c r="E281" i="470"/>
  <c r="AD306" i="285" s="1"/>
  <c r="D281" i="470"/>
  <c r="H265" i="470"/>
  <c r="G265" i="470"/>
  <c r="AL265" i="470"/>
  <c r="B265" i="470"/>
  <c r="AR265" i="470" s="1"/>
  <c r="I265" i="470"/>
  <c r="AF265" i="470" s="1"/>
  <c r="D265" i="470"/>
  <c r="E265" i="470"/>
  <c r="AD290" i="285" s="1"/>
  <c r="G290" i="285"/>
  <c r="Z290" i="285" s="1"/>
  <c r="J265" i="470"/>
  <c r="D264" i="162" s="1"/>
  <c r="B264" i="162" s="1"/>
  <c r="H241" i="470"/>
  <c r="B241" i="470"/>
  <c r="AR241" i="470" s="1"/>
  <c r="G266" i="285"/>
  <c r="E266" i="285" s="1"/>
  <c r="AL241" i="470"/>
  <c r="G241" i="470"/>
  <c r="D241" i="470"/>
  <c r="I241" i="470"/>
  <c r="AF241" i="470" s="1"/>
  <c r="E241" i="470"/>
  <c r="AD266" i="285" s="1"/>
  <c r="H217" i="470"/>
  <c r="AL217" i="470"/>
  <c r="J217" i="470"/>
  <c r="D216" i="162" s="1"/>
  <c r="B216" i="162" s="1"/>
  <c r="G242" i="285"/>
  <c r="AA242" i="285" s="1"/>
  <c r="G217" i="470"/>
  <c r="B217" i="470"/>
  <c r="E219" i="217" s="1"/>
  <c r="I217" i="470"/>
  <c r="AF217" i="470" s="1"/>
  <c r="E217" i="470"/>
  <c r="AD242" i="285" s="1"/>
  <c r="D217" i="470"/>
  <c r="H177" i="470"/>
  <c r="AL177" i="470"/>
  <c r="G202" i="285"/>
  <c r="AA202" i="285" s="1"/>
  <c r="G177" i="470"/>
  <c r="I177" i="470"/>
  <c r="AF177" i="470" s="1"/>
  <c r="J177" i="470"/>
  <c r="D176" i="162" s="1"/>
  <c r="B176" i="162" s="1"/>
  <c r="D177" i="470"/>
  <c r="B177" i="470"/>
  <c r="AR177" i="470" s="1"/>
  <c r="E177" i="470"/>
  <c r="AD202" i="285" s="1"/>
  <c r="H153" i="470"/>
  <c r="J153" i="470"/>
  <c r="D152" i="162" s="1"/>
  <c r="B152" i="162" s="1"/>
  <c r="B153" i="470"/>
  <c r="J178" i="285" s="1"/>
  <c r="Y178" i="285" s="1"/>
  <c r="I153" i="470"/>
  <c r="AF153" i="470" s="1"/>
  <c r="G153" i="470"/>
  <c r="AL153" i="470"/>
  <c r="G178" i="285"/>
  <c r="AA178" i="285" s="1"/>
  <c r="D153" i="470"/>
  <c r="E153" i="470"/>
  <c r="AD178" i="285" s="1"/>
  <c r="I825" i="470"/>
  <c r="AF825" i="470" s="1"/>
  <c r="B777" i="470"/>
  <c r="J802" i="285" s="1"/>
  <c r="Y802" i="285" s="1"/>
  <c r="AR391" i="470"/>
  <c r="J416" i="285"/>
  <c r="Y416" i="285" s="1"/>
  <c r="AL1001" i="470"/>
  <c r="B1001" i="470"/>
  <c r="G1001" i="470"/>
  <c r="I1001" i="470"/>
  <c r="C1000" i="162" s="1"/>
  <c r="E1001" i="470"/>
  <c r="AD1026" i="285" s="1"/>
  <c r="J1001" i="470"/>
  <c r="D1000" i="162" s="1"/>
  <c r="B1000" i="162" s="1"/>
  <c r="D1001" i="470"/>
  <c r="H1001" i="470"/>
  <c r="H961" i="470"/>
  <c r="G961" i="470"/>
  <c r="J961" i="470"/>
  <c r="D960" i="162" s="1"/>
  <c r="B960" i="162" s="1"/>
  <c r="D961" i="470"/>
  <c r="AL961" i="470"/>
  <c r="I961" i="470"/>
  <c r="C963" i="217" s="1"/>
  <c r="B961" i="470"/>
  <c r="AR961" i="470" s="1"/>
  <c r="J921" i="470"/>
  <c r="D920" i="162" s="1"/>
  <c r="B920" i="162" s="1"/>
  <c r="G921" i="470"/>
  <c r="E921" i="470"/>
  <c r="AD946" i="285" s="1"/>
  <c r="D921" i="470"/>
  <c r="H921" i="470"/>
  <c r="G946" i="285"/>
  <c r="Z946" i="285" s="1"/>
  <c r="B921" i="470"/>
  <c r="E923" i="217" s="1"/>
  <c r="H881" i="470"/>
  <c r="B881" i="470"/>
  <c r="AR881" i="470" s="1"/>
  <c r="AL881" i="470"/>
  <c r="E881" i="470"/>
  <c r="AD906" i="285" s="1"/>
  <c r="D881" i="470"/>
  <c r="I881" i="470"/>
  <c r="AF881" i="470" s="1"/>
  <c r="I857" i="470"/>
  <c r="C856" i="162" s="1"/>
  <c r="AL857" i="470"/>
  <c r="J857" i="470"/>
  <c r="D856" i="162" s="1"/>
  <c r="B856" i="162" s="1"/>
  <c r="B857" i="470"/>
  <c r="J882" i="285" s="1"/>
  <c r="Y882" i="285" s="1"/>
  <c r="G857" i="470"/>
  <c r="H857" i="470"/>
  <c r="E857" i="470"/>
  <c r="AD882" i="285" s="1"/>
  <c r="D857" i="470"/>
  <c r="G882" i="285"/>
  <c r="AA882" i="285" s="1"/>
  <c r="G858" i="285"/>
  <c r="AA858" i="285" s="1"/>
  <c r="G833" i="470"/>
  <c r="J833" i="470"/>
  <c r="D832" i="162" s="1"/>
  <c r="B832" i="162" s="1"/>
  <c r="H833" i="470"/>
  <c r="I833" i="470"/>
  <c r="AF833" i="470" s="1"/>
  <c r="AL833" i="470"/>
  <c r="B833" i="470"/>
  <c r="AR833" i="470" s="1"/>
  <c r="D833" i="470"/>
  <c r="H809" i="470"/>
  <c r="B809" i="470"/>
  <c r="E811" i="217" s="1"/>
  <c r="G809" i="470"/>
  <c r="J809" i="470"/>
  <c r="D808" i="162" s="1"/>
  <c r="B808" i="162" s="1"/>
  <c r="I809" i="470"/>
  <c r="C808" i="162" s="1"/>
  <c r="G834" i="285"/>
  <c r="E809" i="470"/>
  <c r="AD834" i="285" s="1"/>
  <c r="AL809" i="470"/>
  <c r="D809" i="470"/>
  <c r="H785" i="470"/>
  <c r="J785" i="470"/>
  <c r="D784" i="162" s="1"/>
  <c r="B784" i="162" s="1"/>
  <c r="B785" i="470"/>
  <c r="E787" i="217" s="1"/>
  <c r="G810" i="285"/>
  <c r="Z810" i="285" s="1"/>
  <c r="I785" i="470"/>
  <c r="AF785" i="470" s="1"/>
  <c r="D785" i="470"/>
  <c r="G785" i="470"/>
  <c r="E785" i="470"/>
  <c r="AD810" i="285" s="1"/>
  <c r="H761" i="470"/>
  <c r="B761" i="470"/>
  <c r="AR761" i="470" s="1"/>
  <c r="G761" i="470"/>
  <c r="G786" i="285"/>
  <c r="J761" i="470"/>
  <c r="D760" i="162" s="1"/>
  <c r="B760" i="162" s="1"/>
  <c r="D761" i="470"/>
  <c r="E761" i="470"/>
  <c r="AD786" i="285" s="1"/>
  <c r="I761" i="470"/>
  <c r="AF761" i="470" s="1"/>
  <c r="H737" i="470"/>
  <c r="I737" i="470"/>
  <c r="AF737" i="470" s="1"/>
  <c r="J737" i="470"/>
  <c r="D736" i="162" s="1"/>
  <c r="B736" i="162" s="1"/>
  <c r="G737" i="470"/>
  <c r="B737" i="470"/>
  <c r="AR737" i="470" s="1"/>
  <c r="G762" i="285"/>
  <c r="AA762" i="285" s="1"/>
  <c r="E737" i="470"/>
  <c r="AD762" i="285" s="1"/>
  <c r="AL737" i="470"/>
  <c r="D737" i="470"/>
  <c r="AL721" i="470"/>
  <c r="G721" i="470"/>
  <c r="H721" i="470"/>
  <c r="B721" i="470"/>
  <c r="AR721" i="470" s="1"/>
  <c r="I721" i="470"/>
  <c r="C720" i="162" s="1"/>
  <c r="D721" i="470"/>
  <c r="G746" i="285"/>
  <c r="J721" i="470"/>
  <c r="D720" i="162" s="1"/>
  <c r="B720" i="162" s="1"/>
  <c r="E721" i="470"/>
  <c r="AD746" i="285" s="1"/>
  <c r="G697" i="470"/>
  <c r="G722" i="285"/>
  <c r="AA722" i="285" s="1"/>
  <c r="B697" i="470"/>
  <c r="AR697" i="470" s="1"/>
  <c r="I697" i="470"/>
  <c r="AF697" i="470" s="1"/>
  <c r="AL697" i="470"/>
  <c r="E697" i="470"/>
  <c r="AD722" i="285" s="1"/>
  <c r="J697" i="470"/>
  <c r="D696" i="162" s="1"/>
  <c r="B696" i="162" s="1"/>
  <c r="D697" i="470"/>
  <c r="H697" i="470"/>
  <c r="AL673" i="470"/>
  <c r="H673" i="470"/>
  <c r="I673" i="470"/>
  <c r="AF673" i="470" s="1"/>
  <c r="G698" i="285"/>
  <c r="AA698" i="285" s="1"/>
  <c r="B673" i="470"/>
  <c r="E675" i="217" s="1"/>
  <c r="E673" i="470"/>
  <c r="AD698" i="285" s="1"/>
  <c r="D673" i="470"/>
  <c r="G673" i="470"/>
  <c r="J673" i="470"/>
  <c r="D672" i="162" s="1"/>
  <c r="B672" i="162" s="1"/>
  <c r="J649" i="470"/>
  <c r="D648" i="162" s="1"/>
  <c r="B648" i="162" s="1"/>
  <c r="I649" i="470"/>
  <c r="AF649" i="470" s="1"/>
  <c r="G674" i="285"/>
  <c r="AL649" i="470"/>
  <c r="G649" i="470"/>
  <c r="E649" i="470"/>
  <c r="AD674" i="285" s="1"/>
  <c r="B649" i="470"/>
  <c r="AR649" i="470" s="1"/>
  <c r="H649" i="470"/>
  <c r="D649" i="470"/>
  <c r="J625" i="470"/>
  <c r="D624" i="162" s="1"/>
  <c r="B624" i="162" s="1"/>
  <c r="G650" i="285"/>
  <c r="AA650" i="285" s="1"/>
  <c r="AL625" i="470"/>
  <c r="B625" i="470"/>
  <c r="AR625" i="470" s="1"/>
  <c r="I625" i="470"/>
  <c r="AF625" i="470" s="1"/>
  <c r="D625" i="470"/>
  <c r="H625" i="470"/>
  <c r="G625" i="470"/>
  <c r="H601" i="470"/>
  <c r="G626" i="285"/>
  <c r="Z626" i="285" s="1"/>
  <c r="G601" i="470"/>
  <c r="I601" i="470"/>
  <c r="AF601" i="470" s="1"/>
  <c r="D601" i="470"/>
  <c r="B601" i="470"/>
  <c r="J626" i="285" s="1"/>
  <c r="Y626" i="285" s="1"/>
  <c r="J601" i="470"/>
  <c r="D600" i="162" s="1"/>
  <c r="B600" i="162" s="1"/>
  <c r="E601" i="470"/>
  <c r="AD626" i="285" s="1"/>
  <c r="H577" i="470"/>
  <c r="B577" i="470"/>
  <c r="AR577" i="470" s="1"/>
  <c r="G577" i="470"/>
  <c r="J577" i="470"/>
  <c r="D576" i="162" s="1"/>
  <c r="B576" i="162" s="1"/>
  <c r="I577" i="470"/>
  <c r="AF577" i="470" s="1"/>
  <c r="D577" i="470"/>
  <c r="E577" i="470"/>
  <c r="AD602" i="285" s="1"/>
  <c r="H553" i="470"/>
  <c r="G553" i="470"/>
  <c r="B553" i="470"/>
  <c r="J578" i="285" s="1"/>
  <c r="Y578" i="285" s="1"/>
  <c r="I553" i="470"/>
  <c r="AF553" i="470" s="1"/>
  <c r="G578" i="285"/>
  <c r="AA578" i="285" s="1"/>
  <c r="J553" i="470"/>
  <c r="D552" i="162" s="1"/>
  <c r="B552" i="162" s="1"/>
  <c r="D553" i="470"/>
  <c r="H529" i="470"/>
  <c r="AL529" i="470"/>
  <c r="B529" i="470"/>
  <c r="E531" i="217" s="1"/>
  <c r="G529" i="470"/>
  <c r="E529" i="470"/>
  <c r="AD554" i="285" s="1"/>
  <c r="I529" i="470"/>
  <c r="AF529" i="470" s="1"/>
  <c r="D529" i="470"/>
  <c r="G554" i="285"/>
  <c r="AA554" i="285" s="1"/>
  <c r="J529" i="470"/>
  <c r="D528" i="162" s="1"/>
  <c r="B528" i="162" s="1"/>
  <c r="H505" i="470"/>
  <c r="G530" i="285"/>
  <c r="Z530" i="285" s="1"/>
  <c r="I505" i="470"/>
  <c r="C504" i="162" s="1"/>
  <c r="J505" i="470"/>
  <c r="D504" i="162" s="1"/>
  <c r="B504" i="162" s="1"/>
  <c r="G505" i="470"/>
  <c r="B505" i="470"/>
  <c r="AR505" i="470" s="1"/>
  <c r="E505" i="470"/>
  <c r="AD530" i="285" s="1"/>
  <c r="H481" i="470"/>
  <c r="J481" i="470"/>
  <c r="D480" i="162" s="1"/>
  <c r="B480" i="162" s="1"/>
  <c r="AL481" i="470"/>
  <c r="B481" i="470"/>
  <c r="AR481" i="470" s="1"/>
  <c r="G481" i="470"/>
  <c r="I481" i="470"/>
  <c r="AF481" i="470" s="1"/>
  <c r="D481" i="470"/>
  <c r="B457" i="470"/>
  <c r="E459" i="217" s="1"/>
  <c r="E457" i="470"/>
  <c r="AD482" i="285" s="1"/>
  <c r="H457" i="470"/>
  <c r="AL457" i="470"/>
  <c r="J457" i="470"/>
  <c r="D456" i="162" s="1"/>
  <c r="B456" i="162" s="1"/>
  <c r="I457" i="470"/>
  <c r="AF457" i="470" s="1"/>
  <c r="D457" i="470"/>
  <c r="B433" i="470"/>
  <c r="AR433" i="470" s="1"/>
  <c r="I433" i="470"/>
  <c r="C432" i="162" s="1"/>
  <c r="J433" i="470"/>
  <c r="D432" i="162" s="1"/>
  <c r="B432" i="162" s="1"/>
  <c r="E433" i="470"/>
  <c r="AD458" i="285" s="1"/>
  <c r="AL433" i="470"/>
  <c r="G458" i="285"/>
  <c r="D433" i="470"/>
  <c r="H409" i="470"/>
  <c r="G434" i="285"/>
  <c r="AA434" i="285" s="1"/>
  <c r="J409" i="470"/>
  <c r="D408" i="162" s="1"/>
  <c r="B408" i="162" s="1"/>
  <c r="I409" i="470"/>
  <c r="AF409" i="470" s="1"/>
  <c r="G409" i="470"/>
  <c r="D409" i="470"/>
  <c r="B409" i="470"/>
  <c r="AR409" i="470" s="1"/>
  <c r="AL409" i="470"/>
  <c r="E409" i="470"/>
  <c r="AD434" i="285" s="1"/>
  <c r="H385" i="470"/>
  <c r="B385" i="470"/>
  <c r="AR385" i="470" s="1"/>
  <c r="J385" i="470"/>
  <c r="D384" i="162" s="1"/>
  <c r="B384" i="162" s="1"/>
  <c r="G385" i="470"/>
  <c r="G410" i="285"/>
  <c r="Z410" i="285" s="1"/>
  <c r="I385" i="470"/>
  <c r="AF385" i="470" s="1"/>
  <c r="D385" i="470"/>
  <c r="AL385" i="470"/>
  <c r="E385" i="470"/>
  <c r="AD410" i="285" s="1"/>
  <c r="H361" i="470"/>
  <c r="I361" i="470"/>
  <c r="AF361" i="470" s="1"/>
  <c r="G386" i="285"/>
  <c r="AA386" i="285" s="1"/>
  <c r="G361" i="470"/>
  <c r="D361" i="470"/>
  <c r="E361" i="470"/>
  <c r="AD386" i="285" s="1"/>
  <c r="J361" i="470"/>
  <c r="D360" i="162" s="1"/>
  <c r="B360" i="162" s="1"/>
  <c r="H337" i="470"/>
  <c r="G362" i="285"/>
  <c r="AA362" i="285" s="1"/>
  <c r="G337" i="470"/>
  <c r="J337" i="470"/>
  <c r="D336" i="162" s="1"/>
  <c r="B336" i="162" s="1"/>
  <c r="B337" i="470"/>
  <c r="AR337" i="470" s="1"/>
  <c r="D337" i="470"/>
  <c r="I337" i="470"/>
  <c r="AF337" i="470" s="1"/>
  <c r="E337" i="470"/>
  <c r="AD362" i="285" s="1"/>
  <c r="H313" i="470"/>
  <c r="J313" i="470"/>
  <c r="D312" i="162" s="1"/>
  <c r="B312" i="162" s="1"/>
  <c r="G338" i="285"/>
  <c r="E338" i="285" s="1"/>
  <c r="G313" i="470"/>
  <c r="AL313" i="470"/>
  <c r="B313" i="470"/>
  <c r="AR313" i="470" s="1"/>
  <c r="I313" i="470"/>
  <c r="AF313" i="470" s="1"/>
  <c r="E313" i="470"/>
  <c r="AD338" i="285" s="1"/>
  <c r="D313" i="470"/>
  <c r="H289" i="470"/>
  <c r="B289" i="470"/>
  <c r="AR289" i="470" s="1"/>
  <c r="J289" i="470"/>
  <c r="D288" i="162" s="1"/>
  <c r="B288" i="162" s="1"/>
  <c r="G314" i="285"/>
  <c r="AA314" i="285" s="1"/>
  <c r="AL289" i="470"/>
  <c r="G289" i="470"/>
  <c r="I289" i="470"/>
  <c r="C288" i="162" s="1"/>
  <c r="D289" i="470"/>
  <c r="H257" i="470"/>
  <c r="AL257" i="470"/>
  <c r="I257" i="470"/>
  <c r="AF257" i="470" s="1"/>
  <c r="G257" i="470"/>
  <c r="J257" i="470"/>
  <c r="D256" i="162" s="1"/>
  <c r="B256" i="162" s="1"/>
  <c r="E257" i="470"/>
  <c r="AD282" i="285" s="1"/>
  <c r="D257" i="470"/>
  <c r="G282" i="285"/>
  <c r="B257" i="470"/>
  <c r="J282" i="285" s="1"/>
  <c r="Y282" i="285" s="1"/>
  <c r="H233" i="470"/>
  <c r="G258" i="285"/>
  <c r="AL233" i="470"/>
  <c r="G233" i="470"/>
  <c r="B233" i="470"/>
  <c r="AR233" i="470" s="1"/>
  <c r="I233" i="470"/>
  <c r="AF233" i="470" s="1"/>
  <c r="E233" i="470"/>
  <c r="AD258" i="285" s="1"/>
  <c r="J233" i="470"/>
  <c r="D232" i="162" s="1"/>
  <c r="B232" i="162" s="1"/>
  <c r="D233" i="470"/>
  <c r="H201" i="470"/>
  <c r="I201" i="470"/>
  <c r="AF201" i="470" s="1"/>
  <c r="J201" i="470"/>
  <c r="D200" i="162" s="1"/>
  <c r="B200" i="162" s="1"/>
  <c r="B201" i="470"/>
  <c r="AR201" i="470" s="1"/>
  <c r="G226" i="285"/>
  <c r="E226" i="285" s="1"/>
  <c r="AL201" i="470"/>
  <c r="D201" i="470"/>
  <c r="G201" i="470"/>
  <c r="H161" i="470"/>
  <c r="AL161" i="470"/>
  <c r="B161" i="470"/>
  <c r="AR161" i="470" s="1"/>
  <c r="I161" i="470"/>
  <c r="AF161" i="470" s="1"/>
  <c r="G186" i="285"/>
  <c r="Z186" i="285" s="1"/>
  <c r="J161" i="470"/>
  <c r="D160" i="162" s="1"/>
  <c r="B160" i="162" s="1"/>
  <c r="D161" i="470"/>
  <c r="G161" i="470"/>
  <c r="E161" i="470"/>
  <c r="AD186" i="285" s="1"/>
  <c r="E833" i="470"/>
  <c r="AD858" i="285" s="1"/>
  <c r="AL345" i="470"/>
  <c r="AL761" i="470"/>
  <c r="I417" i="470"/>
  <c r="AF417" i="470" s="1"/>
  <c r="G433" i="470"/>
  <c r="J969" i="470"/>
  <c r="D968" i="162" s="1"/>
  <c r="B968" i="162" s="1"/>
  <c r="I969" i="470"/>
  <c r="C968" i="162" s="1"/>
  <c r="H969" i="470"/>
  <c r="AL969" i="470"/>
  <c r="B969" i="470"/>
  <c r="E971" i="217" s="1"/>
  <c r="G994" i="285"/>
  <c r="E969" i="470"/>
  <c r="AD994" i="285" s="1"/>
  <c r="G954" i="285"/>
  <c r="Z954" i="285" s="1"/>
  <c r="I929" i="470"/>
  <c r="AF929" i="470" s="1"/>
  <c r="E929" i="470"/>
  <c r="AD954" i="285" s="1"/>
  <c r="AL929" i="470"/>
  <c r="J929" i="470"/>
  <c r="D928" i="162" s="1"/>
  <c r="B928" i="162" s="1"/>
  <c r="H929" i="470"/>
  <c r="D929" i="470"/>
  <c r="B929" i="470"/>
  <c r="AR929" i="470" s="1"/>
  <c r="J905" i="470"/>
  <c r="D904" i="162" s="1"/>
  <c r="B904" i="162" s="1"/>
  <c r="G905" i="470"/>
  <c r="H905" i="470"/>
  <c r="D905" i="470"/>
  <c r="AL905" i="470"/>
  <c r="B905" i="470"/>
  <c r="AR905" i="470" s="1"/>
  <c r="E905" i="470"/>
  <c r="AD930" i="285" s="1"/>
  <c r="I865" i="470"/>
  <c r="AF865" i="470" s="1"/>
  <c r="D865" i="470"/>
  <c r="B865" i="470"/>
  <c r="E867" i="217" s="1"/>
  <c r="H865" i="470"/>
  <c r="E865" i="470"/>
  <c r="AD890" i="285" s="1"/>
  <c r="AL865" i="470"/>
  <c r="H841" i="470"/>
  <c r="G866" i="285"/>
  <c r="G841" i="470"/>
  <c r="AL841" i="470"/>
  <c r="B841" i="470"/>
  <c r="AR841" i="470" s="1"/>
  <c r="E841" i="470"/>
  <c r="AD866" i="285" s="1"/>
  <c r="G842" i="285"/>
  <c r="AA842" i="285" s="1"/>
  <c r="G817" i="470"/>
  <c r="E817" i="470"/>
  <c r="AD842" i="285" s="1"/>
  <c r="B817" i="470"/>
  <c r="AR817" i="470" s="1"/>
  <c r="AL817" i="470"/>
  <c r="J817" i="470"/>
  <c r="D816" i="162" s="1"/>
  <c r="B816" i="162" s="1"/>
  <c r="G793" i="470"/>
  <c r="E793" i="470"/>
  <c r="AD818" i="285" s="1"/>
  <c r="D793" i="470"/>
  <c r="AL793" i="470"/>
  <c r="H793" i="470"/>
  <c r="I793" i="470"/>
  <c r="AF793" i="470" s="1"/>
  <c r="G818" i="285"/>
  <c r="Z818" i="285" s="1"/>
  <c r="B793" i="470"/>
  <c r="J818" i="285" s="1"/>
  <c r="Y818" i="285" s="1"/>
  <c r="H769" i="470"/>
  <c r="G794" i="285"/>
  <c r="I769" i="470"/>
  <c r="AF769" i="470" s="1"/>
  <c r="J769" i="470"/>
  <c r="D768" i="162" s="1"/>
  <c r="B768" i="162" s="1"/>
  <c r="AL769" i="470"/>
  <c r="B769" i="470"/>
  <c r="AR769" i="470" s="1"/>
  <c r="D769" i="470"/>
  <c r="J745" i="470"/>
  <c r="D744" i="162" s="1"/>
  <c r="B744" i="162" s="1"/>
  <c r="I745" i="470"/>
  <c r="AF745" i="470" s="1"/>
  <c r="B745" i="470"/>
  <c r="J770" i="285" s="1"/>
  <c r="Y770" i="285" s="1"/>
  <c r="G770" i="285"/>
  <c r="Z770" i="285" s="1"/>
  <c r="AL745" i="470"/>
  <c r="G745" i="470"/>
  <c r="E745" i="470"/>
  <c r="AD770" i="285" s="1"/>
  <c r="D745" i="470"/>
  <c r="H745" i="470"/>
  <c r="H713" i="470"/>
  <c r="I713" i="470"/>
  <c r="AF713" i="470" s="1"/>
  <c r="G738" i="285"/>
  <c r="G713" i="470"/>
  <c r="B713" i="470"/>
  <c r="AR713" i="470" s="1"/>
  <c r="AL713" i="470"/>
  <c r="E713" i="470"/>
  <c r="AD738" i="285" s="1"/>
  <c r="G714" i="285"/>
  <c r="G689" i="470"/>
  <c r="AL689" i="470"/>
  <c r="B689" i="470"/>
  <c r="AR689" i="470" s="1"/>
  <c r="E689" i="470"/>
  <c r="AD714" i="285" s="1"/>
  <c r="I689" i="470"/>
  <c r="AF689" i="470" s="1"/>
  <c r="H689" i="470"/>
  <c r="D689" i="470"/>
  <c r="B665" i="470"/>
  <c r="AR665" i="470" s="1"/>
  <c r="G665" i="470"/>
  <c r="I665" i="470"/>
  <c r="C667" i="217" s="1"/>
  <c r="AL665" i="470"/>
  <c r="D665" i="470"/>
  <c r="E665" i="470"/>
  <c r="AD690" i="285" s="1"/>
  <c r="H665" i="470"/>
  <c r="G690" i="285"/>
  <c r="Z690" i="285" s="1"/>
  <c r="J665" i="470"/>
  <c r="D664" i="162" s="1"/>
  <c r="B664" i="162" s="1"/>
  <c r="AL641" i="470"/>
  <c r="B641" i="470"/>
  <c r="AR641" i="470" s="1"/>
  <c r="J641" i="470"/>
  <c r="D640" i="162" s="1"/>
  <c r="B640" i="162" s="1"/>
  <c r="I641" i="470"/>
  <c r="C640" i="162" s="1"/>
  <c r="E641" i="470"/>
  <c r="AD666" i="285" s="1"/>
  <c r="G666" i="285"/>
  <c r="Z666" i="285" s="1"/>
  <c r="G641" i="470"/>
  <c r="J617" i="470"/>
  <c r="D616" i="162" s="1"/>
  <c r="B616" i="162" s="1"/>
  <c r="I617" i="470"/>
  <c r="AF617" i="470" s="1"/>
  <c r="B617" i="470"/>
  <c r="E619" i="217" s="1"/>
  <c r="E617" i="470"/>
  <c r="AD642" i="285" s="1"/>
  <c r="D617" i="470"/>
  <c r="H617" i="470"/>
  <c r="G642" i="285"/>
  <c r="Z642" i="285" s="1"/>
  <c r="H593" i="470"/>
  <c r="J593" i="470"/>
  <c r="D592" i="162" s="1"/>
  <c r="B592" i="162" s="1"/>
  <c r="B593" i="470"/>
  <c r="J618" i="285" s="1"/>
  <c r="Y618" i="285" s="1"/>
  <c r="G593" i="470"/>
  <c r="D593" i="470"/>
  <c r="I593" i="470"/>
  <c r="AF593" i="470" s="1"/>
  <c r="E593" i="470"/>
  <c r="AD618" i="285" s="1"/>
  <c r="H569" i="470"/>
  <c r="J569" i="470"/>
  <c r="D568" i="162" s="1"/>
  <c r="B568" i="162" s="1"/>
  <c r="G594" i="285"/>
  <c r="AA594" i="285" s="1"/>
  <c r="G569" i="470"/>
  <c r="B569" i="470"/>
  <c r="AR569" i="470" s="1"/>
  <c r="D569" i="470"/>
  <c r="I569" i="470"/>
  <c r="AF569" i="470" s="1"/>
  <c r="H545" i="470"/>
  <c r="B545" i="470"/>
  <c r="AR545" i="470" s="1"/>
  <c r="G570" i="285"/>
  <c r="Z570" i="285" s="1"/>
  <c r="G545" i="470"/>
  <c r="D545" i="470"/>
  <c r="J545" i="470"/>
  <c r="D544" i="162" s="1"/>
  <c r="B544" i="162" s="1"/>
  <c r="AL545" i="470"/>
  <c r="I545" i="470"/>
  <c r="AF545" i="470" s="1"/>
  <c r="H521" i="470"/>
  <c r="J521" i="470"/>
  <c r="D520" i="162" s="1"/>
  <c r="B520" i="162" s="1"/>
  <c r="I521" i="470"/>
  <c r="C523" i="217" s="1"/>
  <c r="B521" i="470"/>
  <c r="AR521" i="470" s="1"/>
  <c r="AL521" i="470"/>
  <c r="G521" i="470"/>
  <c r="E521" i="470"/>
  <c r="AD546" i="285" s="1"/>
  <c r="D521" i="470"/>
  <c r="H497" i="470"/>
  <c r="AL497" i="470"/>
  <c r="G522" i="285"/>
  <c r="B497" i="470"/>
  <c r="G497" i="470"/>
  <c r="I497" i="470"/>
  <c r="AF497" i="470" s="1"/>
  <c r="J497" i="470"/>
  <c r="D496" i="162" s="1"/>
  <c r="B496" i="162" s="1"/>
  <c r="E497" i="470"/>
  <c r="AD522" i="285" s="1"/>
  <c r="D497" i="470"/>
  <c r="G473" i="470"/>
  <c r="J473" i="470"/>
  <c r="D472" i="162" s="1"/>
  <c r="B472" i="162" s="1"/>
  <c r="G498" i="285"/>
  <c r="Z498" i="285" s="1"/>
  <c r="B473" i="470"/>
  <c r="J498" i="285" s="1"/>
  <c r="Y498" i="285" s="1"/>
  <c r="AL473" i="470"/>
  <c r="D473" i="470"/>
  <c r="E473" i="470"/>
  <c r="AD498" i="285" s="1"/>
  <c r="G449" i="470"/>
  <c r="B449" i="470"/>
  <c r="AR449" i="470" s="1"/>
  <c r="G474" i="285"/>
  <c r="J449" i="470"/>
  <c r="D448" i="162" s="1"/>
  <c r="B448" i="162" s="1"/>
  <c r="E449" i="470"/>
  <c r="AD474" i="285" s="1"/>
  <c r="D449" i="470"/>
  <c r="I449" i="470"/>
  <c r="AF449" i="470" s="1"/>
  <c r="H449" i="470"/>
  <c r="AL449" i="470"/>
  <c r="B425" i="470"/>
  <c r="AR425" i="470" s="1"/>
  <c r="G425" i="470"/>
  <c r="J425" i="470"/>
  <c r="D424" i="162" s="1"/>
  <c r="B424" i="162" s="1"/>
  <c r="H425" i="470"/>
  <c r="E425" i="470"/>
  <c r="AD450" i="285" s="1"/>
  <c r="I425" i="470"/>
  <c r="AF425" i="470" s="1"/>
  <c r="AL425" i="470"/>
  <c r="G450" i="285"/>
  <c r="D425" i="470"/>
  <c r="H401" i="470"/>
  <c r="G401" i="470"/>
  <c r="J401" i="470"/>
  <c r="D400" i="162" s="1"/>
  <c r="B400" i="162" s="1"/>
  <c r="B401" i="470"/>
  <c r="AR401" i="470" s="1"/>
  <c r="D401" i="470"/>
  <c r="I401" i="470"/>
  <c r="AF401" i="470" s="1"/>
  <c r="G377" i="470"/>
  <c r="G402" i="285"/>
  <c r="AA402" i="285" s="1"/>
  <c r="B377" i="470"/>
  <c r="AR377" i="470" s="1"/>
  <c r="D377" i="470"/>
  <c r="I377" i="470"/>
  <c r="AF377" i="470" s="1"/>
  <c r="E377" i="470"/>
  <c r="AD402" i="285" s="1"/>
  <c r="H353" i="470"/>
  <c r="J353" i="470"/>
  <c r="D352" i="162" s="1"/>
  <c r="B352" i="162" s="1"/>
  <c r="G378" i="285"/>
  <c r="E378" i="285" s="1"/>
  <c r="B353" i="470"/>
  <c r="AR353" i="470" s="1"/>
  <c r="I353" i="470"/>
  <c r="AF353" i="470" s="1"/>
  <c r="D353" i="470"/>
  <c r="G353" i="470"/>
  <c r="E353" i="470"/>
  <c r="AD378" i="285" s="1"/>
  <c r="AL353" i="470"/>
  <c r="H329" i="470"/>
  <c r="I329" i="470"/>
  <c r="AF329" i="470" s="1"/>
  <c r="G329" i="470"/>
  <c r="G354" i="285"/>
  <c r="Z354" i="285" s="1"/>
  <c r="J329" i="470"/>
  <c r="D328" i="162" s="1"/>
  <c r="B328" i="162" s="1"/>
  <c r="E329" i="470"/>
  <c r="AD354" i="285" s="1"/>
  <c r="D329" i="470"/>
  <c r="B329" i="470"/>
  <c r="AR329" i="470" s="1"/>
  <c r="H305" i="470"/>
  <c r="G330" i="285"/>
  <c r="AA330" i="285" s="1"/>
  <c r="J305" i="470"/>
  <c r="D304" i="162" s="1"/>
  <c r="B304" i="162" s="1"/>
  <c r="G305" i="470"/>
  <c r="D305" i="470"/>
  <c r="B305" i="470"/>
  <c r="AR305" i="470" s="1"/>
  <c r="I305" i="470"/>
  <c r="AF305" i="470" s="1"/>
  <c r="E305" i="470"/>
  <c r="AD330" i="285" s="1"/>
  <c r="H273" i="470"/>
  <c r="G298" i="285"/>
  <c r="E298" i="285" s="1"/>
  <c r="G273" i="470"/>
  <c r="AL273" i="470"/>
  <c r="I273" i="470"/>
  <c r="AF273" i="470" s="1"/>
  <c r="J273" i="470"/>
  <c r="D272" i="162" s="1"/>
  <c r="B272" i="162" s="1"/>
  <c r="B273" i="470"/>
  <c r="AR273" i="470" s="1"/>
  <c r="E273" i="470"/>
  <c r="AD298" i="285" s="1"/>
  <c r="D273" i="470"/>
  <c r="H249" i="470"/>
  <c r="J249" i="470"/>
  <c r="D248" i="162" s="1"/>
  <c r="B248" i="162" s="1"/>
  <c r="G274" i="285"/>
  <c r="Z274" i="285" s="1"/>
  <c r="G249" i="470"/>
  <c r="B249" i="470"/>
  <c r="E251" i="217" s="1"/>
  <c r="AL249" i="470"/>
  <c r="I249" i="470"/>
  <c r="AF249" i="470" s="1"/>
  <c r="E249" i="470"/>
  <c r="AD274" i="285" s="1"/>
  <c r="D249" i="470"/>
  <c r="H225" i="470"/>
  <c r="J225" i="470"/>
  <c r="D224" i="162" s="1"/>
  <c r="B224" i="162" s="1"/>
  <c r="I225" i="470"/>
  <c r="AF225" i="470" s="1"/>
  <c r="AL225" i="470"/>
  <c r="G225" i="470"/>
  <c r="D225" i="470"/>
  <c r="G250" i="285"/>
  <c r="E225" i="470"/>
  <c r="AD250" i="285" s="1"/>
  <c r="H209" i="470"/>
  <c r="J209" i="470"/>
  <c r="D208" i="162" s="1"/>
  <c r="B208" i="162" s="1"/>
  <c r="I209" i="470"/>
  <c r="AF209" i="470" s="1"/>
  <c r="B209" i="470"/>
  <c r="AR209" i="470" s="1"/>
  <c r="G234" i="285"/>
  <c r="Z234" i="285" s="1"/>
  <c r="AL209" i="470"/>
  <c r="D209" i="470"/>
  <c r="E209" i="470"/>
  <c r="AD234" i="285" s="1"/>
  <c r="G209" i="470"/>
  <c r="H169" i="470"/>
  <c r="AL169" i="470"/>
  <c r="B169" i="470"/>
  <c r="AR169" i="470" s="1"/>
  <c r="G194" i="285"/>
  <c r="G169" i="470"/>
  <c r="I169" i="470"/>
  <c r="AF169" i="470" s="1"/>
  <c r="J169" i="470"/>
  <c r="D168" i="162" s="1"/>
  <c r="B168" i="162" s="1"/>
  <c r="E169" i="470"/>
  <c r="AD194" i="285" s="1"/>
  <c r="D169" i="470"/>
  <c r="H145" i="470"/>
  <c r="AL145" i="470"/>
  <c r="I145" i="470"/>
  <c r="AF145" i="470" s="1"/>
  <c r="G170" i="285"/>
  <c r="B145" i="470"/>
  <c r="AR145" i="470" s="1"/>
  <c r="G145" i="470"/>
  <c r="D145" i="470"/>
  <c r="E145" i="470"/>
  <c r="AD170" i="285" s="1"/>
  <c r="D505" i="470"/>
  <c r="D817" i="470"/>
  <c r="E553" i="470"/>
  <c r="AD578" i="285" s="1"/>
  <c r="E769" i="470"/>
  <c r="AD794" i="285" s="1"/>
  <c r="AL601" i="470"/>
  <c r="AL729" i="470"/>
  <c r="G369" i="470"/>
  <c r="H985" i="470"/>
  <c r="G985" i="470"/>
  <c r="J985" i="470"/>
  <c r="D984" i="162" s="1"/>
  <c r="B984" i="162" s="1"/>
  <c r="I985" i="470"/>
  <c r="C984" i="162" s="1"/>
  <c r="B985" i="470"/>
  <c r="AR985" i="470" s="1"/>
  <c r="E985" i="470"/>
  <c r="AD1010" i="285" s="1"/>
  <c r="AL985" i="470"/>
  <c r="G1010" i="285"/>
  <c r="Z1010" i="285" s="1"/>
  <c r="D985" i="470"/>
  <c r="H953" i="470"/>
  <c r="J953" i="470"/>
  <c r="D952" i="162" s="1"/>
  <c r="B952" i="162" s="1"/>
  <c r="G953" i="470"/>
  <c r="AL953" i="470"/>
  <c r="E953" i="470"/>
  <c r="AD978" i="285" s="1"/>
  <c r="B953" i="470"/>
  <c r="AR953" i="470" s="1"/>
  <c r="D953" i="470"/>
  <c r="J889" i="470"/>
  <c r="D888" i="162" s="1"/>
  <c r="B888" i="162" s="1"/>
  <c r="G914" i="285"/>
  <c r="G889" i="470"/>
  <c r="I889" i="470"/>
  <c r="AF889" i="470" s="1"/>
  <c r="H889" i="470"/>
  <c r="AL889" i="470"/>
  <c r="D889" i="470"/>
  <c r="B889" i="470"/>
  <c r="AR889" i="470" s="1"/>
  <c r="E889" i="470"/>
  <c r="AD914" i="285" s="1"/>
  <c r="H185" i="470"/>
  <c r="AL185" i="470"/>
  <c r="B185" i="470"/>
  <c r="AR185" i="470" s="1"/>
  <c r="I185" i="470"/>
  <c r="AF185" i="470" s="1"/>
  <c r="G185" i="470"/>
  <c r="J185" i="470"/>
  <c r="D184" i="162" s="1"/>
  <c r="B184" i="162" s="1"/>
  <c r="D185" i="470"/>
  <c r="G210" i="285"/>
  <c r="E210" i="285" s="1"/>
  <c r="E185" i="470"/>
  <c r="AD210" i="285" s="1"/>
  <c r="E201" i="470"/>
  <c r="AD226" i="285" s="1"/>
  <c r="E625" i="470"/>
  <c r="AD650" i="285" s="1"/>
  <c r="E705" i="470"/>
  <c r="AD730" i="285" s="1"/>
  <c r="G457" i="470"/>
  <c r="G969" i="470"/>
  <c r="J793" i="470"/>
  <c r="D792" i="162" s="1"/>
  <c r="B792" i="162" s="1"/>
  <c r="B681" i="470"/>
  <c r="AR681" i="470" s="1"/>
  <c r="J241" i="470"/>
  <c r="D240" i="162" s="1"/>
  <c r="B240" i="162" s="1"/>
  <c r="J145" i="470"/>
  <c r="D144" i="162" s="1"/>
  <c r="B144" i="162" s="1"/>
  <c r="G993" i="470"/>
  <c r="J993" i="470"/>
  <c r="D992" i="162" s="1"/>
  <c r="B992" i="162" s="1"/>
  <c r="H993" i="470"/>
  <c r="E993" i="470"/>
  <c r="AD1018" i="285" s="1"/>
  <c r="B993" i="470"/>
  <c r="AR993" i="470" s="1"/>
  <c r="AL993" i="470"/>
  <c r="I993" i="470"/>
  <c r="AF993" i="470" s="1"/>
  <c r="D993" i="470"/>
  <c r="J945" i="470"/>
  <c r="D944" i="162" s="1"/>
  <c r="B944" i="162" s="1"/>
  <c r="I945" i="470"/>
  <c r="AF945" i="470" s="1"/>
  <c r="H945" i="470"/>
  <c r="G945" i="470"/>
  <c r="G970" i="285"/>
  <c r="AA970" i="285" s="1"/>
  <c r="B945" i="470"/>
  <c r="J970" i="285" s="1"/>
  <c r="Y970" i="285" s="1"/>
  <c r="AL945" i="470"/>
  <c r="E945" i="470"/>
  <c r="AD970" i="285" s="1"/>
  <c r="D945" i="470"/>
  <c r="J897" i="470"/>
  <c r="D896" i="162" s="1"/>
  <c r="B896" i="162" s="1"/>
  <c r="B897" i="470"/>
  <c r="E899" i="217" s="1"/>
  <c r="D897" i="470"/>
  <c r="I897" i="470"/>
  <c r="AF897" i="470" s="1"/>
  <c r="AL897" i="470"/>
  <c r="H897" i="470"/>
  <c r="H193" i="470"/>
  <c r="AL193" i="470"/>
  <c r="J193" i="470"/>
  <c r="D192" i="162" s="1"/>
  <c r="B192" i="162" s="1"/>
  <c r="I193" i="470"/>
  <c r="C195" i="217" s="1"/>
  <c r="G193" i="470"/>
  <c r="B193" i="470"/>
  <c r="AR193" i="470" s="1"/>
  <c r="D193" i="470"/>
  <c r="E193" i="470"/>
  <c r="AD218" i="285" s="1"/>
  <c r="D977" i="470"/>
  <c r="D345" i="470"/>
  <c r="AL785" i="470"/>
  <c r="AL617" i="470"/>
  <c r="B489" i="470"/>
  <c r="AR489" i="470" s="1"/>
  <c r="G1018" i="285"/>
  <c r="AA1018" i="285" s="1"/>
  <c r="AA328" i="285"/>
  <c r="Z328" i="285"/>
  <c r="E328" i="285"/>
  <c r="E104" i="285"/>
  <c r="Z993" i="285"/>
  <c r="Z286" i="285"/>
  <c r="E286" i="285"/>
  <c r="AA577" i="285"/>
  <c r="Z577" i="285"/>
  <c r="J654" i="285"/>
  <c r="Y654" i="285" s="1"/>
  <c r="AA609" i="285"/>
  <c r="Z609" i="285"/>
  <c r="B137" i="470"/>
  <c r="AR137" i="470" s="1"/>
  <c r="AL137" i="470"/>
  <c r="E376" i="285"/>
  <c r="G969" i="285"/>
  <c r="G137" i="470"/>
  <c r="G162" i="285"/>
  <c r="AA162" i="285" s="1"/>
  <c r="I960" i="470"/>
  <c r="AF960" i="470" s="1"/>
  <c r="G985" i="285"/>
  <c r="Z985" i="285" s="1"/>
  <c r="G921" i="285"/>
  <c r="G633" i="285"/>
  <c r="J137" i="470"/>
  <c r="D136" i="162" s="1"/>
  <c r="B136" i="162" s="1"/>
  <c r="AL528" i="470"/>
  <c r="AL416" i="470"/>
  <c r="I921" i="470"/>
  <c r="C923" i="217" s="1"/>
  <c r="G890" i="285"/>
  <c r="Z890" i="285" s="1"/>
  <c r="J273" i="285"/>
  <c r="Y273" i="285" s="1"/>
  <c r="Z313" i="285"/>
  <c r="I953" i="470"/>
  <c r="AF953" i="470" s="1"/>
  <c r="I905" i="470"/>
  <c r="AF905" i="470" s="1"/>
  <c r="J881" i="470"/>
  <c r="D880" i="162" s="1"/>
  <c r="B880" i="162" s="1"/>
  <c r="G546" i="285"/>
  <c r="AA546" i="285" s="1"/>
  <c r="AL513" i="470"/>
  <c r="AL361" i="470"/>
  <c r="Z491" i="285"/>
  <c r="J192" i="285"/>
  <c r="Y192" i="285" s="1"/>
  <c r="Z208" i="285"/>
  <c r="E208" i="285"/>
  <c r="AA115" i="285"/>
  <c r="H467" i="470"/>
  <c r="B467" i="470"/>
  <c r="AR467" i="470" s="1"/>
  <c r="G492" i="285"/>
  <c r="H459" i="470"/>
  <c r="I459" i="470"/>
  <c r="C458" i="162" s="1"/>
  <c r="J459" i="470"/>
  <c r="D458" i="162" s="1"/>
  <c r="B458" i="162" s="1"/>
  <c r="G484" i="285"/>
  <c r="H451" i="470"/>
  <c r="G451" i="470"/>
  <c r="H443" i="470"/>
  <c r="G468" i="285"/>
  <c r="AA468" i="285" s="1"/>
  <c r="I443" i="470"/>
  <c r="AF443" i="470" s="1"/>
  <c r="G443" i="470"/>
  <c r="H435" i="470"/>
  <c r="AL435" i="470"/>
  <c r="G460" i="285"/>
  <c r="AA460" i="285" s="1"/>
  <c r="I435" i="470"/>
  <c r="AF435" i="470" s="1"/>
  <c r="H427" i="470"/>
  <c r="I427" i="470"/>
  <c r="AF427" i="470" s="1"/>
  <c r="B427" i="470"/>
  <c r="AR427" i="470" s="1"/>
  <c r="J427" i="470"/>
  <c r="D426" i="162" s="1"/>
  <c r="B426" i="162" s="1"/>
  <c r="G452" i="285"/>
  <c r="AA452" i="285" s="1"/>
  <c r="H411" i="470"/>
  <c r="I411" i="470"/>
  <c r="AF411" i="470" s="1"/>
  <c r="H403" i="470"/>
  <c r="G403" i="470"/>
  <c r="H395" i="470"/>
  <c r="I395" i="470"/>
  <c r="AF395" i="470" s="1"/>
  <c r="H387" i="470"/>
  <c r="B387" i="470"/>
  <c r="AR387" i="470" s="1"/>
  <c r="G387" i="470"/>
  <c r="G412" i="285"/>
  <c r="Z412" i="285" s="1"/>
  <c r="H379" i="470"/>
  <c r="G404" i="285"/>
  <c r="AA404" i="285" s="1"/>
  <c r="AL379" i="470"/>
  <c r="I379" i="470"/>
  <c r="AF379" i="470" s="1"/>
  <c r="B379" i="470"/>
  <c r="AR379" i="470" s="1"/>
  <c r="H371" i="470"/>
  <c r="AL371" i="470"/>
  <c r="B371" i="470"/>
  <c r="AR371" i="470" s="1"/>
  <c r="G371" i="470"/>
  <c r="I371" i="470"/>
  <c r="AF371" i="470" s="1"/>
  <c r="H363" i="470"/>
  <c r="AL363" i="470"/>
  <c r="G363" i="470"/>
  <c r="B363" i="470"/>
  <c r="AR363" i="470" s="1"/>
  <c r="G388" i="285"/>
  <c r="E388" i="285" s="1"/>
  <c r="H355" i="470"/>
  <c r="G355" i="470"/>
  <c r="J355" i="470"/>
  <c r="D354" i="162" s="1"/>
  <c r="B354" i="162" s="1"/>
  <c r="B355" i="470"/>
  <c r="AR355" i="470" s="1"/>
  <c r="G380" i="285"/>
  <c r="E380" i="285" s="1"/>
  <c r="H347" i="470"/>
  <c r="G372" i="285"/>
  <c r="Z372" i="285" s="1"/>
  <c r="I347" i="470"/>
  <c r="AF347" i="470" s="1"/>
  <c r="B347" i="470"/>
  <c r="AR347" i="470" s="1"/>
  <c r="H339" i="470"/>
  <c r="J339" i="470"/>
  <c r="D338" i="162" s="1"/>
  <c r="B338" i="162" s="1"/>
  <c r="G364" i="285"/>
  <c r="AA364" i="285" s="1"/>
  <c r="H331" i="470"/>
  <c r="G356" i="285"/>
  <c r="AA356" i="285" s="1"/>
  <c r="I331" i="470"/>
  <c r="AF331" i="470" s="1"/>
  <c r="H323" i="470"/>
  <c r="J323" i="470"/>
  <c r="D322" i="162" s="1"/>
  <c r="B322" i="162" s="1"/>
  <c r="G348" i="285"/>
  <c r="AA348" i="285" s="1"/>
  <c r="H315" i="470"/>
  <c r="J315" i="470"/>
  <c r="D314" i="162" s="1"/>
  <c r="B314" i="162" s="1"/>
  <c r="I315" i="470"/>
  <c r="AF315" i="470" s="1"/>
  <c r="H307" i="470"/>
  <c r="AL307" i="470"/>
  <c r="B307" i="470"/>
  <c r="AR307" i="470" s="1"/>
  <c r="H299" i="470"/>
  <c r="I299" i="470"/>
  <c r="AF299" i="470" s="1"/>
  <c r="AL299" i="470"/>
  <c r="J291" i="470"/>
  <c r="D290" i="162" s="1"/>
  <c r="B290" i="162" s="1"/>
  <c r="AL291" i="470"/>
  <c r="H283" i="470"/>
  <c r="J283" i="470"/>
  <c r="D282" i="162" s="1"/>
  <c r="B282" i="162" s="1"/>
  <c r="I283" i="470"/>
  <c r="AF283" i="470" s="1"/>
  <c r="AL283" i="470"/>
  <c r="H275" i="470"/>
  <c r="AL275" i="470"/>
  <c r="I275" i="470"/>
  <c r="C274" i="162" s="1"/>
  <c r="B275" i="470"/>
  <c r="AR275" i="470" s="1"/>
  <c r="H267" i="470"/>
  <c r="G267" i="470"/>
  <c r="AL267" i="470"/>
  <c r="G292" i="285"/>
  <c r="AA292" i="285" s="1"/>
  <c r="H259" i="470"/>
  <c r="J259" i="470"/>
  <c r="D258" i="162" s="1"/>
  <c r="B258" i="162" s="1"/>
  <c r="I259" i="470"/>
  <c r="C261" i="217" s="1"/>
  <c r="G259" i="470"/>
  <c r="G284" i="285"/>
  <c r="H251" i="470"/>
  <c r="I251" i="470"/>
  <c r="AF251" i="470" s="1"/>
  <c r="G251" i="470"/>
  <c r="G276" i="285"/>
  <c r="E276" i="285" s="1"/>
  <c r="H243" i="470"/>
  <c r="J243" i="470"/>
  <c r="D242" i="162" s="1"/>
  <c r="B242" i="162" s="1"/>
  <c r="AL243" i="470"/>
  <c r="G243" i="470"/>
  <c r="H235" i="470"/>
  <c r="G235" i="470"/>
  <c r="I235" i="470"/>
  <c r="AF235" i="470" s="1"/>
  <c r="H227" i="470"/>
  <c r="J227" i="470"/>
  <c r="D226" i="162" s="1"/>
  <c r="B226" i="162" s="1"/>
  <c r="G252" i="285"/>
  <c r="I227" i="470"/>
  <c r="AF227" i="470" s="1"/>
  <c r="H219" i="470"/>
  <c r="G244" i="285"/>
  <c r="AA244" i="285" s="1"/>
  <c r="H211" i="470"/>
  <c r="G236" i="285"/>
  <c r="Z236" i="285" s="1"/>
  <c r="J211" i="470"/>
  <c r="D210" i="162" s="1"/>
  <c r="B210" i="162" s="1"/>
  <c r="I211" i="470"/>
  <c r="C213" i="217" s="1"/>
  <c r="AL211" i="470"/>
  <c r="C222" i="162"/>
  <c r="J657" i="285"/>
  <c r="Y657" i="285" s="1"/>
  <c r="J288" i="285"/>
  <c r="Y288" i="285" s="1"/>
  <c r="E385" i="285"/>
  <c r="AA208" i="285"/>
  <c r="G923" i="470"/>
  <c r="J467" i="470"/>
  <c r="D466" i="162" s="1"/>
  <c r="B466" i="162" s="1"/>
  <c r="AA332" i="285"/>
  <c r="Z332" i="285"/>
  <c r="AR136" i="470"/>
  <c r="J161" i="285"/>
  <c r="Y161" i="285" s="1"/>
  <c r="AA315" i="285"/>
  <c r="AA482" i="285"/>
  <c r="AA385" i="285"/>
  <c r="AA665" i="285"/>
  <c r="Z174" i="285"/>
  <c r="E174" i="285"/>
  <c r="E315" i="285"/>
  <c r="G987" i="470"/>
  <c r="Z126" i="285"/>
  <c r="AA126" i="285"/>
  <c r="AA519" i="285"/>
  <c r="AA1025" i="285"/>
  <c r="J538" i="285"/>
  <c r="Y538" i="285" s="1"/>
  <c r="H765" i="470"/>
  <c r="B765" i="470"/>
  <c r="AR765" i="470" s="1"/>
  <c r="I757" i="470"/>
  <c r="AF757" i="470" s="1"/>
  <c r="B757" i="470"/>
  <c r="J782" i="285" s="1"/>
  <c r="Y782" i="285" s="1"/>
  <c r="AL741" i="470"/>
  <c r="G741" i="470"/>
  <c r="AL733" i="470"/>
  <c r="H733" i="470"/>
  <c r="B733" i="470"/>
  <c r="AR733" i="470" s="1"/>
  <c r="I733" i="470"/>
  <c r="AF733" i="470" s="1"/>
  <c r="H725" i="470"/>
  <c r="G725" i="470"/>
  <c r="H717" i="470"/>
  <c r="I717" i="470"/>
  <c r="AF717" i="470" s="1"/>
  <c r="G717" i="470"/>
  <c r="H709" i="470"/>
  <c r="B709" i="470"/>
  <c r="AR709" i="470" s="1"/>
  <c r="H701" i="470"/>
  <c r="G701" i="470"/>
  <c r="H693" i="470"/>
  <c r="I693" i="470"/>
  <c r="AF693" i="470" s="1"/>
  <c r="G693" i="470"/>
  <c r="H685" i="470"/>
  <c r="I685" i="470"/>
  <c r="AF685" i="470" s="1"/>
  <c r="B685" i="470"/>
  <c r="J710" i="285" s="1"/>
  <c r="Y710" i="285" s="1"/>
  <c r="H677" i="470"/>
  <c r="G702" i="285"/>
  <c r="G677" i="470"/>
  <c r="H653" i="470"/>
  <c r="I653" i="470"/>
  <c r="AF653" i="470" s="1"/>
  <c r="B653" i="470"/>
  <c r="J678" i="285" s="1"/>
  <c r="Y678" i="285" s="1"/>
  <c r="J653" i="470"/>
  <c r="D652" i="162" s="1"/>
  <c r="B652" i="162" s="1"/>
  <c r="H637" i="470"/>
  <c r="I637" i="470"/>
  <c r="AF637" i="470" s="1"/>
  <c r="H629" i="470"/>
  <c r="G629" i="470"/>
  <c r="AL629" i="470"/>
  <c r="I629" i="470"/>
  <c r="AF629" i="470" s="1"/>
  <c r="H613" i="470"/>
  <c r="J613" i="470"/>
  <c r="D612" i="162" s="1"/>
  <c r="B612" i="162" s="1"/>
  <c r="H605" i="470"/>
  <c r="J605" i="470"/>
  <c r="D604" i="162" s="1"/>
  <c r="B604" i="162" s="1"/>
  <c r="B605" i="470"/>
  <c r="E607" i="217" s="1"/>
  <c r="H597" i="470"/>
  <c r="J597" i="470"/>
  <c r="D596" i="162" s="1"/>
  <c r="B596" i="162" s="1"/>
  <c r="H589" i="470"/>
  <c r="J589" i="470"/>
  <c r="D588" i="162" s="1"/>
  <c r="B588" i="162" s="1"/>
  <c r="H581" i="470"/>
  <c r="J581" i="470"/>
  <c r="D580" i="162" s="1"/>
  <c r="B580" i="162" s="1"/>
  <c r="B581" i="470"/>
  <c r="AR581" i="470" s="1"/>
  <c r="H573" i="470"/>
  <c r="I573" i="470"/>
  <c r="AF573" i="470" s="1"/>
  <c r="H557" i="470"/>
  <c r="G557" i="470"/>
  <c r="I557" i="470"/>
  <c r="AF557" i="470" s="1"/>
  <c r="G566" i="285"/>
  <c r="B541" i="470"/>
  <c r="AR541" i="470" s="1"/>
  <c r="H533" i="470"/>
  <c r="I533" i="470"/>
  <c r="AF533" i="470" s="1"/>
  <c r="H525" i="470"/>
  <c r="J525" i="470"/>
  <c r="D524" i="162" s="1"/>
  <c r="B524" i="162" s="1"/>
  <c r="I525" i="470"/>
  <c r="AF525" i="470" s="1"/>
  <c r="B517" i="470"/>
  <c r="AR517" i="470" s="1"/>
  <c r="G517" i="470"/>
  <c r="H509" i="470"/>
  <c r="J509" i="470"/>
  <c r="D508" i="162" s="1"/>
  <c r="B508" i="162" s="1"/>
  <c r="I509" i="470"/>
  <c r="AF509" i="470" s="1"/>
  <c r="H501" i="470"/>
  <c r="B501" i="470"/>
  <c r="J526" i="285" s="1"/>
  <c r="Y526" i="285" s="1"/>
  <c r="H493" i="470"/>
  <c r="J493" i="470"/>
  <c r="D492" i="162" s="1"/>
  <c r="B492" i="162" s="1"/>
  <c r="G493" i="470"/>
  <c r="H485" i="470"/>
  <c r="J485" i="470"/>
  <c r="D484" i="162" s="1"/>
  <c r="B484" i="162" s="1"/>
  <c r="B485" i="470"/>
  <c r="E487" i="217" s="1"/>
  <c r="H477" i="470"/>
  <c r="J477" i="470"/>
  <c r="D476" i="162" s="1"/>
  <c r="B476" i="162" s="1"/>
  <c r="G477" i="470"/>
  <c r="H461" i="470"/>
  <c r="J461" i="470"/>
  <c r="D460" i="162" s="1"/>
  <c r="B460" i="162" s="1"/>
  <c r="B461" i="470"/>
  <c r="AR461" i="470" s="1"/>
  <c r="H453" i="470"/>
  <c r="G453" i="470"/>
  <c r="J453" i="470"/>
  <c r="D452" i="162" s="1"/>
  <c r="B452" i="162" s="1"/>
  <c r="H445" i="470"/>
  <c r="J445" i="470"/>
  <c r="D444" i="162" s="1"/>
  <c r="B444" i="162" s="1"/>
  <c r="G445" i="470"/>
  <c r="H437" i="470"/>
  <c r="G437" i="470"/>
  <c r="G446" i="285"/>
  <c r="Z446" i="285" s="1"/>
  <c r="J421" i="470"/>
  <c r="D420" i="162" s="1"/>
  <c r="B420" i="162" s="1"/>
  <c r="I421" i="470"/>
  <c r="C420" i="162" s="1"/>
  <c r="B421" i="470"/>
  <c r="AR421" i="470" s="1"/>
  <c r="H413" i="470"/>
  <c r="J413" i="470"/>
  <c r="D412" i="162" s="1"/>
  <c r="B412" i="162" s="1"/>
  <c r="B413" i="470"/>
  <c r="E415" i="217" s="1"/>
  <c r="H405" i="470"/>
  <c r="J405" i="470"/>
  <c r="D404" i="162" s="1"/>
  <c r="B404" i="162" s="1"/>
  <c r="G405" i="470"/>
  <c r="H397" i="470"/>
  <c r="I397" i="470"/>
  <c r="AF397" i="470" s="1"/>
  <c r="B397" i="470"/>
  <c r="E399" i="217" s="1"/>
  <c r="E248" i="285"/>
  <c r="Z248" i="285"/>
  <c r="Z457" i="285"/>
  <c r="AA745" i="285"/>
  <c r="Z745" i="285"/>
  <c r="Z240" i="285"/>
  <c r="E240" i="285"/>
  <c r="AA337" i="285"/>
  <c r="E337" i="285"/>
  <c r="I195" i="470"/>
  <c r="AF195" i="470" s="1"/>
  <c r="J155" i="470"/>
  <c r="D154" i="162" s="1"/>
  <c r="B154" i="162" s="1"/>
  <c r="J123" i="470"/>
  <c r="D122" i="162" s="1"/>
  <c r="B122" i="162" s="1"/>
  <c r="I75" i="470"/>
  <c r="AF75" i="470" s="1"/>
  <c r="J59" i="470"/>
  <c r="D58" i="162" s="1"/>
  <c r="B58" i="162" s="1"/>
  <c r="J51" i="470"/>
  <c r="D50" i="162" s="1"/>
  <c r="B50" i="162" s="1"/>
  <c r="I131" i="470"/>
  <c r="AF131" i="470" s="1"/>
  <c r="J115" i="470"/>
  <c r="D114" i="162" s="1"/>
  <c r="B114" i="162" s="1"/>
  <c r="G99" i="470"/>
  <c r="B35" i="470"/>
  <c r="J60" i="285" s="1"/>
  <c r="Y60" i="285" s="1"/>
  <c r="G220" i="285"/>
  <c r="E220" i="285" s="1"/>
  <c r="G148" i="285"/>
  <c r="G84" i="285"/>
  <c r="G92" i="285"/>
  <c r="AL163" i="470"/>
  <c r="AL83" i="470"/>
  <c r="I179" i="470"/>
  <c r="AF179" i="470" s="1"/>
  <c r="G155" i="470"/>
  <c r="G123" i="470"/>
  <c r="B75" i="470"/>
  <c r="E77" i="217" s="1"/>
  <c r="G59" i="470"/>
  <c r="I67" i="470"/>
  <c r="AF67" i="470" s="1"/>
  <c r="G51" i="470"/>
  <c r="B131" i="470"/>
  <c r="AR131" i="470" s="1"/>
  <c r="G115" i="470"/>
  <c r="J35" i="470"/>
  <c r="D34" i="162" s="1"/>
  <c r="B34" i="162" s="1"/>
  <c r="G195" i="470"/>
  <c r="G212" i="285"/>
  <c r="AA212" i="285" s="1"/>
  <c r="E35" i="470"/>
  <c r="AD60" i="285" s="1"/>
  <c r="AL179" i="470"/>
  <c r="AL147" i="470"/>
  <c r="AL67" i="470"/>
  <c r="I147" i="470"/>
  <c r="AF147" i="470" s="1"/>
  <c r="J131" i="470"/>
  <c r="D130" i="162" s="1"/>
  <c r="B130" i="162" s="1"/>
  <c r="G35" i="470"/>
  <c r="G228" i="285"/>
  <c r="AA228" i="285" s="1"/>
  <c r="G188" i="285"/>
  <c r="Z188" i="285" s="1"/>
  <c r="G187" i="470"/>
  <c r="G60" i="285"/>
  <c r="E60" i="285" s="1"/>
  <c r="G172" i="285"/>
  <c r="E172" i="285" s="1"/>
  <c r="AL115" i="470"/>
  <c r="AL91" i="470"/>
  <c r="E368" i="285"/>
  <c r="J139" i="470"/>
  <c r="D138" i="162" s="1"/>
  <c r="B138" i="162" s="1"/>
  <c r="I107" i="470"/>
  <c r="AF107" i="470" s="1"/>
  <c r="J91" i="470"/>
  <c r="D90" i="162" s="1"/>
  <c r="B90" i="162" s="1"/>
  <c r="I43" i="470"/>
  <c r="AF43" i="470" s="1"/>
  <c r="B83" i="470"/>
  <c r="E85" i="217" s="1"/>
  <c r="G67" i="470"/>
  <c r="J147" i="470"/>
  <c r="D146" i="162" s="1"/>
  <c r="B146" i="162" s="1"/>
  <c r="G978" i="285"/>
  <c r="AA978" i="285" s="1"/>
  <c r="G930" i="285"/>
  <c r="G1026" i="285"/>
  <c r="AA1026" i="285" s="1"/>
  <c r="G986" i="285"/>
  <c r="Z986" i="285" s="1"/>
  <c r="G881" i="470"/>
  <c r="G865" i="470"/>
  <c r="J841" i="470"/>
  <c r="D840" i="162" s="1"/>
  <c r="B840" i="162" s="1"/>
  <c r="G196" i="285"/>
  <c r="Z196" i="285" s="1"/>
  <c r="G179" i="470"/>
  <c r="G68" i="285"/>
  <c r="E68" i="285" s="1"/>
  <c r="G180" i="285"/>
  <c r="G618" i="285"/>
  <c r="AA618" i="285" s="1"/>
  <c r="G537" i="470"/>
  <c r="G415" i="470"/>
  <c r="G456" i="285"/>
  <c r="Z456" i="285" s="1"/>
  <c r="AL401" i="470"/>
  <c r="AL337" i="470"/>
  <c r="AL155" i="470"/>
  <c r="AL99" i="470"/>
  <c r="J195" i="470"/>
  <c r="D194" i="162" s="1"/>
  <c r="B194" i="162" s="1"/>
  <c r="J179" i="470"/>
  <c r="D178" i="162" s="1"/>
  <c r="B178" i="162" s="1"/>
  <c r="J163" i="470"/>
  <c r="D162" i="162" s="1"/>
  <c r="B162" i="162" s="1"/>
  <c r="I187" i="470"/>
  <c r="AF187" i="470" s="1"/>
  <c r="I155" i="470"/>
  <c r="C157" i="217" s="1"/>
  <c r="I123" i="470"/>
  <c r="AF123" i="470" s="1"/>
  <c r="J107" i="470"/>
  <c r="D106" i="162" s="1"/>
  <c r="B106" i="162" s="1"/>
  <c r="I59" i="470"/>
  <c r="C58" i="162" s="1"/>
  <c r="J43" i="470"/>
  <c r="D42" i="162" s="1"/>
  <c r="B42" i="162" s="1"/>
  <c r="G83" i="470"/>
  <c r="I115" i="470"/>
  <c r="AF115" i="470" s="1"/>
  <c r="B99" i="470"/>
  <c r="AR99" i="470" s="1"/>
  <c r="G922" i="285"/>
  <c r="AA922" i="285" s="1"/>
  <c r="G906" i="285"/>
  <c r="AA906" i="285" s="1"/>
  <c r="I423" i="470"/>
  <c r="C422" i="162" s="1"/>
  <c r="J455" i="470"/>
  <c r="D454" i="162" s="1"/>
  <c r="B454" i="162" s="1"/>
  <c r="D35" i="470"/>
  <c r="AL329" i="470"/>
  <c r="AL139" i="470"/>
  <c r="AL123" i="470"/>
  <c r="AL59" i="470"/>
  <c r="G1027" i="285"/>
  <c r="Z1027" i="285" s="1"/>
  <c r="B666" i="470"/>
  <c r="J691" i="285" s="1"/>
  <c r="Y691" i="285" s="1"/>
  <c r="G428" i="285"/>
  <c r="B299" i="470"/>
  <c r="AR299" i="470" s="1"/>
  <c r="J331" i="470"/>
  <c r="D330" i="162" s="1"/>
  <c r="B330" i="162" s="1"/>
  <c r="I451" i="470"/>
  <c r="C450" i="162" s="1"/>
  <c r="AL403" i="470"/>
  <c r="AL459" i="470"/>
  <c r="G467" i="470"/>
  <c r="B451" i="470"/>
  <c r="AR451" i="470" s="1"/>
  <c r="B435" i="470"/>
  <c r="AR435" i="470" s="1"/>
  <c r="AL259" i="470"/>
  <c r="J435" i="470"/>
  <c r="D434" i="162" s="1"/>
  <c r="B434" i="162" s="1"/>
  <c r="AL355" i="470"/>
  <c r="AL323" i="470"/>
  <c r="J423" i="470"/>
  <c r="D422" i="162" s="1"/>
  <c r="B422" i="162" s="1"/>
  <c r="G440" i="285"/>
  <c r="AA440" i="285" s="1"/>
  <c r="AL407" i="470"/>
  <c r="AL327" i="470"/>
  <c r="E424" i="285"/>
  <c r="Z424" i="285"/>
  <c r="J399" i="470"/>
  <c r="D398" i="162" s="1"/>
  <c r="B398" i="162" s="1"/>
  <c r="AL375" i="470"/>
  <c r="AL303" i="470"/>
  <c r="J939" i="470"/>
  <c r="D938" i="162" s="1"/>
  <c r="B938" i="162" s="1"/>
  <c r="AL427" i="470"/>
  <c r="I986" i="470"/>
  <c r="AF986" i="470" s="1"/>
  <c r="G978" i="470"/>
  <c r="G476" i="285"/>
  <c r="G435" i="470"/>
  <c r="J347" i="470"/>
  <c r="D346" i="162" s="1"/>
  <c r="B346" i="162" s="1"/>
  <c r="AL395" i="470"/>
  <c r="AL339" i="470"/>
  <c r="AL467" i="470"/>
  <c r="J403" i="470"/>
  <c r="D402" i="162" s="1"/>
  <c r="B402" i="162" s="1"/>
  <c r="J411" i="470"/>
  <c r="D410" i="162" s="1"/>
  <c r="B410" i="162" s="1"/>
  <c r="B331" i="470"/>
  <c r="E333" i="217" s="1"/>
  <c r="J250" i="470"/>
  <c r="D249" i="162" s="1"/>
  <c r="B249" i="162" s="1"/>
  <c r="G299" i="285"/>
  <c r="Z299" i="285" s="1"/>
  <c r="B315" i="470"/>
  <c r="E317" i="217" s="1"/>
  <c r="G396" i="285"/>
  <c r="AA396" i="285" s="1"/>
  <c r="G420" i="285"/>
  <c r="AL315" i="470"/>
  <c r="AL251" i="470"/>
  <c r="AL235" i="470"/>
  <c r="AH50" i="278"/>
  <c r="AH52" i="278" s="1"/>
  <c r="P20" i="178"/>
  <c r="W52" i="171"/>
  <c r="E19" i="183" s="1"/>
  <c r="K25" i="97"/>
  <c r="T18" i="353" s="1"/>
  <c r="C186" i="153"/>
  <c r="P186" i="153" s="1"/>
  <c r="ER39" i="68"/>
  <c r="I279" i="153"/>
  <c r="I280" i="153"/>
  <c r="I300" i="153"/>
  <c r="I299" i="153"/>
  <c r="I314" i="153"/>
  <c r="I313" i="153"/>
  <c r="AD56" i="192"/>
  <c r="CA56" i="192" s="1"/>
  <c r="BY56" i="192" s="1"/>
  <c r="BK33" i="182"/>
  <c r="J20" i="192"/>
  <c r="AE20" i="192" s="1"/>
  <c r="CB20" i="192" s="1"/>
  <c r="AC20" i="192"/>
  <c r="BZ20" i="192" s="1"/>
  <c r="J28" i="192"/>
  <c r="AE28" i="192" s="1"/>
  <c r="CB28" i="192" s="1"/>
  <c r="AC28" i="192"/>
  <c r="BZ28" i="192" s="1"/>
  <c r="AA641" i="285"/>
  <c r="Z641" i="285"/>
  <c r="Z729" i="285"/>
  <c r="AA729" i="285"/>
  <c r="CL360" i="176"/>
  <c r="CM360" i="176" s="1"/>
  <c r="CL358" i="176"/>
  <c r="CM358" i="176" s="1"/>
  <c r="CF368" i="176"/>
  <c r="CG368" i="176" s="1"/>
  <c r="CF366" i="176"/>
  <c r="CG366" i="176" s="1"/>
  <c r="AJ366" i="176"/>
  <c r="AK366" i="176" s="1"/>
  <c r="AJ368" i="176"/>
  <c r="AK368" i="176" s="1"/>
  <c r="BN363" i="176"/>
  <c r="BO363" i="176" s="1"/>
  <c r="BN365" i="176"/>
  <c r="BO365" i="176" s="1"/>
  <c r="DJ365" i="176"/>
  <c r="DK365" i="176" s="1"/>
  <c r="DJ363" i="176"/>
  <c r="DK363" i="176" s="1"/>
  <c r="AV398" i="176"/>
  <c r="AW398" i="176" s="1"/>
  <c r="AV400" i="176"/>
  <c r="AW400" i="176" s="1"/>
  <c r="BT394" i="176"/>
  <c r="BU394" i="176" s="1"/>
  <c r="BT396" i="176"/>
  <c r="BU396" i="176" s="1"/>
  <c r="CX394" i="176"/>
  <c r="CY394" i="176" s="1"/>
  <c r="CX396" i="176"/>
  <c r="CY396" i="176" s="1"/>
  <c r="BB369" i="176"/>
  <c r="BC369" i="176" s="1"/>
  <c r="BB371" i="176"/>
  <c r="BC371" i="176" s="1"/>
  <c r="DD369" i="176"/>
  <c r="DE369" i="176" s="1"/>
  <c r="DD371" i="176"/>
  <c r="DE371" i="176" s="1"/>
  <c r="AP361" i="176"/>
  <c r="AQ361" i="176" s="1"/>
  <c r="AP359" i="176"/>
  <c r="AQ359" i="176" s="1"/>
  <c r="CR361" i="176"/>
  <c r="CS361" i="176" s="1"/>
  <c r="CR359" i="176"/>
  <c r="CS359" i="176" s="1"/>
  <c r="CX375" i="176"/>
  <c r="CY375" i="176" s="1"/>
  <c r="CX373" i="176"/>
  <c r="CY373" i="176" s="1"/>
  <c r="CF393" i="176"/>
  <c r="CG393" i="176" s="1"/>
  <c r="CF391" i="176"/>
  <c r="CG391" i="176" s="1"/>
  <c r="AV385" i="176"/>
  <c r="AW385" i="176" s="1"/>
  <c r="AV383" i="176"/>
  <c r="AW383" i="176" s="1"/>
  <c r="AV397" i="176"/>
  <c r="AW397" i="176" s="1"/>
  <c r="AV395" i="176"/>
  <c r="AW395" i="176" s="1"/>
  <c r="CR397" i="176"/>
  <c r="CS397" i="176" s="1"/>
  <c r="CR395" i="176"/>
  <c r="CS395" i="176" s="1"/>
  <c r="BN381" i="176"/>
  <c r="BO381" i="176" s="1"/>
  <c r="BN379" i="176"/>
  <c r="BO379" i="176" s="1"/>
  <c r="BZ379" i="176"/>
  <c r="CA379" i="176" s="1"/>
  <c r="BZ381" i="176"/>
  <c r="CA381" i="176" s="1"/>
  <c r="AJ384" i="176"/>
  <c r="AK384" i="176" s="1"/>
  <c r="AJ382" i="176"/>
  <c r="AK382" i="176" s="1"/>
  <c r="AP384" i="176"/>
  <c r="AQ384" i="176" s="1"/>
  <c r="AP382" i="176"/>
  <c r="AQ382" i="176" s="1"/>
  <c r="CX400" i="176"/>
  <c r="CY400" i="176" s="1"/>
  <c r="CX402" i="176"/>
  <c r="CY402" i="176" s="1"/>
  <c r="CL392" i="176"/>
  <c r="CM392" i="176" s="1"/>
  <c r="CL394" i="176"/>
  <c r="CM394" i="176" s="1"/>
  <c r="AP398" i="176"/>
  <c r="AQ398" i="176" s="1"/>
  <c r="AP396" i="176"/>
  <c r="AQ396" i="176" s="1"/>
  <c r="BN398" i="176"/>
  <c r="BO398" i="176" s="1"/>
  <c r="BN396" i="176"/>
  <c r="BO396" i="176" s="1"/>
  <c r="CR358" i="176"/>
  <c r="CS358" i="176" s="1"/>
  <c r="CR356" i="176"/>
  <c r="CS356" i="176" s="1"/>
  <c r="BT356" i="176"/>
  <c r="BU356" i="176" s="1"/>
  <c r="BT358" i="176"/>
  <c r="BU358" i="176" s="1"/>
  <c r="CX386" i="176"/>
  <c r="CY386" i="176" s="1"/>
  <c r="CX384" i="176"/>
  <c r="CY384" i="176" s="1"/>
  <c r="CF383" i="176"/>
  <c r="CG383" i="176" s="1"/>
  <c r="CF381" i="176"/>
  <c r="CG381" i="176" s="1"/>
  <c r="DP377" i="176"/>
  <c r="DQ377" i="176" s="1"/>
  <c r="DP375" i="176"/>
  <c r="DQ375" i="176" s="1"/>
  <c r="BN378" i="176"/>
  <c r="BO378" i="176" s="1"/>
  <c r="BN376" i="176"/>
  <c r="BO376" i="176" s="1"/>
  <c r="DD378" i="176"/>
  <c r="DE378" i="176" s="1"/>
  <c r="DD376" i="176"/>
  <c r="DE376" i="176" s="1"/>
  <c r="AJ388" i="176"/>
  <c r="AK388" i="176" s="1"/>
  <c r="AJ386" i="176"/>
  <c r="AK386" i="176" s="1"/>
  <c r="AJ373" i="176"/>
  <c r="AK373" i="176" s="1"/>
  <c r="AJ371" i="176"/>
  <c r="AK371" i="176" s="1"/>
  <c r="BN373" i="176"/>
  <c r="BO373" i="176" s="1"/>
  <c r="BN371" i="176"/>
  <c r="BO371" i="176" s="1"/>
  <c r="CR355" i="176"/>
  <c r="CS355" i="176" s="1"/>
  <c r="CR357" i="176"/>
  <c r="CS357" i="176" s="1"/>
  <c r="CL382" i="176"/>
  <c r="CM382" i="176" s="1"/>
  <c r="CL380" i="176"/>
  <c r="CM380" i="176" s="1"/>
  <c r="CR387" i="176"/>
  <c r="CS387" i="176" s="1"/>
  <c r="CR385" i="176"/>
  <c r="CS385" i="176" s="1"/>
  <c r="AJ365" i="176"/>
  <c r="AK365" i="176" s="1"/>
  <c r="AJ367" i="176"/>
  <c r="AK367" i="176" s="1"/>
  <c r="BZ367" i="176"/>
  <c r="CA367" i="176" s="1"/>
  <c r="BZ365" i="176"/>
  <c r="CA365" i="176" s="1"/>
  <c r="AP391" i="176"/>
  <c r="AQ391" i="176" s="1"/>
  <c r="AP389" i="176"/>
  <c r="AQ389" i="176" s="1"/>
  <c r="CF372" i="176"/>
  <c r="CG372" i="176" s="1"/>
  <c r="CF370" i="176"/>
  <c r="CG370" i="176" s="1"/>
  <c r="DJ387" i="176"/>
  <c r="DK387" i="176" s="1"/>
  <c r="DJ389" i="176"/>
  <c r="DK389" i="176" s="1"/>
  <c r="CF361" i="176"/>
  <c r="CG361" i="176" s="1"/>
  <c r="CF363" i="176"/>
  <c r="CG363" i="176" s="1"/>
  <c r="CR399" i="176"/>
  <c r="CS399" i="176" s="1"/>
  <c r="CR401" i="176"/>
  <c r="CS401" i="176" s="1"/>
  <c r="CF356" i="176"/>
  <c r="CG356" i="176" s="1"/>
  <c r="CF354" i="176"/>
  <c r="CG354" i="176" s="1"/>
  <c r="DJ354" i="176"/>
  <c r="DK354" i="176" s="1"/>
  <c r="DJ356" i="176"/>
  <c r="DK356" i="176" s="1"/>
  <c r="DP372" i="176"/>
  <c r="DQ372" i="176" s="1"/>
  <c r="DP374" i="176"/>
  <c r="DQ374" i="176" s="1"/>
  <c r="AJ395" i="176"/>
  <c r="AK395" i="176" s="1"/>
  <c r="AJ393" i="176"/>
  <c r="AK393" i="176" s="1"/>
  <c r="CX393" i="176"/>
  <c r="CY393" i="176" s="1"/>
  <c r="CX395" i="176"/>
  <c r="CY395" i="176" s="1"/>
  <c r="BT362" i="176"/>
  <c r="BU362" i="176" s="1"/>
  <c r="BT360" i="176"/>
  <c r="BU360" i="176" s="1"/>
  <c r="AP388" i="176"/>
  <c r="AQ388" i="176" s="1"/>
  <c r="AP390" i="176"/>
  <c r="AQ390" i="176" s="1"/>
  <c r="AP374" i="176"/>
  <c r="AQ374" i="176" s="1"/>
  <c r="AP376" i="176"/>
  <c r="AQ376" i="176" s="1"/>
  <c r="BB392" i="176"/>
  <c r="BC392" i="176" s="1"/>
  <c r="BB390" i="176"/>
  <c r="BC390" i="176" s="1"/>
  <c r="CF392" i="176"/>
  <c r="CG392" i="176" s="1"/>
  <c r="CF390" i="176"/>
  <c r="CG390" i="176" s="1"/>
  <c r="DJ399" i="176"/>
  <c r="DK399" i="176" s="1"/>
  <c r="DJ397" i="176"/>
  <c r="DK397" i="176" s="1"/>
  <c r="BT397" i="176"/>
  <c r="BU397" i="176" s="1"/>
  <c r="BT399" i="176"/>
  <c r="BU399" i="176" s="1"/>
  <c r="AV364" i="176"/>
  <c r="AW364" i="176" s="1"/>
  <c r="AV366" i="176"/>
  <c r="AW366" i="176" s="1"/>
  <c r="BB378" i="176"/>
  <c r="BC378" i="176" s="1"/>
  <c r="BB380" i="176"/>
  <c r="BC380" i="176" s="1"/>
  <c r="AV380" i="176"/>
  <c r="AW380" i="176" s="1"/>
  <c r="AV378" i="176"/>
  <c r="AW378" i="176" s="1"/>
  <c r="BN370" i="176"/>
  <c r="BO370" i="176" s="1"/>
  <c r="BN368" i="176"/>
  <c r="BO368" i="176" s="1"/>
  <c r="BH368" i="176"/>
  <c r="BI368" i="176" s="1"/>
  <c r="BH370" i="176"/>
  <c r="BI370" i="176" s="1"/>
  <c r="AV360" i="176"/>
  <c r="AW360" i="176" s="1"/>
  <c r="AV358" i="176"/>
  <c r="AW358" i="176" s="1"/>
  <c r="K93" i="67"/>
  <c r="BJ30" i="183"/>
  <c r="AD66" i="192"/>
  <c r="CA66" i="192" s="1"/>
  <c r="BY66" i="192" s="1"/>
  <c r="BH377" i="176"/>
  <c r="BI377" i="176" s="1"/>
  <c r="B181" i="153"/>
  <c r="E63" i="68"/>
  <c r="Z419" i="285"/>
  <c r="E419" i="285"/>
  <c r="P19" i="178"/>
  <c r="G52" i="171"/>
  <c r="F19" i="182" s="1"/>
  <c r="I8" i="485"/>
  <c r="K8" i="154"/>
  <c r="G8" i="288"/>
  <c r="Q126" i="153"/>
  <c r="DD397" i="176"/>
  <c r="DE397" i="176" s="1"/>
  <c r="AV401" i="176"/>
  <c r="AW401" i="176" s="1"/>
  <c r="BT401" i="176"/>
  <c r="BU401" i="176" s="1"/>
  <c r="AJ398" i="176"/>
  <c r="AK398" i="176" s="1"/>
  <c r="BB401" i="176"/>
  <c r="BC401" i="176" s="1"/>
  <c r="AJ399" i="176"/>
  <c r="AK399" i="176" s="1"/>
  <c r="C2" i="467"/>
  <c r="C2" i="322"/>
  <c r="C2" i="213"/>
  <c r="C2" i="399"/>
  <c r="C2" i="320"/>
  <c r="E31" i="168"/>
  <c r="F31" i="168" s="1"/>
  <c r="H31" i="168" s="1"/>
  <c r="E37" i="168"/>
  <c r="E35" i="168"/>
  <c r="F35" i="168" s="1"/>
  <c r="H35" i="168" s="1"/>
  <c r="E38" i="168"/>
  <c r="E32" i="168"/>
  <c r="E36" i="168"/>
  <c r="E41" i="168"/>
  <c r="E40" i="168"/>
  <c r="CF394" i="176"/>
  <c r="CG394" i="176" s="1"/>
  <c r="CF396" i="176"/>
  <c r="CG396" i="176" s="1"/>
  <c r="AP402" i="176"/>
  <c r="AQ402" i="176" s="1"/>
  <c r="CL356" i="176"/>
  <c r="CM356" i="176" s="1"/>
  <c r="BB355" i="176"/>
  <c r="BC355" i="176" s="1"/>
  <c r="CR396" i="176"/>
  <c r="CS396" i="176" s="1"/>
  <c r="I10" i="485"/>
  <c r="G10" i="291"/>
  <c r="BH376" i="176"/>
  <c r="BI376" i="176" s="1"/>
  <c r="H1604" i="153"/>
  <c r="DD380" i="176"/>
  <c r="DE380" i="176" s="1"/>
  <c r="CR371" i="176"/>
  <c r="CS371" i="176" s="1"/>
  <c r="CL381" i="176"/>
  <c r="CM381" i="176" s="1"/>
  <c r="W95" i="119"/>
  <c r="W103" i="119"/>
  <c r="W111" i="119"/>
  <c r="W119" i="119"/>
  <c r="W127" i="119"/>
  <c r="W135" i="119"/>
  <c r="W143" i="119"/>
  <c r="W255" i="119"/>
  <c r="W263" i="119"/>
  <c r="BH378" i="176"/>
  <c r="BI378" i="176" s="1"/>
  <c r="BN395" i="176"/>
  <c r="BO395" i="176" s="1"/>
  <c r="CX379" i="176"/>
  <c r="CY379" i="176" s="1"/>
  <c r="W23" i="119"/>
  <c r="W31" i="119"/>
  <c r="W39" i="119"/>
  <c r="W47" i="119"/>
  <c r="W175" i="119"/>
  <c r="W183" i="119"/>
  <c r="W191" i="119"/>
  <c r="W199" i="119"/>
  <c r="W303" i="119"/>
  <c r="DP354" i="176"/>
  <c r="DQ354" i="176" s="1"/>
  <c r="BN354" i="176"/>
  <c r="BO354" i="176" s="1"/>
  <c r="BZ362" i="176"/>
  <c r="CA362" i="176" s="1"/>
  <c r="CX364" i="176"/>
  <c r="CY364" i="176" s="1"/>
  <c r="CL378" i="176"/>
  <c r="CM378" i="176" s="1"/>
  <c r="AJ358" i="176"/>
  <c r="AK358" i="176" s="1"/>
  <c r="BB365" i="176"/>
  <c r="BC365" i="176" s="1"/>
  <c r="CF365" i="176"/>
  <c r="CG365" i="176" s="1"/>
  <c r="CL398" i="176"/>
  <c r="CM398" i="176" s="1"/>
  <c r="BB356" i="176"/>
  <c r="BC356" i="176" s="1"/>
  <c r="W79" i="119"/>
  <c r="W215" i="119"/>
  <c r="W223" i="119"/>
  <c r="W231" i="119"/>
  <c r="W239" i="119"/>
  <c r="W247" i="119"/>
  <c r="W311" i="119"/>
  <c r="W319" i="119"/>
  <c r="W327" i="119"/>
  <c r="AJ14" i="348"/>
  <c r="E28" i="355" s="1"/>
  <c r="I28" i="355" s="1"/>
  <c r="E787" i="153"/>
  <c r="AL451" i="470"/>
  <c r="AL387" i="470"/>
  <c r="D134" i="153"/>
  <c r="K94" i="67"/>
  <c r="Q90" i="67"/>
  <c r="D165" i="153" s="1"/>
  <c r="AD117" i="192"/>
  <c r="CA117" i="192" s="1"/>
  <c r="BY117" i="192" s="1"/>
  <c r="BJ29" i="187"/>
  <c r="BJ28" i="181"/>
  <c r="AD38" i="192"/>
  <c r="CA38" i="192" s="1"/>
  <c r="BY38" i="192" s="1"/>
  <c r="BJ26" i="187"/>
  <c r="AD114" i="192"/>
  <c r="CA114" i="192" s="1"/>
  <c r="BY114" i="192" s="1"/>
  <c r="BJ28" i="188"/>
  <c r="AD129" i="192"/>
  <c r="CA129" i="192" s="1"/>
  <c r="BY129" i="192" s="1"/>
  <c r="H10" i="113"/>
  <c r="I10" i="113" s="1"/>
  <c r="F43" i="70" s="1"/>
  <c r="F76" i="70" s="1"/>
  <c r="H12" i="113"/>
  <c r="I12" i="113" s="1"/>
  <c r="F45" i="70" s="1"/>
  <c r="H17" i="113"/>
  <c r="I17" i="113" s="1"/>
  <c r="F50" i="70" s="1"/>
  <c r="H16" i="113"/>
  <c r="I16" i="113" s="1"/>
  <c r="F49" i="70" s="1"/>
  <c r="H5" i="113"/>
  <c r="H11" i="113"/>
  <c r="H9" i="113"/>
  <c r="I9" i="113" s="1"/>
  <c r="F42" i="70" s="1"/>
  <c r="H18" i="113"/>
  <c r="I18" i="113" s="1"/>
  <c r="F51" i="70" s="1"/>
  <c r="H15" i="113"/>
  <c r="I15" i="113" s="1"/>
  <c r="F48" i="70" s="1"/>
  <c r="Z48" i="70" s="1"/>
  <c r="K15" i="474" s="1"/>
  <c r="H13" i="113"/>
  <c r="I13" i="113" s="1"/>
  <c r="F46" i="70" s="1"/>
  <c r="H14" i="113"/>
  <c r="I14" i="113" s="1"/>
  <c r="F47" i="70" s="1"/>
  <c r="H7" i="113"/>
  <c r="I7" i="113" s="1"/>
  <c r="F40" i="70" s="1"/>
  <c r="F73" i="70" s="1"/>
  <c r="C266" i="153" s="1"/>
  <c r="H6" i="113"/>
  <c r="H8" i="113"/>
  <c r="AV374" i="176"/>
  <c r="AW374" i="176" s="1"/>
  <c r="B166" i="153"/>
  <c r="O14" i="485"/>
  <c r="BN359" i="176"/>
  <c r="BO359" i="176" s="1"/>
  <c r="BT380" i="176"/>
  <c r="BU380" i="176" s="1"/>
  <c r="BN387" i="176"/>
  <c r="BO387" i="176" s="1"/>
  <c r="I1228" i="153"/>
  <c r="AS476" i="86"/>
  <c r="M14" i="484"/>
  <c r="C5" i="423"/>
  <c r="DP381" i="176"/>
  <c r="DQ381" i="176" s="1"/>
  <c r="AF14" i="95"/>
  <c r="D17" i="355" s="1"/>
  <c r="H17" i="355" s="1"/>
  <c r="O14" i="484"/>
  <c r="C5" i="453"/>
  <c r="BN400" i="176"/>
  <c r="BO400" i="176" s="1"/>
  <c r="F763" i="153"/>
  <c r="F765" i="153" s="1"/>
  <c r="ER71" i="67"/>
  <c r="BK25" i="182"/>
  <c r="AD48" i="192"/>
  <c r="CA48" i="192" s="1"/>
  <c r="BY48" i="192" s="1"/>
  <c r="E62" i="68"/>
  <c r="B180" i="153"/>
  <c r="B187" i="153"/>
  <c r="E69" i="68"/>
  <c r="H6" i="343"/>
  <c r="H6" i="345"/>
  <c r="AL14" i="105"/>
  <c r="G46" i="474"/>
  <c r="I46" i="474" s="1"/>
  <c r="AD20" i="192"/>
  <c r="CA20" i="192" s="1"/>
  <c r="BY20" i="192" s="1"/>
  <c r="E60" i="68"/>
  <c r="B178" i="153"/>
  <c r="E61" i="68"/>
  <c r="B197" i="153" s="1"/>
  <c r="B179" i="153"/>
  <c r="AC27" i="285"/>
  <c r="CR394" i="176"/>
  <c r="CS394" i="176" s="1"/>
  <c r="CX365" i="176"/>
  <c r="CY365" i="176" s="1"/>
  <c r="K9" i="435"/>
  <c r="Q123" i="192"/>
  <c r="R123" i="192" s="1"/>
  <c r="D43" i="470"/>
  <c r="M31" i="292"/>
  <c r="I35" i="292" s="1"/>
  <c r="T25" i="353" s="1"/>
  <c r="H34" i="301"/>
  <c r="F31" i="301"/>
  <c r="F35" i="301"/>
  <c r="F27" i="301"/>
  <c r="B8" i="113"/>
  <c r="H27" i="301"/>
  <c r="F36" i="301"/>
  <c r="G36" i="301"/>
  <c r="Y53" i="285"/>
  <c r="Y61" i="285"/>
  <c r="M9" i="324"/>
  <c r="Y40" i="285"/>
  <c r="Y56" i="285"/>
  <c r="Y43" i="285"/>
  <c r="Y32" i="285"/>
  <c r="Y35" i="285"/>
  <c r="Y69" i="285"/>
  <c r="R61" i="116"/>
  <c r="R62" i="116"/>
  <c r="Y65" i="285"/>
  <c r="Y49" i="285"/>
  <c r="J44" i="470"/>
  <c r="D43" i="162" s="1"/>
  <c r="B43" i="162" s="1"/>
  <c r="R63" i="116"/>
  <c r="E43" i="470"/>
  <c r="AD68" i="285" s="1"/>
  <c r="Y30" i="285"/>
  <c r="R64" i="116"/>
  <c r="E44" i="470"/>
  <c r="AD69" i="285" s="1"/>
  <c r="J45" i="470"/>
  <c r="D44" i="162" s="1"/>
  <c r="B44" i="162" s="1"/>
  <c r="J17" i="482"/>
  <c r="I1216" i="153"/>
  <c r="L17" i="482"/>
  <c r="E547" i="470"/>
  <c r="AD572" i="285" s="1"/>
  <c r="D483" i="470"/>
  <c r="R60" i="116"/>
  <c r="I1219" i="153"/>
  <c r="I1220" i="153" s="1"/>
  <c r="I1221" i="153" s="1"/>
  <c r="D44" i="470"/>
  <c r="I1231" i="153"/>
  <c r="I1232" i="153" s="1"/>
  <c r="I1233" i="153" s="1"/>
  <c r="E967" i="470"/>
  <c r="AD992" i="285" s="1"/>
  <c r="D903" i="470"/>
  <c r="D879" i="470"/>
  <c r="D855" i="470"/>
  <c r="D823" i="470"/>
  <c r="U21" i="116"/>
  <c r="R14" i="116" s="1"/>
  <c r="K14" i="116" s="1"/>
  <c r="D999" i="470"/>
  <c r="D887" i="470"/>
  <c r="AL479" i="470"/>
  <c r="B527" i="470"/>
  <c r="AR527" i="470" s="1"/>
  <c r="AA761" i="285"/>
  <c r="E176" i="285"/>
  <c r="E110" i="285"/>
  <c r="Z176" i="285"/>
  <c r="Z256" i="285"/>
  <c r="B663" i="470"/>
  <c r="AR663" i="470" s="1"/>
  <c r="J775" i="470"/>
  <c r="D774" i="162" s="1"/>
  <c r="B774" i="162" s="1"/>
  <c r="B639" i="470"/>
  <c r="AR639" i="470" s="1"/>
  <c r="G439" i="470"/>
  <c r="G480" i="285"/>
  <c r="Z480" i="285" s="1"/>
  <c r="G496" i="285"/>
  <c r="AA496" i="285" s="1"/>
  <c r="I455" i="470"/>
  <c r="AF455" i="470" s="1"/>
  <c r="B471" i="470"/>
  <c r="AR471" i="470" s="1"/>
  <c r="D535" i="470"/>
  <c r="AF760" i="470"/>
  <c r="B695" i="470"/>
  <c r="AR695" i="470" s="1"/>
  <c r="E919" i="470"/>
  <c r="AD944" i="285" s="1"/>
  <c r="G512" i="285"/>
  <c r="AA512" i="285" s="1"/>
  <c r="J535" i="470"/>
  <c r="D534" i="162" s="1"/>
  <c r="B534" i="162" s="1"/>
  <c r="AA201" i="285"/>
  <c r="E288" i="285"/>
  <c r="E256" i="285"/>
  <c r="Z136" i="285"/>
  <c r="Z171" i="285"/>
  <c r="AA368" i="285"/>
  <c r="AA352" i="285"/>
  <c r="G911" i="470"/>
  <c r="B487" i="470"/>
  <c r="AR487" i="470" s="1"/>
  <c r="B439" i="470"/>
  <c r="E441" i="217" s="1"/>
  <c r="AL447" i="470"/>
  <c r="I471" i="470"/>
  <c r="C473" i="217" s="1"/>
  <c r="AA1001" i="285"/>
  <c r="Z907" i="285"/>
  <c r="E487" i="470"/>
  <c r="AD512" i="285" s="1"/>
  <c r="E551" i="470"/>
  <c r="AD576" i="285" s="1"/>
  <c r="E615" i="470"/>
  <c r="AD640" i="285" s="1"/>
  <c r="E911" i="470"/>
  <c r="AD936" i="285" s="1"/>
  <c r="H711" i="470"/>
  <c r="D623" i="470"/>
  <c r="D495" i="470"/>
  <c r="D991" i="470"/>
  <c r="G752" i="285"/>
  <c r="Z752" i="285" s="1"/>
  <c r="G951" i="470"/>
  <c r="AL663" i="470"/>
  <c r="Z224" i="285"/>
  <c r="J328" i="285"/>
  <c r="Y328" i="285" s="1"/>
  <c r="I479" i="470"/>
  <c r="AF479" i="470" s="1"/>
  <c r="G479" i="470"/>
  <c r="AL439" i="470"/>
  <c r="D447" i="470"/>
  <c r="E711" i="470"/>
  <c r="AD736" i="285" s="1"/>
  <c r="AA634" i="285"/>
  <c r="E439" i="470"/>
  <c r="AD464" i="285" s="1"/>
  <c r="E495" i="470"/>
  <c r="AD520" i="285" s="1"/>
  <c r="E559" i="470"/>
  <c r="AD584" i="285" s="1"/>
  <c r="E623" i="470"/>
  <c r="AD648" i="285" s="1"/>
  <c r="H975" i="470"/>
  <c r="E743" i="470"/>
  <c r="AD768" i="285" s="1"/>
  <c r="D455" i="470"/>
  <c r="D591" i="470"/>
  <c r="D863" i="470"/>
  <c r="B759" i="470"/>
  <c r="AR759" i="470" s="1"/>
  <c r="G1008" i="285"/>
  <c r="Z1008" i="285" s="1"/>
  <c r="AL999" i="470"/>
  <c r="AL943" i="470"/>
  <c r="AL767" i="470"/>
  <c r="E171" i="285"/>
  <c r="E352" i="285"/>
  <c r="B743" i="470"/>
  <c r="AR743" i="470" s="1"/>
  <c r="G455" i="470"/>
  <c r="J479" i="470"/>
  <c r="D478" i="162" s="1"/>
  <c r="B478" i="162" s="1"/>
  <c r="J471" i="470"/>
  <c r="D470" i="162" s="1"/>
  <c r="B470" i="162" s="1"/>
  <c r="I551" i="470"/>
  <c r="AF551" i="470" s="1"/>
  <c r="I927" i="470"/>
  <c r="AF927" i="470" s="1"/>
  <c r="J439" i="470"/>
  <c r="D438" i="162" s="1"/>
  <c r="B438" i="162" s="1"/>
  <c r="G760" i="285"/>
  <c r="Z760" i="285" s="1"/>
  <c r="AL647" i="470"/>
  <c r="E471" i="470"/>
  <c r="AD496" i="285" s="1"/>
  <c r="E479" i="470"/>
  <c r="AD504" i="285" s="1"/>
  <c r="E599" i="470"/>
  <c r="AD624" i="285" s="1"/>
  <c r="E543" i="470"/>
  <c r="AD568" i="285" s="1"/>
  <c r="E847" i="470"/>
  <c r="AD872" i="285" s="1"/>
  <c r="D503" i="470"/>
  <c r="E447" i="470"/>
  <c r="AD472" i="285" s="1"/>
  <c r="E503" i="470"/>
  <c r="AD528" i="285" s="1"/>
  <c r="E567" i="470"/>
  <c r="AD592" i="285" s="1"/>
  <c r="E631" i="470"/>
  <c r="AD656" i="285" s="1"/>
  <c r="H719" i="470"/>
  <c r="E975" i="470"/>
  <c r="AD1000" i="285" s="1"/>
  <c r="H743" i="470"/>
  <c r="D607" i="470"/>
  <c r="AL927" i="470"/>
  <c r="H799" i="470"/>
  <c r="D735" i="470"/>
  <c r="G791" i="470"/>
  <c r="H671" i="470"/>
  <c r="E321" i="285"/>
  <c r="I671" i="470"/>
  <c r="AF671" i="470" s="1"/>
  <c r="B455" i="470"/>
  <c r="AR455" i="470" s="1"/>
  <c r="I463" i="470"/>
  <c r="AF463" i="470" s="1"/>
  <c r="J575" i="470"/>
  <c r="D574" i="162" s="1"/>
  <c r="B574" i="162" s="1"/>
  <c r="B463" i="470"/>
  <c r="E465" i="217" s="1"/>
  <c r="I439" i="470"/>
  <c r="C441" i="217" s="1"/>
  <c r="B447" i="470"/>
  <c r="E449" i="217" s="1"/>
  <c r="E535" i="470"/>
  <c r="AD560" i="285" s="1"/>
  <c r="E663" i="470"/>
  <c r="AD688" i="285" s="1"/>
  <c r="E607" i="470"/>
  <c r="AD632" i="285" s="1"/>
  <c r="E455" i="470"/>
  <c r="AD480" i="285" s="1"/>
  <c r="E511" i="470"/>
  <c r="AD536" i="285" s="1"/>
  <c r="E575" i="470"/>
  <c r="AD600" i="285" s="1"/>
  <c r="E639" i="470"/>
  <c r="AD664" i="285" s="1"/>
  <c r="E719" i="470"/>
  <c r="AD744" i="285" s="1"/>
  <c r="E903" i="470"/>
  <c r="AD928" i="285" s="1"/>
  <c r="D471" i="470"/>
  <c r="H959" i="470"/>
  <c r="G848" i="285"/>
  <c r="Z848" i="285" s="1"/>
  <c r="J544" i="285"/>
  <c r="Y544" i="285" s="1"/>
  <c r="AA136" i="285"/>
  <c r="J463" i="470"/>
  <c r="D462" i="162" s="1"/>
  <c r="B462" i="162" s="1"/>
  <c r="G464" i="285"/>
  <c r="B479" i="470"/>
  <c r="E481" i="217" s="1"/>
  <c r="G463" i="470"/>
  <c r="H847" i="470"/>
  <c r="AA720" i="285"/>
  <c r="E671" i="470"/>
  <c r="AD696" i="285" s="1"/>
  <c r="E463" i="470"/>
  <c r="AD488" i="285" s="1"/>
  <c r="E519" i="470"/>
  <c r="AD544" i="285" s="1"/>
  <c r="E583" i="470"/>
  <c r="AD608" i="285" s="1"/>
  <c r="E647" i="470"/>
  <c r="AD672" i="285" s="1"/>
  <c r="H783" i="470"/>
  <c r="H903" i="470"/>
  <c r="D551" i="470"/>
  <c r="D463" i="470"/>
  <c r="H823" i="470"/>
  <c r="AL623" i="470"/>
  <c r="H639" i="470"/>
  <c r="I503" i="470"/>
  <c r="C502" i="162" s="1"/>
  <c r="AL839" i="470"/>
  <c r="Z288" i="285"/>
  <c r="AA321" i="285"/>
  <c r="G783" i="470"/>
  <c r="I447" i="470"/>
  <c r="C449" i="217" s="1"/>
  <c r="I959" i="470"/>
  <c r="AF959" i="470" s="1"/>
  <c r="G1000" i="285"/>
  <c r="Z1000" i="285" s="1"/>
  <c r="G504" i="285"/>
  <c r="AA504" i="285" s="1"/>
  <c r="G447" i="470"/>
  <c r="B615" i="470"/>
  <c r="AR615" i="470" s="1"/>
  <c r="G488" i="285"/>
  <c r="AL463" i="470"/>
  <c r="J102" i="285"/>
  <c r="Y102" i="285" s="1"/>
  <c r="C57" i="162"/>
  <c r="J465" i="285"/>
  <c r="Y465" i="285" s="1"/>
  <c r="J424" i="285"/>
  <c r="Y424" i="285" s="1"/>
  <c r="J257" i="285"/>
  <c r="Y257" i="285" s="1"/>
  <c r="J1015" i="285"/>
  <c r="Y1015" i="285" s="1"/>
  <c r="AF18" i="116"/>
  <c r="AG19" i="116" s="1"/>
  <c r="E15" i="116" s="1"/>
  <c r="J254" i="285"/>
  <c r="Y254" i="285" s="1"/>
  <c r="J347" i="285"/>
  <c r="Y347" i="285" s="1"/>
  <c r="J376" i="285"/>
  <c r="Y376" i="285" s="1"/>
  <c r="C62" i="162"/>
  <c r="J481" i="285"/>
  <c r="Y481" i="285" s="1"/>
  <c r="J628" i="285"/>
  <c r="Y628" i="285" s="1"/>
  <c r="J203" i="285"/>
  <c r="Y203" i="285" s="1"/>
  <c r="J185" i="285"/>
  <c r="Y185" i="285" s="1"/>
  <c r="J331" i="285"/>
  <c r="Y331" i="285" s="1"/>
  <c r="J509" i="285"/>
  <c r="Y509" i="285" s="1"/>
  <c r="J1001" i="285"/>
  <c r="Y1001" i="285" s="1"/>
  <c r="J448" i="285"/>
  <c r="Y448" i="285" s="1"/>
  <c r="AF431" i="470"/>
  <c r="C430" i="162"/>
  <c r="AR96" i="470"/>
  <c r="J121" i="285"/>
  <c r="Y121" i="285" s="1"/>
  <c r="J494" i="285"/>
  <c r="Y494" i="285" s="1"/>
  <c r="AR469" i="470"/>
  <c r="J929" i="285"/>
  <c r="Y929" i="285" s="1"/>
  <c r="AF136" i="470"/>
  <c r="C135" i="162"/>
  <c r="AA416" i="285"/>
  <c r="E416" i="285"/>
  <c r="Z416" i="285"/>
  <c r="Z360" i="285"/>
  <c r="AA360" i="285"/>
  <c r="E360" i="285"/>
  <c r="AR288" i="470"/>
  <c r="J313" i="285"/>
  <c r="Y313" i="285" s="1"/>
  <c r="AR264" i="470"/>
  <c r="J289" i="285"/>
  <c r="Y289" i="285" s="1"/>
  <c r="J88" i="285"/>
  <c r="Y88" i="285" s="1"/>
  <c r="AR560" i="470"/>
  <c r="J585" i="285"/>
  <c r="Y585" i="285" s="1"/>
  <c r="J400" i="285"/>
  <c r="Y400" i="285" s="1"/>
  <c r="AF112" i="470"/>
  <c r="C111" i="162"/>
  <c r="AR240" i="470"/>
  <c r="J265" i="285"/>
  <c r="Y265" i="285" s="1"/>
  <c r="Z604" i="285"/>
  <c r="AA604" i="285"/>
  <c r="Z736" i="285"/>
  <c r="AA736" i="285"/>
  <c r="D775" i="470"/>
  <c r="AL991" i="470"/>
  <c r="AL959" i="470"/>
  <c r="D647" i="470"/>
  <c r="H703" i="470"/>
  <c r="H831" i="470"/>
  <c r="E991" i="470"/>
  <c r="AD1016" i="285" s="1"/>
  <c r="D975" i="470"/>
  <c r="D847" i="470"/>
  <c r="D719" i="470"/>
  <c r="D599" i="470"/>
  <c r="AL695" i="470"/>
  <c r="J727" i="470"/>
  <c r="D726" i="162" s="1"/>
  <c r="B726" i="162" s="1"/>
  <c r="I759" i="470"/>
  <c r="C758" i="162" s="1"/>
  <c r="B791" i="470"/>
  <c r="J816" i="285" s="1"/>
  <c r="Y816" i="285" s="1"/>
  <c r="G823" i="470"/>
  <c r="B855" i="470"/>
  <c r="E857" i="217" s="1"/>
  <c r="H855" i="470"/>
  <c r="E887" i="470"/>
  <c r="AD912" i="285" s="1"/>
  <c r="AL919" i="470"/>
  <c r="AL951" i="470"/>
  <c r="I983" i="470"/>
  <c r="C982" i="162" s="1"/>
  <c r="AL935" i="470"/>
  <c r="AL871" i="470"/>
  <c r="I487" i="470"/>
  <c r="AF487" i="470" s="1"/>
  <c r="G943" i="470"/>
  <c r="G792" i="285"/>
  <c r="J831" i="470"/>
  <c r="D830" i="162" s="1"/>
  <c r="B830" i="162" s="1"/>
  <c r="G520" i="285"/>
  <c r="AL503" i="470"/>
  <c r="G519" i="470"/>
  <c r="AL527" i="470"/>
  <c r="H535" i="470"/>
  <c r="J839" i="470"/>
  <c r="D838" i="162" s="1"/>
  <c r="B838" i="162" s="1"/>
  <c r="AL967" i="470"/>
  <c r="AL903" i="470"/>
  <c r="E125" i="285"/>
  <c r="J783" i="470"/>
  <c r="D782" i="162" s="1"/>
  <c r="B782" i="162" s="1"/>
  <c r="G743" i="470"/>
  <c r="B799" i="470"/>
  <c r="I751" i="470"/>
  <c r="AF751" i="470" s="1"/>
  <c r="G679" i="470"/>
  <c r="J663" i="470"/>
  <c r="D662" i="162" s="1"/>
  <c r="B662" i="162" s="1"/>
  <c r="G631" i="470"/>
  <c r="B775" i="470"/>
  <c r="AR775" i="470" s="1"/>
  <c r="B671" i="470"/>
  <c r="E673" i="217" s="1"/>
  <c r="J639" i="470"/>
  <c r="D638" i="162" s="1"/>
  <c r="B638" i="162" s="1"/>
  <c r="I511" i="470"/>
  <c r="AF511" i="470" s="1"/>
  <c r="I975" i="470"/>
  <c r="AF975" i="470" s="1"/>
  <c r="G815" i="470"/>
  <c r="B943" i="470"/>
  <c r="E945" i="217" s="1"/>
  <c r="J591" i="470"/>
  <c r="D590" i="162" s="1"/>
  <c r="B590" i="162" s="1"/>
  <c r="B575" i="470"/>
  <c r="E577" i="217" s="1"/>
  <c r="I663" i="470"/>
  <c r="AF663" i="470" s="1"/>
  <c r="J607" i="470"/>
  <c r="D606" i="162" s="1"/>
  <c r="B606" i="162" s="1"/>
  <c r="G640" i="285"/>
  <c r="J583" i="470"/>
  <c r="D582" i="162" s="1"/>
  <c r="B582" i="162" s="1"/>
  <c r="G567" i="470"/>
  <c r="I783" i="470"/>
  <c r="C785" i="217" s="1"/>
  <c r="I631" i="470"/>
  <c r="AF631" i="470" s="1"/>
  <c r="G768" i="285"/>
  <c r="AA768" i="285" s="1"/>
  <c r="AL639" i="470"/>
  <c r="D631" i="470"/>
  <c r="D639" i="470"/>
  <c r="D807" i="470"/>
  <c r="E703" i="470"/>
  <c r="AD728" i="285" s="1"/>
  <c r="E831" i="470"/>
  <c r="AD856" i="285" s="1"/>
  <c r="H991" i="470"/>
  <c r="D959" i="470"/>
  <c r="D831" i="470"/>
  <c r="D703" i="470"/>
  <c r="D543" i="470"/>
  <c r="E863" i="470"/>
  <c r="AD888" i="285" s="1"/>
  <c r="E679" i="470"/>
  <c r="AD704" i="285" s="1"/>
  <c r="E775" i="470"/>
  <c r="AD800" i="285" s="1"/>
  <c r="E871" i="470"/>
  <c r="AD896" i="285" s="1"/>
  <c r="D695" i="470"/>
  <c r="AL727" i="470"/>
  <c r="G784" i="285"/>
  <c r="J791" i="470"/>
  <c r="D790" i="162" s="1"/>
  <c r="B790" i="162" s="1"/>
  <c r="I823" i="470"/>
  <c r="C822" i="162" s="1"/>
  <c r="G880" i="285"/>
  <c r="AA880" i="285" s="1"/>
  <c r="G887" i="470"/>
  <c r="H887" i="470"/>
  <c r="D919" i="470"/>
  <c r="D951" i="470"/>
  <c r="AL983" i="470"/>
  <c r="J935" i="470"/>
  <c r="D934" i="162" s="1"/>
  <c r="B934" i="162" s="1"/>
  <c r="G896" i="285"/>
  <c r="AL487" i="470"/>
  <c r="J943" i="470"/>
  <c r="D942" i="162" s="1"/>
  <c r="B942" i="162" s="1"/>
  <c r="G920" i="285"/>
  <c r="AL831" i="470"/>
  <c r="G495" i="470"/>
  <c r="H503" i="470"/>
  <c r="I519" i="470"/>
  <c r="C518" i="162" s="1"/>
  <c r="H527" i="470"/>
  <c r="G864" i="285"/>
  <c r="Z864" i="285" s="1"/>
  <c r="B655" i="470"/>
  <c r="AR655" i="470" s="1"/>
  <c r="E109" i="285"/>
  <c r="B999" i="470"/>
  <c r="E1001" i="217" s="1"/>
  <c r="G991" i="470"/>
  <c r="I711" i="470"/>
  <c r="AF711" i="470" s="1"/>
  <c r="G799" i="470"/>
  <c r="B719" i="470"/>
  <c r="E721" i="217" s="1"/>
  <c r="B679" i="470"/>
  <c r="E681" i="217" s="1"/>
  <c r="B631" i="470"/>
  <c r="E633" i="217" s="1"/>
  <c r="G775" i="470"/>
  <c r="B735" i="470"/>
  <c r="AR735" i="470" s="1"/>
  <c r="J671" i="470"/>
  <c r="D670" i="162" s="1"/>
  <c r="B670" i="162" s="1"/>
  <c r="I543" i="470"/>
  <c r="AF543" i="470" s="1"/>
  <c r="G888" i="285"/>
  <c r="I679" i="470"/>
  <c r="AF679" i="470" s="1"/>
  <c r="G552" i="285"/>
  <c r="I911" i="470"/>
  <c r="AF911" i="470" s="1"/>
  <c r="J815" i="470"/>
  <c r="D814" i="162" s="1"/>
  <c r="B814" i="162" s="1"/>
  <c r="I943" i="470"/>
  <c r="AF943" i="470" s="1"/>
  <c r="G728" i="285"/>
  <c r="Z728" i="285" s="1"/>
  <c r="G616" i="285"/>
  <c r="G688" i="285"/>
  <c r="Z688" i="285" s="1"/>
  <c r="B607" i="470"/>
  <c r="E609" i="217" s="1"/>
  <c r="B551" i="470"/>
  <c r="J576" i="285" s="1"/>
  <c r="Y576" i="285" s="1"/>
  <c r="I615" i="470"/>
  <c r="AF615" i="470" s="1"/>
  <c r="B583" i="470"/>
  <c r="AR583" i="470" s="1"/>
  <c r="J567" i="470"/>
  <c r="D566" i="162" s="1"/>
  <c r="B566" i="162" s="1"/>
  <c r="I743" i="470"/>
  <c r="C745" i="217" s="1"/>
  <c r="B807" i="470"/>
  <c r="AR807" i="470" s="1"/>
  <c r="B559" i="470"/>
  <c r="E561" i="217" s="1"/>
  <c r="G575" i="470"/>
  <c r="G776" i="285"/>
  <c r="Z776" i="285" s="1"/>
  <c r="D487" i="470"/>
  <c r="D511" i="470"/>
  <c r="D839" i="470"/>
  <c r="E735" i="470"/>
  <c r="AD760" i="285" s="1"/>
  <c r="H895" i="470"/>
  <c r="D943" i="470"/>
  <c r="D815" i="470"/>
  <c r="D687" i="470"/>
  <c r="D655" i="470"/>
  <c r="E807" i="470"/>
  <c r="AD832" i="285" s="1"/>
  <c r="E839" i="470"/>
  <c r="AD864" i="285" s="1"/>
  <c r="E751" i="470"/>
  <c r="AD776" i="285" s="1"/>
  <c r="E687" i="470"/>
  <c r="AD712" i="285" s="1"/>
  <c r="E695" i="470"/>
  <c r="AD720" i="285" s="1"/>
  <c r="D727" i="470"/>
  <c r="AL759" i="470"/>
  <c r="I791" i="470"/>
  <c r="C790" i="162" s="1"/>
  <c r="B823" i="470"/>
  <c r="E825" i="217" s="1"/>
  <c r="I855" i="470"/>
  <c r="C854" i="162" s="1"/>
  <c r="J887" i="470"/>
  <c r="D886" i="162" s="1"/>
  <c r="B886" i="162" s="1"/>
  <c r="I919" i="470"/>
  <c r="C918" i="162" s="1"/>
  <c r="H919" i="470"/>
  <c r="E951" i="470"/>
  <c r="AD976" i="285" s="1"/>
  <c r="D983" i="470"/>
  <c r="B623" i="470"/>
  <c r="J648" i="285" s="1"/>
  <c r="Y648" i="285" s="1"/>
  <c r="H935" i="470"/>
  <c r="H871" i="470"/>
  <c r="H487" i="470"/>
  <c r="G968" i="285"/>
  <c r="B895" i="470"/>
  <c r="AR895" i="470" s="1"/>
  <c r="AL703" i="470"/>
  <c r="B831" i="470"/>
  <c r="E833" i="217" s="1"/>
  <c r="B495" i="470"/>
  <c r="E497" i="217" s="1"/>
  <c r="AL511" i="470"/>
  <c r="J519" i="470"/>
  <c r="D518" i="162" s="1"/>
  <c r="B518" i="162" s="1"/>
  <c r="AL535" i="470"/>
  <c r="I839" i="470"/>
  <c r="AF839" i="470" s="1"/>
  <c r="J655" i="470"/>
  <c r="D654" i="162" s="1"/>
  <c r="B654" i="162" s="1"/>
  <c r="Z125" i="285"/>
  <c r="Z337" i="285"/>
  <c r="I999" i="470"/>
  <c r="AF999" i="470" s="1"/>
  <c r="I991" i="470"/>
  <c r="AF991" i="470" s="1"/>
  <c r="G703" i="470"/>
  <c r="I799" i="470"/>
  <c r="AF799" i="470" s="1"/>
  <c r="I719" i="470"/>
  <c r="AF719" i="470" s="1"/>
  <c r="J679" i="470"/>
  <c r="D678" i="162" s="1"/>
  <c r="B678" i="162" s="1"/>
  <c r="J631" i="470"/>
  <c r="D630" i="162" s="1"/>
  <c r="B630" i="162" s="1"/>
  <c r="B751" i="470"/>
  <c r="AR751" i="470" s="1"/>
  <c r="G735" i="470"/>
  <c r="I655" i="470"/>
  <c r="AF655" i="470" s="1"/>
  <c r="B543" i="470"/>
  <c r="E545" i="217" s="1"/>
  <c r="G503" i="470"/>
  <c r="G960" i="285"/>
  <c r="G1024" i="285"/>
  <c r="G831" i="470"/>
  <c r="B911" i="470"/>
  <c r="AR911" i="470" s="1"/>
  <c r="G840" i="285"/>
  <c r="G680" i="285"/>
  <c r="AA680" i="285" s="1"/>
  <c r="I591" i="470"/>
  <c r="C593" i="217" s="1"/>
  <c r="J599" i="470"/>
  <c r="D598" i="162" s="1"/>
  <c r="B598" i="162" s="1"/>
  <c r="G632" i="285"/>
  <c r="Z632" i="285" s="1"/>
  <c r="G608" i="285"/>
  <c r="G543" i="470"/>
  <c r="G592" i="285"/>
  <c r="AA592" i="285" s="1"/>
  <c r="G687" i="470"/>
  <c r="J503" i="470"/>
  <c r="D502" i="162" s="1"/>
  <c r="B502" i="162" s="1"/>
  <c r="G583" i="470"/>
  <c r="G808" i="285"/>
  <c r="AL575" i="470"/>
  <c r="D615" i="470"/>
  <c r="D575" i="470"/>
  <c r="D871" i="470"/>
  <c r="H735" i="470"/>
  <c r="E895" i="470"/>
  <c r="AD920" i="285" s="1"/>
  <c r="D927" i="470"/>
  <c r="D799" i="470"/>
  <c r="D671" i="470"/>
  <c r="E943" i="470"/>
  <c r="AD968" i="285" s="1"/>
  <c r="J695" i="470"/>
  <c r="D694" i="162" s="1"/>
  <c r="B694" i="162" s="1"/>
  <c r="H695" i="470"/>
  <c r="E727" i="470"/>
  <c r="AD752" i="285" s="1"/>
  <c r="D759" i="470"/>
  <c r="D791" i="470"/>
  <c r="AL823" i="470"/>
  <c r="J855" i="470"/>
  <c r="D854" i="162" s="1"/>
  <c r="B854" i="162" s="1"/>
  <c r="B887" i="470"/>
  <c r="E889" i="217" s="1"/>
  <c r="G919" i="470"/>
  <c r="B951" i="470"/>
  <c r="AR951" i="470" s="1"/>
  <c r="H951" i="470"/>
  <c r="E983" i="470"/>
  <c r="AD1008" i="285" s="1"/>
  <c r="AL495" i="470"/>
  <c r="G863" i="470"/>
  <c r="J703" i="470"/>
  <c r="D702" i="162" s="1"/>
  <c r="B702" i="162" s="1"/>
  <c r="G856" i="285"/>
  <c r="B711" i="470"/>
  <c r="AR711" i="470" s="1"/>
  <c r="I495" i="470"/>
  <c r="C494" i="162" s="1"/>
  <c r="J511" i="470"/>
  <c r="D510" i="162" s="1"/>
  <c r="B510" i="162" s="1"/>
  <c r="G544" i="285"/>
  <c r="G535" i="470"/>
  <c r="H839" i="470"/>
  <c r="AL655" i="470"/>
  <c r="G999" i="470"/>
  <c r="AL775" i="470"/>
  <c r="B991" i="470"/>
  <c r="E993" i="217" s="1"/>
  <c r="I767" i="470"/>
  <c r="C766" i="162" s="1"/>
  <c r="B703" i="470"/>
  <c r="J728" i="285" s="1"/>
  <c r="Y728" i="285" s="1"/>
  <c r="J799" i="470"/>
  <c r="D798" i="162" s="1"/>
  <c r="B798" i="162" s="1"/>
  <c r="G647" i="470"/>
  <c r="G751" i="470"/>
  <c r="I735" i="470"/>
  <c r="AF735" i="470" s="1"/>
  <c r="J543" i="470"/>
  <c r="D542" i="162" s="1"/>
  <c r="B542" i="162" s="1"/>
  <c r="I935" i="470"/>
  <c r="AF935" i="470" s="1"/>
  <c r="G807" i="470"/>
  <c r="J999" i="470"/>
  <c r="D998" i="162" s="1"/>
  <c r="B998" i="162" s="1"/>
  <c r="J967" i="470"/>
  <c r="D966" i="162" s="1"/>
  <c r="B966" i="162" s="1"/>
  <c r="J911" i="470"/>
  <c r="D910" i="162" s="1"/>
  <c r="B910" i="162" s="1"/>
  <c r="I815" i="470"/>
  <c r="AF815" i="470" s="1"/>
  <c r="J623" i="470"/>
  <c r="D622" i="162" s="1"/>
  <c r="B622" i="162" s="1"/>
  <c r="I647" i="470"/>
  <c r="AF647" i="470" s="1"/>
  <c r="G624" i="285"/>
  <c r="Z624" i="285" s="1"/>
  <c r="I607" i="470"/>
  <c r="C609" i="217" s="1"/>
  <c r="I583" i="470"/>
  <c r="C582" i="162" s="1"/>
  <c r="I567" i="470"/>
  <c r="AF567" i="470" s="1"/>
  <c r="B815" i="470"/>
  <c r="E817" i="217" s="1"/>
  <c r="E879" i="470"/>
  <c r="AD904" i="285" s="1"/>
  <c r="D663" i="470"/>
  <c r="H767" i="470"/>
  <c r="E927" i="470"/>
  <c r="AD952" i="285" s="1"/>
  <c r="D911" i="470"/>
  <c r="D783" i="470"/>
  <c r="E999" i="470"/>
  <c r="AD1024" i="285" s="1"/>
  <c r="E815" i="470"/>
  <c r="AD840" i="285" s="1"/>
  <c r="I695" i="470"/>
  <c r="AF695" i="470" s="1"/>
  <c r="I727" i="470"/>
  <c r="C726" i="162" s="1"/>
  <c r="H727" i="470"/>
  <c r="E759" i="470"/>
  <c r="AD784" i="285" s="1"/>
  <c r="AL791" i="470"/>
  <c r="E823" i="470"/>
  <c r="AD848" i="285" s="1"/>
  <c r="AL855" i="470"/>
  <c r="G912" i="285"/>
  <c r="J919" i="470"/>
  <c r="D918" i="162" s="1"/>
  <c r="B918" i="162" s="1"/>
  <c r="J951" i="470"/>
  <c r="D950" i="162" s="1"/>
  <c r="B950" i="162" s="1"/>
  <c r="J983" i="470"/>
  <c r="D982" i="162" s="1"/>
  <c r="B982" i="162" s="1"/>
  <c r="H983" i="470"/>
  <c r="AL519" i="470"/>
  <c r="G696" i="285"/>
  <c r="G711" i="470"/>
  <c r="J495" i="470"/>
  <c r="D494" i="162" s="1"/>
  <c r="B494" i="162" s="1"/>
  <c r="G536" i="285"/>
  <c r="H519" i="470"/>
  <c r="G560" i="285"/>
  <c r="G655" i="470"/>
  <c r="J991" i="470"/>
  <c r="D990" i="162" s="1"/>
  <c r="B990" i="162" s="1"/>
  <c r="I879" i="470"/>
  <c r="AF879" i="470" s="1"/>
  <c r="B767" i="470"/>
  <c r="AR767" i="470" s="1"/>
  <c r="B647" i="470"/>
  <c r="E649" i="217" s="1"/>
  <c r="J751" i="470"/>
  <c r="D750" i="162" s="1"/>
  <c r="B750" i="162" s="1"/>
  <c r="J735" i="470"/>
  <c r="D734" i="162" s="1"/>
  <c r="B734" i="162" s="1"/>
  <c r="I687" i="470"/>
  <c r="AF687" i="470" s="1"/>
  <c r="B975" i="470"/>
  <c r="J1000" i="285" s="1"/>
  <c r="Y1000" i="285" s="1"/>
  <c r="G832" i="285"/>
  <c r="AA832" i="285" s="1"/>
  <c r="G992" i="285"/>
  <c r="AA992" i="285" s="1"/>
  <c r="G584" i="285"/>
  <c r="Z584" i="285" s="1"/>
  <c r="G936" i="285"/>
  <c r="Z936" i="285" s="1"/>
  <c r="I847" i="470"/>
  <c r="AF847" i="470" s="1"/>
  <c r="G648" i="285"/>
  <c r="AA648" i="285" s="1"/>
  <c r="I599" i="470"/>
  <c r="AF599" i="470" s="1"/>
  <c r="G551" i="470"/>
  <c r="J927" i="470"/>
  <c r="D926" i="162" s="1"/>
  <c r="B926" i="162" s="1"/>
  <c r="B959" i="470"/>
  <c r="E961" i="217" s="1"/>
  <c r="G656" i="285"/>
  <c r="Z656" i="285" s="1"/>
  <c r="G1017" i="285"/>
  <c r="Z1017" i="285" s="1"/>
  <c r="AL711" i="470"/>
  <c r="AL551" i="470"/>
  <c r="H879" i="470"/>
  <c r="D527" i="470"/>
  <c r="D679" i="470"/>
  <c r="D935" i="470"/>
  <c r="D567" i="470"/>
  <c r="E767" i="470"/>
  <c r="AD792" i="285" s="1"/>
  <c r="H927" i="470"/>
  <c r="D519" i="470"/>
  <c r="D895" i="470"/>
  <c r="D767" i="470"/>
  <c r="E935" i="470"/>
  <c r="AD960" i="285" s="1"/>
  <c r="G695" i="470"/>
  <c r="B727" i="470"/>
  <c r="AR727" i="470" s="1"/>
  <c r="J759" i="470"/>
  <c r="D758" i="162" s="1"/>
  <c r="B758" i="162" s="1"/>
  <c r="H759" i="470"/>
  <c r="E791" i="470"/>
  <c r="AD816" i="285" s="1"/>
  <c r="J823" i="470"/>
  <c r="D822" i="162" s="1"/>
  <c r="B822" i="162" s="1"/>
  <c r="G855" i="470"/>
  <c r="I887" i="470"/>
  <c r="AF887" i="470" s="1"/>
  <c r="G944" i="285"/>
  <c r="G976" i="285"/>
  <c r="B983" i="470"/>
  <c r="E985" i="217" s="1"/>
  <c r="G623" i="470"/>
  <c r="AL559" i="470"/>
  <c r="J807" i="470"/>
  <c r="D806" i="162" s="1"/>
  <c r="B806" i="162" s="1"/>
  <c r="AL631" i="470"/>
  <c r="B935" i="470"/>
  <c r="E937" i="217" s="1"/>
  <c r="AL671" i="470"/>
  <c r="G639" i="470"/>
  <c r="J711" i="470"/>
  <c r="D710" i="162" s="1"/>
  <c r="B710" i="162" s="1"/>
  <c r="B511" i="470"/>
  <c r="E513" i="217" s="1"/>
  <c r="I527" i="470"/>
  <c r="AF527" i="470" s="1"/>
  <c r="I535" i="470"/>
  <c r="AF535" i="470" s="1"/>
  <c r="B839" i="470"/>
  <c r="E841" i="217" s="1"/>
  <c r="AR152" i="470"/>
  <c r="AL815" i="470"/>
  <c r="G767" i="470"/>
  <c r="J647" i="470"/>
  <c r="D646" i="162" s="1"/>
  <c r="B646" i="162" s="1"/>
  <c r="B687" i="470"/>
  <c r="E689" i="217" s="1"/>
  <c r="J527" i="470"/>
  <c r="D526" i="162" s="1"/>
  <c r="B526" i="162" s="1"/>
  <c r="J975" i="470"/>
  <c r="D974" i="162" s="1"/>
  <c r="B974" i="162" s="1"/>
  <c r="I807" i="470"/>
  <c r="C806" i="162" s="1"/>
  <c r="I967" i="470"/>
  <c r="AF967" i="470" s="1"/>
  <c r="I559" i="470"/>
  <c r="C561" i="217" s="1"/>
  <c r="G528" i="285"/>
  <c r="I623" i="470"/>
  <c r="AF623" i="470" s="1"/>
  <c r="G600" i="285"/>
  <c r="G672" i="285"/>
  <c r="AA672" i="285" s="1"/>
  <c r="J551" i="470"/>
  <c r="D550" i="162" s="1"/>
  <c r="B550" i="162" s="1"/>
  <c r="G568" i="285"/>
  <c r="B927" i="470"/>
  <c r="J952" i="285" s="1"/>
  <c r="Y952" i="285" s="1"/>
  <c r="B567" i="470"/>
  <c r="E569" i="217" s="1"/>
  <c r="G704" i="285"/>
  <c r="AL687" i="470"/>
  <c r="AL543" i="470"/>
  <c r="H911" i="470"/>
  <c r="D583" i="470"/>
  <c r="D711" i="470"/>
  <c r="D967" i="470"/>
  <c r="AL895" i="470"/>
  <c r="E799" i="470"/>
  <c r="AD824" i="285" s="1"/>
  <c r="E959" i="470"/>
  <c r="AD984" i="285" s="1"/>
  <c r="D751" i="470"/>
  <c r="G816" i="285"/>
  <c r="AL583" i="470"/>
  <c r="J487" i="470"/>
  <c r="D486" i="162" s="1"/>
  <c r="B486" i="162" s="1"/>
  <c r="G664" i="285"/>
  <c r="G800" i="285"/>
  <c r="Z952" i="285"/>
  <c r="G824" i="285"/>
  <c r="Z824" i="285" s="1"/>
  <c r="G927" i="470"/>
  <c r="B783" i="470"/>
  <c r="E785" i="217" s="1"/>
  <c r="J743" i="470"/>
  <c r="D742" i="162" s="1"/>
  <c r="B742" i="162" s="1"/>
  <c r="G663" i="470"/>
  <c r="I775" i="470"/>
  <c r="AF775" i="470" s="1"/>
  <c r="J687" i="470"/>
  <c r="D686" i="162" s="1"/>
  <c r="B686" i="162" s="1"/>
  <c r="G984" i="285"/>
  <c r="Z984" i="285" s="1"/>
  <c r="G975" i="470"/>
  <c r="I575" i="470"/>
  <c r="C577" i="217" s="1"/>
  <c r="J615" i="470"/>
  <c r="D614" i="162" s="1"/>
  <c r="B614" i="162" s="1"/>
  <c r="G576" i="285"/>
  <c r="Z576" i="285" s="1"/>
  <c r="G559" i="470"/>
  <c r="J559" i="470"/>
  <c r="D558" i="162" s="1"/>
  <c r="B558" i="162" s="1"/>
  <c r="G712" i="285"/>
  <c r="AL679" i="470"/>
  <c r="Z791" i="285"/>
  <c r="AA791" i="285"/>
  <c r="Z655" i="285"/>
  <c r="AA655" i="285"/>
  <c r="E105" i="285"/>
  <c r="Z561" i="285"/>
  <c r="AA561" i="285"/>
  <c r="E80" i="285"/>
  <c r="G1023" i="285"/>
  <c r="AA1023" i="285" s="1"/>
  <c r="AL998" i="470"/>
  <c r="I990" i="470"/>
  <c r="AF990" i="470" s="1"/>
  <c r="J990" i="470"/>
  <c r="D989" i="162" s="1"/>
  <c r="B989" i="162" s="1"/>
  <c r="AL990" i="470"/>
  <c r="G990" i="470"/>
  <c r="G959" i="285"/>
  <c r="AA959" i="285" s="1"/>
  <c r="AL934" i="470"/>
  <c r="B846" i="470"/>
  <c r="E848" i="217" s="1"/>
  <c r="G846" i="470"/>
  <c r="J838" i="470"/>
  <c r="D837" i="162" s="1"/>
  <c r="B837" i="162" s="1"/>
  <c r="AL838" i="470"/>
  <c r="H838" i="470"/>
  <c r="B838" i="470"/>
  <c r="J863" i="285" s="1"/>
  <c r="Y863" i="285" s="1"/>
  <c r="G774" i="470"/>
  <c r="G718" i="470"/>
  <c r="I718" i="470"/>
  <c r="C717" i="162" s="1"/>
  <c r="H710" i="470"/>
  <c r="G735" i="285"/>
  <c r="B606" i="470"/>
  <c r="E608" i="217" s="1"/>
  <c r="J542" i="470"/>
  <c r="D541" i="162" s="1"/>
  <c r="B541" i="162" s="1"/>
  <c r="G542" i="470"/>
  <c r="AL542" i="470"/>
  <c r="G534" i="470"/>
  <c r="G559" i="285"/>
  <c r="B534" i="470"/>
  <c r="AR534" i="470" s="1"/>
  <c r="J534" i="470"/>
  <c r="D533" i="162" s="1"/>
  <c r="B533" i="162" s="1"/>
  <c r="B526" i="470"/>
  <c r="AR526" i="470" s="1"/>
  <c r="H526" i="470"/>
  <c r="H518" i="470"/>
  <c r="J518" i="470"/>
  <c r="D517" i="162" s="1"/>
  <c r="B517" i="162" s="1"/>
  <c r="AL518" i="470"/>
  <c r="AL510" i="470"/>
  <c r="H510" i="470"/>
  <c r="H502" i="470"/>
  <c r="I502" i="470"/>
  <c r="C501" i="162" s="1"/>
  <c r="H494" i="470"/>
  <c r="AL494" i="470"/>
  <c r="B462" i="470"/>
  <c r="E464" i="217" s="1"/>
  <c r="AL462" i="470"/>
  <c r="G446" i="470"/>
  <c r="B446" i="470"/>
  <c r="E448" i="217" s="1"/>
  <c r="I446" i="470"/>
  <c r="AF446" i="470" s="1"/>
  <c r="AL446" i="470"/>
  <c r="G471" i="285"/>
  <c r="J438" i="470"/>
  <c r="D437" i="162" s="1"/>
  <c r="B437" i="162" s="1"/>
  <c r="G438" i="470"/>
  <c r="B438" i="470"/>
  <c r="J463" i="285" s="1"/>
  <c r="Y463" i="285" s="1"/>
  <c r="J406" i="470"/>
  <c r="D405" i="162" s="1"/>
  <c r="B405" i="162" s="1"/>
  <c r="B406" i="470"/>
  <c r="E408" i="217" s="1"/>
  <c r="G415" i="285"/>
  <c r="Z415" i="285" s="1"/>
  <c r="G390" i="470"/>
  <c r="B390" i="470"/>
  <c r="AR390" i="470" s="1"/>
  <c r="H382" i="470"/>
  <c r="B382" i="470"/>
  <c r="E384" i="217" s="1"/>
  <c r="I382" i="470"/>
  <c r="C384" i="217" s="1"/>
  <c r="G407" i="285"/>
  <c r="G382" i="470"/>
  <c r="H374" i="470"/>
  <c r="I374" i="470"/>
  <c r="AF374" i="470" s="1"/>
  <c r="G399" i="285"/>
  <c r="Z399" i="285" s="1"/>
  <c r="G374" i="470"/>
  <c r="J374" i="470"/>
  <c r="D373" i="162" s="1"/>
  <c r="B373" i="162" s="1"/>
  <c r="D374" i="470"/>
  <c r="H366" i="470"/>
  <c r="G366" i="470"/>
  <c r="AL366" i="470"/>
  <c r="J366" i="470"/>
  <c r="D365" i="162" s="1"/>
  <c r="B365" i="162" s="1"/>
  <c r="B366" i="470"/>
  <c r="AR366" i="470" s="1"/>
  <c r="I366" i="470"/>
  <c r="C365" i="162" s="1"/>
  <c r="H358" i="470"/>
  <c r="I358" i="470"/>
  <c r="AF358" i="470" s="1"/>
  <c r="G383" i="285"/>
  <c r="AL358" i="470"/>
  <c r="G358" i="470"/>
  <c r="J358" i="470"/>
  <c r="D357" i="162" s="1"/>
  <c r="B357" i="162" s="1"/>
  <c r="H350" i="470"/>
  <c r="AL350" i="470"/>
  <c r="G375" i="285"/>
  <c r="AA375" i="285" s="1"/>
  <c r="G350" i="470"/>
  <c r="J350" i="470"/>
  <c r="D349" i="162" s="1"/>
  <c r="B349" i="162" s="1"/>
  <c r="B350" i="470"/>
  <c r="E352" i="217" s="1"/>
  <c r="H342" i="470"/>
  <c r="G342" i="470"/>
  <c r="J342" i="470"/>
  <c r="D341" i="162" s="1"/>
  <c r="B341" i="162" s="1"/>
  <c r="G367" i="285"/>
  <c r="B342" i="470"/>
  <c r="E344" i="217" s="1"/>
  <c r="H334" i="470"/>
  <c r="G359" i="285"/>
  <c r="E359" i="285" s="1"/>
  <c r="AL334" i="470"/>
  <c r="G334" i="470"/>
  <c r="J334" i="470"/>
  <c r="D333" i="162" s="1"/>
  <c r="B333" i="162" s="1"/>
  <c r="B334" i="470"/>
  <c r="AR334" i="470" s="1"/>
  <c r="H326" i="470"/>
  <c r="G326" i="470"/>
  <c r="J326" i="470"/>
  <c r="D325" i="162" s="1"/>
  <c r="B325" i="162" s="1"/>
  <c r="G351" i="285"/>
  <c r="E351" i="285" s="1"/>
  <c r="B326" i="470"/>
  <c r="E328" i="217" s="1"/>
  <c r="H318" i="470"/>
  <c r="G343" i="285"/>
  <c r="Z343" i="285" s="1"/>
  <c r="AL318" i="470"/>
  <c r="G318" i="470"/>
  <c r="J318" i="470"/>
  <c r="D317" i="162" s="1"/>
  <c r="B317" i="162" s="1"/>
  <c r="B318" i="470"/>
  <c r="E320" i="217" s="1"/>
  <c r="H310" i="470"/>
  <c r="G335" i="285"/>
  <c r="Z335" i="285" s="1"/>
  <c r="G310" i="470"/>
  <c r="J310" i="470"/>
  <c r="D309" i="162" s="1"/>
  <c r="B309" i="162" s="1"/>
  <c r="B310" i="470"/>
  <c r="E312" i="217" s="1"/>
  <c r="H302" i="470"/>
  <c r="AL302" i="470"/>
  <c r="G302" i="470"/>
  <c r="J302" i="470"/>
  <c r="D301" i="162" s="1"/>
  <c r="B301" i="162" s="1"/>
  <c r="B302" i="470"/>
  <c r="E304" i="217" s="1"/>
  <c r="H294" i="470"/>
  <c r="G319" i="285"/>
  <c r="Z319" i="285" s="1"/>
  <c r="G294" i="470"/>
  <c r="AL294" i="470"/>
  <c r="J294" i="470"/>
  <c r="D293" i="162" s="1"/>
  <c r="B293" i="162" s="1"/>
  <c r="B294" i="470"/>
  <c r="E296" i="217" s="1"/>
  <c r="H286" i="470"/>
  <c r="AL286" i="470"/>
  <c r="G311" i="285"/>
  <c r="AA311" i="285" s="1"/>
  <c r="J286" i="470"/>
  <c r="D285" i="162" s="1"/>
  <c r="B285" i="162" s="1"/>
  <c r="G286" i="470"/>
  <c r="B286" i="470"/>
  <c r="AR286" i="470" s="1"/>
  <c r="H278" i="470"/>
  <c r="B278" i="470"/>
  <c r="AR278" i="470" s="1"/>
  <c r="AL278" i="470"/>
  <c r="G303" i="285"/>
  <c r="AA303" i="285" s="1"/>
  <c r="G278" i="470"/>
  <c r="J278" i="470"/>
  <c r="D277" i="162" s="1"/>
  <c r="B277" i="162" s="1"/>
  <c r="H270" i="470"/>
  <c r="G295" i="285"/>
  <c r="Z295" i="285" s="1"/>
  <c r="B270" i="470"/>
  <c r="AR270" i="470" s="1"/>
  <c r="I270" i="470"/>
  <c r="AF270" i="470" s="1"/>
  <c r="G270" i="470"/>
  <c r="J270" i="470"/>
  <c r="D269" i="162" s="1"/>
  <c r="B269" i="162" s="1"/>
  <c r="AL270" i="470"/>
  <c r="H262" i="470"/>
  <c r="I262" i="470"/>
  <c r="C261" i="162" s="1"/>
  <c r="AL262" i="470"/>
  <c r="B262" i="470"/>
  <c r="AR262" i="470" s="1"/>
  <c r="G287" i="285"/>
  <c r="G262" i="470"/>
  <c r="H254" i="470"/>
  <c r="AL254" i="470"/>
  <c r="J254" i="470"/>
  <c r="D253" i="162" s="1"/>
  <c r="B253" i="162" s="1"/>
  <c r="I254" i="470"/>
  <c r="AF254" i="470" s="1"/>
  <c r="G279" i="285"/>
  <c r="Z279" i="285" s="1"/>
  <c r="B254" i="470"/>
  <c r="E256" i="217" s="1"/>
  <c r="H246" i="470"/>
  <c r="G271" i="285"/>
  <c r="Z271" i="285" s="1"/>
  <c r="G246" i="470"/>
  <c r="J246" i="470"/>
  <c r="D245" i="162" s="1"/>
  <c r="B245" i="162" s="1"/>
  <c r="B246" i="470"/>
  <c r="E248" i="217" s="1"/>
  <c r="AL246" i="470"/>
  <c r="H238" i="470"/>
  <c r="AL238" i="470"/>
  <c r="B238" i="470"/>
  <c r="AR238" i="470" s="1"/>
  <c r="G238" i="470"/>
  <c r="J238" i="470"/>
  <c r="D237" i="162" s="1"/>
  <c r="B237" i="162" s="1"/>
  <c r="I238" i="470"/>
  <c r="AF238" i="470" s="1"/>
  <c r="H230" i="470"/>
  <c r="I230" i="470"/>
  <c r="AF230" i="470" s="1"/>
  <c r="G255" i="285"/>
  <c r="E255" i="285" s="1"/>
  <c r="B230" i="470"/>
  <c r="E232" i="217" s="1"/>
  <c r="AL230" i="470"/>
  <c r="G230" i="470"/>
  <c r="J230" i="470"/>
  <c r="D229" i="162" s="1"/>
  <c r="B229" i="162" s="1"/>
  <c r="H222" i="470"/>
  <c r="AL222" i="470"/>
  <c r="J222" i="470"/>
  <c r="D221" i="162" s="1"/>
  <c r="B221" i="162" s="1"/>
  <c r="B222" i="470"/>
  <c r="E224" i="217" s="1"/>
  <c r="I222" i="470"/>
  <c r="AF222" i="470" s="1"/>
  <c r="G222" i="470"/>
  <c r="H214" i="470"/>
  <c r="B214" i="470"/>
  <c r="AR214" i="470" s="1"/>
  <c r="AL214" i="470"/>
  <c r="J214" i="470"/>
  <c r="D213" i="162" s="1"/>
  <c r="B213" i="162" s="1"/>
  <c r="I214" i="470"/>
  <c r="AF214" i="470" s="1"/>
  <c r="H206" i="470"/>
  <c r="J206" i="470"/>
  <c r="D205" i="162" s="1"/>
  <c r="B205" i="162" s="1"/>
  <c r="I206" i="470"/>
  <c r="AF206" i="470" s="1"/>
  <c r="B206" i="470"/>
  <c r="E208" i="217" s="1"/>
  <c r="G231" i="285"/>
  <c r="Z231" i="285" s="1"/>
  <c r="AL206" i="470"/>
  <c r="G206" i="470"/>
  <c r="H198" i="470"/>
  <c r="AL198" i="470"/>
  <c r="G198" i="470"/>
  <c r="I198" i="470"/>
  <c r="AF198" i="470" s="1"/>
  <c r="G223" i="285"/>
  <c r="E223" i="285" s="1"/>
  <c r="J198" i="470"/>
  <c r="D197" i="162" s="1"/>
  <c r="B197" i="162" s="1"/>
  <c r="B198" i="470"/>
  <c r="E200" i="217" s="1"/>
  <c r="H190" i="470"/>
  <c r="B190" i="470"/>
  <c r="E192" i="217" s="1"/>
  <c r="I190" i="470"/>
  <c r="AF190" i="470" s="1"/>
  <c r="G215" i="285"/>
  <c r="AA215" i="285" s="1"/>
  <c r="G190" i="470"/>
  <c r="AL190" i="470"/>
  <c r="H182" i="470"/>
  <c r="J182" i="470"/>
  <c r="D181" i="162" s="1"/>
  <c r="B181" i="162" s="1"/>
  <c r="G207" i="285"/>
  <c r="AA207" i="285" s="1"/>
  <c r="B182" i="470"/>
  <c r="E184" i="217" s="1"/>
  <c r="H174" i="470"/>
  <c r="B174" i="470"/>
  <c r="E176" i="217" s="1"/>
  <c r="AL174" i="470"/>
  <c r="I174" i="470"/>
  <c r="AF174" i="470" s="1"/>
  <c r="J174" i="470"/>
  <c r="D173" i="162" s="1"/>
  <c r="B173" i="162" s="1"/>
  <c r="G174" i="470"/>
  <c r="G199" i="285"/>
  <c r="H166" i="470"/>
  <c r="J166" i="470"/>
  <c r="D165" i="162" s="1"/>
  <c r="B165" i="162" s="1"/>
  <c r="I166" i="470"/>
  <c r="AF166" i="470" s="1"/>
  <c r="G191" i="285"/>
  <c r="AL166" i="470"/>
  <c r="B166" i="470"/>
  <c r="AR166" i="470" s="1"/>
  <c r="H158" i="470"/>
  <c r="G158" i="470"/>
  <c r="G183" i="285"/>
  <c r="AL158" i="470"/>
  <c r="B158" i="470"/>
  <c r="E160" i="217" s="1"/>
  <c r="H150" i="470"/>
  <c r="G150" i="470"/>
  <c r="J150" i="470"/>
  <c r="D149" i="162" s="1"/>
  <c r="B149" i="162" s="1"/>
  <c r="AL150" i="470"/>
  <c r="I150" i="470"/>
  <c r="AF150" i="470" s="1"/>
  <c r="H142" i="470"/>
  <c r="J142" i="470"/>
  <c r="D141" i="162" s="1"/>
  <c r="B141" i="162" s="1"/>
  <c r="B142" i="470"/>
  <c r="E144" i="217" s="1"/>
  <c r="G142" i="470"/>
  <c r="I142" i="470"/>
  <c r="AF142" i="470" s="1"/>
  <c r="AL142" i="470"/>
  <c r="G167" i="285"/>
  <c r="H134" i="470"/>
  <c r="AL134" i="470"/>
  <c r="B134" i="470"/>
  <c r="E136" i="217" s="1"/>
  <c r="I134" i="470"/>
  <c r="AF134" i="470" s="1"/>
  <c r="J134" i="470"/>
  <c r="D133" i="162" s="1"/>
  <c r="B133" i="162" s="1"/>
  <c r="G159" i="285"/>
  <c r="G134" i="470"/>
  <c r="D134" i="470"/>
  <c r="H126" i="470"/>
  <c r="G126" i="470"/>
  <c r="J126" i="470"/>
  <c r="D125" i="162" s="1"/>
  <c r="B125" i="162" s="1"/>
  <c r="I126" i="470"/>
  <c r="C128" i="217" s="1"/>
  <c r="AL126" i="470"/>
  <c r="G151" i="285"/>
  <c r="B126" i="470"/>
  <c r="AR126" i="470" s="1"/>
  <c r="H118" i="470"/>
  <c r="J118" i="470"/>
  <c r="D117" i="162" s="1"/>
  <c r="B117" i="162" s="1"/>
  <c r="I118" i="470"/>
  <c r="AF118" i="470" s="1"/>
  <c r="G143" i="285"/>
  <c r="AL118" i="470"/>
  <c r="G118" i="470"/>
  <c r="B118" i="470"/>
  <c r="E120" i="217" s="1"/>
  <c r="H110" i="470"/>
  <c r="B110" i="470"/>
  <c r="E112" i="217" s="1"/>
  <c r="AL110" i="470"/>
  <c r="G110" i="470"/>
  <c r="I110" i="470"/>
  <c r="AF110" i="470" s="1"/>
  <c r="G135" i="285"/>
  <c r="J110" i="470"/>
  <c r="D109" i="162" s="1"/>
  <c r="B109" i="162" s="1"/>
  <c r="H102" i="470"/>
  <c r="G102" i="470"/>
  <c r="J102" i="470"/>
  <c r="D101" i="162" s="1"/>
  <c r="B101" i="162" s="1"/>
  <c r="B102" i="470"/>
  <c r="AR102" i="470" s="1"/>
  <c r="AL102" i="470"/>
  <c r="I102" i="470"/>
  <c r="AF102" i="470" s="1"/>
  <c r="G127" i="285"/>
  <c r="H94" i="470"/>
  <c r="J94" i="470"/>
  <c r="D93" i="162" s="1"/>
  <c r="B93" i="162" s="1"/>
  <c r="B94" i="470"/>
  <c r="E96" i="217" s="1"/>
  <c r="I94" i="470"/>
  <c r="AF94" i="470" s="1"/>
  <c r="AL94" i="470"/>
  <c r="G94" i="470"/>
  <c r="G119" i="285"/>
  <c r="H86" i="470"/>
  <c r="I86" i="470"/>
  <c r="AF86" i="470" s="1"/>
  <c r="B86" i="470"/>
  <c r="J86" i="470"/>
  <c r="D85" i="162" s="1"/>
  <c r="B85" i="162" s="1"/>
  <c r="G111" i="285"/>
  <c r="E111" i="285" s="1"/>
  <c r="G86" i="470"/>
  <c r="AL86" i="470"/>
  <c r="H78" i="470"/>
  <c r="B78" i="470"/>
  <c r="E80" i="217" s="1"/>
  <c r="J78" i="470"/>
  <c r="D77" i="162" s="1"/>
  <c r="B77" i="162" s="1"/>
  <c r="G78" i="470"/>
  <c r="I78" i="470"/>
  <c r="AF78" i="470" s="1"/>
  <c r="G103" i="285"/>
  <c r="E103" i="285" s="1"/>
  <c r="H70" i="470"/>
  <c r="G70" i="470"/>
  <c r="AL70" i="470"/>
  <c r="I70" i="470"/>
  <c r="C72" i="217" s="1"/>
  <c r="G95" i="285"/>
  <c r="E95" i="285" s="1"/>
  <c r="J70" i="470"/>
  <c r="D69" i="162" s="1"/>
  <c r="B69" i="162" s="1"/>
  <c r="B70" i="470"/>
  <c r="J95" i="285" s="1"/>
  <c r="Y95" i="285" s="1"/>
  <c r="H62" i="470"/>
  <c r="B62" i="470"/>
  <c r="E64" i="217" s="1"/>
  <c r="G62" i="470"/>
  <c r="AL62" i="470"/>
  <c r="I62" i="470"/>
  <c r="AF62" i="470" s="1"/>
  <c r="G87" i="285"/>
  <c r="J62" i="470"/>
  <c r="D61" i="162" s="1"/>
  <c r="B61" i="162" s="1"/>
  <c r="H54" i="470"/>
  <c r="J54" i="470"/>
  <c r="D53" i="162" s="1"/>
  <c r="B53" i="162" s="1"/>
  <c r="I54" i="470"/>
  <c r="AF54" i="470" s="1"/>
  <c r="AL54" i="470"/>
  <c r="G79" i="285"/>
  <c r="E79" i="285" s="1"/>
  <c r="H46" i="470"/>
  <c r="AL46" i="470"/>
  <c r="I46" i="470"/>
  <c r="AF46" i="470" s="1"/>
  <c r="B46" i="470"/>
  <c r="J71" i="285" s="1"/>
  <c r="Y71" i="285" s="1"/>
  <c r="G71" i="285"/>
  <c r="E71" i="285" s="1"/>
  <c r="G46" i="470"/>
  <c r="H38" i="470"/>
  <c r="J38" i="470"/>
  <c r="D37" i="162" s="1"/>
  <c r="B37" i="162" s="1"/>
  <c r="AL38" i="470"/>
  <c r="D38" i="470"/>
  <c r="B38" i="470"/>
  <c r="J63" i="285" s="1"/>
  <c r="Y63" i="285" s="1"/>
  <c r="I38" i="470"/>
  <c r="C37" i="162" s="1"/>
  <c r="G38" i="470"/>
  <c r="G63" i="285"/>
  <c r="E63" i="285" s="1"/>
  <c r="H30" i="470"/>
  <c r="D30" i="470"/>
  <c r="AL30" i="470"/>
  <c r="G30" i="470"/>
  <c r="J30" i="470"/>
  <c r="D29" i="162" s="1"/>
  <c r="B29" i="162" s="1"/>
  <c r="B30" i="470"/>
  <c r="J55" i="285" s="1"/>
  <c r="Y55" i="285" s="1"/>
  <c r="I30" i="470"/>
  <c r="AF30" i="470" s="1"/>
  <c r="H22" i="470"/>
  <c r="G47" i="285"/>
  <c r="E47" i="285" s="1"/>
  <c r="AL22" i="470"/>
  <c r="J22" i="470"/>
  <c r="D21" i="162" s="1"/>
  <c r="B21" i="162" s="1"/>
  <c r="D22" i="470"/>
  <c r="B22" i="470"/>
  <c r="J47" i="285" s="1"/>
  <c r="Y47" i="285" s="1"/>
  <c r="H14" i="470"/>
  <c r="I14" i="470"/>
  <c r="AF14" i="470" s="1"/>
  <c r="AL14" i="470"/>
  <c r="G39" i="285"/>
  <c r="E39" i="285" s="1"/>
  <c r="B14" i="470"/>
  <c r="J39" i="285" s="1"/>
  <c r="Y39" i="285" s="1"/>
  <c r="G14" i="470"/>
  <c r="H6" i="470"/>
  <c r="G31" i="285"/>
  <c r="E31" i="285" s="1"/>
  <c r="AL10" i="470"/>
  <c r="AL47" i="470"/>
  <c r="AL48" i="470"/>
  <c r="AL15" i="470"/>
  <c r="AL32" i="470"/>
  <c r="AL49" i="470"/>
  <c r="E6" i="470"/>
  <c r="AD31" i="285" s="1"/>
  <c r="B6" i="470"/>
  <c r="J31" i="285" s="1"/>
  <c r="Y31" i="285" s="1"/>
  <c r="AL11" i="470"/>
  <c r="AL31" i="470"/>
  <c r="AL40" i="470"/>
  <c r="AL23" i="470"/>
  <c r="AL39" i="470"/>
  <c r="AL16" i="470"/>
  <c r="G6" i="470"/>
  <c r="AL21" i="470"/>
  <c r="AL13" i="470"/>
  <c r="AL12" i="470"/>
  <c r="AL630" i="470"/>
  <c r="AL646" i="470"/>
  <c r="G807" i="285"/>
  <c r="AL958" i="470"/>
  <c r="H974" i="470"/>
  <c r="AL830" i="470"/>
  <c r="B942" i="470"/>
  <c r="AR942" i="470" s="1"/>
  <c r="AL766" i="470"/>
  <c r="AL774" i="470"/>
  <c r="B494" i="470"/>
  <c r="J519" i="285" s="1"/>
  <c r="Y519" i="285" s="1"/>
  <c r="H534" i="470"/>
  <c r="H990" i="470"/>
  <c r="I294" i="470"/>
  <c r="AF294" i="470" s="1"/>
  <c r="B374" i="470"/>
  <c r="AR374" i="470" s="1"/>
  <c r="AR200" i="470"/>
  <c r="J225" i="285"/>
  <c r="Y225" i="285" s="1"/>
  <c r="AR168" i="470"/>
  <c r="J193" i="285"/>
  <c r="Y193" i="285" s="1"/>
  <c r="G254" i="470"/>
  <c r="I182" i="470"/>
  <c r="AF182" i="470" s="1"/>
  <c r="G166" i="470"/>
  <c r="J958" i="470"/>
  <c r="D957" i="162" s="1"/>
  <c r="B957" i="162" s="1"/>
  <c r="G830" i="470"/>
  <c r="H774" i="470"/>
  <c r="I902" i="470"/>
  <c r="C901" i="162" s="1"/>
  <c r="G527" i="285"/>
  <c r="J726" i="470"/>
  <c r="D725" i="162" s="1"/>
  <c r="B725" i="162" s="1"/>
  <c r="I318" i="470"/>
  <c r="AF318" i="470" s="1"/>
  <c r="G247" i="285"/>
  <c r="Z247" i="285" s="1"/>
  <c r="I22" i="470"/>
  <c r="AF22" i="470" s="1"/>
  <c r="AL678" i="470"/>
  <c r="AL846" i="470"/>
  <c r="I958" i="470"/>
  <c r="C957" i="162" s="1"/>
  <c r="AL942" i="470"/>
  <c r="J982" i="470"/>
  <c r="D981" i="162" s="1"/>
  <c r="B981" i="162" s="1"/>
  <c r="G726" i="470"/>
  <c r="I342" i="470"/>
  <c r="AF342" i="470" s="1"/>
  <c r="I278" i="470"/>
  <c r="AF278" i="470" s="1"/>
  <c r="AA123" i="285"/>
  <c r="Z123" i="285"/>
  <c r="Z268" i="285"/>
  <c r="AA268" i="285"/>
  <c r="E268" i="285"/>
  <c r="G175" i="285"/>
  <c r="B150" i="470"/>
  <c r="AR150" i="470" s="1"/>
  <c r="G54" i="470"/>
  <c r="J158" i="470"/>
  <c r="D157" i="162" s="1"/>
  <c r="B157" i="162" s="1"/>
  <c r="G214" i="470"/>
  <c r="AA160" i="285"/>
  <c r="E160" i="285"/>
  <c r="E281" i="285"/>
  <c r="Z281" i="285"/>
  <c r="E38" i="470"/>
  <c r="AD63" i="285" s="1"/>
  <c r="AL326" i="470"/>
  <c r="AL182" i="470"/>
  <c r="B678" i="470"/>
  <c r="E680" i="217" s="1"/>
  <c r="J846" i="470"/>
  <c r="D845" i="162" s="1"/>
  <c r="B845" i="162" s="1"/>
  <c r="H958" i="470"/>
  <c r="G783" i="285"/>
  <c r="AL886" i="470"/>
  <c r="AL894" i="470"/>
  <c r="I942" i="470"/>
  <c r="AF942" i="470" s="1"/>
  <c r="I302" i="470"/>
  <c r="AF302" i="470" s="1"/>
  <c r="I390" i="470"/>
  <c r="AF390" i="470" s="1"/>
  <c r="G391" i="285"/>
  <c r="G239" i="285"/>
  <c r="AA239" i="285" s="1"/>
  <c r="B54" i="470"/>
  <c r="E56" i="217" s="1"/>
  <c r="AL342" i="470"/>
  <c r="AL950" i="470"/>
  <c r="H846" i="470"/>
  <c r="AL662" i="470"/>
  <c r="AL758" i="470"/>
  <c r="G919" i="285"/>
  <c r="G543" i="285"/>
  <c r="I326" i="470"/>
  <c r="AF326" i="470" s="1"/>
  <c r="Z545" i="285"/>
  <c r="AA545" i="285"/>
  <c r="E158" i="285"/>
  <c r="AA264" i="285"/>
  <c r="E264" i="285"/>
  <c r="Z264" i="285"/>
  <c r="E144" i="285"/>
  <c r="Z144" i="285"/>
  <c r="G743" i="285"/>
  <c r="AL910" i="470"/>
  <c r="G822" i="470"/>
  <c r="J974" i="470"/>
  <c r="D973" i="162" s="1"/>
  <c r="B973" i="162" s="1"/>
  <c r="H894" i="470"/>
  <c r="G942" i="470"/>
  <c r="AL902" i="470"/>
  <c r="AL710" i="470"/>
  <c r="G838" i="470"/>
  <c r="J382" i="470"/>
  <c r="D381" i="162" s="1"/>
  <c r="B381" i="162" s="1"/>
  <c r="G414" i="470"/>
  <c r="I350" i="470"/>
  <c r="AF350" i="470" s="1"/>
  <c r="B358" i="470"/>
  <c r="AR358" i="470" s="1"/>
  <c r="AF68" i="470"/>
  <c r="C67" i="162"/>
  <c r="AR143" i="470"/>
  <c r="J168" i="285"/>
  <c r="Y168" i="285" s="1"/>
  <c r="AR256" i="470"/>
  <c r="J281" i="285"/>
  <c r="Y281" i="285" s="1"/>
  <c r="J46" i="470"/>
  <c r="D45" i="162" s="1"/>
  <c r="B45" i="162" s="1"/>
  <c r="G55" i="285"/>
  <c r="E55" i="285" s="1"/>
  <c r="G263" i="285"/>
  <c r="E263" i="285" s="1"/>
  <c r="AA291" i="285"/>
  <c r="Z291" i="285"/>
  <c r="G182" i="470"/>
  <c r="J190" i="470"/>
  <c r="D189" i="162" s="1"/>
  <c r="B189" i="162" s="1"/>
  <c r="E112" i="285"/>
  <c r="AA128" i="285"/>
  <c r="Z128" i="285"/>
  <c r="G327" i="285"/>
  <c r="AL718" i="470"/>
  <c r="AL822" i="470"/>
  <c r="G974" i="470"/>
  <c r="AL526" i="470"/>
  <c r="G863" i="285"/>
  <c r="H542" i="470"/>
  <c r="I310" i="470"/>
  <c r="AF310" i="470" s="1"/>
  <c r="J262" i="470"/>
  <c r="D261" i="162" s="1"/>
  <c r="B261" i="162" s="1"/>
  <c r="I246" i="470"/>
  <c r="AF246" i="470" s="1"/>
  <c r="I158" i="470"/>
  <c r="AF158" i="470" s="1"/>
  <c r="Z408" i="285"/>
  <c r="E408" i="285"/>
  <c r="AA369" i="285"/>
  <c r="E369" i="285"/>
  <c r="Z369" i="285"/>
  <c r="I286" i="470"/>
  <c r="AF286" i="470" s="1"/>
  <c r="E85" i="285"/>
  <c r="Z312" i="285"/>
  <c r="E312" i="285"/>
  <c r="AA312" i="285"/>
  <c r="G439" i="285"/>
  <c r="Z439" i="285" s="1"/>
  <c r="AL430" i="470"/>
  <c r="AL382" i="470"/>
  <c r="AL78" i="470"/>
  <c r="J6" i="470"/>
  <c r="D5" i="162" s="1"/>
  <c r="B5" i="162" s="1"/>
  <c r="E22" i="470"/>
  <c r="AD47" i="285" s="1"/>
  <c r="J14" i="470"/>
  <c r="D13" i="162" s="1"/>
  <c r="B13" i="162" s="1"/>
  <c r="E30" i="470"/>
  <c r="AD55" i="285" s="1"/>
  <c r="D6" i="470"/>
  <c r="E14" i="470"/>
  <c r="AD39" i="285" s="1"/>
  <c r="D14" i="470"/>
  <c r="J730" i="285"/>
  <c r="Y730" i="285" s="1"/>
  <c r="AA320" i="285"/>
  <c r="E320" i="285"/>
  <c r="Z320" i="285"/>
  <c r="E254" i="285"/>
  <c r="AR92" i="470"/>
  <c r="J117" i="285"/>
  <c r="Y117" i="285" s="1"/>
  <c r="AR108" i="470"/>
  <c r="J133" i="285"/>
  <c r="Y133" i="285" s="1"/>
  <c r="AA265" i="285"/>
  <c r="Z265" i="285"/>
  <c r="E265" i="285"/>
  <c r="Z578" i="285"/>
  <c r="Z595" i="285"/>
  <c r="Z133" i="285"/>
  <c r="J1003" i="470"/>
  <c r="G1003" i="470"/>
  <c r="B1003" i="470"/>
  <c r="AR1003" i="470" s="1"/>
  <c r="H1003" i="470"/>
  <c r="I1003" i="470"/>
  <c r="AF1003" i="470" s="1"/>
  <c r="AL1003" i="470"/>
  <c r="AL995" i="470"/>
  <c r="B995" i="470"/>
  <c r="J1020" i="285" s="1"/>
  <c r="Y1020" i="285" s="1"/>
  <c r="G995" i="470"/>
  <c r="J995" i="470"/>
  <c r="D994" i="162" s="1"/>
  <c r="B994" i="162" s="1"/>
  <c r="G1020" i="285"/>
  <c r="H995" i="470"/>
  <c r="I995" i="470"/>
  <c r="AF995" i="470" s="1"/>
  <c r="G1012" i="285"/>
  <c r="J987" i="470"/>
  <c r="D986" i="162" s="1"/>
  <c r="B986" i="162" s="1"/>
  <c r="B987" i="470"/>
  <c r="E989" i="217" s="1"/>
  <c r="D987" i="470"/>
  <c r="AL987" i="470"/>
  <c r="E987" i="470"/>
  <c r="AD1012" i="285" s="1"/>
  <c r="G979" i="470"/>
  <c r="AL979" i="470"/>
  <c r="G1004" i="285"/>
  <c r="AA1004" i="285" s="1"/>
  <c r="I979" i="470"/>
  <c r="AF979" i="470" s="1"/>
  <c r="E979" i="470"/>
  <c r="AD1004" i="285" s="1"/>
  <c r="D979" i="470"/>
  <c r="J979" i="470"/>
  <c r="D978" i="162" s="1"/>
  <c r="B978" i="162" s="1"/>
  <c r="B979" i="470"/>
  <c r="J1004" i="285" s="1"/>
  <c r="Y1004" i="285" s="1"/>
  <c r="H979" i="470"/>
  <c r="AL971" i="470"/>
  <c r="G996" i="285"/>
  <c r="G971" i="470"/>
  <c r="J971" i="470"/>
  <c r="D970" i="162" s="1"/>
  <c r="B970" i="162" s="1"/>
  <c r="D971" i="470"/>
  <c r="B971" i="470"/>
  <c r="AR971" i="470" s="1"/>
  <c r="I971" i="470"/>
  <c r="AF971" i="470" s="1"/>
  <c r="AL963" i="470"/>
  <c r="J963" i="470"/>
  <c r="D962" i="162" s="1"/>
  <c r="B962" i="162" s="1"/>
  <c r="G963" i="470"/>
  <c r="I963" i="470"/>
  <c r="AF963" i="470" s="1"/>
  <c r="H963" i="470"/>
  <c r="D963" i="470"/>
  <c r="B963" i="470"/>
  <c r="G988" i="285"/>
  <c r="J955" i="470"/>
  <c r="D954" i="162" s="1"/>
  <c r="B954" i="162" s="1"/>
  <c r="H955" i="470"/>
  <c r="D955" i="470"/>
  <c r="AL955" i="470"/>
  <c r="E955" i="470"/>
  <c r="AD980" i="285" s="1"/>
  <c r="B955" i="470"/>
  <c r="AR955" i="470" s="1"/>
  <c r="G980" i="285"/>
  <c r="G955" i="470"/>
  <c r="H947" i="470"/>
  <c r="E947" i="470"/>
  <c r="AD972" i="285" s="1"/>
  <c r="D947" i="470"/>
  <c r="I947" i="470"/>
  <c r="AF947" i="470" s="1"/>
  <c r="J947" i="470"/>
  <c r="D946" i="162" s="1"/>
  <c r="B946" i="162" s="1"/>
  <c r="AL939" i="470"/>
  <c r="I939" i="470"/>
  <c r="AF939" i="470" s="1"/>
  <c r="D939" i="470"/>
  <c r="G964" i="285"/>
  <c r="Z964" i="285" s="1"/>
  <c r="H939" i="470"/>
  <c r="G939" i="470"/>
  <c r="G956" i="285"/>
  <c r="AL931" i="470"/>
  <c r="I931" i="470"/>
  <c r="AF931" i="470" s="1"/>
  <c r="B931" i="470"/>
  <c r="J931" i="470"/>
  <c r="D930" i="162" s="1"/>
  <c r="B930" i="162" s="1"/>
  <c r="G948" i="285"/>
  <c r="J923" i="470"/>
  <c r="D922" i="162" s="1"/>
  <c r="B922" i="162" s="1"/>
  <c r="I923" i="470"/>
  <c r="C922" i="162" s="1"/>
  <c r="H923" i="470"/>
  <c r="D923" i="470"/>
  <c r="AL923" i="470"/>
  <c r="AL915" i="470"/>
  <c r="G940" i="285"/>
  <c r="G915" i="470"/>
  <c r="J915" i="470"/>
  <c r="D914" i="162" s="1"/>
  <c r="B914" i="162" s="1"/>
  <c r="B915" i="470"/>
  <c r="E917" i="217" s="1"/>
  <c r="I915" i="470"/>
  <c r="AF915" i="470" s="1"/>
  <c r="H915" i="470"/>
  <c r="D915" i="470"/>
  <c r="AL907" i="470"/>
  <c r="J907" i="470"/>
  <c r="D906" i="162" s="1"/>
  <c r="B906" i="162" s="1"/>
  <c r="B907" i="470"/>
  <c r="AR907" i="470" s="1"/>
  <c r="I907" i="470"/>
  <c r="AF907" i="470" s="1"/>
  <c r="G932" i="285"/>
  <c r="E907" i="470"/>
  <c r="AD932" i="285" s="1"/>
  <c r="D907" i="470"/>
  <c r="G907" i="470"/>
  <c r="H899" i="470"/>
  <c r="G899" i="470"/>
  <c r="B899" i="470"/>
  <c r="J924" i="285" s="1"/>
  <c r="Y924" i="285" s="1"/>
  <c r="E899" i="470"/>
  <c r="AD924" i="285" s="1"/>
  <c r="J899" i="470"/>
  <c r="D898" i="162" s="1"/>
  <c r="B898" i="162" s="1"/>
  <c r="I899" i="470"/>
  <c r="AF899" i="470" s="1"/>
  <c r="AL899" i="470"/>
  <c r="G891" i="470"/>
  <c r="H891" i="470"/>
  <c r="B891" i="470"/>
  <c r="E893" i="217" s="1"/>
  <c r="E891" i="470"/>
  <c r="AD916" i="285" s="1"/>
  <c r="I891" i="470"/>
  <c r="AF891" i="470" s="1"/>
  <c r="J891" i="470"/>
  <c r="D890" i="162" s="1"/>
  <c r="B890" i="162" s="1"/>
  <c r="D891" i="470"/>
  <c r="AL891" i="470"/>
  <c r="H883" i="470"/>
  <c r="I883" i="470"/>
  <c r="AF883" i="470" s="1"/>
  <c r="G908" i="285"/>
  <c r="Z908" i="285" s="1"/>
  <c r="B883" i="470"/>
  <c r="J908" i="285" s="1"/>
  <c r="Y908" i="285" s="1"/>
  <c r="D883" i="470"/>
  <c r="J883" i="470"/>
  <c r="D882" i="162" s="1"/>
  <c r="B882" i="162" s="1"/>
  <c r="AL883" i="470"/>
  <c r="E883" i="470"/>
  <c r="AD908" i="285" s="1"/>
  <c r="AL875" i="470"/>
  <c r="G900" i="285"/>
  <c r="D875" i="470"/>
  <c r="G875" i="470"/>
  <c r="H875" i="470"/>
  <c r="B875" i="470"/>
  <c r="AR875" i="470" s="1"/>
  <c r="J875" i="470"/>
  <c r="D874" i="162" s="1"/>
  <c r="B874" i="162" s="1"/>
  <c r="I875" i="470"/>
  <c r="AF875" i="470" s="1"/>
  <c r="G892" i="285"/>
  <c r="AA892" i="285" s="1"/>
  <c r="G867" i="470"/>
  <c r="AL867" i="470"/>
  <c r="J867" i="470"/>
  <c r="D866" i="162" s="1"/>
  <c r="B866" i="162" s="1"/>
  <c r="D867" i="470"/>
  <c r="H867" i="470"/>
  <c r="B867" i="470"/>
  <c r="E869" i="217" s="1"/>
  <c r="G859" i="470"/>
  <c r="I859" i="470"/>
  <c r="AF859" i="470" s="1"/>
  <c r="G884" i="285"/>
  <c r="Z884" i="285" s="1"/>
  <c r="B859" i="470"/>
  <c r="AR859" i="470" s="1"/>
  <c r="J859" i="470"/>
  <c r="D858" i="162" s="1"/>
  <c r="B858" i="162" s="1"/>
  <c r="H859" i="470"/>
  <c r="D859" i="470"/>
  <c r="AL859" i="470"/>
  <c r="G851" i="470"/>
  <c r="H851" i="470"/>
  <c r="D851" i="470"/>
  <c r="AL851" i="470"/>
  <c r="J851" i="470"/>
  <c r="D850" i="162" s="1"/>
  <c r="B850" i="162" s="1"/>
  <c r="E851" i="470"/>
  <c r="AD876" i="285" s="1"/>
  <c r="I851" i="470"/>
  <c r="C850" i="162" s="1"/>
  <c r="B851" i="470"/>
  <c r="AR851" i="470" s="1"/>
  <c r="G876" i="285"/>
  <c r="Z876" i="285" s="1"/>
  <c r="B843" i="470"/>
  <c r="AL843" i="470"/>
  <c r="I843" i="470"/>
  <c r="C842" i="162" s="1"/>
  <c r="G843" i="470"/>
  <c r="H835" i="470"/>
  <c r="I835" i="470"/>
  <c r="AF835" i="470" s="1"/>
  <c r="G860" i="285"/>
  <c r="AA860" i="285" s="1"/>
  <c r="G835" i="470"/>
  <c r="AL835" i="470"/>
  <c r="J835" i="470"/>
  <c r="D834" i="162" s="1"/>
  <c r="B834" i="162" s="1"/>
  <c r="D835" i="470"/>
  <c r="B835" i="470"/>
  <c r="E837" i="217" s="1"/>
  <c r="B827" i="470"/>
  <c r="E829" i="217" s="1"/>
  <c r="H827" i="470"/>
  <c r="E827" i="470"/>
  <c r="AD852" i="285" s="1"/>
  <c r="D827" i="470"/>
  <c r="AL827" i="470"/>
  <c r="G827" i="470"/>
  <c r="G852" i="285"/>
  <c r="J827" i="470"/>
  <c r="D826" i="162" s="1"/>
  <c r="B826" i="162" s="1"/>
  <c r="H819" i="470"/>
  <c r="I819" i="470"/>
  <c r="AF819" i="470" s="1"/>
  <c r="E819" i="470"/>
  <c r="AD844" i="285" s="1"/>
  <c r="G844" i="285"/>
  <c r="Z844" i="285" s="1"/>
  <c r="AL819" i="470"/>
  <c r="B819" i="470"/>
  <c r="E821" i="217" s="1"/>
  <c r="D819" i="470"/>
  <c r="J819" i="470"/>
  <c r="D818" i="162" s="1"/>
  <c r="B818" i="162" s="1"/>
  <c r="G811" i="470"/>
  <c r="H811" i="470"/>
  <c r="I811" i="470"/>
  <c r="AF811" i="470" s="1"/>
  <c r="G836" i="285"/>
  <c r="Z836" i="285" s="1"/>
  <c r="I803" i="470"/>
  <c r="AF803" i="470" s="1"/>
  <c r="J803" i="470"/>
  <c r="D802" i="162" s="1"/>
  <c r="B802" i="162" s="1"/>
  <c r="G828" i="285"/>
  <c r="AA828" i="285" s="1"/>
  <c r="B803" i="470"/>
  <c r="E805" i="217" s="1"/>
  <c r="G803" i="470"/>
  <c r="D803" i="470"/>
  <c r="H803" i="470"/>
  <c r="AL803" i="470"/>
  <c r="E803" i="470"/>
  <c r="AD828" i="285" s="1"/>
  <c r="G795" i="470"/>
  <c r="B795" i="470"/>
  <c r="AR795" i="470" s="1"/>
  <c r="H795" i="470"/>
  <c r="G820" i="285"/>
  <c r="I795" i="470"/>
  <c r="AF795" i="470" s="1"/>
  <c r="D795" i="470"/>
  <c r="J795" i="470"/>
  <c r="D794" i="162" s="1"/>
  <c r="B794" i="162" s="1"/>
  <c r="AL795" i="470"/>
  <c r="J787" i="470"/>
  <c r="D786" i="162" s="1"/>
  <c r="B786" i="162" s="1"/>
  <c r="G787" i="470"/>
  <c r="AL787" i="470"/>
  <c r="B787" i="470"/>
  <c r="AR787" i="470" s="1"/>
  <c r="E787" i="470"/>
  <c r="AD812" i="285" s="1"/>
  <c r="D787" i="470"/>
  <c r="I787" i="470"/>
  <c r="AF787" i="470" s="1"/>
  <c r="H787" i="470"/>
  <c r="H779" i="470"/>
  <c r="E779" i="470"/>
  <c r="AD804" i="285" s="1"/>
  <c r="AL779" i="470"/>
  <c r="D779" i="470"/>
  <c r="G804" i="285"/>
  <c r="I779" i="470"/>
  <c r="AF779" i="470" s="1"/>
  <c r="B779" i="470"/>
  <c r="E781" i="217" s="1"/>
  <c r="G779" i="470"/>
  <c r="J779" i="470"/>
  <c r="D778" i="162" s="1"/>
  <c r="B778" i="162" s="1"/>
  <c r="J771" i="470"/>
  <c r="D770" i="162" s="1"/>
  <c r="B770" i="162" s="1"/>
  <c r="D771" i="470"/>
  <c r="G771" i="470"/>
  <c r="I771" i="470"/>
  <c r="AF771" i="470" s="1"/>
  <c r="AL771" i="470"/>
  <c r="B771" i="470"/>
  <c r="E773" i="217" s="1"/>
  <c r="G796" i="285"/>
  <c r="H763" i="470"/>
  <c r="J763" i="470"/>
  <c r="D762" i="162" s="1"/>
  <c r="B762" i="162" s="1"/>
  <c r="D763" i="470"/>
  <c r="G763" i="470"/>
  <c r="AL763" i="470"/>
  <c r="E763" i="470"/>
  <c r="AD788" i="285" s="1"/>
  <c r="B763" i="470"/>
  <c r="E765" i="217" s="1"/>
  <c r="AL755" i="470"/>
  <c r="B755" i="470"/>
  <c r="AR755" i="470" s="1"/>
  <c r="I755" i="470"/>
  <c r="AF755" i="470" s="1"/>
  <c r="J755" i="470"/>
  <c r="D754" i="162" s="1"/>
  <c r="B754" i="162" s="1"/>
  <c r="G755" i="470"/>
  <c r="AL747" i="470"/>
  <c r="G747" i="470"/>
  <c r="I747" i="470"/>
  <c r="C746" i="162" s="1"/>
  <c r="H747" i="470"/>
  <c r="G772" i="285"/>
  <c r="Z772" i="285" s="1"/>
  <c r="J747" i="470"/>
  <c r="D746" i="162" s="1"/>
  <c r="B746" i="162" s="1"/>
  <c r="D747" i="470"/>
  <c r="B739" i="470"/>
  <c r="E741" i="217" s="1"/>
  <c r="G764" i="285"/>
  <c r="Z764" i="285" s="1"/>
  <c r="I739" i="470"/>
  <c r="C738" i="162" s="1"/>
  <c r="D739" i="470"/>
  <c r="AL739" i="470"/>
  <c r="J739" i="470"/>
  <c r="D738" i="162" s="1"/>
  <c r="B738" i="162" s="1"/>
  <c r="G739" i="470"/>
  <c r="E739" i="470"/>
  <c r="AD764" i="285" s="1"/>
  <c r="G756" i="285"/>
  <c r="J731" i="470"/>
  <c r="D730" i="162" s="1"/>
  <c r="B730" i="162" s="1"/>
  <c r="B731" i="470"/>
  <c r="J756" i="285" s="1"/>
  <c r="Y756" i="285" s="1"/>
  <c r="I731" i="470"/>
  <c r="AF731" i="470" s="1"/>
  <c r="H731" i="470"/>
  <c r="G731" i="470"/>
  <c r="D731" i="470"/>
  <c r="AL731" i="470"/>
  <c r="J723" i="470"/>
  <c r="D722" i="162" s="1"/>
  <c r="B722" i="162" s="1"/>
  <c r="G748" i="285"/>
  <c r="H723" i="470"/>
  <c r="E723" i="470"/>
  <c r="AD748" i="285" s="1"/>
  <c r="I723" i="470"/>
  <c r="AF723" i="470" s="1"/>
  <c r="AL723" i="470"/>
  <c r="B723" i="470"/>
  <c r="AR723" i="470" s="1"/>
  <c r="G723" i="470"/>
  <c r="H715" i="470"/>
  <c r="G715" i="470"/>
  <c r="G740" i="285"/>
  <c r="D715" i="470"/>
  <c r="J715" i="470"/>
  <c r="D714" i="162" s="1"/>
  <c r="B714" i="162" s="1"/>
  <c r="B715" i="470"/>
  <c r="AR715" i="470" s="1"/>
  <c r="E715" i="470"/>
  <c r="AD740" i="285" s="1"/>
  <c r="AL707" i="470"/>
  <c r="D707" i="470"/>
  <c r="I707" i="470"/>
  <c r="AF707" i="470" s="1"/>
  <c r="H707" i="470"/>
  <c r="B707" i="470"/>
  <c r="E709" i="217" s="1"/>
  <c r="J707" i="470"/>
  <c r="D706" i="162" s="1"/>
  <c r="B706" i="162" s="1"/>
  <c r="H699" i="470"/>
  <c r="G724" i="285"/>
  <c r="I699" i="470"/>
  <c r="C701" i="217" s="1"/>
  <c r="G699" i="470"/>
  <c r="AL699" i="470"/>
  <c r="B699" i="470"/>
  <c r="AR699" i="470" s="1"/>
  <c r="E691" i="470"/>
  <c r="AD716" i="285" s="1"/>
  <c r="D691" i="470"/>
  <c r="E683" i="470"/>
  <c r="AD708" i="285" s="1"/>
  <c r="D683" i="470"/>
  <c r="B683" i="470"/>
  <c r="E685" i="217" s="1"/>
  <c r="H683" i="470"/>
  <c r="AL683" i="470"/>
  <c r="I675" i="470"/>
  <c r="AF675" i="470" s="1"/>
  <c r="AL675" i="470"/>
  <c r="E675" i="470"/>
  <c r="AD700" i="285" s="1"/>
  <c r="B667" i="470"/>
  <c r="E669" i="217" s="1"/>
  <c r="E667" i="470"/>
  <c r="AD692" i="285" s="1"/>
  <c r="D667" i="470"/>
  <c r="G684" i="285"/>
  <c r="B659" i="470"/>
  <c r="E661" i="217" s="1"/>
  <c r="G659" i="470"/>
  <c r="E659" i="470"/>
  <c r="AD684" i="285" s="1"/>
  <c r="D659" i="470"/>
  <c r="AL659" i="470"/>
  <c r="H651" i="470"/>
  <c r="D651" i="470"/>
  <c r="B651" i="470"/>
  <c r="E653" i="217" s="1"/>
  <c r="G668" i="285"/>
  <c r="D643" i="470"/>
  <c r="B643" i="470"/>
  <c r="AR643" i="470" s="1"/>
  <c r="E635" i="470"/>
  <c r="AD660" i="285" s="1"/>
  <c r="D635" i="470"/>
  <c r="B635" i="470"/>
  <c r="E637" i="217" s="1"/>
  <c r="E627" i="470"/>
  <c r="AD652" i="285" s="1"/>
  <c r="H627" i="470"/>
  <c r="D627" i="470"/>
  <c r="D619" i="470"/>
  <c r="E619" i="470"/>
  <c r="AD644" i="285" s="1"/>
  <c r="I611" i="470"/>
  <c r="AF611" i="470" s="1"/>
  <c r="E611" i="470"/>
  <c r="AD636" i="285" s="1"/>
  <c r="H611" i="470"/>
  <c r="G636" i="285"/>
  <c r="AL611" i="470"/>
  <c r="D611" i="470"/>
  <c r="G611" i="470"/>
  <c r="B611" i="470"/>
  <c r="E613" i="217" s="1"/>
  <c r="H603" i="470"/>
  <c r="I603" i="470"/>
  <c r="AF603" i="470" s="1"/>
  <c r="G603" i="470"/>
  <c r="G628" i="285"/>
  <c r="E603" i="470"/>
  <c r="AD628" i="285" s="1"/>
  <c r="AL603" i="470"/>
  <c r="J603" i="470"/>
  <c r="D602" i="162" s="1"/>
  <c r="B602" i="162" s="1"/>
  <c r="G620" i="285"/>
  <c r="J595" i="470"/>
  <c r="D594" i="162" s="1"/>
  <c r="B594" i="162" s="1"/>
  <c r="AL595" i="470"/>
  <c r="I595" i="470"/>
  <c r="AF595" i="470" s="1"/>
  <c r="D595" i="470"/>
  <c r="G595" i="470"/>
  <c r="H595" i="470"/>
  <c r="E595" i="470"/>
  <c r="AD620" i="285" s="1"/>
  <c r="G612" i="285"/>
  <c r="E587" i="470"/>
  <c r="AD612" i="285" s="1"/>
  <c r="H587" i="470"/>
  <c r="B587" i="470"/>
  <c r="AR587" i="470" s="1"/>
  <c r="J587" i="470"/>
  <c r="D586" i="162" s="1"/>
  <c r="B586" i="162" s="1"/>
  <c r="D587" i="470"/>
  <c r="G587" i="470"/>
  <c r="AL587" i="470"/>
  <c r="AL579" i="470"/>
  <c r="H579" i="470"/>
  <c r="G579" i="470"/>
  <c r="I579" i="470"/>
  <c r="C578" i="162" s="1"/>
  <c r="B579" i="470"/>
  <c r="E581" i="217" s="1"/>
  <c r="J579" i="470"/>
  <c r="D578" i="162" s="1"/>
  <c r="B578" i="162" s="1"/>
  <c r="E579" i="470"/>
  <c r="AD604" i="285" s="1"/>
  <c r="G571" i="470"/>
  <c r="B571" i="470"/>
  <c r="J596" i="285" s="1"/>
  <c r="Y596" i="285" s="1"/>
  <c r="E571" i="470"/>
  <c r="AD596" i="285" s="1"/>
  <c r="I571" i="470"/>
  <c r="C570" i="162" s="1"/>
  <c r="G596" i="285"/>
  <c r="AA596" i="285" s="1"/>
  <c r="D571" i="470"/>
  <c r="J571" i="470"/>
  <c r="D570" i="162" s="1"/>
  <c r="B570" i="162" s="1"/>
  <c r="H571" i="470"/>
  <c r="AL571" i="470"/>
  <c r="H563" i="470"/>
  <c r="AL563" i="470"/>
  <c r="B563" i="470"/>
  <c r="E563" i="470"/>
  <c r="AD588" i="285" s="1"/>
  <c r="D563" i="470"/>
  <c r="G580" i="285"/>
  <c r="AA580" i="285" s="1"/>
  <c r="J555" i="470"/>
  <c r="D554" i="162" s="1"/>
  <c r="B554" i="162" s="1"/>
  <c r="G555" i="470"/>
  <c r="AL555" i="470"/>
  <c r="D555" i="470"/>
  <c r="H555" i="470"/>
  <c r="E555" i="470"/>
  <c r="AD580" i="285" s="1"/>
  <c r="AL539" i="470"/>
  <c r="E539" i="470"/>
  <c r="AD564" i="285" s="1"/>
  <c r="I539" i="470"/>
  <c r="AF539" i="470" s="1"/>
  <c r="D539" i="470"/>
  <c r="D531" i="470"/>
  <c r="E531" i="470"/>
  <c r="AD556" i="285" s="1"/>
  <c r="G531" i="470"/>
  <c r="G523" i="470"/>
  <c r="J523" i="470"/>
  <c r="D522" i="162" s="1"/>
  <c r="B522" i="162" s="1"/>
  <c r="E523" i="470"/>
  <c r="AD548" i="285" s="1"/>
  <c r="D523" i="470"/>
  <c r="E515" i="470"/>
  <c r="AD540" i="285" s="1"/>
  <c r="D515" i="470"/>
  <c r="E507" i="470"/>
  <c r="AD532" i="285" s="1"/>
  <c r="B507" i="470"/>
  <c r="AR507" i="470" s="1"/>
  <c r="D507" i="470"/>
  <c r="D499" i="470"/>
  <c r="I499" i="470"/>
  <c r="AF499" i="470" s="1"/>
  <c r="I491" i="470"/>
  <c r="AF491" i="470" s="1"/>
  <c r="D491" i="470"/>
  <c r="E491" i="470"/>
  <c r="AD516" i="285" s="1"/>
  <c r="G916" i="285"/>
  <c r="G924" i="285"/>
  <c r="Z924" i="285" s="1"/>
  <c r="E355" i="285"/>
  <c r="G883" i="470"/>
  <c r="G972" i="285"/>
  <c r="Z972" i="285" s="1"/>
  <c r="Z788" i="285"/>
  <c r="AA788" i="285"/>
  <c r="Z529" i="285"/>
  <c r="AA529" i="285"/>
  <c r="Z355" i="285"/>
  <c r="G780" i="285"/>
  <c r="Z780" i="285" s="1"/>
  <c r="J123" i="285"/>
  <c r="Y123" i="285" s="1"/>
  <c r="E331" i="285"/>
  <c r="J622" i="285"/>
  <c r="Y622" i="285" s="1"/>
  <c r="AR597" i="470"/>
  <c r="AR100" i="470"/>
  <c r="J125" i="285"/>
  <c r="Y125" i="285" s="1"/>
  <c r="J109" i="285"/>
  <c r="Y109" i="285" s="1"/>
  <c r="AA868" i="285"/>
  <c r="Z868" i="285"/>
  <c r="Z117" i="285"/>
  <c r="AA117" i="285"/>
  <c r="E117" i="285"/>
  <c r="AA346" i="285"/>
  <c r="E346" i="285"/>
  <c r="Z346" i="285"/>
  <c r="B747" i="470"/>
  <c r="E749" i="217" s="1"/>
  <c r="J843" i="470"/>
  <c r="D842" i="162" s="1"/>
  <c r="B842" i="162" s="1"/>
  <c r="AL569" i="470"/>
  <c r="AL505" i="470"/>
  <c r="D475" i="470"/>
  <c r="E475" i="470"/>
  <c r="AD500" i="285" s="1"/>
  <c r="C201" i="162"/>
  <c r="C823" i="162"/>
  <c r="C262" i="162"/>
  <c r="C50" i="162"/>
  <c r="C63" i="162"/>
  <c r="C54" i="162"/>
  <c r="C137" i="162"/>
  <c r="C38" i="162"/>
  <c r="C70" i="162"/>
  <c r="C87" i="162"/>
  <c r="C103" i="162"/>
  <c r="C143" i="162"/>
  <c r="C19" i="162"/>
  <c r="C166" i="162"/>
  <c r="AF100" i="470"/>
  <c r="C15" i="162"/>
  <c r="C94" i="162"/>
  <c r="AF422" i="470"/>
  <c r="C233" i="162"/>
  <c r="C954" i="162"/>
  <c r="C319" i="162"/>
  <c r="C986" i="162"/>
  <c r="C263" i="162"/>
  <c r="C51" i="162"/>
  <c r="C151" i="162"/>
  <c r="C535" i="162"/>
  <c r="C39" i="162"/>
  <c r="C119" i="162"/>
  <c r="C695" i="162"/>
  <c r="C247" i="162"/>
  <c r="C511" i="162"/>
  <c r="C169" i="162"/>
  <c r="C136" i="162"/>
  <c r="AF836" i="470"/>
  <c r="C835" i="162"/>
  <c r="AF628" i="470"/>
  <c r="C627" i="162"/>
  <c r="Z809" i="285"/>
  <c r="AA809" i="285"/>
  <c r="AF520" i="470"/>
  <c r="Z344" i="285"/>
  <c r="AA344" i="285"/>
  <c r="Z390" i="285"/>
  <c r="E390" i="285"/>
  <c r="G892" i="470"/>
  <c r="Z147" i="285"/>
  <c r="AA147" i="285"/>
  <c r="E147" i="285"/>
  <c r="E90" i="285"/>
  <c r="AR404" i="470"/>
  <c r="J429" i="285"/>
  <c r="Y429" i="285" s="1"/>
  <c r="H996" i="470"/>
  <c r="I996" i="470"/>
  <c r="AF996" i="470" s="1"/>
  <c r="B996" i="470"/>
  <c r="E998" i="217" s="1"/>
  <c r="H988" i="470"/>
  <c r="G1013" i="285"/>
  <c r="Z1013" i="285" s="1"/>
  <c r="B988" i="470"/>
  <c r="E990" i="217" s="1"/>
  <c r="I988" i="470"/>
  <c r="AF988" i="470" s="1"/>
  <c r="H980" i="470"/>
  <c r="G980" i="470"/>
  <c r="J980" i="470"/>
  <c r="D979" i="162" s="1"/>
  <c r="B979" i="162" s="1"/>
  <c r="B980" i="470"/>
  <c r="E982" i="217" s="1"/>
  <c r="H972" i="470"/>
  <c r="B972" i="470"/>
  <c r="E974" i="217" s="1"/>
  <c r="AL972" i="470"/>
  <c r="J972" i="470"/>
  <c r="D971" i="162" s="1"/>
  <c r="B971" i="162" s="1"/>
  <c r="H964" i="470"/>
  <c r="I964" i="470"/>
  <c r="AF964" i="470" s="1"/>
  <c r="J964" i="470"/>
  <c r="D963" i="162" s="1"/>
  <c r="B963" i="162" s="1"/>
  <c r="B956" i="470"/>
  <c r="E958" i="217" s="1"/>
  <c r="J956" i="470"/>
  <c r="D955" i="162" s="1"/>
  <c r="B955" i="162" s="1"/>
  <c r="G956" i="470"/>
  <c r="H948" i="470"/>
  <c r="J948" i="470"/>
  <c r="D947" i="162" s="1"/>
  <c r="B947" i="162" s="1"/>
  <c r="B948" i="470"/>
  <c r="E950" i="217" s="1"/>
  <c r="AL948" i="470"/>
  <c r="I948" i="470"/>
  <c r="AF948" i="470" s="1"/>
  <c r="H940" i="470"/>
  <c r="I940" i="470"/>
  <c r="AF940" i="470" s="1"/>
  <c r="B940" i="470"/>
  <c r="E942" i="217" s="1"/>
  <c r="G965" i="285"/>
  <c r="AL940" i="470"/>
  <c r="G940" i="470"/>
  <c r="H932" i="470"/>
  <c r="B932" i="470"/>
  <c r="J957" i="285" s="1"/>
  <c r="Y957" i="285" s="1"/>
  <c r="J932" i="470"/>
  <c r="D931" i="162" s="1"/>
  <c r="B931" i="162" s="1"/>
  <c r="I932" i="470"/>
  <c r="AF932" i="470" s="1"/>
  <c r="G932" i="470"/>
  <c r="G957" i="285"/>
  <c r="I924" i="470"/>
  <c r="C926" i="217" s="1"/>
  <c r="G916" i="470"/>
  <c r="B916" i="470"/>
  <c r="AR916" i="470" s="1"/>
  <c r="G933" i="285"/>
  <c r="B908" i="470"/>
  <c r="E910" i="217" s="1"/>
  <c r="I908" i="470"/>
  <c r="AF908" i="470" s="1"/>
  <c r="J908" i="470"/>
  <c r="D907" i="162" s="1"/>
  <c r="B907" i="162" s="1"/>
  <c r="G908" i="470"/>
  <c r="H900" i="470"/>
  <c r="B900" i="470"/>
  <c r="AR900" i="470" s="1"/>
  <c r="I900" i="470"/>
  <c r="AF900" i="470" s="1"/>
  <c r="J900" i="470"/>
  <c r="D899" i="162" s="1"/>
  <c r="B899" i="162" s="1"/>
  <c r="G925" i="285"/>
  <c r="AA925" i="285" s="1"/>
  <c r="G900" i="470"/>
  <c r="AL884" i="470"/>
  <c r="G884" i="470"/>
  <c r="H884" i="470"/>
  <c r="J884" i="470"/>
  <c r="D883" i="162" s="1"/>
  <c r="B883" i="162" s="1"/>
  <c r="B884" i="470"/>
  <c r="E886" i="217" s="1"/>
  <c r="G909" i="285"/>
  <c r="H876" i="470"/>
  <c r="G876" i="470"/>
  <c r="B876" i="470"/>
  <c r="E878" i="217" s="1"/>
  <c r="I876" i="470"/>
  <c r="AF876" i="470" s="1"/>
  <c r="H868" i="470"/>
  <c r="J868" i="470"/>
  <c r="D867" i="162" s="1"/>
  <c r="B867" i="162" s="1"/>
  <c r="G868" i="470"/>
  <c r="B860" i="470"/>
  <c r="E862" i="217" s="1"/>
  <c r="I860" i="470"/>
  <c r="AF860" i="470" s="1"/>
  <c r="J860" i="470"/>
  <c r="D859" i="162" s="1"/>
  <c r="B859" i="162" s="1"/>
  <c r="G860" i="470"/>
  <c r="J852" i="470"/>
  <c r="D851" i="162" s="1"/>
  <c r="B851" i="162" s="1"/>
  <c r="I852" i="470"/>
  <c r="AF852" i="470" s="1"/>
  <c r="G852" i="470"/>
  <c r="AL844" i="470"/>
  <c r="G844" i="470"/>
  <c r="B844" i="470"/>
  <c r="AR844" i="470" s="1"/>
  <c r="J844" i="470"/>
  <c r="D843" i="162" s="1"/>
  <c r="B843" i="162" s="1"/>
  <c r="H836" i="470"/>
  <c r="J836" i="470"/>
  <c r="D835" i="162" s="1"/>
  <c r="B835" i="162" s="1"/>
  <c r="B836" i="470"/>
  <c r="J861" i="285" s="1"/>
  <c r="Y861" i="285" s="1"/>
  <c r="G836" i="470"/>
  <c r="AL836" i="470"/>
  <c r="H828" i="470"/>
  <c r="G828" i="470"/>
  <c r="I828" i="470"/>
  <c r="AF828" i="470" s="1"/>
  <c r="G853" i="285"/>
  <c r="J828" i="470"/>
  <c r="D827" i="162" s="1"/>
  <c r="B827" i="162" s="1"/>
  <c r="H820" i="470"/>
  <c r="G820" i="470"/>
  <c r="G845" i="285"/>
  <c r="AA845" i="285" s="1"/>
  <c r="J820" i="470"/>
  <c r="D819" i="162" s="1"/>
  <c r="B819" i="162" s="1"/>
  <c r="H812" i="470"/>
  <c r="G812" i="470"/>
  <c r="J812" i="470"/>
  <c r="D811" i="162" s="1"/>
  <c r="B811" i="162" s="1"/>
  <c r="I812" i="470"/>
  <c r="AF812" i="470" s="1"/>
  <c r="G837" i="285"/>
  <c r="AA837" i="285" s="1"/>
  <c r="B812" i="470"/>
  <c r="AR812" i="470" s="1"/>
  <c r="H804" i="470"/>
  <c r="G804" i="470"/>
  <c r="B804" i="470"/>
  <c r="AR804" i="470" s="1"/>
  <c r="J804" i="470"/>
  <c r="D803" i="162" s="1"/>
  <c r="B803" i="162" s="1"/>
  <c r="AL804" i="470"/>
  <c r="J796" i="470"/>
  <c r="D795" i="162" s="1"/>
  <c r="B795" i="162" s="1"/>
  <c r="G821" i="285"/>
  <c r="Z821" i="285" s="1"/>
  <c r="I796" i="470"/>
  <c r="AF796" i="470" s="1"/>
  <c r="G788" i="470"/>
  <c r="I788" i="470"/>
  <c r="AF788" i="470" s="1"/>
  <c r="G813" i="285"/>
  <c r="H772" i="470"/>
  <c r="I772" i="470"/>
  <c r="AF772" i="470" s="1"/>
  <c r="B772" i="470"/>
  <c r="J797" i="285" s="1"/>
  <c r="Y797" i="285" s="1"/>
  <c r="G797" i="285"/>
  <c r="G772" i="470"/>
  <c r="AL772" i="470"/>
  <c r="J772" i="470"/>
  <c r="D771" i="162" s="1"/>
  <c r="B771" i="162" s="1"/>
  <c r="AL764" i="470"/>
  <c r="I764" i="470"/>
  <c r="AF764" i="470" s="1"/>
  <c r="B764" i="470"/>
  <c r="AR764" i="470" s="1"/>
  <c r="G764" i="470"/>
  <c r="H764" i="470"/>
  <c r="G789" i="285"/>
  <c r="H756" i="470"/>
  <c r="I756" i="470"/>
  <c r="AF756" i="470" s="1"/>
  <c r="B756" i="470"/>
  <c r="AR756" i="470" s="1"/>
  <c r="G781" i="285"/>
  <c r="Z781" i="285" s="1"/>
  <c r="H748" i="470"/>
  <c r="G773" i="285"/>
  <c r="Z773" i="285" s="1"/>
  <c r="I748" i="470"/>
  <c r="AF748" i="470" s="1"/>
  <c r="G748" i="470"/>
  <c r="B748" i="470"/>
  <c r="J773" i="285" s="1"/>
  <c r="Y773" i="285" s="1"/>
  <c r="H740" i="470"/>
  <c r="G740" i="470"/>
  <c r="B740" i="470"/>
  <c r="J765" i="285" s="1"/>
  <c r="Y765" i="285" s="1"/>
  <c r="J740" i="470"/>
  <c r="D739" i="162" s="1"/>
  <c r="B739" i="162" s="1"/>
  <c r="AL740" i="470"/>
  <c r="G765" i="285"/>
  <c r="Z765" i="285" s="1"/>
  <c r="G732" i="470"/>
  <c r="B724" i="470"/>
  <c r="E726" i="217" s="1"/>
  <c r="J724" i="470"/>
  <c r="D723" i="162" s="1"/>
  <c r="B723" i="162" s="1"/>
  <c r="G741" i="285"/>
  <c r="H708" i="470"/>
  <c r="AL708" i="470"/>
  <c r="J708" i="470"/>
  <c r="D707" i="162" s="1"/>
  <c r="B707" i="162" s="1"/>
  <c r="G708" i="470"/>
  <c r="G733" i="285"/>
  <c r="B708" i="470"/>
  <c r="J733" i="285" s="1"/>
  <c r="Y733" i="285" s="1"/>
  <c r="H700" i="470"/>
  <c r="J700" i="470"/>
  <c r="D699" i="162" s="1"/>
  <c r="B699" i="162" s="1"/>
  <c r="G725" i="285"/>
  <c r="Z725" i="285" s="1"/>
  <c r="I700" i="470"/>
  <c r="AF700" i="470" s="1"/>
  <c r="H692" i="470"/>
  <c r="G717" i="285"/>
  <c r="I692" i="470"/>
  <c r="AF692" i="470" s="1"/>
  <c r="J692" i="470"/>
  <c r="D691" i="162" s="1"/>
  <c r="B691" i="162" s="1"/>
  <c r="G692" i="470"/>
  <c r="H684" i="470"/>
  <c r="G684" i="470"/>
  <c r="I684" i="470"/>
  <c r="AF684" i="470" s="1"/>
  <c r="B684" i="470"/>
  <c r="AR684" i="470" s="1"/>
  <c r="G709" i="285"/>
  <c r="Z709" i="285" s="1"/>
  <c r="AL684" i="470"/>
  <c r="J684" i="470"/>
  <c r="D683" i="162" s="1"/>
  <c r="B683" i="162" s="1"/>
  <c r="AL676" i="470"/>
  <c r="G676" i="470"/>
  <c r="H676" i="470"/>
  <c r="G701" i="285"/>
  <c r="I676" i="470"/>
  <c r="AF676" i="470" s="1"/>
  <c r="B676" i="470"/>
  <c r="J701" i="285" s="1"/>
  <c r="Y701" i="285" s="1"/>
  <c r="J676" i="470"/>
  <c r="D675" i="162" s="1"/>
  <c r="B675" i="162" s="1"/>
  <c r="H668" i="470"/>
  <c r="G668" i="470"/>
  <c r="J668" i="470"/>
  <c r="D667" i="162" s="1"/>
  <c r="B667" i="162" s="1"/>
  <c r="G693" i="285"/>
  <c r="AL668" i="470"/>
  <c r="I668" i="470"/>
  <c r="AF668" i="470" s="1"/>
  <c r="H660" i="470"/>
  <c r="J660" i="470"/>
  <c r="D659" i="162" s="1"/>
  <c r="B659" i="162" s="1"/>
  <c r="G685" i="285"/>
  <c r="I660" i="470"/>
  <c r="AF660" i="470" s="1"/>
  <c r="G660" i="470"/>
  <c r="B660" i="470"/>
  <c r="E662" i="217" s="1"/>
  <c r="H652" i="470"/>
  <c r="J652" i="470"/>
  <c r="D651" i="162" s="1"/>
  <c r="B651" i="162" s="1"/>
  <c r="G652" i="470"/>
  <c r="I652" i="470"/>
  <c r="AF652" i="470" s="1"/>
  <c r="AL652" i="470"/>
  <c r="B652" i="470"/>
  <c r="E654" i="217" s="1"/>
  <c r="AL644" i="470"/>
  <c r="G669" i="285"/>
  <c r="J644" i="470"/>
  <c r="D643" i="162" s="1"/>
  <c r="B643" i="162" s="1"/>
  <c r="B644" i="470"/>
  <c r="E646" i="217" s="1"/>
  <c r="G644" i="470"/>
  <c r="H636" i="470"/>
  <c r="I636" i="470"/>
  <c r="AF636" i="470" s="1"/>
  <c r="J636" i="470"/>
  <c r="D635" i="162" s="1"/>
  <c r="B635" i="162" s="1"/>
  <c r="G636" i="470"/>
  <c r="G661" i="285"/>
  <c r="B636" i="470"/>
  <c r="AR636" i="470" s="1"/>
  <c r="H628" i="470"/>
  <c r="J628" i="470"/>
  <c r="D627" i="162" s="1"/>
  <c r="B627" i="162" s="1"/>
  <c r="G628" i="470"/>
  <c r="AL628" i="470"/>
  <c r="H620" i="470"/>
  <c r="J620" i="470"/>
  <c r="D619" i="162" s="1"/>
  <c r="B619" i="162" s="1"/>
  <c r="I620" i="470"/>
  <c r="AF620" i="470" s="1"/>
  <c r="B620" i="470"/>
  <c r="AR620" i="470" s="1"/>
  <c r="AL620" i="470"/>
  <c r="G620" i="470"/>
  <c r="G645" i="285"/>
  <c r="H612" i="470"/>
  <c r="B612" i="470"/>
  <c r="E614" i="217" s="1"/>
  <c r="G612" i="470"/>
  <c r="G637" i="285"/>
  <c r="AA637" i="285" s="1"/>
  <c r="I612" i="470"/>
  <c r="AF612" i="470" s="1"/>
  <c r="AL612" i="470"/>
  <c r="H604" i="470"/>
  <c r="I604" i="470"/>
  <c r="AF604" i="470" s="1"/>
  <c r="G629" i="285"/>
  <c r="AA629" i="285" s="1"/>
  <c r="B604" i="470"/>
  <c r="E606" i="217" s="1"/>
  <c r="J604" i="470"/>
  <c r="D603" i="162" s="1"/>
  <c r="B603" i="162" s="1"/>
  <c r="I564" i="470"/>
  <c r="C563" i="162" s="1"/>
  <c r="G589" i="285"/>
  <c r="J548" i="470"/>
  <c r="D547" i="162" s="1"/>
  <c r="B547" i="162" s="1"/>
  <c r="I548" i="470"/>
  <c r="AF548" i="470" s="1"/>
  <c r="B548" i="470"/>
  <c r="E550" i="217" s="1"/>
  <c r="G548" i="470"/>
  <c r="H540" i="470"/>
  <c r="G565" i="285"/>
  <c r="G540" i="470"/>
  <c r="J540" i="470"/>
  <c r="D539" i="162" s="1"/>
  <c r="B539" i="162" s="1"/>
  <c r="H532" i="470"/>
  <c r="J532" i="470"/>
  <c r="D531" i="162" s="1"/>
  <c r="B531" i="162" s="1"/>
  <c r="B532" i="470"/>
  <c r="E534" i="217" s="1"/>
  <c r="I532" i="470"/>
  <c r="AF532" i="470" s="1"/>
  <c r="G557" i="285"/>
  <c r="Z557" i="285" s="1"/>
  <c r="AL532" i="470"/>
  <c r="H524" i="470"/>
  <c r="G549" i="285"/>
  <c r="Z549" i="285" s="1"/>
  <c r="AL524" i="470"/>
  <c r="B524" i="470"/>
  <c r="AR524" i="470" s="1"/>
  <c r="J524" i="470"/>
  <c r="D523" i="162" s="1"/>
  <c r="B523" i="162" s="1"/>
  <c r="G524" i="470"/>
  <c r="I524" i="470"/>
  <c r="AF524" i="470" s="1"/>
  <c r="H516" i="470"/>
  <c r="J516" i="470"/>
  <c r="D515" i="162" s="1"/>
  <c r="B515" i="162" s="1"/>
  <c r="I516" i="470"/>
  <c r="AF516" i="470" s="1"/>
  <c r="B516" i="470"/>
  <c r="E518" i="217" s="1"/>
  <c r="G516" i="470"/>
  <c r="G541" i="285"/>
  <c r="H508" i="470"/>
  <c r="B508" i="470"/>
  <c r="E510" i="217" s="1"/>
  <c r="G533" i="285"/>
  <c r="AA533" i="285" s="1"/>
  <c r="AL508" i="470"/>
  <c r="G508" i="470"/>
  <c r="H500" i="470"/>
  <c r="B500" i="470"/>
  <c r="E502" i="217" s="1"/>
  <c r="I500" i="470"/>
  <c r="C499" i="162" s="1"/>
  <c r="G500" i="470"/>
  <c r="H492" i="470"/>
  <c r="AL492" i="470"/>
  <c r="G517" i="285"/>
  <c r="B492" i="470"/>
  <c r="AR492" i="470" s="1"/>
  <c r="J492" i="470"/>
  <c r="D491" i="162" s="1"/>
  <c r="B491" i="162" s="1"/>
  <c r="G492" i="470"/>
  <c r="H484" i="470"/>
  <c r="G509" i="285"/>
  <c r="J484" i="470"/>
  <c r="D483" i="162" s="1"/>
  <c r="B483" i="162" s="1"/>
  <c r="I476" i="470"/>
  <c r="C478" i="217" s="1"/>
  <c r="G501" i="285"/>
  <c r="J476" i="470"/>
  <c r="D475" i="162" s="1"/>
  <c r="B475" i="162" s="1"/>
  <c r="H468" i="470"/>
  <c r="I468" i="470"/>
  <c r="AF468" i="470" s="1"/>
  <c r="J468" i="470"/>
  <c r="D467" i="162" s="1"/>
  <c r="B467" i="162" s="1"/>
  <c r="G493" i="285"/>
  <c r="I460" i="470"/>
  <c r="C462" i="217" s="1"/>
  <c r="J460" i="470"/>
  <c r="D459" i="162" s="1"/>
  <c r="B459" i="162" s="1"/>
  <c r="G485" i="285"/>
  <c r="Z485" i="285" s="1"/>
  <c r="G460" i="470"/>
  <c r="H452" i="470"/>
  <c r="B452" i="470"/>
  <c r="AR452" i="470" s="1"/>
  <c r="I452" i="470"/>
  <c r="AF452" i="470" s="1"/>
  <c r="J452" i="470"/>
  <c r="D451" i="162" s="1"/>
  <c r="B451" i="162" s="1"/>
  <c r="G477" i="285"/>
  <c r="G452" i="470"/>
  <c r="H444" i="470"/>
  <c r="G444" i="470"/>
  <c r="AL444" i="470"/>
  <c r="J444" i="470"/>
  <c r="D443" i="162" s="1"/>
  <c r="B443" i="162" s="1"/>
  <c r="G469" i="285"/>
  <c r="B444" i="470"/>
  <c r="AR444" i="470" s="1"/>
  <c r="H436" i="470"/>
  <c r="B436" i="470"/>
  <c r="AR436" i="470" s="1"/>
  <c r="J436" i="470"/>
  <c r="D435" i="162" s="1"/>
  <c r="B435" i="162" s="1"/>
  <c r="G436" i="470"/>
  <c r="I436" i="470"/>
  <c r="AF436" i="470" s="1"/>
  <c r="G461" i="285"/>
  <c r="AL436" i="470"/>
  <c r="H428" i="470"/>
  <c r="G453" i="285"/>
  <c r="B428" i="470"/>
  <c r="E430" i="217" s="1"/>
  <c r="J428" i="470"/>
  <c r="D427" i="162" s="1"/>
  <c r="B427" i="162" s="1"/>
  <c r="G428" i="470"/>
  <c r="H420" i="470"/>
  <c r="G445" i="285"/>
  <c r="G420" i="470"/>
  <c r="B420" i="470"/>
  <c r="J445" i="285" s="1"/>
  <c r="Y445" i="285" s="1"/>
  <c r="I420" i="470"/>
  <c r="AF420" i="470" s="1"/>
  <c r="AL420" i="470"/>
  <c r="J420" i="470"/>
  <c r="D419" i="162" s="1"/>
  <c r="B419" i="162" s="1"/>
  <c r="H412" i="470"/>
  <c r="I412" i="470"/>
  <c r="AF412" i="470" s="1"/>
  <c r="G437" i="285"/>
  <c r="G412" i="470"/>
  <c r="B412" i="470"/>
  <c r="E414" i="217" s="1"/>
  <c r="AL412" i="470"/>
  <c r="H404" i="470"/>
  <c r="J404" i="470"/>
  <c r="D403" i="162" s="1"/>
  <c r="B403" i="162" s="1"/>
  <c r="I404" i="470"/>
  <c r="AF404" i="470" s="1"/>
  <c r="G404" i="470"/>
  <c r="G429" i="285"/>
  <c r="Z429" i="285" s="1"/>
  <c r="AL404" i="470"/>
  <c r="H396" i="470"/>
  <c r="G421" i="285"/>
  <c r="E421" i="285" s="1"/>
  <c r="G396" i="470"/>
  <c r="J396" i="470"/>
  <c r="D395" i="162" s="1"/>
  <c r="B395" i="162" s="1"/>
  <c r="AL396" i="470"/>
  <c r="I396" i="470"/>
  <c r="AF396" i="470" s="1"/>
  <c r="H388" i="470"/>
  <c r="I388" i="470"/>
  <c r="C390" i="217" s="1"/>
  <c r="G413" i="285"/>
  <c r="G388" i="470"/>
  <c r="H380" i="470"/>
  <c r="J380" i="470"/>
  <c r="D379" i="162" s="1"/>
  <c r="B379" i="162" s="1"/>
  <c r="AL380" i="470"/>
  <c r="I380" i="470"/>
  <c r="AF380" i="470" s="1"/>
  <c r="G405" i="285"/>
  <c r="G380" i="470"/>
  <c r="B380" i="470"/>
  <c r="AR380" i="470" s="1"/>
  <c r="H372" i="470"/>
  <c r="AL372" i="470"/>
  <c r="G372" i="470"/>
  <c r="J372" i="470"/>
  <c r="D371" i="162" s="1"/>
  <c r="B371" i="162" s="1"/>
  <c r="B372" i="470"/>
  <c r="E374" i="217" s="1"/>
  <c r="I372" i="470"/>
  <c r="AF372" i="470" s="1"/>
  <c r="H364" i="470"/>
  <c r="AL364" i="470"/>
  <c r="I364" i="470"/>
  <c r="AF364" i="470" s="1"/>
  <c r="J364" i="470"/>
  <c r="D363" i="162" s="1"/>
  <c r="B363" i="162" s="1"/>
  <c r="G389" i="285"/>
  <c r="E389" i="285" s="1"/>
  <c r="G364" i="470"/>
  <c r="B364" i="470"/>
  <c r="E366" i="217" s="1"/>
  <c r="H356" i="470"/>
  <c r="J356" i="470"/>
  <c r="D355" i="162" s="1"/>
  <c r="B355" i="162" s="1"/>
  <c r="G381" i="285"/>
  <c r="G356" i="470"/>
  <c r="I356" i="470"/>
  <c r="AF356" i="470" s="1"/>
  <c r="B356" i="470"/>
  <c r="AR356" i="470" s="1"/>
  <c r="H348" i="470"/>
  <c r="I348" i="470"/>
  <c r="AF348" i="470" s="1"/>
  <c r="G373" i="285"/>
  <c r="AL348" i="470"/>
  <c r="J348" i="470"/>
  <c r="D347" i="162" s="1"/>
  <c r="B347" i="162" s="1"/>
  <c r="G348" i="470"/>
  <c r="B348" i="470"/>
  <c r="E350" i="217" s="1"/>
  <c r="H340" i="470"/>
  <c r="AL340" i="470"/>
  <c r="J340" i="470"/>
  <c r="D339" i="162" s="1"/>
  <c r="B339" i="162" s="1"/>
  <c r="G365" i="285"/>
  <c r="B340" i="470"/>
  <c r="E342" i="217" s="1"/>
  <c r="G340" i="470"/>
  <c r="I340" i="470"/>
  <c r="AF340" i="470" s="1"/>
  <c r="H332" i="470"/>
  <c r="AL332" i="470"/>
  <c r="J332" i="470"/>
  <c r="D331" i="162" s="1"/>
  <c r="B331" i="162" s="1"/>
  <c r="I332" i="470"/>
  <c r="C334" i="217" s="1"/>
  <c r="G357" i="285"/>
  <c r="Z357" i="285" s="1"/>
  <c r="G332" i="470"/>
  <c r="H324" i="470"/>
  <c r="G349" i="285"/>
  <c r="G324" i="470"/>
  <c r="B324" i="470"/>
  <c r="E326" i="217" s="1"/>
  <c r="J324" i="470"/>
  <c r="D323" i="162" s="1"/>
  <c r="B323" i="162" s="1"/>
  <c r="H316" i="470"/>
  <c r="AL316" i="470"/>
  <c r="I316" i="470"/>
  <c r="AF316" i="470" s="1"/>
  <c r="G341" i="285"/>
  <c r="E341" i="285" s="1"/>
  <c r="B316" i="470"/>
  <c r="AR316" i="470" s="1"/>
  <c r="J316" i="470"/>
  <c r="D315" i="162" s="1"/>
  <c r="B315" i="162" s="1"/>
  <c r="G316" i="470"/>
  <c r="AL308" i="470"/>
  <c r="G333" i="285"/>
  <c r="B308" i="470"/>
  <c r="E310" i="217" s="1"/>
  <c r="I308" i="470"/>
  <c r="C307" i="162" s="1"/>
  <c r="H300" i="470"/>
  <c r="B300" i="470"/>
  <c r="E302" i="217" s="1"/>
  <c r="J300" i="470"/>
  <c r="D299" i="162" s="1"/>
  <c r="B299" i="162" s="1"/>
  <c r="AL300" i="470"/>
  <c r="G300" i="470"/>
  <c r="G325" i="285"/>
  <c r="E325" i="285" s="1"/>
  <c r="H292" i="470"/>
  <c r="G317" i="285"/>
  <c r="AL292" i="470"/>
  <c r="G292" i="470"/>
  <c r="J292" i="470"/>
  <c r="D291" i="162" s="1"/>
  <c r="B291" i="162" s="1"/>
  <c r="I292" i="470"/>
  <c r="C294" i="217" s="1"/>
  <c r="B292" i="470"/>
  <c r="E294" i="217" s="1"/>
  <c r="H284" i="470"/>
  <c r="G309" i="285"/>
  <c r="B284" i="470"/>
  <c r="AR284" i="470" s="1"/>
  <c r="G284" i="470"/>
  <c r="J284" i="470"/>
  <c r="D283" i="162" s="1"/>
  <c r="B283" i="162" s="1"/>
  <c r="AL284" i="470"/>
  <c r="I284" i="470"/>
  <c r="AF284" i="470" s="1"/>
  <c r="H276" i="470"/>
  <c r="J276" i="470"/>
  <c r="D275" i="162" s="1"/>
  <c r="B275" i="162" s="1"/>
  <c r="B276" i="470"/>
  <c r="AR276" i="470" s="1"/>
  <c r="G276" i="470"/>
  <c r="AL276" i="470"/>
  <c r="H268" i="470"/>
  <c r="B268" i="470"/>
  <c r="E270" i="217" s="1"/>
  <c r="J268" i="470"/>
  <c r="D267" i="162" s="1"/>
  <c r="B267" i="162" s="1"/>
  <c r="AL268" i="470"/>
  <c r="I268" i="470"/>
  <c r="C270" i="217" s="1"/>
  <c r="G293" i="285"/>
  <c r="AA293" i="285" s="1"/>
  <c r="G268" i="470"/>
  <c r="H260" i="470"/>
  <c r="AL260" i="470"/>
  <c r="G260" i="470"/>
  <c r="G285" i="285"/>
  <c r="B260" i="470"/>
  <c r="E262" i="217" s="1"/>
  <c r="I260" i="470"/>
  <c r="AF260" i="470" s="1"/>
  <c r="J260" i="470"/>
  <c r="D259" i="162" s="1"/>
  <c r="B259" i="162" s="1"/>
  <c r="H252" i="470"/>
  <c r="AL252" i="470"/>
  <c r="G277" i="285"/>
  <c r="J252" i="470"/>
  <c r="D251" i="162" s="1"/>
  <c r="B251" i="162" s="1"/>
  <c r="G252" i="470"/>
  <c r="B252" i="470"/>
  <c r="E254" i="217" s="1"/>
  <c r="H244" i="470"/>
  <c r="G269" i="285"/>
  <c r="I244" i="470"/>
  <c r="C246" i="217" s="1"/>
  <c r="AL244" i="470"/>
  <c r="G244" i="470"/>
  <c r="J244" i="470"/>
  <c r="D243" i="162" s="1"/>
  <c r="B243" i="162" s="1"/>
  <c r="AL236" i="470"/>
  <c r="G236" i="470"/>
  <c r="G261" i="285"/>
  <c r="B236" i="470"/>
  <c r="E238" i="217" s="1"/>
  <c r="I236" i="470"/>
  <c r="C235" i="162" s="1"/>
  <c r="J236" i="470"/>
  <c r="D235" i="162" s="1"/>
  <c r="B235" i="162" s="1"/>
  <c r="H228" i="470"/>
  <c r="G228" i="470"/>
  <c r="AL228" i="470"/>
  <c r="B228" i="470"/>
  <c r="AR228" i="470" s="1"/>
  <c r="I228" i="470"/>
  <c r="C230" i="217" s="1"/>
  <c r="J228" i="470"/>
  <c r="D227" i="162" s="1"/>
  <c r="B227" i="162" s="1"/>
  <c r="H220" i="470"/>
  <c r="G245" i="285"/>
  <c r="Z245" i="285" s="1"/>
  <c r="AL220" i="470"/>
  <c r="I220" i="470"/>
  <c r="C222" i="217" s="1"/>
  <c r="G220" i="470"/>
  <c r="H212" i="470"/>
  <c r="I212" i="470"/>
  <c r="AF212" i="470" s="1"/>
  <c r="G212" i="470"/>
  <c r="AL212" i="470"/>
  <c r="B212" i="470"/>
  <c r="AR212" i="470" s="1"/>
  <c r="G237" i="285"/>
  <c r="J212" i="470"/>
  <c r="D211" i="162" s="1"/>
  <c r="B211" i="162" s="1"/>
  <c r="H204" i="470"/>
  <c r="AL204" i="470"/>
  <c r="G229" i="285"/>
  <c r="J204" i="470"/>
  <c r="D203" i="162" s="1"/>
  <c r="B203" i="162" s="1"/>
  <c r="G204" i="470"/>
  <c r="H196" i="470"/>
  <c r="J196" i="470"/>
  <c r="D195" i="162" s="1"/>
  <c r="B195" i="162" s="1"/>
  <c r="AL196" i="470"/>
  <c r="G196" i="470"/>
  <c r="I196" i="470"/>
  <c r="AF196" i="470" s="1"/>
  <c r="G221" i="285"/>
  <c r="E221" i="285" s="1"/>
  <c r="H188" i="470"/>
  <c r="I188" i="470"/>
  <c r="AF188" i="470" s="1"/>
  <c r="G188" i="470"/>
  <c r="B188" i="470"/>
  <c r="E190" i="217" s="1"/>
  <c r="AL188" i="470"/>
  <c r="G213" i="285"/>
  <c r="H180" i="470"/>
  <c r="G205" i="285"/>
  <c r="AA205" i="285" s="1"/>
  <c r="I180" i="470"/>
  <c r="C182" i="217" s="1"/>
  <c r="AL180" i="470"/>
  <c r="J180" i="470"/>
  <c r="D179" i="162" s="1"/>
  <c r="B179" i="162" s="1"/>
  <c r="B180" i="470"/>
  <c r="AR180" i="470" s="1"/>
  <c r="G180" i="470"/>
  <c r="AL172" i="470"/>
  <c r="G197" i="285"/>
  <c r="B172" i="470"/>
  <c r="E174" i="217" s="1"/>
  <c r="I172" i="470"/>
  <c r="AF172" i="470" s="1"/>
  <c r="G172" i="470"/>
  <c r="J172" i="470"/>
  <c r="D171" i="162" s="1"/>
  <c r="B171" i="162" s="1"/>
  <c r="H164" i="470"/>
  <c r="J164" i="470"/>
  <c r="D163" i="162" s="1"/>
  <c r="B163" i="162" s="1"/>
  <c r="AL164" i="470"/>
  <c r="G164" i="470"/>
  <c r="I164" i="470"/>
  <c r="C166" i="217" s="1"/>
  <c r="B164" i="470"/>
  <c r="E166" i="217" s="1"/>
  <c r="G189" i="285"/>
  <c r="E189" i="285" s="1"/>
  <c r="H156" i="470"/>
  <c r="G156" i="470"/>
  <c r="G181" i="285"/>
  <c r="E181" i="285" s="1"/>
  <c r="J156" i="470"/>
  <c r="D155" i="162" s="1"/>
  <c r="B155" i="162" s="1"/>
  <c r="B156" i="470"/>
  <c r="E158" i="217" s="1"/>
  <c r="AL156" i="470"/>
  <c r="I156" i="470"/>
  <c r="AF156" i="470" s="1"/>
  <c r="H148" i="470"/>
  <c r="J148" i="470"/>
  <c r="D147" i="162" s="1"/>
  <c r="B147" i="162" s="1"/>
  <c r="AL148" i="470"/>
  <c r="B148" i="470"/>
  <c r="J173" i="285" s="1"/>
  <c r="Y173" i="285" s="1"/>
  <c r="G148" i="470"/>
  <c r="I148" i="470"/>
  <c r="C150" i="217" s="1"/>
  <c r="G173" i="285"/>
  <c r="Z173" i="285" s="1"/>
  <c r="H140" i="470"/>
  <c r="B140" i="470"/>
  <c r="J165" i="285" s="1"/>
  <c r="Y165" i="285" s="1"/>
  <c r="G165" i="285"/>
  <c r="G140" i="470"/>
  <c r="J140" i="470"/>
  <c r="D139" i="162" s="1"/>
  <c r="B139" i="162" s="1"/>
  <c r="I140" i="470"/>
  <c r="AF140" i="470" s="1"/>
  <c r="H132" i="470"/>
  <c r="G157" i="285"/>
  <c r="AL132" i="470"/>
  <c r="J132" i="470"/>
  <c r="D131" i="162" s="1"/>
  <c r="B131" i="162" s="1"/>
  <c r="G132" i="470"/>
  <c r="B132" i="470"/>
  <c r="E134" i="217" s="1"/>
  <c r="I132" i="470"/>
  <c r="AF132" i="470" s="1"/>
  <c r="H124" i="470"/>
  <c r="J124" i="470"/>
  <c r="D123" i="162" s="1"/>
  <c r="B123" i="162" s="1"/>
  <c r="B124" i="470"/>
  <c r="E126" i="217" s="1"/>
  <c r="AL124" i="470"/>
  <c r="G149" i="285"/>
  <c r="Z149" i="285" s="1"/>
  <c r="G124" i="470"/>
  <c r="I124" i="470"/>
  <c r="AF124" i="470" s="1"/>
  <c r="H116" i="470"/>
  <c r="G141" i="285"/>
  <c r="J116" i="470"/>
  <c r="D115" i="162" s="1"/>
  <c r="B115" i="162" s="1"/>
  <c r="AL116" i="470"/>
  <c r="G116" i="470"/>
  <c r="I116" i="470"/>
  <c r="AF116" i="470" s="1"/>
  <c r="B116" i="470"/>
  <c r="E118" i="217" s="1"/>
  <c r="G653" i="285"/>
  <c r="AA653" i="285" s="1"/>
  <c r="B700" i="470"/>
  <c r="AR700" i="470" s="1"/>
  <c r="I492" i="470"/>
  <c r="AF492" i="470" s="1"/>
  <c r="J412" i="470"/>
  <c r="D411" i="162" s="1"/>
  <c r="B411" i="162" s="1"/>
  <c r="G604" i="470"/>
  <c r="B628" i="470"/>
  <c r="E630" i="217" s="1"/>
  <c r="B668" i="470"/>
  <c r="E670" i="217" s="1"/>
  <c r="J220" i="470"/>
  <c r="D219" i="162" s="1"/>
  <c r="B219" i="162" s="1"/>
  <c r="I708" i="470"/>
  <c r="AF708" i="470" s="1"/>
  <c r="G989" i="285"/>
  <c r="B692" i="470"/>
  <c r="E694" i="217" s="1"/>
  <c r="J500" i="470"/>
  <c r="D499" i="162" s="1"/>
  <c r="B499" i="162" s="1"/>
  <c r="G988" i="470"/>
  <c r="I868" i="470"/>
  <c r="AF868" i="470" s="1"/>
  <c r="I252" i="470"/>
  <c r="AF252" i="470" s="1"/>
  <c r="AR208" i="470"/>
  <c r="J233" i="285"/>
  <c r="Y233" i="285" s="1"/>
  <c r="G484" i="470"/>
  <c r="I740" i="470"/>
  <c r="C742" i="217" s="1"/>
  <c r="G700" i="470"/>
  <c r="G397" i="285"/>
  <c r="AA397" i="285" s="1"/>
  <c r="J508" i="470"/>
  <c r="D507" i="162" s="1"/>
  <c r="B507" i="162" s="1"/>
  <c r="AR154" i="470"/>
  <c r="J179" i="285"/>
  <c r="Y179" i="285" s="1"/>
  <c r="AA131" i="285"/>
  <c r="Z131" i="285"/>
  <c r="E131" i="285"/>
  <c r="I428" i="470"/>
  <c r="AF428" i="470" s="1"/>
  <c r="B388" i="470"/>
  <c r="E390" i="217" s="1"/>
  <c r="Z386" i="285"/>
  <c r="E73" i="285"/>
  <c r="G301" i="285"/>
  <c r="Z142" i="285"/>
  <c r="G253" i="285"/>
  <c r="B540" i="470"/>
  <c r="E542" i="217" s="1"/>
  <c r="B868" i="470"/>
  <c r="J893" i="285" s="1"/>
  <c r="Y893" i="285" s="1"/>
  <c r="I884" i="470"/>
  <c r="C886" i="217" s="1"/>
  <c r="I820" i="470"/>
  <c r="AF820" i="470" s="1"/>
  <c r="I484" i="470"/>
  <c r="AF484" i="470" s="1"/>
  <c r="I508" i="470"/>
  <c r="AF508" i="470" s="1"/>
  <c r="G308" i="470"/>
  <c r="B396" i="470"/>
  <c r="AR396" i="470" s="1"/>
  <c r="I276" i="470"/>
  <c r="C278" i="217" s="1"/>
  <c r="J160" i="285"/>
  <c r="Y160" i="285" s="1"/>
  <c r="J996" i="470"/>
  <c r="D995" i="162" s="1"/>
  <c r="B995" i="162" s="1"/>
  <c r="J940" i="470"/>
  <c r="D939" i="162" s="1"/>
  <c r="B939" i="162" s="1"/>
  <c r="G964" i="470"/>
  <c r="I916" i="470"/>
  <c r="AF916" i="470" s="1"/>
  <c r="B820" i="470"/>
  <c r="E822" i="217" s="1"/>
  <c r="J588" i="470"/>
  <c r="D587" i="162" s="1"/>
  <c r="B587" i="162" s="1"/>
  <c r="B468" i="470"/>
  <c r="AR468" i="470" s="1"/>
  <c r="AR384" i="470"/>
  <c r="J409" i="285"/>
  <c r="Y409" i="285" s="1"/>
  <c r="I324" i="470"/>
  <c r="AF324" i="470" s="1"/>
  <c r="AA366" i="285"/>
  <c r="Z366" i="285"/>
  <c r="AR312" i="470"/>
  <c r="J337" i="285"/>
  <c r="Y337" i="285" s="1"/>
  <c r="AR280" i="470"/>
  <c r="J305" i="285"/>
  <c r="Y305" i="285" s="1"/>
  <c r="AR138" i="470"/>
  <c r="J163" i="285"/>
  <c r="Y163" i="285" s="1"/>
  <c r="AA139" i="285"/>
  <c r="AA705" i="285"/>
  <c r="J721" i="285"/>
  <c r="Y721" i="285" s="1"/>
  <c r="C687" i="162"/>
  <c r="AR373" i="470"/>
  <c r="J80" i="285"/>
  <c r="Y80" i="285" s="1"/>
  <c r="J97" i="285"/>
  <c r="Y97" i="285" s="1"/>
  <c r="AR704" i="470"/>
  <c r="C591" i="162"/>
  <c r="C134" i="162"/>
  <c r="C225" i="162"/>
  <c r="J937" i="285"/>
  <c r="Y937" i="285" s="1"/>
  <c r="AF844" i="470"/>
  <c r="C118" i="162"/>
  <c r="J945" i="285"/>
  <c r="Y945" i="285" s="1"/>
  <c r="J609" i="285"/>
  <c r="Y609" i="285" s="1"/>
  <c r="J90" i="285"/>
  <c r="Y90" i="285" s="1"/>
  <c r="J624" i="285"/>
  <c r="Y624" i="285" s="1"/>
  <c r="J625" i="285"/>
  <c r="Y625" i="285" s="1"/>
  <c r="J593" i="285"/>
  <c r="Y593" i="285" s="1"/>
  <c r="C167" i="162"/>
  <c r="J243" i="285"/>
  <c r="Y243" i="285" s="1"/>
  <c r="J401" i="285"/>
  <c r="Y401" i="285" s="1"/>
  <c r="C43" i="162"/>
  <c r="J369" i="285"/>
  <c r="Y369" i="285" s="1"/>
  <c r="Z17" i="476"/>
  <c r="G39" i="478" s="1"/>
  <c r="AF17" i="476"/>
  <c r="L39" i="478" s="1"/>
  <c r="AR978" i="470"/>
  <c r="J1003" i="285"/>
  <c r="Y1003" i="285" s="1"/>
  <c r="Z971" i="285"/>
  <c r="AA971" i="285"/>
  <c r="AR818" i="470"/>
  <c r="J843" i="285"/>
  <c r="Y843" i="285" s="1"/>
  <c r="Z651" i="285"/>
  <c r="AA651" i="285"/>
  <c r="Z483" i="285"/>
  <c r="AA483" i="285"/>
  <c r="G706" i="470"/>
  <c r="AR332" i="470"/>
  <c r="J357" i="285"/>
  <c r="Y357" i="285" s="1"/>
  <c r="Z242" i="285"/>
  <c r="E242" i="285"/>
  <c r="E154" i="285"/>
  <c r="J718" i="285"/>
  <c r="Y718" i="285" s="1"/>
  <c r="C588" i="162"/>
  <c r="B930" i="470"/>
  <c r="AR930" i="470" s="1"/>
  <c r="G906" i="470"/>
  <c r="J810" i="470"/>
  <c r="D809" i="162" s="1"/>
  <c r="B809" i="162" s="1"/>
  <c r="Z361" i="285"/>
  <c r="E361" i="285"/>
  <c r="J930" i="470"/>
  <c r="D929" i="162" s="1"/>
  <c r="B929" i="162" s="1"/>
  <c r="I602" i="470"/>
  <c r="AF602" i="470" s="1"/>
  <c r="I562" i="470"/>
  <c r="AF562" i="470" s="1"/>
  <c r="G530" i="470"/>
  <c r="AR352" i="470"/>
  <c r="J377" i="285"/>
  <c r="Y377" i="285" s="1"/>
  <c r="AR267" i="470"/>
  <c r="J292" i="285"/>
  <c r="Y292" i="285" s="1"/>
  <c r="Z187" i="285"/>
  <c r="E187" i="285"/>
  <c r="B418" i="470"/>
  <c r="AR418" i="470" s="1"/>
  <c r="AA121" i="285"/>
  <c r="Z121" i="285"/>
  <c r="AA153" i="285"/>
  <c r="E153" i="285"/>
  <c r="Z209" i="285"/>
  <c r="E209" i="285"/>
  <c r="AA209" i="285"/>
  <c r="Z465" i="285"/>
  <c r="AA465" i="285"/>
  <c r="AR311" i="470"/>
  <c r="J336" i="285"/>
  <c r="Y336" i="285" s="1"/>
  <c r="AL1002" i="470"/>
  <c r="G1002" i="470"/>
  <c r="J1002" i="470"/>
  <c r="D1001" i="162" s="1"/>
  <c r="B1001" i="162" s="1"/>
  <c r="H994" i="470"/>
  <c r="I994" i="470"/>
  <c r="AF994" i="470" s="1"/>
  <c r="G1019" i="285"/>
  <c r="Z1019" i="285" s="1"/>
  <c r="J986" i="470"/>
  <c r="D985" i="162" s="1"/>
  <c r="B985" i="162" s="1"/>
  <c r="G986" i="470"/>
  <c r="B986" i="470"/>
  <c r="E988" i="217" s="1"/>
  <c r="H978" i="470"/>
  <c r="I978" i="470"/>
  <c r="AF978" i="470" s="1"/>
  <c r="G1003" i="285"/>
  <c r="J978" i="470"/>
  <c r="D977" i="162" s="1"/>
  <c r="B977" i="162" s="1"/>
  <c r="H970" i="470"/>
  <c r="B970" i="470"/>
  <c r="E972" i="217" s="1"/>
  <c r="G987" i="285"/>
  <c r="G962" i="470"/>
  <c r="B962" i="470"/>
  <c r="AR962" i="470" s="1"/>
  <c r="H954" i="470"/>
  <c r="G979" i="285"/>
  <c r="G954" i="470"/>
  <c r="B954" i="470"/>
  <c r="E956" i="217" s="1"/>
  <c r="AL946" i="470"/>
  <c r="J946" i="470"/>
  <c r="D945" i="162" s="1"/>
  <c r="B945" i="162" s="1"/>
  <c r="I946" i="470"/>
  <c r="AF946" i="470" s="1"/>
  <c r="AL938" i="470"/>
  <c r="G938" i="470"/>
  <c r="G963" i="285"/>
  <c r="I938" i="470"/>
  <c r="AF938" i="470" s="1"/>
  <c r="H930" i="470"/>
  <c r="G930" i="470"/>
  <c r="G922" i="470"/>
  <c r="G947" i="285"/>
  <c r="J922" i="470"/>
  <c r="D921" i="162" s="1"/>
  <c r="B921" i="162" s="1"/>
  <c r="H914" i="470"/>
  <c r="J914" i="470"/>
  <c r="D913" i="162" s="1"/>
  <c r="B913" i="162" s="1"/>
  <c r="B914" i="470"/>
  <c r="AR914" i="470" s="1"/>
  <c r="I914" i="470"/>
  <c r="AF914" i="470" s="1"/>
  <c r="AL906" i="470"/>
  <c r="J906" i="470"/>
  <c r="D905" i="162" s="1"/>
  <c r="B905" i="162" s="1"/>
  <c r="B906" i="470"/>
  <c r="AR906" i="470" s="1"/>
  <c r="H890" i="470"/>
  <c r="J890" i="470"/>
  <c r="D889" i="162" s="1"/>
  <c r="B889" i="162" s="1"/>
  <c r="I890" i="470"/>
  <c r="AF890" i="470" s="1"/>
  <c r="B890" i="470"/>
  <c r="AR890" i="470" s="1"/>
  <c r="H866" i="470"/>
  <c r="B866" i="470"/>
  <c r="E868" i="217" s="1"/>
  <c r="G866" i="470"/>
  <c r="I866" i="470"/>
  <c r="C868" i="217" s="1"/>
  <c r="G891" i="285"/>
  <c r="AA891" i="285" s="1"/>
  <c r="G883" i="285"/>
  <c r="B858" i="470"/>
  <c r="AR858" i="470" s="1"/>
  <c r="H850" i="470"/>
  <c r="B850" i="470"/>
  <c r="J875" i="285" s="1"/>
  <c r="Y875" i="285" s="1"/>
  <c r="G875" i="285"/>
  <c r="J850" i="470"/>
  <c r="D849" i="162" s="1"/>
  <c r="B849" i="162" s="1"/>
  <c r="AL842" i="470"/>
  <c r="G867" i="285"/>
  <c r="B842" i="470"/>
  <c r="E844" i="217" s="1"/>
  <c r="J842" i="470"/>
  <c r="D841" i="162" s="1"/>
  <c r="B841" i="162" s="1"/>
  <c r="H834" i="470"/>
  <c r="I834" i="470"/>
  <c r="AF834" i="470" s="1"/>
  <c r="J834" i="470"/>
  <c r="D833" i="162" s="1"/>
  <c r="B833" i="162" s="1"/>
  <c r="G851" i="285"/>
  <c r="J826" i="470"/>
  <c r="D825" i="162" s="1"/>
  <c r="B825" i="162" s="1"/>
  <c r="I826" i="470"/>
  <c r="C828" i="217" s="1"/>
  <c r="B826" i="470"/>
  <c r="AR826" i="470" s="1"/>
  <c r="I818" i="470"/>
  <c r="AF818" i="470" s="1"/>
  <c r="G818" i="470"/>
  <c r="G810" i="470"/>
  <c r="B810" i="470"/>
  <c r="E812" i="217" s="1"/>
  <c r="H802" i="470"/>
  <c r="G802" i="470"/>
  <c r="I802" i="470"/>
  <c r="AF802" i="470" s="1"/>
  <c r="J802" i="470"/>
  <c r="D801" i="162" s="1"/>
  <c r="B801" i="162" s="1"/>
  <c r="G827" i="285"/>
  <c r="G786" i="470"/>
  <c r="I786" i="470"/>
  <c r="C788" i="217" s="1"/>
  <c r="G778" i="470"/>
  <c r="J778" i="470"/>
  <c r="D777" i="162" s="1"/>
  <c r="B777" i="162" s="1"/>
  <c r="B770" i="470"/>
  <c r="E772" i="217" s="1"/>
  <c r="I770" i="470"/>
  <c r="C772" i="217" s="1"/>
  <c r="J770" i="470"/>
  <c r="D769" i="162" s="1"/>
  <c r="B769" i="162" s="1"/>
  <c r="I690" i="470"/>
  <c r="C692" i="217" s="1"/>
  <c r="G715" i="285"/>
  <c r="Z715" i="285" s="1"/>
  <c r="G690" i="470"/>
  <c r="H682" i="470"/>
  <c r="G707" i="285"/>
  <c r="G682" i="470"/>
  <c r="B682" i="470"/>
  <c r="AR682" i="470" s="1"/>
  <c r="J682" i="470"/>
  <c r="D681" i="162" s="1"/>
  <c r="B681" i="162" s="1"/>
  <c r="H674" i="470"/>
  <c r="I674" i="470"/>
  <c r="C676" i="217" s="1"/>
  <c r="G699" i="285"/>
  <c r="Z699" i="285" s="1"/>
  <c r="G674" i="470"/>
  <c r="B674" i="470"/>
  <c r="AR674" i="470" s="1"/>
  <c r="H666" i="470"/>
  <c r="G691" i="285"/>
  <c r="AL666" i="470"/>
  <c r="G666" i="470"/>
  <c r="J666" i="470"/>
  <c r="D665" i="162" s="1"/>
  <c r="B665" i="162" s="1"/>
  <c r="H658" i="470"/>
  <c r="G683" i="285"/>
  <c r="B658" i="470"/>
  <c r="AR658" i="470" s="1"/>
  <c r="H650" i="470"/>
  <c r="G650" i="470"/>
  <c r="B650" i="470"/>
  <c r="E652" i="217" s="1"/>
  <c r="G675" i="285"/>
  <c r="AA675" i="285" s="1"/>
  <c r="J650" i="470"/>
  <c r="D649" i="162" s="1"/>
  <c r="B649" i="162" s="1"/>
  <c r="H642" i="470"/>
  <c r="I642" i="470"/>
  <c r="C644" i="217" s="1"/>
  <c r="G667" i="285"/>
  <c r="Z667" i="285" s="1"/>
  <c r="B642" i="470"/>
  <c r="AR642" i="470" s="1"/>
  <c r="J642" i="470"/>
  <c r="D641" i="162" s="1"/>
  <c r="B641" i="162" s="1"/>
  <c r="H634" i="470"/>
  <c r="J634" i="470"/>
  <c r="D633" i="162" s="1"/>
  <c r="B633" i="162" s="1"/>
  <c r="I634" i="470"/>
  <c r="AF634" i="470" s="1"/>
  <c r="G634" i="470"/>
  <c r="B634" i="470"/>
  <c r="AR634" i="470" s="1"/>
  <c r="H626" i="470"/>
  <c r="J626" i="470"/>
  <c r="D625" i="162" s="1"/>
  <c r="B625" i="162" s="1"/>
  <c r="G626" i="470"/>
  <c r="I626" i="470"/>
  <c r="AF626" i="470" s="1"/>
  <c r="H618" i="470"/>
  <c r="G643" i="285"/>
  <c r="Z643" i="285" s="1"/>
  <c r="J618" i="470"/>
  <c r="D617" i="162" s="1"/>
  <c r="B617" i="162" s="1"/>
  <c r="B618" i="470"/>
  <c r="E620" i="217" s="1"/>
  <c r="G618" i="470"/>
  <c r="G610" i="470"/>
  <c r="J610" i="470"/>
  <c r="D609" i="162" s="1"/>
  <c r="B609" i="162" s="1"/>
  <c r="I610" i="470"/>
  <c r="AF610" i="470" s="1"/>
  <c r="Z627" i="285"/>
  <c r="AA627" i="285"/>
  <c r="I594" i="470"/>
  <c r="AF594" i="470" s="1"/>
  <c r="G619" i="285"/>
  <c r="AA619" i="285" s="1"/>
  <c r="G611" i="285"/>
  <c r="G586" i="470"/>
  <c r="B586" i="470"/>
  <c r="E588" i="217" s="1"/>
  <c r="I586" i="470"/>
  <c r="C588" i="217" s="1"/>
  <c r="I570" i="470"/>
  <c r="AF570" i="470" s="1"/>
  <c r="G570" i="470"/>
  <c r="B554" i="470"/>
  <c r="E556" i="217" s="1"/>
  <c r="J554" i="470"/>
  <c r="D553" i="162" s="1"/>
  <c r="B553" i="162" s="1"/>
  <c r="G571" i="285"/>
  <c r="I546" i="470"/>
  <c r="AF546" i="470" s="1"/>
  <c r="J546" i="470"/>
  <c r="D545" i="162" s="1"/>
  <c r="B545" i="162" s="1"/>
  <c r="G546" i="470"/>
  <c r="G538" i="470"/>
  <c r="G563" i="285"/>
  <c r="AA563" i="285" s="1"/>
  <c r="B538" i="470"/>
  <c r="E540" i="217" s="1"/>
  <c r="J538" i="470"/>
  <c r="D537" i="162" s="1"/>
  <c r="B537" i="162" s="1"/>
  <c r="B522" i="470"/>
  <c r="E524" i="217" s="1"/>
  <c r="J522" i="470"/>
  <c r="D521" i="162" s="1"/>
  <c r="B521" i="162" s="1"/>
  <c r="G547" i="285"/>
  <c r="G514" i="470"/>
  <c r="J514" i="470"/>
  <c r="D513" i="162" s="1"/>
  <c r="B513" i="162" s="1"/>
  <c r="G539" i="285"/>
  <c r="H506" i="470"/>
  <c r="G506" i="470"/>
  <c r="I506" i="470"/>
  <c r="AF506" i="470" s="1"/>
  <c r="G523" i="285"/>
  <c r="B498" i="470"/>
  <c r="AR498" i="470" s="1"/>
  <c r="H490" i="470"/>
  <c r="I490" i="470"/>
  <c r="AF490" i="470" s="1"/>
  <c r="B490" i="470"/>
  <c r="J515" i="285" s="1"/>
  <c r="Y515" i="285" s="1"/>
  <c r="G474" i="470"/>
  <c r="I474" i="470"/>
  <c r="C476" i="217" s="1"/>
  <c r="B474" i="470"/>
  <c r="E476" i="217" s="1"/>
  <c r="G499" i="285"/>
  <c r="Z499" i="285" s="1"/>
  <c r="J466" i="470"/>
  <c r="D465" i="162" s="1"/>
  <c r="B465" i="162" s="1"/>
  <c r="G466" i="470"/>
  <c r="I458" i="470"/>
  <c r="AF458" i="470" s="1"/>
  <c r="B458" i="470"/>
  <c r="AR458" i="470" s="1"/>
  <c r="H450" i="470"/>
  <c r="G475" i="285"/>
  <c r="Z475" i="285" s="1"/>
  <c r="I450" i="470"/>
  <c r="AF450" i="470" s="1"/>
  <c r="G450" i="470"/>
  <c r="B450" i="470"/>
  <c r="AR450" i="470" s="1"/>
  <c r="G442" i="470"/>
  <c r="J442" i="470"/>
  <c r="D441" i="162" s="1"/>
  <c r="B441" i="162" s="1"/>
  <c r="I442" i="470"/>
  <c r="AF442" i="470" s="1"/>
  <c r="G467" i="285"/>
  <c r="I434" i="470"/>
  <c r="C436" i="217" s="1"/>
  <c r="B434" i="470"/>
  <c r="AR434" i="470" s="1"/>
  <c r="H426" i="470"/>
  <c r="J426" i="470"/>
  <c r="D425" i="162" s="1"/>
  <c r="B425" i="162" s="1"/>
  <c r="G451" i="285"/>
  <c r="G426" i="470"/>
  <c r="B410" i="470"/>
  <c r="E412" i="217" s="1"/>
  <c r="G435" i="285"/>
  <c r="Z435" i="285" s="1"/>
  <c r="B402" i="470"/>
  <c r="E404" i="217" s="1"/>
  <c r="I402" i="470"/>
  <c r="AF402" i="470" s="1"/>
  <c r="G394" i="470"/>
  <c r="J394" i="470"/>
  <c r="D393" i="162" s="1"/>
  <c r="B393" i="162" s="1"/>
  <c r="I394" i="470"/>
  <c r="AF394" i="470" s="1"/>
  <c r="G386" i="470"/>
  <c r="J386" i="470"/>
  <c r="D385" i="162" s="1"/>
  <c r="B385" i="162" s="1"/>
  <c r="B386" i="470"/>
  <c r="AR386" i="470" s="1"/>
  <c r="H378" i="470"/>
  <c r="J378" i="470"/>
  <c r="D377" i="162" s="1"/>
  <c r="B377" i="162" s="1"/>
  <c r="B378" i="470"/>
  <c r="AR378" i="470" s="1"/>
  <c r="G403" i="285"/>
  <c r="G370" i="470"/>
  <c r="J370" i="470"/>
  <c r="D369" i="162" s="1"/>
  <c r="B369" i="162" s="1"/>
  <c r="B370" i="470"/>
  <c r="E372" i="217" s="1"/>
  <c r="I362" i="470"/>
  <c r="C364" i="217" s="1"/>
  <c r="G362" i="470"/>
  <c r="B946" i="470"/>
  <c r="J971" i="285" s="1"/>
  <c r="Y971" i="285" s="1"/>
  <c r="B922" i="470"/>
  <c r="E924" i="217" s="1"/>
  <c r="G850" i="470"/>
  <c r="B834" i="470"/>
  <c r="J859" i="285" s="1"/>
  <c r="Y859" i="285" s="1"/>
  <c r="G994" i="470"/>
  <c r="G939" i="285"/>
  <c r="G642" i="470"/>
  <c r="B938" i="470"/>
  <c r="AR938" i="470" s="1"/>
  <c r="I658" i="470"/>
  <c r="AF658" i="470" s="1"/>
  <c r="AR90" i="470"/>
  <c r="J115" i="285"/>
  <c r="Y115" i="285" s="1"/>
  <c r="E305" i="285"/>
  <c r="AA305" i="285"/>
  <c r="Z305" i="285"/>
  <c r="AA163" i="285"/>
  <c r="Z163" i="285"/>
  <c r="AA218" i="285"/>
  <c r="Z218" i="285"/>
  <c r="E218" i="285"/>
  <c r="J954" i="470"/>
  <c r="D953" i="162" s="1"/>
  <c r="B953" i="162" s="1"/>
  <c r="G946" i="470"/>
  <c r="I850" i="470"/>
  <c r="AF850" i="470" s="1"/>
  <c r="G834" i="470"/>
  <c r="B570" i="470"/>
  <c r="AR570" i="470" s="1"/>
  <c r="AR112" i="470"/>
  <c r="J137" i="285"/>
  <c r="Y137" i="285" s="1"/>
  <c r="G555" i="285"/>
  <c r="G659" i="285"/>
  <c r="J474" i="470"/>
  <c r="D473" i="162" s="1"/>
  <c r="B473" i="162" s="1"/>
  <c r="J402" i="470"/>
  <c r="D401" i="162" s="1"/>
  <c r="B401" i="162" s="1"/>
  <c r="AA449" i="285"/>
  <c r="Z449" i="285"/>
  <c r="G859" i="285"/>
  <c r="C214" i="162"/>
  <c r="I970" i="470"/>
  <c r="C972" i="217" s="1"/>
  <c r="G890" i="470"/>
  <c r="J866" i="470"/>
  <c r="D865" i="162" s="1"/>
  <c r="B865" i="162" s="1"/>
  <c r="B802" i="470"/>
  <c r="E804" i="217" s="1"/>
  <c r="I730" i="470"/>
  <c r="AF730" i="470" s="1"/>
  <c r="J530" i="470"/>
  <c r="D529" i="162" s="1"/>
  <c r="B529" i="162" s="1"/>
  <c r="I514" i="470"/>
  <c r="AF514" i="470" s="1"/>
  <c r="Z296" i="285"/>
  <c r="E296" i="285"/>
  <c r="AR496" i="470"/>
  <c r="E273" i="285"/>
  <c r="E336" i="285"/>
  <c r="E123" i="285"/>
  <c r="E297" i="285"/>
  <c r="Z129" i="285"/>
  <c r="AA144" i="285"/>
  <c r="AA304" i="285"/>
  <c r="AA409" i="285"/>
  <c r="E417" i="285"/>
  <c r="Z160" i="285"/>
  <c r="Z432" i="285"/>
  <c r="E224" i="285"/>
  <c r="Z304" i="285"/>
  <c r="Z203" i="285"/>
  <c r="Z409" i="285"/>
  <c r="AA417" i="285"/>
  <c r="B354" i="470"/>
  <c r="E356" i="217" s="1"/>
  <c r="E93" i="285"/>
  <c r="E393" i="285"/>
  <c r="Z455" i="285"/>
  <c r="J126" i="285"/>
  <c r="Y126" i="285" s="1"/>
  <c r="J354" i="470"/>
  <c r="D353" i="162" s="1"/>
  <c r="B353" i="162" s="1"/>
  <c r="E203" i="285"/>
  <c r="E243" i="285"/>
  <c r="AA336" i="285"/>
  <c r="AA297" i="285"/>
  <c r="C295" i="162"/>
  <c r="C703" i="162"/>
  <c r="AF882" i="470"/>
  <c r="C254" i="162"/>
  <c r="C206" i="162"/>
  <c r="C382" i="162"/>
  <c r="C158" i="162"/>
  <c r="AF200" i="470"/>
  <c r="C278" i="162"/>
  <c r="C79" i="162"/>
  <c r="C351" i="162"/>
  <c r="C384" i="162"/>
  <c r="C177" i="162"/>
  <c r="C830" i="162"/>
  <c r="AF370" i="470"/>
  <c r="C22" i="162"/>
  <c r="C385" i="162"/>
  <c r="C321" i="162"/>
  <c r="C326" i="162"/>
  <c r="C655" i="162"/>
  <c r="C28" i="162"/>
  <c r="C255" i="162"/>
  <c r="C190" i="162"/>
  <c r="C252" i="162"/>
  <c r="C78" i="162"/>
  <c r="C6" i="162"/>
  <c r="C647" i="162"/>
  <c r="C443" i="162"/>
  <c r="C102" i="162"/>
  <c r="C81" i="162"/>
  <c r="C415" i="162"/>
  <c r="C230" i="162"/>
  <c r="C559" i="162"/>
  <c r="C127" i="162"/>
  <c r="C414" i="162"/>
  <c r="C202" i="162"/>
  <c r="C217" i="162"/>
  <c r="C299" i="162"/>
  <c r="C358" i="162"/>
  <c r="C587" i="162"/>
  <c r="C286" i="162"/>
  <c r="C183" i="162"/>
  <c r="C375" i="162"/>
  <c r="AF472" i="470"/>
  <c r="C740" i="162"/>
  <c r="C643" i="162"/>
  <c r="C873" i="162"/>
  <c r="C46" i="162"/>
  <c r="J128" i="285"/>
  <c r="Y128" i="285" s="1"/>
  <c r="J144" i="285"/>
  <c r="Y144" i="285" s="1"/>
  <c r="J73" i="285"/>
  <c r="Y73" i="285" s="1"/>
  <c r="C775" i="162"/>
  <c r="J779" i="285"/>
  <c r="Y779" i="285" s="1"/>
  <c r="AF904" i="470"/>
  <c r="C350" i="162"/>
  <c r="C767" i="162"/>
  <c r="AF325" i="470"/>
  <c r="J617" i="285"/>
  <c r="Y617" i="285" s="1"/>
  <c r="C476" i="162"/>
  <c r="J188" i="285"/>
  <c r="Y188" i="285" s="1"/>
  <c r="C583" i="162"/>
  <c r="J408" i="285"/>
  <c r="Y408" i="285" s="1"/>
  <c r="J601" i="285"/>
  <c r="Y601" i="285" s="1"/>
  <c r="J297" i="285"/>
  <c r="Y297" i="285" s="1"/>
  <c r="J275" i="285"/>
  <c r="Y275" i="285" s="1"/>
  <c r="J85" i="285"/>
  <c r="Y85" i="285" s="1"/>
  <c r="J385" i="285"/>
  <c r="Y385" i="285" s="1"/>
  <c r="C64" i="162"/>
  <c r="J620" i="285"/>
  <c r="Y620" i="285" s="1"/>
  <c r="C246" i="162"/>
  <c r="C409" i="162"/>
  <c r="C334" i="162"/>
  <c r="J441" i="285"/>
  <c r="Y441" i="285" s="1"/>
  <c r="J558" i="285"/>
  <c r="Y558" i="285" s="1"/>
  <c r="J166" i="285"/>
  <c r="Y166" i="285" s="1"/>
  <c r="C239" i="162"/>
  <c r="J553" i="285"/>
  <c r="Y553" i="285" s="1"/>
  <c r="J497" i="285"/>
  <c r="Y497" i="285" s="1"/>
  <c r="C537" i="162"/>
  <c r="C935" i="162"/>
  <c r="J490" i="285"/>
  <c r="Y490" i="285" s="1"/>
  <c r="C665" i="162"/>
  <c r="C327" i="162"/>
  <c r="C271" i="162"/>
  <c r="C333" i="162"/>
  <c r="C388" i="162"/>
  <c r="C390" i="162"/>
  <c r="J793" i="285"/>
  <c r="Y793" i="285" s="1"/>
  <c r="J112" i="285"/>
  <c r="Y112" i="285" s="1"/>
  <c r="C44" i="162"/>
  <c r="J252" i="285"/>
  <c r="Y252" i="285" s="1"/>
  <c r="J176" i="285"/>
  <c r="Y176" i="285" s="1"/>
  <c r="C215" i="162"/>
  <c r="J338" i="285"/>
  <c r="Y338" i="285" s="1"/>
  <c r="C612" i="162"/>
  <c r="J186" i="285"/>
  <c r="Y186" i="285" s="1"/>
  <c r="C159" i="162"/>
  <c r="C83" i="162"/>
  <c r="AR861" i="470"/>
  <c r="J195" i="285"/>
  <c r="Y195" i="285" s="1"/>
  <c r="AF24" i="470"/>
  <c r="J216" i="285"/>
  <c r="Y216" i="285" s="1"/>
  <c r="J658" i="285"/>
  <c r="Y658" i="285" s="1"/>
  <c r="C335" i="162"/>
  <c r="J673" i="285"/>
  <c r="Y673" i="285" s="1"/>
  <c r="AF127" i="470"/>
  <c r="J200" i="285"/>
  <c r="Y200" i="285" s="1"/>
  <c r="J434" i="285"/>
  <c r="Y434" i="285" s="1"/>
  <c r="J433" i="285"/>
  <c r="Y433" i="285" s="1"/>
  <c r="J249" i="285"/>
  <c r="Y249" i="285" s="1"/>
  <c r="AF632" i="470"/>
  <c r="C539" i="162"/>
  <c r="J506" i="285"/>
  <c r="Y506" i="285" s="1"/>
  <c r="J489" i="285"/>
  <c r="Y489" i="285" s="1"/>
  <c r="J136" i="285"/>
  <c r="Y136" i="285" s="1"/>
  <c r="J545" i="285"/>
  <c r="Y545" i="285" s="1"/>
  <c r="J392" i="285"/>
  <c r="Y392" i="285" s="1"/>
  <c r="J162" i="285"/>
  <c r="Y162" i="285" s="1"/>
  <c r="J944" i="285"/>
  <c r="Y944" i="285" s="1"/>
  <c r="J785" i="285"/>
  <c r="Y785" i="285" s="1"/>
  <c r="J627" i="285"/>
  <c r="Y627" i="285" s="1"/>
  <c r="J505" i="285"/>
  <c r="Y505" i="285" s="1"/>
  <c r="C265" i="162"/>
  <c r="J641" i="285"/>
  <c r="Y641" i="285" s="1"/>
  <c r="J77" i="285"/>
  <c r="Y77" i="285" s="1"/>
  <c r="J93" i="285"/>
  <c r="Y93" i="285" s="1"/>
  <c r="J529" i="285"/>
  <c r="Y529" i="285" s="1"/>
  <c r="J248" i="285"/>
  <c r="Y248" i="285" s="1"/>
  <c r="J267" i="285"/>
  <c r="Y267" i="285" s="1"/>
  <c r="AF199" i="470"/>
  <c r="J232" i="285"/>
  <c r="Y232" i="285" s="1"/>
  <c r="J280" i="285"/>
  <c r="Y280" i="285" s="1"/>
  <c r="J462" i="285"/>
  <c r="Y462" i="285" s="1"/>
  <c r="J264" i="285"/>
  <c r="Y264" i="285" s="1"/>
  <c r="J805" i="285"/>
  <c r="Y805" i="285" s="1"/>
  <c r="J81" i="285"/>
  <c r="Y81" i="285" s="1"/>
  <c r="J348" i="285"/>
  <c r="Y348" i="285" s="1"/>
  <c r="J229" i="285"/>
  <c r="Y229" i="285" s="1"/>
  <c r="J964" i="285"/>
  <c r="Y964" i="285" s="1"/>
  <c r="AF715" i="470"/>
  <c r="C142" i="162"/>
  <c r="P20" i="166"/>
  <c r="M24" i="77"/>
  <c r="C391" i="162"/>
  <c r="C366" i="162"/>
  <c r="C316" i="162"/>
  <c r="C579" i="162"/>
  <c r="C831" i="162"/>
  <c r="AF992" i="470"/>
  <c r="C303" i="162"/>
  <c r="C47" i="162"/>
  <c r="C386" i="162"/>
  <c r="C153" i="162"/>
  <c r="C268" i="162"/>
  <c r="C983" i="162"/>
  <c r="C668" i="162"/>
  <c r="C11" i="162"/>
  <c r="C406" i="162"/>
  <c r="AF726" i="470"/>
  <c r="C412" i="162"/>
  <c r="C398" i="162"/>
  <c r="C203" i="162"/>
  <c r="C761" i="162"/>
  <c r="C75" i="162"/>
  <c r="C5" i="162"/>
  <c r="AF587" i="470"/>
  <c r="C110" i="162"/>
  <c r="C20" i="162"/>
  <c r="C681" i="162"/>
  <c r="C905" i="162"/>
  <c r="C231" i="162"/>
  <c r="C447" i="162"/>
  <c r="C164" i="162"/>
  <c r="C950" i="162"/>
  <c r="C702" i="162"/>
  <c r="C14" i="162"/>
  <c r="C367" i="162"/>
  <c r="C1001" i="162"/>
  <c r="C715" i="162"/>
  <c r="F30" i="301"/>
  <c r="H36" i="301"/>
  <c r="H32" i="301"/>
  <c r="H35" i="301"/>
  <c r="D53" i="233"/>
  <c r="F28" i="301"/>
  <c r="E25" i="301"/>
  <c r="F37" i="301"/>
  <c r="F26" i="301"/>
  <c r="G35" i="301"/>
  <c r="F34" i="301"/>
  <c r="F32" i="301"/>
  <c r="F38" i="301"/>
  <c r="G37" i="301"/>
  <c r="H30" i="301"/>
  <c r="H37" i="301"/>
  <c r="F33" i="301"/>
  <c r="F29" i="301"/>
  <c r="H38" i="301"/>
  <c r="H29" i="301"/>
  <c r="H31" i="301"/>
  <c r="G32" i="301"/>
  <c r="G31" i="301"/>
  <c r="H33" i="301"/>
  <c r="C197" i="153"/>
  <c r="B12" i="113"/>
  <c r="D170" i="153"/>
  <c r="Q91" i="67"/>
  <c r="D149" i="153"/>
  <c r="H6" i="346"/>
  <c r="H6" i="344"/>
  <c r="U30" i="166"/>
  <c r="U17" i="166"/>
  <c r="R44" i="116"/>
  <c r="C2" i="435"/>
  <c r="T21" i="311"/>
  <c r="D72" i="233" s="1"/>
  <c r="Y59" i="285"/>
  <c r="Y28" i="285"/>
  <c r="C55" i="162"/>
  <c r="Y57" i="285"/>
  <c r="Y45" i="285"/>
  <c r="J260" i="285"/>
  <c r="Y260" i="285" s="1"/>
  <c r="J201" i="285"/>
  <c r="Y201" i="285" s="1"/>
  <c r="P28" i="482"/>
  <c r="E925" i="470"/>
  <c r="AD950" i="285" s="1"/>
  <c r="N28" i="482"/>
  <c r="J853" i="285"/>
  <c r="Y853" i="285" s="1"/>
  <c r="J418" i="285"/>
  <c r="Y418" i="285" s="1"/>
  <c r="J550" i="285"/>
  <c r="Y550" i="285" s="1"/>
  <c r="J989" i="285"/>
  <c r="Y989" i="285" s="1"/>
  <c r="C294" i="162"/>
  <c r="C182" i="162"/>
  <c r="E150" i="285"/>
  <c r="E152" i="285"/>
  <c r="C223" i="162"/>
  <c r="J386" i="285"/>
  <c r="Y386" i="285" s="1"/>
  <c r="Z152" i="285"/>
  <c r="C7" i="162"/>
  <c r="C649" i="162"/>
  <c r="C30" i="162"/>
  <c r="AR432" i="470"/>
  <c r="J457" i="285"/>
  <c r="Y457" i="285" s="1"/>
  <c r="AF72" i="470"/>
  <c r="E395" i="285"/>
  <c r="AA603" i="285"/>
  <c r="J72" i="285"/>
  <c r="Y72" i="285" s="1"/>
  <c r="C897" i="162"/>
  <c r="C342" i="162"/>
  <c r="J546" i="285"/>
  <c r="Y546" i="285" s="1"/>
  <c r="C91" i="162"/>
  <c r="AA120" i="285"/>
  <c r="C953" i="162"/>
  <c r="J104" i="285"/>
  <c r="Y104" i="285" s="1"/>
  <c r="AA505" i="285"/>
  <c r="AA535" i="285"/>
  <c r="Z395" i="285"/>
  <c r="C191" i="162"/>
  <c r="C340" i="162"/>
  <c r="E89" i="285"/>
  <c r="J321" i="285"/>
  <c r="Y321" i="285" s="1"/>
  <c r="J101" i="285"/>
  <c r="Y101" i="285" s="1"/>
  <c r="C866" i="162"/>
  <c r="Z882" i="285"/>
  <c r="C3" i="162"/>
  <c r="J473" i="285"/>
  <c r="Y473" i="285" s="1"/>
  <c r="J948" i="285"/>
  <c r="Y948" i="285" s="1"/>
  <c r="J432" i="285"/>
  <c r="Y432" i="285" s="1"/>
  <c r="J304" i="285"/>
  <c r="Y304" i="285" s="1"/>
  <c r="J898" i="285"/>
  <c r="Y898" i="285" s="1"/>
  <c r="E201" i="285"/>
  <c r="AA187" i="285"/>
  <c r="Z150" i="285"/>
  <c r="AA812" i="285"/>
  <c r="J353" i="285"/>
  <c r="Y353" i="285" s="1"/>
  <c r="AF96" i="470"/>
  <c r="C95" i="162"/>
  <c r="AR403" i="470"/>
  <c r="J428" i="285"/>
  <c r="Y428" i="285" s="1"/>
  <c r="H446" i="470"/>
  <c r="J446" i="470"/>
  <c r="D445" i="162" s="1"/>
  <c r="B445" i="162" s="1"/>
  <c r="H438" i="470"/>
  <c r="I438" i="470"/>
  <c r="AF438" i="470" s="1"/>
  <c r="G463" i="285"/>
  <c r="AA463" i="285" s="1"/>
  <c r="H430" i="470"/>
  <c r="G430" i="470"/>
  <c r="B430" i="470"/>
  <c r="AR430" i="470" s="1"/>
  <c r="J430" i="470"/>
  <c r="D429" i="162" s="1"/>
  <c r="B429" i="162" s="1"/>
  <c r="I430" i="470"/>
  <c r="AF430" i="470" s="1"/>
  <c r="H422" i="470"/>
  <c r="G422" i="470"/>
  <c r="AL422" i="470"/>
  <c r="G447" i="285"/>
  <c r="B422" i="470"/>
  <c r="E424" i="217" s="1"/>
  <c r="J422" i="470"/>
  <c r="D421" i="162" s="1"/>
  <c r="B421" i="162" s="1"/>
  <c r="H414" i="470"/>
  <c r="AL414" i="470"/>
  <c r="I414" i="470"/>
  <c r="C416" i="217" s="1"/>
  <c r="B414" i="470"/>
  <c r="H406" i="470"/>
  <c r="I406" i="470"/>
  <c r="C408" i="217" s="1"/>
  <c r="G431" i="285"/>
  <c r="AA431" i="285" s="1"/>
  <c r="H398" i="470"/>
  <c r="G398" i="470"/>
  <c r="J398" i="470"/>
  <c r="D397" i="162" s="1"/>
  <c r="B397" i="162" s="1"/>
  <c r="B398" i="470"/>
  <c r="E400" i="217" s="1"/>
  <c r="I398" i="470"/>
  <c r="C400" i="217" s="1"/>
  <c r="G423" i="285"/>
  <c r="Z423" i="285" s="1"/>
  <c r="J390" i="470"/>
  <c r="D389" i="162" s="1"/>
  <c r="B389" i="162" s="1"/>
  <c r="G750" i="285"/>
  <c r="G525" i="470"/>
  <c r="G406" i="285"/>
  <c r="Z406" i="285" s="1"/>
  <c r="G325" i="470"/>
  <c r="G293" i="470"/>
  <c r="G278" i="285"/>
  <c r="G389" i="470"/>
  <c r="J357" i="470"/>
  <c r="D356" i="162" s="1"/>
  <c r="B356" i="162" s="1"/>
  <c r="G230" i="285"/>
  <c r="G149" i="470"/>
  <c r="G134" i="285"/>
  <c r="J93" i="470"/>
  <c r="D92" i="162" s="1"/>
  <c r="B92" i="162" s="1"/>
  <c r="J117" i="470"/>
  <c r="D116" i="162" s="1"/>
  <c r="B116" i="162" s="1"/>
  <c r="G166" i="285"/>
  <c r="G334" i="285"/>
  <c r="B221" i="470"/>
  <c r="E223" i="217" s="1"/>
  <c r="G157" i="470"/>
  <c r="I117" i="470"/>
  <c r="C119" i="217" s="1"/>
  <c r="B125" i="470"/>
  <c r="E127" i="217" s="1"/>
  <c r="B61" i="470"/>
  <c r="E63" i="217" s="1"/>
  <c r="B173" i="470"/>
  <c r="E175" i="217" s="1"/>
  <c r="B37" i="470"/>
  <c r="J62" i="285" s="1"/>
  <c r="Y62" i="285" s="1"/>
  <c r="G302" i="285"/>
  <c r="Z302" i="285" s="1"/>
  <c r="G357" i="470"/>
  <c r="I501" i="470"/>
  <c r="C503" i="217" s="1"/>
  <c r="E5" i="470"/>
  <c r="AD30" i="285" s="1"/>
  <c r="D29" i="470"/>
  <c r="AL197" i="470"/>
  <c r="AL157" i="470"/>
  <c r="AL101" i="470"/>
  <c r="AL45" i="470"/>
  <c r="I621" i="470"/>
  <c r="C623" i="217" s="1"/>
  <c r="J309" i="470"/>
  <c r="D308" i="162" s="1"/>
  <c r="B308" i="162" s="1"/>
  <c r="J253" i="470"/>
  <c r="D252" i="162" s="1"/>
  <c r="B252" i="162" s="1"/>
  <c r="I285" i="470"/>
  <c r="C287" i="217" s="1"/>
  <c r="G454" i="285"/>
  <c r="Z454" i="285" s="1"/>
  <c r="D37" i="470"/>
  <c r="AL205" i="470"/>
  <c r="AL165" i="470"/>
  <c r="AL109" i="470"/>
  <c r="AL53" i="470"/>
  <c r="AL24" i="470"/>
  <c r="I765" i="470"/>
  <c r="C767" i="217" s="1"/>
  <c r="B725" i="470"/>
  <c r="E727" i="217" s="1"/>
  <c r="G765" i="470"/>
  <c r="B701" i="470"/>
  <c r="J717" i="470"/>
  <c r="D716" i="162" s="1"/>
  <c r="B716" i="162" s="1"/>
  <c r="B637" i="470"/>
  <c r="E639" i="217" s="1"/>
  <c r="B613" i="470"/>
  <c r="E615" i="217" s="1"/>
  <c r="G597" i="470"/>
  <c r="B621" i="470"/>
  <c r="E623" i="217" s="1"/>
  <c r="G509" i="470"/>
  <c r="B509" i="470"/>
  <c r="E511" i="217" s="1"/>
  <c r="B477" i="470"/>
  <c r="I445" i="470"/>
  <c r="C447" i="217" s="1"/>
  <c r="J429" i="470"/>
  <c r="D428" i="162" s="1"/>
  <c r="B428" i="162" s="1"/>
  <c r="I701" i="470"/>
  <c r="C703" i="217" s="1"/>
  <c r="G333" i="470"/>
  <c r="G301" i="470"/>
  <c r="B237" i="470"/>
  <c r="E239" i="217" s="1"/>
  <c r="G222" i="285"/>
  <c r="G190" i="285"/>
  <c r="J365" i="470"/>
  <c r="D364" i="162" s="1"/>
  <c r="B364" i="162" s="1"/>
  <c r="G173" i="470"/>
  <c r="J157" i="470"/>
  <c r="D156" i="162" s="1"/>
  <c r="B156" i="162" s="1"/>
  <c r="I149" i="470"/>
  <c r="C151" i="217" s="1"/>
  <c r="J69" i="470"/>
  <c r="D68" i="162" s="1"/>
  <c r="B68" i="162" s="1"/>
  <c r="G70" i="285"/>
  <c r="B29" i="470"/>
  <c r="J5" i="470"/>
  <c r="D4" i="162" s="1"/>
  <c r="B4" i="162" s="1"/>
  <c r="G118" i="285"/>
  <c r="G94" i="285"/>
  <c r="G53" i="470"/>
  <c r="G598" i="285"/>
  <c r="Z598" i="285" s="1"/>
  <c r="G374" i="285"/>
  <c r="AA374" i="285" s="1"/>
  <c r="G358" i="285"/>
  <c r="G318" i="285"/>
  <c r="AA318" i="285" s="1"/>
  <c r="B253" i="470"/>
  <c r="I157" i="470"/>
  <c r="C159" i="217" s="1"/>
  <c r="G414" i="285"/>
  <c r="B947" i="470"/>
  <c r="E949" i="217" s="1"/>
  <c r="I405" i="470"/>
  <c r="C407" i="217" s="1"/>
  <c r="G373" i="470"/>
  <c r="J53" i="470"/>
  <c r="D52" i="162" s="1"/>
  <c r="B52" i="162" s="1"/>
  <c r="E37" i="470"/>
  <c r="AD62" i="285" s="1"/>
  <c r="AL309" i="470"/>
  <c r="AL277" i="470"/>
  <c r="AL117" i="470"/>
  <c r="AL61" i="470"/>
  <c r="AL9" i="470"/>
  <c r="J557" i="470"/>
  <c r="D556" i="162" s="1"/>
  <c r="B556" i="162" s="1"/>
  <c r="G237" i="470"/>
  <c r="G198" i="285"/>
  <c r="B157" i="470"/>
  <c r="E159" i="217" s="1"/>
  <c r="B69" i="470"/>
  <c r="E71" i="217" s="1"/>
  <c r="I93" i="470"/>
  <c r="C95" i="217" s="1"/>
  <c r="I69" i="470"/>
  <c r="C71" i="217" s="1"/>
  <c r="G78" i="285"/>
  <c r="B565" i="470"/>
  <c r="E567" i="217" s="1"/>
  <c r="J349" i="470"/>
  <c r="D348" i="162" s="1"/>
  <c r="B348" i="162" s="1"/>
  <c r="J333" i="470"/>
  <c r="D332" i="162" s="1"/>
  <c r="B332" i="162" s="1"/>
  <c r="J293" i="470"/>
  <c r="D292" i="162" s="1"/>
  <c r="B292" i="162" s="1"/>
  <c r="G213" i="470"/>
  <c r="J389" i="470"/>
  <c r="D388" i="162" s="1"/>
  <c r="B388" i="162" s="1"/>
  <c r="G430" i="285"/>
  <c r="Z430" i="285" s="1"/>
  <c r="G726" i="285"/>
  <c r="Z726" i="285" s="1"/>
  <c r="J133" i="470"/>
  <c r="D132" i="162" s="1"/>
  <c r="B132" i="162" s="1"/>
  <c r="E29" i="470"/>
  <c r="AD54" i="285" s="1"/>
  <c r="AL125" i="470"/>
  <c r="AL69" i="470"/>
  <c r="AL8" i="470"/>
  <c r="I645" i="470"/>
  <c r="AF645" i="470" s="1"/>
  <c r="G533" i="470"/>
  <c r="G341" i="470"/>
  <c r="G309" i="470"/>
  <c r="G245" i="470"/>
  <c r="G246" i="285"/>
  <c r="I453" i="470"/>
  <c r="AF453" i="470" s="1"/>
  <c r="G462" i="285"/>
  <c r="Z462" i="285" s="1"/>
  <c r="G397" i="470"/>
  <c r="G262" i="285"/>
  <c r="E262" i="285" s="1"/>
  <c r="J213" i="470"/>
  <c r="D212" i="162" s="1"/>
  <c r="B212" i="162" s="1"/>
  <c r="I173" i="470"/>
  <c r="C172" i="162" s="1"/>
  <c r="G326" i="285"/>
  <c r="E326" i="285" s="1"/>
  <c r="G342" i="285"/>
  <c r="G238" i="285"/>
  <c r="B53" i="470"/>
  <c r="E55" i="217" s="1"/>
  <c r="J85" i="470"/>
  <c r="D84" i="162" s="1"/>
  <c r="B84" i="162" s="1"/>
  <c r="B45" i="470"/>
  <c r="E47" i="217" s="1"/>
  <c r="J173" i="470"/>
  <c r="D172" i="162" s="1"/>
  <c r="B172" i="162" s="1"/>
  <c r="J37" i="470"/>
  <c r="D36" i="162" s="1"/>
  <c r="B36" i="162" s="1"/>
  <c r="AL221" i="470"/>
  <c r="AL133" i="470"/>
  <c r="AL7" i="470"/>
  <c r="G733" i="470"/>
  <c r="G670" i="285"/>
  <c r="AA670" i="285" s="1"/>
  <c r="G261" i="470"/>
  <c r="G270" i="285"/>
  <c r="B189" i="470"/>
  <c r="E191" i="217" s="1"/>
  <c r="I221" i="470"/>
  <c r="C223" i="217" s="1"/>
  <c r="I237" i="470"/>
  <c r="C239" i="217" s="1"/>
  <c r="B213" i="470"/>
  <c r="E215" i="217" s="1"/>
  <c r="G85" i="470"/>
  <c r="J77" i="470"/>
  <c r="D76" i="162" s="1"/>
  <c r="B76" i="162" s="1"/>
  <c r="J317" i="470"/>
  <c r="D316" i="162" s="1"/>
  <c r="B316" i="162" s="1"/>
  <c r="I213" i="470"/>
  <c r="C215" i="217" s="1"/>
  <c r="G181" i="470"/>
  <c r="G30" i="285"/>
  <c r="E30" i="285" s="1"/>
  <c r="G422" i="285"/>
  <c r="AA422" i="285" s="1"/>
  <c r="B197" i="470"/>
  <c r="E199" i="217" s="1"/>
  <c r="B85" i="470"/>
  <c r="B165" i="470"/>
  <c r="E167" i="217" s="1"/>
  <c r="J245" i="470"/>
  <c r="D244" i="162" s="1"/>
  <c r="B244" i="162" s="1"/>
  <c r="B261" i="470"/>
  <c r="E263" i="217" s="1"/>
  <c r="AL181" i="470"/>
  <c r="AL77" i="470"/>
  <c r="AL6" i="470"/>
  <c r="C979" i="162"/>
  <c r="AF712" i="470"/>
  <c r="C711" i="162"/>
  <c r="Z601" i="285"/>
  <c r="AA601" i="285"/>
  <c r="C175" i="162"/>
  <c r="G872" i="470"/>
  <c r="G744" i="470"/>
  <c r="I568" i="470"/>
  <c r="C570" i="217" s="1"/>
  <c r="AL560" i="470"/>
  <c r="AA929" i="285"/>
  <c r="J608" i="470"/>
  <c r="D607" i="162" s="1"/>
  <c r="B607" i="162" s="1"/>
  <c r="B672" i="470"/>
  <c r="E674" i="217" s="1"/>
  <c r="G606" i="285"/>
  <c r="Z606" i="285" s="1"/>
  <c r="AL552" i="470"/>
  <c r="AL285" i="470"/>
  <c r="AL237" i="470"/>
  <c r="G600" i="470"/>
  <c r="G365" i="470"/>
  <c r="B958" i="470"/>
  <c r="J983" i="285" s="1"/>
  <c r="Y983" i="285" s="1"/>
  <c r="G381" i="470"/>
  <c r="G697" i="285"/>
  <c r="AL608" i="470"/>
  <c r="AL501" i="470"/>
  <c r="AL293" i="470"/>
  <c r="AL245" i="470"/>
  <c r="G478" i="285"/>
  <c r="B896" i="470"/>
  <c r="E898" i="217" s="1"/>
  <c r="G438" i="285"/>
  <c r="B752" i="470"/>
  <c r="E754" i="217" s="1"/>
  <c r="AL600" i="470"/>
  <c r="AL325" i="470"/>
  <c r="G510" i="285"/>
  <c r="B728" i="470"/>
  <c r="E730" i="217" s="1"/>
  <c r="B688" i="470"/>
  <c r="E690" i="217" s="1"/>
  <c r="G470" i="285"/>
  <c r="AL333" i="470"/>
  <c r="B720" i="470"/>
  <c r="E722" i="217" s="1"/>
  <c r="J872" i="470"/>
  <c r="D871" i="162" s="1"/>
  <c r="B871" i="162" s="1"/>
  <c r="AL680" i="470"/>
  <c r="AL553" i="470"/>
  <c r="G586" i="285"/>
  <c r="AL872" i="470"/>
  <c r="J896" i="470"/>
  <c r="D895" i="162" s="1"/>
  <c r="B895" i="162" s="1"/>
  <c r="AL585" i="470"/>
  <c r="J928" i="470"/>
  <c r="D927" i="162" s="1"/>
  <c r="B927" i="162" s="1"/>
  <c r="G947" i="470"/>
  <c r="AL768" i="470"/>
  <c r="AL672" i="470"/>
  <c r="G610" i="285"/>
  <c r="J752" i="470"/>
  <c r="D751" i="162" s="1"/>
  <c r="B751" i="162" s="1"/>
  <c r="AL561" i="470"/>
  <c r="Z999" i="285"/>
  <c r="AA999" i="285"/>
  <c r="AR878" i="470"/>
  <c r="J903" i="285"/>
  <c r="Y903" i="285" s="1"/>
  <c r="Z847" i="285"/>
  <c r="AA847" i="285"/>
  <c r="AR806" i="470"/>
  <c r="J831" i="285"/>
  <c r="Y831" i="285" s="1"/>
  <c r="AF790" i="470"/>
  <c r="C789" i="162"/>
  <c r="AR894" i="470"/>
  <c r="J919" i="285"/>
  <c r="Y919" i="285" s="1"/>
  <c r="AA801" i="285"/>
  <c r="Z801" i="285"/>
  <c r="AR453" i="470"/>
  <c r="J478" i="285"/>
  <c r="Y478" i="285" s="1"/>
  <c r="G1015" i="285"/>
  <c r="AA1015" i="285" s="1"/>
  <c r="AF505" i="470"/>
  <c r="AF346" i="470"/>
  <c r="C345" i="162"/>
  <c r="AR251" i="470"/>
  <c r="J276" i="285"/>
  <c r="Y276" i="285" s="1"/>
  <c r="J196" i="285"/>
  <c r="Y196" i="285" s="1"/>
  <c r="AF461" i="470"/>
  <c r="C460" i="162"/>
  <c r="AF375" i="470"/>
  <c r="C374" i="162"/>
  <c r="AF36" i="470"/>
  <c r="C35" i="162"/>
  <c r="AR159" i="470"/>
  <c r="J184" i="285"/>
  <c r="Y184" i="285" s="1"/>
  <c r="AF32" i="470"/>
  <c r="C31" i="162"/>
  <c r="AF151" i="470"/>
  <c r="C150" i="162"/>
  <c r="AF87" i="470"/>
  <c r="C86" i="162"/>
  <c r="J29" i="285"/>
  <c r="Y29" i="285" s="1"/>
  <c r="AR192" i="470"/>
  <c r="J217" i="285"/>
  <c r="Y217" i="285" s="1"/>
  <c r="AR872" i="470"/>
  <c r="J897" i="285"/>
  <c r="Y897" i="285" s="1"/>
  <c r="Z553" i="285"/>
  <c r="Z392" i="285"/>
  <c r="AA392" i="285"/>
  <c r="Z182" i="285"/>
  <c r="AA182" i="285"/>
  <c r="E182" i="285"/>
  <c r="AA562" i="285"/>
  <c r="AF810" i="470"/>
  <c r="C809" i="162"/>
  <c r="AF311" i="470"/>
  <c r="C310" i="162"/>
  <c r="G895" i="285"/>
  <c r="AF618" i="470"/>
  <c r="C617" i="162"/>
  <c r="AF827" i="470"/>
  <c r="C826" i="162"/>
  <c r="AF552" i="470"/>
  <c r="C551" i="162"/>
  <c r="Z401" i="285"/>
  <c r="AA401" i="285"/>
  <c r="E401" i="285"/>
  <c r="AF344" i="470"/>
  <c r="C343" i="162"/>
  <c r="AR225" i="470"/>
  <c r="J250" i="285"/>
  <c r="Y250" i="285" s="1"/>
  <c r="AF146" i="470"/>
  <c r="C145" i="162"/>
  <c r="AF186" i="470"/>
  <c r="C185" i="162"/>
  <c r="E137" i="285"/>
  <c r="Z137" i="285"/>
  <c r="AA137" i="285"/>
  <c r="Z116" i="285"/>
  <c r="AR88" i="470"/>
  <c r="AR1001" i="470"/>
  <c r="J1026" i="285"/>
  <c r="Y1026" i="285" s="1"/>
  <c r="AR415" i="470"/>
  <c r="J440" i="285"/>
  <c r="Y440" i="285" s="1"/>
  <c r="AR336" i="470"/>
  <c r="J361" i="285"/>
  <c r="Y361" i="285" s="1"/>
  <c r="AA340" i="285"/>
  <c r="E340" i="285"/>
  <c r="AR304" i="470"/>
  <c r="J329" i="285"/>
  <c r="Y329" i="285" s="1"/>
  <c r="AA227" i="285"/>
  <c r="E227" i="285"/>
  <c r="Z227" i="285"/>
  <c r="AF194" i="470"/>
  <c r="C193" i="162"/>
  <c r="AR640" i="470"/>
  <c r="J665" i="285"/>
  <c r="Y665" i="285" s="1"/>
  <c r="AA124" i="285"/>
  <c r="Z124" i="285"/>
  <c r="E124" i="285"/>
  <c r="Z177" i="285"/>
  <c r="E177" i="285"/>
  <c r="AA193" i="285"/>
  <c r="Z193" i="285"/>
  <c r="E193" i="285"/>
  <c r="Z225" i="285"/>
  <c r="E225" i="285"/>
  <c r="AA225" i="285"/>
  <c r="AA241" i="285"/>
  <c r="E241" i="285"/>
  <c r="AA257" i="285"/>
  <c r="Z257" i="285"/>
  <c r="E257" i="285"/>
  <c r="AA384" i="285"/>
  <c r="Z384" i="285"/>
  <c r="E384" i="285"/>
  <c r="H998" i="470"/>
  <c r="J998" i="470"/>
  <c r="D997" i="162" s="1"/>
  <c r="B997" i="162" s="1"/>
  <c r="B998" i="470"/>
  <c r="E1000" i="217" s="1"/>
  <c r="G998" i="470"/>
  <c r="I998" i="470"/>
  <c r="C1000" i="217" s="1"/>
  <c r="H982" i="470"/>
  <c r="I982" i="470"/>
  <c r="C984" i="217" s="1"/>
  <c r="G1007" i="285"/>
  <c r="B982" i="470"/>
  <c r="E984" i="217" s="1"/>
  <c r="G982" i="470"/>
  <c r="B974" i="470"/>
  <c r="J999" i="285" s="1"/>
  <c r="Y999" i="285" s="1"/>
  <c r="I974" i="470"/>
  <c r="C976" i="217" s="1"/>
  <c r="AL966" i="470"/>
  <c r="I966" i="470"/>
  <c r="C968" i="217" s="1"/>
  <c r="G966" i="470"/>
  <c r="G991" i="285"/>
  <c r="B966" i="470"/>
  <c r="AR966" i="470" s="1"/>
  <c r="H966" i="470"/>
  <c r="G958" i="470"/>
  <c r="G950" i="470"/>
  <c r="J950" i="470"/>
  <c r="D949" i="162" s="1"/>
  <c r="B949" i="162" s="1"/>
  <c r="G975" i="285"/>
  <c r="AA975" i="285" s="1"/>
  <c r="I950" i="470"/>
  <c r="C952" i="217" s="1"/>
  <c r="B950" i="470"/>
  <c r="J975" i="285" s="1"/>
  <c r="Y975" i="285" s="1"/>
  <c r="H942" i="470"/>
  <c r="J942" i="470"/>
  <c r="D941" i="162" s="1"/>
  <c r="B941" i="162" s="1"/>
  <c r="B934" i="470"/>
  <c r="E936" i="217" s="1"/>
  <c r="J934" i="470"/>
  <c r="D933" i="162" s="1"/>
  <c r="B933" i="162" s="1"/>
  <c r="I934" i="470"/>
  <c r="C936" i="217" s="1"/>
  <c r="G934" i="470"/>
  <c r="B926" i="470"/>
  <c r="E928" i="217" s="1"/>
  <c r="G926" i="470"/>
  <c r="G951" i="285"/>
  <c r="I918" i="470"/>
  <c r="C920" i="217" s="1"/>
  <c r="G910" i="470"/>
  <c r="J910" i="470"/>
  <c r="D909" i="162" s="1"/>
  <c r="B909" i="162" s="1"/>
  <c r="G927" i="285"/>
  <c r="AA927" i="285" s="1"/>
  <c r="J902" i="470"/>
  <c r="D901" i="162" s="1"/>
  <c r="B901" i="162" s="1"/>
  <c r="B902" i="470"/>
  <c r="E904" i="217" s="1"/>
  <c r="G902" i="470"/>
  <c r="I894" i="470"/>
  <c r="C896" i="217" s="1"/>
  <c r="G894" i="470"/>
  <c r="J894" i="470"/>
  <c r="D893" i="162" s="1"/>
  <c r="B893" i="162" s="1"/>
  <c r="G886" i="470"/>
  <c r="G911" i="285"/>
  <c r="Z911" i="285" s="1"/>
  <c r="J886" i="470"/>
  <c r="D885" i="162" s="1"/>
  <c r="B885" i="162" s="1"/>
  <c r="I886" i="470"/>
  <c r="C888" i="217" s="1"/>
  <c r="B886" i="470"/>
  <c r="AR886" i="470" s="1"/>
  <c r="H878" i="470"/>
  <c r="I878" i="470"/>
  <c r="C880" i="217" s="1"/>
  <c r="AL878" i="470"/>
  <c r="G903" i="285"/>
  <c r="Z903" i="285" s="1"/>
  <c r="G878" i="470"/>
  <c r="J878" i="470"/>
  <c r="D877" i="162" s="1"/>
  <c r="B877" i="162" s="1"/>
  <c r="H870" i="470"/>
  <c r="B870" i="470"/>
  <c r="E872" i="217" s="1"/>
  <c r="I870" i="470"/>
  <c r="C872" i="217" s="1"/>
  <c r="G870" i="470"/>
  <c r="I862" i="470"/>
  <c r="C864" i="217" s="1"/>
  <c r="G887" i="285"/>
  <c r="G862" i="470"/>
  <c r="H854" i="470"/>
  <c r="I854" i="470"/>
  <c r="AF854" i="470" s="1"/>
  <c r="J854" i="470"/>
  <c r="D853" i="162" s="1"/>
  <c r="B853" i="162" s="1"/>
  <c r="G879" i="285"/>
  <c r="B854" i="470"/>
  <c r="E856" i="217" s="1"/>
  <c r="AL854" i="470"/>
  <c r="G854" i="470"/>
  <c r="G871" i="285"/>
  <c r="AA871" i="285" s="1"/>
  <c r="I846" i="470"/>
  <c r="AF846" i="470" s="1"/>
  <c r="I838" i="470"/>
  <c r="C840" i="217" s="1"/>
  <c r="G855" i="285"/>
  <c r="I830" i="470"/>
  <c r="C832" i="217" s="1"/>
  <c r="B830" i="470"/>
  <c r="AR830" i="470" s="1"/>
  <c r="J830" i="470"/>
  <c r="D829" i="162" s="1"/>
  <c r="B829" i="162" s="1"/>
  <c r="B822" i="470"/>
  <c r="E824" i="217" s="1"/>
  <c r="J822" i="470"/>
  <c r="D821" i="162" s="1"/>
  <c r="B821" i="162" s="1"/>
  <c r="I822" i="470"/>
  <c r="C824" i="217" s="1"/>
  <c r="H814" i="470"/>
  <c r="G839" i="285"/>
  <c r="AL814" i="470"/>
  <c r="I814" i="470"/>
  <c r="C816" i="217" s="1"/>
  <c r="B814" i="470"/>
  <c r="E816" i="217" s="1"/>
  <c r="J814" i="470"/>
  <c r="D813" i="162" s="1"/>
  <c r="B813" i="162" s="1"/>
  <c r="G814" i="470"/>
  <c r="H806" i="470"/>
  <c r="G806" i="470"/>
  <c r="I806" i="470"/>
  <c r="C808" i="217" s="1"/>
  <c r="J806" i="470"/>
  <c r="D805" i="162" s="1"/>
  <c r="B805" i="162" s="1"/>
  <c r="G831" i="285"/>
  <c r="H798" i="470"/>
  <c r="G798" i="470"/>
  <c r="J798" i="470"/>
  <c r="D797" i="162" s="1"/>
  <c r="B797" i="162" s="1"/>
  <c r="I798" i="470"/>
  <c r="AF798" i="470" s="1"/>
  <c r="B798" i="470"/>
  <c r="E800" i="217" s="1"/>
  <c r="G823" i="285"/>
  <c r="H790" i="470"/>
  <c r="AL790" i="470"/>
  <c r="J790" i="470"/>
  <c r="D789" i="162" s="1"/>
  <c r="B789" i="162" s="1"/>
  <c r="G815" i="285"/>
  <c r="G790" i="470"/>
  <c r="B790" i="470"/>
  <c r="E792" i="217" s="1"/>
  <c r="AL782" i="470"/>
  <c r="G782" i="470"/>
  <c r="J782" i="470"/>
  <c r="D781" i="162" s="1"/>
  <c r="B781" i="162" s="1"/>
  <c r="B782" i="470"/>
  <c r="E784" i="217" s="1"/>
  <c r="I782" i="470"/>
  <c r="C784" i="217" s="1"/>
  <c r="G799" i="285"/>
  <c r="AA799" i="285" s="1"/>
  <c r="B774" i="470"/>
  <c r="E776" i="217" s="1"/>
  <c r="J774" i="470"/>
  <c r="D773" i="162" s="1"/>
  <c r="B773" i="162" s="1"/>
  <c r="I774" i="470"/>
  <c r="C776" i="217" s="1"/>
  <c r="B766" i="470"/>
  <c r="E768" i="217" s="1"/>
  <c r="B742" i="470"/>
  <c r="E744" i="217" s="1"/>
  <c r="AL742" i="470"/>
  <c r="I734" i="470"/>
  <c r="AF734" i="470" s="1"/>
  <c r="H726" i="470"/>
  <c r="G751" i="285"/>
  <c r="B718" i="470"/>
  <c r="E720" i="217" s="1"/>
  <c r="J718" i="470"/>
  <c r="D717" i="162" s="1"/>
  <c r="B717" i="162" s="1"/>
  <c r="G727" i="285"/>
  <c r="Z727" i="285" s="1"/>
  <c r="G702" i="470"/>
  <c r="G694" i="470"/>
  <c r="J694" i="470"/>
  <c r="D693" i="162" s="1"/>
  <c r="B693" i="162" s="1"/>
  <c r="I662" i="470"/>
  <c r="C664" i="217" s="1"/>
  <c r="AL654" i="470"/>
  <c r="B654" i="470"/>
  <c r="AR654" i="470" s="1"/>
  <c r="J638" i="470"/>
  <c r="D637" i="162" s="1"/>
  <c r="B637" i="162" s="1"/>
  <c r="G630" i="470"/>
  <c r="G639" i="285"/>
  <c r="J614" i="470"/>
  <c r="D613" i="162" s="1"/>
  <c r="B613" i="162" s="1"/>
  <c r="J590" i="470"/>
  <c r="D589" i="162" s="1"/>
  <c r="B589" i="162" s="1"/>
  <c r="B590" i="470"/>
  <c r="E592" i="217" s="1"/>
  <c r="AL574" i="470"/>
  <c r="I558" i="470"/>
  <c r="C560" i="217" s="1"/>
  <c r="AL558" i="470"/>
  <c r="G567" i="285"/>
  <c r="Z567" i="285" s="1"/>
  <c r="B542" i="470"/>
  <c r="E544" i="217" s="1"/>
  <c r="I542" i="470"/>
  <c r="C544" i="217" s="1"/>
  <c r="I534" i="470"/>
  <c r="C536" i="217" s="1"/>
  <c r="I510" i="470"/>
  <c r="C512" i="217" s="1"/>
  <c r="G478" i="470"/>
  <c r="J478" i="470"/>
  <c r="D477" i="162" s="1"/>
  <c r="B477" i="162" s="1"/>
  <c r="AL470" i="470"/>
  <c r="G614" i="285"/>
  <c r="C59" i="162"/>
  <c r="I677" i="470"/>
  <c r="C679" i="217" s="1"/>
  <c r="C207" i="162"/>
  <c r="I565" i="470"/>
  <c r="AF565" i="470" s="1"/>
  <c r="AL253" i="470"/>
  <c r="AL213" i="470"/>
  <c r="I597" i="470"/>
  <c r="C599" i="217" s="1"/>
  <c r="G718" i="285"/>
  <c r="G502" i="285"/>
  <c r="Z502" i="285" s="1"/>
  <c r="AL389" i="470"/>
  <c r="AL373" i="470"/>
  <c r="AF480" i="470"/>
  <c r="C479" i="162"/>
  <c r="Z722" i="285"/>
  <c r="Z657" i="285"/>
  <c r="AA657" i="285"/>
  <c r="AA534" i="285"/>
  <c r="Z534" i="285"/>
  <c r="AA623" i="285"/>
  <c r="Z623" i="285"/>
  <c r="J997" i="470"/>
  <c r="D996" i="162" s="1"/>
  <c r="B996" i="162" s="1"/>
  <c r="G997" i="470"/>
  <c r="I997" i="470"/>
  <c r="C999" i="217" s="1"/>
  <c r="I965" i="470"/>
  <c r="C967" i="217" s="1"/>
  <c r="G965" i="470"/>
  <c r="J965" i="470"/>
  <c r="D964" i="162" s="1"/>
  <c r="B964" i="162" s="1"/>
  <c r="B965" i="470"/>
  <c r="E967" i="217" s="1"/>
  <c r="G933" i="470"/>
  <c r="I933" i="470"/>
  <c r="C935" i="217" s="1"/>
  <c r="I917" i="470"/>
  <c r="C919" i="217" s="1"/>
  <c r="G942" i="285"/>
  <c r="J917" i="470"/>
  <c r="D916" i="162" s="1"/>
  <c r="B916" i="162" s="1"/>
  <c r="G917" i="470"/>
  <c r="H909" i="470"/>
  <c r="B909" i="470"/>
  <c r="E911" i="217" s="1"/>
  <c r="I909" i="470"/>
  <c r="C911" i="217" s="1"/>
  <c r="G934" i="285"/>
  <c r="J909" i="470"/>
  <c r="D908" i="162" s="1"/>
  <c r="B908" i="162" s="1"/>
  <c r="G901" i="470"/>
  <c r="I901" i="470"/>
  <c r="C903" i="217" s="1"/>
  <c r="G926" i="285"/>
  <c r="J901" i="470"/>
  <c r="D900" i="162" s="1"/>
  <c r="B900" i="162" s="1"/>
  <c r="H893" i="470"/>
  <c r="I893" i="470"/>
  <c r="C895" i="217" s="1"/>
  <c r="H885" i="470"/>
  <c r="I885" i="470"/>
  <c r="C887" i="217" s="1"/>
  <c r="G910" i="285"/>
  <c r="B885" i="470"/>
  <c r="E887" i="217" s="1"/>
  <c r="J885" i="470"/>
  <c r="D884" i="162" s="1"/>
  <c r="B884" i="162" s="1"/>
  <c r="AF877" i="470"/>
  <c r="C876" i="162"/>
  <c r="AR869" i="470"/>
  <c r="J894" i="285"/>
  <c r="Y894" i="285" s="1"/>
  <c r="I861" i="470"/>
  <c r="C863" i="217" s="1"/>
  <c r="G861" i="470"/>
  <c r="H853" i="470"/>
  <c r="G853" i="470"/>
  <c r="G878" i="285"/>
  <c r="Z878" i="285" s="1"/>
  <c r="I853" i="470"/>
  <c r="C855" i="217" s="1"/>
  <c r="B853" i="470"/>
  <c r="E855" i="217" s="1"/>
  <c r="H845" i="470"/>
  <c r="J845" i="470"/>
  <c r="D844" i="162" s="1"/>
  <c r="B844" i="162" s="1"/>
  <c r="G845" i="470"/>
  <c r="I845" i="470"/>
  <c r="C847" i="217" s="1"/>
  <c r="B837" i="470"/>
  <c r="E839" i="217" s="1"/>
  <c r="G862" i="285"/>
  <c r="G837" i="470"/>
  <c r="H829" i="470"/>
  <c r="J829" i="470"/>
  <c r="D828" i="162" s="1"/>
  <c r="B828" i="162" s="1"/>
  <c r="G854" i="285"/>
  <c r="I829" i="470"/>
  <c r="C831" i="217" s="1"/>
  <c r="H821" i="470"/>
  <c r="G846" i="285"/>
  <c r="B821" i="470"/>
  <c r="E823" i="217" s="1"/>
  <c r="G821" i="470"/>
  <c r="J821" i="470"/>
  <c r="D820" i="162" s="1"/>
  <c r="B820" i="162" s="1"/>
  <c r="I821" i="470"/>
  <c r="C823" i="217" s="1"/>
  <c r="G838" i="285"/>
  <c r="J813" i="470"/>
  <c r="D812" i="162" s="1"/>
  <c r="B812" i="162" s="1"/>
  <c r="I813" i="470"/>
  <c r="C815" i="217" s="1"/>
  <c r="G813" i="470"/>
  <c r="H805" i="470"/>
  <c r="I805" i="470"/>
  <c r="C807" i="217" s="1"/>
  <c r="G805" i="470"/>
  <c r="H797" i="470"/>
  <c r="B797" i="470"/>
  <c r="E799" i="217" s="1"/>
  <c r="G822" i="285"/>
  <c r="G797" i="470"/>
  <c r="I797" i="470"/>
  <c r="AF797" i="470" s="1"/>
  <c r="G814" i="285"/>
  <c r="Z814" i="285" s="1"/>
  <c r="J789" i="470"/>
  <c r="D788" i="162" s="1"/>
  <c r="B788" i="162" s="1"/>
  <c r="H781" i="470"/>
  <c r="J781" i="470"/>
  <c r="D780" i="162" s="1"/>
  <c r="B780" i="162" s="1"/>
  <c r="I781" i="470"/>
  <c r="C783" i="217" s="1"/>
  <c r="B781" i="470"/>
  <c r="E783" i="217" s="1"/>
  <c r="G781" i="470"/>
  <c r="G798" i="285"/>
  <c r="Z798" i="285" s="1"/>
  <c r="B773" i="470"/>
  <c r="E775" i="217" s="1"/>
  <c r="G773" i="470"/>
  <c r="E773" i="470"/>
  <c r="AD798" i="285" s="1"/>
  <c r="E821" i="470"/>
  <c r="AD846" i="285" s="1"/>
  <c r="E949" i="470"/>
  <c r="AD974" i="285" s="1"/>
  <c r="E893" i="470"/>
  <c r="AD918" i="285" s="1"/>
  <c r="G990" i="285"/>
  <c r="H901" i="470"/>
  <c r="H869" i="470"/>
  <c r="AL853" i="470"/>
  <c r="AL829" i="470"/>
  <c r="B973" i="470"/>
  <c r="E975" i="217" s="1"/>
  <c r="C238" i="162"/>
  <c r="J797" i="470"/>
  <c r="D796" i="162" s="1"/>
  <c r="B796" i="162" s="1"/>
  <c r="G869" i="470"/>
  <c r="I773" i="470"/>
  <c r="C775" i="217" s="1"/>
  <c r="AA777" i="285"/>
  <c r="Z777" i="285"/>
  <c r="AR395" i="470"/>
  <c r="J420" i="285"/>
  <c r="Y420" i="285" s="1"/>
  <c r="Z232" i="285"/>
  <c r="AA232" i="285"/>
  <c r="E837" i="470"/>
  <c r="AD862" i="285" s="1"/>
  <c r="E909" i="470"/>
  <c r="AD934" i="285" s="1"/>
  <c r="E981" i="470"/>
  <c r="AD1006" i="285" s="1"/>
  <c r="E813" i="470"/>
  <c r="AD838" i="285" s="1"/>
  <c r="AL813" i="470"/>
  <c r="H965" i="470"/>
  <c r="AL837" i="470"/>
  <c r="AL901" i="470"/>
  <c r="G998" i="285"/>
  <c r="B877" i="470"/>
  <c r="E879" i="217" s="1"/>
  <c r="G870" i="285"/>
  <c r="AL821" i="470"/>
  <c r="G918" i="285"/>
  <c r="AR392" i="470"/>
  <c r="J417" i="285"/>
  <c r="Y417" i="285" s="1"/>
  <c r="AF384" i="470"/>
  <c r="C383" i="162"/>
  <c r="AR368" i="470"/>
  <c r="J393" i="285"/>
  <c r="Y393" i="285" s="1"/>
  <c r="Z382" i="285"/>
  <c r="AA382" i="285"/>
  <c r="AA353" i="285"/>
  <c r="Z353" i="285"/>
  <c r="AR271" i="470"/>
  <c r="J296" i="285"/>
  <c r="Y296" i="285" s="1"/>
  <c r="Z216" i="285"/>
  <c r="AA216" i="285"/>
  <c r="AR120" i="470"/>
  <c r="J145" i="285"/>
  <c r="Y145" i="285" s="1"/>
  <c r="J861" i="470"/>
  <c r="D860" i="162" s="1"/>
  <c r="B860" i="162" s="1"/>
  <c r="AL686" i="470"/>
  <c r="E797" i="470"/>
  <c r="AD822" i="285" s="1"/>
  <c r="H773" i="470"/>
  <c r="H813" i="470"/>
  <c r="AL965" i="470"/>
  <c r="B981" i="470"/>
  <c r="E983" i="217" s="1"/>
  <c r="H837" i="470"/>
  <c r="B901" i="470"/>
  <c r="E903" i="217" s="1"/>
  <c r="AL997" i="470"/>
  <c r="G830" i="285"/>
  <c r="G877" i="470"/>
  <c r="H861" i="470"/>
  <c r="AL893" i="470"/>
  <c r="G958" i="285"/>
  <c r="Z958" i="285" s="1"/>
  <c r="G886" i="285"/>
  <c r="Z886" i="285" s="1"/>
  <c r="AL845" i="470"/>
  <c r="J853" i="470"/>
  <c r="D852" i="162" s="1"/>
  <c r="B852" i="162" s="1"/>
  <c r="G789" i="470"/>
  <c r="AR287" i="470"/>
  <c r="J312" i="285"/>
  <c r="Y312" i="285" s="1"/>
  <c r="AF242" i="470"/>
  <c r="C241" i="162"/>
  <c r="Z155" i="285"/>
  <c r="AA200" i="285"/>
  <c r="Z200" i="285"/>
  <c r="G663" i="285"/>
  <c r="E957" i="470"/>
  <c r="AD982" i="285" s="1"/>
  <c r="I941" i="470"/>
  <c r="C943" i="217" s="1"/>
  <c r="G981" i="470"/>
  <c r="G974" i="285"/>
  <c r="G1022" i="285"/>
  <c r="G902" i="285"/>
  <c r="G893" i="470"/>
  <c r="G885" i="470"/>
  <c r="I957" i="470"/>
  <c r="C959" i="217" s="1"/>
  <c r="AL885" i="470"/>
  <c r="B789" i="470"/>
  <c r="AR789" i="470" s="1"/>
  <c r="AR216" i="470"/>
  <c r="J241" i="285"/>
  <c r="Y241" i="285" s="1"/>
  <c r="J105" i="285"/>
  <c r="Y105" i="285" s="1"/>
  <c r="B813" i="470"/>
  <c r="AR813" i="470" s="1"/>
  <c r="AR319" i="470"/>
  <c r="J344" i="285"/>
  <c r="Y344" i="285" s="1"/>
  <c r="E941" i="470"/>
  <c r="AD966" i="285" s="1"/>
  <c r="E965" i="470"/>
  <c r="AD990" i="285" s="1"/>
  <c r="E997" i="470"/>
  <c r="AD1022" i="285" s="1"/>
  <c r="E869" i="470"/>
  <c r="AD894" i="285" s="1"/>
  <c r="E781" i="470"/>
  <c r="AD806" i="285" s="1"/>
  <c r="E877" i="470"/>
  <c r="AD902" i="285" s="1"/>
  <c r="AL981" i="470"/>
  <c r="AL941" i="470"/>
  <c r="AL949" i="470"/>
  <c r="B997" i="470"/>
  <c r="E999" i="217" s="1"/>
  <c r="AL909" i="470"/>
  <c r="AL805" i="470"/>
  <c r="AL869" i="470"/>
  <c r="J1010" i="285"/>
  <c r="Y1010" i="285" s="1"/>
  <c r="G982" i="285"/>
  <c r="AA982" i="285" s="1"/>
  <c r="AL781" i="470"/>
  <c r="I973" i="470"/>
  <c r="C975" i="217" s="1"/>
  <c r="B805" i="470"/>
  <c r="E807" i="217" s="1"/>
  <c r="AF108" i="470"/>
  <c r="C107" i="162"/>
  <c r="Z515" i="285"/>
  <c r="AA515" i="285"/>
  <c r="E885" i="470"/>
  <c r="AD910" i="285" s="1"/>
  <c r="E917" i="470"/>
  <c r="AD942" i="285" s="1"/>
  <c r="E829" i="470"/>
  <c r="AD854" i="285" s="1"/>
  <c r="H973" i="470"/>
  <c r="AL773" i="470"/>
  <c r="AL789" i="470"/>
  <c r="B917" i="470"/>
  <c r="E919" i="217" s="1"/>
  <c r="J877" i="470"/>
  <c r="D876" i="162" s="1"/>
  <c r="B876" i="162" s="1"/>
  <c r="H949" i="470"/>
  <c r="H997" i="470"/>
  <c r="G894" i="285"/>
  <c r="AL933" i="470"/>
  <c r="AL861" i="470"/>
  <c r="J153" i="285"/>
  <c r="Y153" i="285" s="1"/>
  <c r="J805" i="470"/>
  <c r="D804" i="162" s="1"/>
  <c r="B804" i="162" s="1"/>
  <c r="G909" i="470"/>
  <c r="B829" i="470"/>
  <c r="E831" i="217" s="1"/>
  <c r="E933" i="470"/>
  <c r="AD958" i="285" s="1"/>
  <c r="E973" i="470"/>
  <c r="AD998" i="285" s="1"/>
  <c r="E845" i="470"/>
  <c r="AD870" i="285" s="1"/>
  <c r="I789" i="470"/>
  <c r="C791" i="217" s="1"/>
  <c r="AL917" i="470"/>
  <c r="AL877" i="470"/>
  <c r="H989" i="470"/>
  <c r="I869" i="470"/>
  <c r="AF869" i="470" s="1"/>
  <c r="AL797" i="470"/>
  <c r="J773" i="470"/>
  <c r="D772" i="162" s="1"/>
  <c r="B772" i="162" s="1"/>
  <c r="I837" i="470"/>
  <c r="C839" i="217" s="1"/>
  <c r="Z1011" i="285"/>
  <c r="AA1011" i="285"/>
  <c r="B845" i="470"/>
  <c r="E847" i="217" s="1"/>
  <c r="J227" i="285"/>
  <c r="Y227" i="285" s="1"/>
  <c r="AR202" i="470"/>
  <c r="AR327" i="470"/>
  <c r="J352" i="285"/>
  <c r="Y352" i="285" s="1"/>
  <c r="H766" i="470"/>
  <c r="G766" i="470"/>
  <c r="I766" i="470"/>
  <c r="C768" i="217" s="1"/>
  <c r="J766" i="470"/>
  <c r="D765" i="162" s="1"/>
  <c r="B765" i="162" s="1"/>
  <c r="G758" i="470"/>
  <c r="B758" i="470"/>
  <c r="E760" i="217" s="1"/>
  <c r="J758" i="470"/>
  <c r="D757" i="162" s="1"/>
  <c r="B757" i="162" s="1"/>
  <c r="I758" i="470"/>
  <c r="C760" i="217" s="1"/>
  <c r="G750" i="470"/>
  <c r="J750" i="470"/>
  <c r="D749" i="162" s="1"/>
  <c r="B749" i="162" s="1"/>
  <c r="B750" i="470"/>
  <c r="E752" i="217" s="1"/>
  <c r="H742" i="470"/>
  <c r="J742" i="470"/>
  <c r="D741" i="162" s="1"/>
  <c r="B741" i="162" s="1"/>
  <c r="I742" i="470"/>
  <c r="C744" i="217" s="1"/>
  <c r="G767" i="285"/>
  <c r="Z767" i="285" s="1"/>
  <c r="H734" i="470"/>
  <c r="G734" i="470"/>
  <c r="J734" i="470"/>
  <c r="D733" i="162" s="1"/>
  <c r="B733" i="162" s="1"/>
  <c r="B734" i="470"/>
  <c r="E736" i="217" s="1"/>
  <c r="G759" i="285"/>
  <c r="AL734" i="470"/>
  <c r="AL726" i="470"/>
  <c r="B726" i="470"/>
  <c r="E728" i="217" s="1"/>
  <c r="G710" i="470"/>
  <c r="B710" i="470"/>
  <c r="E712" i="217" s="1"/>
  <c r="J710" i="470"/>
  <c r="D709" i="162" s="1"/>
  <c r="B709" i="162" s="1"/>
  <c r="I710" i="470"/>
  <c r="C712" i="217" s="1"/>
  <c r="H702" i="470"/>
  <c r="J702" i="470"/>
  <c r="D701" i="162" s="1"/>
  <c r="B701" i="162" s="1"/>
  <c r="B702" i="470"/>
  <c r="E704" i="217" s="1"/>
  <c r="I694" i="470"/>
  <c r="C696" i="217" s="1"/>
  <c r="G719" i="285"/>
  <c r="B694" i="470"/>
  <c r="E696" i="217" s="1"/>
  <c r="H686" i="470"/>
  <c r="G686" i="470"/>
  <c r="I686" i="470"/>
  <c r="C688" i="217" s="1"/>
  <c r="G711" i="285"/>
  <c r="B686" i="470"/>
  <c r="E688" i="217" s="1"/>
  <c r="J678" i="470"/>
  <c r="D677" i="162" s="1"/>
  <c r="B677" i="162" s="1"/>
  <c r="I678" i="470"/>
  <c r="C680" i="217" s="1"/>
  <c r="G703" i="285"/>
  <c r="G678" i="470"/>
  <c r="H670" i="470"/>
  <c r="B670" i="470"/>
  <c r="E672" i="217" s="1"/>
  <c r="I670" i="470"/>
  <c r="C672" i="217" s="1"/>
  <c r="G670" i="470"/>
  <c r="G695" i="285"/>
  <c r="J670" i="470"/>
  <c r="D669" i="162" s="1"/>
  <c r="B669" i="162" s="1"/>
  <c r="G687" i="285"/>
  <c r="AA687" i="285" s="1"/>
  <c r="J662" i="470"/>
  <c r="D661" i="162" s="1"/>
  <c r="B661" i="162" s="1"/>
  <c r="G662" i="470"/>
  <c r="B662" i="470"/>
  <c r="E664" i="217" s="1"/>
  <c r="H654" i="470"/>
  <c r="I654" i="470"/>
  <c r="C656" i="217" s="1"/>
  <c r="G679" i="285"/>
  <c r="J654" i="470"/>
  <c r="D653" i="162" s="1"/>
  <c r="B653" i="162" s="1"/>
  <c r="I646" i="470"/>
  <c r="C648" i="217" s="1"/>
  <c r="G671" i="285"/>
  <c r="B646" i="470"/>
  <c r="E648" i="217" s="1"/>
  <c r="J646" i="470"/>
  <c r="D645" i="162" s="1"/>
  <c r="B645" i="162" s="1"/>
  <c r="G646" i="470"/>
  <c r="H638" i="470"/>
  <c r="G638" i="470"/>
  <c r="B638" i="470"/>
  <c r="E640" i="217" s="1"/>
  <c r="AL638" i="470"/>
  <c r="I638" i="470"/>
  <c r="C640" i="217" s="1"/>
  <c r="H630" i="470"/>
  <c r="I630" i="470"/>
  <c r="C632" i="217" s="1"/>
  <c r="B630" i="470"/>
  <c r="E632" i="217" s="1"/>
  <c r="J630" i="470"/>
  <c r="D629" i="162" s="1"/>
  <c r="B629" i="162" s="1"/>
  <c r="H622" i="470"/>
  <c r="I622" i="470"/>
  <c r="C624" i="217" s="1"/>
  <c r="G647" i="285"/>
  <c r="G622" i="470"/>
  <c r="J622" i="470"/>
  <c r="D621" i="162" s="1"/>
  <c r="B621" i="162" s="1"/>
  <c r="AL622" i="470"/>
  <c r="B622" i="470"/>
  <c r="AR622" i="470" s="1"/>
  <c r="H614" i="470"/>
  <c r="G614" i="470"/>
  <c r="I614" i="470"/>
  <c r="C616" i="217" s="1"/>
  <c r="AL614" i="470"/>
  <c r="B614" i="470"/>
  <c r="E616" i="217" s="1"/>
  <c r="H606" i="470"/>
  <c r="AL606" i="470"/>
  <c r="G631" i="285"/>
  <c r="G606" i="470"/>
  <c r="I606" i="470"/>
  <c r="C608" i="217" s="1"/>
  <c r="J606" i="470"/>
  <c r="D605" i="162" s="1"/>
  <c r="B605" i="162" s="1"/>
  <c r="H598" i="470"/>
  <c r="I598" i="470"/>
  <c r="C600" i="217" s="1"/>
  <c r="G598" i="470"/>
  <c r="J598" i="470"/>
  <c r="D597" i="162" s="1"/>
  <c r="B597" i="162" s="1"/>
  <c r="B598" i="470"/>
  <c r="E600" i="217" s="1"/>
  <c r="AL598" i="470"/>
  <c r="H590" i="470"/>
  <c r="I590" i="470"/>
  <c r="C592" i="217" s="1"/>
  <c r="G615" i="285"/>
  <c r="AA615" i="285" s="1"/>
  <c r="G590" i="470"/>
  <c r="H582" i="470"/>
  <c r="G607" i="285"/>
  <c r="AA607" i="285" s="1"/>
  <c r="G582" i="470"/>
  <c r="AL582" i="470"/>
  <c r="J582" i="470"/>
  <c r="D581" i="162" s="1"/>
  <c r="B581" i="162" s="1"/>
  <c r="I582" i="470"/>
  <c r="AF582" i="470" s="1"/>
  <c r="B582" i="470"/>
  <c r="E584" i="217" s="1"/>
  <c r="H574" i="470"/>
  <c r="G574" i="470"/>
  <c r="G599" i="285"/>
  <c r="J574" i="470"/>
  <c r="D573" i="162" s="1"/>
  <c r="B573" i="162" s="1"/>
  <c r="B574" i="470"/>
  <c r="E576" i="217" s="1"/>
  <c r="I574" i="470"/>
  <c r="C576" i="217" s="1"/>
  <c r="H566" i="470"/>
  <c r="G591" i="285"/>
  <c r="J566" i="470"/>
  <c r="D565" i="162" s="1"/>
  <c r="B565" i="162" s="1"/>
  <c r="B566" i="470"/>
  <c r="J591" i="285" s="1"/>
  <c r="Y591" i="285" s="1"/>
  <c r="I566" i="470"/>
  <c r="C568" i="217" s="1"/>
  <c r="G566" i="470"/>
  <c r="H558" i="470"/>
  <c r="G583" i="285"/>
  <c r="G558" i="470"/>
  <c r="B558" i="470"/>
  <c r="E560" i="217" s="1"/>
  <c r="J558" i="470"/>
  <c r="D557" i="162" s="1"/>
  <c r="B557" i="162" s="1"/>
  <c r="G575" i="285"/>
  <c r="J550" i="470"/>
  <c r="D549" i="162" s="1"/>
  <c r="B549" i="162" s="1"/>
  <c r="B550" i="470"/>
  <c r="E552" i="217" s="1"/>
  <c r="G550" i="470"/>
  <c r="J526" i="470"/>
  <c r="D525" i="162" s="1"/>
  <c r="B525" i="162" s="1"/>
  <c r="G526" i="470"/>
  <c r="I526" i="470"/>
  <c r="C528" i="217" s="1"/>
  <c r="B518" i="470"/>
  <c r="E520" i="217" s="1"/>
  <c r="G518" i="470"/>
  <c r="I518" i="470"/>
  <c r="C520" i="217" s="1"/>
  <c r="G510" i="470"/>
  <c r="J510" i="470"/>
  <c r="D509" i="162" s="1"/>
  <c r="B509" i="162" s="1"/>
  <c r="B502" i="470"/>
  <c r="E504" i="217" s="1"/>
  <c r="G502" i="470"/>
  <c r="G494" i="470"/>
  <c r="J494" i="470"/>
  <c r="D493" i="162" s="1"/>
  <c r="B493" i="162" s="1"/>
  <c r="I494" i="470"/>
  <c r="C496" i="217" s="1"/>
  <c r="H486" i="470"/>
  <c r="G511" i="285"/>
  <c r="B486" i="470"/>
  <c r="E488" i="217" s="1"/>
  <c r="I486" i="470"/>
  <c r="C488" i="217" s="1"/>
  <c r="J486" i="470"/>
  <c r="D485" i="162" s="1"/>
  <c r="B485" i="162" s="1"/>
  <c r="H478" i="470"/>
  <c r="G503" i="285"/>
  <c r="I478" i="470"/>
  <c r="C480" i="217" s="1"/>
  <c r="AL478" i="470"/>
  <c r="B478" i="470"/>
  <c r="E480" i="217" s="1"/>
  <c r="H470" i="470"/>
  <c r="I470" i="470"/>
  <c r="C472" i="217" s="1"/>
  <c r="G495" i="285"/>
  <c r="Z495" i="285" s="1"/>
  <c r="J470" i="470"/>
  <c r="D469" i="162" s="1"/>
  <c r="B469" i="162" s="1"/>
  <c r="G470" i="470"/>
  <c r="B470" i="470"/>
  <c r="E472" i="217" s="1"/>
  <c r="H462" i="470"/>
  <c r="G462" i="470"/>
  <c r="G487" i="285"/>
  <c r="Z487" i="285" s="1"/>
  <c r="J462" i="470"/>
  <c r="D461" i="162" s="1"/>
  <c r="B461" i="162" s="1"/>
  <c r="I462" i="470"/>
  <c r="C464" i="217" s="1"/>
  <c r="H454" i="470"/>
  <c r="G454" i="470"/>
  <c r="AL454" i="470"/>
  <c r="G479" i="285"/>
  <c r="I454" i="470"/>
  <c r="C456" i="217" s="1"/>
  <c r="J454" i="470"/>
  <c r="D453" i="162" s="1"/>
  <c r="B453" i="162" s="1"/>
  <c r="B454" i="470"/>
  <c r="E456" i="217" s="1"/>
  <c r="J565" i="470"/>
  <c r="D564" i="162" s="1"/>
  <c r="B564" i="162" s="1"/>
  <c r="AL565" i="470"/>
  <c r="G997" i="285"/>
  <c r="G1005" i="285"/>
  <c r="G973" i="285"/>
  <c r="AA973" i="285" s="1"/>
  <c r="G901" i="285"/>
  <c r="G829" i="285"/>
  <c r="G590" i="285"/>
  <c r="I485" i="470"/>
  <c r="C487" i="217" s="1"/>
  <c r="G622" i="285"/>
  <c r="G646" i="285"/>
  <c r="AL677" i="470"/>
  <c r="AL589" i="470"/>
  <c r="AL437" i="470"/>
  <c r="G972" i="470"/>
  <c r="G1021" i="285"/>
  <c r="G948" i="470"/>
  <c r="I804" i="470"/>
  <c r="C806" i="217" s="1"/>
  <c r="I437" i="470"/>
  <c r="C439" i="217" s="1"/>
  <c r="G550" i="285"/>
  <c r="B557" i="470"/>
  <c r="E559" i="217" s="1"/>
  <c r="G630" i="285"/>
  <c r="AA630" i="285" s="1"/>
  <c r="J677" i="470"/>
  <c r="D676" i="162" s="1"/>
  <c r="B676" i="162" s="1"/>
  <c r="G861" i="285"/>
  <c r="I928" i="470"/>
  <c r="C930" i="217" s="1"/>
  <c r="AL947" i="470"/>
  <c r="AL613" i="470"/>
  <c r="AL397" i="470"/>
  <c r="AL341" i="470"/>
  <c r="AL269" i="470"/>
  <c r="I709" i="470"/>
  <c r="C711" i="217" s="1"/>
  <c r="G678" i="285"/>
  <c r="G645" i="470"/>
  <c r="B677" i="470"/>
  <c r="E679" i="217" s="1"/>
  <c r="B645" i="470"/>
  <c r="E647" i="217" s="1"/>
  <c r="I605" i="470"/>
  <c r="C607" i="217" s="1"/>
  <c r="AL557" i="470"/>
  <c r="AL485" i="470"/>
  <c r="AA955" i="285"/>
  <c r="G949" i="285"/>
  <c r="G734" i="285"/>
  <c r="J645" i="470"/>
  <c r="D644" i="162" s="1"/>
  <c r="B644" i="162" s="1"/>
  <c r="G518" i="285"/>
  <c r="G654" i="285"/>
  <c r="G710" i="285"/>
  <c r="I972" i="470"/>
  <c r="C974" i="217" s="1"/>
  <c r="AL693" i="470"/>
  <c r="AL581" i="470"/>
  <c r="AL453" i="470"/>
  <c r="AL365" i="470"/>
  <c r="J988" i="470"/>
  <c r="D987" i="162" s="1"/>
  <c r="B987" i="162" s="1"/>
  <c r="B573" i="470"/>
  <c r="E575" i="217" s="1"/>
  <c r="G582" i="285"/>
  <c r="I581" i="470"/>
  <c r="C583" i="217" s="1"/>
  <c r="G486" i="285"/>
  <c r="G558" i="285"/>
  <c r="AA558" i="285" s="1"/>
  <c r="G638" i="285"/>
  <c r="AL605" i="470"/>
  <c r="AL477" i="470"/>
  <c r="AL429" i="470"/>
  <c r="AL349" i="470"/>
  <c r="AR536" i="470"/>
  <c r="J561" i="285"/>
  <c r="Y561" i="285" s="1"/>
  <c r="J649" i="285"/>
  <c r="Y649" i="285" s="1"/>
  <c r="J705" i="285"/>
  <c r="Y705" i="285" s="1"/>
  <c r="J881" i="285"/>
  <c r="Y881" i="285" s="1"/>
  <c r="AR544" i="470"/>
  <c r="J569" i="285"/>
  <c r="Y569" i="285" s="1"/>
  <c r="AA626" i="285"/>
  <c r="C638" i="162"/>
  <c r="AR442" i="470"/>
  <c r="J467" i="285"/>
  <c r="Y467" i="285" s="1"/>
  <c r="AF426" i="470"/>
  <c r="C425" i="162"/>
  <c r="AF360" i="470"/>
  <c r="C359" i="162"/>
  <c r="AA338" i="285"/>
  <c r="H691" i="470"/>
  <c r="AL691" i="470"/>
  <c r="J691" i="470"/>
  <c r="D690" i="162" s="1"/>
  <c r="B690" i="162" s="1"/>
  <c r="I691" i="470"/>
  <c r="C693" i="217" s="1"/>
  <c r="B691" i="470"/>
  <c r="E693" i="217" s="1"/>
  <c r="G716" i="285"/>
  <c r="G691" i="470"/>
  <c r="G708" i="285"/>
  <c r="J683" i="470"/>
  <c r="D682" i="162" s="1"/>
  <c r="B682" i="162" s="1"/>
  <c r="I683" i="470"/>
  <c r="C685" i="217" s="1"/>
  <c r="G683" i="470"/>
  <c r="H675" i="470"/>
  <c r="G675" i="470"/>
  <c r="G700" i="285"/>
  <c r="J675" i="470"/>
  <c r="D674" i="162" s="1"/>
  <c r="B674" i="162" s="1"/>
  <c r="B675" i="470"/>
  <c r="H667" i="470"/>
  <c r="J667" i="470"/>
  <c r="D666" i="162" s="1"/>
  <c r="B666" i="162" s="1"/>
  <c r="I667" i="470"/>
  <c r="C669" i="217" s="1"/>
  <c r="G667" i="470"/>
  <c r="H659" i="470"/>
  <c r="J659" i="470"/>
  <c r="D658" i="162" s="1"/>
  <c r="B658" i="162" s="1"/>
  <c r="I659" i="470"/>
  <c r="C661" i="217" s="1"/>
  <c r="AL651" i="470"/>
  <c r="G676" i="285"/>
  <c r="J651" i="470"/>
  <c r="D650" i="162" s="1"/>
  <c r="B650" i="162" s="1"/>
  <c r="I651" i="470"/>
  <c r="C653" i="217" s="1"/>
  <c r="G651" i="470"/>
  <c r="H643" i="470"/>
  <c r="J643" i="470"/>
  <c r="D642" i="162" s="1"/>
  <c r="B642" i="162" s="1"/>
  <c r="I643" i="470"/>
  <c r="C645" i="217" s="1"/>
  <c r="G643" i="470"/>
  <c r="AL643" i="470"/>
  <c r="H635" i="470"/>
  <c r="J635" i="470"/>
  <c r="D634" i="162" s="1"/>
  <c r="B634" i="162" s="1"/>
  <c r="G660" i="285"/>
  <c r="I635" i="470"/>
  <c r="C637" i="217" s="1"/>
  <c r="G635" i="470"/>
  <c r="AL635" i="470"/>
  <c r="G627" i="470"/>
  <c r="I627" i="470"/>
  <c r="C629" i="217" s="1"/>
  <c r="G652" i="285"/>
  <c r="B627" i="470"/>
  <c r="E629" i="217" s="1"/>
  <c r="J627" i="470"/>
  <c r="D626" i="162" s="1"/>
  <c r="B626" i="162" s="1"/>
  <c r="J619" i="470"/>
  <c r="D618" i="162" s="1"/>
  <c r="B618" i="162" s="1"/>
  <c r="I619" i="470"/>
  <c r="C621" i="217" s="1"/>
  <c r="B619" i="470"/>
  <c r="E621" i="217" s="1"/>
  <c r="G644" i="285"/>
  <c r="G619" i="470"/>
  <c r="I563" i="470"/>
  <c r="C565" i="217" s="1"/>
  <c r="J563" i="470"/>
  <c r="D562" i="162" s="1"/>
  <c r="B562" i="162" s="1"/>
  <c r="G588" i="285"/>
  <c r="I555" i="470"/>
  <c r="C557" i="217" s="1"/>
  <c r="B555" i="470"/>
  <c r="E557" i="217" s="1"/>
  <c r="H547" i="470"/>
  <c r="G547" i="470"/>
  <c r="I547" i="470"/>
  <c r="C549" i="217" s="1"/>
  <c r="B547" i="470"/>
  <c r="E549" i="217" s="1"/>
  <c r="G572" i="285"/>
  <c r="J547" i="470"/>
  <c r="D546" i="162" s="1"/>
  <c r="B546" i="162" s="1"/>
  <c r="H539" i="470"/>
  <c r="B539" i="470"/>
  <c r="E541" i="217" s="1"/>
  <c r="G539" i="470"/>
  <c r="G564" i="285"/>
  <c r="H531" i="470"/>
  <c r="AL531" i="470"/>
  <c r="G556" i="285"/>
  <c r="I531" i="470"/>
  <c r="C533" i="217" s="1"/>
  <c r="J531" i="470"/>
  <c r="D530" i="162" s="1"/>
  <c r="B530" i="162" s="1"/>
  <c r="B531" i="470"/>
  <c r="E533" i="217" s="1"/>
  <c r="H523" i="470"/>
  <c r="I523" i="470"/>
  <c r="B523" i="470"/>
  <c r="E525" i="217" s="1"/>
  <c r="G515" i="470"/>
  <c r="G540" i="285"/>
  <c r="J515" i="470"/>
  <c r="D514" i="162" s="1"/>
  <c r="B514" i="162" s="1"/>
  <c r="I515" i="470"/>
  <c r="C517" i="217" s="1"/>
  <c r="J507" i="470"/>
  <c r="D506" i="162" s="1"/>
  <c r="B506" i="162" s="1"/>
  <c r="I507" i="470"/>
  <c r="C509" i="217" s="1"/>
  <c r="G507" i="470"/>
  <c r="B499" i="470"/>
  <c r="E501" i="217" s="1"/>
  <c r="G524" i="285"/>
  <c r="H491" i="470"/>
  <c r="G491" i="470"/>
  <c r="B491" i="470"/>
  <c r="E493" i="217" s="1"/>
  <c r="J491" i="470"/>
  <c r="D490" i="162" s="1"/>
  <c r="B490" i="162" s="1"/>
  <c r="G516" i="285"/>
  <c r="AL491" i="470"/>
  <c r="H483" i="470"/>
  <c r="G508" i="285"/>
  <c r="B483" i="470"/>
  <c r="E485" i="217" s="1"/>
  <c r="G483" i="470"/>
  <c r="AL483" i="470"/>
  <c r="J483" i="470"/>
  <c r="D482" i="162" s="1"/>
  <c r="B482" i="162" s="1"/>
  <c r="I483" i="470"/>
  <c r="C485" i="217" s="1"/>
  <c r="C975" i="162"/>
  <c r="J714" i="285"/>
  <c r="Y714" i="285" s="1"/>
  <c r="Z981" i="285"/>
  <c r="C663" i="162"/>
  <c r="AR669" i="470"/>
  <c r="AF556" i="470"/>
  <c r="AR512" i="470"/>
  <c r="J537" i="285"/>
  <c r="Y537" i="285" s="1"/>
  <c r="Z145" i="285"/>
  <c r="AA145" i="285"/>
  <c r="AA217" i="285"/>
  <c r="Z217" i="285"/>
  <c r="J777" i="470"/>
  <c r="D776" i="162" s="1"/>
  <c r="B776" i="162" s="1"/>
  <c r="G777" i="470"/>
  <c r="I777" i="470"/>
  <c r="C779" i="217" s="1"/>
  <c r="H762" i="470"/>
  <c r="B762" i="470"/>
  <c r="E764" i="217" s="1"/>
  <c r="J762" i="470"/>
  <c r="D761" i="162" s="1"/>
  <c r="B761" i="162" s="1"/>
  <c r="G762" i="470"/>
  <c r="G787" i="285"/>
  <c r="H738" i="470"/>
  <c r="G763" i="285"/>
  <c r="J738" i="470"/>
  <c r="D737" i="162" s="1"/>
  <c r="B737" i="162" s="1"/>
  <c r="B738" i="470"/>
  <c r="E740" i="217" s="1"/>
  <c r="G738" i="470"/>
  <c r="G730" i="470"/>
  <c r="B730" i="470"/>
  <c r="E732" i="217" s="1"/>
  <c r="H722" i="470"/>
  <c r="J722" i="470"/>
  <c r="D721" i="162" s="1"/>
  <c r="B721" i="162" s="1"/>
  <c r="G722" i="470"/>
  <c r="G747" i="285"/>
  <c r="I722" i="470"/>
  <c r="C724" i="217" s="1"/>
  <c r="H714" i="470"/>
  <c r="I714" i="470"/>
  <c r="AL714" i="470"/>
  <c r="G739" i="285"/>
  <c r="J714" i="470"/>
  <c r="D713" i="162" s="1"/>
  <c r="B713" i="162" s="1"/>
  <c r="B714" i="470"/>
  <c r="E716" i="217" s="1"/>
  <c r="G731" i="285"/>
  <c r="J706" i="470"/>
  <c r="D705" i="162" s="1"/>
  <c r="B705" i="162" s="1"/>
  <c r="I706" i="470"/>
  <c r="C708" i="217" s="1"/>
  <c r="H698" i="470"/>
  <c r="G723" i="285"/>
  <c r="J698" i="470"/>
  <c r="D697" i="162" s="1"/>
  <c r="B697" i="162" s="1"/>
  <c r="I698" i="470"/>
  <c r="C700" i="217" s="1"/>
  <c r="B698" i="470"/>
  <c r="E700" i="217" s="1"/>
  <c r="J560" i="285"/>
  <c r="Y560" i="285" s="1"/>
  <c r="J872" i="285"/>
  <c r="Y872" i="285" s="1"/>
  <c r="AF857" i="470"/>
  <c r="AF312" i="470"/>
  <c r="C311" i="162"/>
  <c r="AR283" i="470"/>
  <c r="J308" i="285"/>
  <c r="Y308" i="285" s="1"/>
  <c r="AR186" i="470"/>
  <c r="AR133" i="470"/>
  <c r="J158" i="285"/>
  <c r="Y158" i="285" s="1"/>
  <c r="AF280" i="470"/>
  <c r="C279" i="162"/>
  <c r="B832" i="470"/>
  <c r="E834" i="217" s="1"/>
  <c r="G832" i="470"/>
  <c r="G849" i="285"/>
  <c r="B824" i="470"/>
  <c r="E826" i="217" s="1"/>
  <c r="H816" i="470"/>
  <c r="G841" i="285"/>
  <c r="I816" i="470"/>
  <c r="C818" i="217" s="1"/>
  <c r="B816" i="470"/>
  <c r="E818" i="217" s="1"/>
  <c r="H808" i="470"/>
  <c r="I808" i="470"/>
  <c r="C810" i="217" s="1"/>
  <c r="G833" i="285"/>
  <c r="G808" i="470"/>
  <c r="B808" i="470"/>
  <c r="E810" i="217" s="1"/>
  <c r="H800" i="470"/>
  <c r="I800" i="470"/>
  <c r="G825" i="285"/>
  <c r="G800" i="470"/>
  <c r="B800" i="470"/>
  <c r="E802" i="217" s="1"/>
  <c r="H792" i="470"/>
  <c r="G792" i="470"/>
  <c r="J792" i="470"/>
  <c r="D791" i="162" s="1"/>
  <c r="B791" i="162" s="1"/>
  <c r="I792" i="470"/>
  <c r="C794" i="217" s="1"/>
  <c r="G817" i="285"/>
  <c r="B792" i="470"/>
  <c r="E794" i="217" s="1"/>
  <c r="H784" i="470"/>
  <c r="G784" i="470"/>
  <c r="B784" i="470"/>
  <c r="E786" i="217" s="1"/>
  <c r="I784" i="470"/>
  <c r="C786" i="217" s="1"/>
  <c r="J913" i="285"/>
  <c r="Y913" i="285" s="1"/>
  <c r="J877" i="285"/>
  <c r="Y877" i="285" s="1"/>
  <c r="I903" i="470"/>
  <c r="C905" i="217" s="1"/>
  <c r="G928" i="285"/>
  <c r="J903" i="470"/>
  <c r="D902" i="162" s="1"/>
  <c r="B902" i="162" s="1"/>
  <c r="B903" i="470"/>
  <c r="E905" i="217" s="1"/>
  <c r="G903" i="470"/>
  <c r="G895" i="470"/>
  <c r="I895" i="470"/>
  <c r="AF895" i="470" s="1"/>
  <c r="J879" i="470"/>
  <c r="D878" i="162" s="1"/>
  <c r="B878" i="162" s="1"/>
  <c r="G904" i="285"/>
  <c r="B879" i="470"/>
  <c r="E881" i="217" s="1"/>
  <c r="G879" i="470"/>
  <c r="I871" i="470"/>
  <c r="C873" i="217" s="1"/>
  <c r="B871" i="470"/>
  <c r="E873" i="217" s="1"/>
  <c r="J871" i="470"/>
  <c r="D870" i="162" s="1"/>
  <c r="B870" i="162" s="1"/>
  <c r="AL863" i="470"/>
  <c r="B863" i="470"/>
  <c r="E865" i="217" s="1"/>
  <c r="J863" i="470"/>
  <c r="D862" i="162" s="1"/>
  <c r="B862" i="162" s="1"/>
  <c r="I863" i="470"/>
  <c r="C865" i="217" s="1"/>
  <c r="AL847" i="470"/>
  <c r="G872" i="285"/>
  <c r="J847" i="470"/>
  <c r="D846" i="162" s="1"/>
  <c r="B846" i="162" s="1"/>
  <c r="G847" i="470"/>
  <c r="Z650" i="285"/>
  <c r="J528" i="285"/>
  <c r="Y528" i="285" s="1"/>
  <c r="AA613" i="285"/>
  <c r="AF28" i="470"/>
  <c r="C27" i="162"/>
  <c r="J89" i="285"/>
  <c r="Y89" i="285" s="1"/>
  <c r="AR320" i="470"/>
  <c r="J345" i="285"/>
  <c r="Y345" i="285" s="1"/>
  <c r="Z324" i="285"/>
  <c r="AA324" i="285"/>
  <c r="AF258" i="470"/>
  <c r="C257" i="162"/>
  <c r="H918" i="470"/>
  <c r="J918" i="470"/>
  <c r="D917" i="162" s="1"/>
  <c r="B917" i="162" s="1"/>
  <c r="B918" i="470"/>
  <c r="E920" i="217" s="1"/>
  <c r="G943" i="285"/>
  <c r="G918" i="470"/>
  <c r="B910" i="470"/>
  <c r="E912" i="217" s="1"/>
  <c r="I910" i="470"/>
  <c r="C912" i="217" s="1"/>
  <c r="G935" i="285"/>
  <c r="AL989" i="470"/>
  <c r="I989" i="470"/>
  <c r="C991" i="217" s="1"/>
  <c r="B989" i="470"/>
  <c r="E991" i="217" s="1"/>
  <c r="J989" i="470"/>
  <c r="D988" i="162" s="1"/>
  <c r="B988" i="162" s="1"/>
  <c r="J981" i="470"/>
  <c r="D980" i="162" s="1"/>
  <c r="B980" i="162" s="1"/>
  <c r="G1006" i="285"/>
  <c r="I981" i="470"/>
  <c r="C983" i="217" s="1"/>
  <c r="AL973" i="470"/>
  <c r="G973" i="470"/>
  <c r="G957" i="470"/>
  <c r="J957" i="470"/>
  <c r="D956" i="162" s="1"/>
  <c r="B956" i="162" s="1"/>
  <c r="G949" i="470"/>
  <c r="I949" i="470"/>
  <c r="C951" i="217" s="1"/>
  <c r="B949" i="470"/>
  <c r="E951" i="217" s="1"/>
  <c r="G966" i="285"/>
  <c r="J941" i="470"/>
  <c r="D940" i="162" s="1"/>
  <c r="B940" i="162" s="1"/>
  <c r="B941" i="470"/>
  <c r="G941" i="470"/>
  <c r="H933" i="470"/>
  <c r="B933" i="470"/>
  <c r="E935" i="217" s="1"/>
  <c r="J933" i="470"/>
  <c r="D932" i="162" s="1"/>
  <c r="B932" i="162" s="1"/>
  <c r="H925" i="470"/>
  <c r="I925" i="470"/>
  <c r="C927" i="217" s="1"/>
  <c r="G950" i="285"/>
  <c r="J925" i="470"/>
  <c r="D924" i="162" s="1"/>
  <c r="B924" i="162" s="1"/>
  <c r="B925" i="470"/>
  <c r="E927" i="217" s="1"/>
  <c r="G925" i="470"/>
  <c r="G970" i="470"/>
  <c r="G500" i="285"/>
  <c r="J475" i="470"/>
  <c r="D474" i="162" s="1"/>
  <c r="B474" i="162" s="1"/>
  <c r="B475" i="470"/>
  <c r="E477" i="217" s="1"/>
  <c r="AL798" i="470"/>
  <c r="J468" i="285"/>
  <c r="Y468" i="285" s="1"/>
  <c r="G475" i="470"/>
  <c r="I475" i="470"/>
  <c r="C477" i="217" s="1"/>
  <c r="B994" i="470"/>
  <c r="E996" i="217" s="1"/>
  <c r="AL751" i="470"/>
  <c r="AL688" i="470"/>
  <c r="AL475" i="470"/>
  <c r="J539" i="285"/>
  <c r="Y539" i="285" s="1"/>
  <c r="G819" i="470"/>
  <c r="J571" i="285"/>
  <c r="Y571" i="285" s="1"/>
  <c r="G1014" i="285"/>
  <c r="AR591" i="470"/>
  <c r="J616" i="285"/>
  <c r="Y616" i="285" s="1"/>
  <c r="J893" i="470"/>
  <c r="D892" i="162" s="1"/>
  <c r="B892" i="162" s="1"/>
  <c r="AL879" i="470"/>
  <c r="AL547" i="470"/>
  <c r="AL645" i="470"/>
  <c r="AL584" i="470"/>
  <c r="AL512" i="470"/>
  <c r="AL489" i="470"/>
  <c r="G936" i="470"/>
  <c r="AL413" i="470"/>
  <c r="AL383" i="470"/>
  <c r="G959" i="470"/>
  <c r="G677" i="285"/>
  <c r="G806" i="285"/>
  <c r="I944" i="470"/>
  <c r="C946" i="217" s="1"/>
  <c r="AL504" i="470"/>
  <c r="AL461" i="470"/>
  <c r="AL443" i="470"/>
  <c r="AL406" i="470"/>
  <c r="G602" i="285"/>
  <c r="G692" i="285"/>
  <c r="AA692" i="285" s="1"/>
  <c r="AL577" i="470"/>
  <c r="B893" i="470"/>
  <c r="E895" i="217" s="1"/>
  <c r="AL667" i="470"/>
  <c r="AL496" i="470"/>
  <c r="AL455" i="470"/>
  <c r="AL391" i="470"/>
  <c r="AL744" i="470"/>
  <c r="AL536" i="470"/>
  <c r="AL593" i="470"/>
  <c r="B744" i="470"/>
  <c r="E746" i="217" s="1"/>
  <c r="G905" i="285"/>
  <c r="AL411" i="470"/>
  <c r="J973" i="470"/>
  <c r="D972" i="162" s="1"/>
  <c r="B972" i="162" s="1"/>
  <c r="AL368" i="470"/>
  <c r="AL357" i="470"/>
  <c r="G658" i="470"/>
  <c r="I738" i="470"/>
  <c r="C740" i="217" s="1"/>
  <c r="AL640" i="470"/>
  <c r="AL567" i="470"/>
  <c r="AL523" i="470"/>
  <c r="AR793" i="470"/>
  <c r="AF98" i="470"/>
  <c r="C97" i="162"/>
  <c r="E101" i="285"/>
  <c r="AR717" i="470"/>
  <c r="AR293" i="470"/>
  <c r="J318" i="285"/>
  <c r="Y318" i="285" s="1"/>
  <c r="AF319" i="470"/>
  <c r="C318" i="162"/>
  <c r="AF303" i="470"/>
  <c r="C302" i="162"/>
  <c r="AF274" i="470"/>
  <c r="C273" i="162"/>
  <c r="AR244" i="470"/>
  <c r="J269" i="285"/>
  <c r="Y269" i="285" s="1"/>
  <c r="AR1000" i="470"/>
  <c r="AF746" i="470"/>
  <c r="C745" i="162"/>
  <c r="B15" i="116"/>
  <c r="H862" i="470"/>
  <c r="B862" i="470"/>
  <c r="E864" i="217" s="1"/>
  <c r="J862" i="470"/>
  <c r="D861" i="162" s="1"/>
  <c r="B861" i="162" s="1"/>
  <c r="AL811" i="470"/>
  <c r="B811" i="470"/>
  <c r="E813" i="217" s="1"/>
  <c r="J811" i="470"/>
  <c r="D810" i="162" s="1"/>
  <c r="B810" i="162" s="1"/>
  <c r="H750" i="470"/>
  <c r="AL750" i="470"/>
  <c r="G775" i="285"/>
  <c r="I750" i="470"/>
  <c r="C752" i="217" s="1"/>
  <c r="B690" i="470"/>
  <c r="E692" i="217" s="1"/>
  <c r="H690" i="470"/>
  <c r="J690" i="470"/>
  <c r="D689" i="162" s="1"/>
  <c r="B689" i="162" s="1"/>
  <c r="H517" i="470"/>
  <c r="G542" i="285"/>
  <c r="I517" i="470"/>
  <c r="C519" i="217" s="1"/>
  <c r="H469" i="470"/>
  <c r="G494" i="285"/>
  <c r="I469" i="470"/>
  <c r="C471" i="217" s="1"/>
  <c r="H967" i="470"/>
  <c r="G967" i="470"/>
  <c r="B967" i="470"/>
  <c r="E969" i="217" s="1"/>
  <c r="AL862" i="470"/>
  <c r="H926" i="470"/>
  <c r="AL926" i="470"/>
  <c r="I926" i="470"/>
  <c r="C928" i="217" s="1"/>
  <c r="H849" i="470"/>
  <c r="G874" i="285"/>
  <c r="AL719" i="470"/>
  <c r="G744" i="285"/>
  <c r="G719" i="470"/>
  <c r="G737" i="285"/>
  <c r="G712" i="470"/>
  <c r="B712" i="470"/>
  <c r="E714" i="217" s="1"/>
  <c r="H419" i="470"/>
  <c r="AL419" i="470"/>
  <c r="J312" i="470"/>
  <c r="D311" i="162" s="1"/>
  <c r="B311" i="162" s="1"/>
  <c r="H312" i="470"/>
  <c r="AL682" i="470"/>
  <c r="AL656" i="470"/>
  <c r="AL627" i="470"/>
  <c r="H936" i="470"/>
  <c r="I473" i="470"/>
  <c r="C475" i="217" s="1"/>
  <c r="H473" i="470"/>
  <c r="H343" i="470"/>
  <c r="J343" i="470"/>
  <c r="D342" i="162" s="1"/>
  <c r="B342" i="162" s="1"/>
  <c r="H335" i="470"/>
  <c r="AL335" i="470"/>
  <c r="H957" i="470"/>
  <c r="B957" i="470"/>
  <c r="E959" i="217" s="1"/>
  <c r="H615" i="470"/>
  <c r="AL615" i="470"/>
  <c r="H607" i="470"/>
  <c r="AL607" i="470"/>
  <c r="H599" i="470"/>
  <c r="G599" i="470"/>
  <c r="AL599" i="470"/>
  <c r="H591" i="470"/>
  <c r="AL591" i="470"/>
  <c r="G591" i="470"/>
  <c r="AL515" i="470"/>
  <c r="H515" i="470"/>
  <c r="B515" i="470"/>
  <c r="E517" i="217" s="1"/>
  <c r="H507" i="470"/>
  <c r="G532" i="285"/>
  <c r="AL507" i="470"/>
  <c r="H499" i="470"/>
  <c r="G499" i="470"/>
  <c r="AL499" i="470"/>
  <c r="J499" i="470"/>
  <c r="D498" i="162" s="1"/>
  <c r="B498" i="162" s="1"/>
  <c r="H736" i="470"/>
  <c r="AL736" i="470"/>
  <c r="H460" i="470"/>
  <c r="B460" i="470"/>
  <c r="E462" i="217" s="1"/>
  <c r="G915" i="285"/>
  <c r="H826" i="470"/>
  <c r="G826" i="470"/>
  <c r="AL520" i="470"/>
  <c r="H520" i="470"/>
  <c r="H471" i="470"/>
  <c r="AL471" i="470"/>
  <c r="H706" i="470"/>
  <c r="AL706" i="470"/>
  <c r="G544" i="470"/>
  <c r="H544" i="470"/>
  <c r="H421" i="470"/>
  <c r="AL421" i="470"/>
  <c r="H377" i="470"/>
  <c r="AL377" i="470"/>
  <c r="H360" i="470"/>
  <c r="AL360" i="470"/>
  <c r="H619" i="470"/>
  <c r="AL619" i="470"/>
  <c r="H576" i="470"/>
  <c r="AL576" i="470"/>
  <c r="H550" i="470"/>
  <c r="AL550" i="470"/>
  <c r="I550" i="470"/>
  <c r="C552" i="217" s="1"/>
  <c r="H476" i="470"/>
  <c r="B476" i="470"/>
  <c r="E478" i="217" s="1"/>
  <c r="G476" i="470"/>
  <c r="AL390" i="470"/>
  <c r="H390" i="470"/>
  <c r="H308" i="470"/>
  <c r="J308" i="470"/>
  <c r="D307" i="162" s="1"/>
  <c r="B307" i="162" s="1"/>
  <c r="H301" i="470"/>
  <c r="AL301" i="470"/>
  <c r="AL806" i="470"/>
  <c r="AL351" i="470"/>
  <c r="AL331" i="470"/>
  <c r="AL310" i="470"/>
  <c r="AL227" i="470"/>
  <c r="AL347" i="470"/>
  <c r="B339" i="470"/>
  <c r="AL870" i="470"/>
  <c r="AL398" i="470"/>
  <c r="AL356" i="470"/>
  <c r="AL305" i="470"/>
  <c r="AL231" i="470"/>
  <c r="AL195" i="470"/>
  <c r="AL167" i="470"/>
  <c r="AL140" i="470"/>
  <c r="P19" i="166"/>
  <c r="D542" i="217"/>
  <c r="E173" i="217"/>
  <c r="D521" i="217"/>
  <c r="C362" i="217"/>
  <c r="E38" i="217"/>
  <c r="E578" i="217"/>
  <c r="E129" i="217"/>
  <c r="E146" i="217"/>
  <c r="E329" i="217"/>
  <c r="C167" i="217"/>
  <c r="D888" i="217"/>
  <c r="D633" i="217"/>
  <c r="C170" i="217"/>
  <c r="D180" i="217"/>
  <c r="D363" i="217"/>
  <c r="E131" i="217"/>
  <c r="E139" i="217"/>
  <c r="C982" i="217"/>
  <c r="E642" i="217"/>
  <c r="D307" i="217"/>
  <c r="E225" i="217"/>
  <c r="E260" i="217"/>
  <c r="E257" i="217"/>
  <c r="E378" i="217"/>
  <c r="C47" i="217"/>
  <c r="D603" i="217"/>
  <c r="C591" i="217"/>
  <c r="D250" i="217"/>
  <c r="D682" i="217"/>
  <c r="E334" i="217"/>
  <c r="E19" i="217"/>
  <c r="E103" i="217"/>
  <c r="C302" i="217"/>
  <c r="D426" i="217"/>
  <c r="C17" i="217"/>
  <c r="E143" i="217"/>
  <c r="D229" i="217"/>
  <c r="C49" i="217"/>
  <c r="D504" i="217"/>
  <c r="D286" i="217"/>
  <c r="D479" i="217"/>
  <c r="C188" i="217"/>
  <c r="D287" i="217"/>
  <c r="E18" i="217"/>
  <c r="E370" i="217"/>
  <c r="D327" i="217"/>
  <c r="C298" i="217"/>
  <c r="D695" i="217"/>
  <c r="C191" i="217"/>
  <c r="D768" i="217"/>
  <c r="E325" i="217"/>
  <c r="E105" i="217"/>
  <c r="E121" i="217"/>
  <c r="C34" i="217"/>
  <c r="C932" i="217"/>
  <c r="E738" i="217"/>
  <c r="C180" i="217"/>
  <c r="E170" i="217"/>
  <c r="E205" i="217"/>
  <c r="E65" i="217"/>
  <c r="D971" i="217"/>
  <c r="C594" i="217"/>
  <c r="E866" i="217"/>
  <c r="E209" i="217"/>
  <c r="E602" i="217"/>
  <c r="E316" i="217"/>
  <c r="E762" i="217"/>
  <c r="C666" i="217"/>
  <c r="E914" i="217"/>
  <c r="E74" i="217"/>
  <c r="E401" i="217"/>
  <c r="C833" i="217"/>
  <c r="E165" i="217"/>
  <c r="D847" i="217"/>
  <c r="D175" i="217"/>
  <c r="D690" i="217"/>
  <c r="D121" i="217"/>
  <c r="D191" i="217"/>
  <c r="D237" i="217"/>
  <c r="D810" i="217"/>
  <c r="D263" i="217"/>
  <c r="D435" i="217"/>
  <c r="D549" i="217"/>
  <c r="D150" i="217"/>
  <c r="E177" i="217"/>
  <c r="E871" i="217"/>
  <c r="C94" i="217"/>
  <c r="D989" i="217"/>
  <c r="E14" i="217"/>
  <c r="D675" i="217"/>
  <c r="E237" i="217"/>
  <c r="D1004" i="217"/>
  <c r="E445" i="217"/>
  <c r="C717" i="217"/>
  <c r="E402" i="217"/>
  <c r="C162" i="217"/>
  <c r="C274" i="217"/>
  <c r="C668" i="217"/>
  <c r="C388" i="217"/>
  <c r="C53" i="217"/>
  <c r="C122" i="217"/>
  <c r="E915" i="217"/>
  <c r="E706" i="217"/>
  <c r="E505" i="217"/>
  <c r="E303" i="217"/>
  <c r="E371" i="217"/>
  <c r="E407" i="217"/>
  <c r="E734" i="217"/>
  <c r="E890" i="217"/>
  <c r="C953" i="217"/>
  <c r="E222" i="217"/>
  <c r="C586" i="217"/>
  <c r="D843" i="217"/>
  <c r="D323" i="217"/>
  <c r="D215" i="217"/>
  <c r="D58" i="217"/>
  <c r="D858" i="217"/>
  <c r="D365" i="217"/>
  <c r="D322" i="217"/>
  <c r="D88" i="217"/>
  <c r="D563" i="217"/>
  <c r="D599" i="217"/>
  <c r="D538" i="217"/>
  <c r="D156" i="217"/>
  <c r="D711" i="217"/>
  <c r="C140" i="217"/>
  <c r="C145" i="217"/>
  <c r="C65" i="217"/>
  <c r="D235" i="217"/>
  <c r="C250" i="217"/>
  <c r="D794" i="217"/>
  <c r="C22" i="217"/>
  <c r="C762" i="217"/>
  <c r="D645" i="217"/>
  <c r="C418" i="217"/>
  <c r="E801" i="217"/>
  <c r="E201" i="217"/>
  <c r="E992" i="217"/>
  <c r="C542" i="217"/>
  <c r="E217" i="217"/>
  <c r="E26" i="217"/>
  <c r="D632" i="217"/>
  <c r="D380" i="217"/>
  <c r="D94" i="217"/>
  <c r="D870" i="217"/>
  <c r="D454" i="217"/>
  <c r="D986" i="217"/>
  <c r="D493" i="217"/>
  <c r="D698" i="217"/>
  <c r="D216" i="217"/>
  <c r="D368" i="217"/>
  <c r="D496" i="217"/>
  <c r="C23" i="217"/>
  <c r="E49" i="217"/>
  <c r="C30" i="217"/>
  <c r="E289" i="217"/>
  <c r="C336" i="217"/>
  <c r="D149" i="217"/>
  <c r="E218" i="217"/>
  <c r="D153" i="217"/>
  <c r="E151" i="217"/>
  <c r="D112" i="217"/>
  <c r="C908" i="217"/>
  <c r="D596" i="217"/>
  <c r="C787" i="217"/>
  <c r="C39" i="217"/>
  <c r="C62" i="217"/>
  <c r="E22" i="217"/>
  <c r="E708" i="217"/>
  <c r="E359" i="217"/>
  <c r="E93" i="217"/>
  <c r="C257" i="217"/>
  <c r="E671" i="217"/>
  <c r="C743" i="217"/>
  <c r="E930" i="217"/>
  <c r="C276" i="217"/>
  <c r="C704" i="217"/>
  <c r="E10" i="217"/>
  <c r="E601" i="217"/>
  <c r="D334" i="217"/>
  <c r="D970" i="217"/>
  <c r="D490" i="217"/>
  <c r="D7" i="217"/>
  <c r="D790" i="217"/>
  <c r="D227" i="217"/>
  <c r="D415" i="217"/>
  <c r="D330" i="217"/>
  <c r="D834" i="217"/>
  <c r="D34" i="217"/>
  <c r="D624" i="217"/>
  <c r="E418" i="217"/>
  <c r="D783" i="217"/>
  <c r="D200" i="217"/>
  <c r="E183" i="217"/>
  <c r="C241" i="217"/>
  <c r="C428" i="217"/>
  <c r="C451" i="217"/>
  <c r="D829" i="217"/>
  <c r="C210" i="217"/>
  <c r="C86" i="217"/>
  <c r="E433" i="217"/>
  <c r="C153" i="217"/>
  <c r="E417" i="217"/>
  <c r="C265" i="217"/>
  <c r="E25" i="217"/>
  <c r="E979" i="217"/>
  <c r="C630" i="217"/>
  <c r="C105" i="217"/>
  <c r="E691" i="217"/>
  <c r="E421" i="217"/>
  <c r="C978" i="217"/>
  <c r="C74" i="217"/>
  <c r="C148" i="217"/>
  <c r="E978" i="217"/>
  <c r="D912" i="217"/>
  <c r="D272" i="217"/>
  <c r="D802" i="217"/>
  <c r="D251" i="217"/>
  <c r="D262" i="217"/>
  <c r="D68" i="217"/>
  <c r="D543" i="217"/>
  <c r="D714" i="217"/>
  <c r="D129" i="217"/>
  <c r="D614" i="217"/>
  <c r="D669" i="217"/>
  <c r="C129" i="217"/>
  <c r="E35" i="217"/>
  <c r="D134" i="217"/>
  <c r="E453" i="217"/>
  <c r="D350" i="217"/>
  <c r="E197" i="217"/>
  <c r="C228" i="217"/>
  <c r="D414" i="217"/>
  <c r="C353" i="217"/>
  <c r="C38" i="217"/>
  <c r="C78" i="217"/>
  <c r="C546" i="217"/>
  <c r="C111" i="217"/>
  <c r="E180" i="217"/>
  <c r="E45" i="217"/>
  <c r="C313" i="217"/>
  <c r="C345" i="217"/>
  <c r="E474" i="217"/>
  <c r="E926" i="217"/>
  <c r="C196" i="217"/>
  <c r="E227" i="217"/>
  <c r="E1003" i="217"/>
  <c r="D571" i="217"/>
  <c r="D298" i="217"/>
  <c r="D80" i="217"/>
  <c r="D638" i="217"/>
  <c r="D196" i="217"/>
  <c r="D348" i="217"/>
  <c r="D231" i="217"/>
  <c r="D257" i="217"/>
  <c r="D850" i="217"/>
  <c r="D797" i="217"/>
  <c r="D523" i="217"/>
  <c r="E145" i="217"/>
  <c r="C185" i="217"/>
  <c r="C106" i="217"/>
  <c r="C989" i="217"/>
  <c r="D394" i="217"/>
  <c r="C14" i="217"/>
  <c r="C89" i="217"/>
  <c r="C60" i="217"/>
  <c r="E9" i="217"/>
  <c r="C46" i="217"/>
  <c r="E425" i="217"/>
  <c r="E605" i="217"/>
  <c r="C209" i="217"/>
  <c r="C838" i="217"/>
  <c r="E778" i="217"/>
  <c r="C827" i="217"/>
  <c r="E220" i="217"/>
  <c r="D249" i="217"/>
  <c r="D674" i="217"/>
  <c r="D208" i="217"/>
  <c r="D266" i="217"/>
  <c r="D324" i="217"/>
  <c r="D118" i="217"/>
  <c r="D878" i="217"/>
  <c r="D385" i="217"/>
  <c r="D188" i="217"/>
  <c r="D668" i="217"/>
  <c r="C319" i="217"/>
  <c r="E483" i="217"/>
  <c r="C146" i="217"/>
  <c r="D19" i="217"/>
  <c r="D738" i="217"/>
  <c r="D137" i="217"/>
  <c r="D223" i="217"/>
  <c r="D253" i="217"/>
  <c r="D998" i="217"/>
  <c r="D295" i="217"/>
  <c r="D451" i="217"/>
  <c r="D581" i="217"/>
  <c r="D634" i="217"/>
  <c r="D95" i="217"/>
  <c r="D30" i="217"/>
  <c r="D315" i="217"/>
  <c r="D463" i="217"/>
  <c r="D474" i="217"/>
  <c r="D49" i="217"/>
  <c r="D622" i="217"/>
  <c r="D589" i="217"/>
  <c r="D115" i="217"/>
  <c r="D74" i="217"/>
  <c r="D525" i="217"/>
  <c r="D990" i="217"/>
  <c r="D238" i="217"/>
  <c r="D924" i="217"/>
  <c r="D282" i="217"/>
  <c r="D644" i="217"/>
  <c r="D983" i="217"/>
  <c r="D391" i="217"/>
  <c r="D948" i="217"/>
  <c r="D808" i="217"/>
  <c r="E111" i="217"/>
  <c r="C370" i="217"/>
  <c r="E707" i="217"/>
  <c r="C90" i="217"/>
  <c r="E458" i="217"/>
  <c r="E499" i="217"/>
  <c r="E207" i="217"/>
  <c r="E751" i="217"/>
  <c r="E298" i="217"/>
  <c r="E405" i="217"/>
  <c r="D219" i="217"/>
  <c r="D371" i="217"/>
  <c r="D428" i="217"/>
  <c r="D280" i="217"/>
  <c r="D357" i="217"/>
  <c r="D851" i="217"/>
  <c r="D994" i="217"/>
  <c r="D833" i="217"/>
  <c r="D44" i="217"/>
  <c r="D536" i="217"/>
  <c r="D875" i="217"/>
  <c r="D761" i="217"/>
  <c r="C812" i="217"/>
  <c r="E153" i="217"/>
  <c r="C826" i="217"/>
  <c r="C258" i="217"/>
  <c r="D81" i="217"/>
  <c r="C829" i="217"/>
  <c r="D789" i="217"/>
  <c r="C31" i="217"/>
  <c r="E253" i="217"/>
  <c r="D293" i="217"/>
  <c r="D886" i="217"/>
  <c r="D502" i="217"/>
  <c r="D15" i="217"/>
  <c r="D509" i="217"/>
  <c r="D746" i="217"/>
  <c r="D232" i="217"/>
  <c r="D384" i="217"/>
  <c r="D512" i="217"/>
  <c r="D438" i="217"/>
  <c r="D128" i="217"/>
  <c r="D22" i="217"/>
  <c r="D244" i="217"/>
  <c r="D396" i="217"/>
  <c r="D335" i="217"/>
  <c r="D305" i="217"/>
  <c r="D87" i="217"/>
  <c r="D845" i="217"/>
  <c r="D187" i="217"/>
  <c r="D355" i="217"/>
  <c r="D412" i="217"/>
  <c r="D248" i="217"/>
  <c r="D261" i="217"/>
  <c r="D835" i="217"/>
  <c r="D930" i="217"/>
  <c r="D817" i="217"/>
  <c r="D179" i="217"/>
  <c r="D520" i="217"/>
  <c r="D859" i="217"/>
  <c r="D697" i="217"/>
  <c r="E538" i="217"/>
  <c r="E81" i="217"/>
  <c r="E313" i="217"/>
  <c r="E363" i="217"/>
  <c r="C25" i="217"/>
  <c r="C834" i="217"/>
  <c r="D290" i="217"/>
  <c r="D25" i="217"/>
  <c r="D52" i="217"/>
  <c r="D226" i="217"/>
  <c r="D337" i="217"/>
  <c r="D560" i="217"/>
  <c r="D574" i="217"/>
  <c r="D361" i="217"/>
  <c r="D832" i="217"/>
  <c r="D342" i="217"/>
  <c r="D709" i="217"/>
  <c r="D556" i="217"/>
  <c r="D472" i="217"/>
  <c r="C540" i="217"/>
  <c r="E228" i="217"/>
  <c r="E331" i="217"/>
  <c r="C590" i="217"/>
  <c r="C321" i="217"/>
  <c r="C100" i="217"/>
  <c r="C110" i="217"/>
  <c r="D699" i="217"/>
  <c r="E41" i="217"/>
  <c r="D306" i="217"/>
  <c r="D796" i="217"/>
  <c r="D35" i="217"/>
  <c r="D806" i="217"/>
  <c r="D259" i="217"/>
  <c r="D431" i="217"/>
  <c r="D378" i="217"/>
  <c r="D17" i="217"/>
  <c r="D230" i="217"/>
  <c r="D640" i="217"/>
  <c r="D62" i="217"/>
  <c r="D256" i="217"/>
  <c r="D410" i="217"/>
  <c r="D29" i="217"/>
  <c r="D270" i="217"/>
  <c r="D926" i="217"/>
  <c r="D433" i="217"/>
  <c r="D37" i="217"/>
  <c r="D716" i="217"/>
  <c r="D144" i="217"/>
  <c r="D43" i="217"/>
  <c r="D466" i="217"/>
  <c r="D97" i="217"/>
  <c r="D503" i="217"/>
  <c r="D963" i="217"/>
  <c r="D268" i="217"/>
  <c r="D688" i="217"/>
  <c r="D326" i="217"/>
  <c r="D648" i="217"/>
  <c r="D987" i="217"/>
  <c r="D952" i="217"/>
  <c r="E46" i="217"/>
  <c r="C401" i="217"/>
  <c r="E265" i="217"/>
  <c r="D786" i="217"/>
  <c r="D217" i="217"/>
  <c r="D276" i="217"/>
  <c r="D130" i="217"/>
  <c r="D545" i="217"/>
  <c r="D653" i="217"/>
  <c r="D59" i="217"/>
  <c r="D411" i="217"/>
  <c r="D960" i="217"/>
  <c r="D27" i="217"/>
  <c r="D837" i="217"/>
  <c r="D728" i="217"/>
  <c r="D905" i="217"/>
  <c r="E410" i="217"/>
  <c r="E409" i="217"/>
  <c r="E906" i="217"/>
  <c r="C54" i="217"/>
  <c r="C558" i="217"/>
  <c r="C663" i="217"/>
  <c r="D336" i="217"/>
  <c r="D818" i="217"/>
  <c r="D279" i="217"/>
  <c r="D310" i="217"/>
  <c r="D84" i="217"/>
  <c r="D559" i="217"/>
  <c r="D758" i="217"/>
  <c r="D145" i="217"/>
  <c r="D50" i="217"/>
  <c r="D685" i="217"/>
  <c r="D450" i="217"/>
  <c r="D41" i="217"/>
  <c r="D23" i="217"/>
  <c r="D157" i="217"/>
  <c r="D658" i="217"/>
  <c r="D111" i="217"/>
  <c r="D561" i="217"/>
  <c r="D389" i="217"/>
  <c r="D194" i="217"/>
  <c r="D320" i="217"/>
  <c r="D36" i="217"/>
  <c r="D178" i="217"/>
  <c r="D321" i="217"/>
  <c r="D528" i="217"/>
  <c r="D182" i="217"/>
  <c r="D329" i="217"/>
  <c r="D816" i="217"/>
  <c r="D146" i="217"/>
  <c r="D693" i="217"/>
  <c r="D492" i="217"/>
  <c r="D360" i="217"/>
  <c r="E62" i="217"/>
  <c r="E471" i="217"/>
  <c r="C450" i="217"/>
  <c r="E79" i="217"/>
  <c r="E210" i="217"/>
  <c r="E54" i="217"/>
  <c r="D530" i="217"/>
  <c r="D646" i="217"/>
  <c r="D141" i="217"/>
  <c r="D666" i="217"/>
  <c r="D531" i="217"/>
  <c r="D877" i="217"/>
  <c r="D345" i="217"/>
  <c r="D344" i="217"/>
  <c r="D743" i="217"/>
  <c r="D5" i="217"/>
  <c r="D708" i="217"/>
  <c r="D895" i="217"/>
  <c r="D815" i="217"/>
  <c r="E593" i="217"/>
  <c r="E58" i="217"/>
  <c r="E351" i="217"/>
  <c r="C242" i="217"/>
  <c r="C8" i="217"/>
  <c r="E206" i="217"/>
  <c r="E185" i="217"/>
  <c r="D876" i="217"/>
  <c r="D654" i="217"/>
  <c r="D346" i="217"/>
  <c r="D96" i="217"/>
  <c r="D686" i="217"/>
  <c r="D212" i="217"/>
  <c r="D364" i="217"/>
  <c r="D267" i="217"/>
  <c r="D273" i="217"/>
  <c r="D914" i="217"/>
  <c r="D813" i="217"/>
  <c r="D47" i="217"/>
  <c r="D169" i="217"/>
  <c r="D291" i="217"/>
  <c r="D285" i="217"/>
  <c r="D90" i="217"/>
  <c r="D8" i="217"/>
  <c r="D483" i="217"/>
  <c r="D439" i="217"/>
  <c r="D770" i="217"/>
  <c r="D201" i="217"/>
  <c r="D260" i="217"/>
  <c r="D38" i="217"/>
  <c r="D497" i="217"/>
  <c r="D637" i="217"/>
  <c r="D898" i="217"/>
  <c r="D1002" i="217"/>
  <c r="D944" i="217"/>
  <c r="D946" i="217"/>
  <c r="D821" i="217"/>
  <c r="D921" i="217"/>
  <c r="D841" i="217"/>
  <c r="C244" i="217"/>
  <c r="C330" i="217"/>
  <c r="E618" i="217"/>
  <c r="D402" i="217"/>
  <c r="D214" i="217"/>
  <c r="D333" i="217"/>
  <c r="D375" i="217"/>
  <c r="D432" i="217"/>
  <c r="D812" i="217"/>
  <c r="D395" i="217"/>
  <c r="D532" i="217"/>
  <c r="D871" i="217"/>
  <c r="D373" i="217"/>
  <c r="D836" i="217"/>
  <c r="D617" i="217"/>
  <c r="C202" i="217"/>
  <c r="E490" i="217"/>
  <c r="E70" i="217"/>
  <c r="D247" i="217"/>
  <c r="D125" i="217"/>
  <c r="D401" i="217"/>
  <c r="D66" i="217"/>
  <c r="D75" i="217"/>
  <c r="D136" i="217"/>
  <c r="D717" i="217"/>
  <c r="D317" i="217"/>
  <c r="D861" i="217"/>
  <c r="D689" i="217"/>
  <c r="D820" i="217"/>
  <c r="E882" i="217"/>
  <c r="D934" i="217"/>
  <c r="D79" i="217"/>
  <c r="D979" i="217"/>
  <c r="D190" i="217"/>
  <c r="D872" i="217"/>
  <c r="E282" i="217"/>
  <c r="E162" i="217"/>
  <c r="E135" i="217"/>
  <c r="D183" i="217"/>
  <c r="D174" i="217"/>
  <c r="D573" i="217"/>
  <c r="D139" i="217"/>
  <c r="D246" i="217"/>
  <c r="D956" i="217"/>
  <c r="D670" i="217"/>
  <c r="D593" i="217"/>
  <c r="D937" i="217"/>
  <c r="D455" i="217"/>
  <c r="D980" i="217"/>
  <c r="D936" i="217"/>
  <c r="C582" i="217"/>
  <c r="D114" i="217"/>
  <c r="D162" i="217"/>
  <c r="D308" i="217"/>
  <c r="D234" i="217"/>
  <c r="D387" i="217"/>
  <c r="D733" i="217"/>
  <c r="D108" i="217"/>
  <c r="D475" i="217"/>
  <c r="D992" i="217"/>
  <c r="D271" i="217"/>
  <c r="D869" i="217"/>
  <c r="D856" i="217"/>
  <c r="D776" i="217"/>
  <c r="C98" i="217"/>
  <c r="D224" i="217"/>
  <c r="D381" i="217"/>
  <c r="D529" i="217"/>
  <c r="D319" i="217"/>
  <c r="D116" i="217"/>
  <c r="D264" i="217"/>
  <c r="D482" i="217"/>
  <c r="D511" i="217"/>
  <c r="D780" i="217"/>
  <c r="D727" i="217"/>
  <c r="D731" i="217"/>
  <c r="C378" i="217"/>
  <c r="D160" i="217"/>
  <c r="D56" i="217"/>
  <c r="D478" i="217"/>
  <c r="D526" i="217"/>
  <c r="D961" i="217"/>
  <c r="E863" i="217"/>
  <c r="C770" i="217"/>
  <c r="E15" i="217"/>
  <c r="D950" i="217"/>
  <c r="D55" i="217"/>
  <c r="D575" i="217"/>
  <c r="D72" i="217"/>
  <c r="D60" i="217"/>
  <c r="D739" i="217"/>
  <c r="D486" i="217"/>
  <c r="D721" i="217"/>
  <c r="D566" i="217"/>
  <c r="D388" i="217"/>
  <c r="D763" i="217"/>
  <c r="D651" i="217"/>
  <c r="E406" i="217"/>
  <c r="E515" i="217"/>
  <c r="C554" i="217"/>
  <c r="D626" i="217"/>
  <c r="D742" i="217"/>
  <c r="D189" i="217"/>
  <c r="D99" i="217"/>
  <c r="D595" i="217"/>
  <c r="D909" i="217"/>
  <c r="D409" i="217"/>
  <c r="D408" i="217"/>
  <c r="D775" i="217"/>
  <c r="D133" i="217"/>
  <c r="D740" i="217"/>
  <c r="D945" i="217"/>
  <c r="D943" i="217"/>
  <c r="D9" i="217"/>
  <c r="D170" i="217"/>
  <c r="D579" i="217"/>
  <c r="D918" i="217"/>
  <c r="D413" i="217"/>
  <c r="D177" i="217"/>
  <c r="D258" i="217"/>
  <c r="D618" i="217"/>
  <c r="D707" i="217"/>
  <c r="D855" i="217"/>
  <c r="D831" i="217"/>
  <c r="E36" i="217"/>
  <c r="D122" i="217"/>
  <c r="D113" i="217"/>
  <c r="D294" i="217"/>
  <c r="D423" i="217"/>
  <c r="D671" i="217"/>
  <c r="C437" i="217"/>
  <c r="D311" i="217"/>
  <c r="D842" i="217"/>
  <c r="D26" i="217"/>
  <c r="D296" i="217"/>
  <c r="D421" i="217"/>
  <c r="D867" i="217"/>
  <c r="D119" i="217"/>
  <c r="D849" i="217"/>
  <c r="D172" i="217"/>
  <c r="D552" i="217"/>
  <c r="D891" i="217"/>
  <c r="D825" i="217"/>
  <c r="C690" i="217"/>
  <c r="C778" i="217"/>
  <c r="E78" i="217"/>
  <c r="C282" i="217"/>
  <c r="D546" i="217"/>
  <c r="D446" i="217"/>
  <c r="D397" i="217"/>
  <c r="D862" i="217"/>
  <c r="D464" i="217"/>
  <c r="D844" i="217"/>
  <c r="D459" i="217"/>
  <c r="D564" i="217"/>
  <c r="D903" i="217"/>
  <c r="D437" i="217"/>
  <c r="D868" i="217"/>
  <c r="D745" i="217"/>
  <c r="C714" i="217"/>
  <c r="C956" i="217"/>
  <c r="D109" i="217"/>
  <c r="D106" i="217"/>
  <c r="D562" i="217"/>
  <c r="D252" i="217"/>
  <c r="D339" i="217"/>
  <c r="D541" i="217"/>
  <c r="D611" i="217"/>
  <c r="D902" i="217"/>
  <c r="D359" i="217"/>
  <c r="D313" i="217"/>
  <c r="D762" i="217"/>
  <c r="D636" i="217"/>
  <c r="E113" i="217"/>
  <c r="D750" i="217"/>
  <c r="D430" i="217"/>
  <c r="D332" i="217"/>
  <c r="D356" i="217"/>
  <c r="E297" i="217"/>
  <c r="E535" i="217"/>
  <c r="E731" i="217"/>
  <c r="E354" i="217"/>
  <c r="C58" i="217"/>
  <c r="E411" i="217"/>
  <c r="D176" i="217"/>
  <c r="D131" i="217"/>
  <c r="D706" i="217"/>
  <c r="D161" i="217"/>
  <c r="D567" i="217"/>
  <c r="D995" i="217"/>
  <c r="D53" i="217"/>
  <c r="D720" i="217"/>
  <c r="D718" i="217"/>
  <c r="D597" i="217"/>
  <c r="D941" i="217"/>
  <c r="D735" i="217"/>
  <c r="E319" i="217"/>
  <c r="E361" i="217"/>
  <c r="D283" i="217"/>
  <c r="D222" i="217"/>
  <c r="D383" i="217"/>
  <c r="D171" i="217"/>
  <c r="D630" i="217"/>
  <c r="D972" i="217"/>
  <c r="D798" i="217"/>
  <c r="D609" i="217"/>
  <c r="D953" i="217"/>
  <c r="D487" i="217"/>
  <c r="D996" i="217"/>
  <c r="D1000" i="217"/>
  <c r="D514" i="217"/>
  <c r="D318" i="217"/>
  <c r="D370" i="217"/>
  <c r="D325" i="217"/>
  <c r="D206" i="217"/>
  <c r="D591" i="217"/>
  <c r="D416" i="217"/>
  <c r="D550" i="217"/>
  <c r="D40" i="217"/>
  <c r="D569" i="217"/>
  <c r="D284" i="217"/>
  <c r="D975" i="217"/>
  <c r="C530" i="217"/>
  <c r="D103" i="217"/>
  <c r="D331" i="217"/>
  <c r="D660" i="217"/>
  <c r="D664" i="217"/>
  <c r="C273" i="217"/>
  <c r="C479" i="217"/>
  <c r="E467" i="217"/>
  <c r="E635" i="217"/>
  <c r="E290" i="217"/>
  <c r="E970" i="217"/>
  <c r="D338" i="217"/>
  <c r="D57" i="217"/>
  <c r="D100" i="217"/>
  <c r="D274" i="217"/>
  <c r="D353" i="217"/>
  <c r="D576" i="217"/>
  <c r="D11" i="217"/>
  <c r="D393" i="217"/>
  <c r="D848" i="217"/>
  <c r="D534" i="217"/>
  <c r="D725" i="217"/>
  <c r="D620" i="217"/>
  <c r="D540" i="217"/>
  <c r="E337" i="217"/>
  <c r="E83" i="217"/>
  <c r="E546" i="217"/>
  <c r="E196" i="217"/>
  <c r="E431" i="217"/>
  <c r="E122" i="217"/>
  <c r="E137" i="217"/>
  <c r="D966" i="217"/>
  <c r="D91" i="217"/>
  <c r="D607" i="217"/>
  <c r="D120" i="217"/>
  <c r="D124" i="217"/>
  <c r="D755" i="217"/>
  <c r="D678" i="217"/>
  <c r="D737" i="217"/>
  <c r="D198" i="217"/>
  <c r="D420" i="217"/>
  <c r="D779" i="217"/>
  <c r="D452" i="217"/>
  <c r="E921" i="217"/>
  <c r="D513" i="217"/>
  <c r="D702" i="217"/>
  <c r="D894" i="217"/>
  <c r="D631" i="217"/>
  <c r="D598" i="217"/>
  <c r="D458" i="217"/>
  <c r="D434" i="217"/>
  <c r="D166" i="217"/>
  <c r="D515" i="217"/>
  <c r="D98" i="217"/>
  <c r="D341" i="217"/>
  <c r="D751" i="217"/>
  <c r="E859" i="217"/>
  <c r="D557" i="217"/>
  <c r="D535" i="217"/>
  <c r="D705" i="217"/>
  <c r="D964" i="217"/>
  <c r="C173" i="217"/>
  <c r="E86" i="217"/>
  <c r="E305" i="217"/>
  <c r="E756" i="217"/>
  <c r="E554" i="217"/>
  <c r="E33" i="217"/>
  <c r="E154" i="217"/>
  <c r="E854" i="217"/>
  <c r="D14" i="217"/>
  <c r="D18" i="217"/>
  <c r="D292" i="217"/>
  <c r="D186" i="217"/>
  <c r="D577" i="217"/>
  <c r="D701" i="217"/>
  <c r="D303" i="217"/>
  <c r="D443" i="217"/>
  <c r="D976" i="217"/>
  <c r="D147" i="217"/>
  <c r="D853" i="217"/>
  <c r="D792" i="217"/>
  <c r="D712" i="217"/>
  <c r="E285" i="217"/>
  <c r="E987" i="217"/>
  <c r="C178" i="217"/>
  <c r="E82" i="217"/>
  <c r="D16" i="217"/>
  <c r="D890" i="217"/>
  <c r="D70" i="217"/>
  <c r="D312" i="217"/>
  <c r="D453" i="217"/>
  <c r="D883" i="217"/>
  <c r="D243" i="217"/>
  <c r="D865" i="217"/>
  <c r="D300" i="217"/>
  <c r="D568" i="217"/>
  <c r="D907" i="217"/>
  <c r="D889" i="217"/>
  <c r="E808" i="217"/>
  <c r="D722" i="217"/>
  <c r="D874" i="217"/>
  <c r="D51" i="217"/>
  <c r="D684" i="217"/>
  <c r="D406" i="217"/>
  <c r="D86" i="217"/>
  <c r="D372" i="217"/>
  <c r="D606" i="217"/>
  <c r="D400" i="217"/>
  <c r="D635" i="217"/>
  <c r="D647" i="217"/>
  <c r="E30" i="217"/>
  <c r="E169" i="217"/>
  <c r="D527" i="217"/>
  <c r="D940" i="217"/>
  <c r="D704" i="217"/>
  <c r="D747" i="217"/>
  <c r="C1004" i="217"/>
  <c r="C186" i="217"/>
  <c r="C201" i="217"/>
  <c r="C9" i="217"/>
  <c r="C70" i="217"/>
  <c r="D578" i="217"/>
  <c r="D694" i="217"/>
  <c r="D173" i="217"/>
  <c r="D31" i="217"/>
  <c r="D547" i="217"/>
  <c r="D893" i="217"/>
  <c r="D377" i="217"/>
  <c r="D376" i="217"/>
  <c r="D759" i="217"/>
  <c r="D69" i="217"/>
  <c r="D724" i="217"/>
  <c r="D959" i="217"/>
  <c r="D879" i="217"/>
  <c r="D192" i="217"/>
  <c r="D163" i="217"/>
  <c r="D754" i="217"/>
  <c r="D193" i="217"/>
  <c r="D663" i="217"/>
  <c r="D933" i="217"/>
  <c r="D117" i="217"/>
  <c r="D736" i="217"/>
  <c r="D814" i="217"/>
  <c r="D613" i="217"/>
  <c r="D957" i="217"/>
  <c r="D799" i="217"/>
  <c r="D104" i="217"/>
  <c r="D692" i="217"/>
  <c r="D448" i="217"/>
  <c r="C194" i="217"/>
  <c r="D386" i="217"/>
  <c r="D864" i="217"/>
  <c r="C102" i="217"/>
  <c r="D240" i="217"/>
  <c r="D195" i="217"/>
  <c r="D778" i="217"/>
  <c r="D209" i="217"/>
  <c r="D404" i="217"/>
  <c r="D949" i="217"/>
  <c r="D181" i="217"/>
  <c r="D752" i="217"/>
  <c r="D142" i="217"/>
  <c r="D629" i="217"/>
  <c r="D973" i="217"/>
  <c r="D863" i="217"/>
  <c r="C869" i="217"/>
  <c r="C463" i="217"/>
  <c r="E830" i="217"/>
  <c r="E241" i="217"/>
  <c r="E386" i="217"/>
  <c r="E226" i="217"/>
  <c r="E97" i="217"/>
  <c r="D558" i="217"/>
  <c r="D643" i="217"/>
  <c r="D265" i="217"/>
  <c r="D615" i="217"/>
  <c r="D993" i="217"/>
  <c r="E90" i="217"/>
  <c r="E880" i="217"/>
  <c r="D67" i="217"/>
  <c r="D199" i="217"/>
  <c r="D997" i="217"/>
  <c r="D143" i="217"/>
  <c r="D508" i="217"/>
  <c r="C615" i="217"/>
  <c r="D123" i="217"/>
  <c r="D299" i="217"/>
  <c r="D390" i="217"/>
  <c r="D379" i="217"/>
  <c r="D572" i="217"/>
  <c r="E966" i="217"/>
  <c r="D242" i="217"/>
  <c r="D151" i="217"/>
  <c r="D828" i="217"/>
  <c r="C289" i="217"/>
  <c r="D73" i="217"/>
  <c r="D726" i="217"/>
  <c r="E353" i="217"/>
  <c r="E367" i="217"/>
  <c r="C271" i="217"/>
  <c r="C641" i="217"/>
  <c r="E269" i="217"/>
  <c r="C121" i="217"/>
  <c r="D442" i="217"/>
  <c r="D89" i="217"/>
  <c r="D148" i="217"/>
  <c r="D506" i="217"/>
  <c r="D417" i="217"/>
  <c r="D608" i="217"/>
  <c r="D826" i="217"/>
  <c r="D457" i="217"/>
  <c r="D880" i="217"/>
  <c r="D107" i="217"/>
  <c r="D757" i="217"/>
  <c r="D665" i="217"/>
  <c r="D585" i="217"/>
  <c r="E202" i="217"/>
  <c r="E229" i="217"/>
  <c r="E858" i="217"/>
  <c r="C514" i="217"/>
  <c r="D351" i="217"/>
  <c r="D978" i="217"/>
  <c r="D460" i="217"/>
  <c r="D661" i="217"/>
  <c r="D304" i="217"/>
  <c r="D168" i="217"/>
  <c r="D505" i="217"/>
  <c r="D710" i="217"/>
  <c r="D588" i="217"/>
  <c r="E495" i="217"/>
  <c r="E555" i="217"/>
  <c r="D105" i="217"/>
  <c r="D184" i="217"/>
  <c r="D537" i="217"/>
  <c r="D239" i="217"/>
  <c r="D652" i="217"/>
  <c r="E156" i="217"/>
  <c r="C172" i="217"/>
  <c r="C446" i="217"/>
  <c r="D906" i="217"/>
  <c r="E193" i="217"/>
  <c r="D610" i="217"/>
  <c r="C322" i="217"/>
  <c r="D427" i="217"/>
  <c r="C748" i="217"/>
  <c r="C957" i="217"/>
  <c r="D132" i="217"/>
  <c r="D741" i="217"/>
  <c r="C251" i="217"/>
  <c r="E986" i="217"/>
  <c r="E434" i="217"/>
  <c r="C130" i="217"/>
  <c r="E67" i="217"/>
  <c r="D154" i="217"/>
  <c r="D254" i="217"/>
  <c r="D13" i="217"/>
  <c r="D278" i="217"/>
  <c r="D403" i="217"/>
  <c r="D749" i="217"/>
  <c r="D236" i="217"/>
  <c r="D507" i="217"/>
  <c r="D925" i="217"/>
  <c r="D28" i="217"/>
  <c r="D885" i="217"/>
  <c r="D920" i="217"/>
  <c r="D840" i="217"/>
  <c r="E442" i="217"/>
  <c r="C73" i="217"/>
  <c r="E626" i="217"/>
  <c r="D221" i="217"/>
  <c r="D456" i="217"/>
  <c r="D673" i="217"/>
  <c r="D772" i="217"/>
  <c r="E634" i="217"/>
  <c r="D78" i="217"/>
  <c r="D289" i="217"/>
  <c r="D207" i="217"/>
  <c r="D277" i="217"/>
  <c r="D977" i="217"/>
  <c r="E194" i="217"/>
  <c r="D126" i="217"/>
  <c r="D449" i="217"/>
  <c r="D343" i="217"/>
  <c r="D309" i="217"/>
  <c r="D649" i="217"/>
  <c r="D63" i="217"/>
  <c r="D723" i="217"/>
  <c r="E586" i="217"/>
  <c r="D548" i="217"/>
  <c r="C137" i="217"/>
  <c r="D418" i="217"/>
  <c r="D601" i="217"/>
  <c r="E236" i="217"/>
  <c r="C620" i="217"/>
  <c r="E308" i="217"/>
  <c r="E338" i="217"/>
  <c r="D10" i="217"/>
  <c r="D774" i="217"/>
  <c r="D205" i="217"/>
  <c r="D135" i="217"/>
  <c r="D627" i="217"/>
  <c r="D700" i="217"/>
  <c r="D441" i="217"/>
  <c r="D440" i="217"/>
  <c r="D791" i="217"/>
  <c r="D197" i="217"/>
  <c r="D756" i="217"/>
  <c r="D619" i="217"/>
  <c r="D929" i="217"/>
  <c r="E516" i="217"/>
  <c r="E98" i="217"/>
  <c r="D6" i="217"/>
  <c r="D495" i="217"/>
  <c r="D732" i="217"/>
  <c r="D784" i="217"/>
  <c r="D715" i="217"/>
  <c r="E94" i="217"/>
  <c r="E563" i="217"/>
  <c r="E455" i="217"/>
  <c r="C225" i="217"/>
  <c r="D159" i="217"/>
  <c r="D659" i="217"/>
  <c r="D297" i="217"/>
  <c r="D468" i="217"/>
  <c r="E110" i="217"/>
  <c r="E594" i="217"/>
  <c r="D255" i="217"/>
  <c r="D352" i="217"/>
  <c r="D489" i="217"/>
  <c r="D488" i="217"/>
  <c r="E522" i="217"/>
  <c r="D544" i="217"/>
  <c r="D999" i="217"/>
  <c r="D498" i="217"/>
  <c r="D887" i="217"/>
  <c r="D369" i="217"/>
  <c r="D604" i="217"/>
  <c r="C906" i="217"/>
  <c r="E247" i="217"/>
  <c r="C348" i="217"/>
  <c r="C33" i="217"/>
  <c r="E375" i="217"/>
  <c r="C193" i="217"/>
  <c r="D594" i="217"/>
  <c r="D494" i="217"/>
  <c r="D429" i="217"/>
  <c r="D910" i="217"/>
  <c r="D480" i="217"/>
  <c r="D860" i="217"/>
  <c r="D491" i="217"/>
  <c r="D580" i="217"/>
  <c r="D919" i="217"/>
  <c r="D469" i="217"/>
  <c r="D884" i="217"/>
  <c r="D809" i="217"/>
  <c r="E849" i="217"/>
  <c r="E631" i="217"/>
  <c r="C589" i="217"/>
  <c r="E566" i="217"/>
  <c r="E315" i="217"/>
  <c r="C369" i="217"/>
  <c r="D110" i="217"/>
  <c r="D42" i="217"/>
  <c r="D691" i="217"/>
  <c r="D807" i="217"/>
  <c r="D587" i="217"/>
  <c r="C337" i="217"/>
  <c r="E17" i="217"/>
  <c r="E946" i="217"/>
  <c r="D20" i="217"/>
  <c r="D101" i="217"/>
  <c r="D484" i="217"/>
  <c r="D677" i="217"/>
  <c r="C424" i="217"/>
  <c r="E395" i="217"/>
  <c r="D164" i="217"/>
  <c r="D165" i="217"/>
  <c r="D500" i="217"/>
  <c r="D773" i="217"/>
  <c r="E896" i="217"/>
  <c r="C900" i="217"/>
  <c r="D93" i="217"/>
  <c r="D1003" i="217"/>
  <c r="D358" i="217"/>
  <c r="D405" i="217"/>
  <c r="C764" i="217"/>
  <c r="D592" i="217"/>
  <c r="E835" i="217"/>
  <c r="C281" i="217"/>
  <c r="C372" i="217"/>
  <c r="E258" i="217"/>
  <c r="C684" i="217"/>
  <c r="E875" i="217"/>
  <c r="D347" i="217"/>
  <c r="D366" i="217"/>
  <c r="D399" i="217"/>
  <c r="D203" i="217"/>
  <c r="D39" i="217"/>
  <c r="D988" i="217"/>
  <c r="D102" i="217"/>
  <c r="D625" i="217"/>
  <c r="D969" i="217"/>
  <c r="D519" i="217"/>
  <c r="D667" i="217"/>
  <c r="D719" i="217"/>
  <c r="E335" i="217"/>
  <c r="C391" i="217"/>
  <c r="E12" i="217"/>
  <c r="D854" i="217"/>
  <c r="D167" i="217"/>
  <c r="D981" i="217"/>
  <c r="D374" i="217"/>
  <c r="D424" i="217"/>
  <c r="C113" i="217"/>
  <c r="E274" i="217"/>
  <c r="D269" i="217"/>
  <c r="D476" i="217"/>
  <c r="D769" i="217"/>
  <c r="D788" i="217"/>
  <c r="C377" i="217"/>
  <c r="C305" i="217"/>
  <c r="D301" i="217"/>
  <c r="D656" i="217"/>
  <c r="D785" i="217"/>
  <c r="D804" i="217"/>
  <c r="E523" i="217"/>
  <c r="D516" i="217"/>
  <c r="D846" i="217"/>
  <c r="D425" i="217"/>
  <c r="D922" i="217"/>
  <c r="D899" i="217"/>
  <c r="D584" i="217"/>
  <c r="D662" i="217"/>
  <c r="D138" i="217"/>
  <c r="C811" i="217"/>
  <c r="D839" i="217"/>
  <c r="C290" i="217"/>
  <c r="D185" i="217"/>
  <c r="D33" i="217"/>
  <c r="D555" i="217"/>
  <c r="D882" i="217"/>
  <c r="D760" i="217"/>
  <c r="E925" i="217"/>
  <c r="D64" i="217"/>
  <c r="D974" i="217"/>
  <c r="D21" i="217"/>
  <c r="D281" i="217"/>
  <c r="D744" i="217"/>
  <c r="C343" i="217"/>
  <c r="C433" i="217"/>
  <c r="E42" i="217"/>
  <c r="E27" i="217"/>
  <c r="E189" i="217"/>
  <c r="C234" i="217"/>
  <c r="C351" i="217"/>
  <c r="E6" i="217"/>
  <c r="E306" i="217"/>
  <c r="D233" i="217"/>
  <c r="E883" i="217"/>
  <c r="E178" i="217"/>
  <c r="E66" i="217"/>
  <c r="D204" i="217"/>
  <c r="C57" i="217"/>
  <c r="E124" i="217"/>
  <c r="D713" i="217"/>
  <c r="D852" i="217"/>
  <c r="C792" i="217"/>
  <c r="C415" i="217"/>
  <c r="C206" i="217"/>
  <c r="D623" i="217"/>
  <c r="D71" i="217"/>
  <c r="D795" i="217"/>
  <c r="E140" i="217"/>
  <c r="C361" i="217"/>
  <c r="E250" i="217"/>
  <c r="D518" i="217"/>
  <c r="D748" i="217"/>
  <c r="D586" i="217"/>
  <c r="D827" i="217"/>
  <c r="E119" i="217"/>
  <c r="D590" i="217"/>
  <c r="D481" i="217"/>
  <c r="D76" i="217"/>
  <c r="D533" i="217"/>
  <c r="D777" i="217"/>
  <c r="E771" i="217"/>
  <c r="C169" i="217"/>
  <c r="C646" i="217"/>
  <c r="C6" i="217"/>
  <c r="C354" i="217"/>
  <c r="E521" i="217"/>
  <c r="D302" i="217"/>
  <c r="D65" i="217"/>
  <c r="D82" i="217"/>
  <c r="D92" i="217"/>
  <c r="D824" i="217"/>
  <c r="E820" i="217"/>
  <c r="C417" i="217"/>
  <c r="C161" i="217"/>
  <c r="C103" i="217"/>
  <c r="D766" i="217"/>
  <c r="E562" i="217"/>
  <c r="C226" i="217"/>
  <c r="E273" i="217"/>
  <c r="D965" i="217"/>
  <c r="C914" i="217"/>
  <c r="E130" i="217"/>
  <c r="E450" i="217"/>
  <c r="D703" i="217"/>
  <c r="C82" i="217"/>
  <c r="D681" i="217"/>
  <c r="D218" i="217"/>
  <c r="D12" i="217"/>
  <c r="D923" i="217"/>
  <c r="E73" i="217"/>
  <c r="D245" i="217"/>
  <c r="D787" i="217"/>
  <c r="D210" i="217"/>
  <c r="D729" i="217"/>
  <c r="E233" i="217"/>
  <c r="E397" i="217"/>
  <c r="D938" i="217"/>
  <c r="D782" i="217"/>
  <c r="D553" i="217"/>
  <c r="D600" i="217"/>
  <c r="E599" i="217"/>
  <c r="C233" i="217"/>
  <c r="C218" i="217"/>
  <c r="D734" i="217"/>
  <c r="D419" i="217"/>
  <c r="D140" i="217"/>
  <c r="D565" i="217"/>
  <c r="D904" i="217"/>
  <c r="C114" i="217"/>
  <c r="C698" i="217"/>
  <c r="E795" i="217"/>
  <c r="E149" i="217"/>
  <c r="E242" i="217"/>
  <c r="D687" i="217"/>
  <c r="D781" i="217"/>
  <c r="C156" i="217"/>
  <c r="E114" i="217"/>
  <c r="E444" i="217"/>
  <c r="D968" i="217"/>
  <c r="D605" i="217"/>
  <c r="C42" i="217"/>
  <c r="E281" i="217"/>
  <c r="D676" i="217"/>
  <c r="D152" i="217"/>
  <c r="D753" i="217"/>
  <c r="D524" i="217"/>
  <c r="E95" i="217"/>
  <c r="D288" i="217"/>
  <c r="D911" i="217"/>
  <c r="D800" i="217"/>
  <c r="D655" i="217"/>
  <c r="E106" i="217"/>
  <c r="C538" i="217"/>
  <c r="C409" i="217"/>
  <c r="D228" i="217"/>
  <c r="D517" i="217"/>
  <c r="D612" i="217"/>
  <c r="D805" i="217"/>
  <c r="C301" i="217"/>
  <c r="C412" i="217"/>
  <c r="D954" i="217"/>
  <c r="D54" i="217"/>
  <c r="D539" i="217"/>
  <c r="D616" i="217"/>
  <c r="C884" i="217"/>
  <c r="C204" i="217"/>
  <c r="C879" i="217"/>
  <c r="C10" i="217"/>
  <c r="C93" i="217"/>
  <c r="D873" i="217"/>
  <c r="D499" i="217"/>
  <c r="C26" i="217"/>
  <c r="C507" i="217"/>
  <c r="E439" i="217"/>
  <c r="C562" i="217"/>
  <c r="D767" i="217"/>
  <c r="D467" i="217"/>
  <c r="E117" i="217"/>
  <c r="D501" i="217"/>
  <c r="E394" i="217"/>
  <c r="D328" i="217"/>
  <c r="D881" i="217"/>
  <c r="D696" i="217"/>
  <c r="D822" i="217"/>
  <c r="D991" i="217"/>
  <c r="D823" i="217"/>
  <c r="D554" i="217"/>
  <c r="C41" i="217"/>
  <c r="E980" i="217"/>
  <c r="E249" i="217"/>
  <c r="D461" i="217"/>
  <c r="D621" i="217"/>
  <c r="D897" i="217"/>
  <c r="D916" i="217"/>
  <c r="E246" i="217"/>
  <c r="C66" i="217"/>
  <c r="C671" i="217"/>
  <c r="E346" i="217"/>
  <c r="D45" i="217"/>
  <c r="D407" i="217"/>
  <c r="D628" i="217"/>
  <c r="D901" i="217"/>
  <c r="E377" i="217"/>
  <c r="C154" i="217"/>
  <c r="C220" i="217"/>
  <c r="C346" i="217"/>
  <c r="E161" i="217"/>
  <c r="D683" i="217"/>
  <c r="D942" i="217"/>
  <c r="C266" i="217"/>
  <c r="C394" i="217"/>
  <c r="D900" i="217"/>
  <c r="D570" i="217"/>
  <c r="E141" i="217"/>
  <c r="E7" i="217"/>
  <c r="D985" i="217"/>
  <c r="D354" i="217"/>
  <c r="E295" i="217"/>
  <c r="D982" i="217"/>
  <c r="D316" i="217"/>
  <c r="D582" i="217"/>
  <c r="E345" i="217"/>
  <c r="D24" i="217"/>
  <c r="D46" i="217"/>
  <c r="D811" i="217"/>
  <c r="E252" i="217"/>
  <c r="D764" i="217"/>
  <c r="D730" i="217"/>
  <c r="D314" i="217"/>
  <c r="D892" i="217"/>
  <c r="D928" i="217"/>
  <c r="D939" i="217"/>
  <c r="C482" i="217"/>
  <c r="C324" i="217"/>
  <c r="C876" i="217"/>
  <c r="C393" i="217"/>
  <c r="D477" i="217"/>
  <c r="D765" i="217"/>
  <c r="D913" i="217"/>
  <c r="D932" i="217"/>
  <c r="E198" i="217"/>
  <c r="E138" i="217"/>
  <c r="C18" i="217"/>
  <c r="E330" i="217"/>
  <c r="E109" i="217"/>
  <c r="E682" i="217"/>
  <c r="D583" i="217"/>
  <c r="D447" i="217"/>
  <c r="C255" i="217"/>
  <c r="C314" i="217"/>
  <c r="E50" i="217"/>
  <c r="D551" i="217"/>
  <c r="D445" i="217"/>
  <c r="E43" i="217"/>
  <c r="C338" i="217"/>
  <c r="C138" i="217"/>
  <c r="E204" i="217"/>
  <c r="D657" i="217"/>
  <c r="D340" i="217"/>
  <c r="D32" i="217"/>
  <c r="D485" i="217"/>
  <c r="D85" i="217"/>
  <c r="D241" i="217"/>
  <c r="E5" i="217"/>
  <c r="D158" i="217"/>
  <c r="D392" i="217"/>
  <c r="D803" i="217"/>
  <c r="C249" i="217"/>
  <c r="D830" i="217"/>
  <c r="D650" i="217"/>
  <c r="D915" i="217"/>
  <c r="D951" i="217"/>
  <c r="D857" i="217"/>
  <c r="E874" i="217"/>
  <c r="E724" i="217"/>
  <c r="D202" i="217"/>
  <c r="D362" i="217"/>
  <c r="D908" i="217"/>
  <c r="D679" i="217"/>
  <c r="D955" i="217"/>
  <c r="E234" i="217"/>
  <c r="C260" i="217"/>
  <c r="C217" i="217"/>
  <c r="C306" i="217"/>
  <c r="E163" i="217"/>
  <c r="D962" i="217"/>
  <c r="D510" i="217"/>
  <c r="E314" i="217"/>
  <c r="D1001" i="217"/>
  <c r="D462" i="217"/>
  <c r="C177" i="217"/>
  <c r="E369" i="217"/>
  <c r="E89" i="217"/>
  <c r="D896" i="217"/>
  <c r="D958" i="217"/>
  <c r="D931" i="217"/>
  <c r="D866" i="217"/>
  <c r="C658" i="217"/>
  <c r="D470" i="217"/>
  <c r="E172" i="217"/>
  <c r="E482" i="217"/>
  <c r="E537" i="217"/>
  <c r="E796" i="217"/>
  <c r="E385" i="217"/>
  <c r="D275" i="217"/>
  <c r="D967" i="217"/>
  <c r="E348" i="217"/>
  <c r="E506" i="217"/>
  <c r="D801" i="217"/>
  <c r="D947" i="217"/>
  <c r="E57" i="217"/>
  <c r="E186" i="217"/>
  <c r="E11" i="217"/>
  <c r="D819" i="217"/>
  <c r="C705" i="217"/>
  <c r="E530" i="217"/>
  <c r="E579" i="217"/>
  <c r="D213" i="217"/>
  <c r="D984" i="217"/>
  <c r="E486" i="217"/>
  <c r="D672" i="217"/>
  <c r="D838" i="217"/>
  <c r="E291" i="217"/>
  <c r="D436" i="217"/>
  <c r="C81" i="217"/>
  <c r="E102" i="217"/>
  <c r="E321" i="217"/>
  <c r="C327" i="217"/>
  <c r="D927" i="217"/>
  <c r="D471" i="217"/>
  <c r="E44" i="217"/>
  <c r="C846" i="217"/>
  <c r="E590" i="217"/>
  <c r="D473" i="217"/>
  <c r="D680" i="217"/>
  <c r="D155" i="217"/>
  <c r="D465" i="217"/>
  <c r="E362" i="217"/>
  <c r="E29" i="217"/>
  <c r="C385" i="217"/>
  <c r="C994" i="217"/>
  <c r="D793" i="217"/>
  <c r="D225" i="217"/>
  <c r="C650" i="217"/>
  <c r="E650" i="217"/>
  <c r="C474" i="217"/>
  <c r="D127" i="217"/>
  <c r="E597" i="217"/>
  <c r="C532" i="217"/>
  <c r="E941" i="217"/>
  <c r="E393" i="217"/>
  <c r="E34" i="217"/>
  <c r="E322" i="217"/>
  <c r="D522" i="217"/>
  <c r="E922" i="217"/>
  <c r="C20" i="217"/>
  <c r="C84" i="217"/>
  <c r="E466" i="217"/>
  <c r="D917" i="217"/>
  <c r="D602" i="217"/>
  <c r="C634" i="217"/>
  <c r="D211" i="217"/>
  <c r="D771" i="217"/>
  <c r="D639" i="217"/>
  <c r="C329" i="217"/>
  <c r="C652" i="217"/>
  <c r="D77" i="217"/>
  <c r="C491" i="217"/>
  <c r="C386" i="217"/>
  <c r="C50" i="217"/>
  <c r="D220" i="217"/>
  <c r="D61" i="217"/>
  <c r="E148" i="217"/>
  <c r="D422" i="217"/>
  <c r="D367" i="217"/>
  <c r="D642" i="217"/>
  <c r="C706" i="217"/>
  <c r="C297" i="217"/>
  <c r="E266" i="217"/>
  <c r="E698" i="217"/>
  <c r="E570" i="217"/>
  <c r="C728" i="217"/>
  <c r="D48" i="217"/>
  <c r="D349" i="217"/>
  <c r="E20" i="217"/>
  <c r="D935" i="217"/>
  <c r="D382" i="217"/>
  <c r="D641" i="217"/>
  <c r="D398" i="217"/>
  <c r="D83" i="217"/>
  <c r="E514" i="217"/>
  <c r="D444" i="217"/>
  <c r="E92" i="217"/>
  <c r="C268" i="217"/>
  <c r="C97" i="217"/>
  <c r="E572" i="152"/>
  <c r="E611" i="152"/>
  <c r="C642" i="152"/>
  <c r="F650" i="152"/>
  <c r="B578" i="152"/>
  <c r="F537" i="152"/>
  <c r="F431" i="152"/>
  <c r="E447" i="152"/>
  <c r="C351" i="152"/>
  <c r="B656" i="152"/>
  <c r="B579" i="152"/>
  <c r="C562" i="152"/>
  <c r="C451" i="152"/>
  <c r="B517" i="152"/>
  <c r="B545" i="152"/>
  <c r="E450" i="152"/>
  <c r="C493" i="152"/>
  <c r="B618" i="152"/>
  <c r="F586" i="152"/>
  <c r="E516" i="152"/>
  <c r="D360" i="152"/>
  <c r="E401" i="152"/>
  <c r="E361" i="152"/>
  <c r="D410" i="152"/>
  <c r="B383" i="152"/>
  <c r="F275" i="152"/>
  <c r="E630" i="152"/>
  <c r="F535" i="152"/>
  <c r="E639" i="152"/>
  <c r="F498" i="152"/>
  <c r="D324" i="152"/>
  <c r="D315" i="152"/>
  <c r="C343" i="152"/>
  <c r="E554" i="152"/>
  <c r="C619" i="152"/>
  <c r="D571" i="152"/>
  <c r="F476" i="152"/>
  <c r="E459" i="152"/>
  <c r="B413" i="152"/>
  <c r="C269" i="152"/>
  <c r="D279" i="152"/>
  <c r="B423" i="152"/>
  <c r="E293" i="152"/>
  <c r="D632" i="152"/>
  <c r="F468" i="152"/>
  <c r="D532" i="152"/>
  <c r="B429" i="152"/>
  <c r="D330" i="152"/>
  <c r="E280" i="152"/>
  <c r="B585" i="152"/>
  <c r="D515" i="152"/>
  <c r="E417" i="152"/>
  <c r="D271" i="152"/>
  <c r="C278" i="152"/>
  <c r="E599" i="152"/>
  <c r="E449" i="152"/>
  <c r="F514" i="152"/>
  <c r="C398" i="152"/>
  <c r="C315" i="152"/>
  <c r="F262" i="152"/>
  <c r="D574" i="152"/>
  <c r="E494" i="152"/>
  <c r="C379" i="152"/>
  <c r="D621" i="152"/>
  <c r="D586" i="152"/>
  <c r="B538" i="152"/>
  <c r="D517" i="152"/>
  <c r="E411" i="152"/>
  <c r="E422" i="152"/>
  <c r="E327" i="152"/>
  <c r="C635" i="152"/>
  <c r="B637" i="152"/>
  <c r="B588" i="152"/>
  <c r="B432" i="152"/>
  <c r="E478" i="152"/>
  <c r="B502" i="152"/>
  <c r="D406" i="152"/>
  <c r="D437" i="152"/>
  <c r="E580" i="152"/>
  <c r="E559" i="152"/>
  <c r="F487" i="152"/>
  <c r="E587" i="152"/>
  <c r="F360" i="152"/>
  <c r="C339" i="152"/>
  <c r="F376" i="152"/>
  <c r="D305" i="152"/>
  <c r="F656" i="152"/>
  <c r="E591" i="152"/>
  <c r="C507" i="152"/>
  <c r="F529" i="152"/>
  <c r="E448" i="152"/>
  <c r="C297" i="152"/>
  <c r="E298" i="152"/>
  <c r="B324" i="152"/>
  <c r="B359" i="152"/>
  <c r="B635" i="152"/>
  <c r="C543" i="152"/>
  <c r="B448" i="152"/>
  <c r="E428" i="152"/>
  <c r="B385" i="152"/>
  <c r="F486" i="152"/>
  <c r="C560" i="152"/>
  <c r="B319" i="152"/>
  <c r="E507" i="152"/>
  <c r="C570" i="152"/>
  <c r="B646" i="152"/>
  <c r="D459" i="152"/>
  <c r="F364" i="152"/>
  <c r="F371" i="152"/>
  <c r="C655" i="152"/>
  <c r="B601" i="152"/>
  <c r="E444" i="152"/>
  <c r="C336" i="152"/>
  <c r="D479" i="152"/>
  <c r="E354" i="152"/>
  <c r="E646" i="152"/>
  <c r="E551" i="152"/>
  <c r="F433" i="152"/>
  <c r="F349" i="152"/>
  <c r="C322" i="152"/>
  <c r="E637" i="152"/>
  <c r="F569" i="152"/>
  <c r="C421" i="152"/>
  <c r="C317" i="152"/>
  <c r="E596" i="152"/>
  <c r="E561" i="152"/>
  <c r="E517" i="152"/>
  <c r="D497" i="152"/>
  <c r="D392" i="152"/>
  <c r="D403" i="152"/>
  <c r="E307" i="152"/>
  <c r="B655" i="152"/>
  <c r="F604" i="152"/>
  <c r="F562" i="152"/>
  <c r="E552" i="152"/>
  <c r="F446" i="152"/>
  <c r="E463" i="152"/>
  <c r="D366" i="152"/>
  <c r="D401" i="152"/>
  <c r="C632" i="152"/>
  <c r="B537" i="152"/>
  <c r="C466" i="152"/>
  <c r="D500" i="152"/>
  <c r="F326" i="152"/>
  <c r="C320" i="152"/>
  <c r="E350" i="152"/>
  <c r="F271" i="152"/>
  <c r="B628" i="152"/>
  <c r="B582" i="152"/>
  <c r="B480" i="152"/>
  <c r="F473" i="152"/>
  <c r="B421" i="152"/>
  <c r="D272" i="152"/>
  <c r="B281" i="152"/>
  <c r="B447" i="152"/>
  <c r="D298" i="152"/>
  <c r="E604" i="152"/>
  <c r="B597" i="152"/>
  <c r="C581" i="152"/>
  <c r="D400" i="152"/>
  <c r="C553" i="152"/>
  <c r="D417" i="152"/>
  <c r="F485" i="152"/>
  <c r="E281" i="152"/>
  <c r="D349" i="152"/>
  <c r="D600" i="152"/>
  <c r="E524" i="152"/>
  <c r="B405" i="152"/>
  <c r="B329" i="152"/>
  <c r="C283" i="152"/>
  <c r="D653" i="152"/>
  <c r="F550" i="152"/>
  <c r="E399" i="152"/>
  <c r="E295" i="152"/>
  <c r="E413" i="152"/>
  <c r="C279" i="152"/>
  <c r="C604" i="152"/>
  <c r="E504" i="152"/>
  <c r="D391" i="152"/>
  <c r="F321" i="152"/>
  <c r="C267" i="152"/>
  <c r="D633" i="152"/>
  <c r="B528" i="152"/>
  <c r="C389" i="152"/>
  <c r="E279" i="152"/>
  <c r="B521" i="152"/>
  <c r="F654" i="152"/>
  <c r="E541" i="152"/>
  <c r="D498" i="152"/>
  <c r="C478" i="152"/>
  <c r="E371" i="152"/>
  <c r="C384" i="152"/>
  <c r="D288" i="152"/>
  <c r="C634" i="152"/>
  <c r="D608" i="152"/>
  <c r="B554" i="152"/>
  <c r="E528" i="152"/>
  <c r="B422" i="152"/>
  <c r="B437" i="152"/>
  <c r="E340" i="152"/>
  <c r="C659" i="152"/>
  <c r="D598" i="152"/>
  <c r="B508" i="152"/>
  <c r="B533" i="152"/>
  <c r="C457" i="152"/>
  <c r="B298" i="152"/>
  <c r="D303" i="152"/>
  <c r="F328" i="152"/>
  <c r="E400" i="152"/>
  <c r="B643" i="152"/>
  <c r="D550" i="152"/>
  <c r="F456" i="152"/>
  <c r="B434" i="152"/>
  <c r="C392" i="152"/>
  <c r="E515" i="152"/>
  <c r="C264" i="152"/>
  <c r="D325" i="152"/>
  <c r="C550" i="152"/>
  <c r="C657" i="152"/>
  <c r="E647" i="152"/>
  <c r="E534" i="152"/>
  <c r="B374" i="152"/>
  <c r="B442" i="152"/>
  <c r="B379" i="152"/>
  <c r="D432" i="152"/>
  <c r="E475" i="152"/>
  <c r="B295" i="152"/>
  <c r="D562" i="152"/>
  <c r="D477" i="152"/>
  <c r="D557" i="152"/>
  <c r="B305" i="152"/>
  <c r="F395" i="152"/>
  <c r="F603" i="152"/>
  <c r="E505" i="152"/>
  <c r="B362" i="152"/>
  <c r="D552" i="152"/>
  <c r="B355" i="152"/>
  <c r="F340" i="152"/>
  <c r="F548" i="152"/>
  <c r="B467" i="152"/>
  <c r="E506" i="152"/>
  <c r="F289" i="152"/>
  <c r="B331" i="152"/>
  <c r="C661" i="152"/>
  <c r="F488" i="152"/>
  <c r="B342" i="152"/>
  <c r="D480" i="152"/>
  <c r="C410" i="152"/>
  <c r="F657" i="152"/>
  <c r="E613" i="152"/>
  <c r="E605" i="152"/>
  <c r="D478" i="152"/>
  <c r="D620" i="152"/>
  <c r="D352" i="152"/>
  <c r="D566" i="152"/>
  <c r="E271" i="152"/>
  <c r="E612" i="152"/>
  <c r="E574" i="152"/>
  <c r="F528" i="152"/>
  <c r="D509" i="152"/>
  <c r="F402" i="152"/>
  <c r="E414" i="152"/>
  <c r="E319" i="152"/>
  <c r="E629" i="152"/>
  <c r="C585" i="152"/>
  <c r="E485" i="152"/>
  <c r="D475" i="152"/>
  <c r="F421" i="152"/>
  <c r="B278" i="152"/>
  <c r="E286" i="152"/>
  <c r="C517" i="152"/>
  <c r="B308" i="152"/>
  <c r="C614" i="152"/>
  <c r="F609" i="152"/>
  <c r="F428" i="152"/>
  <c r="D408" i="152"/>
  <c r="F365" i="152"/>
  <c r="B431" i="152"/>
  <c r="D495" i="152"/>
  <c r="D286" i="152"/>
  <c r="F357" i="152"/>
  <c r="F602" i="152"/>
  <c r="C576" i="152"/>
  <c r="C506" i="152"/>
  <c r="B350" i="152"/>
  <c r="E385" i="152"/>
  <c r="B352" i="152"/>
  <c r="B396" i="152"/>
  <c r="E338" i="152"/>
  <c r="C262" i="152"/>
  <c r="C601" i="152"/>
  <c r="D539" i="152"/>
  <c r="F420" i="152"/>
  <c r="B273" i="152"/>
  <c r="D289" i="152"/>
  <c r="C629" i="152"/>
  <c r="D466" i="152"/>
  <c r="F522" i="152"/>
  <c r="C414" i="152"/>
  <c r="D322" i="152"/>
  <c r="B279" i="152"/>
  <c r="F582" i="152"/>
  <c r="D499" i="152"/>
  <c r="F380" i="152"/>
  <c r="D583" i="152"/>
  <c r="B275" i="152"/>
  <c r="E592" i="152"/>
  <c r="C447" i="152"/>
  <c r="B494" i="152"/>
  <c r="C660" i="152"/>
  <c r="C582" i="152"/>
  <c r="C573" i="152"/>
  <c r="C459" i="152"/>
  <c r="B535" i="152"/>
  <c r="C617" i="152"/>
  <c r="F477" i="152"/>
  <c r="B522" i="152"/>
  <c r="C644" i="152"/>
  <c r="F552" i="152"/>
  <c r="E509" i="152"/>
  <c r="D489" i="152"/>
  <c r="E383" i="152"/>
  <c r="D395" i="152"/>
  <c r="F298" i="152"/>
  <c r="E644" i="152"/>
  <c r="C551" i="152"/>
  <c r="D458" i="152"/>
  <c r="D441" i="152"/>
  <c r="F393" i="152"/>
  <c r="F518" i="152"/>
  <c r="B269" i="152"/>
  <c r="E352" i="152"/>
  <c r="F272" i="152"/>
  <c r="D639" i="152"/>
  <c r="B569" i="152"/>
  <c r="F539" i="152"/>
  <c r="C381" i="152"/>
  <c r="C468" i="152"/>
  <c r="F383" i="152"/>
  <c r="E436" i="152"/>
  <c r="B514" i="152"/>
  <c r="F299" i="152"/>
  <c r="B571" i="152"/>
  <c r="C565" i="152"/>
  <c r="F479" i="152"/>
  <c r="E538" i="152"/>
  <c r="B347" i="152"/>
  <c r="E330" i="152"/>
  <c r="D363" i="152"/>
  <c r="B291" i="152"/>
  <c r="B661" i="152"/>
  <c r="C603" i="152"/>
  <c r="C454" i="152"/>
  <c r="D337" i="152"/>
  <c r="B489" i="152"/>
  <c r="B407" i="152"/>
  <c r="D656" i="152"/>
  <c r="D568" i="152"/>
  <c r="E446" i="152"/>
  <c r="F363" i="152"/>
  <c r="B361" i="152"/>
  <c r="C647" i="152"/>
  <c r="B572" i="152"/>
  <c r="F429" i="152"/>
  <c r="D328" i="152"/>
  <c r="F455" i="152"/>
  <c r="E320" i="152"/>
  <c r="B629" i="152"/>
  <c r="D549" i="152"/>
  <c r="E430" i="152"/>
  <c r="D343" i="152"/>
  <c r="D457" i="152"/>
  <c r="D413" i="152"/>
  <c r="B640" i="152"/>
  <c r="B653" i="152"/>
  <c r="C605" i="152"/>
  <c r="B440" i="152"/>
  <c r="C496" i="152"/>
  <c r="B518" i="152"/>
  <c r="D422" i="152"/>
  <c r="E456" i="152"/>
  <c r="B634" i="152"/>
  <c r="E655" i="152"/>
  <c r="D490" i="152"/>
  <c r="C470" i="152"/>
  <c r="E363" i="152"/>
  <c r="C376" i="152"/>
  <c r="C281" i="152"/>
  <c r="F615" i="152"/>
  <c r="B630" i="152"/>
  <c r="D430" i="152"/>
  <c r="B410" i="152"/>
  <c r="D371" i="152"/>
  <c r="C433" i="152"/>
  <c r="E514" i="152"/>
  <c r="B296" i="152"/>
  <c r="B399" i="152"/>
  <c r="E614" i="152"/>
  <c r="F585" i="152"/>
  <c r="B515" i="152"/>
  <c r="F354" i="152"/>
  <c r="B400" i="152"/>
  <c r="C355" i="152"/>
  <c r="F400" i="152"/>
  <c r="C347" i="152"/>
  <c r="C266" i="152"/>
  <c r="D616" i="152"/>
  <c r="C527" i="152"/>
  <c r="F588" i="152"/>
  <c r="D484" i="152"/>
  <c r="D316" i="152"/>
  <c r="B313" i="152"/>
  <c r="B341" i="152"/>
  <c r="F510" i="152"/>
  <c r="E660" i="152"/>
  <c r="F551" i="152"/>
  <c r="C401" i="152"/>
  <c r="C305" i="152"/>
  <c r="C415" i="152"/>
  <c r="F280" i="152"/>
  <c r="D644" i="152"/>
  <c r="C518" i="152"/>
  <c r="E402" i="152"/>
  <c r="C324" i="152"/>
  <c r="B280" i="152"/>
  <c r="D641" i="152"/>
  <c r="C541" i="152"/>
  <c r="F390" i="152"/>
  <c r="B286" i="152"/>
  <c r="D394" i="152"/>
  <c r="D520" i="152"/>
  <c r="B600" i="152"/>
  <c r="B499" i="152"/>
  <c r="D383" i="152"/>
  <c r="Z721" i="285"/>
  <c r="AA721" i="285"/>
  <c r="AA946" i="285"/>
  <c r="Z802" i="285"/>
  <c r="AA802" i="285"/>
  <c r="Z1016" i="285"/>
  <c r="AA1016" i="285"/>
  <c r="AA472" i="285"/>
  <c r="Z472" i="285"/>
  <c r="AA219" i="285"/>
  <c r="E219" i="285"/>
  <c r="AA738" i="285"/>
  <c r="Z738" i="285"/>
  <c r="Z983" i="285"/>
  <c r="AA983" i="285"/>
  <c r="E102" i="285"/>
  <c r="E348" i="285"/>
  <c r="AA235" i="285"/>
  <c r="E235" i="285"/>
  <c r="AA316" i="285"/>
  <c r="Z316" i="285"/>
  <c r="Z259" i="285"/>
  <c r="AA259" i="285"/>
  <c r="E259" i="285"/>
  <c r="AA273" i="285"/>
  <c r="AA310" i="285"/>
  <c r="Z310" i="285"/>
  <c r="AA339" i="285"/>
  <c r="Z339" i="285"/>
  <c r="E411" i="285"/>
  <c r="Z411" i="285"/>
  <c r="Z513" i="285"/>
  <c r="AA513" i="285"/>
  <c r="AA249" i="285"/>
  <c r="Z249" i="285"/>
  <c r="Z506" i="285"/>
  <c r="AA506" i="285"/>
  <c r="E377" i="285"/>
  <c r="AA377" i="285"/>
  <c r="E236" i="285"/>
  <c r="Z185" i="285"/>
  <c r="Z713" i="285"/>
  <c r="Z329" i="285"/>
  <c r="E329" i="285"/>
  <c r="Z170" i="285"/>
  <c r="E170" i="285"/>
  <c r="AA170" i="285"/>
  <c r="Z585" i="285"/>
  <c r="C578" i="217" l="1"/>
  <c r="C602" i="217"/>
  <c r="AF440" i="470"/>
  <c r="C599" i="162"/>
  <c r="C623" i="162"/>
  <c r="C264" i="162"/>
  <c r="AF171" i="470"/>
  <c r="AF99" i="470"/>
  <c r="C488" i="162"/>
  <c r="C587" i="217"/>
  <c r="C90" i="162"/>
  <c r="C718" i="217"/>
  <c r="C205" i="217"/>
  <c r="C107" i="217"/>
  <c r="C69" i="217"/>
  <c r="C43" i="217"/>
  <c r="C101" i="217"/>
  <c r="C40" i="162"/>
  <c r="C389" i="217"/>
  <c r="C707" i="217"/>
  <c r="C52" i="217"/>
  <c r="C411" i="217"/>
  <c r="C49" i="162"/>
  <c r="C756" i="217"/>
  <c r="C91" i="217"/>
  <c r="C164" i="217"/>
  <c r="C405" i="217"/>
  <c r="C579" i="217"/>
  <c r="C615" i="162"/>
  <c r="AF105" i="470"/>
  <c r="C332" i="217"/>
  <c r="C88" i="162"/>
  <c r="C735" i="162"/>
  <c r="C442" i="217"/>
  <c r="C618" i="217"/>
  <c r="C495" i="217"/>
  <c r="C626" i="217"/>
  <c r="C727" i="217"/>
  <c r="C80" i="162"/>
  <c r="C417" i="162"/>
  <c r="C575" i="162"/>
  <c r="C743" i="162"/>
  <c r="E292" i="217"/>
  <c r="C556" i="217"/>
  <c r="C469" i="217"/>
  <c r="E435" i="217"/>
  <c r="C746" i="217"/>
  <c r="C490" i="217"/>
  <c r="E548" i="217"/>
  <c r="C738" i="217"/>
  <c r="C506" i="217"/>
  <c r="E123" i="217"/>
  <c r="J291" i="285"/>
  <c r="Y291" i="285" s="1"/>
  <c r="E347" i="285"/>
  <c r="AF554" i="470"/>
  <c r="C487" i="162"/>
  <c r="J91" i="285"/>
  <c r="Y91" i="285" s="1"/>
  <c r="E204" i="285"/>
  <c r="AR162" i="470"/>
  <c r="AR506" i="470"/>
  <c r="AA426" i="285"/>
  <c r="E564" i="217"/>
  <c r="E507" i="217"/>
  <c r="AA155" i="285"/>
  <c r="Z427" i="285"/>
  <c r="C466" i="162"/>
  <c r="Z130" i="285"/>
  <c r="E275" i="285"/>
  <c r="E426" i="285"/>
  <c r="E819" i="217"/>
  <c r="E763" i="217"/>
  <c r="C325" i="217"/>
  <c r="E719" i="217"/>
  <c r="C421" i="217"/>
  <c r="E164" i="217"/>
  <c r="E508" i="217"/>
  <c r="C83" i="217"/>
  <c r="E213" i="217"/>
  <c r="C131" i="217"/>
  <c r="E268" i="217"/>
  <c r="Z347" i="285"/>
  <c r="AA427" i="285"/>
  <c r="AR857" i="470"/>
  <c r="J513" i="285"/>
  <c r="Y513" i="285" s="1"/>
  <c r="J116" i="285"/>
  <c r="Y116" i="285" s="1"/>
  <c r="C402" i="162"/>
  <c r="C753" i="162"/>
  <c r="J587" i="285"/>
  <c r="Y587" i="285" s="1"/>
  <c r="C719" i="162"/>
  <c r="AR290" i="470"/>
  <c r="AA204" i="285"/>
  <c r="Z115" i="285"/>
  <c r="Z686" i="285"/>
  <c r="AA130" i="285"/>
  <c r="AA275" i="285"/>
  <c r="C207" i="217"/>
  <c r="C28" i="217"/>
  <c r="E770" i="217"/>
  <c r="E876" i="217"/>
  <c r="C722" i="217"/>
  <c r="E53" i="217"/>
  <c r="C420" i="217"/>
  <c r="AF423" i="470"/>
  <c r="Z531" i="285"/>
  <c r="AA985" i="285"/>
  <c r="C418" i="162"/>
  <c r="C128" i="162"/>
  <c r="J236" i="285"/>
  <c r="Y236" i="285" s="1"/>
  <c r="C503" i="162"/>
  <c r="J899" i="285"/>
  <c r="Y899" i="285" s="1"/>
  <c r="C204" i="162"/>
  <c r="E8" i="217"/>
  <c r="E547" i="217"/>
  <c r="J530" i="285"/>
  <c r="Y530" i="285" s="1"/>
  <c r="Z1026" i="285"/>
  <c r="J354" i="285"/>
  <c r="Y354" i="285" s="1"/>
  <c r="E162" i="285"/>
  <c r="C275" i="217"/>
  <c r="AA498" i="285"/>
  <c r="Z618" i="285"/>
  <c r="Z348" i="285"/>
  <c r="C695" i="217"/>
  <c r="E372" i="285"/>
  <c r="Z162" i="285"/>
  <c r="E667" i="217"/>
  <c r="C363" i="217"/>
  <c r="E179" i="217"/>
  <c r="C995" i="217"/>
  <c r="Z338" i="285"/>
  <c r="C704" i="162"/>
  <c r="J754" i="285"/>
  <c r="Y754" i="285" s="1"/>
  <c r="E376" i="217"/>
  <c r="E657" i="217"/>
  <c r="E427" i="217"/>
  <c r="E133" i="217"/>
  <c r="E668" i="217"/>
  <c r="E995" i="217"/>
  <c r="E195" i="217"/>
  <c r="E655" i="217"/>
  <c r="C457" i="217"/>
  <c r="E355" i="217"/>
  <c r="AH29" i="64"/>
  <c r="D227" i="153" s="1"/>
  <c r="E227" i="153" s="1"/>
  <c r="F227" i="153" s="1"/>
  <c r="AK9" i="70"/>
  <c r="G4" i="474" s="1"/>
  <c r="I4" i="474" s="1"/>
  <c r="AL9" i="72"/>
  <c r="AL9" i="75"/>
  <c r="AA186" i="285"/>
  <c r="C328" i="162"/>
  <c r="C330" i="162"/>
  <c r="L53" i="461"/>
  <c r="BJ23" i="190"/>
  <c r="J388" i="285"/>
  <c r="Y388" i="285" s="1"/>
  <c r="E386" i="285"/>
  <c r="AA890" i="285"/>
  <c r="J930" i="285"/>
  <c r="Y930" i="285" s="1"/>
  <c r="C446" i="162"/>
  <c r="Z244" i="285"/>
  <c r="L53" i="445"/>
  <c r="AJ21" i="165"/>
  <c r="AJ23" i="165" s="1"/>
  <c r="T14" i="353" s="1"/>
  <c r="AL9" i="73"/>
  <c r="I8" i="113"/>
  <c r="F41" i="70" s="1"/>
  <c r="E211" i="217"/>
  <c r="C600" i="162"/>
  <c r="E330" i="285"/>
  <c r="Z768" i="285"/>
  <c r="C962" i="217"/>
  <c r="E171" i="217"/>
  <c r="E389" i="217"/>
  <c r="C419" i="217"/>
  <c r="E715" i="217"/>
  <c r="C232" i="162"/>
  <c r="C256" i="162"/>
  <c r="AI9" i="94"/>
  <c r="AL9" i="74"/>
  <c r="C365" i="217"/>
  <c r="C162" i="162"/>
  <c r="AF289" i="470"/>
  <c r="AF633" i="470"/>
  <c r="J394" i="285"/>
  <c r="Y394" i="285" s="1"/>
  <c r="C176" i="162"/>
  <c r="C528" i="162"/>
  <c r="AR880" i="470"/>
  <c r="E699" i="217"/>
  <c r="C235" i="217"/>
  <c r="C37" i="217"/>
  <c r="C483" i="217"/>
  <c r="E627" i="217"/>
  <c r="E739" i="217"/>
  <c r="C373" i="217"/>
  <c r="AF163" i="470"/>
  <c r="J650" i="285"/>
  <c r="Y650" i="285" s="1"/>
  <c r="J234" i="285"/>
  <c r="Y234" i="285" s="1"/>
  <c r="J722" i="285"/>
  <c r="Y722" i="285" s="1"/>
  <c r="C480" i="162"/>
  <c r="J746" i="285"/>
  <c r="Y746" i="285" s="1"/>
  <c r="AR301" i="470"/>
  <c r="C731" i="217"/>
  <c r="C691" i="217"/>
  <c r="E365" i="217"/>
  <c r="E75" i="217"/>
  <c r="C574" i="217"/>
  <c r="C259" i="217"/>
  <c r="C45" i="217"/>
  <c r="E907" i="217"/>
  <c r="E244" i="217"/>
  <c r="C527" i="217"/>
  <c r="C221" i="217"/>
  <c r="C139" i="217"/>
  <c r="E723" i="217"/>
  <c r="C531" i="217"/>
  <c r="C155" i="217"/>
  <c r="C986" i="217"/>
  <c r="E107" i="217"/>
  <c r="C179" i="217"/>
  <c r="C959" i="162"/>
  <c r="C34" i="162"/>
  <c r="C152" i="162"/>
  <c r="J492" i="285"/>
  <c r="Y492" i="285" s="1"/>
  <c r="C218" i="162"/>
  <c r="J194" i="285"/>
  <c r="Y194" i="285" s="1"/>
  <c r="J358" i="285"/>
  <c r="Y358" i="285" s="1"/>
  <c r="C9" i="162"/>
  <c r="C132" i="217"/>
  <c r="C303" i="217"/>
  <c r="C368" i="162"/>
  <c r="C800" i="162"/>
  <c r="C392" i="162"/>
  <c r="C427" i="217"/>
  <c r="C803" i="217"/>
  <c r="C395" i="217"/>
  <c r="C249" i="162"/>
  <c r="C560" i="162"/>
  <c r="C184" i="162"/>
  <c r="AF369" i="470"/>
  <c r="C824" i="162"/>
  <c r="AF848" i="470"/>
  <c r="AF549" i="470"/>
  <c r="C180" i="162"/>
  <c r="C364" i="162"/>
  <c r="C428" i="162"/>
  <c r="C387" i="217"/>
  <c r="C267" i="217"/>
  <c r="C563" i="217"/>
  <c r="C15" i="217"/>
  <c r="C939" i="217"/>
  <c r="C183" i="217"/>
  <c r="C859" i="217"/>
  <c r="C858" i="217"/>
  <c r="C947" i="217"/>
  <c r="C231" i="217"/>
  <c r="C771" i="217"/>
  <c r="C466" i="217"/>
  <c r="C187" i="217"/>
  <c r="C515" i="217"/>
  <c r="C455" i="162"/>
  <c r="C424" i="162"/>
  <c r="AF466" i="470"/>
  <c r="C936" i="162"/>
  <c r="C850" i="217"/>
  <c r="C402" i="217"/>
  <c r="C76" i="217"/>
  <c r="C263" i="217"/>
  <c r="C367" i="217"/>
  <c r="C124" i="217"/>
  <c r="C659" i="217"/>
  <c r="C55" i="217"/>
  <c r="C11" i="217"/>
  <c r="C899" i="217"/>
  <c r="C52" i="162"/>
  <c r="C576" i="162"/>
  <c r="C407" i="162"/>
  <c r="C399" i="162"/>
  <c r="C260" i="162"/>
  <c r="C4" i="162"/>
  <c r="C463" i="162"/>
  <c r="C140" i="162"/>
  <c r="C300" i="162"/>
  <c r="C242" i="162"/>
  <c r="C492" i="162"/>
  <c r="C7" i="217"/>
  <c r="C431" i="217"/>
  <c r="C458" i="217"/>
  <c r="C410" i="217"/>
  <c r="AF250" i="470"/>
  <c r="C429" i="217"/>
  <c r="C674" i="217"/>
  <c r="C739" i="217"/>
  <c r="C551" i="217"/>
  <c r="C375" i="217"/>
  <c r="C627" i="217"/>
  <c r="C8" i="162"/>
  <c r="C124" i="162"/>
  <c r="C792" i="162"/>
  <c r="C73" i="162"/>
  <c r="C372" i="162"/>
  <c r="C724" i="162"/>
  <c r="C132" i="162"/>
  <c r="C12" i="162"/>
  <c r="AF702" i="470"/>
  <c r="C120" i="162"/>
  <c r="C999" i="162"/>
  <c r="C671" i="162"/>
  <c r="C143" i="217"/>
  <c r="C123" i="217"/>
  <c r="C127" i="217"/>
  <c r="C135" i="217"/>
  <c r="C269" i="217"/>
  <c r="C1002" i="217"/>
  <c r="C795" i="217"/>
  <c r="C12" i="217"/>
  <c r="C245" i="217"/>
  <c r="C434" i="217"/>
  <c r="C468" i="217"/>
  <c r="P18" i="166"/>
  <c r="C292" i="162"/>
  <c r="C228" i="162"/>
  <c r="AF856" i="470"/>
  <c r="C129" i="162"/>
  <c r="C434" i="162"/>
  <c r="C408" i="162"/>
  <c r="C360" i="162"/>
  <c r="C362" i="162"/>
  <c r="E24" i="217"/>
  <c r="C48" i="217"/>
  <c r="E519" i="217"/>
  <c r="J542" i="285"/>
  <c r="Y542" i="285" s="1"/>
  <c r="C25" i="162"/>
  <c r="J842" i="285"/>
  <c r="Y842" i="285" s="1"/>
  <c r="J476" i="285"/>
  <c r="Y476" i="285" s="1"/>
  <c r="C329" i="162"/>
  <c r="Z351" i="285"/>
  <c r="AA223" i="285"/>
  <c r="AA770" i="285"/>
  <c r="AA538" i="285"/>
  <c r="C689" i="217"/>
  <c r="C448" i="162"/>
  <c r="J380" i="285"/>
  <c r="Y380" i="285" s="1"/>
  <c r="C248" i="162"/>
  <c r="C768" i="162"/>
  <c r="J938" i="285"/>
  <c r="Y938" i="285" s="1"/>
  <c r="E271" i="285"/>
  <c r="AA351" i="285"/>
  <c r="C42" i="162"/>
  <c r="J399" i="285"/>
  <c r="Y399" i="285" s="1"/>
  <c r="Z322" i="285"/>
  <c r="AA276" i="285"/>
  <c r="Z594" i="285"/>
  <c r="C782" i="162"/>
  <c r="C504" i="217"/>
  <c r="E793" i="217"/>
  <c r="AF585" i="470"/>
  <c r="C686" i="162"/>
  <c r="AR501" i="470"/>
  <c r="C977" i="217"/>
  <c r="C559" i="217"/>
  <c r="E777" i="217"/>
  <c r="E891" i="217"/>
  <c r="E451" i="217"/>
  <c r="C753" i="217"/>
  <c r="C425" i="217"/>
  <c r="Z970" i="285"/>
  <c r="Z1004" i="285"/>
  <c r="AF851" i="470"/>
  <c r="AR653" i="470"/>
  <c r="C624" i="162"/>
  <c r="E713" i="217"/>
  <c r="AA666" i="285"/>
  <c r="C556" i="162"/>
  <c r="C837" i="217"/>
  <c r="C821" i="217"/>
  <c r="J156" i="285"/>
  <c r="Y156" i="285" s="1"/>
  <c r="AK14" i="70"/>
  <c r="Q93" i="67"/>
  <c r="D168" i="153" s="1"/>
  <c r="Q92" i="67"/>
  <c r="D167" i="153" s="1"/>
  <c r="Q89" i="67"/>
  <c r="D164" i="153" s="1"/>
  <c r="Q88" i="67"/>
  <c r="D163" i="153" s="1"/>
  <c r="Z51" i="70"/>
  <c r="K18" i="474" s="1"/>
  <c r="M18" i="474" s="1"/>
  <c r="Z49" i="70"/>
  <c r="K16" i="474" s="1"/>
  <c r="F23" i="73"/>
  <c r="Z42" i="70"/>
  <c r="K9" i="474" s="1"/>
  <c r="M9" i="474" s="1"/>
  <c r="Z50" i="70"/>
  <c r="K17" i="474" s="1"/>
  <c r="M17" i="474" s="1"/>
  <c r="B5" i="113"/>
  <c r="Z46" i="70"/>
  <c r="K13" i="474" s="1"/>
  <c r="M13" i="474" s="1"/>
  <c r="Z45" i="70"/>
  <c r="K12" i="474" s="1"/>
  <c r="M12" i="474" s="1"/>
  <c r="D44" i="353" s="1"/>
  <c r="Q86" i="67"/>
  <c r="D161" i="153" s="1"/>
  <c r="D37" i="153"/>
  <c r="AH26" i="64" s="1"/>
  <c r="D224" i="153" s="1"/>
  <c r="K6" i="70"/>
  <c r="H28" i="301"/>
  <c r="G29" i="301"/>
  <c r="G38" i="301"/>
  <c r="E512" i="217"/>
  <c r="E23" i="217"/>
  <c r="C423" i="217"/>
  <c r="E894" i="217"/>
  <c r="C683" i="217"/>
  <c r="C922" i="217"/>
  <c r="E324" i="217"/>
  <c r="C68" i="217"/>
  <c r="C522" i="217"/>
  <c r="AR657" i="470"/>
  <c r="J917" i="285"/>
  <c r="Y917" i="285" s="1"/>
  <c r="C639" i="162"/>
  <c r="AR285" i="470"/>
  <c r="J574" i="285"/>
  <c r="Y574" i="285" s="1"/>
  <c r="C765" i="217"/>
  <c r="C782" i="217"/>
  <c r="E447" i="217"/>
  <c r="E610" i="217"/>
  <c r="E84" i="217"/>
  <c r="E287" i="217"/>
  <c r="E695" i="217"/>
  <c r="C938" i="217"/>
  <c r="E782" i="217"/>
  <c r="C212" i="217"/>
  <c r="J75" i="285"/>
  <c r="Y75" i="285" s="1"/>
  <c r="C276" i="162"/>
  <c r="AF661" i="470"/>
  <c r="C919" i="162"/>
  <c r="C100" i="162"/>
  <c r="J689" i="285"/>
  <c r="Y689" i="285" s="1"/>
  <c r="E574" i="217"/>
  <c r="E498" i="217"/>
  <c r="C779" i="162"/>
  <c r="C188" i="162"/>
  <c r="AR664" i="470"/>
  <c r="J621" i="285"/>
  <c r="Y621" i="285" s="1"/>
  <c r="AR510" i="470"/>
  <c r="AF681" i="470"/>
  <c r="C879" i="162"/>
  <c r="J874" i="285"/>
  <c r="Y874" i="285" s="1"/>
  <c r="C106" i="162"/>
  <c r="AR596" i="470"/>
  <c r="J633" i="285"/>
  <c r="Y633" i="285" s="1"/>
  <c r="AR429" i="470"/>
  <c r="C56" i="162"/>
  <c r="C65" i="162"/>
  <c r="C423" i="162"/>
  <c r="C642" i="217"/>
  <c r="C109" i="217"/>
  <c r="C340" i="217"/>
  <c r="C426" i="217"/>
  <c r="E551" i="217"/>
  <c r="E300" i="217"/>
  <c r="J470" i="285"/>
  <c r="Y470" i="285" s="1"/>
  <c r="C209" i="162"/>
  <c r="J771" i="285"/>
  <c r="Y771" i="285" s="1"/>
  <c r="C279" i="217"/>
  <c r="AF421" i="470"/>
  <c r="C543" i="162"/>
  <c r="E711" i="217"/>
  <c r="E543" i="217"/>
  <c r="AF38" i="470"/>
  <c r="AF114" i="470"/>
  <c r="J211" i="285"/>
  <c r="Y211" i="285" s="1"/>
  <c r="J122" i="285"/>
  <c r="Y122" i="285" s="1"/>
  <c r="AA372" i="285"/>
  <c r="AF823" i="470"/>
  <c r="C416" i="162"/>
  <c r="Z330" i="285"/>
  <c r="C825" i="217"/>
  <c r="E735" i="217"/>
  <c r="C356" i="217"/>
  <c r="J734" i="285"/>
  <c r="Y734" i="285" s="1"/>
  <c r="Z459" i="285"/>
  <c r="C929" i="162"/>
  <c r="AA283" i="285"/>
  <c r="J130" i="285"/>
  <c r="Y130" i="285" s="1"/>
  <c r="AR97" i="470"/>
  <c r="E687" i="217"/>
  <c r="AA995" i="285"/>
  <c r="C331" i="217"/>
  <c r="C333" i="217"/>
  <c r="E536" i="217"/>
  <c r="J412" i="285"/>
  <c r="Y412" i="285" s="1"/>
  <c r="E244" i="285"/>
  <c r="C353" i="162"/>
  <c r="J651" i="285"/>
  <c r="Y651" i="285" s="1"/>
  <c r="AA226" i="285"/>
  <c r="J758" i="285"/>
  <c r="Y758" i="285" s="1"/>
  <c r="E767" i="217"/>
  <c r="E463" i="217"/>
  <c r="C40" i="217"/>
  <c r="E32" i="217"/>
  <c r="C603" i="217"/>
  <c r="E527" i="217"/>
  <c r="E604" i="217"/>
  <c r="C688" i="162"/>
  <c r="Z226" i="285"/>
  <c r="E186" i="285"/>
  <c r="E962" i="217"/>
  <c r="E473" i="217"/>
  <c r="C80" i="217"/>
  <c r="C291" i="217"/>
  <c r="C67" i="217"/>
  <c r="E628" i="217"/>
  <c r="AF778" i="470"/>
  <c r="J566" i="285"/>
  <c r="Y566" i="285" s="1"/>
  <c r="C512" i="162"/>
  <c r="Z452" i="285"/>
  <c r="J738" i="285"/>
  <c r="Y738" i="285" s="1"/>
  <c r="AA298" i="285"/>
  <c r="Z276" i="285"/>
  <c r="E761" i="217"/>
  <c r="AA835" i="285"/>
  <c r="C298" i="162"/>
  <c r="AR139" i="470"/>
  <c r="Z579" i="285"/>
  <c r="E139" i="285"/>
  <c r="AF447" i="470"/>
  <c r="AA810" i="285"/>
  <c r="AA439" i="285"/>
  <c r="C66" i="162"/>
  <c r="C122" i="162"/>
  <c r="J378" i="285"/>
  <c r="Y378" i="285" s="1"/>
  <c r="J786" i="285"/>
  <c r="Y786" i="285" s="1"/>
  <c r="AD22" i="192"/>
  <c r="CA22" i="192" s="1"/>
  <c r="BY22" i="192" s="1"/>
  <c r="J906" i="285"/>
  <c r="Y906" i="285" s="1"/>
  <c r="J218" i="285"/>
  <c r="Y218" i="285" s="1"/>
  <c r="J914" i="285"/>
  <c r="Y914" i="285" s="1"/>
  <c r="J474" i="285"/>
  <c r="Y474" i="285" s="1"/>
  <c r="J458" i="285"/>
  <c r="Y458" i="285" s="1"/>
  <c r="J794" i="285"/>
  <c r="Y794" i="285" s="1"/>
  <c r="E212" i="285"/>
  <c r="Z1018" i="285"/>
  <c r="Z440" i="285"/>
  <c r="C736" i="162"/>
  <c r="G41" i="301"/>
  <c r="F9" i="343"/>
  <c r="AD131" i="192"/>
  <c r="CA131" i="192" s="1"/>
  <c r="BY131" i="192" s="1"/>
  <c r="BJ28" i="183"/>
  <c r="AD37" i="192"/>
  <c r="CA37" i="192" s="1"/>
  <c r="BY37" i="192" s="1"/>
  <c r="AD101" i="192"/>
  <c r="CA101" i="192" s="1"/>
  <c r="BY101" i="192" s="1"/>
  <c r="E426" i="217"/>
  <c r="E396" i="217"/>
  <c r="C571" i="217"/>
  <c r="C793" i="162"/>
  <c r="AA917" i="285"/>
  <c r="AF496" i="470"/>
  <c r="E212" i="217"/>
  <c r="E850" i="217"/>
  <c r="C949" i="217"/>
  <c r="J686" i="285"/>
  <c r="Y686" i="285" s="1"/>
  <c r="C727" i="162"/>
  <c r="F43" i="301"/>
  <c r="E108" i="217"/>
  <c r="E900" i="217"/>
  <c r="C967" i="162"/>
  <c r="C857" i="162"/>
  <c r="AA211" i="285"/>
  <c r="AA350" i="285"/>
  <c r="C981" i="217"/>
  <c r="Z350" i="285"/>
  <c r="E290" i="285"/>
  <c r="C860" i="217"/>
  <c r="E343" i="217"/>
  <c r="C27" i="217"/>
  <c r="C970" i="217"/>
  <c r="C115" i="217"/>
  <c r="J235" i="285"/>
  <c r="Y235" i="285" s="1"/>
  <c r="AR394" i="470"/>
  <c r="C121" i="162"/>
  <c r="C840" i="162"/>
  <c r="C577" i="162"/>
  <c r="Z211" i="285"/>
  <c r="E663" i="217"/>
  <c r="AA441" i="285"/>
  <c r="C730" i="217"/>
  <c r="C240" i="162"/>
  <c r="T61" i="68"/>
  <c r="F197" i="153" s="1"/>
  <c r="J923" i="285"/>
  <c r="Y923" i="285" s="1"/>
  <c r="J577" i="285"/>
  <c r="Y577" i="285" s="1"/>
  <c r="C760" i="162"/>
  <c r="BJ22" i="190"/>
  <c r="E645" i="217"/>
  <c r="AA937" i="285"/>
  <c r="T65" i="68"/>
  <c r="F201" i="153" s="1"/>
  <c r="E617" i="217"/>
  <c r="C952" i="162"/>
  <c r="H41" i="301"/>
  <c r="C304" i="217"/>
  <c r="C301" i="162"/>
  <c r="F19" i="460"/>
  <c r="AA290" i="285"/>
  <c r="E60" i="217"/>
  <c r="C383" i="217"/>
  <c r="C120" i="217"/>
  <c r="C59" i="217"/>
  <c r="C866" i="217"/>
  <c r="E293" i="217"/>
  <c r="C751" i="217"/>
  <c r="C524" i="217"/>
  <c r="C643" i="217"/>
  <c r="C196" i="162"/>
  <c r="C751" i="162"/>
  <c r="AA116" i="285"/>
  <c r="Z819" i="285"/>
  <c r="C748" i="162"/>
  <c r="F42" i="301"/>
  <c r="C568" i="162"/>
  <c r="C592" i="162"/>
  <c r="AF11" i="470"/>
  <c r="Z254" i="285"/>
  <c r="E340" i="217"/>
  <c r="E28" i="217"/>
  <c r="C116" i="217"/>
  <c r="C958" i="217"/>
  <c r="C757" i="217"/>
  <c r="AF197" i="470"/>
  <c r="AA730" i="285"/>
  <c r="C839" i="162"/>
  <c r="G44" i="301"/>
  <c r="C96" i="162"/>
  <c r="C130" i="162"/>
  <c r="C524" i="162"/>
  <c r="AF528" i="470"/>
  <c r="AF608" i="470"/>
  <c r="AR778" i="470"/>
  <c r="E780" i="217"/>
  <c r="C655" i="217"/>
  <c r="C264" i="217"/>
  <c r="C171" i="217"/>
  <c r="E437" i="217"/>
  <c r="C631" i="217"/>
  <c r="AA480" i="285"/>
  <c r="J307" i="285"/>
  <c r="Y307" i="285" s="1"/>
  <c r="C955" i="162"/>
  <c r="AA122" i="285"/>
  <c r="C76" i="162"/>
  <c r="J230" i="285"/>
  <c r="Y230" i="285" s="1"/>
  <c r="AD103" i="192"/>
  <c r="CA103" i="192" s="1"/>
  <c r="BY103" i="192" s="1"/>
  <c r="Z283" i="285"/>
  <c r="AA593" i="285"/>
  <c r="E294" i="285"/>
  <c r="C295" i="217"/>
  <c r="E271" i="217"/>
  <c r="E284" i="217"/>
  <c r="C763" i="217"/>
  <c r="E336" i="217"/>
  <c r="C682" i="217"/>
  <c r="AR936" i="470"/>
  <c r="Z881" i="285"/>
  <c r="C628" i="162"/>
  <c r="H42" i="301"/>
  <c r="C289" i="162"/>
  <c r="C716" i="162"/>
  <c r="C863" i="162"/>
  <c r="J907" i="285"/>
  <c r="Y907" i="285" s="1"/>
  <c r="J294" i="285"/>
  <c r="Y294" i="285" s="1"/>
  <c r="Z122" i="285"/>
  <c r="C60" i="162"/>
  <c r="AD32" i="192"/>
  <c r="CA32" i="192" s="1"/>
  <c r="BY32" i="192" s="1"/>
  <c r="C79" i="217"/>
  <c r="Z977" i="285"/>
  <c r="C300" i="217"/>
  <c r="C61" i="217"/>
  <c r="E938" i="217"/>
  <c r="E245" i="217"/>
  <c r="C63" i="217"/>
  <c r="C133" i="217"/>
  <c r="C75" i="217"/>
  <c r="C292" i="217"/>
  <c r="C633" i="217"/>
  <c r="Z811" i="285"/>
  <c r="C431" i="162"/>
  <c r="H44" i="301"/>
  <c r="C887" i="162"/>
  <c r="AF59" i="470"/>
  <c r="C348" i="162"/>
  <c r="C521" i="162"/>
  <c r="C679" i="162"/>
  <c r="C652" i="162"/>
  <c r="C754" i="217"/>
  <c r="C243" i="217"/>
  <c r="C92" i="217"/>
  <c r="C229" i="162"/>
  <c r="Z680" i="285"/>
  <c r="C89" i="162"/>
  <c r="D51" i="414"/>
  <c r="H43" i="301"/>
  <c r="C226" i="162"/>
  <c r="C380" i="162"/>
  <c r="C308" i="162"/>
  <c r="AF282" i="470"/>
  <c r="J350" i="285"/>
  <c r="Y350" i="285" s="1"/>
  <c r="AR309" i="470"/>
  <c r="AA885" i="285"/>
  <c r="F44" i="301"/>
  <c r="F41" i="301"/>
  <c r="AA581" i="285"/>
  <c r="D130" i="153"/>
  <c r="E21" i="217"/>
  <c r="E277" i="217"/>
  <c r="E147" i="217"/>
  <c r="E327" i="217"/>
  <c r="E884" i="217"/>
  <c r="C232" i="217"/>
  <c r="C256" i="217"/>
  <c r="E368" i="217"/>
  <c r="C311" i="217"/>
  <c r="E311" i="217"/>
  <c r="C284" i="217"/>
  <c r="C842" i="217"/>
  <c r="C498" i="217"/>
  <c r="C13" i="217"/>
  <c r="C890" i="217"/>
  <c r="C610" i="217"/>
  <c r="C99" i="217"/>
  <c r="C719" i="217"/>
  <c r="J268" i="285"/>
  <c r="Y268" i="285" s="1"/>
  <c r="C72" i="162"/>
  <c r="AA294" i="285"/>
  <c r="F9" i="346"/>
  <c r="AD143" i="192"/>
  <c r="CA143" i="192" s="1"/>
  <c r="BY143" i="192" s="1"/>
  <c r="AD98" i="192"/>
  <c r="CA98" i="192" s="1"/>
  <c r="BY98" i="192" s="1"/>
  <c r="AD71" i="192"/>
  <c r="CA71" i="192" s="1"/>
  <c r="BY71" i="192" s="1"/>
  <c r="J323" i="285"/>
  <c r="Y323" i="285" s="1"/>
  <c r="BJ32" i="184"/>
  <c r="BJ34" i="181"/>
  <c r="BK34" i="182"/>
  <c r="ER45" i="68"/>
  <c r="F74" i="68"/>
  <c r="P74" i="68" s="1"/>
  <c r="E210" i="153" s="1"/>
  <c r="R67" i="116"/>
  <c r="R98" i="116"/>
  <c r="R96" i="116"/>
  <c r="R73" i="116"/>
  <c r="R92" i="116"/>
  <c r="BJ32" i="190"/>
  <c r="BJ32" i="188"/>
  <c r="B15" i="113"/>
  <c r="R93" i="116"/>
  <c r="R76" i="116"/>
  <c r="R82" i="116"/>
  <c r="R80" i="116"/>
  <c r="R87" i="116"/>
  <c r="E216" i="217"/>
  <c r="E759" i="217"/>
  <c r="R85" i="116"/>
  <c r="R68" i="116"/>
  <c r="R74" i="116"/>
  <c r="R72" i="116"/>
  <c r="R79" i="116"/>
  <c r="C965" i="217"/>
  <c r="C601" i="217"/>
  <c r="C537" i="217"/>
  <c r="E104" i="217"/>
  <c r="J680" i="285"/>
  <c r="Y680" i="285" s="1"/>
  <c r="Z546" i="285"/>
  <c r="J283" i="285"/>
  <c r="Y283" i="285" s="1"/>
  <c r="R102" i="116"/>
  <c r="R77" i="116"/>
  <c r="R99" i="116"/>
  <c r="R66" i="116"/>
  <c r="R71" i="116"/>
  <c r="E48" i="217"/>
  <c r="C575" i="217"/>
  <c r="E469" i="217"/>
  <c r="E72" i="217"/>
  <c r="C534" i="162"/>
  <c r="C992" i="162"/>
  <c r="C272" i="162"/>
  <c r="R94" i="116"/>
  <c r="R69" i="116"/>
  <c r="R91" i="116"/>
  <c r="R97" i="116"/>
  <c r="Z466" i="285"/>
  <c r="Z938" i="285"/>
  <c r="R86" i="116"/>
  <c r="R83" i="116"/>
  <c r="R89" i="116"/>
  <c r="R78" i="116"/>
  <c r="R100" i="116"/>
  <c r="R75" i="116"/>
  <c r="R81" i="116"/>
  <c r="AD83" i="192"/>
  <c r="CA83" i="192" s="1"/>
  <c r="BY83" i="192" s="1"/>
  <c r="E528" i="217"/>
  <c r="C849" i="217"/>
  <c r="C370" i="162"/>
  <c r="R101" i="116"/>
  <c r="R84" i="116"/>
  <c r="R90" i="116"/>
  <c r="R65" i="116"/>
  <c r="R88" i="116"/>
  <c r="R95" i="116"/>
  <c r="F9" i="345"/>
  <c r="E29" i="355"/>
  <c r="I29" i="355" s="1"/>
  <c r="BJ28" i="189"/>
  <c r="F9" i="344"/>
  <c r="AD109" i="192"/>
  <c r="CA109" i="192" s="1"/>
  <c r="BY109" i="192" s="1"/>
  <c r="DW46" i="176"/>
  <c r="DV46" i="176" s="1"/>
  <c r="DW18" i="176"/>
  <c r="DV18" i="176" s="1"/>
  <c r="DW47" i="176"/>
  <c r="DV47" i="176" s="1"/>
  <c r="D32" i="388"/>
  <c r="E532" i="217"/>
  <c r="C5" i="217"/>
  <c r="B5" i="217" s="1"/>
  <c r="E580" i="217"/>
  <c r="AA776" i="285"/>
  <c r="E164" i="285"/>
  <c r="C445" i="162"/>
  <c r="F60" i="460"/>
  <c r="D61" i="404"/>
  <c r="E179" i="285"/>
  <c r="AR551" i="470"/>
  <c r="AA158" i="285"/>
  <c r="J562" i="285"/>
  <c r="Y562" i="285" s="1"/>
  <c r="C36" i="162"/>
  <c r="F76" i="153"/>
  <c r="I50" i="153" s="1"/>
  <c r="I56" i="153" s="1"/>
  <c r="BJ25" i="184"/>
  <c r="E387" i="217"/>
  <c r="C35" i="217"/>
  <c r="C611" i="217"/>
  <c r="C882" i="217"/>
  <c r="E994" i="217"/>
  <c r="E603" i="217"/>
  <c r="E658" i="217"/>
  <c r="C285" i="217"/>
  <c r="C915" i="217"/>
  <c r="C105" i="162"/>
  <c r="E156" i="285"/>
  <c r="Z164" i="285"/>
  <c r="F25" i="440"/>
  <c r="D26" i="456"/>
  <c r="D17" i="442"/>
  <c r="C481" i="162"/>
  <c r="C82" i="162"/>
  <c r="J491" i="285"/>
  <c r="Y491" i="285" s="1"/>
  <c r="C337" i="162"/>
  <c r="J993" i="285"/>
  <c r="Y993" i="285" s="1"/>
  <c r="E931" i="217"/>
  <c r="E51" i="217"/>
  <c r="E379" i="217"/>
  <c r="E842" i="217"/>
  <c r="E851" i="217"/>
  <c r="C236" i="217"/>
  <c r="E748" i="217"/>
  <c r="AR482" i="470"/>
  <c r="AF106" i="470"/>
  <c r="Z574" i="285"/>
  <c r="Z156" i="285"/>
  <c r="AF521" i="470"/>
  <c r="D40" i="454"/>
  <c r="D41" i="414"/>
  <c r="D15" i="386"/>
  <c r="P61" i="68"/>
  <c r="E197" i="153" s="1"/>
  <c r="C2" i="162"/>
  <c r="C871" i="162"/>
  <c r="J82" i="285"/>
  <c r="Y82" i="285" s="1"/>
  <c r="C237" i="162"/>
  <c r="C608" i="162"/>
  <c r="C32" i="162"/>
  <c r="AF763" i="470"/>
  <c r="J174" i="285"/>
  <c r="Y174" i="285" s="1"/>
  <c r="E370" i="285"/>
  <c r="C48" i="162"/>
  <c r="AA398" i="285"/>
  <c r="D28" i="394"/>
  <c r="J865" i="285"/>
  <c r="Y865" i="285" s="1"/>
  <c r="C202" i="153"/>
  <c r="AA570" i="285"/>
  <c r="E539" i="217"/>
  <c r="E362" i="285"/>
  <c r="Z388" i="285"/>
  <c r="C867" i="217"/>
  <c r="C443" i="217"/>
  <c r="C44" i="217"/>
  <c r="C51" i="217"/>
  <c r="E181" i="217"/>
  <c r="C253" i="217"/>
  <c r="C580" i="217"/>
  <c r="E659" i="217"/>
  <c r="C874" i="217"/>
  <c r="AA415" i="285"/>
  <c r="Z443" i="285"/>
  <c r="D22" i="462"/>
  <c r="D26" i="386"/>
  <c r="C352" i="162"/>
  <c r="C41" i="162"/>
  <c r="AR257" i="470"/>
  <c r="J681" i="285"/>
  <c r="Y681" i="285" s="1"/>
  <c r="AA370" i="285"/>
  <c r="J382" i="285"/>
  <c r="Y382" i="285" s="1"/>
  <c r="E398" i="285"/>
  <c r="D29" i="464"/>
  <c r="P67" i="68"/>
  <c r="E203" i="153" s="1"/>
  <c r="D15" i="452"/>
  <c r="BJ29" i="181"/>
  <c r="BJ26" i="189"/>
  <c r="E468" i="217"/>
  <c r="C349" i="217"/>
  <c r="E415" i="285"/>
  <c r="AA760" i="285"/>
  <c r="AA706" i="285"/>
  <c r="D62" i="412"/>
  <c r="D28" i="416"/>
  <c r="C112" i="162"/>
  <c r="C346" i="162"/>
  <c r="J1017" i="285"/>
  <c r="Y1017" i="285" s="1"/>
  <c r="Z945" i="285"/>
  <c r="C108" i="162"/>
  <c r="J555" i="285"/>
  <c r="Y555" i="285" s="1"/>
  <c r="D51" i="396"/>
  <c r="BJ33" i="181"/>
  <c r="BJ32" i="186"/>
  <c r="R25" i="470"/>
  <c r="N23" i="291" s="1"/>
  <c r="Z362" i="285"/>
  <c r="AA388" i="285"/>
  <c r="E651" i="217"/>
  <c r="C240" i="217"/>
  <c r="E309" i="217"/>
  <c r="C380" i="217"/>
  <c r="E413" i="217"/>
  <c r="E259" i="217"/>
  <c r="E323" i="217"/>
  <c r="C85" i="217"/>
  <c r="C484" i="217"/>
  <c r="Z898" i="285"/>
  <c r="J603" i="285"/>
  <c r="Y603" i="285" s="1"/>
  <c r="J332" i="285"/>
  <c r="Y332" i="285" s="1"/>
  <c r="F34" i="462"/>
  <c r="D30" i="442"/>
  <c r="C440" i="162"/>
  <c r="J118" i="285"/>
  <c r="Y118" i="285" s="1"/>
  <c r="AF913" i="470"/>
  <c r="AA179" i="285"/>
  <c r="E142" i="285"/>
  <c r="AA306" i="285"/>
  <c r="D58" i="387"/>
  <c r="AD55" i="192"/>
  <c r="CA55" i="192" s="1"/>
  <c r="BY55" i="192" s="1"/>
  <c r="BJ23" i="188"/>
  <c r="C355" i="217"/>
  <c r="C341" i="217"/>
  <c r="C32" i="217"/>
  <c r="E954" i="217"/>
  <c r="E484" i="217"/>
  <c r="C448" i="217"/>
  <c r="C505" i="217"/>
  <c r="AA790" i="285"/>
  <c r="E274" i="285"/>
  <c r="D14" i="404"/>
  <c r="D56" i="396"/>
  <c r="J605" i="285"/>
  <c r="Y605" i="285" s="1"/>
  <c r="C377" i="162"/>
  <c r="C24" i="162"/>
  <c r="T64" i="68"/>
  <c r="F200" i="153" s="1"/>
  <c r="C168" i="217"/>
  <c r="AD153" i="192"/>
  <c r="CA153" i="192" s="1"/>
  <c r="BY153" i="192" s="1"/>
  <c r="AD106" i="192"/>
  <c r="CA106" i="192" s="1"/>
  <c r="BY106" i="192" s="1"/>
  <c r="AD36" i="192"/>
  <c r="CA36" i="192" s="1"/>
  <c r="BY36" i="192" s="1"/>
  <c r="C136" i="217"/>
  <c r="C133" i="162"/>
  <c r="AD73" i="192"/>
  <c r="CA73" i="192" s="1"/>
  <c r="BY73" i="192" s="1"/>
  <c r="AD40" i="192"/>
  <c r="CA40" i="192" s="1"/>
  <c r="BY40" i="192" s="1"/>
  <c r="BJ29" i="185"/>
  <c r="AD41" i="192"/>
  <c r="CA41" i="192" s="1"/>
  <c r="BY41" i="192" s="1"/>
  <c r="DW12" i="176"/>
  <c r="DV12" i="176" s="1"/>
  <c r="F54" i="462"/>
  <c r="DW4" i="176"/>
  <c r="DV4" i="176" s="1"/>
  <c r="DW39" i="176"/>
  <c r="DV39" i="176" s="1"/>
  <c r="C189" i="153"/>
  <c r="P189" i="153" s="1"/>
  <c r="F15" i="420"/>
  <c r="D26" i="402"/>
  <c r="D56" i="456"/>
  <c r="D50" i="406"/>
  <c r="F13" i="460"/>
  <c r="D20" i="396"/>
  <c r="D28" i="396"/>
  <c r="F56" i="466"/>
  <c r="D55" i="424"/>
  <c r="D17" i="456"/>
  <c r="D45" i="416"/>
  <c r="F47" i="416"/>
  <c r="D36" i="404"/>
  <c r="D32" i="468"/>
  <c r="D57" i="454"/>
  <c r="D37" i="458"/>
  <c r="D22" i="458"/>
  <c r="D44" i="416"/>
  <c r="C595" i="162"/>
  <c r="F42" i="387"/>
  <c r="D18" i="396"/>
  <c r="D51" i="416"/>
  <c r="F30" i="466"/>
  <c r="D33" i="404"/>
  <c r="F47" i="432"/>
  <c r="E138" i="285"/>
  <c r="Z300" i="285"/>
  <c r="E391" i="217"/>
  <c r="C1003" i="217"/>
  <c r="C87" i="217"/>
  <c r="E100" i="217"/>
  <c r="E403" i="217"/>
  <c r="E803" i="217"/>
  <c r="AA530" i="285"/>
  <c r="AR838" i="470"/>
  <c r="J206" i="285"/>
  <c r="Y206" i="285" s="1"/>
  <c r="AF541" i="470"/>
  <c r="D34" i="410"/>
  <c r="D48" i="436"/>
  <c r="D13" i="394"/>
  <c r="D36" i="414"/>
  <c r="D62" i="454"/>
  <c r="D23" i="404"/>
  <c r="D46" i="468"/>
  <c r="D29" i="460"/>
  <c r="D39" i="464"/>
  <c r="D29" i="394"/>
  <c r="F14" i="387"/>
  <c r="D41" i="402"/>
  <c r="D26" i="412"/>
  <c r="F61" i="424"/>
  <c r="D50" i="444"/>
  <c r="D49" i="442"/>
  <c r="D40" i="436"/>
  <c r="D61" i="386"/>
  <c r="C244" i="162"/>
  <c r="AF721" i="470"/>
  <c r="C848" i="162"/>
  <c r="AA214" i="285"/>
  <c r="J757" i="285"/>
  <c r="Y757" i="285" s="1"/>
  <c r="AA267" i="285"/>
  <c r="D21" i="466"/>
  <c r="D59" i="416"/>
  <c r="F34" i="386"/>
  <c r="D47" i="424"/>
  <c r="F42" i="466"/>
  <c r="D49" i="428"/>
  <c r="AA526" i="285"/>
  <c r="Z2" i="353"/>
  <c r="AD94" i="192"/>
  <c r="CA94" i="192" s="1"/>
  <c r="BY94" i="192" s="1"/>
  <c r="E300" i="285"/>
  <c r="C543" i="217"/>
  <c r="C851" i="217"/>
  <c r="E332" i="217"/>
  <c r="E279" i="217"/>
  <c r="AR106" i="470"/>
  <c r="J768" i="285"/>
  <c r="Y768" i="285" s="1"/>
  <c r="C891" i="162"/>
  <c r="F34" i="464"/>
  <c r="D42" i="462"/>
  <c r="D42" i="394"/>
  <c r="D51" i="450"/>
  <c r="D24" i="396"/>
  <c r="D28" i="462"/>
  <c r="F25" i="434"/>
  <c r="D54" i="454"/>
  <c r="D18" i="456"/>
  <c r="D21" i="230"/>
  <c r="F56" i="416"/>
  <c r="D59" i="404"/>
  <c r="D27" i="428"/>
  <c r="F32" i="428"/>
  <c r="D44" i="418"/>
  <c r="D55" i="462"/>
  <c r="D33" i="468"/>
  <c r="D29" i="386"/>
  <c r="J858" i="285"/>
  <c r="Y858" i="285" s="1"/>
  <c r="C84" i="162"/>
  <c r="C961" i="162"/>
  <c r="F21" i="464"/>
  <c r="D41" i="416"/>
  <c r="D49" i="414"/>
  <c r="D33" i="432"/>
  <c r="D36" i="464"/>
  <c r="D22" i="444"/>
  <c r="BJ23" i="185"/>
  <c r="Z255" i="285"/>
  <c r="C894" i="217"/>
  <c r="E132" i="217"/>
  <c r="C21" i="217"/>
  <c r="E383" i="217"/>
  <c r="C816" i="162"/>
  <c r="AA255" i="285"/>
  <c r="C598" i="217"/>
  <c r="E231" i="217"/>
  <c r="E457" i="217"/>
  <c r="C247" i="217"/>
  <c r="E797" i="217"/>
  <c r="C467" i="217"/>
  <c r="J594" i="285"/>
  <c r="Y594" i="285" s="1"/>
  <c r="C648" i="162"/>
  <c r="F60" i="466"/>
  <c r="D46" i="402"/>
  <c r="D17" i="436"/>
  <c r="D50" i="430"/>
  <c r="D45" i="436"/>
  <c r="D53" i="452"/>
  <c r="F30" i="420"/>
  <c r="D13" i="396"/>
  <c r="D55" i="418"/>
  <c r="D56" i="387"/>
  <c r="D16" i="386"/>
  <c r="D25" i="464"/>
  <c r="D55" i="464"/>
  <c r="F32" i="452"/>
  <c r="D20" i="406"/>
  <c r="D26" i="444"/>
  <c r="D33" i="386"/>
  <c r="D23" i="416"/>
  <c r="J155" i="285"/>
  <c r="Y155" i="285" s="1"/>
  <c r="AF1001" i="470"/>
  <c r="C872" i="162"/>
  <c r="E425" i="285"/>
  <c r="E267" i="285"/>
  <c r="F56" i="462"/>
  <c r="D37" i="466"/>
  <c r="D19" i="416"/>
  <c r="D33" i="394"/>
  <c r="K89" i="67"/>
  <c r="D27" i="230"/>
  <c r="F14" i="230"/>
  <c r="AD137" i="192"/>
  <c r="CA137" i="192" s="1"/>
  <c r="BY137" i="192" s="1"/>
  <c r="F20" i="400"/>
  <c r="C964" i="217"/>
  <c r="C305" i="162"/>
  <c r="C819" i="217"/>
  <c r="E745" i="217"/>
  <c r="C203" i="217"/>
  <c r="C36" i="217"/>
  <c r="C979" i="217"/>
  <c r="C723" i="217"/>
  <c r="E1004" i="217"/>
  <c r="C33" i="162"/>
  <c r="F29" i="464"/>
  <c r="D58" i="426"/>
  <c r="D20" i="464"/>
  <c r="F34" i="458"/>
  <c r="D35" i="466"/>
  <c r="D43" i="442"/>
  <c r="D24" i="408"/>
  <c r="D18" i="424"/>
  <c r="D21" i="394"/>
  <c r="F15" i="387"/>
  <c r="D61" i="416"/>
  <c r="D56" i="452"/>
  <c r="D48" i="394"/>
  <c r="D52" i="390"/>
  <c r="D51" i="442"/>
  <c r="D15" i="394"/>
  <c r="D59" i="387"/>
  <c r="F18" i="387"/>
  <c r="C464" i="162"/>
  <c r="AR1002" i="470"/>
  <c r="AA754" i="285"/>
  <c r="D25" i="436"/>
  <c r="D36" i="396"/>
  <c r="D30" i="386"/>
  <c r="D27" i="416"/>
  <c r="D18" i="355"/>
  <c r="H18" i="355" s="1"/>
  <c r="M5" i="355" s="1"/>
  <c r="D29" i="468"/>
  <c r="D13" i="462"/>
  <c r="D46" i="452"/>
  <c r="D15" i="418"/>
  <c r="E779" i="217"/>
  <c r="C880" i="162"/>
  <c r="E840" i="217"/>
  <c r="E339" i="217"/>
  <c r="C883" i="217"/>
  <c r="C976" i="162"/>
  <c r="Z762" i="285"/>
  <c r="C731" i="162"/>
  <c r="C280" i="162"/>
  <c r="C920" i="162"/>
  <c r="D44" i="424"/>
  <c r="F44" i="466"/>
  <c r="D47" i="402"/>
  <c r="D22" i="406"/>
  <c r="D49" i="230"/>
  <c r="D23" i="418"/>
  <c r="D22" i="424"/>
  <c r="D48" i="230"/>
  <c r="D53" i="456"/>
  <c r="D14" i="434"/>
  <c r="D46" i="416"/>
  <c r="D24" i="416"/>
  <c r="D21" i="456"/>
  <c r="D37" i="396"/>
  <c r="F13" i="466"/>
  <c r="D16" i="458"/>
  <c r="D51" i="418"/>
  <c r="D46" i="386"/>
  <c r="D17" i="387"/>
  <c r="AA138" i="285"/>
  <c r="J414" i="285"/>
  <c r="Y414" i="285" s="1"/>
  <c r="D24" i="386"/>
  <c r="D56" i="386"/>
  <c r="D32" i="408"/>
  <c r="D26" i="452"/>
  <c r="D21" i="454"/>
  <c r="D41" i="396"/>
  <c r="D31" i="426"/>
  <c r="J826" i="285"/>
  <c r="Y826" i="285" s="1"/>
  <c r="BJ32" i="187"/>
  <c r="C308" i="217"/>
  <c r="C726" i="217"/>
  <c r="C796" i="217"/>
  <c r="C283" i="217"/>
  <c r="C675" i="217"/>
  <c r="E155" i="217"/>
  <c r="C734" i="217"/>
  <c r="C875" i="217"/>
  <c r="C904" i="217"/>
  <c r="C496" i="162"/>
  <c r="D50" i="468"/>
  <c r="F50" i="464"/>
  <c r="D31" i="442"/>
  <c r="D53" i="446"/>
  <c r="F33" i="462"/>
  <c r="D21" i="414"/>
  <c r="D43" i="444"/>
  <c r="F46" i="462"/>
  <c r="D38" i="396"/>
  <c r="D32" i="418"/>
  <c r="D22" i="230"/>
  <c r="D15" i="387"/>
  <c r="D30" i="436"/>
  <c r="D55" i="446"/>
  <c r="D54" i="460"/>
  <c r="D49" i="456"/>
  <c r="D25" i="466"/>
  <c r="D46" i="387"/>
  <c r="C723" i="162"/>
  <c r="J302" i="285"/>
  <c r="Y302" i="285" s="1"/>
  <c r="J362" i="285"/>
  <c r="Y362" i="285" s="1"/>
  <c r="J139" i="285"/>
  <c r="Y139" i="285" s="1"/>
  <c r="D38" i="416"/>
  <c r="F56" i="428"/>
  <c r="D50" i="456"/>
  <c r="D55" i="416"/>
  <c r="D22" i="402"/>
  <c r="F37" i="442"/>
  <c r="AD42" i="192"/>
  <c r="CA42" i="192" s="1"/>
  <c r="BY42" i="192" s="1"/>
  <c r="F53" i="343"/>
  <c r="AD136" i="192"/>
  <c r="CA136" i="192" s="1"/>
  <c r="BY136" i="192" s="1"/>
  <c r="Z2" i="470"/>
  <c r="BK27" i="182"/>
  <c r="L53" i="393"/>
  <c r="BJ24" i="188"/>
  <c r="D28" i="355"/>
  <c r="H28" i="355" s="1"/>
  <c r="BK28" i="182"/>
  <c r="AD160" i="192"/>
  <c r="CA160" i="192" s="1"/>
  <c r="BY160" i="192" s="1"/>
  <c r="BJ27" i="187"/>
  <c r="BJ25" i="190"/>
  <c r="AD118" i="192"/>
  <c r="CA118" i="192" s="1"/>
  <c r="BY118" i="192" s="1"/>
  <c r="BJ24" i="190"/>
  <c r="AD62" i="192"/>
  <c r="CA62" i="192" s="1"/>
  <c r="BY62" i="192" s="1"/>
  <c r="AD69" i="192"/>
  <c r="CA69" i="192" s="1"/>
  <c r="BY69" i="192" s="1"/>
  <c r="E171" i="153"/>
  <c r="C985" i="162"/>
  <c r="L53" i="413"/>
  <c r="C296" i="217"/>
  <c r="C184" i="217"/>
  <c r="C88" i="217"/>
  <c r="BJ31" i="187"/>
  <c r="BJ23" i="187"/>
  <c r="C639" i="217"/>
  <c r="C988" i="217"/>
  <c r="AA848" i="285"/>
  <c r="E583" i="217"/>
  <c r="E150" i="217"/>
  <c r="AA446" i="285"/>
  <c r="BJ32" i="183"/>
  <c r="C735" i="217"/>
  <c r="S25" i="470"/>
  <c r="R23" i="291" s="1"/>
  <c r="D12" i="355"/>
  <c r="H12" i="355" s="1"/>
  <c r="AD27" i="285"/>
  <c r="Z619" i="285"/>
  <c r="BJ28" i="184"/>
  <c r="BJ28" i="190"/>
  <c r="L54" i="319"/>
  <c r="L53" i="443"/>
  <c r="J668" i="285"/>
  <c r="Y668" i="285" s="1"/>
  <c r="F13" i="388"/>
  <c r="AD102" i="192"/>
  <c r="CA102" i="192" s="1"/>
  <c r="BY102" i="192" s="1"/>
  <c r="L53" i="321"/>
  <c r="L53" i="401"/>
  <c r="L53" i="447"/>
  <c r="AD156" i="192"/>
  <c r="CA156" i="192" s="1"/>
  <c r="BY156" i="192" s="1"/>
  <c r="BJ22" i="185"/>
  <c r="BJ25" i="181"/>
  <c r="AD65" i="192"/>
  <c r="CA65" i="192" s="1"/>
  <c r="BY65" i="192" s="1"/>
  <c r="L53" i="457"/>
  <c r="L54" i="397"/>
  <c r="L53" i="455"/>
  <c r="L54" i="437"/>
  <c r="L54" i="213"/>
  <c r="L53" i="453"/>
  <c r="L53" i="451"/>
  <c r="AD72" i="192"/>
  <c r="CA72" i="192" s="1"/>
  <c r="BY72" i="192" s="1"/>
  <c r="D29" i="355"/>
  <c r="H29" i="355" s="1"/>
  <c r="L53" i="465"/>
  <c r="L53" i="323"/>
  <c r="L54" i="419"/>
  <c r="L53" i="449"/>
  <c r="AD70" i="192"/>
  <c r="CA70" i="192" s="1"/>
  <c r="BY70" i="192" s="1"/>
  <c r="AD19" i="192"/>
  <c r="CA19" i="192" s="1"/>
  <c r="BY19" i="192" s="1"/>
  <c r="L53" i="395"/>
  <c r="BJ33" i="188"/>
  <c r="L53" i="425"/>
  <c r="L54" i="399"/>
  <c r="L53" i="423"/>
  <c r="AD61" i="192"/>
  <c r="CA61" i="192" s="1"/>
  <c r="BY61" i="192" s="1"/>
  <c r="AD99" i="192"/>
  <c r="CA99" i="192" s="1"/>
  <c r="BY99" i="192" s="1"/>
  <c r="L53" i="324"/>
  <c r="L53" i="322"/>
  <c r="L53" i="459"/>
  <c r="L53" i="407"/>
  <c r="C316" i="217"/>
  <c r="E275" i="217"/>
  <c r="AA236" i="285"/>
  <c r="C499" i="217"/>
  <c r="E643" i="217"/>
  <c r="C715" i="217"/>
  <c r="E373" i="217"/>
  <c r="AF961" i="470"/>
  <c r="C960" i="162"/>
  <c r="AR259" i="470"/>
  <c r="J284" i="285"/>
  <c r="Y284" i="285" s="1"/>
  <c r="AF17" i="470"/>
  <c r="C16" i="162"/>
  <c r="AA923" i="285"/>
  <c r="Z923" i="285"/>
  <c r="Z889" i="285"/>
  <c r="AA889" i="285"/>
  <c r="AR741" i="470"/>
  <c r="J766" i="285"/>
  <c r="Y766" i="285" s="1"/>
  <c r="AF333" i="470"/>
  <c r="C332" i="162"/>
  <c r="BJ28" i="179"/>
  <c r="AD25" i="192"/>
  <c r="CA25" i="192" s="1"/>
  <c r="BY25" i="192" s="1"/>
  <c r="DW24" i="176"/>
  <c r="DV24" i="176" s="1"/>
  <c r="DW16" i="176"/>
  <c r="DV16" i="176" s="1"/>
  <c r="DW13" i="176"/>
  <c r="DV13" i="176" s="1"/>
  <c r="DW23" i="176"/>
  <c r="DV23" i="176" s="1"/>
  <c r="DW19" i="176"/>
  <c r="DV19" i="176" s="1"/>
  <c r="DW22" i="176"/>
  <c r="DV22" i="176" s="1"/>
  <c r="DW27" i="176"/>
  <c r="DV27" i="176" s="1"/>
  <c r="DW14" i="176"/>
  <c r="DV14" i="176" s="1"/>
  <c r="DW17" i="176"/>
  <c r="DV17" i="176" s="1"/>
  <c r="DW15" i="176"/>
  <c r="DV15" i="176" s="1"/>
  <c r="DW21" i="176"/>
  <c r="DV21" i="176" s="1"/>
  <c r="DW20" i="176"/>
  <c r="DV20" i="176" s="1"/>
  <c r="DW25" i="176"/>
  <c r="DV25" i="176" s="1"/>
  <c r="DW32" i="176"/>
  <c r="DV32" i="176" s="1"/>
  <c r="DW31" i="176"/>
  <c r="DV31" i="176" s="1"/>
  <c r="AF665" i="470"/>
  <c r="C664" i="162"/>
  <c r="BJ32" i="189"/>
  <c r="AD146" i="192"/>
  <c r="CA146" i="192" s="1"/>
  <c r="BY146" i="192" s="1"/>
  <c r="BJ27" i="179"/>
  <c r="AD24" i="192"/>
  <c r="CA24" i="192" s="1"/>
  <c r="BY24" i="192" s="1"/>
  <c r="BJ34" i="185"/>
  <c r="AD96" i="192"/>
  <c r="CA96" i="192" s="1"/>
  <c r="BY96" i="192" s="1"/>
  <c r="BJ22" i="183"/>
  <c r="AD58" i="192"/>
  <c r="CA58" i="192" s="1"/>
  <c r="BY58" i="192" s="1"/>
  <c r="BJ25" i="188"/>
  <c r="AD126" i="192"/>
  <c r="CA126" i="192" s="1"/>
  <c r="BY126" i="192" s="1"/>
  <c r="BJ27" i="189"/>
  <c r="AD141" i="192"/>
  <c r="CA141" i="192" s="1"/>
  <c r="BY141" i="192" s="1"/>
  <c r="Z794" i="285"/>
  <c r="AA794" i="285"/>
  <c r="E195" i="285"/>
  <c r="AF921" i="470"/>
  <c r="C216" i="162"/>
  <c r="J298" i="285"/>
  <c r="Y298" i="285" s="1"/>
  <c r="K95" i="67"/>
  <c r="C170" i="153" s="1"/>
  <c r="E170" i="153" s="1"/>
  <c r="D135" i="153"/>
  <c r="D24" i="388"/>
  <c r="D38" i="388"/>
  <c r="D27" i="432"/>
  <c r="D51" i="462"/>
  <c r="D35" i="402"/>
  <c r="D31" i="432"/>
  <c r="D28" i="460"/>
  <c r="F19" i="462"/>
  <c r="D24" i="404"/>
  <c r="D36" i="444"/>
  <c r="D21" i="442"/>
  <c r="D44" i="434"/>
  <c r="D32" i="456"/>
  <c r="D40" i="406"/>
  <c r="D36" i="452"/>
  <c r="D60" i="230"/>
  <c r="F45" i="468"/>
  <c r="F30" i="464"/>
  <c r="D17" i="404"/>
  <c r="F15" i="466"/>
  <c r="D16" i="464"/>
  <c r="D39" i="396"/>
  <c r="D20" i="458"/>
  <c r="D16" i="462"/>
  <c r="F23" i="452"/>
  <c r="D19" i="230"/>
  <c r="F19" i="387"/>
  <c r="D60" i="416"/>
  <c r="D61" i="387"/>
  <c r="D45" i="426"/>
  <c r="D31" i="402"/>
  <c r="F50" i="422"/>
  <c r="D19" i="387"/>
  <c r="D29" i="442"/>
  <c r="D50" i="414"/>
  <c r="F22" i="436"/>
  <c r="F52" i="387"/>
  <c r="F56" i="387"/>
  <c r="F29" i="398"/>
  <c r="F61" i="387"/>
  <c r="D56" i="402"/>
  <c r="D52" i="446"/>
  <c r="D28" i="230"/>
  <c r="D52" i="387"/>
  <c r="D45" i="424"/>
  <c r="D46" i="446"/>
  <c r="F44" i="389"/>
  <c r="D31" i="446"/>
  <c r="D42" i="387"/>
  <c r="D27" i="458"/>
  <c r="D51" i="387"/>
  <c r="D25" i="468"/>
  <c r="D37" i="464"/>
  <c r="F35" i="466"/>
  <c r="D50" i="402"/>
  <c r="D15" i="385"/>
  <c r="D56" i="462"/>
  <c r="D59" i="468"/>
  <c r="D42" i="452"/>
  <c r="D14" i="454"/>
  <c r="D60" i="468"/>
  <c r="D41" i="458"/>
  <c r="D19" i="410"/>
  <c r="D46" i="426"/>
  <c r="D53" i="464"/>
  <c r="D21" i="452"/>
  <c r="D45" i="446"/>
  <c r="D33" i="466"/>
  <c r="D58" i="396"/>
  <c r="D15" i="434"/>
  <c r="D48" i="420"/>
  <c r="F25" i="462"/>
  <c r="F44" i="468"/>
  <c r="D42" i="464"/>
  <c r="D60" i="460"/>
  <c r="D39" i="404"/>
  <c r="D54" i="426"/>
  <c r="D23" i="426"/>
  <c r="D50" i="428"/>
  <c r="D25" i="386"/>
  <c r="D62" i="387"/>
  <c r="D47" i="416"/>
  <c r="D37" i="386"/>
  <c r="D27" i="466"/>
  <c r="D28" i="404"/>
  <c r="F33" i="422"/>
  <c r="D48" i="386"/>
  <c r="D35" i="464"/>
  <c r="D48" i="426"/>
  <c r="D44" i="468"/>
  <c r="D25" i="387"/>
  <c r="D40" i="416"/>
  <c r="D22" i="387"/>
  <c r="D20" i="387"/>
  <c r="D36" i="442"/>
  <c r="D40" i="456"/>
  <c r="D21" i="426"/>
  <c r="D21" i="386"/>
  <c r="D25" i="412"/>
  <c r="D27" i="462"/>
  <c r="D16" i="430"/>
  <c r="D25" i="416"/>
  <c r="D16" i="416"/>
  <c r="D32" i="444"/>
  <c r="F26" i="387"/>
  <c r="D23" i="406"/>
  <c r="D14" i="446"/>
  <c r="F49" i="468"/>
  <c r="D59" i="414"/>
  <c r="D13" i="456"/>
  <c r="D61" i="388"/>
  <c r="F35" i="460"/>
  <c r="D59" i="434"/>
  <c r="D31" i="424"/>
  <c r="F39" i="436"/>
  <c r="D16" i="456"/>
  <c r="D38" i="406"/>
  <c r="D35" i="442"/>
  <c r="D43" i="414"/>
  <c r="D34" i="436"/>
  <c r="D60" i="458"/>
  <c r="D18" i="438"/>
  <c r="F29" i="444"/>
  <c r="D44" i="440"/>
  <c r="D28" i="446"/>
  <c r="F37" i="462"/>
  <c r="D16" i="444"/>
  <c r="D40" i="424"/>
  <c r="D21" i="406"/>
  <c r="D18" i="444"/>
  <c r="D13" i="416"/>
  <c r="D31" i="468"/>
  <c r="D37" i="387"/>
  <c r="D15" i="416"/>
  <c r="D37" i="442"/>
  <c r="D23" i="456"/>
  <c r="D52" i="468"/>
  <c r="D33" i="416"/>
  <c r="D59" i="462"/>
  <c r="D50" i="454"/>
  <c r="D45" i="402"/>
  <c r="D58" i="386"/>
  <c r="D47" i="387"/>
  <c r="F47" i="387"/>
  <c r="D20" i="230"/>
  <c r="D22" i="412"/>
  <c r="F51" i="468"/>
  <c r="D32" i="416"/>
  <c r="D24" i="230"/>
  <c r="D14" i="418"/>
  <c r="D52" i="452"/>
  <c r="F46" i="438"/>
  <c r="D21" i="387"/>
  <c r="D30" i="387"/>
  <c r="D56" i="404"/>
  <c r="D54" i="416"/>
  <c r="D32" i="446"/>
  <c r="D20" i="442"/>
  <c r="D55" i="428"/>
  <c r="D17" i="466"/>
  <c r="D52" i="428"/>
  <c r="F41" i="460"/>
  <c r="D20" i="446"/>
  <c r="D33" i="444"/>
  <c r="F32" i="442"/>
  <c r="D40" i="404"/>
  <c r="D35" i="436"/>
  <c r="D36" i="406"/>
  <c r="D28" i="424"/>
  <c r="D46" i="464"/>
  <c r="D45" i="458"/>
  <c r="D13" i="454"/>
  <c r="D21" i="468"/>
  <c r="D58" i="468"/>
  <c r="D43" i="468"/>
  <c r="D27" i="418"/>
  <c r="D41" i="460"/>
  <c r="D50" i="412"/>
  <c r="D30" i="414"/>
  <c r="D60" i="424"/>
  <c r="F57" i="460"/>
  <c r="F20" i="387"/>
  <c r="D52" i="436"/>
  <c r="D26" i="387"/>
  <c r="D57" i="387"/>
  <c r="D16" i="452"/>
  <c r="D32" i="454"/>
  <c r="D19" i="434"/>
  <c r="F13" i="387"/>
  <c r="D23" i="444"/>
  <c r="F62" i="460"/>
  <c r="D28" i="402"/>
  <c r="F42" i="398"/>
  <c r="D28" i="468"/>
  <c r="D34" i="387"/>
  <c r="D31" i="416"/>
  <c r="D36" i="426"/>
  <c r="D59" i="460"/>
  <c r="D28" i="386"/>
  <c r="D37" i="416"/>
  <c r="D35" i="404"/>
  <c r="D53" i="404"/>
  <c r="D60" i="412"/>
  <c r="D35" i="416"/>
  <c r="D62" i="386"/>
  <c r="D44" i="456"/>
  <c r="D17" i="386"/>
  <c r="D40" i="452"/>
  <c r="D52" i="456"/>
  <c r="F52" i="430"/>
  <c r="D62" i="388"/>
  <c r="D28" i="454"/>
  <c r="D31" i="394"/>
  <c r="D26" i="394"/>
  <c r="F35" i="468"/>
  <c r="D36" i="458"/>
  <c r="D48" i="446"/>
  <c r="D60" i="388"/>
  <c r="D53" i="418"/>
  <c r="D39" i="444"/>
  <c r="D46" i="466"/>
  <c r="F44" i="464"/>
  <c r="D45" i="434"/>
  <c r="D36" i="424"/>
  <c r="F62" i="466"/>
  <c r="D44" i="402"/>
  <c r="D45" i="452"/>
  <c r="D23" i="464"/>
  <c r="D59" i="396"/>
  <c r="F49" i="386"/>
  <c r="F24" i="466"/>
  <c r="D38" i="444"/>
  <c r="D45" i="444"/>
  <c r="F15" i="464"/>
  <c r="D53" i="416"/>
  <c r="D15" i="396"/>
  <c r="D49" i="386"/>
  <c r="D38" i="468"/>
  <c r="D34" i="402"/>
  <c r="F33" i="464"/>
  <c r="D40" i="386"/>
  <c r="D30" i="416"/>
  <c r="D43" i="434"/>
  <c r="F54" i="468"/>
  <c r="D40" i="444"/>
  <c r="D14" i="416"/>
  <c r="D57" i="406"/>
  <c r="D54" i="386"/>
  <c r="D14" i="230"/>
  <c r="D52" i="394"/>
  <c r="F29" i="460"/>
  <c r="D52" i="416"/>
  <c r="D35" i="387"/>
  <c r="D22" i="394"/>
  <c r="F55" i="466"/>
  <c r="D47" i="462"/>
  <c r="D38" i="387"/>
  <c r="D61" i="468"/>
  <c r="F17" i="387"/>
  <c r="D23" i="387"/>
  <c r="D38" i="458"/>
  <c r="D17" i="452"/>
  <c r="D54" i="387"/>
  <c r="D56" i="416"/>
  <c r="D45" i="414"/>
  <c r="D21" i="444"/>
  <c r="F48" i="464"/>
  <c r="D61" i="424"/>
  <c r="D54" i="404"/>
  <c r="D31" i="386"/>
  <c r="D50" i="416"/>
  <c r="D29" i="416"/>
  <c r="D15" i="412"/>
  <c r="D51" i="452"/>
  <c r="F25" i="464"/>
  <c r="D60" i="466"/>
  <c r="D51" i="404"/>
  <c r="F42" i="460"/>
  <c r="D35" i="468"/>
  <c r="D13" i="464"/>
  <c r="F27" i="462"/>
  <c r="D57" i="456"/>
  <c r="D36" i="434"/>
  <c r="F61" i="460"/>
  <c r="D51" i="464"/>
  <c r="D19" i="428"/>
  <c r="D43" i="462"/>
  <c r="D39" i="434"/>
  <c r="F30" i="462"/>
  <c r="D27" i="446"/>
  <c r="D54" i="444"/>
  <c r="F26" i="468"/>
  <c r="D31" i="412"/>
  <c r="F17" i="462"/>
  <c r="D14" i="412"/>
  <c r="D31" i="466"/>
  <c r="D56" i="426"/>
  <c r="D59" i="394"/>
  <c r="D55" i="422"/>
  <c r="F29" i="468"/>
  <c r="D51" i="456"/>
  <c r="D19" i="456"/>
  <c r="F60" i="462"/>
  <c r="D34" i="416"/>
  <c r="D31" i="387"/>
  <c r="D16" i="436"/>
  <c r="D62" i="416"/>
  <c r="D52" i="402"/>
  <c r="D24" i="442"/>
  <c r="F57" i="466"/>
  <c r="D18" i="387"/>
  <c r="D24" i="387"/>
  <c r="D29" i="402"/>
  <c r="F37" i="460"/>
  <c r="D35" i="462"/>
  <c r="D53" i="387"/>
  <c r="D43" i="426"/>
  <c r="D14" i="387"/>
  <c r="D48" i="462"/>
  <c r="D59" i="406"/>
  <c r="D49" i="460"/>
  <c r="F16" i="387"/>
  <c r="D27" i="386"/>
  <c r="D51" i="428"/>
  <c r="F43" i="462"/>
  <c r="D51" i="436"/>
  <c r="D14" i="386"/>
  <c r="D14" i="394"/>
  <c r="D50" i="387"/>
  <c r="D39" i="386"/>
  <c r="D32" i="426"/>
  <c r="D27" i="456"/>
  <c r="D14" i="420"/>
  <c r="D62" i="396"/>
  <c r="F47" i="385"/>
  <c r="F35" i="462"/>
  <c r="D29" i="462"/>
  <c r="D58" i="394"/>
  <c r="F37" i="385"/>
  <c r="D41" i="388"/>
  <c r="D25" i="406"/>
  <c r="D60" i="426"/>
  <c r="D21" i="458"/>
  <c r="F38" i="390"/>
  <c r="D59" i="418"/>
  <c r="D25" i="418"/>
  <c r="F55" i="460"/>
  <c r="D28" i="428"/>
  <c r="F53" i="460"/>
  <c r="D18" i="414"/>
  <c r="D15" i="426"/>
  <c r="D45" i="456"/>
  <c r="D17" i="396"/>
  <c r="F38" i="438"/>
  <c r="F40" i="422"/>
  <c r="F27" i="466"/>
  <c r="D48" i="418"/>
  <c r="F25" i="468"/>
  <c r="D55" i="386"/>
  <c r="D45" i="386"/>
  <c r="D47" i="444"/>
  <c r="F14" i="398"/>
  <c r="D52" i="462"/>
  <c r="D58" i="456"/>
  <c r="F15" i="460"/>
  <c r="D34" i="386"/>
  <c r="D22" i="468"/>
  <c r="D29" i="414"/>
  <c r="F31" i="394"/>
  <c r="D46" i="424"/>
  <c r="D20" i="386"/>
  <c r="D59" i="456"/>
  <c r="D60" i="386"/>
  <c r="D42" i="418"/>
  <c r="D44" i="404"/>
  <c r="F23" i="434"/>
  <c r="D41" i="387"/>
  <c r="D26" i="416"/>
  <c r="D49" i="394"/>
  <c r="F13" i="468"/>
  <c r="D45" i="464"/>
  <c r="D21" i="416"/>
  <c r="D14" i="396"/>
  <c r="D50" i="386"/>
  <c r="D48" i="387"/>
  <c r="D54" i="424"/>
  <c r="D43" i="454"/>
  <c r="BJ31" i="189"/>
  <c r="C219" i="217"/>
  <c r="E116" i="217"/>
  <c r="C147" i="217"/>
  <c r="J258" i="285"/>
  <c r="Y258" i="285" s="1"/>
  <c r="AA195" i="285"/>
  <c r="C313" i="162"/>
  <c r="Z858" i="285"/>
  <c r="AF503" i="470"/>
  <c r="C296" i="162"/>
  <c r="Z154" i="285"/>
  <c r="DW35" i="176"/>
  <c r="DV35" i="176" s="1"/>
  <c r="DW40" i="176"/>
  <c r="DV40" i="176" s="1"/>
  <c r="DW33" i="176"/>
  <c r="DV33" i="176" s="1"/>
  <c r="DW42" i="176"/>
  <c r="DV42" i="176" s="1"/>
  <c r="DW38" i="176"/>
  <c r="DV38" i="176" s="1"/>
  <c r="DW44" i="176"/>
  <c r="DV44" i="176" s="1"/>
  <c r="DW43" i="176"/>
  <c r="DV43" i="176" s="1"/>
  <c r="DW36" i="176"/>
  <c r="DV36" i="176" s="1"/>
  <c r="DW34" i="176"/>
  <c r="DV34" i="176" s="1"/>
  <c r="DW29" i="176"/>
  <c r="DV29" i="176" s="1"/>
  <c r="DW30" i="176"/>
  <c r="DV30" i="176" s="1"/>
  <c r="AA194" i="285"/>
  <c r="Z194" i="285"/>
  <c r="AA234" i="285"/>
  <c r="E234" i="285"/>
  <c r="C315" i="217"/>
  <c r="E747" i="217"/>
  <c r="E187" i="217"/>
  <c r="C539" i="217"/>
  <c r="E571" i="217"/>
  <c r="C843" i="217"/>
  <c r="AF807" i="470"/>
  <c r="Z803" i="285"/>
  <c r="J985" i="285"/>
  <c r="Y985" i="285" s="1"/>
  <c r="DW5" i="176"/>
  <c r="DV5" i="176" s="1"/>
  <c r="DW9" i="176"/>
  <c r="DV9" i="176" s="1"/>
  <c r="DW6" i="176"/>
  <c r="DV6" i="176" s="1"/>
  <c r="DW10" i="176"/>
  <c r="DV10" i="176" s="1"/>
  <c r="DW7" i="176"/>
  <c r="DV7" i="176" s="1"/>
  <c r="DW8" i="176"/>
  <c r="DV8" i="176" s="1"/>
  <c r="DW28" i="176"/>
  <c r="DV28" i="176" s="1"/>
  <c r="AD34" i="192"/>
  <c r="CA34" i="192" s="1"/>
  <c r="BY34" i="192" s="1"/>
  <c r="BJ24" i="181"/>
  <c r="AR426" i="470"/>
  <c r="J451" i="285"/>
  <c r="Y451" i="285" s="1"/>
  <c r="E245" i="285"/>
  <c r="C459" i="217"/>
  <c r="C299" i="217"/>
  <c r="E301" i="217"/>
  <c r="C307" i="217"/>
  <c r="E349" i="217"/>
  <c r="J316" i="285"/>
  <c r="Y316" i="285" s="1"/>
  <c r="C536" i="162"/>
  <c r="C304" i="162"/>
  <c r="J396" i="285"/>
  <c r="Y396" i="285" s="1"/>
  <c r="L53" i="435"/>
  <c r="BJ33" i="187"/>
  <c r="L53" i="415"/>
  <c r="L53" i="403"/>
  <c r="L53" i="433"/>
  <c r="L54" i="439"/>
  <c r="L54" i="421"/>
  <c r="L53" i="411"/>
  <c r="E40" i="301"/>
  <c r="D68" i="233"/>
  <c r="ER42" i="68"/>
  <c r="AB2" i="470"/>
  <c r="L53" i="320"/>
  <c r="L53" i="405"/>
  <c r="L53" i="441"/>
  <c r="L53" i="463"/>
  <c r="L53" i="467"/>
  <c r="L53" i="409"/>
  <c r="L53" i="429"/>
  <c r="L53" i="417"/>
  <c r="L53" i="431"/>
  <c r="K7" i="70"/>
  <c r="K7" i="72"/>
  <c r="BJ25" i="189"/>
  <c r="AD139" i="192"/>
  <c r="CA139" i="192" s="1"/>
  <c r="BY139" i="192" s="1"/>
  <c r="BJ27" i="188"/>
  <c r="AD128" i="192"/>
  <c r="CA128" i="192" s="1"/>
  <c r="BY128" i="192" s="1"/>
  <c r="E371" i="285"/>
  <c r="BJ28" i="185"/>
  <c r="AD90" i="192"/>
  <c r="CA90" i="192" s="1"/>
  <c r="BY90" i="192" s="1"/>
  <c r="BJ24" i="183"/>
  <c r="AD60" i="192"/>
  <c r="CA60" i="192" s="1"/>
  <c r="BY60" i="192" s="1"/>
  <c r="J339" i="285"/>
  <c r="Y339" i="285" s="1"/>
  <c r="J251" i="285"/>
  <c r="Y251" i="285" s="1"/>
  <c r="C161" i="162"/>
  <c r="D24" i="412"/>
  <c r="DW26" i="176"/>
  <c r="DV26" i="176" s="1"/>
  <c r="D21" i="388"/>
  <c r="D46" i="385"/>
  <c r="D55" i="388"/>
  <c r="D35" i="394"/>
  <c r="D30" i="468"/>
  <c r="D28" i="406"/>
  <c r="F39" i="426"/>
  <c r="D50" i="418"/>
  <c r="F56" i="446"/>
  <c r="F24" i="424"/>
  <c r="D27" i="385"/>
  <c r="D25" i="388"/>
  <c r="D46" i="456"/>
  <c r="D27" i="424"/>
  <c r="D52" i="458"/>
  <c r="F23" i="466"/>
  <c r="AD82" i="192"/>
  <c r="CA82" i="192" s="1"/>
  <c r="BY82" i="192" s="1"/>
  <c r="BJ33" i="184"/>
  <c r="D45" i="385"/>
  <c r="D40" i="388"/>
  <c r="D30" i="402"/>
  <c r="F24" i="464"/>
  <c r="D41" i="404"/>
  <c r="D39" i="468"/>
  <c r="BK23" i="182"/>
  <c r="BJ27" i="183"/>
  <c r="AD63" i="192"/>
  <c r="CA63" i="192" s="1"/>
  <c r="BY63" i="192" s="1"/>
  <c r="AD89" i="192"/>
  <c r="CA89" i="192" s="1"/>
  <c r="BY89" i="192" s="1"/>
  <c r="BJ27" i="185"/>
  <c r="D58" i="385"/>
  <c r="D42" i="385"/>
  <c r="D28" i="388"/>
  <c r="D31" i="456"/>
  <c r="F51" i="466"/>
  <c r="F35" i="410"/>
  <c r="D13" i="418"/>
  <c r="F49" i="396"/>
  <c r="AD92" i="192"/>
  <c r="CA92" i="192" s="1"/>
  <c r="BY92" i="192" s="1"/>
  <c r="D44" i="385"/>
  <c r="D41" i="385"/>
  <c r="D49" i="388"/>
  <c r="D27" i="452"/>
  <c r="D56" i="434"/>
  <c r="F53" i="410"/>
  <c r="D52" i="412"/>
  <c r="D34" i="406"/>
  <c r="D16" i="385"/>
  <c r="D45" i="388"/>
  <c r="F62" i="388"/>
  <c r="D19" i="468"/>
  <c r="F62" i="464"/>
  <c r="D16" i="468"/>
  <c r="F56" i="450"/>
  <c r="DW11" i="176"/>
  <c r="DV11" i="176" s="1"/>
  <c r="AD104" i="192"/>
  <c r="CA104" i="192" s="1"/>
  <c r="BY104" i="192" s="1"/>
  <c r="AD26" i="192"/>
  <c r="CA26" i="192" s="1"/>
  <c r="BY26" i="192" s="1"/>
  <c r="BJ29" i="179"/>
  <c r="D30" i="385"/>
  <c r="D53" i="460"/>
  <c r="F14" i="390"/>
  <c r="D35" i="458"/>
  <c r="D20" i="438"/>
  <c r="D39" i="456"/>
  <c r="BJ22" i="188"/>
  <c r="AD123" i="192"/>
  <c r="CA123" i="192" s="1"/>
  <c r="BY123" i="192" s="1"/>
  <c r="Z421" i="285"/>
  <c r="F45" i="438"/>
  <c r="D16" i="434"/>
  <c r="F26" i="396"/>
  <c r="F37" i="466"/>
  <c r="D40" i="440"/>
  <c r="D16" i="414"/>
  <c r="D43" i="458"/>
  <c r="D31" i="420"/>
  <c r="D26" i="460"/>
  <c r="F30" i="454"/>
  <c r="D25" i="444"/>
  <c r="F41" i="444"/>
  <c r="F32" i="410"/>
  <c r="D17" i="418"/>
  <c r="D14" i="438"/>
  <c r="D49" i="436"/>
  <c r="D62" i="432"/>
  <c r="D55" i="460"/>
  <c r="D34" i="438"/>
  <c r="D33" i="458"/>
  <c r="D36" i="416"/>
  <c r="F19" i="404"/>
  <c r="D20" i="398"/>
  <c r="D27" i="406"/>
  <c r="F60" i="398"/>
  <c r="F20" i="446"/>
  <c r="F35" i="418"/>
  <c r="D35" i="418"/>
  <c r="D42" i="414"/>
  <c r="D59" i="412"/>
  <c r="D59" i="428"/>
  <c r="F57" i="450"/>
  <c r="D44" i="448"/>
  <c r="F60" i="394"/>
  <c r="F49" i="400"/>
  <c r="F55" i="452"/>
  <c r="F52" i="408"/>
  <c r="F49" i="428"/>
  <c r="F31" i="464"/>
  <c r="D41" i="442"/>
  <c r="F23" i="464"/>
  <c r="D58" i="418"/>
  <c r="D29" i="418"/>
  <c r="D19" i="432"/>
  <c r="D61" i="462"/>
  <c r="D37" i="432"/>
  <c r="D42" i="390"/>
  <c r="F27" i="446"/>
  <c r="D46" i="462"/>
  <c r="D36" i="418"/>
  <c r="D62" i="444"/>
  <c r="D20" i="412"/>
  <c r="D55" i="400"/>
  <c r="F46" i="440"/>
  <c r="F13" i="428"/>
  <c r="F28" i="414"/>
  <c r="D27" i="422"/>
  <c r="D41" i="394"/>
  <c r="D14" i="464"/>
  <c r="D57" i="458"/>
  <c r="F37" i="456"/>
  <c r="F48" i="412"/>
  <c r="F30" i="394"/>
  <c r="D58" i="404"/>
  <c r="D45" i="398"/>
  <c r="F53" i="398"/>
  <c r="F46" i="230"/>
  <c r="D62" i="430"/>
  <c r="F33" i="436"/>
  <c r="F24" i="389"/>
  <c r="D38" i="424"/>
  <c r="F54" i="444"/>
  <c r="F28" i="464"/>
  <c r="F32" i="398"/>
  <c r="F26" i="400"/>
  <c r="F62" i="396"/>
  <c r="F27" i="386"/>
  <c r="F35" i="390"/>
  <c r="D24" i="390"/>
  <c r="D62" i="436"/>
  <c r="F51" i="440"/>
  <c r="D27" i="450"/>
  <c r="F32" i="446"/>
  <c r="D59" i="466"/>
  <c r="D35" i="440"/>
  <c r="D16" i="230"/>
  <c r="D35" i="456"/>
  <c r="D17" i="464"/>
  <c r="D52" i="404"/>
  <c r="F45" i="422"/>
  <c r="D42" i="412"/>
  <c r="F15" i="414"/>
  <c r="F48" i="442"/>
  <c r="D19" i="424"/>
  <c r="F37" i="389"/>
  <c r="D58" i="406"/>
  <c r="F39" i="468"/>
  <c r="D15" i="428"/>
  <c r="F61" i="454"/>
  <c r="F58" i="452"/>
  <c r="F47" i="386"/>
  <c r="D38" i="438"/>
  <c r="F17" i="458"/>
  <c r="D30" i="230"/>
  <c r="D55" i="398"/>
  <c r="D23" i="448"/>
  <c r="F48" i="462"/>
  <c r="F17" i="428"/>
  <c r="D38" i="402"/>
  <c r="F60" i="450"/>
  <c r="F15" i="422"/>
  <c r="F61" i="414"/>
  <c r="D55" i="466"/>
  <c r="D52" i="464"/>
  <c r="D20" i="404"/>
  <c r="D50" i="464"/>
  <c r="F49" i="410"/>
  <c r="F46" i="448"/>
  <c r="F28" i="434"/>
  <c r="F34" i="446"/>
  <c r="F24" i="430"/>
  <c r="F24" i="394"/>
  <c r="F53" i="448"/>
  <c r="F31" i="408"/>
  <c r="D43" i="464"/>
  <c r="D13" i="390"/>
  <c r="D22" i="428"/>
  <c r="F39" i="462"/>
  <c r="F43" i="414"/>
  <c r="D32" i="462"/>
  <c r="F42" i="450"/>
  <c r="F39" i="410"/>
  <c r="D54" i="398"/>
  <c r="D60" i="387"/>
  <c r="D25" i="428"/>
  <c r="D21" i="424"/>
  <c r="D40" i="434"/>
  <c r="F59" i="400"/>
  <c r="F60" i="440"/>
  <c r="F29" i="387"/>
  <c r="D39" i="440"/>
  <c r="F23" i="388"/>
  <c r="D33" i="428"/>
  <c r="D49" i="432"/>
  <c r="D41" i="462"/>
  <c r="D30" i="390"/>
  <c r="F32" i="422"/>
  <c r="D35" i="450"/>
  <c r="F49" i="402"/>
  <c r="F60" i="444"/>
  <c r="F38" i="420"/>
  <c r="F40" i="402"/>
  <c r="D29" i="420"/>
  <c r="F48" i="422"/>
  <c r="D28" i="450"/>
  <c r="D16" i="387"/>
  <c r="D45" i="230"/>
  <c r="D62" i="452"/>
  <c r="F53" i="387"/>
  <c r="D61" i="440"/>
  <c r="D31" i="398"/>
  <c r="D49" i="406"/>
  <c r="F62" i="406"/>
  <c r="D62" i="450"/>
  <c r="F13" i="385"/>
  <c r="D44" i="432"/>
  <c r="F34" i="412"/>
  <c r="D44" i="410"/>
  <c r="D60" i="446"/>
  <c r="F57" i="412"/>
  <c r="D32" i="406"/>
  <c r="D51" i="424"/>
  <c r="F38" i="462"/>
  <c r="F57" i="400"/>
  <c r="D13" i="398"/>
  <c r="D40" i="442"/>
  <c r="F42" i="404"/>
  <c r="D35" i="389"/>
  <c r="D16" i="410"/>
  <c r="F41" i="434"/>
  <c r="D38" i="426"/>
  <c r="D21" i="422"/>
  <c r="F14" i="388"/>
  <c r="D40" i="446"/>
  <c r="F61" i="386"/>
  <c r="F46" i="466"/>
  <c r="F60" i="410"/>
  <c r="D47" i="420"/>
  <c r="D23" i="432"/>
  <c r="D57" i="442"/>
  <c r="D17" i="408"/>
  <c r="F44" i="456"/>
  <c r="F45" i="446"/>
  <c r="F32" i="468"/>
  <c r="F27" i="400"/>
  <c r="D17" i="440"/>
  <c r="D55" i="230"/>
  <c r="D52" i="396"/>
  <c r="D16" i="418"/>
  <c r="D55" i="456"/>
  <c r="D57" i="460"/>
  <c r="F26" i="385"/>
  <c r="D49" i="448"/>
  <c r="F38" i="406"/>
  <c r="F16" i="456"/>
  <c r="D42" i="448"/>
  <c r="F27" i="444"/>
  <c r="F38" i="418"/>
  <c r="F40" i="404"/>
  <c r="F53" i="468"/>
  <c r="D58" i="440"/>
  <c r="D48" i="460"/>
  <c r="D62" i="398"/>
  <c r="D38" i="420"/>
  <c r="D44" i="454"/>
  <c r="F36" i="418"/>
  <c r="F40" i="410"/>
  <c r="F56" i="394"/>
  <c r="D53" i="412"/>
  <c r="D44" i="387"/>
  <c r="D52" i="466"/>
  <c r="D55" i="436"/>
  <c r="F27" i="414"/>
  <c r="F47" i="424"/>
  <c r="F60" i="408"/>
  <c r="F17" i="412"/>
  <c r="D38" i="450"/>
  <c r="D36" i="448"/>
  <c r="D14" i="432"/>
  <c r="D34" i="404"/>
  <c r="F39" i="458"/>
  <c r="F55" i="400"/>
  <c r="F28" i="432"/>
  <c r="D44" i="406"/>
  <c r="D17" i="426"/>
  <c r="F25" i="438"/>
  <c r="F17" i="436"/>
  <c r="F49" i="444"/>
  <c r="D41" i="390"/>
  <c r="F62" i="416"/>
  <c r="F21" i="408"/>
  <c r="F35" i="406"/>
  <c r="D47" i="452"/>
  <c r="F46" i="396"/>
  <c r="F29" i="230"/>
  <c r="F57" i="442"/>
  <c r="D48" i="450"/>
  <c r="F56" i="418"/>
  <c r="F58" i="402"/>
  <c r="F51" i="456"/>
  <c r="D28" i="422"/>
  <c r="F15" i="388"/>
  <c r="F30" i="442"/>
  <c r="D17" i="230"/>
  <c r="F42" i="386"/>
  <c r="D28" i="418"/>
  <c r="D18" i="432"/>
  <c r="F45" i="386"/>
  <c r="D46" i="406"/>
  <c r="F29" i="388"/>
  <c r="F59" i="386"/>
  <c r="D32" i="438"/>
  <c r="F62" i="446"/>
  <c r="F21" i="454"/>
  <c r="F15" i="458"/>
  <c r="D42" i="466"/>
  <c r="F43" i="418"/>
  <c r="F47" i="406"/>
  <c r="D37" i="424"/>
  <c r="D34" i="230"/>
  <c r="D26" i="450"/>
  <c r="F32" i="400"/>
  <c r="D26" i="418"/>
  <c r="D14" i="402"/>
  <c r="D51" i="408"/>
  <c r="F33" i="396"/>
  <c r="D32" i="230"/>
  <c r="D30" i="389"/>
  <c r="F59" i="408"/>
  <c r="F30" i="436"/>
  <c r="D30" i="460"/>
  <c r="D59" i="442"/>
  <c r="F56" i="460"/>
  <c r="D20" i="436"/>
  <c r="F20" i="434"/>
  <c r="D48" i="389"/>
  <c r="D27" i="396"/>
  <c r="F15" i="454"/>
  <c r="D50" i="398"/>
  <c r="F47" i="412"/>
  <c r="D34" i="428"/>
  <c r="F43" i="410"/>
  <c r="D18" i="230"/>
  <c r="F58" i="400"/>
  <c r="D21" i="396"/>
  <c r="D42" i="400"/>
  <c r="F18" i="442"/>
  <c r="F21" i="468"/>
  <c r="F42" i="390"/>
  <c r="F56" i="440"/>
  <c r="F27" i="432"/>
  <c r="D61" i="454"/>
  <c r="D28" i="442"/>
  <c r="D22" i="446"/>
  <c r="D38" i="432"/>
  <c r="D28" i="387"/>
  <c r="F16" i="452"/>
  <c r="D41" i="438"/>
  <c r="F32" i="414"/>
  <c r="D58" i="436"/>
  <c r="F58" i="389"/>
  <c r="F51" i="412"/>
  <c r="F26" i="230"/>
  <c r="F50" i="446"/>
  <c r="F24" i="428"/>
  <c r="F55" i="394"/>
  <c r="D13" i="414"/>
  <c r="F43" i="389"/>
  <c r="F25" i="398"/>
  <c r="F18" i="424"/>
  <c r="D22" i="389"/>
  <c r="F15" i="446"/>
  <c r="F60" i="396"/>
  <c r="F40" i="414"/>
  <c r="F59" i="454"/>
  <c r="D29" i="466"/>
  <c r="F33" i="450"/>
  <c r="F53" i="400"/>
  <c r="F54" i="416"/>
  <c r="D33" i="412"/>
  <c r="D29" i="432"/>
  <c r="F27" i="394"/>
  <c r="F14" i="444"/>
  <c r="F24" i="385"/>
  <c r="D19" i="398"/>
  <c r="D60" i="408"/>
  <c r="D53" i="414"/>
  <c r="D35" i="412"/>
  <c r="D47" i="442"/>
  <c r="D24" i="400"/>
  <c r="F49" i="390"/>
  <c r="F21" i="426"/>
  <c r="F36" i="446"/>
  <c r="F48" i="436"/>
  <c r="F48" i="432"/>
  <c r="D44" i="422"/>
  <c r="F13" i="390"/>
  <c r="F50" i="436"/>
  <c r="D40" i="420"/>
  <c r="D13" i="428"/>
  <c r="F33" i="458"/>
  <c r="D52" i="448"/>
  <c r="F53" i="440"/>
  <c r="F57" i="424"/>
  <c r="F15" i="404"/>
  <c r="F36" i="386"/>
  <c r="D47" i="428"/>
  <c r="F30" i="468"/>
  <c r="F53" i="452"/>
  <c r="F18" i="420"/>
  <c r="F58" i="446"/>
  <c r="F59" i="428"/>
  <c r="D42" i="389"/>
  <c r="F41" i="420"/>
  <c r="F41" i="416"/>
  <c r="D49" i="396"/>
  <c r="F47" i="466"/>
  <c r="D42" i="438"/>
  <c r="D54" i="464"/>
  <c r="F18" i="428"/>
  <c r="D26" i="404"/>
  <c r="D19" i="438"/>
  <c r="F48" i="394"/>
  <c r="F18" i="440"/>
  <c r="D38" i="394"/>
  <c r="D57" i="426"/>
  <c r="D55" i="387"/>
  <c r="D34" i="464"/>
  <c r="F40" i="456"/>
  <c r="D54" i="410"/>
  <c r="F28" i="388"/>
  <c r="F16" i="410"/>
  <c r="F35" i="438"/>
  <c r="F54" i="402"/>
  <c r="F40" i="428"/>
  <c r="F59" i="460"/>
  <c r="D61" i="396"/>
  <c r="F31" i="468"/>
  <c r="F44" i="450"/>
  <c r="D48" i="434"/>
  <c r="D17" i="410"/>
  <c r="D28" i="420"/>
  <c r="F29" i="448"/>
  <c r="F14" i="408"/>
  <c r="D46" i="430"/>
  <c r="F32" i="434"/>
  <c r="F52" i="385"/>
  <c r="F31" i="426"/>
  <c r="F14" i="422"/>
  <c r="F47" i="442"/>
  <c r="D54" i="394"/>
  <c r="F22" i="420"/>
  <c r="F21" i="460"/>
  <c r="F29" i="412"/>
  <c r="F33" i="456"/>
  <c r="F38" i="396"/>
  <c r="F15" i="416"/>
  <c r="F15" i="438"/>
  <c r="F41" i="466"/>
  <c r="F53" i="466"/>
  <c r="F51" i="406"/>
  <c r="F46" i="426"/>
  <c r="D41" i="468"/>
  <c r="D15" i="440"/>
  <c r="D53" i="462"/>
  <c r="F48" i="466"/>
  <c r="D43" i="424"/>
  <c r="D25" i="424"/>
  <c r="D16" i="404"/>
  <c r="D28" i="390"/>
  <c r="F25" i="424"/>
  <c r="D30" i="434"/>
  <c r="D13" i="402"/>
  <c r="F55" i="385"/>
  <c r="D62" i="438"/>
  <c r="F59" i="442"/>
  <c r="D26" i="422"/>
  <c r="D48" i="448"/>
  <c r="D36" i="454"/>
  <c r="D27" i="412"/>
  <c r="D55" i="448"/>
  <c r="F53" i="416"/>
  <c r="F20" i="456"/>
  <c r="F33" i="416"/>
  <c r="F47" i="452"/>
  <c r="D62" i="440"/>
  <c r="F29" i="402"/>
  <c r="F16" i="462"/>
  <c r="D37" i="448"/>
  <c r="D47" i="458"/>
  <c r="F30" i="460"/>
  <c r="D15" i="398"/>
  <c r="D14" i="436"/>
  <c r="F22" i="428"/>
  <c r="F60" i="438"/>
  <c r="D48" i="400"/>
  <c r="D14" i="444"/>
  <c r="D18" i="468"/>
  <c r="D19" i="466"/>
  <c r="D49" i="416"/>
  <c r="F36" i="456"/>
  <c r="F34" i="422"/>
  <c r="F15" i="406"/>
  <c r="D14" i="450"/>
  <c r="F24" i="412"/>
  <c r="D21" i="389"/>
  <c r="F21" i="442"/>
  <c r="F46" i="444"/>
  <c r="D23" i="414"/>
  <c r="D51" i="398"/>
  <c r="F57" i="410"/>
  <c r="D54" i="412"/>
  <c r="F38" i="454"/>
  <c r="F14" i="412"/>
  <c r="F43" i="420"/>
  <c r="F22" i="466"/>
  <c r="D54" i="396"/>
  <c r="F39" i="422"/>
  <c r="D31" i="448"/>
  <c r="F21" i="432"/>
  <c r="F17" i="394"/>
  <c r="F48" i="420"/>
  <c r="F14" i="396"/>
  <c r="D20" i="444"/>
  <c r="D40" i="426"/>
  <c r="F54" i="385"/>
  <c r="D15" i="422"/>
  <c r="D59" i="390"/>
  <c r="D30" i="466"/>
  <c r="F19" i="448"/>
  <c r="F33" i="428"/>
  <c r="F30" i="410"/>
  <c r="F50" i="420"/>
  <c r="F24" i="442"/>
  <c r="D49" i="438"/>
  <c r="D33" i="446"/>
  <c r="F27" i="426"/>
  <c r="F25" i="466"/>
  <c r="F21" i="406"/>
  <c r="D42" i="450"/>
  <c r="F30" i="448"/>
  <c r="D34" i="430"/>
  <c r="F42" i="452"/>
  <c r="F51" i="434"/>
  <c r="D19" i="404"/>
  <c r="D19" i="396"/>
  <c r="D57" i="396"/>
  <c r="D21" i="402"/>
  <c r="F40" i="450"/>
  <c r="D59" i="458"/>
  <c r="D25" i="454"/>
  <c r="D54" i="466"/>
  <c r="F45" i="398"/>
  <c r="D41" i="398"/>
  <c r="D46" i="460"/>
  <c r="D50" i="394"/>
  <c r="D14" i="468"/>
  <c r="D24" i="418"/>
  <c r="D18" i="462"/>
  <c r="F17" i="408"/>
  <c r="D52" i="418"/>
  <c r="D32" i="412"/>
  <c r="D49" i="440"/>
  <c r="F43" i="396"/>
  <c r="D60" i="404"/>
  <c r="F60" i="390"/>
  <c r="D33" i="450"/>
  <c r="F30" i="430"/>
  <c r="D30" i="458"/>
  <c r="F36" i="438"/>
  <c r="D20" i="468"/>
  <c r="F50" i="390"/>
  <c r="F50" i="466"/>
  <c r="F34" i="414"/>
  <c r="F52" i="422"/>
  <c r="D31" i="428"/>
  <c r="F30" i="452"/>
  <c r="F59" i="426"/>
  <c r="F21" i="390"/>
  <c r="D58" i="428"/>
  <c r="D47" i="426"/>
  <c r="D48" i="402"/>
  <c r="D55" i="404"/>
  <c r="D48" i="398"/>
  <c r="F39" i="448"/>
  <c r="F28" i="408"/>
  <c r="F52" i="389"/>
  <c r="F39" i="440"/>
  <c r="D18" i="448"/>
  <c r="F56" i="390"/>
  <c r="F62" i="426"/>
  <c r="D26" i="230"/>
  <c r="D18" i="406"/>
  <c r="F27" i="398"/>
  <c r="D42" i="428"/>
  <c r="D27" i="430"/>
  <c r="D41" i="424"/>
  <c r="D22" i="422"/>
  <c r="D17" i="416"/>
  <c r="D34" i="426"/>
  <c r="D62" i="420"/>
  <c r="D47" i="432"/>
  <c r="D25" i="430"/>
  <c r="D45" i="410"/>
  <c r="D13" i="400"/>
  <c r="F59" i="436"/>
  <c r="F43" i="460"/>
  <c r="D58" i="452"/>
  <c r="D34" i="462"/>
  <c r="D32" i="464"/>
  <c r="D28" i="464"/>
  <c r="D56" i="436"/>
  <c r="D53" i="396"/>
  <c r="F16" i="466"/>
  <c r="D36" i="456"/>
  <c r="D33" i="462"/>
  <c r="D41" i="436"/>
  <c r="D45" i="468"/>
  <c r="D19" i="418"/>
  <c r="D45" i="466"/>
  <c r="F49" i="460"/>
  <c r="D42" i="442"/>
  <c r="F44" i="414"/>
  <c r="D24" i="448"/>
  <c r="D39" i="402"/>
  <c r="D29" i="422"/>
  <c r="D54" i="458"/>
  <c r="D51" i="460"/>
  <c r="D50" i="466"/>
  <c r="D46" i="434"/>
  <c r="F56" i="464"/>
  <c r="D34" i="468"/>
  <c r="F13" i="464"/>
  <c r="D49" i="400"/>
  <c r="F28" i="424"/>
  <c r="D35" i="452"/>
  <c r="F36" i="466"/>
  <c r="D29" i="456"/>
  <c r="D34" i="434"/>
  <c r="D24" i="434"/>
  <c r="F43" i="436"/>
  <c r="D41" i="444"/>
  <c r="D30" i="454"/>
  <c r="D20" i="460"/>
  <c r="D24" i="462"/>
  <c r="D14" i="466"/>
  <c r="D20" i="456"/>
  <c r="D62" i="464"/>
  <c r="D56" i="454"/>
  <c r="F49" i="462"/>
  <c r="D48" i="404"/>
  <c r="D25" i="230"/>
  <c r="D44" i="464"/>
  <c r="D16" i="420"/>
  <c r="F21" i="438"/>
  <c r="D60" i="444"/>
  <c r="D24" i="446"/>
  <c r="D46" i="436"/>
  <c r="F15" i="442"/>
  <c r="F34" i="432"/>
  <c r="D45" i="404"/>
  <c r="F42" i="468"/>
  <c r="D33" i="452"/>
  <c r="D50" i="458"/>
  <c r="D24" i="452"/>
  <c r="D33" i="406"/>
  <c r="F50" i="426"/>
  <c r="F47" i="408"/>
  <c r="D43" i="406"/>
  <c r="D58" i="444"/>
  <c r="D60" i="396"/>
  <c r="D58" i="402"/>
  <c r="F26" i="430"/>
  <c r="D50" i="410"/>
  <c r="F14" i="452"/>
  <c r="F53" i="458"/>
  <c r="D37" i="408"/>
  <c r="F22" i="394"/>
  <c r="F15" i="402"/>
  <c r="F28" i="440"/>
  <c r="D29" i="410"/>
  <c r="D26" i="442"/>
  <c r="D53" i="432"/>
  <c r="D18" i="412"/>
  <c r="D42" i="446"/>
  <c r="F41" i="468"/>
  <c r="D22" i="404"/>
  <c r="D30" i="426"/>
  <c r="F26" i="462"/>
  <c r="D50" i="396"/>
  <c r="D29" i="436"/>
  <c r="D44" i="428"/>
  <c r="D42" i="460"/>
  <c r="D14" i="442"/>
  <c r="D30" i="404"/>
  <c r="F49" i="464"/>
  <c r="D55" i="394"/>
  <c r="D50" i="436"/>
  <c r="D15" i="404"/>
  <c r="D50" i="230"/>
  <c r="D61" i="418"/>
  <c r="F41" i="394"/>
  <c r="F39" i="414"/>
  <c r="D30" i="428"/>
  <c r="D32" i="458"/>
  <c r="D44" i="414"/>
  <c r="F41" i="396"/>
  <c r="D46" i="412"/>
  <c r="D53" i="388"/>
  <c r="F15" i="468"/>
  <c r="D28" i="434"/>
  <c r="F19" i="442"/>
  <c r="F57" i="396"/>
  <c r="F14" i="450"/>
  <c r="D50" i="404"/>
  <c r="F45" i="464"/>
  <c r="D13" i="412"/>
  <c r="D62" i="468"/>
  <c r="D51" i="412"/>
  <c r="F58" i="466"/>
  <c r="D18" i="464"/>
  <c r="F39" i="466"/>
  <c r="D24" i="426"/>
  <c r="D26" i="436"/>
  <c r="D29" i="424"/>
  <c r="F45" i="426"/>
  <c r="D22" i="454"/>
  <c r="F37" i="464"/>
  <c r="D36" i="402"/>
  <c r="D21" i="440"/>
  <c r="D33" i="424"/>
  <c r="F55" i="468"/>
  <c r="D15" i="460"/>
  <c r="D17" i="468"/>
  <c r="D29" i="412"/>
  <c r="D24" i="466"/>
  <c r="D17" i="462"/>
  <c r="F56" i="396"/>
  <c r="D24" i="468"/>
  <c r="D22" i="464"/>
  <c r="F32" i="388"/>
  <c r="D56" i="446"/>
  <c r="D13" i="424"/>
  <c r="D47" i="406"/>
  <c r="D42" i="424"/>
  <c r="F53" i="442"/>
  <c r="D22" i="385"/>
  <c r="F47" i="389"/>
  <c r="D32" i="466"/>
  <c r="F15" i="430"/>
  <c r="F45" i="420"/>
  <c r="F53" i="434"/>
  <c r="D21" i="434"/>
  <c r="F52" i="420"/>
  <c r="F53" i="385"/>
  <c r="F40" i="412"/>
  <c r="F14" i="466"/>
  <c r="F22" i="424"/>
  <c r="F17" i="418"/>
  <c r="F50" i="406"/>
  <c r="F41" i="452"/>
  <c r="F22" i="468"/>
  <c r="D30" i="396"/>
  <c r="F46" i="408"/>
  <c r="D45" i="428"/>
  <c r="D19" i="452"/>
  <c r="F15" i="452"/>
  <c r="D21" i="428"/>
  <c r="D24" i="406"/>
  <c r="F53" i="444"/>
  <c r="F24" i="460"/>
  <c r="D58" i="462"/>
  <c r="D23" i="396"/>
  <c r="D38" i="414"/>
  <c r="D19" i="460"/>
  <c r="D45" i="442"/>
  <c r="F31" i="462"/>
  <c r="D39" i="412"/>
  <c r="D40" i="418"/>
  <c r="D20" i="394"/>
  <c r="D25" i="400"/>
  <c r="D59" i="402"/>
  <c r="F54" i="434"/>
  <c r="D62" i="389"/>
  <c r="D32" i="424"/>
  <c r="D47" i="446"/>
  <c r="D39" i="466"/>
  <c r="F32" i="412"/>
  <c r="D15" i="462"/>
  <c r="D57" i="414"/>
  <c r="F40" i="464"/>
  <c r="D41" i="446"/>
  <c r="F41" i="450"/>
  <c r="D50" i="400"/>
  <c r="F45" i="389"/>
  <c r="D30" i="464"/>
  <c r="F17" i="468"/>
  <c r="D39" i="436"/>
  <c r="D49" i="430"/>
  <c r="D26" i="396"/>
  <c r="F31" i="466"/>
  <c r="D40" i="448"/>
  <c r="D53" i="436"/>
  <c r="F36" i="460"/>
  <c r="D34" i="394"/>
  <c r="D42" i="468"/>
  <c r="D44" i="446"/>
  <c r="F36" i="464"/>
  <c r="D62" i="394"/>
  <c r="D42" i="454"/>
  <c r="D25" i="446"/>
  <c r="F38" i="430"/>
  <c r="D26" i="446"/>
  <c r="D37" i="412"/>
  <c r="D61" i="426"/>
  <c r="D61" i="458"/>
  <c r="D59" i="426"/>
  <c r="D34" i="412"/>
  <c r="D57" i="418"/>
  <c r="D43" i="404"/>
  <c r="D14" i="424"/>
  <c r="D55" i="458"/>
  <c r="F52" i="410"/>
  <c r="D44" i="444"/>
  <c r="D37" i="446"/>
  <c r="D58" i="434"/>
  <c r="D55" i="412"/>
  <c r="D47" i="394"/>
  <c r="D22" i="388"/>
  <c r="D23" i="424"/>
  <c r="F31" i="430"/>
  <c r="D27" i="442"/>
  <c r="F15" i="389"/>
  <c r="F51" i="450"/>
  <c r="F13" i="440"/>
  <c r="F33" i="408"/>
  <c r="F26" i="456"/>
  <c r="D61" i="389"/>
  <c r="F36" i="416"/>
  <c r="D30" i="412"/>
  <c r="F55" i="444"/>
  <c r="F21" i="456"/>
  <c r="F52" i="396"/>
  <c r="D45" i="422"/>
  <c r="D54" i="430"/>
  <c r="F37" i="426"/>
  <c r="D30" i="448"/>
  <c r="D34" i="452"/>
  <c r="F14" i="434"/>
  <c r="D20" i="418"/>
  <c r="D47" i="454"/>
  <c r="D20" i="452"/>
  <c r="F51" i="460"/>
  <c r="D58" i="414"/>
  <c r="D25" i="442"/>
  <c r="F36" i="462"/>
  <c r="F36" i="468"/>
  <c r="D54" i="452"/>
  <c r="F57" i="468"/>
  <c r="D50" i="424"/>
  <c r="D26" i="462"/>
  <c r="D26" i="454"/>
  <c r="F18" i="436"/>
  <c r="D45" i="460"/>
  <c r="F49" i="450"/>
  <c r="F39" i="430"/>
  <c r="D35" i="444"/>
  <c r="D23" i="442"/>
  <c r="D60" i="452"/>
  <c r="F46" i="430"/>
  <c r="D26" i="424"/>
  <c r="D43" i="456"/>
  <c r="F39" i="464"/>
  <c r="D33" i="414"/>
  <c r="D41" i="408"/>
  <c r="D38" i="422"/>
  <c r="D54" i="434"/>
  <c r="D51" i="394"/>
  <c r="D23" i="402"/>
  <c r="F19" i="454"/>
  <c r="D40" i="462"/>
  <c r="D13" i="466"/>
  <c r="F22" i="432"/>
  <c r="D15" i="406"/>
  <c r="D43" i="460"/>
  <c r="D52" i="426"/>
  <c r="F53" i="426"/>
  <c r="D44" i="412"/>
  <c r="D17" i="454"/>
  <c r="D37" i="426"/>
  <c r="D28" i="412"/>
  <c r="D22" i="418"/>
  <c r="D53" i="230"/>
  <c r="D51" i="406"/>
  <c r="D17" i="394"/>
  <c r="D62" i="434"/>
  <c r="D53" i="394"/>
  <c r="D57" i="412"/>
  <c r="D16" i="424"/>
  <c r="D24" i="454"/>
  <c r="D14" i="458"/>
  <c r="D29" i="446"/>
  <c r="D13" i="444"/>
  <c r="F47" i="428"/>
  <c r="F50" i="424"/>
  <c r="D52" i="460"/>
  <c r="D60" i="456"/>
  <c r="D60" i="454"/>
  <c r="D54" i="446"/>
  <c r="F34" i="388"/>
  <c r="D39" i="388"/>
  <c r="D34" i="388"/>
  <c r="D15" i="388"/>
  <c r="D52" i="388"/>
  <c r="D50" i="440"/>
  <c r="D50" i="462"/>
  <c r="F42" i="408"/>
  <c r="D32" i="422"/>
  <c r="F40" i="466"/>
  <c r="F41" i="442"/>
  <c r="D15" i="456"/>
  <c r="F56" i="434"/>
  <c r="D58" i="450"/>
  <c r="D14" i="430"/>
  <c r="F17" i="406"/>
  <c r="D35" i="410"/>
  <c r="F28" i="387"/>
  <c r="F52" i="412"/>
  <c r="D51" i="448"/>
  <c r="F49" i="385"/>
  <c r="D43" i="430"/>
  <c r="D54" i="438"/>
  <c r="D62" i="402"/>
  <c r="D48" i="412"/>
  <c r="D61" i="434"/>
  <c r="F48" i="460"/>
  <c r="D17" i="434"/>
  <c r="F43" i="404"/>
  <c r="D16" i="442"/>
  <c r="D55" i="452"/>
  <c r="D17" i="430"/>
  <c r="F33" i="406"/>
  <c r="D49" i="412"/>
  <c r="F20" i="466"/>
  <c r="D61" i="452"/>
  <c r="D31" i="452"/>
  <c r="F28" i="468"/>
  <c r="D15" i="468"/>
  <c r="F61" i="464"/>
  <c r="F48" i="402"/>
  <c r="F58" i="438"/>
  <c r="D25" i="394"/>
  <c r="D13" i="434"/>
  <c r="D54" i="436"/>
  <c r="D56" i="468"/>
  <c r="D24" i="394"/>
  <c r="D23" i="462"/>
  <c r="F26" i="466"/>
  <c r="D34" i="458"/>
  <c r="F62" i="386"/>
  <c r="F38" i="446"/>
  <c r="D49" i="426"/>
  <c r="D34" i="442"/>
  <c r="D62" i="418"/>
  <c r="D34" i="460"/>
  <c r="D23" i="446"/>
  <c r="D47" i="464"/>
  <c r="F41" i="390"/>
  <c r="D28" i="458"/>
  <c r="D32" i="436"/>
  <c r="D42" i="396"/>
  <c r="F35" i="396"/>
  <c r="D18" i="394"/>
  <c r="D37" i="406"/>
  <c r="F15" i="448"/>
  <c r="D39" i="418"/>
  <c r="D18" i="452"/>
  <c r="F59" i="464"/>
  <c r="D19" i="458"/>
  <c r="D42" i="456"/>
  <c r="D62" i="442"/>
  <c r="D21" i="464"/>
  <c r="F43" i="464"/>
  <c r="D45" i="462"/>
  <c r="F21" i="466"/>
  <c r="D60" i="436"/>
  <c r="D61" i="414"/>
  <c r="D20" i="430"/>
  <c r="D57" i="402"/>
  <c r="D37" i="404"/>
  <c r="D38" i="400"/>
  <c r="F37" i="452"/>
  <c r="D17" i="390"/>
  <c r="F43" i="230"/>
  <c r="D51" i="444"/>
  <c r="F34" i="410"/>
  <c r="F43" i="406"/>
  <c r="F21" i="450"/>
  <c r="D61" i="450"/>
  <c r="F51" i="404"/>
  <c r="F50" i="416"/>
  <c r="F55" i="402"/>
  <c r="F31" i="402"/>
  <c r="F41" i="404"/>
  <c r="D43" i="452"/>
  <c r="D44" i="442"/>
  <c r="D16" i="406"/>
  <c r="D59" i="446"/>
  <c r="F40" i="462"/>
  <c r="D32" i="402"/>
  <c r="F59" i="406"/>
  <c r="D20" i="434"/>
  <c r="D18" i="458"/>
  <c r="D16" i="402"/>
  <c r="D36" i="436"/>
  <c r="D28" i="414"/>
  <c r="D47" i="230"/>
  <c r="D14" i="406"/>
  <c r="D40" i="412"/>
  <c r="F23" i="468"/>
  <c r="D53" i="402"/>
  <c r="F41" i="454"/>
  <c r="F36" i="389"/>
  <c r="D59" i="450"/>
  <c r="D24" i="428"/>
  <c r="D55" i="396"/>
  <c r="F27" i="468"/>
  <c r="D46" i="404"/>
  <c r="D48" i="396"/>
  <c r="D57" i="394"/>
  <c r="F54" i="390"/>
  <c r="D45" i="396"/>
  <c r="F25" i="394"/>
  <c r="F15" i="398"/>
  <c r="D60" i="410"/>
  <c r="F22" i="434"/>
  <c r="D19" i="464"/>
  <c r="D47" i="414"/>
  <c r="F47" i="468"/>
  <c r="D52" i="424"/>
  <c r="D43" i="436"/>
  <c r="F46" i="410"/>
  <c r="D36" i="468"/>
  <c r="D31" i="444"/>
  <c r="D48" i="424"/>
  <c r="F19" i="466"/>
  <c r="D37" i="462"/>
  <c r="D42" i="406"/>
  <c r="F51" i="422"/>
  <c r="D57" i="466"/>
  <c r="D22" i="452"/>
  <c r="F32" i="466"/>
  <c r="D17" i="406"/>
  <c r="D62" i="456"/>
  <c r="D29" i="458"/>
  <c r="D47" i="434"/>
  <c r="F41" i="464"/>
  <c r="D54" i="418"/>
  <c r="F14" i="460"/>
  <c r="D36" i="462"/>
  <c r="D38" i="428"/>
  <c r="D51" i="454"/>
  <c r="D33" i="418"/>
  <c r="D50" i="442"/>
  <c r="F38" i="414"/>
  <c r="D37" i="388"/>
  <c r="D39" i="460"/>
  <c r="AD30" i="192"/>
  <c r="CA30" i="192" s="1"/>
  <c r="BY30" i="192" s="1"/>
  <c r="BJ33" i="179"/>
  <c r="C117" i="162"/>
  <c r="D49" i="385"/>
  <c r="D55" i="385"/>
  <c r="D40" i="385"/>
  <c r="D43" i="385"/>
  <c r="D51" i="385"/>
  <c r="D16" i="388"/>
  <c r="D35" i="388"/>
  <c r="F49" i="388"/>
  <c r="D36" i="388"/>
  <c r="D43" i="388"/>
  <c r="D59" i="436"/>
  <c r="D44" i="426"/>
  <c r="D42" i="444"/>
  <c r="F16" i="406"/>
  <c r="D20" i="466"/>
  <c r="F33" i="402"/>
  <c r="D34" i="444"/>
  <c r="D46" i="454"/>
  <c r="D57" i="464"/>
  <c r="F49" i="422"/>
  <c r="D33" i="454"/>
  <c r="D49" i="424"/>
  <c r="D15" i="408"/>
  <c r="D20" i="426"/>
  <c r="D39" i="424"/>
  <c r="D33" i="464"/>
  <c r="D49" i="454"/>
  <c r="D31" i="404"/>
  <c r="F50" i="408"/>
  <c r="F38" i="448"/>
  <c r="F57" i="438"/>
  <c r="F33" i="468"/>
  <c r="D26" i="385"/>
  <c r="D50" i="385"/>
  <c r="D33" i="385"/>
  <c r="D59" i="385"/>
  <c r="D54" i="385"/>
  <c r="F38" i="388"/>
  <c r="D30" i="388"/>
  <c r="D13" i="388"/>
  <c r="D50" i="388"/>
  <c r="D42" i="388"/>
  <c r="D17" i="424"/>
  <c r="D44" i="466"/>
  <c r="F50" i="462"/>
  <c r="F30" i="385"/>
  <c r="D24" i="402"/>
  <c r="D34" i="422"/>
  <c r="D19" i="436"/>
  <c r="D53" i="442"/>
  <c r="D22" i="456"/>
  <c r="F51" i="454"/>
  <c r="D32" i="394"/>
  <c r="D27" i="444"/>
  <c r="F56" i="448"/>
  <c r="D33" i="426"/>
  <c r="D33" i="434"/>
  <c r="D31" i="434"/>
  <c r="D37" i="436"/>
  <c r="F18" i="468"/>
  <c r="F36" i="448"/>
  <c r="F49" i="404"/>
  <c r="D27" i="402"/>
  <c r="F15" i="390"/>
  <c r="C297" i="162"/>
  <c r="D17" i="385"/>
  <c r="D60" i="385"/>
  <c r="D62" i="385"/>
  <c r="D23" i="385"/>
  <c r="D61" i="385"/>
  <c r="D19" i="385"/>
  <c r="D56" i="388"/>
  <c r="D33" i="388"/>
  <c r="D18" i="388"/>
  <c r="D59" i="388"/>
  <c r="D14" i="388"/>
  <c r="D38" i="456"/>
  <c r="D53" i="468"/>
  <c r="F52" i="468"/>
  <c r="D46" i="396"/>
  <c r="D45" i="454"/>
  <c r="D49" i="462"/>
  <c r="D13" i="458"/>
  <c r="D29" i="426"/>
  <c r="F62" i="468"/>
  <c r="F24" i="448"/>
  <c r="D13" i="452"/>
  <c r="F18" i="462"/>
  <c r="D31" i="414"/>
  <c r="F26" i="434"/>
  <c r="F26" i="464"/>
  <c r="F31" i="450"/>
  <c r="F57" i="462"/>
  <c r="D35" i="446"/>
  <c r="D23" i="450"/>
  <c r="F55" i="442"/>
  <c r="F45" i="454"/>
  <c r="F48" i="440"/>
  <c r="D39" i="385"/>
  <c r="D14" i="385"/>
  <c r="D47" i="385"/>
  <c r="D56" i="385"/>
  <c r="D21" i="385"/>
  <c r="D35" i="385"/>
  <c r="D58" i="388"/>
  <c r="D27" i="388"/>
  <c r="D47" i="388"/>
  <c r="D48" i="388"/>
  <c r="D26" i="388"/>
  <c r="D19" i="420"/>
  <c r="D27" i="460"/>
  <c r="F28" i="462"/>
  <c r="F19" i="468"/>
  <c r="D60" i="434"/>
  <c r="D35" i="396"/>
  <c r="F32" i="444"/>
  <c r="D14" i="456"/>
  <c r="F29" i="438"/>
  <c r="F24" i="422"/>
  <c r="D20" i="402"/>
  <c r="F22" i="460"/>
  <c r="D23" i="466"/>
  <c r="F30" i="426"/>
  <c r="D23" i="454"/>
  <c r="F47" i="460"/>
  <c r="D51" i="458"/>
  <c r="D38" i="460"/>
  <c r="D19" i="389"/>
  <c r="D43" i="416"/>
  <c r="F51" i="436"/>
  <c r="F44" i="398"/>
  <c r="D29" i="385"/>
  <c r="D34" i="385"/>
  <c r="D24" i="385"/>
  <c r="D36" i="385"/>
  <c r="D48" i="385"/>
  <c r="D32" i="385"/>
  <c r="D57" i="388"/>
  <c r="D19" i="388"/>
  <c r="D17" i="388"/>
  <c r="D44" i="388"/>
  <c r="F18" i="230"/>
  <c r="F29" i="466"/>
  <c r="F45" i="462"/>
  <c r="F37" i="468"/>
  <c r="F53" i="464"/>
  <c r="D25" i="462"/>
  <c r="D44" i="462"/>
  <c r="F29" i="410"/>
  <c r="D32" i="414"/>
  <c r="D20" i="454"/>
  <c r="F62" i="462"/>
  <c r="D38" i="418"/>
  <c r="F20" i="460"/>
  <c r="D14" i="460"/>
  <c r="D25" i="404"/>
  <c r="D20" i="414"/>
  <c r="D13" i="446"/>
  <c r="F13" i="418"/>
  <c r="D29" i="398"/>
  <c r="F60" i="436"/>
  <c r="D26" i="466"/>
  <c r="D18" i="385"/>
  <c r="D52" i="385"/>
  <c r="D28" i="385"/>
  <c r="D25" i="385"/>
  <c r="D53" i="385"/>
  <c r="D37" i="385"/>
  <c r="D54" i="388"/>
  <c r="D51" i="388"/>
  <c r="D46" i="388"/>
  <c r="D20" i="388"/>
  <c r="D25" i="460"/>
  <c r="F20" i="385"/>
  <c r="D45" i="418"/>
  <c r="D37" i="456"/>
  <c r="D15" i="464"/>
  <c r="D30" i="394"/>
  <c r="F16" i="460"/>
  <c r="F28" i="460"/>
  <c r="F16" i="468"/>
  <c r="F33" i="460"/>
  <c r="D40" i="402"/>
  <c r="D18" i="418"/>
  <c r="D19" i="426"/>
  <c r="F52" i="464"/>
  <c r="D60" i="462"/>
  <c r="D57" i="428"/>
  <c r="D61" i="464"/>
  <c r="D19" i="390"/>
  <c r="F49" i="394"/>
  <c r="D53" i="408"/>
  <c r="D52" i="406"/>
  <c r="BJ24" i="189"/>
  <c r="AD138" i="192"/>
  <c r="CA138" i="192" s="1"/>
  <c r="BY138" i="192" s="1"/>
  <c r="AD88" i="192"/>
  <c r="CA88" i="192" s="1"/>
  <c r="BY88" i="192" s="1"/>
  <c r="BJ26" i="185"/>
  <c r="BJ29" i="188"/>
  <c r="AD130" i="192"/>
  <c r="CA130" i="192" s="1"/>
  <c r="BY130" i="192" s="1"/>
  <c r="AD54" i="192"/>
  <c r="CA54" i="192" s="1"/>
  <c r="BY54" i="192" s="1"/>
  <c r="BK31" i="182"/>
  <c r="D32" i="390"/>
  <c r="D16" i="396"/>
  <c r="D29" i="434"/>
  <c r="F13" i="432"/>
  <c r="F22" i="402"/>
  <c r="D13" i="432"/>
  <c r="F58" i="426"/>
  <c r="D18" i="436"/>
  <c r="F20" i="464"/>
  <c r="D52" i="444"/>
  <c r="D13" i="460"/>
  <c r="F15" i="426"/>
  <c r="F13" i="402"/>
  <c r="D15" i="436"/>
  <c r="D16" i="394"/>
  <c r="D30" i="446"/>
  <c r="D41" i="420"/>
  <c r="D26" i="410"/>
  <c r="F49" i="456"/>
  <c r="D48" i="454"/>
  <c r="D27" i="404"/>
  <c r="D36" i="428"/>
  <c r="D44" i="458"/>
  <c r="F52" i="460"/>
  <c r="F29" i="434"/>
  <c r="D54" i="442"/>
  <c r="F50" i="389"/>
  <c r="F23" i="440"/>
  <c r="F28" i="410"/>
  <c r="F37" i="402"/>
  <c r="D42" i="436"/>
  <c r="D15" i="424"/>
  <c r="D37" i="460"/>
  <c r="D34" i="418"/>
  <c r="D37" i="402"/>
  <c r="F25" i="426"/>
  <c r="F35" i="416"/>
  <c r="F36" i="414"/>
  <c r="F52" i="404"/>
  <c r="F34" i="402"/>
  <c r="F34" i="426"/>
  <c r="D39" i="446"/>
  <c r="D28" i="456"/>
  <c r="F54" i="394"/>
  <c r="D33" i="390"/>
  <c r="D55" i="434"/>
  <c r="F22" i="446"/>
  <c r="D34" i="400"/>
  <c r="F13" i="398"/>
  <c r="D41" i="466"/>
  <c r="D23" i="394"/>
  <c r="D19" i="406"/>
  <c r="D18" i="428"/>
  <c r="F32" i="430"/>
  <c r="D34" i="398"/>
  <c r="F61" i="468"/>
  <c r="D39" i="389"/>
  <c r="F33" i="442"/>
  <c r="F40" i="400"/>
  <c r="F41" i="462"/>
  <c r="D16" i="446"/>
  <c r="D40" i="387"/>
  <c r="D35" i="428"/>
  <c r="D57" i="452"/>
  <c r="F33" i="398"/>
  <c r="D60" i="394"/>
  <c r="D46" i="408"/>
  <c r="F24" i="404"/>
  <c r="F16" i="432"/>
  <c r="D47" i="456"/>
  <c r="D27" i="394"/>
  <c r="F59" i="396"/>
  <c r="F47" i="418"/>
  <c r="D49" i="464"/>
  <c r="F28" i="454"/>
  <c r="F60" i="456"/>
  <c r="F33" i="424"/>
  <c r="D29" i="230"/>
  <c r="F52" i="452"/>
  <c r="F51" i="464"/>
  <c r="F27" i="458"/>
  <c r="D38" i="454"/>
  <c r="D36" i="420"/>
  <c r="D57" i="446"/>
  <c r="D33" i="396"/>
  <c r="D27" i="436"/>
  <c r="F27" i="448"/>
  <c r="F14" i="456"/>
  <c r="D42" i="426"/>
  <c r="D27" i="426"/>
  <c r="D25" i="458"/>
  <c r="F33" i="466"/>
  <c r="D31" i="390"/>
  <c r="D55" i="420"/>
  <c r="D31" i="464"/>
  <c r="D35" i="460"/>
  <c r="D52" i="414"/>
  <c r="D36" i="440"/>
  <c r="D21" i="460"/>
  <c r="F20" i="462"/>
  <c r="D46" i="432"/>
  <c r="F22" i="389"/>
  <c r="D44" i="436"/>
  <c r="D35" i="426"/>
  <c r="D29" i="452"/>
  <c r="F48" i="385"/>
  <c r="D46" i="420"/>
  <c r="F15" i="440"/>
  <c r="D18" i="402"/>
  <c r="F55" i="464"/>
  <c r="D43" i="418"/>
  <c r="D23" i="452"/>
  <c r="D59" i="448"/>
  <c r="F61" i="440"/>
  <c r="D19" i="400"/>
  <c r="D32" i="452"/>
  <c r="D22" i="396"/>
  <c r="F59" i="462"/>
  <c r="F21" i="394"/>
  <c r="D46" i="422"/>
  <c r="D16" i="412"/>
  <c r="F51" i="424"/>
  <c r="D40" i="390"/>
  <c r="F26" i="444"/>
  <c r="D29" i="406"/>
  <c r="D41" i="406"/>
  <c r="D42" i="434"/>
  <c r="D40" i="468"/>
  <c r="D28" i="436"/>
  <c r="D31" i="396"/>
  <c r="D45" i="430"/>
  <c r="D38" i="452"/>
  <c r="F54" i="412"/>
  <c r="D13" i="430"/>
  <c r="F27" i="452"/>
  <c r="F17" i="440"/>
  <c r="F43" i="468"/>
  <c r="D17" i="428"/>
  <c r="F37" i="428"/>
  <c r="F18" i="458"/>
  <c r="D16" i="460"/>
  <c r="F16" i="394"/>
  <c r="F38" i="440"/>
  <c r="F47" i="422"/>
  <c r="F22" i="464"/>
  <c r="D22" i="414"/>
  <c r="D31" i="458"/>
  <c r="F15" i="428"/>
  <c r="F44" i="420"/>
  <c r="F35" i="440"/>
  <c r="F50" i="456"/>
  <c r="F19" i="440"/>
  <c r="F43" i="386"/>
  <c r="F58" i="444"/>
  <c r="F50" i="432"/>
  <c r="D49" i="418"/>
  <c r="D58" i="422"/>
  <c r="D21" i="436"/>
  <c r="F60" i="412"/>
  <c r="F20" i="386"/>
  <c r="D47" i="404"/>
  <c r="D29" i="430"/>
  <c r="F34" i="424"/>
  <c r="F42" i="416"/>
  <c r="D50" i="452"/>
  <c r="D25" i="402"/>
  <c r="D58" i="454"/>
  <c r="F62" i="450"/>
  <c r="D57" i="462"/>
  <c r="D18" i="422"/>
  <c r="F29" i="452"/>
  <c r="F21" i="440"/>
  <c r="D60" i="464"/>
  <c r="D38" i="466"/>
  <c r="D22" i="436"/>
  <c r="D34" i="466"/>
  <c r="F19" i="464"/>
  <c r="F37" i="450"/>
  <c r="D57" i="450"/>
  <c r="F38" i="468"/>
  <c r="D37" i="428"/>
  <c r="F61" i="452"/>
  <c r="D31" i="430"/>
  <c r="F22" i="385"/>
  <c r="D56" i="466"/>
  <c r="D19" i="412"/>
  <c r="D33" i="442"/>
  <c r="F16" i="420"/>
  <c r="D43" i="440"/>
  <c r="F49" i="418"/>
  <c r="D30" i="418"/>
  <c r="F37" i="422"/>
  <c r="D58" i="442"/>
  <c r="D26" i="464"/>
  <c r="F52" i="444"/>
  <c r="D13" i="468"/>
  <c r="F20" i="450"/>
  <c r="D18" i="466"/>
  <c r="D61" i="456"/>
  <c r="D40" i="230"/>
  <c r="F16" i="426"/>
  <c r="F46" i="442"/>
  <c r="D17" i="402"/>
  <c r="F21" i="448"/>
  <c r="D33" i="430"/>
  <c r="F37" i="416"/>
  <c r="D26" i="406"/>
  <c r="F29" i="462"/>
  <c r="F27" i="464"/>
  <c r="D28" i="426"/>
  <c r="D19" i="454"/>
  <c r="D61" i="460"/>
  <c r="D43" i="398"/>
  <c r="D24" i="456"/>
  <c r="D56" i="389"/>
  <c r="D56" i="450"/>
  <c r="F62" i="418"/>
  <c r="D27" i="468"/>
  <c r="F38" i="460"/>
  <c r="F33" i="454"/>
  <c r="F22" i="418"/>
  <c r="F14" i="458"/>
  <c r="D36" i="430"/>
  <c r="F61" i="406"/>
  <c r="D43" i="400"/>
  <c r="D48" i="430"/>
  <c r="F24" i="468"/>
  <c r="D31" i="418"/>
  <c r="D56" i="460"/>
  <c r="F45" i="436"/>
  <c r="F19" i="418"/>
  <c r="D17" i="458"/>
  <c r="F24" i="396"/>
  <c r="F13" i="450"/>
  <c r="F41" i="406"/>
  <c r="F22" i="406"/>
  <c r="D48" i="390"/>
  <c r="F59" i="466"/>
  <c r="D56" i="410"/>
  <c r="F43" i="434"/>
  <c r="F54" i="456"/>
  <c r="F16" i="428"/>
  <c r="F39" i="460"/>
  <c r="D21" i="410"/>
  <c r="F23" i="408"/>
  <c r="F44" i="230"/>
  <c r="F59" i="424"/>
  <c r="F17" i="390"/>
  <c r="F62" i="394"/>
  <c r="D50" i="450"/>
  <c r="F34" i="434"/>
  <c r="F62" i="438"/>
  <c r="D49" i="458"/>
  <c r="D41" i="454"/>
  <c r="D26" i="414"/>
  <c r="D44" i="452"/>
  <c r="F32" i="438"/>
  <c r="F24" i="416"/>
  <c r="D61" i="402"/>
  <c r="D18" i="434"/>
  <c r="D44" i="394"/>
  <c r="F58" i="464"/>
  <c r="F26" i="450"/>
  <c r="D30" i="406"/>
  <c r="D54" i="390"/>
  <c r="D43" i="466"/>
  <c r="D51" i="446"/>
  <c r="F59" i="410"/>
  <c r="F22" i="416"/>
  <c r="D16" i="389"/>
  <c r="D32" i="460"/>
  <c r="F25" i="458"/>
  <c r="F49" i="430"/>
  <c r="F42" i="394"/>
  <c r="D55" i="406"/>
  <c r="F46" i="468"/>
  <c r="D37" i="468"/>
  <c r="D21" i="446"/>
  <c r="F46" i="464"/>
  <c r="F45" i="456"/>
  <c r="F24" i="452"/>
  <c r="D34" i="414"/>
  <c r="D62" i="448"/>
  <c r="D26" i="398"/>
  <c r="D14" i="422"/>
  <c r="D21" i="418"/>
  <c r="F59" i="434"/>
  <c r="F32" i="416"/>
  <c r="F60" i="406"/>
  <c r="F50" i="440"/>
  <c r="F35" i="398"/>
  <c r="F13" i="406"/>
  <c r="F42" i="389"/>
  <c r="D60" i="448"/>
  <c r="D57" i="438"/>
  <c r="D57" i="444"/>
  <c r="D43" i="428"/>
  <c r="D23" i="412"/>
  <c r="D56" i="408"/>
  <c r="D23" i="458"/>
  <c r="F17" i="398"/>
  <c r="F58" i="418"/>
  <c r="F24" i="398"/>
  <c r="D30" i="424"/>
  <c r="D49" i="446"/>
  <c r="D39" i="428"/>
  <c r="F34" i="448"/>
  <c r="D55" i="444"/>
  <c r="F25" i="450"/>
  <c r="F44" i="458"/>
  <c r="F58" i="468"/>
  <c r="F59" i="394"/>
  <c r="F44" i="416"/>
  <c r="F50" i="412"/>
  <c r="F54" i="460"/>
  <c r="D24" i="424"/>
  <c r="D47" i="412"/>
  <c r="F38" i="404"/>
  <c r="F61" i="396"/>
  <c r="F40" i="426"/>
  <c r="F53" i="404"/>
  <c r="F46" i="416"/>
  <c r="D44" i="460"/>
  <c r="F49" i="466"/>
  <c r="D25" i="434"/>
  <c r="D32" i="442"/>
  <c r="D51" i="438"/>
  <c r="F29" i="422"/>
  <c r="F60" i="389"/>
  <c r="D62" i="404"/>
  <c r="F42" i="462"/>
  <c r="F26" i="412"/>
  <c r="F34" i="454"/>
  <c r="D60" i="402"/>
  <c r="F21" i="452"/>
  <c r="F17" i="466"/>
  <c r="D34" i="456"/>
  <c r="D60" i="418"/>
  <c r="F56" i="410"/>
  <c r="D60" i="422"/>
  <c r="F23" i="460"/>
  <c r="D43" i="390"/>
  <c r="D59" i="440"/>
  <c r="F20" i="438"/>
  <c r="D56" i="424"/>
  <c r="F36" i="440"/>
  <c r="D56" i="444"/>
  <c r="D37" i="434"/>
  <c r="F54" i="464"/>
  <c r="F15" i="444"/>
  <c r="F50" i="428"/>
  <c r="D38" i="436"/>
  <c r="F46" i="436"/>
  <c r="F20" i="444"/>
  <c r="F52" i="458"/>
  <c r="D41" i="464"/>
  <c r="F50" i="434"/>
  <c r="F41" i="412"/>
  <c r="D27" i="398"/>
  <c r="D56" i="442"/>
  <c r="F47" i="402"/>
  <c r="F19" i="450"/>
  <c r="F56" i="400"/>
  <c r="F33" i="414"/>
  <c r="F24" i="390"/>
  <c r="F50" i="468"/>
  <c r="D23" i="388"/>
  <c r="D33" i="436"/>
  <c r="F51" i="442"/>
  <c r="D33" i="402"/>
  <c r="F62" i="422"/>
  <c r="F55" i="388"/>
  <c r="D38" i="448"/>
  <c r="D13" i="436"/>
  <c r="D61" i="444"/>
  <c r="D23" i="428"/>
  <c r="D57" i="404"/>
  <c r="F13" i="426"/>
  <c r="F28" i="396"/>
  <c r="D54" i="408"/>
  <c r="F14" i="400"/>
  <c r="F45" i="410"/>
  <c r="D33" i="408"/>
  <c r="D50" i="408"/>
  <c r="F53" i="230"/>
  <c r="D22" i="460"/>
  <c r="F32" i="448"/>
  <c r="D52" i="400"/>
  <c r="F31" i="460"/>
  <c r="F27" i="389"/>
  <c r="F46" i="454"/>
  <c r="F28" i="406"/>
  <c r="F23" i="462"/>
  <c r="D61" i="466"/>
  <c r="D53" i="454"/>
  <c r="D34" i="446"/>
  <c r="F20" i="390"/>
  <c r="F60" i="454"/>
  <c r="D61" i="412"/>
  <c r="F36" i="420"/>
  <c r="F58" i="442"/>
  <c r="D28" i="400"/>
  <c r="F28" i="394"/>
  <c r="D41" i="440"/>
  <c r="F14" i="462"/>
  <c r="F54" i="422"/>
  <c r="D58" i="466"/>
  <c r="D15" i="414"/>
  <c r="F48" i="390"/>
  <c r="D48" i="468"/>
  <c r="D18" i="446"/>
  <c r="D19" i="394"/>
  <c r="D24" i="460"/>
  <c r="D40" i="389"/>
  <c r="F60" i="430"/>
  <c r="D41" i="428"/>
  <c r="D60" i="432"/>
  <c r="F60" i="468"/>
  <c r="D39" i="426"/>
  <c r="D40" i="396"/>
  <c r="F36" i="458"/>
  <c r="D53" i="438"/>
  <c r="F54" i="396"/>
  <c r="D20" i="440"/>
  <c r="F18" i="398"/>
  <c r="F57" i="428"/>
  <c r="D53" i="426"/>
  <c r="D25" i="452"/>
  <c r="D38" i="442"/>
  <c r="D47" i="466"/>
  <c r="F26" i="422"/>
  <c r="D45" i="448"/>
  <c r="F55" i="414"/>
  <c r="D13" i="406"/>
  <c r="F31" i="446"/>
  <c r="F52" i="426"/>
  <c r="F51" i="408"/>
  <c r="D37" i="414"/>
  <c r="D62" i="428"/>
  <c r="F41" i="440"/>
  <c r="F45" i="416"/>
  <c r="D31" i="436"/>
  <c r="D54" i="432"/>
  <c r="F41" i="398"/>
  <c r="D26" i="430"/>
  <c r="D46" i="394"/>
  <c r="D49" i="468"/>
  <c r="D15" i="402"/>
  <c r="D62" i="414"/>
  <c r="F35" i="434"/>
  <c r="D32" i="389"/>
  <c r="D45" i="394"/>
  <c r="F55" i="450"/>
  <c r="F60" i="432"/>
  <c r="F16" i="418"/>
  <c r="D34" i="424"/>
  <c r="D49" i="404"/>
  <c r="D60" i="406"/>
  <c r="D38" i="462"/>
  <c r="F57" i="404"/>
  <c r="F25" i="416"/>
  <c r="D27" i="440"/>
  <c r="F32" i="454"/>
  <c r="D53" i="430"/>
  <c r="F40" i="386"/>
  <c r="D20" i="448"/>
  <c r="F61" i="458"/>
  <c r="F23" i="398"/>
  <c r="D23" i="390"/>
  <c r="D59" i="408"/>
  <c r="D34" i="420"/>
  <c r="F16" i="412"/>
  <c r="F45" i="396"/>
  <c r="D15" i="438"/>
  <c r="F28" i="446"/>
  <c r="D19" i="402"/>
  <c r="F44" i="460"/>
  <c r="F32" i="460"/>
  <c r="D61" i="436"/>
  <c r="BJ22" i="187"/>
  <c r="AD110" i="192"/>
  <c r="CA110" i="192" s="1"/>
  <c r="BY110" i="192" s="1"/>
  <c r="AD29" i="192"/>
  <c r="CA29" i="192" s="1"/>
  <c r="BY29" i="192" s="1"/>
  <c r="AD144" i="192"/>
  <c r="CA144" i="192" s="1"/>
  <c r="BY144" i="192" s="1"/>
  <c r="BJ30" i="189"/>
  <c r="C190" i="153"/>
  <c r="P190" i="153" s="1"/>
  <c r="F72" i="68"/>
  <c r="T72" i="68" s="1"/>
  <c r="F208" i="153" s="1"/>
  <c r="ER43" i="68"/>
  <c r="K97" i="67"/>
  <c r="C172" i="153" s="1"/>
  <c r="E172" i="153" s="1"/>
  <c r="D137" i="153"/>
  <c r="F42" i="385"/>
  <c r="D15" i="355"/>
  <c r="H15" i="355" s="1"/>
  <c r="D34" i="440"/>
  <c r="D17" i="446"/>
  <c r="D14" i="452"/>
  <c r="F60" i="464"/>
  <c r="D52" i="442"/>
  <c r="F22" i="386"/>
  <c r="F24" i="432"/>
  <c r="F60" i="400"/>
  <c r="D25" i="396"/>
  <c r="F45" i="458"/>
  <c r="D19" i="462"/>
  <c r="D22" i="466"/>
  <c r="F57" i="464"/>
  <c r="D55" i="414"/>
  <c r="F32" i="462"/>
  <c r="F16" i="400"/>
  <c r="D16" i="422"/>
  <c r="D42" i="404"/>
  <c r="F27" i="442"/>
  <c r="D47" i="418"/>
  <c r="F35" i="454"/>
  <c r="F18" i="422"/>
  <c r="D35" i="454"/>
  <c r="F55" i="390"/>
  <c r="D56" i="412"/>
  <c r="F30" i="416"/>
  <c r="F14" i="448"/>
  <c r="F35" i="444"/>
  <c r="D40" i="428"/>
  <c r="D20" i="424"/>
  <c r="D18" i="454"/>
  <c r="D48" i="428"/>
  <c r="F15" i="396"/>
  <c r="D62" i="390"/>
  <c r="F47" i="450"/>
  <c r="D42" i="458"/>
  <c r="F49" i="424"/>
  <c r="D14" i="428"/>
  <c r="D25" i="414"/>
  <c r="D49" i="402"/>
  <c r="D23" i="468"/>
  <c r="D55" i="454"/>
  <c r="F48" i="396"/>
  <c r="F49" i="448"/>
  <c r="D47" i="396"/>
  <c r="D52" i="422"/>
  <c r="D20" i="462"/>
  <c r="F60" i="414"/>
  <c r="D56" i="398"/>
  <c r="F25" i="456"/>
  <c r="D13" i="408"/>
  <c r="F33" i="448"/>
  <c r="D58" i="412"/>
  <c r="D14" i="410"/>
  <c r="F61" i="448"/>
  <c r="F37" i="430"/>
  <c r="D22" i="426"/>
  <c r="D30" i="452"/>
  <c r="D16" i="428"/>
  <c r="F54" i="458"/>
  <c r="F19" i="438"/>
  <c r="D25" i="422"/>
  <c r="D27" i="464"/>
  <c r="D53" i="390"/>
  <c r="D28" i="408"/>
  <c r="D41" i="434"/>
  <c r="F42" i="464"/>
  <c r="F61" i="456"/>
  <c r="D13" i="442"/>
  <c r="F60" i="448"/>
  <c r="F36" i="424"/>
  <c r="F58" i="420"/>
  <c r="D14" i="440"/>
  <c r="F44" i="462"/>
  <c r="F56" i="426"/>
  <c r="F17" i="464"/>
  <c r="F59" i="456"/>
  <c r="F60" i="428"/>
  <c r="D41" i="452"/>
  <c r="D19" i="414"/>
  <c r="D56" i="414"/>
  <c r="F39" i="442"/>
  <c r="F62" i="402"/>
  <c r="D17" i="420"/>
  <c r="D26" i="458"/>
  <c r="D37" i="390"/>
  <c r="F18" i="464"/>
  <c r="D47" i="468"/>
  <c r="D39" i="406"/>
  <c r="D49" i="444"/>
  <c r="D30" i="462"/>
  <c r="D61" i="432"/>
  <c r="F13" i="386"/>
  <c r="F29" i="414"/>
  <c r="D39" i="230"/>
  <c r="D13" i="404"/>
  <c r="F29" i="390"/>
  <c r="D58" i="410"/>
  <c r="D15" i="450"/>
  <c r="F35" i="389"/>
  <c r="BK24" i="182"/>
  <c r="AD47" i="192"/>
  <c r="CA47" i="192" s="1"/>
  <c r="BY47" i="192" s="1"/>
  <c r="D39" i="458"/>
  <c r="D51" i="440"/>
  <c r="F31" i="389"/>
  <c r="D23" i="420"/>
  <c r="D48" i="458"/>
  <c r="F34" i="416"/>
  <c r="F30" i="398"/>
  <c r="F28" i="466"/>
  <c r="D35" i="424"/>
  <c r="D56" i="464"/>
  <c r="D55" i="468"/>
  <c r="F19" i="422"/>
  <c r="D52" i="450"/>
  <c r="F21" i="396"/>
  <c r="F26" i="408"/>
  <c r="D34" i="448"/>
  <c r="D52" i="454"/>
  <c r="F61" i="438"/>
  <c r="D49" i="466"/>
  <c r="D35" i="434"/>
  <c r="D57" i="436"/>
  <c r="F35" i="400"/>
  <c r="D41" i="432"/>
  <c r="D47" i="448"/>
  <c r="F20" i="468"/>
  <c r="D22" i="434"/>
  <c r="D28" i="410"/>
  <c r="D37" i="400"/>
  <c r="F50" i="452"/>
  <c r="F26" i="440"/>
  <c r="F59" i="450"/>
  <c r="BJ34" i="189"/>
  <c r="AD148" i="192"/>
  <c r="CA148" i="192" s="1"/>
  <c r="BY148" i="192" s="1"/>
  <c r="F16" i="388"/>
  <c r="D19" i="442"/>
  <c r="F51" i="418"/>
  <c r="F19" i="458"/>
  <c r="F34" i="468"/>
  <c r="D48" i="466"/>
  <c r="F14" i="468"/>
  <c r="F55" i="440"/>
  <c r="F59" i="444"/>
  <c r="F30" i="422"/>
  <c r="F62" i="412"/>
  <c r="F56" i="386"/>
  <c r="D33" i="410"/>
  <c r="D21" i="412"/>
  <c r="D16" i="454"/>
  <c r="D35" i="414"/>
  <c r="D58" i="424"/>
  <c r="D14" i="414"/>
  <c r="D13" i="438"/>
  <c r="F21" i="462"/>
  <c r="F17" i="420"/>
  <c r="D17" i="460"/>
  <c r="F46" i="424"/>
  <c r="F49" i="438"/>
  <c r="F46" i="428"/>
  <c r="F50" i="442"/>
  <c r="F19" i="428"/>
  <c r="F51" i="402"/>
  <c r="BJ24" i="179"/>
  <c r="BJ31" i="184"/>
  <c r="D37" i="440"/>
  <c r="F18" i="454"/>
  <c r="D29" i="444"/>
  <c r="D35" i="430"/>
  <c r="F13" i="462"/>
  <c r="D43" i="412"/>
  <c r="D13" i="230"/>
  <c r="D59" i="452"/>
  <c r="F20" i="432"/>
  <c r="F16" i="414"/>
  <c r="F61" i="426"/>
  <c r="F32" i="450"/>
  <c r="F56" i="458"/>
  <c r="F38" i="394"/>
  <c r="D54" i="402"/>
  <c r="D40" i="464"/>
  <c r="D53" i="458"/>
  <c r="D46" i="418"/>
  <c r="D48" i="414"/>
  <c r="F55" i="426"/>
  <c r="D62" i="462"/>
  <c r="F23" i="400"/>
  <c r="D58" i="446"/>
  <c r="D29" i="388"/>
  <c r="F62" i="424"/>
  <c r="D33" i="456"/>
  <c r="F17" i="432"/>
  <c r="F61" i="410"/>
  <c r="F23" i="394"/>
  <c r="D15" i="458"/>
  <c r="Z50" i="348"/>
  <c r="AA79" i="348" s="1"/>
  <c r="AE68" i="166"/>
  <c r="D18" i="426"/>
  <c r="D39" i="420"/>
  <c r="F27" i="454"/>
  <c r="D31" i="385"/>
  <c r="D40" i="400"/>
  <c r="F40" i="440"/>
  <c r="F34" i="400"/>
  <c r="F51" i="390"/>
  <c r="F51" i="420"/>
  <c r="BJ31" i="179"/>
  <c r="AD28" i="192"/>
  <c r="CA28" i="192" s="1"/>
  <c r="BY28" i="192" s="1"/>
  <c r="D55" i="450"/>
  <c r="D62" i="406"/>
  <c r="D54" i="456"/>
  <c r="D46" i="400"/>
  <c r="F17" i="448"/>
  <c r="D221" i="153"/>
  <c r="D23" i="153"/>
  <c r="C17" i="162"/>
  <c r="D53" i="444"/>
  <c r="F52" i="446"/>
  <c r="F42" i="446"/>
  <c r="D62" i="458"/>
  <c r="F28" i="416"/>
  <c r="F61" i="422"/>
  <c r="F56" i="456"/>
  <c r="D37" i="452"/>
  <c r="F56" i="406"/>
  <c r="F21" i="387"/>
  <c r="D60" i="442"/>
  <c r="D41" i="450"/>
  <c r="F23" i="410"/>
  <c r="D23" i="422"/>
  <c r="F28" i="428"/>
  <c r="F35" i="394"/>
  <c r="D60" i="440"/>
  <c r="F60" i="426"/>
  <c r="F23" i="424"/>
  <c r="F25" i="388"/>
  <c r="D59" i="432"/>
  <c r="D44" i="389"/>
  <c r="F46" i="402"/>
  <c r="F61" i="412"/>
  <c r="F29" i="385"/>
  <c r="F62" i="404"/>
  <c r="F24" i="408"/>
  <c r="D24" i="422"/>
  <c r="F18" i="404"/>
  <c r="F52" i="388"/>
  <c r="F24" i="400"/>
  <c r="F53" i="436"/>
  <c r="F24" i="230"/>
  <c r="F30" i="458"/>
  <c r="F29" i="456"/>
  <c r="D21" i="430"/>
  <c r="D43" i="446"/>
  <c r="F45" i="418"/>
  <c r="F46" i="452"/>
  <c r="F52" i="402"/>
  <c r="F41" i="448"/>
  <c r="F51" i="444"/>
  <c r="F52" i="450"/>
  <c r="D33" i="422"/>
  <c r="D14" i="448"/>
  <c r="F24" i="414"/>
  <c r="D36" i="438"/>
  <c r="D45" i="389"/>
  <c r="F17" i="422"/>
  <c r="D51" i="430"/>
  <c r="D21" i="398"/>
  <c r="F18" i="432"/>
  <c r="F14" i="414"/>
  <c r="F54" i="452"/>
  <c r="F56" i="454"/>
  <c r="F31" i="442"/>
  <c r="F38" i="424"/>
  <c r="F35" i="446"/>
  <c r="F16" i="446"/>
  <c r="D25" i="456"/>
  <c r="F56" i="414"/>
  <c r="F26" i="418"/>
  <c r="D61" i="446"/>
  <c r="F34" i="406"/>
  <c r="F41" i="422"/>
  <c r="D33" i="460"/>
  <c r="F30" i="414"/>
  <c r="F31" i="448"/>
  <c r="F44" i="454"/>
  <c r="F45" i="387"/>
  <c r="D49" i="422"/>
  <c r="F23" i="420"/>
  <c r="D13" i="448"/>
  <c r="F24" i="454"/>
  <c r="F47" i="434"/>
  <c r="F16" i="389"/>
  <c r="F49" i="412"/>
  <c r="F33" i="452"/>
  <c r="F56" i="398"/>
  <c r="D26" i="448"/>
  <c r="D19" i="422"/>
  <c r="D57" i="468"/>
  <c r="F57" i="434"/>
  <c r="F47" i="388"/>
  <c r="F48" i="408"/>
  <c r="F51" i="448"/>
  <c r="D17" i="400"/>
  <c r="D40" i="394"/>
  <c r="D52" i="440"/>
  <c r="F27" i="428"/>
  <c r="D35" i="448"/>
  <c r="D26" i="426"/>
  <c r="F40" i="452"/>
  <c r="D59" i="389"/>
  <c r="F52" i="394"/>
  <c r="F32" i="389"/>
  <c r="F23" i="428"/>
  <c r="F13" i="396"/>
  <c r="D17" i="450"/>
  <c r="F30" i="412"/>
  <c r="F15" i="410"/>
  <c r="D36" i="450"/>
  <c r="F32" i="408"/>
  <c r="F17" i="389"/>
  <c r="D58" i="438"/>
  <c r="F17" i="454"/>
  <c r="D51" i="389"/>
  <c r="F57" i="398"/>
  <c r="F14" i="410"/>
  <c r="D27" i="420"/>
  <c r="F32" i="387"/>
  <c r="F37" i="412"/>
  <c r="D15" i="230"/>
  <c r="D31" i="462"/>
  <c r="F54" i="424"/>
  <c r="F41" i="432"/>
  <c r="F22" i="430"/>
  <c r="D56" i="394"/>
  <c r="D62" i="466"/>
  <c r="F47" i="464"/>
  <c r="F47" i="390"/>
  <c r="F50" i="410"/>
  <c r="D55" i="426"/>
  <c r="F19" i="408"/>
  <c r="F26" i="414"/>
  <c r="F52" i="418"/>
  <c r="D32" i="428"/>
  <c r="D31" i="410"/>
  <c r="D46" i="414"/>
  <c r="D59" i="454"/>
  <c r="F45" i="460"/>
  <c r="D53" i="434"/>
  <c r="D13" i="426"/>
  <c r="F26" i="438"/>
  <c r="F48" i="428"/>
  <c r="D42" i="230"/>
  <c r="D49" i="410"/>
  <c r="F17" i="446"/>
  <c r="F41" i="446"/>
  <c r="F20" i="452"/>
  <c r="F57" i="387"/>
  <c r="F61" i="230"/>
  <c r="F41" i="386"/>
  <c r="F59" i="468"/>
  <c r="D36" i="408"/>
  <c r="F59" i="414"/>
  <c r="F13" i="412"/>
  <c r="D37" i="398"/>
  <c r="F49" i="398"/>
  <c r="D46" i="448"/>
  <c r="F46" i="414"/>
  <c r="F42" i="438"/>
  <c r="D47" i="460"/>
  <c r="F61" i="444"/>
  <c r="F14" i="386"/>
  <c r="F55" i="412"/>
  <c r="F25" i="406"/>
  <c r="D31" i="406"/>
  <c r="F15" i="394"/>
  <c r="F34" i="440"/>
  <c r="F32" i="385"/>
  <c r="F54" i="389"/>
  <c r="D15" i="442"/>
  <c r="F46" i="387"/>
  <c r="F27" i="410"/>
  <c r="F16" i="434"/>
  <c r="D27" i="389"/>
  <c r="F25" i="414"/>
  <c r="D30" i="456"/>
  <c r="F44" i="434"/>
  <c r="F25" i="396"/>
  <c r="F20" i="396"/>
  <c r="F58" i="462"/>
  <c r="F20" i="428"/>
  <c r="F56" i="385"/>
  <c r="D52" i="432"/>
  <c r="F38" i="422"/>
  <c r="F16" i="436"/>
  <c r="F55" i="230"/>
  <c r="F35" i="404"/>
  <c r="D56" i="428"/>
  <c r="F58" i="414"/>
  <c r="F50" i="414"/>
  <c r="F38" i="466"/>
  <c r="F17" i="426"/>
  <c r="F20" i="408"/>
  <c r="D43" i="422"/>
  <c r="F20" i="426"/>
  <c r="D60" i="390"/>
  <c r="D53" i="448"/>
  <c r="F52" i="386"/>
  <c r="F21" i="414"/>
  <c r="F62" i="448"/>
  <c r="D28" i="444"/>
  <c r="D29" i="404"/>
  <c r="D40" i="410"/>
  <c r="F26" i="446"/>
  <c r="F30" i="446"/>
  <c r="F18" i="446"/>
  <c r="F58" i="460"/>
  <c r="F55" i="462"/>
  <c r="D19" i="430"/>
  <c r="F61" i="404"/>
  <c r="F37" i="394"/>
  <c r="F29" i="400"/>
  <c r="D18" i="450"/>
  <c r="F37" i="388"/>
  <c r="F38" i="410"/>
  <c r="D40" i="450"/>
  <c r="F35" i="386"/>
  <c r="D51" i="466"/>
  <c r="D48" i="406"/>
  <c r="F51" i="396"/>
  <c r="F40" i="416"/>
  <c r="D38" i="230"/>
  <c r="F59" i="412"/>
  <c r="D30" i="450"/>
  <c r="D34" i="396"/>
  <c r="F26" i="428"/>
  <c r="F27" i="408"/>
  <c r="F47" i="404"/>
  <c r="F49" i="416"/>
  <c r="F57" i="422"/>
  <c r="D39" i="452"/>
  <c r="F31" i="424"/>
  <c r="D55" i="432"/>
  <c r="F57" i="414"/>
  <c r="D44" i="408"/>
  <c r="F39" i="454"/>
  <c r="D53" i="406"/>
  <c r="F57" i="402"/>
  <c r="D61" i="448"/>
  <c r="D20" i="420"/>
  <c r="F36" i="400"/>
  <c r="F40" i="454"/>
  <c r="F38" i="434"/>
  <c r="F15" i="418"/>
  <c r="F62" i="440"/>
  <c r="F50" i="418"/>
  <c r="D53" i="466"/>
  <c r="F51" i="462"/>
  <c r="F28" i="386"/>
  <c r="F54" i="450"/>
  <c r="D61" i="390"/>
  <c r="D20" i="432"/>
  <c r="F44" i="388"/>
  <c r="F34" i="230"/>
  <c r="F50" i="404"/>
  <c r="F27" i="456"/>
  <c r="D55" i="430"/>
  <c r="F30" i="400"/>
  <c r="F18" i="394"/>
  <c r="D26" i="420"/>
  <c r="F20" i="454"/>
  <c r="F38" i="412"/>
  <c r="D30" i="444"/>
  <c r="F39" i="396"/>
  <c r="F16" i="444"/>
  <c r="F46" i="458"/>
  <c r="D39" i="394"/>
  <c r="D38" i="446"/>
  <c r="D23" i="400"/>
  <c r="F26" i="426"/>
  <c r="F52" i="438"/>
  <c r="D32" i="396"/>
  <c r="F55" i="430"/>
  <c r="F47" i="446"/>
  <c r="F53" i="446"/>
  <c r="F34" i="460"/>
  <c r="F20" i="440"/>
  <c r="F32" i="404"/>
  <c r="D25" i="390"/>
  <c r="F27" i="402"/>
  <c r="F42" i="402"/>
  <c r="D36" i="398"/>
  <c r="F41" i="410"/>
  <c r="D56" i="422"/>
  <c r="F17" i="400"/>
  <c r="F25" i="412"/>
  <c r="F22" i="440"/>
  <c r="F29" i="428"/>
  <c r="F13" i="416"/>
  <c r="D27" i="414"/>
  <c r="D51" i="434"/>
  <c r="D23" i="440"/>
  <c r="F21" i="418"/>
  <c r="D60" i="400"/>
  <c r="F61" i="418"/>
  <c r="F39" i="386"/>
  <c r="F40" i="396"/>
  <c r="F19" i="414"/>
  <c r="F62" i="444"/>
  <c r="F60" i="402"/>
  <c r="F31" i="452"/>
  <c r="F48" i="454"/>
  <c r="F13" i="408"/>
  <c r="F29" i="436"/>
  <c r="F51" i="426"/>
  <c r="F43" i="466"/>
  <c r="D39" i="442"/>
  <c r="D32" i="420"/>
  <c r="F28" i="442"/>
  <c r="D22" i="408"/>
  <c r="F45" i="406"/>
  <c r="F36" i="426"/>
  <c r="F48" i="386"/>
  <c r="F51" i="394"/>
  <c r="D57" i="390"/>
  <c r="D32" i="404"/>
  <c r="F58" i="454"/>
  <c r="F13" i="436"/>
  <c r="F42" i="388"/>
  <c r="D49" i="434"/>
  <c r="F46" i="418"/>
  <c r="D13" i="385"/>
  <c r="D62" i="446"/>
  <c r="D18" i="389"/>
  <c r="D23" i="408"/>
  <c r="F51" i="430"/>
  <c r="F29" i="446"/>
  <c r="F24" i="446"/>
  <c r="F25" i="460"/>
  <c r="F53" i="406"/>
  <c r="D20" i="422"/>
  <c r="F37" i="454"/>
  <c r="F50" i="398"/>
  <c r="F52" i="416"/>
  <c r="D22" i="448"/>
  <c r="F19" i="432"/>
  <c r="F33" i="432"/>
  <c r="F28" i="452"/>
  <c r="F58" i="412"/>
  <c r="D41" i="400"/>
  <c r="F48" i="458"/>
  <c r="F42" i="420"/>
  <c r="D41" i="456"/>
  <c r="D46" i="440"/>
  <c r="F26" i="394"/>
  <c r="F28" i="389"/>
  <c r="D30" i="432"/>
  <c r="F51" i="400"/>
  <c r="D44" i="438"/>
  <c r="F41" i="424"/>
  <c r="D26" i="390"/>
  <c r="D45" i="390"/>
  <c r="D44" i="420"/>
  <c r="F22" i="454"/>
  <c r="D60" i="428"/>
  <c r="F25" i="442"/>
  <c r="F14" i="389"/>
  <c r="D21" i="432"/>
  <c r="F40" i="418"/>
  <c r="F34" i="420"/>
  <c r="F31" i="404"/>
  <c r="F53" i="414"/>
  <c r="F46" i="434"/>
  <c r="D47" i="438"/>
  <c r="D22" i="400"/>
  <c r="F19" i="426"/>
  <c r="F52" i="406"/>
  <c r="F47" i="444"/>
  <c r="D22" i="442"/>
  <c r="D29" i="440"/>
  <c r="F40" i="442"/>
  <c r="F13" i="410"/>
  <c r="D15" i="446"/>
  <c r="D49" i="408"/>
  <c r="D30" i="430"/>
  <c r="D31" i="454"/>
  <c r="F30" i="450"/>
  <c r="F37" i="438"/>
  <c r="F53" i="462"/>
  <c r="D22" i="438"/>
  <c r="D40" i="466"/>
  <c r="F27" i="412"/>
  <c r="D26" i="400"/>
  <c r="F21" i="412"/>
  <c r="F61" i="416"/>
  <c r="F59" i="448"/>
  <c r="D36" i="230"/>
  <c r="F54" i="440"/>
  <c r="F30" i="438"/>
  <c r="D31" i="388"/>
  <c r="D51" i="420"/>
  <c r="D29" i="428"/>
  <c r="F53" i="408"/>
  <c r="F29" i="396"/>
  <c r="F20" i="436"/>
  <c r="D17" i="414"/>
  <c r="F18" i="418"/>
  <c r="F44" i="396"/>
  <c r="F49" i="442"/>
  <c r="F57" i="430"/>
  <c r="D24" i="444"/>
  <c r="F40" i="446"/>
  <c r="F51" i="446"/>
  <c r="D56" i="458"/>
  <c r="F50" i="460"/>
  <c r="F59" i="387"/>
  <c r="D51" i="390"/>
  <c r="F52" i="434"/>
  <c r="D58" i="230"/>
  <c r="F22" i="444"/>
  <c r="F20" i="406"/>
  <c r="F30" i="408"/>
  <c r="F35" i="412"/>
  <c r="D62" i="400"/>
  <c r="F58" i="450"/>
  <c r="F53" i="454"/>
  <c r="F27" i="387"/>
  <c r="F37" i="414"/>
  <c r="F62" i="408"/>
  <c r="F62" i="400"/>
  <c r="D35" i="420"/>
  <c r="D46" i="230"/>
  <c r="F19" i="412"/>
  <c r="F27" i="422"/>
  <c r="D14" i="389"/>
  <c r="F29" i="424"/>
  <c r="D57" i="440"/>
  <c r="D34" i="432"/>
  <c r="F61" i="436"/>
  <c r="D55" i="408"/>
  <c r="D47" i="436"/>
  <c r="F13" i="442"/>
  <c r="F13" i="452"/>
  <c r="F46" i="456"/>
  <c r="F27" i="434"/>
  <c r="D34" i="408"/>
  <c r="F35" i="424"/>
  <c r="F30" i="388"/>
  <c r="D38" i="390"/>
  <c r="F23" i="390"/>
  <c r="D13" i="387"/>
  <c r="F46" i="400"/>
  <c r="D61" i="430"/>
  <c r="F57" i="416"/>
  <c r="D49" i="398"/>
  <c r="D33" i="400"/>
  <c r="F30" i="230"/>
  <c r="F21" i="398"/>
  <c r="D36" i="386"/>
  <c r="D54" i="462"/>
  <c r="F13" i="456"/>
  <c r="F22" i="410"/>
  <c r="D57" i="389"/>
  <c r="F42" i="396"/>
  <c r="F39" i="420"/>
  <c r="D37" i="444"/>
  <c r="F44" i="404"/>
  <c r="F32" i="390"/>
  <c r="F42" i="426"/>
  <c r="F57" i="388"/>
  <c r="D39" i="454"/>
  <c r="F44" i="448"/>
  <c r="F24" i="456"/>
  <c r="F39" i="418"/>
  <c r="D40" i="414"/>
  <c r="D50" i="434"/>
  <c r="D41" i="412"/>
  <c r="F53" i="386"/>
  <c r="F55" i="434"/>
  <c r="D42" i="398"/>
  <c r="F40" i="460"/>
  <c r="F35" i="452"/>
  <c r="F58" i="422"/>
  <c r="F37" i="408"/>
  <c r="F61" i="462"/>
  <c r="F17" i="460"/>
  <c r="D57" i="434"/>
  <c r="D50" i="446"/>
  <c r="D39" i="414"/>
  <c r="F27" i="460"/>
  <c r="F55" i="438"/>
  <c r="D30" i="420"/>
  <c r="D55" i="442"/>
  <c r="AD27" i="192"/>
  <c r="CA27" i="192" s="1"/>
  <c r="BY27" i="192" s="1"/>
  <c r="BJ30" i="179"/>
  <c r="AD154" i="192"/>
  <c r="CA154" i="192" s="1"/>
  <c r="BY154" i="192" s="1"/>
  <c r="BJ27" i="190"/>
  <c r="BJ29" i="184"/>
  <c r="AD78" i="192"/>
  <c r="CA78" i="192" s="1"/>
  <c r="BY78" i="192" s="1"/>
  <c r="C360" i="217"/>
  <c r="E897" i="217"/>
  <c r="C901" i="217"/>
  <c r="AA435" i="285"/>
  <c r="J372" i="285"/>
  <c r="Y372" i="285" s="1"/>
  <c r="D13" i="355"/>
  <c r="H13" i="355" s="1"/>
  <c r="F61" i="446"/>
  <c r="F36" i="434"/>
  <c r="F47" i="426"/>
  <c r="F21" i="416"/>
  <c r="F59" i="418"/>
  <c r="F52" i="456"/>
  <c r="D51" i="426"/>
  <c r="F59" i="446"/>
  <c r="F31" i="153"/>
  <c r="E47" i="66" s="1"/>
  <c r="E224" i="153" s="1"/>
  <c r="F224" i="153" s="1"/>
  <c r="D47" i="398"/>
  <c r="F54" i="466"/>
  <c r="F17" i="388"/>
  <c r="D35" i="390"/>
  <c r="F57" i="440"/>
  <c r="F25" i="444"/>
  <c r="F44" i="387"/>
  <c r="F34" i="408"/>
  <c r="J820" i="285"/>
  <c r="Y820" i="285" s="1"/>
  <c r="AA688" i="285"/>
  <c r="J920" i="285"/>
  <c r="Y920" i="285" s="1"/>
  <c r="J426" i="285"/>
  <c r="Y426" i="285" s="1"/>
  <c r="J666" i="285"/>
  <c r="Y666" i="285" s="1"/>
  <c r="C712" i="162"/>
  <c r="AR745" i="470"/>
  <c r="J371" i="285"/>
  <c r="Y371" i="285" s="1"/>
  <c r="AR122" i="470"/>
  <c r="D18" i="408"/>
  <c r="F43" i="385"/>
  <c r="D18" i="404"/>
  <c r="F23" i="396"/>
  <c r="F49" i="414"/>
  <c r="F58" i="430"/>
  <c r="E701" i="217"/>
  <c r="AA379" i="285"/>
  <c r="E379" i="285"/>
  <c r="F24" i="434"/>
  <c r="F34" i="385"/>
  <c r="F44" i="428"/>
  <c r="F13" i="230"/>
  <c r="D19" i="444"/>
  <c r="AD135" i="192"/>
  <c r="CA135" i="192" s="1"/>
  <c r="BY135" i="192" s="1"/>
  <c r="BJ34" i="188"/>
  <c r="BJ26" i="184"/>
  <c r="AD75" i="192"/>
  <c r="CA75" i="192" s="1"/>
  <c r="BY75" i="192" s="1"/>
  <c r="BJ34" i="179"/>
  <c r="AD31" i="192"/>
  <c r="CA31" i="192" s="1"/>
  <c r="BY31" i="192" s="1"/>
  <c r="D43" i="410"/>
  <c r="AD127" i="192"/>
  <c r="CA127" i="192" s="1"/>
  <c r="BY127" i="192" s="1"/>
  <c r="BJ26" i="188"/>
  <c r="AD67" i="192"/>
  <c r="CA67" i="192" s="1"/>
  <c r="BY67" i="192" s="1"/>
  <c r="BJ31" i="183"/>
  <c r="AD23" i="192"/>
  <c r="CA23" i="192" s="1"/>
  <c r="BY23" i="192" s="1"/>
  <c r="BJ26" i="179"/>
  <c r="BJ31" i="188"/>
  <c r="AD132" i="192"/>
  <c r="CA132" i="192" s="1"/>
  <c r="BY132" i="192" s="1"/>
  <c r="AD59" i="192"/>
  <c r="CA59" i="192" s="1"/>
  <c r="BY59" i="192" s="1"/>
  <c r="BJ23" i="183"/>
  <c r="BK26" i="182"/>
  <c r="AD49" i="192"/>
  <c r="CA49" i="192" s="1"/>
  <c r="BY49" i="192" s="1"/>
  <c r="T21" i="479"/>
  <c r="F30" i="479" s="1"/>
  <c r="T21" i="343"/>
  <c r="F30" i="343" s="1"/>
  <c r="AD116" i="192"/>
  <c r="CA116" i="192" s="1"/>
  <c r="BY116" i="192" s="1"/>
  <c r="BJ28" i="187"/>
  <c r="BK30" i="182"/>
  <c r="AD53" i="192"/>
  <c r="CA53" i="192" s="1"/>
  <c r="BY53" i="192" s="1"/>
  <c r="BJ33" i="186"/>
  <c r="AD108" i="192"/>
  <c r="CA108" i="192" s="1"/>
  <c r="BY108" i="192" s="1"/>
  <c r="BJ30" i="190"/>
  <c r="AD157" i="192"/>
  <c r="CA157" i="192" s="1"/>
  <c r="BY157" i="192" s="1"/>
  <c r="BJ25" i="186"/>
  <c r="AD100" i="192"/>
  <c r="CA100" i="192" s="1"/>
  <c r="BY100" i="192" s="1"/>
  <c r="BJ22" i="186"/>
  <c r="AD97" i="192"/>
  <c r="CA97" i="192" s="1"/>
  <c r="BY97" i="192" s="1"/>
  <c r="C206" i="153"/>
  <c r="B14" i="113"/>
  <c r="AA936" i="285"/>
  <c r="J436" i="285"/>
  <c r="Y436" i="285" s="1"/>
  <c r="AR146" i="470"/>
  <c r="DW41" i="176"/>
  <c r="DV41" i="176" s="1"/>
  <c r="F33" i="446"/>
  <c r="F62" i="430"/>
  <c r="F56" i="430"/>
  <c r="F33" i="430"/>
  <c r="D39" i="410"/>
  <c r="D36" i="410"/>
  <c r="D53" i="410"/>
  <c r="AR601" i="470"/>
  <c r="F57" i="446"/>
  <c r="D48" i="444"/>
  <c r="F29" i="430"/>
  <c r="F19" i="430"/>
  <c r="F42" i="430"/>
  <c r="D30" i="410"/>
  <c r="D13" i="410"/>
  <c r="D47" i="410"/>
  <c r="E323" i="285"/>
  <c r="ER44" i="68"/>
  <c r="C191" i="153"/>
  <c r="P191" i="153" s="1"/>
  <c r="F73" i="68"/>
  <c r="F50" i="430"/>
  <c r="F59" i="430"/>
  <c r="F17" i="430"/>
  <c r="D51" i="410"/>
  <c r="D37" i="410"/>
  <c r="F34" i="444"/>
  <c r="D52" i="420"/>
  <c r="F39" i="412"/>
  <c r="F47" i="436"/>
  <c r="D36" i="400"/>
  <c r="F60" i="442"/>
  <c r="F33" i="386"/>
  <c r="F16" i="440"/>
  <c r="F19" i="230"/>
  <c r="D38" i="412"/>
  <c r="F30" i="434"/>
  <c r="F44" i="424"/>
  <c r="D53" i="398"/>
  <c r="F61" i="434"/>
  <c r="F57" i="444"/>
  <c r="F16" i="458"/>
  <c r="F57" i="394"/>
  <c r="D52" i="398"/>
  <c r="F62" i="390"/>
  <c r="F49" i="389"/>
  <c r="F29" i="426"/>
  <c r="F38" i="452"/>
  <c r="D51" i="468"/>
  <c r="F18" i="466"/>
  <c r="F21" i="402"/>
  <c r="F40" i="434"/>
  <c r="F19" i="402"/>
  <c r="D56" i="432"/>
  <c r="F23" i="416"/>
  <c r="D52" i="438"/>
  <c r="F54" i="400"/>
  <c r="D42" i="432"/>
  <c r="F18" i="406"/>
  <c r="F39" i="406"/>
  <c r="F32" i="458"/>
  <c r="F35" i="385"/>
  <c r="F62" i="436"/>
  <c r="F43" i="448"/>
  <c r="D24" i="398"/>
  <c r="F21" i="230"/>
  <c r="D50" i="420"/>
  <c r="F29" i="440"/>
  <c r="F28" i="456"/>
  <c r="F39" i="230"/>
  <c r="D55" i="402"/>
  <c r="F32" i="424"/>
  <c r="D29" i="389"/>
  <c r="D30" i="422"/>
  <c r="F43" i="394"/>
  <c r="D28" i="432"/>
  <c r="F45" i="440"/>
  <c r="F45" i="452"/>
  <c r="F57" i="426"/>
  <c r="F18" i="410"/>
  <c r="F39" i="385"/>
  <c r="D39" i="400"/>
  <c r="F37" i="432"/>
  <c r="F52" i="390"/>
  <c r="D45" i="400"/>
  <c r="F29" i="450"/>
  <c r="D16" i="398"/>
  <c r="F48" i="389"/>
  <c r="F44" i="408"/>
  <c r="D18" i="420"/>
  <c r="D58" i="448"/>
  <c r="F51" i="438"/>
  <c r="D35" i="406"/>
  <c r="D25" i="438"/>
  <c r="F53" i="390"/>
  <c r="D53" i="440"/>
  <c r="D57" i="448"/>
  <c r="F41" i="230"/>
  <c r="D17" i="412"/>
  <c r="F57" i="432"/>
  <c r="D57" i="430"/>
  <c r="F50" i="387"/>
  <c r="D25" i="440"/>
  <c r="F44" i="394"/>
  <c r="F29" i="389"/>
  <c r="F58" i="424"/>
  <c r="F36" i="394"/>
  <c r="D58" i="432"/>
  <c r="F45" i="450"/>
  <c r="D24" i="464"/>
  <c r="D29" i="396"/>
  <c r="D31" i="460"/>
  <c r="F59" i="388"/>
  <c r="F29" i="442"/>
  <c r="D47" i="390"/>
  <c r="F52" i="436"/>
  <c r="D57" i="400"/>
  <c r="D45" i="412"/>
  <c r="D54" i="420"/>
  <c r="D23" i="460"/>
  <c r="F40" i="408"/>
  <c r="F39" i="389"/>
  <c r="F25" i="386"/>
  <c r="D21" i="420"/>
  <c r="F59" i="458"/>
  <c r="D28" i="452"/>
  <c r="D41" i="418"/>
  <c r="F30" i="402"/>
  <c r="D33" i="438"/>
  <c r="D16" i="440"/>
  <c r="F39" i="404"/>
  <c r="F42" i="424"/>
  <c r="F33" i="390"/>
  <c r="F29" i="406"/>
  <c r="F19" i="385"/>
  <c r="F55" i="386"/>
  <c r="F54" i="420"/>
  <c r="F35" i="458"/>
  <c r="D14" i="426"/>
  <c r="D39" i="462"/>
  <c r="F61" i="420"/>
  <c r="F59" i="452"/>
  <c r="F23" i="436"/>
  <c r="F43" i="452"/>
  <c r="D25" i="450"/>
  <c r="F44" i="386"/>
  <c r="D33" i="448"/>
  <c r="F18" i="386"/>
  <c r="F27" i="418"/>
  <c r="F20" i="424"/>
  <c r="F48" i="416"/>
  <c r="F23" i="442"/>
  <c r="D48" i="432"/>
  <c r="F35" i="456"/>
  <c r="D54" i="389"/>
  <c r="F22" i="426"/>
  <c r="F56" i="420"/>
  <c r="D27" i="400"/>
  <c r="D62" i="230"/>
  <c r="D46" i="442"/>
  <c r="D61" i="442"/>
  <c r="F45" i="466"/>
  <c r="F30" i="444"/>
  <c r="F62" i="414"/>
  <c r="D46" i="450"/>
  <c r="F26" i="388"/>
  <c r="F59" i="432"/>
  <c r="F36" i="402"/>
  <c r="D41" i="422"/>
  <c r="D50" i="448"/>
  <c r="F42" i="410"/>
  <c r="F48" i="444"/>
  <c r="F53" i="424"/>
  <c r="F36" i="404"/>
  <c r="F30" i="386"/>
  <c r="D37" i="430"/>
  <c r="F41" i="436"/>
  <c r="F55" i="408"/>
  <c r="F37" i="387"/>
  <c r="F43" i="422"/>
  <c r="D40" i="408"/>
  <c r="D46" i="428"/>
  <c r="F38" i="464"/>
  <c r="F30" i="424"/>
  <c r="F51" i="452"/>
  <c r="D25" i="389"/>
  <c r="F41" i="458"/>
  <c r="F58" i="428"/>
  <c r="F55" i="436"/>
  <c r="F37" i="230"/>
  <c r="D17" i="438"/>
  <c r="D43" i="389"/>
  <c r="F16" i="416"/>
  <c r="F30" i="404"/>
  <c r="D43" i="420"/>
  <c r="F14" i="426"/>
  <c r="F30" i="390"/>
  <c r="F21" i="444"/>
  <c r="F19" i="452"/>
  <c r="F26" i="410"/>
  <c r="D57" i="422"/>
  <c r="F24" i="387"/>
  <c r="D57" i="416"/>
  <c r="D50" i="460"/>
  <c r="F46" i="385"/>
  <c r="F34" i="456"/>
  <c r="F21" i="434"/>
  <c r="F35" i="414"/>
  <c r="F37" i="434"/>
  <c r="D36" i="390"/>
  <c r="F54" i="442"/>
  <c r="D37" i="230"/>
  <c r="D27" i="438"/>
  <c r="F46" i="386"/>
  <c r="D22" i="430"/>
  <c r="D28" i="398"/>
  <c r="D57" i="424"/>
  <c r="D43" i="394"/>
  <c r="F31" i="440"/>
  <c r="F39" i="438"/>
  <c r="F36" i="436"/>
  <c r="F53" i="438"/>
  <c r="F52" i="448"/>
  <c r="F39" i="452"/>
  <c r="F24" i="450"/>
  <c r="F40" i="387"/>
  <c r="F44" i="410"/>
  <c r="D58" i="389"/>
  <c r="D43" i="438"/>
  <c r="F31" i="434"/>
  <c r="F43" i="402"/>
  <c r="F38" i="400"/>
  <c r="D50" i="390"/>
  <c r="F42" i="412"/>
  <c r="F49" i="432"/>
  <c r="D40" i="398"/>
  <c r="D20" i="389"/>
  <c r="D49" i="452"/>
  <c r="D21" i="404"/>
  <c r="D25" i="448"/>
  <c r="D31" i="438"/>
  <c r="F58" i="448"/>
  <c r="F19" i="396"/>
  <c r="D43" i="432"/>
  <c r="D41" i="389"/>
  <c r="F31" i="438"/>
  <c r="F52" i="428"/>
  <c r="F39" i="402"/>
  <c r="F62" i="387"/>
  <c r="D53" i="450"/>
  <c r="F13" i="394"/>
  <c r="F38" i="385"/>
  <c r="F43" i="424"/>
  <c r="F28" i="420"/>
  <c r="D37" i="394"/>
  <c r="F32" i="464"/>
  <c r="D39" i="408"/>
  <c r="F60" i="452"/>
  <c r="D53" i="389"/>
  <c r="F45" i="404"/>
  <c r="F15" i="436"/>
  <c r="F48" i="438"/>
  <c r="F49" i="434"/>
  <c r="D60" i="389"/>
  <c r="D26" i="408"/>
  <c r="F57" i="456"/>
  <c r="D61" i="230"/>
  <c r="D59" i="424"/>
  <c r="F23" i="458"/>
  <c r="F38" i="444"/>
  <c r="F24" i="436"/>
  <c r="F33" i="387"/>
  <c r="F23" i="426"/>
  <c r="F42" i="422"/>
  <c r="F23" i="402"/>
  <c r="F14" i="424"/>
  <c r="F59" i="390"/>
  <c r="D21" i="462"/>
  <c r="F40" i="468"/>
  <c r="F48" i="452"/>
  <c r="F29" i="458"/>
  <c r="F33" i="394"/>
  <c r="F56" i="389"/>
  <c r="D45" i="440"/>
  <c r="F33" i="385"/>
  <c r="F20" i="442"/>
  <c r="F15" i="400"/>
  <c r="F57" i="454"/>
  <c r="F48" i="424"/>
  <c r="F31" i="418"/>
  <c r="D15" i="454"/>
  <c r="F22" i="452"/>
  <c r="F18" i="412"/>
  <c r="F43" i="400"/>
  <c r="D47" i="400"/>
  <c r="D48" i="438"/>
  <c r="F23" i="422"/>
  <c r="F43" i="458"/>
  <c r="D41" i="230"/>
  <c r="D49" i="450"/>
  <c r="F31" i="388"/>
  <c r="D51" i="432"/>
  <c r="F61" i="389"/>
  <c r="F21" i="422"/>
  <c r="F62" i="434"/>
  <c r="F48" i="456"/>
  <c r="F51" i="385"/>
  <c r="F36" i="410"/>
  <c r="F21" i="428"/>
  <c r="F38" i="402"/>
  <c r="D33" i="230"/>
  <c r="D16" i="466"/>
  <c r="D18" i="442"/>
  <c r="D40" i="460"/>
  <c r="F20" i="398"/>
  <c r="F30" i="432"/>
  <c r="F19" i="398"/>
  <c r="D42" i="408"/>
  <c r="D16" i="438"/>
  <c r="D13" i="389"/>
  <c r="D24" i="432"/>
  <c r="F43" i="450"/>
  <c r="F58" i="390"/>
  <c r="F45" i="394"/>
  <c r="D36" i="432"/>
  <c r="F20" i="404"/>
  <c r="F21" i="388"/>
  <c r="F44" i="432"/>
  <c r="F43" i="456"/>
  <c r="D49" i="389"/>
  <c r="F49" i="452"/>
  <c r="F33" i="412"/>
  <c r="F52" i="432"/>
  <c r="D24" i="436"/>
  <c r="F40" i="438"/>
  <c r="D46" i="438"/>
  <c r="F26" i="432"/>
  <c r="F19" i="406"/>
  <c r="F58" i="388"/>
  <c r="F29" i="408"/>
  <c r="D32" i="450"/>
  <c r="D24" i="420"/>
  <c r="F27" i="416"/>
  <c r="F57" i="385"/>
  <c r="D18" i="400"/>
  <c r="F56" i="452"/>
  <c r="D20" i="400"/>
  <c r="D57" i="230"/>
  <c r="F49" i="426"/>
  <c r="F53" i="412"/>
  <c r="F50" i="394"/>
  <c r="F55" i="420"/>
  <c r="F58" i="386"/>
  <c r="D61" i="394"/>
  <c r="D62" i="460"/>
  <c r="D48" i="440"/>
  <c r="F34" i="404"/>
  <c r="F31" i="412"/>
  <c r="F46" i="412"/>
  <c r="F42" i="400"/>
  <c r="D29" i="390"/>
  <c r="F50" i="388"/>
  <c r="F32" i="394"/>
  <c r="D30" i="440"/>
  <c r="D17" i="389"/>
  <c r="D30" i="400"/>
  <c r="F49" i="436"/>
  <c r="F23" i="389"/>
  <c r="D35" i="432"/>
  <c r="D27" i="390"/>
  <c r="F50" i="444"/>
  <c r="F36" i="385"/>
  <c r="D50" i="438"/>
  <c r="F31" i="230"/>
  <c r="D48" i="456"/>
  <c r="D46" i="389"/>
  <c r="F58" i="416"/>
  <c r="F14" i="438"/>
  <c r="F49" i="440"/>
  <c r="F43" i="387"/>
  <c r="F62" i="452"/>
  <c r="F41" i="438"/>
  <c r="F49" i="458"/>
  <c r="F16" i="438"/>
  <c r="D13" i="440"/>
  <c r="D43" i="450"/>
  <c r="F32" i="402"/>
  <c r="F37" i="410"/>
  <c r="F42" i="444"/>
  <c r="F17" i="396"/>
  <c r="D30" i="398"/>
  <c r="F33" i="444"/>
  <c r="D55" i="438"/>
  <c r="D24" i="389"/>
  <c r="D62" i="426"/>
  <c r="D45" i="450"/>
  <c r="F37" i="436"/>
  <c r="D24" i="438"/>
  <c r="F25" i="420"/>
  <c r="F26" i="448"/>
  <c r="D15" i="389"/>
  <c r="D16" i="400"/>
  <c r="F60" i="434"/>
  <c r="F29" i="418"/>
  <c r="F31" i="454"/>
  <c r="F45" i="432"/>
  <c r="F38" i="398"/>
  <c r="F36" i="388"/>
  <c r="D22" i="440"/>
  <c r="F47" i="440"/>
  <c r="F48" i="406"/>
  <c r="F20" i="420"/>
  <c r="F55" i="410"/>
  <c r="F28" i="385"/>
  <c r="F53" i="402"/>
  <c r="F28" i="426"/>
  <c r="F61" i="408"/>
  <c r="F50" i="385"/>
  <c r="D18" i="430"/>
  <c r="F37" i="440"/>
  <c r="D23" i="398"/>
  <c r="D60" i="414"/>
  <c r="F59" i="402"/>
  <c r="F23" i="438"/>
  <c r="F19" i="390"/>
  <c r="F36" i="396"/>
  <c r="D29" i="448"/>
  <c r="F36" i="406"/>
  <c r="F54" i="387"/>
  <c r="D17" i="448"/>
  <c r="F37" i="396"/>
  <c r="F31" i="422"/>
  <c r="F40" i="436"/>
  <c r="F42" i="230"/>
  <c r="D48" i="452"/>
  <c r="F48" i="400"/>
  <c r="F28" i="402"/>
  <c r="D29" i="450"/>
  <c r="F32" i="420"/>
  <c r="F55" i="398"/>
  <c r="F49" i="387"/>
  <c r="F21" i="400"/>
  <c r="F15" i="424"/>
  <c r="F18" i="414"/>
  <c r="D43" i="230"/>
  <c r="D62" i="422"/>
  <c r="F25" i="448"/>
  <c r="D59" i="400"/>
  <c r="D37" i="454"/>
  <c r="F26" i="436"/>
  <c r="F35" i="408"/>
  <c r="F27" i="420"/>
  <c r="F19" i="416"/>
  <c r="D51" i="402"/>
  <c r="D24" i="430"/>
  <c r="F23" i="454"/>
  <c r="D60" i="450"/>
  <c r="F24" i="410"/>
  <c r="F40" i="444"/>
  <c r="D61" i="406"/>
  <c r="F22" i="408"/>
  <c r="D53" i="420"/>
  <c r="F50" i="400"/>
  <c r="F56" i="422"/>
  <c r="D25" i="420"/>
  <c r="F44" i="385"/>
  <c r="F38" i="450"/>
  <c r="F33" i="438"/>
  <c r="D31" i="440"/>
  <c r="F48" i="230"/>
  <c r="D29" i="454"/>
  <c r="F32" i="386"/>
  <c r="F17" i="402"/>
  <c r="F31" i="420"/>
  <c r="F17" i="385"/>
  <c r="F16" i="448"/>
  <c r="F37" i="406"/>
  <c r="F31" i="398"/>
  <c r="F13" i="424"/>
  <c r="F50" i="450"/>
  <c r="D52" i="408"/>
  <c r="F57" i="458"/>
  <c r="D19" i="448"/>
  <c r="D55" i="390"/>
  <c r="F39" i="408"/>
  <c r="F60" i="458"/>
  <c r="F17" i="434"/>
  <c r="F34" i="450"/>
  <c r="F33" i="388"/>
  <c r="D26" i="428"/>
  <c r="F54" i="398"/>
  <c r="F35" i="450"/>
  <c r="F19" i="434"/>
  <c r="F48" i="410"/>
  <c r="D20" i="408"/>
  <c r="F48" i="387"/>
  <c r="F17" i="404"/>
  <c r="F38" i="432"/>
  <c r="D56" i="400"/>
  <c r="D28" i="440"/>
  <c r="F25" i="410"/>
  <c r="F57" i="408"/>
  <c r="F15" i="230"/>
  <c r="D32" i="434"/>
  <c r="F28" i="404"/>
  <c r="D59" i="398"/>
  <c r="D15" i="448"/>
  <c r="D46" i="398"/>
  <c r="F28" i="412"/>
  <c r="F58" i="458"/>
  <c r="F22" i="414"/>
  <c r="D47" i="408"/>
  <c r="F58" i="398"/>
  <c r="D56" i="230"/>
  <c r="D44" i="430"/>
  <c r="F22" i="438"/>
  <c r="D31" i="389"/>
  <c r="D43" i="402"/>
  <c r="D15" i="390"/>
  <c r="F44" i="426"/>
  <c r="F47" i="398"/>
  <c r="F28" i="438"/>
  <c r="D26" i="389"/>
  <c r="D25" i="408"/>
  <c r="F22" i="450"/>
  <c r="F25" i="452"/>
  <c r="F28" i="436"/>
  <c r="F58" i="408"/>
  <c r="F31" i="416"/>
  <c r="D39" i="438"/>
  <c r="F49" i="230"/>
  <c r="F51" i="230"/>
  <c r="D53" i="424"/>
  <c r="F13" i="389"/>
  <c r="D21" i="450"/>
  <c r="F36" i="450"/>
  <c r="F25" i="428"/>
  <c r="F44" i="444"/>
  <c r="F54" i="408"/>
  <c r="F24" i="420"/>
  <c r="F25" i="404"/>
  <c r="F36" i="444"/>
  <c r="F34" i="442"/>
  <c r="D22" i="390"/>
  <c r="F43" i="444"/>
  <c r="F38" i="458"/>
  <c r="F18" i="385"/>
  <c r="D21" i="438"/>
  <c r="F38" i="416"/>
  <c r="D39" i="432"/>
  <c r="F40" i="448"/>
  <c r="F46" i="398"/>
  <c r="F30" i="440"/>
  <c r="F61" i="390"/>
  <c r="F39" i="434"/>
  <c r="D45" i="406"/>
  <c r="F39" i="390"/>
  <c r="F53" i="422"/>
  <c r="F15" i="434"/>
  <c r="F29" i="386"/>
  <c r="F34" i="418"/>
  <c r="D50" i="432"/>
  <c r="D54" i="448"/>
  <c r="D20" i="385"/>
  <c r="F47" i="462"/>
  <c r="F28" i="444"/>
  <c r="F40" i="389"/>
  <c r="F24" i="458"/>
  <c r="F39" i="456"/>
  <c r="F31" i="458"/>
  <c r="D37" i="422"/>
  <c r="F28" i="458"/>
  <c r="D58" i="400"/>
  <c r="D39" i="450"/>
  <c r="F28" i="398"/>
  <c r="D37" i="450"/>
  <c r="F56" i="388"/>
  <c r="D18" i="390"/>
  <c r="F22" i="458"/>
  <c r="D61" i="420"/>
  <c r="F42" i="458"/>
  <c r="F22" i="230"/>
  <c r="D48" i="442"/>
  <c r="F46" i="406"/>
  <c r="F14" i="416"/>
  <c r="F42" i="440"/>
  <c r="F44" i="440"/>
  <c r="F19" i="386"/>
  <c r="F25" i="400"/>
  <c r="F51" i="410"/>
  <c r="F46" i="389"/>
  <c r="F33" i="426"/>
  <c r="F46" i="432"/>
  <c r="F31" i="400"/>
  <c r="F38" i="230"/>
  <c r="D41" i="426"/>
  <c r="F57" i="390"/>
  <c r="D61" i="398"/>
  <c r="D31" i="450"/>
  <c r="D23" i="430"/>
  <c r="F48" i="448"/>
  <c r="F35" i="420"/>
  <c r="D48" i="408"/>
  <c r="D19" i="446"/>
  <c r="F41" i="426"/>
  <c r="D39" i="430"/>
  <c r="D44" i="400"/>
  <c r="F38" i="436"/>
  <c r="D54" i="450"/>
  <c r="D29" i="400"/>
  <c r="F54" i="406"/>
  <c r="F54" i="426"/>
  <c r="D32" i="400"/>
  <c r="D27" i="434"/>
  <c r="F16" i="464"/>
  <c r="D58" i="408"/>
  <c r="F19" i="410"/>
  <c r="D23" i="389"/>
  <c r="F41" i="418"/>
  <c r="D17" i="422"/>
  <c r="F35" i="402"/>
  <c r="D52" i="430"/>
  <c r="F16" i="396"/>
  <c r="F24" i="426"/>
  <c r="D44" i="396"/>
  <c r="F59" i="389"/>
  <c r="F19" i="436"/>
  <c r="D57" i="408"/>
  <c r="F55" i="387"/>
  <c r="D45" i="432"/>
  <c r="F28" i="390"/>
  <c r="F55" i="424"/>
  <c r="F60" i="418"/>
  <c r="F50" i="230"/>
  <c r="D28" i="466"/>
  <c r="F41" i="389"/>
  <c r="D37" i="389"/>
  <c r="F54" i="404"/>
  <c r="D24" i="450"/>
  <c r="D58" i="420"/>
  <c r="D22" i="432"/>
  <c r="F42" i="414"/>
  <c r="F23" i="448"/>
  <c r="D39" i="390"/>
  <c r="D38" i="408"/>
  <c r="F41" i="428"/>
  <c r="F60" i="404"/>
  <c r="F54" i="230"/>
  <c r="D59" i="464"/>
  <c r="F34" i="387"/>
  <c r="D16" i="390"/>
  <c r="F16" i="402"/>
  <c r="F27" i="450"/>
  <c r="F38" i="426"/>
  <c r="F26" i="386"/>
  <c r="F14" i="432"/>
  <c r="F21" i="404"/>
  <c r="D56" i="440"/>
  <c r="F42" i="432"/>
  <c r="F57" i="230"/>
  <c r="D36" i="446"/>
  <c r="F44" i="436"/>
  <c r="D56" i="448"/>
  <c r="F54" i="428"/>
  <c r="F23" i="406"/>
  <c r="F41" i="414"/>
  <c r="D14" i="400"/>
  <c r="F40" i="406"/>
  <c r="F32" i="456"/>
  <c r="F21" i="385"/>
  <c r="F37" i="424"/>
  <c r="F18" i="448"/>
  <c r="F31" i="387"/>
  <c r="F48" i="468"/>
  <c r="F15" i="412"/>
  <c r="F30" i="387"/>
  <c r="D49" i="390"/>
  <c r="F25" i="402"/>
  <c r="D42" i="440"/>
  <c r="D33" i="420"/>
  <c r="F19" i="388"/>
  <c r="F27" i="390"/>
  <c r="F13" i="422"/>
  <c r="F19" i="400"/>
  <c r="D45" i="408"/>
  <c r="F35" i="230"/>
  <c r="F39" i="444"/>
  <c r="F31" i="410"/>
  <c r="F28" i="448"/>
  <c r="F30" i="406"/>
  <c r="D23" i="438"/>
  <c r="F14" i="454"/>
  <c r="F44" i="400"/>
  <c r="F40" i="230"/>
  <c r="F58" i="230"/>
  <c r="D40" i="432"/>
  <c r="F58" i="436"/>
  <c r="F15" i="462"/>
  <c r="F54" i="436"/>
  <c r="F23" i="418"/>
  <c r="D25" i="398"/>
  <c r="F14" i="404"/>
  <c r="D13" i="422"/>
  <c r="D36" i="389"/>
  <c r="F27" i="406"/>
  <c r="F61" i="385"/>
  <c r="D29" i="387"/>
  <c r="F32" i="436"/>
  <c r="D55" i="440"/>
  <c r="F47" i="420"/>
  <c r="F43" i="438"/>
  <c r="F58" i="456"/>
  <c r="F26" i="420"/>
  <c r="F21" i="389"/>
  <c r="D13" i="450"/>
  <c r="F50" i="386"/>
  <c r="F16" i="422"/>
  <c r="D23" i="434"/>
  <c r="F32" i="432"/>
  <c r="F42" i="406"/>
  <c r="F50" i="396"/>
  <c r="F30" i="428"/>
  <c r="F29" i="416"/>
  <c r="F51" i="387"/>
  <c r="F14" i="418"/>
  <c r="D54" i="468"/>
  <c r="F52" i="462"/>
  <c r="F40" i="420"/>
  <c r="F56" i="444"/>
  <c r="F56" i="408"/>
  <c r="F22" i="404"/>
  <c r="F54" i="438"/>
  <c r="F25" i="436"/>
  <c r="F59" i="438"/>
  <c r="F27" i="436"/>
  <c r="F43" i="390"/>
  <c r="F46" i="422"/>
  <c r="F43" i="440"/>
  <c r="F23" i="387"/>
  <c r="D54" i="406"/>
  <c r="D58" i="460"/>
  <c r="D42" i="420"/>
  <c r="F24" i="444"/>
  <c r="F14" i="406"/>
  <c r="F48" i="414"/>
  <c r="F48" i="434"/>
  <c r="F49" i="454"/>
  <c r="F42" i="434"/>
  <c r="D38" i="398"/>
  <c r="D60" i="398"/>
  <c r="D56" i="438"/>
  <c r="F58" i="406"/>
  <c r="F47" i="230"/>
  <c r="D50" i="426"/>
  <c r="F47" i="414"/>
  <c r="F18" i="416"/>
  <c r="F27" i="440"/>
  <c r="F13" i="448"/>
  <c r="F57" i="420"/>
  <c r="F25" i="454"/>
  <c r="F32" i="396"/>
  <c r="D32" i="398"/>
  <c r="D31" i="230"/>
  <c r="F48" i="426"/>
  <c r="F38" i="442"/>
  <c r="F20" i="389"/>
  <c r="D18" i="386"/>
  <c r="F40" i="385"/>
  <c r="F43" i="398"/>
  <c r="D42" i="422"/>
  <c r="F13" i="438"/>
  <c r="F59" i="398"/>
  <c r="F52" i="414"/>
  <c r="F18" i="434"/>
  <c r="F31" i="406"/>
  <c r="D30" i="438"/>
  <c r="F22" i="388"/>
  <c r="F62" i="442"/>
  <c r="F25" i="408"/>
  <c r="D42" i="402"/>
  <c r="F16" i="404"/>
  <c r="F23" i="386"/>
  <c r="F38" i="389"/>
  <c r="F54" i="386"/>
  <c r="F31" i="396"/>
  <c r="F42" i="428"/>
  <c r="D51" i="386"/>
  <c r="F60" i="424"/>
  <c r="F52" i="400"/>
  <c r="F55" i="458"/>
  <c r="D28" i="448"/>
  <c r="F22" i="462"/>
  <c r="F43" i="412"/>
  <c r="F31" i="390"/>
  <c r="F60" i="387"/>
  <c r="F55" i="456"/>
  <c r="F43" i="416"/>
  <c r="F46" i="404"/>
  <c r="D38" i="389"/>
  <c r="F43" i="428"/>
  <c r="F34" i="389"/>
  <c r="D38" i="434"/>
  <c r="F17" i="442"/>
  <c r="F33" i="440"/>
  <c r="F19" i="424"/>
  <c r="F22" i="422"/>
  <c r="D59" i="438"/>
  <c r="F53" i="396"/>
  <c r="F17" i="450"/>
  <c r="F40" i="388"/>
  <c r="F15" i="432"/>
  <c r="F22" i="442"/>
  <c r="F59" i="416"/>
  <c r="D15" i="430"/>
  <c r="F30" i="418"/>
  <c r="F56" i="412"/>
  <c r="F51" i="386"/>
  <c r="F51" i="428"/>
  <c r="F36" i="398"/>
  <c r="D14" i="462"/>
  <c r="F61" i="466"/>
  <c r="F20" i="416"/>
  <c r="F42" i="448"/>
  <c r="F55" i="416"/>
  <c r="F33" i="400"/>
  <c r="D13" i="420"/>
  <c r="F28" i="418"/>
  <c r="F27" i="385"/>
  <c r="F53" i="428"/>
  <c r="F40" i="432"/>
  <c r="F39" i="394"/>
  <c r="D52" i="386"/>
  <c r="F55" i="396"/>
  <c r="F36" i="442"/>
  <c r="F32" i="406"/>
  <c r="F31" i="444"/>
  <c r="F43" i="408"/>
  <c r="F13" i="404"/>
  <c r="F54" i="448"/>
  <c r="F55" i="432"/>
  <c r="F24" i="440"/>
  <c r="D33" i="389"/>
  <c r="F22" i="400"/>
  <c r="D38" i="440"/>
  <c r="F43" i="388"/>
  <c r="D23" i="230"/>
  <c r="D36" i="412"/>
  <c r="F59" i="385"/>
  <c r="F36" i="390"/>
  <c r="D44" i="398"/>
  <c r="F35" i="436"/>
  <c r="D59" i="420"/>
  <c r="F40" i="390"/>
  <c r="F57" i="436"/>
  <c r="F27" i="404"/>
  <c r="F44" i="452"/>
  <c r="D35" i="438"/>
  <c r="F41" i="402"/>
  <c r="F25" i="390"/>
  <c r="F14" i="436"/>
  <c r="F34" i="438"/>
  <c r="F62" i="410"/>
  <c r="F54" i="454"/>
  <c r="D54" i="428"/>
  <c r="F13" i="446"/>
  <c r="F38" i="428"/>
  <c r="F37" i="398"/>
  <c r="D26" i="432"/>
  <c r="F36" i="428"/>
  <c r="F13" i="454"/>
  <c r="D16" i="432"/>
  <c r="D16" i="408"/>
  <c r="F61" i="450"/>
  <c r="D50" i="389"/>
  <c r="D26" i="468"/>
  <c r="F32" i="440"/>
  <c r="F17" i="456"/>
  <c r="F48" i="450"/>
  <c r="D61" i="438"/>
  <c r="D24" i="458"/>
  <c r="F14" i="402"/>
  <c r="D38" i="385"/>
  <c r="F58" i="385"/>
  <c r="F18" i="388"/>
  <c r="D46" i="390"/>
  <c r="D33" i="440"/>
  <c r="D55" i="389"/>
  <c r="F39" i="450"/>
  <c r="F57" i="452"/>
  <c r="D47" i="389"/>
  <c r="F26" i="442"/>
  <c r="F17" i="230"/>
  <c r="D38" i="410"/>
  <c r="D56" i="390"/>
  <c r="D54" i="414"/>
  <c r="F46" i="388"/>
  <c r="F29" i="432"/>
  <c r="F20" i="410"/>
  <c r="F59" i="422"/>
  <c r="F52" i="230"/>
  <c r="F35" i="442"/>
  <c r="F48" i="404"/>
  <c r="F53" i="394"/>
  <c r="D15" i="432"/>
  <c r="F36" i="230"/>
  <c r="F47" i="458"/>
  <c r="F43" i="454"/>
  <c r="F17" i="386"/>
  <c r="F19" i="456"/>
  <c r="F37" i="418"/>
  <c r="F34" i="390"/>
  <c r="F18" i="438"/>
  <c r="F44" i="422"/>
  <c r="F62" i="398"/>
  <c r="F15" i="456"/>
  <c r="D14" i="398"/>
  <c r="F22" i="398"/>
  <c r="F46" i="420"/>
  <c r="F41" i="388"/>
  <c r="D26" i="438"/>
  <c r="F23" i="414"/>
  <c r="F39" i="400"/>
  <c r="F21" i="430"/>
  <c r="D27" i="454"/>
  <c r="F45" i="388"/>
  <c r="D16" i="426"/>
  <c r="F18" i="444"/>
  <c r="D58" i="464"/>
  <c r="F20" i="458"/>
  <c r="D19" i="386"/>
  <c r="D22" i="398"/>
  <c r="D41" i="386"/>
  <c r="D36" i="387"/>
  <c r="D53" i="386"/>
  <c r="F45" i="414"/>
  <c r="F56" i="402"/>
  <c r="F50" i="454"/>
  <c r="F47" i="396"/>
  <c r="F16" i="442"/>
  <c r="F62" i="385"/>
  <c r="F56" i="442"/>
  <c r="F14" i="440"/>
  <c r="D44" i="386"/>
  <c r="D44" i="390"/>
  <c r="D19" i="440"/>
  <c r="F18" i="460"/>
  <c r="D35" i="230"/>
  <c r="D16" i="450"/>
  <c r="F50" i="402"/>
  <c r="D47" i="450"/>
  <c r="D49" i="420"/>
  <c r="F50" i="438"/>
  <c r="F45" i="430"/>
  <c r="F47" i="410"/>
  <c r="D35" i="398"/>
  <c r="F31" i="385"/>
  <c r="D46" i="458"/>
  <c r="F40" i="394"/>
  <c r="D60" i="420"/>
  <c r="F26" i="454"/>
  <c r="F53" i="432"/>
  <c r="D39" i="416"/>
  <c r="F39" i="388"/>
  <c r="F18" i="408"/>
  <c r="F20" i="422"/>
  <c r="F44" i="438"/>
  <c r="F33" i="230"/>
  <c r="F21" i="386"/>
  <c r="F36" i="412"/>
  <c r="D43" i="408"/>
  <c r="F51" i="416"/>
  <c r="F16" i="385"/>
  <c r="F49" i="446"/>
  <c r="D48" i="464"/>
  <c r="F45" i="428"/>
  <c r="F19" i="444"/>
  <c r="D37" i="418"/>
  <c r="D53" i="422"/>
  <c r="D41" i="448"/>
  <c r="D35" i="422"/>
  <c r="F48" i="430"/>
  <c r="D26" i="434"/>
  <c r="F48" i="418"/>
  <c r="F62" i="420"/>
  <c r="D31" i="422"/>
  <c r="F45" i="424"/>
  <c r="D15" i="466"/>
  <c r="F23" i="444"/>
  <c r="F27" i="424"/>
  <c r="D56" i="420"/>
  <c r="F18" i="400"/>
  <c r="F37" i="386"/>
  <c r="D48" i="422"/>
  <c r="F20" i="448"/>
  <c r="F36" i="454"/>
  <c r="F25" i="389"/>
  <c r="F33" i="418"/>
  <c r="F26" i="390"/>
  <c r="F55" i="422"/>
  <c r="F22" i="456"/>
  <c r="F45" i="400"/>
  <c r="F61" i="428"/>
  <c r="F61" i="388"/>
  <c r="F42" i="436"/>
  <c r="F13" i="458"/>
  <c r="F47" i="454"/>
  <c r="F52" i="424"/>
  <c r="F24" i="462"/>
  <c r="F15" i="385"/>
  <c r="F52" i="466"/>
  <c r="F17" i="444"/>
  <c r="F57" i="389"/>
  <c r="D31" i="400"/>
  <c r="D22" i="386"/>
  <c r="D18" i="416"/>
  <c r="D38" i="386"/>
  <c r="D57" i="420"/>
  <c r="F33" i="389"/>
  <c r="F56" i="432"/>
  <c r="F26" i="424"/>
  <c r="D36" i="460"/>
  <c r="F59" i="440"/>
  <c r="F14" i="442"/>
  <c r="D43" i="387"/>
  <c r="F18" i="452"/>
  <c r="F60" i="420"/>
  <c r="F14" i="428"/>
  <c r="F28" i="422"/>
  <c r="F32" i="230"/>
  <c r="D34" i="390"/>
  <c r="F41" i="387"/>
  <c r="F56" i="424"/>
  <c r="F52" i="454"/>
  <c r="F35" i="432"/>
  <c r="D32" i="430"/>
  <c r="F37" i="446"/>
  <c r="D14" i="408"/>
  <c r="F48" i="446"/>
  <c r="D54" i="422"/>
  <c r="F25" i="432"/>
  <c r="D40" i="438"/>
  <c r="D33" i="387"/>
  <c r="F42" i="418"/>
  <c r="F52" i="442"/>
  <c r="D15" i="400"/>
  <c r="F24" i="418"/>
  <c r="F39" i="424"/>
  <c r="F35" i="387"/>
  <c r="F16" i="386"/>
  <c r="D59" i="422"/>
  <c r="D60" i="430"/>
  <c r="F39" i="432"/>
  <c r="D19" i="450"/>
  <c r="F34" i="428"/>
  <c r="D14" i="390"/>
  <c r="F54" i="388"/>
  <c r="F17" i="414"/>
  <c r="F33" i="420"/>
  <c r="D19" i="408"/>
  <c r="F61" i="442"/>
  <c r="F44" i="406"/>
  <c r="D35" i="386"/>
  <c r="F28" i="430"/>
  <c r="F62" i="456"/>
  <c r="D40" i="422"/>
  <c r="D45" i="387"/>
  <c r="F58" i="396"/>
  <c r="F20" i="394"/>
  <c r="F20" i="418"/>
  <c r="F59" i="420"/>
  <c r="F51" i="432"/>
  <c r="D20" i="450"/>
  <c r="D52" i="410"/>
  <c r="F21" i="424"/>
  <c r="D21" i="390"/>
  <c r="D13" i="386"/>
  <c r="F26" i="460"/>
  <c r="F57" i="418"/>
  <c r="F52" i="440"/>
  <c r="F16" i="454"/>
  <c r="F62" i="458"/>
  <c r="F60" i="416"/>
  <c r="F16" i="398"/>
  <c r="D61" i="428"/>
  <c r="F36" i="422"/>
  <c r="F24" i="402"/>
  <c r="F13" i="414"/>
  <c r="F19" i="420"/>
  <c r="F17" i="424"/>
  <c r="F35" i="464"/>
  <c r="F41" i="430"/>
  <c r="D25" i="432"/>
  <c r="F37" i="400"/>
  <c r="D43" i="448"/>
  <c r="D23" i="436"/>
  <c r="F54" i="430"/>
  <c r="D45" i="438"/>
  <c r="F25" i="422"/>
  <c r="F60" i="230"/>
  <c r="D40" i="430"/>
  <c r="F44" i="430"/>
  <c r="F49" i="420"/>
  <c r="F35" i="388"/>
  <c r="D48" i="416"/>
  <c r="D21" i="400"/>
  <c r="F48" i="398"/>
  <c r="D36" i="422"/>
  <c r="F45" i="385"/>
  <c r="F43" i="442"/>
  <c r="D15" i="444"/>
  <c r="F46" i="450"/>
  <c r="D27" i="408"/>
  <c r="F26" i="452"/>
  <c r="F20" i="402"/>
  <c r="F29" i="454"/>
  <c r="F47" i="400"/>
  <c r="F35" i="422"/>
  <c r="F14" i="385"/>
  <c r="D55" i="410"/>
  <c r="F14" i="420"/>
  <c r="F39" i="428"/>
  <c r="D32" i="386"/>
  <c r="D42" i="416"/>
  <c r="D42" i="386"/>
  <c r="F24" i="386"/>
  <c r="D56" i="406"/>
  <c r="F55" i="454"/>
  <c r="D47" i="422"/>
  <c r="F38" i="408"/>
  <c r="F27" i="230"/>
  <c r="F55" i="428"/>
  <c r="F18" i="456"/>
  <c r="F44" i="442"/>
  <c r="D61" i="422"/>
  <c r="D59" i="230"/>
  <c r="F53" i="420"/>
  <c r="D41" i="430"/>
  <c r="F53" i="456"/>
  <c r="F27" i="396"/>
  <c r="D17" i="398"/>
  <c r="D38" i="430"/>
  <c r="F17" i="452"/>
  <c r="D34" i="454"/>
  <c r="D39" i="398"/>
  <c r="F18" i="389"/>
  <c r="F59" i="404"/>
  <c r="F34" i="436"/>
  <c r="D59" i="430"/>
  <c r="D32" i="432"/>
  <c r="D32" i="448"/>
  <c r="F39" i="416"/>
  <c r="F38" i="456"/>
  <c r="D33" i="398"/>
  <c r="D18" i="460"/>
  <c r="F47" i="448"/>
  <c r="F15" i="408"/>
  <c r="F23" i="432"/>
  <c r="F23" i="412"/>
  <c r="D43" i="396"/>
  <c r="D54" i="440"/>
  <c r="D27" i="448"/>
  <c r="F61" i="394"/>
  <c r="D37" i="438"/>
  <c r="F27" i="438"/>
  <c r="F61" i="402"/>
  <c r="F55" i="404"/>
  <c r="D47" i="430"/>
  <c r="F16" i="450"/>
  <c r="D24" i="440"/>
  <c r="F53" i="389"/>
  <c r="F17" i="416"/>
  <c r="F29" i="404"/>
  <c r="D44" i="450"/>
  <c r="D23" i="386"/>
  <c r="D22" i="420"/>
  <c r="D34" i="389"/>
  <c r="D15" i="410"/>
  <c r="F58" i="440"/>
  <c r="F56" i="468"/>
  <c r="F45" i="408"/>
  <c r="F19" i="389"/>
  <c r="F21" i="446"/>
  <c r="F29" i="420"/>
  <c r="D24" i="414"/>
  <c r="F32" i="418"/>
  <c r="F31" i="432"/>
  <c r="F38" i="386"/>
  <c r="F41" i="400"/>
  <c r="F31" i="386"/>
  <c r="F45" i="434"/>
  <c r="F51" i="398"/>
  <c r="F31" i="436"/>
  <c r="F58" i="410"/>
  <c r="F18" i="390"/>
  <c r="D47" i="440"/>
  <c r="F58" i="432"/>
  <c r="F35" i="426"/>
  <c r="D28" i="430"/>
  <c r="F30" i="456"/>
  <c r="F26" i="389"/>
  <c r="F51" i="414"/>
  <c r="F34" i="398"/>
  <c r="D32" i="410"/>
  <c r="F50" i="458"/>
  <c r="F34" i="394"/>
  <c r="D59" i="386"/>
  <c r="D20" i="416"/>
  <c r="F58" i="387"/>
  <c r="D51" i="422"/>
  <c r="D21" i="448"/>
  <c r="D59" i="410"/>
  <c r="F25" i="387"/>
  <c r="F40" i="424"/>
  <c r="D52" i="434"/>
  <c r="F22" i="412"/>
  <c r="D38" i="464"/>
  <c r="F37" i="448"/>
  <c r="D18" i="440"/>
  <c r="F38" i="387"/>
  <c r="F16" i="408"/>
  <c r="F62" i="432"/>
  <c r="D57" i="385"/>
  <c r="F16" i="230"/>
  <c r="D44" i="230"/>
  <c r="F44" i="418"/>
  <c r="F47" i="438"/>
  <c r="F42" i="456"/>
  <c r="F46" i="390"/>
  <c r="D32" i="387"/>
  <c r="D34" i="450"/>
  <c r="F17" i="410"/>
  <c r="F23" i="456"/>
  <c r="F24" i="406"/>
  <c r="D53" i="428"/>
  <c r="F46" i="394"/>
  <c r="D62" i="408"/>
  <c r="F43" i="432"/>
  <c r="F61" i="432"/>
  <c r="F56" i="230"/>
  <c r="F31" i="414"/>
  <c r="F62" i="230"/>
  <c r="F56" i="436"/>
  <c r="D61" i="400"/>
  <c r="F25" i="418"/>
  <c r="F54" i="414"/>
  <c r="F27" i="388"/>
  <c r="F56" i="404"/>
  <c r="D42" i="430"/>
  <c r="F54" i="410"/>
  <c r="F25" i="385"/>
  <c r="D16" i="448"/>
  <c r="F29" i="394"/>
  <c r="D20" i="428"/>
  <c r="F18" i="402"/>
  <c r="D58" i="390"/>
  <c r="F36" i="430"/>
  <c r="F33" i="434"/>
  <c r="F18" i="396"/>
  <c r="D52" i="230"/>
  <c r="D45" i="420"/>
  <c r="F26" i="404"/>
  <c r="F26" i="402"/>
  <c r="D35" i="400"/>
  <c r="F49" i="406"/>
  <c r="D22" i="450"/>
  <c r="F55" i="389"/>
  <c r="D26" i="440"/>
  <c r="F46" i="460"/>
  <c r="F28" i="450"/>
  <c r="F60" i="422"/>
  <c r="F58" i="404"/>
  <c r="F43" i="446"/>
  <c r="F55" i="448"/>
  <c r="F36" i="387"/>
  <c r="F45" i="444"/>
  <c r="F57" i="448"/>
  <c r="F57" i="406"/>
  <c r="D56" i="418"/>
  <c r="F33" i="410"/>
  <c r="F21" i="436"/>
  <c r="F22" i="396"/>
  <c r="F20" i="412"/>
  <c r="F59" i="230"/>
  <c r="D32" i="440"/>
  <c r="D18" i="398"/>
  <c r="F55" i="406"/>
  <c r="F23" i="230"/>
  <c r="F36" i="432"/>
  <c r="F26" i="398"/>
  <c r="F24" i="388"/>
  <c r="F45" i="448"/>
  <c r="F62" i="389"/>
  <c r="F44" i="412"/>
  <c r="F37" i="404"/>
  <c r="F13" i="444"/>
  <c r="D27" i="410"/>
  <c r="F44" i="446"/>
  <c r="F31" i="456"/>
  <c r="F16" i="424"/>
  <c r="D47" i="386"/>
  <c r="D27" i="387"/>
  <c r="D22" i="416"/>
  <c r="F22" i="387"/>
  <c r="F48" i="388"/>
  <c r="F42" i="454"/>
  <c r="F23" i="450"/>
  <c r="D15" i="420"/>
  <c r="D39" i="387"/>
  <c r="F45" i="230"/>
  <c r="D37" i="420"/>
  <c r="F45" i="412"/>
  <c r="F60" i="446"/>
  <c r="F35" i="448"/>
  <c r="D54" i="400"/>
  <c r="D30" i="408"/>
  <c r="D17" i="432"/>
  <c r="F51" i="458"/>
  <c r="F52" i="398"/>
  <c r="D53" i="400"/>
  <c r="D31" i="408"/>
  <c r="F30" i="396"/>
  <c r="D58" i="458"/>
  <c r="F62" i="428"/>
  <c r="F22" i="448"/>
  <c r="F36" i="452"/>
  <c r="F54" i="418"/>
  <c r="D41" i="410"/>
  <c r="D38" i="404"/>
  <c r="F23" i="404"/>
  <c r="F57" i="386"/>
  <c r="F37" i="444"/>
  <c r="D21" i="408"/>
  <c r="F16" i="390"/>
  <c r="F33" i="404"/>
  <c r="D52" i="389"/>
  <c r="D57" i="398"/>
  <c r="F47" i="456"/>
  <c r="D58" i="398"/>
  <c r="F58" i="394"/>
  <c r="F13" i="400"/>
  <c r="F23" i="430"/>
  <c r="F53" i="418"/>
  <c r="D58" i="416"/>
  <c r="F56" i="438"/>
  <c r="F41" i="385"/>
  <c r="F18" i="450"/>
  <c r="F51" i="389"/>
  <c r="F60" i="386"/>
  <c r="F34" i="396"/>
  <c r="F60" i="385"/>
  <c r="F58" i="434"/>
  <c r="D28" i="389"/>
  <c r="F30" i="389"/>
  <c r="F37" i="458"/>
  <c r="F21" i="420"/>
  <c r="F20" i="414"/>
  <c r="F26" i="406"/>
  <c r="F50" i="448"/>
  <c r="F40" i="398"/>
  <c r="F45" i="390"/>
  <c r="F42" i="442"/>
  <c r="F47" i="394"/>
  <c r="D36" i="394"/>
  <c r="F21" i="458"/>
  <c r="F19" i="446"/>
  <c r="F23" i="385"/>
  <c r="F14" i="394"/>
  <c r="D57" i="432"/>
  <c r="F61" i="400"/>
  <c r="D35" i="408"/>
  <c r="F37" i="390"/>
  <c r="F19" i="394"/>
  <c r="D60" i="438"/>
  <c r="F25" i="446"/>
  <c r="D22" i="410"/>
  <c r="F39" i="446"/>
  <c r="D40" i="458"/>
  <c r="D28" i="438"/>
  <c r="F24" i="438"/>
  <c r="D46" i="410"/>
  <c r="D51" i="400"/>
  <c r="F18" i="426"/>
  <c r="D54" i="230"/>
  <c r="F54" i="432"/>
  <c r="F36" i="408"/>
  <c r="D51" i="230"/>
  <c r="F37" i="420"/>
  <c r="F41" i="408"/>
  <c r="F60" i="388"/>
  <c r="F20" i="388"/>
  <c r="F51" i="388"/>
  <c r="F40" i="458"/>
  <c r="F31" i="428"/>
  <c r="D25" i="410"/>
  <c r="F53" i="388"/>
  <c r="F45" i="402"/>
  <c r="F13" i="420"/>
  <c r="D39" i="448"/>
  <c r="F41" i="456"/>
  <c r="F22" i="390"/>
  <c r="F34" i="452"/>
  <c r="F34" i="466"/>
  <c r="D18" i="410"/>
  <c r="F61" i="398"/>
  <c r="F53" i="450"/>
  <c r="F43" i="426"/>
  <c r="D39" i="422"/>
  <c r="D50" i="422"/>
  <c r="F62" i="454"/>
  <c r="F43" i="430"/>
  <c r="D62" i="424"/>
  <c r="D20" i="390"/>
  <c r="D36" i="466"/>
  <c r="D58" i="430"/>
  <c r="F25" i="230"/>
  <c r="F44" i="402"/>
  <c r="F55" i="418"/>
  <c r="F17" i="438"/>
  <c r="F15" i="450"/>
  <c r="F21" i="410"/>
  <c r="F46" i="446"/>
  <c r="D42" i="410"/>
  <c r="D29" i="408"/>
  <c r="F39" i="387"/>
  <c r="D49" i="387"/>
  <c r="D43" i="386"/>
  <c r="F15" i="386"/>
  <c r="F32" i="426"/>
  <c r="F28" i="230"/>
  <c r="D56" i="430"/>
  <c r="F26" i="416"/>
  <c r="F13" i="434"/>
  <c r="F26" i="458"/>
  <c r="D61" i="408"/>
  <c r="F20" i="230"/>
  <c r="D57" i="386"/>
  <c r="F35" i="428"/>
  <c r="D29" i="438"/>
  <c r="F14" i="464"/>
  <c r="F39" i="398"/>
  <c r="F49" i="408"/>
  <c r="F44" i="390"/>
  <c r="F45" i="442"/>
  <c r="D25" i="426"/>
  <c r="F28" i="400"/>
  <c r="D10" i="355"/>
  <c r="H10" i="355" s="1"/>
  <c r="F14" i="446"/>
  <c r="F54" i="446"/>
  <c r="D46" i="444"/>
  <c r="F35" i="430"/>
  <c r="F20" i="430"/>
  <c r="F18" i="430"/>
  <c r="D61" i="410"/>
  <c r="D48" i="410"/>
  <c r="F55" i="446"/>
  <c r="D17" i="444"/>
  <c r="F53" i="430"/>
  <c r="F13" i="430"/>
  <c r="F14" i="430"/>
  <c r="D20" i="410"/>
  <c r="D23" i="410"/>
  <c r="Z843" i="285"/>
  <c r="F23" i="446"/>
  <c r="D59" i="444"/>
  <c r="F27" i="430"/>
  <c r="F16" i="430"/>
  <c r="F40" i="430"/>
  <c r="D62" i="410"/>
  <c r="D24" i="410"/>
  <c r="DW50" i="176"/>
  <c r="DV50" i="176" s="1"/>
  <c r="DW49" i="176"/>
  <c r="DV49" i="176" s="1"/>
  <c r="DW48" i="176"/>
  <c r="DV48" i="176" s="1"/>
  <c r="DW45" i="176"/>
  <c r="DV45" i="176" s="1"/>
  <c r="DW37" i="176"/>
  <c r="DV37" i="176" s="1"/>
  <c r="B11" i="113"/>
  <c r="I11" i="113" s="1"/>
  <c r="C203" i="153"/>
  <c r="C67" i="233"/>
  <c r="E39" i="301"/>
  <c r="D67" i="233"/>
  <c r="BK22" i="182"/>
  <c r="AD45" i="192"/>
  <c r="CA45" i="192" s="1"/>
  <c r="BY45" i="192" s="1"/>
  <c r="F34" i="430"/>
  <c r="F61" i="430"/>
  <c r="F25" i="430"/>
  <c r="F47" i="430"/>
  <c r="D57" i="410"/>
  <c r="DW3" i="176"/>
  <c r="DV3" i="176" s="1"/>
  <c r="AA699" i="285"/>
  <c r="AA1019" i="285"/>
  <c r="E207" i="285"/>
  <c r="AF262" i="470"/>
  <c r="Z404" i="285"/>
  <c r="AA795" i="285"/>
  <c r="Z207" i="285"/>
  <c r="D139" i="153"/>
  <c r="K99" i="67"/>
  <c r="C174" i="153" s="1"/>
  <c r="E174" i="153" s="1"/>
  <c r="AA772" i="285"/>
  <c r="J149" i="285"/>
  <c r="Y149" i="285" s="1"/>
  <c r="AA319" i="285"/>
  <c r="E757" i="217"/>
  <c r="AA425" i="285"/>
  <c r="L7" i="355"/>
  <c r="Z11" i="353" s="1"/>
  <c r="AR66" i="470"/>
  <c r="I281" i="153"/>
  <c r="Z43" i="72" s="1"/>
  <c r="C49" i="233" s="1"/>
  <c r="G21" i="301" s="1"/>
  <c r="H21" i="301" s="1"/>
  <c r="AA635" i="285"/>
  <c r="AR87" i="470"/>
  <c r="AR86" i="470"/>
  <c r="AR81" i="470"/>
  <c r="AR80" i="470"/>
  <c r="AR85" i="470"/>
  <c r="AR71" i="470"/>
  <c r="AR67" i="470"/>
  <c r="AR65" i="470"/>
  <c r="AR58" i="470"/>
  <c r="E303" i="285"/>
  <c r="AA231" i="285"/>
  <c r="AR927" i="470"/>
  <c r="AR73" i="470"/>
  <c r="AR74" i="470"/>
  <c r="AR77" i="470"/>
  <c r="AR52" i="470"/>
  <c r="AR70" i="470"/>
  <c r="AR50" i="470"/>
  <c r="AR64" i="470"/>
  <c r="E92" i="285"/>
  <c r="AR55" i="470"/>
  <c r="AR68" i="470"/>
  <c r="AR84" i="470"/>
  <c r="C338" i="162"/>
  <c r="AR72" i="470"/>
  <c r="AR76" i="470"/>
  <c r="AR666" i="470"/>
  <c r="AR51" i="470"/>
  <c r="AR82" i="470"/>
  <c r="AR60" i="470"/>
  <c r="C77" i="162"/>
  <c r="Z298" i="285"/>
  <c r="AR63" i="470"/>
  <c r="AR57" i="470"/>
  <c r="AR79" i="470"/>
  <c r="AR56" i="470"/>
  <c r="Y7" i="470"/>
  <c r="P22" i="166" s="1"/>
  <c r="Z1023" i="285"/>
  <c r="T67" i="68"/>
  <c r="F203" i="153" s="1"/>
  <c r="AR850" i="470"/>
  <c r="T73" i="68"/>
  <c r="F209" i="153" s="1"/>
  <c r="J127" i="285"/>
  <c r="Y127" i="285" s="1"/>
  <c r="AF502" i="470"/>
  <c r="Z371" i="285"/>
  <c r="T66" i="68"/>
  <c r="F202" i="153" s="1"/>
  <c r="AD52" i="192"/>
  <c r="CA52" i="192" s="1"/>
  <c r="BY52" i="192" s="1"/>
  <c r="BK29" i="182"/>
  <c r="E388" i="217"/>
  <c r="Z653" i="285"/>
  <c r="C272" i="470"/>
  <c r="U297" i="285" s="1"/>
  <c r="AC297" i="285" s="1"/>
  <c r="C581" i="470"/>
  <c r="U606" i="285" s="1"/>
  <c r="C715" i="470"/>
  <c r="U740" i="285" s="1"/>
  <c r="C940" i="470"/>
  <c r="U965" i="285" s="1"/>
  <c r="C201" i="470"/>
  <c r="U226" i="285" s="1"/>
  <c r="C596" i="470"/>
  <c r="U621" i="285" s="1"/>
  <c r="AC621" i="285" s="1"/>
  <c r="C114" i="470"/>
  <c r="U139" i="285" s="1"/>
  <c r="C522" i="470"/>
  <c r="U547" i="285" s="1"/>
  <c r="C950" i="470"/>
  <c r="U975" i="285" s="1"/>
  <c r="C945" i="470"/>
  <c r="U970" i="285" s="1"/>
  <c r="C198" i="470"/>
  <c r="U223" i="285" s="1"/>
  <c r="C501" i="470"/>
  <c r="U526" i="285" s="1"/>
  <c r="C640" i="470"/>
  <c r="U665" i="285" s="1"/>
  <c r="AC665" i="285" s="1"/>
  <c r="C613" i="470"/>
  <c r="U638" i="285" s="1"/>
  <c r="C373" i="470"/>
  <c r="U398" i="285" s="1"/>
  <c r="C110" i="470"/>
  <c r="U135" i="285" s="1"/>
  <c r="C59" i="470"/>
  <c r="U84" i="285" s="1"/>
  <c r="C229" i="470"/>
  <c r="U254" i="285" s="1"/>
  <c r="C880" i="470"/>
  <c r="U905" i="285" s="1"/>
  <c r="C962" i="470"/>
  <c r="U987" i="285" s="1"/>
  <c r="C126" i="470"/>
  <c r="U151" i="285" s="1"/>
  <c r="C444" i="470"/>
  <c r="U469" i="285" s="1"/>
  <c r="C96" i="470"/>
  <c r="U121" i="285" s="1"/>
  <c r="AC121" i="285" s="1"/>
  <c r="C147" i="470"/>
  <c r="U172" i="285" s="1"/>
  <c r="C202" i="470"/>
  <c r="U227" i="285" s="1"/>
  <c r="AC227" i="285" s="1"/>
  <c r="C105" i="470"/>
  <c r="U130" i="285" s="1"/>
  <c r="C548" i="470"/>
  <c r="U573" i="285" s="1"/>
  <c r="C438" i="470"/>
  <c r="U463" i="285" s="1"/>
  <c r="C222" i="470"/>
  <c r="U247" i="285" s="1"/>
  <c r="C107" i="470"/>
  <c r="U132" i="285" s="1"/>
  <c r="C873" i="470"/>
  <c r="U898" i="285" s="1"/>
  <c r="C578" i="470"/>
  <c r="U603" i="285" s="1"/>
  <c r="C549" i="470"/>
  <c r="U574" i="285" s="1"/>
  <c r="C678" i="470"/>
  <c r="U703" i="285" s="1"/>
  <c r="C319" i="470"/>
  <c r="U344" i="285" s="1"/>
  <c r="AC344" i="285" s="1"/>
  <c r="C689" i="470"/>
  <c r="U714" i="285" s="1"/>
  <c r="C749" i="470"/>
  <c r="U774" i="285" s="1"/>
  <c r="C239" i="470"/>
  <c r="U264" i="285" s="1"/>
  <c r="AC264" i="285" s="1"/>
  <c r="C220" i="470"/>
  <c r="U245" i="285" s="1"/>
  <c r="C938" i="470"/>
  <c r="U963" i="285" s="1"/>
  <c r="C834" i="470"/>
  <c r="U859" i="285" s="1"/>
  <c r="C810" i="470"/>
  <c r="U835" i="285" s="1"/>
  <c r="C981" i="470"/>
  <c r="U1006" i="285" s="1"/>
  <c r="C910" i="470"/>
  <c r="U935" i="285" s="1"/>
  <c r="C710" i="470"/>
  <c r="U735" i="285" s="1"/>
  <c r="C340" i="470"/>
  <c r="U365" i="285" s="1"/>
  <c r="C808" i="470"/>
  <c r="U833" i="285" s="1"/>
  <c r="C266" i="470"/>
  <c r="U291" i="285" s="1"/>
  <c r="AC291" i="285" s="1"/>
  <c r="C740" i="470"/>
  <c r="U765" i="285" s="1"/>
  <c r="C422" i="470"/>
  <c r="U447" i="285" s="1"/>
  <c r="C635" i="470"/>
  <c r="U660" i="285" s="1"/>
  <c r="C625" i="470"/>
  <c r="U650" i="285" s="1"/>
  <c r="AC650" i="285" s="1"/>
  <c r="C827" i="470"/>
  <c r="U852" i="285" s="1"/>
  <c r="C188" i="470"/>
  <c r="U213" i="285" s="1"/>
  <c r="C619" i="470"/>
  <c r="U644" i="285" s="1"/>
  <c r="C491" i="470"/>
  <c r="U516" i="285" s="1"/>
  <c r="C692" i="470"/>
  <c r="U717" i="285" s="1"/>
  <c r="C49" i="470"/>
  <c r="U74" i="285" s="1"/>
  <c r="C47" i="470"/>
  <c r="U72" i="285" s="1"/>
  <c r="C42" i="470"/>
  <c r="U67" i="285" s="1"/>
  <c r="AR459" i="470"/>
  <c r="J484" i="285"/>
  <c r="Y484" i="285" s="1"/>
  <c r="C48" i="470"/>
  <c r="U73" i="285" s="1"/>
  <c r="C43" i="470"/>
  <c r="U68" i="285" s="1"/>
  <c r="Z363" i="285"/>
  <c r="E363" i="285"/>
  <c r="AA323" i="285"/>
  <c r="H39" i="168"/>
  <c r="P25" i="178" s="1"/>
  <c r="Z17" i="166"/>
  <c r="Z30" i="166"/>
  <c r="I301" i="153"/>
  <c r="F53" i="73" s="1"/>
  <c r="E15" i="355"/>
  <c r="I15" i="355" s="1"/>
  <c r="E18" i="355"/>
  <c r="I18" i="355" s="1"/>
  <c r="M11" i="355" s="1"/>
  <c r="M12" i="355"/>
  <c r="E11" i="355"/>
  <c r="I11" i="355" s="1"/>
  <c r="AM14" i="76"/>
  <c r="E17" i="355"/>
  <c r="I17" i="355" s="1"/>
  <c r="AK14" i="95"/>
  <c r="E13" i="355"/>
  <c r="I13" i="355" s="1"/>
  <c r="B122" i="152"/>
  <c r="D238" i="153"/>
  <c r="T74" i="68"/>
  <c r="F210" i="153" s="1"/>
  <c r="EY40" i="68"/>
  <c r="EY39" i="68"/>
  <c r="T71" i="68"/>
  <c r="F207" i="153" s="1"/>
  <c r="T70" i="68"/>
  <c r="F206" i="153" s="1"/>
  <c r="P71" i="68"/>
  <c r="E207" i="153" s="1"/>
  <c r="P70" i="68"/>
  <c r="E206" i="153" s="1"/>
  <c r="P72" i="68"/>
  <c r="E208" i="153" s="1"/>
  <c r="P73" i="68"/>
  <c r="E209" i="153" s="1"/>
  <c r="P66" i="68"/>
  <c r="E202" i="153" s="1"/>
  <c r="P68" i="68"/>
  <c r="E204" i="153" s="1"/>
  <c r="K91" i="67"/>
  <c r="C166" i="153" s="1"/>
  <c r="D131" i="153"/>
  <c r="I5" i="113"/>
  <c r="F38" i="70" s="1"/>
  <c r="K92" i="67"/>
  <c r="C167" i="153" s="1"/>
  <c r="E167" i="153" s="1"/>
  <c r="D132" i="153"/>
  <c r="K86" i="67"/>
  <c r="D126" i="153"/>
  <c r="D127" i="153"/>
  <c r="K87" i="67"/>
  <c r="C162" i="153" s="1"/>
  <c r="E162" i="153" s="1"/>
  <c r="D128" i="153"/>
  <c r="K88" i="67"/>
  <c r="C163" i="153" s="1"/>
  <c r="B6" i="113"/>
  <c r="J4" i="113" s="1"/>
  <c r="C198" i="153"/>
  <c r="AR75" i="470"/>
  <c r="C946" i="162"/>
  <c r="J154" i="285"/>
  <c r="Y154" i="285" s="1"/>
  <c r="C538" i="162"/>
  <c r="J967" i="285"/>
  <c r="Y967" i="285" s="1"/>
  <c r="J736" i="285"/>
  <c r="Y736" i="285" s="1"/>
  <c r="AR794" i="470"/>
  <c r="C818" i="162"/>
  <c r="J740" i="285"/>
  <c r="Y740" i="285" s="1"/>
  <c r="J11" i="66"/>
  <c r="A38" i="153"/>
  <c r="A39" i="153" s="1"/>
  <c r="A40" i="153" s="1"/>
  <c r="C566" i="162"/>
  <c r="J363" i="285"/>
  <c r="Y363" i="285" s="1"/>
  <c r="C282" i="162"/>
  <c r="C250" i="162"/>
  <c r="AR203" i="470"/>
  <c r="J640" i="285"/>
  <c r="Y640" i="285" s="1"/>
  <c r="E422" i="217"/>
  <c r="E686" i="217"/>
  <c r="J124" i="285"/>
  <c r="Y124" i="285" s="1"/>
  <c r="J146" i="285"/>
  <c r="Y146" i="285" s="1"/>
  <c r="C322" i="162"/>
  <c r="J406" i="285"/>
  <c r="Y406" i="285" s="1"/>
  <c r="J383" i="285"/>
  <c r="Y383" i="285" s="1"/>
  <c r="J486" i="285"/>
  <c r="Y486" i="285" s="1"/>
  <c r="E622" i="217"/>
  <c r="E489" i="217"/>
  <c r="C492" i="217"/>
  <c r="AR553" i="470"/>
  <c r="J889" i="285"/>
  <c r="Y889" i="285" s="1"/>
  <c r="C630" i="162"/>
  <c r="E908" i="217"/>
  <c r="AF902" i="470"/>
  <c r="J324" i="285"/>
  <c r="Y324" i="285" s="1"/>
  <c r="C898" i="162"/>
  <c r="E84" i="285"/>
  <c r="J132" i="285"/>
  <c r="Y132" i="285" s="1"/>
  <c r="AA913" i="285"/>
  <c r="Z587" i="285"/>
  <c r="J99" i="285"/>
  <c r="Y99" i="285" s="1"/>
  <c r="C917" i="217"/>
  <c r="J900" i="285"/>
  <c r="Y900" i="285" s="1"/>
  <c r="C293" i="162"/>
  <c r="E404" i="285"/>
  <c r="C501" i="217"/>
  <c r="C853" i="217"/>
  <c r="E877" i="217"/>
  <c r="E717" i="217"/>
  <c r="C541" i="217"/>
  <c r="E750" i="217"/>
  <c r="C784" i="162"/>
  <c r="AA521" i="285"/>
  <c r="Z877" i="285"/>
  <c r="J955" i="285"/>
  <c r="Y955" i="285" s="1"/>
  <c r="AF583" i="470"/>
  <c r="AA749" i="285"/>
  <c r="Z906" i="285"/>
  <c r="E932" i="217"/>
  <c r="E529" i="217"/>
  <c r="C125" i="217"/>
  <c r="J570" i="285"/>
  <c r="Y570" i="285" s="1"/>
  <c r="J450" i="285"/>
  <c r="Y450" i="285" s="1"/>
  <c r="C572" i="162"/>
  <c r="E188" i="285"/>
  <c r="AA642" i="285"/>
  <c r="E753" i="217"/>
  <c r="C168" i="162"/>
  <c r="AA188" i="285"/>
  <c r="J613" i="285"/>
  <c r="Y613" i="285" s="1"/>
  <c r="AA576" i="285"/>
  <c r="E402" i="285"/>
  <c r="J589" i="285"/>
  <c r="Y589" i="285" s="1"/>
  <c r="E57" i="342"/>
  <c r="L57" i="342" s="1"/>
  <c r="Z766" i="285"/>
  <c r="AA1027" i="285"/>
  <c r="Z402" i="285"/>
  <c r="AA490" i="285"/>
  <c r="J170" i="285"/>
  <c r="Y170" i="285" s="1"/>
  <c r="Z396" i="285"/>
  <c r="E396" i="285"/>
  <c r="Z573" i="285"/>
  <c r="AA753" i="285"/>
  <c r="E228" i="285"/>
  <c r="Z592" i="285"/>
  <c r="Z496" i="285"/>
  <c r="C585" i="217"/>
  <c r="E705" i="217"/>
  <c r="C955" i="217"/>
  <c r="C699" i="217"/>
  <c r="E853" i="217"/>
  <c r="C96" i="217"/>
  <c r="Z212" i="285"/>
  <c r="J514" i="285"/>
  <c r="Y514" i="285" s="1"/>
  <c r="AR703" i="470"/>
  <c r="Z228" i="285"/>
  <c r="Z202" i="285"/>
  <c r="Z962" i="285"/>
  <c r="E168" i="217"/>
  <c r="C312" i="217"/>
  <c r="Z325" i="285"/>
  <c r="AF495" i="470"/>
  <c r="J402" i="285"/>
  <c r="Y402" i="285" s="1"/>
  <c r="J551" i="285"/>
  <c r="Y551" i="285" s="1"/>
  <c r="AA279" i="285"/>
  <c r="E913" i="217"/>
  <c r="E953" i="217"/>
  <c r="E357" i="217"/>
  <c r="C809" i="217"/>
  <c r="E944" i="217"/>
  <c r="C376" i="217"/>
  <c r="J191" i="285"/>
  <c r="Y191" i="285" s="1"/>
  <c r="AA972" i="285"/>
  <c r="E288" i="217"/>
  <c r="C673" i="217"/>
  <c r="C280" i="217"/>
  <c r="E789" i="217"/>
  <c r="E977" i="217"/>
  <c r="AA690" i="285"/>
  <c r="J812" i="285"/>
  <c r="Y812" i="285" s="1"/>
  <c r="C864" i="162"/>
  <c r="C520" i="162"/>
  <c r="J776" i="285"/>
  <c r="Y776" i="285" s="1"/>
  <c r="C93" i="162"/>
  <c r="C672" i="162"/>
  <c r="J100" i="285"/>
  <c r="Y100" i="285" s="1"/>
  <c r="E202" i="285"/>
  <c r="E573" i="217"/>
  <c r="AA354" i="285"/>
  <c r="E314" i="285"/>
  <c r="E364" i="285"/>
  <c r="AA274" i="285"/>
  <c r="E299" i="285"/>
  <c r="C497" i="217"/>
  <c r="E964" i="217"/>
  <c r="C200" i="162"/>
  <c r="AA818" i="285"/>
  <c r="AA1008" i="285"/>
  <c r="J954" i="285"/>
  <c r="Y954" i="285" s="1"/>
  <c r="E354" i="285"/>
  <c r="E279" i="285"/>
  <c r="AA499" i="285"/>
  <c r="Z468" i="285"/>
  <c r="Z959" i="285"/>
  <c r="C696" i="162"/>
  <c r="J311" i="285"/>
  <c r="Y311" i="285" s="1"/>
  <c r="C109" i="162"/>
  <c r="C253" i="162"/>
  <c r="AF275" i="470"/>
  <c r="Z364" i="285"/>
  <c r="Z314" i="285"/>
  <c r="J978" i="285"/>
  <c r="Y978" i="285" s="1"/>
  <c r="AA781" i="285"/>
  <c r="C426" i="162"/>
  <c r="AA299" i="285"/>
  <c r="C651" i="217"/>
  <c r="C112" i="217"/>
  <c r="C277" i="217"/>
  <c r="E955" i="217"/>
  <c r="C77" i="217"/>
  <c r="C841" i="217"/>
  <c r="E491" i="217"/>
  <c r="C670" i="162"/>
  <c r="C29" i="162"/>
  <c r="J748" i="285"/>
  <c r="Y748" i="285" s="1"/>
  <c r="J976" i="285"/>
  <c r="Y976" i="285" s="1"/>
  <c r="J461" i="285"/>
  <c r="Y461" i="285" s="1"/>
  <c r="Z922" i="285"/>
  <c r="J355" i="285"/>
  <c r="Y355" i="285" s="1"/>
  <c r="Z782" i="285"/>
  <c r="C725" i="217"/>
  <c r="Z828" i="285"/>
  <c r="E292" i="285"/>
  <c r="AA514" i="285"/>
  <c r="E278" i="217"/>
  <c r="E280" i="217"/>
  <c r="AA715" i="285"/>
  <c r="C678" i="162"/>
  <c r="AA307" i="285"/>
  <c r="Z292" i="285"/>
  <c r="Z554" i="285"/>
  <c r="J674" i="285"/>
  <c r="Y674" i="285" s="1"/>
  <c r="C681" i="217"/>
  <c r="C893" i="217"/>
  <c r="Z580" i="285"/>
  <c r="AA773" i="285"/>
  <c r="J410" i="285"/>
  <c r="Y410" i="285" s="1"/>
  <c r="Z460" i="285"/>
  <c r="AR777" i="470"/>
  <c r="J210" i="285"/>
  <c r="Y210" i="285" s="1"/>
  <c r="E293" i="285"/>
  <c r="C909" i="217"/>
  <c r="E412" i="285"/>
  <c r="AR153" i="470"/>
  <c r="C997" i="217"/>
  <c r="J205" i="285"/>
  <c r="Y205" i="285" s="1"/>
  <c r="E194" i="285"/>
  <c r="AA412" i="285"/>
  <c r="J106" i="285"/>
  <c r="Y106" i="285" s="1"/>
  <c r="J784" i="285"/>
  <c r="Y784" i="285" s="1"/>
  <c r="C248" i="217"/>
  <c r="J341" i="285"/>
  <c r="Y341" i="285" s="1"/>
  <c r="AA247" i="285"/>
  <c r="C245" i="162"/>
  <c r="J172" i="285"/>
  <c r="Y172" i="285" s="1"/>
  <c r="C197" i="217"/>
  <c r="C149" i="217"/>
  <c r="C635" i="217"/>
  <c r="C870" i="217"/>
  <c r="C410" i="162"/>
  <c r="C26" i="162"/>
  <c r="AF783" i="470"/>
  <c r="C234" i="162"/>
  <c r="C834" i="162"/>
  <c r="AF985" i="470"/>
  <c r="AF843" i="470"/>
  <c r="C237" i="217"/>
  <c r="C780" i="217"/>
  <c r="AF27" i="470"/>
  <c r="C470" i="162"/>
  <c r="AF433" i="470"/>
  <c r="C544" i="162"/>
  <c r="C888" i="162"/>
  <c r="C547" i="217"/>
  <c r="C733" i="217"/>
  <c r="C728" i="162"/>
  <c r="C435" i="217"/>
  <c r="C569" i="217"/>
  <c r="C400" i="162"/>
  <c r="C687" i="217"/>
  <c r="C1001" i="217"/>
  <c r="C595" i="217"/>
  <c r="C403" i="217"/>
  <c r="C987" i="217"/>
  <c r="C835" i="217"/>
  <c r="C266" i="162"/>
  <c r="C18" i="162"/>
  <c r="C413" i="217"/>
  <c r="C481" i="217"/>
  <c r="C478" i="162"/>
  <c r="C194" i="162"/>
  <c r="C998" i="162"/>
  <c r="AF641" i="470"/>
  <c r="C181" i="217"/>
  <c r="C891" i="217"/>
  <c r="C178" i="162"/>
  <c r="C571" i="162"/>
  <c r="C144" i="162"/>
  <c r="C832" i="162"/>
  <c r="AF809" i="470"/>
  <c r="C684" i="162"/>
  <c r="C553" i="217"/>
  <c r="C756" i="162"/>
  <c r="C467" i="162"/>
  <c r="AF451" i="470"/>
  <c r="C925" i="217"/>
  <c r="C453" i="217"/>
  <c r="C931" i="162"/>
  <c r="C74" i="162"/>
  <c r="C411" i="162"/>
  <c r="C325" i="162"/>
  <c r="C328" i="217"/>
  <c r="AF983" i="470"/>
  <c r="AF923" i="470"/>
  <c r="C761" i="217"/>
  <c r="C985" i="217"/>
  <c r="AF759" i="470"/>
  <c r="C619" i="217"/>
  <c r="C971" i="217"/>
  <c r="Z307" i="285"/>
  <c r="J634" i="285"/>
  <c r="Y634" i="285" s="1"/>
  <c r="Z140" i="285"/>
  <c r="E963" i="217"/>
  <c r="E13" i="217"/>
  <c r="E420" i="217"/>
  <c r="E997" i="217"/>
  <c r="C759" i="217"/>
  <c r="C141" i="217"/>
  <c r="AA325" i="285"/>
  <c r="E140" i="285"/>
  <c r="AR155" i="470"/>
  <c r="C497" i="162"/>
  <c r="C928" i="162"/>
  <c r="C636" i="162"/>
  <c r="E308" i="285"/>
  <c r="C356" i="162"/>
  <c r="C744" i="162"/>
  <c r="Z698" i="285"/>
  <c r="J342" i="285"/>
  <c r="Y342" i="285" s="1"/>
  <c r="E37" i="217"/>
  <c r="E299" i="217"/>
  <c r="Z303" i="285"/>
  <c r="Z860" i="285"/>
  <c r="AA263" i="285"/>
  <c r="AA485" i="285"/>
  <c r="E737" i="217"/>
  <c r="E769" i="217"/>
  <c r="E243" i="217"/>
  <c r="AA824" i="285"/>
  <c r="E356" i="285"/>
  <c r="Z263" i="285"/>
  <c r="E364" i="217"/>
  <c r="C535" i="217"/>
  <c r="C513" i="217"/>
  <c r="E596" i="217"/>
  <c r="J981" i="285"/>
  <c r="Y981" i="285" s="1"/>
  <c r="Z251" i="285"/>
  <c r="AA821" i="285"/>
  <c r="AR796" i="470"/>
  <c r="C138" i="162"/>
  <c r="J690" i="285"/>
  <c r="Y690" i="285" s="1"/>
  <c r="Z308" i="285"/>
  <c r="AA954" i="285"/>
  <c r="J602" i="285"/>
  <c r="Y602" i="285" s="1"/>
  <c r="AA322" i="285"/>
  <c r="AR572" i="470"/>
  <c r="E178" i="285"/>
  <c r="Z178" i="285"/>
  <c r="J635" i="285"/>
  <c r="Y635" i="285" s="1"/>
  <c r="AR610" i="470"/>
  <c r="C500" i="217"/>
  <c r="C755" i="217"/>
  <c r="J962" i="285"/>
  <c r="Y962" i="285" s="1"/>
  <c r="C921" i="162"/>
  <c r="J387" i="285"/>
  <c r="Y387" i="285" s="1"/>
  <c r="C532" i="162"/>
  <c r="C508" i="162"/>
  <c r="C895" i="162"/>
  <c r="AR594" i="470"/>
  <c r="AA742" i="285"/>
  <c r="Z941" i="285"/>
  <c r="J202" i="285"/>
  <c r="Y202" i="285" s="1"/>
  <c r="AR234" i="470"/>
  <c r="E788" i="217"/>
  <c r="C117" i="217"/>
  <c r="C511" i="217"/>
  <c r="J180" i="285"/>
  <c r="Y180" i="285" s="1"/>
  <c r="Z356" i="285"/>
  <c r="E591" i="217"/>
  <c r="C898" i="217"/>
  <c r="AA251" i="285"/>
  <c r="J92" i="285"/>
  <c r="Y92" i="285" s="1"/>
  <c r="J866" i="285"/>
  <c r="Y866" i="285" s="1"/>
  <c r="C461" i="217"/>
  <c r="C844" i="217"/>
  <c r="E902" i="217"/>
  <c r="E725" i="217"/>
  <c r="C493" i="217"/>
  <c r="E585" i="217"/>
  <c r="E798" i="217"/>
  <c r="C357" i="217"/>
  <c r="E335" i="285"/>
  <c r="J443" i="285"/>
  <c r="Y443" i="285" s="1"/>
  <c r="C224" i="162"/>
  <c r="Z569" i="285"/>
  <c r="AR473" i="470"/>
  <c r="C896" i="162"/>
  <c r="C951" i="162"/>
  <c r="J789" i="285"/>
  <c r="Y789" i="285" s="1"/>
  <c r="J811" i="285"/>
  <c r="Y811" i="285" s="1"/>
  <c r="J1018" i="285"/>
  <c r="Y1018" i="285" s="1"/>
  <c r="C732" i="162"/>
  <c r="C490" i="162"/>
  <c r="C376" i="162"/>
  <c r="J480" i="285"/>
  <c r="Y480" i="285" s="1"/>
  <c r="J606" i="285"/>
  <c r="Y606" i="285" s="1"/>
  <c r="C454" i="162"/>
  <c r="J977" i="285"/>
  <c r="Y977" i="285" s="1"/>
  <c r="J460" i="285"/>
  <c r="Y460" i="285" s="1"/>
  <c r="Z436" i="285"/>
  <c r="AR341" i="470"/>
  <c r="AA442" i="285"/>
  <c r="AA632" i="285"/>
  <c r="E475" i="217"/>
  <c r="C24" i="217"/>
  <c r="C931" i="217"/>
  <c r="E470" i="217"/>
  <c r="AF842" i="470"/>
  <c r="AA865" i="285"/>
  <c r="J614" i="285"/>
  <c r="Y614" i="285" s="1"/>
  <c r="AA456" i="285"/>
  <c r="J449" i="285"/>
  <c r="Y449" i="285" s="1"/>
  <c r="Z306" i="285"/>
  <c r="E1002" i="217"/>
  <c r="C521" i="217"/>
  <c r="Z210" i="285"/>
  <c r="C354" i="162"/>
  <c r="E494" i="217"/>
  <c r="E381" i="217"/>
  <c r="E69" i="217"/>
  <c r="C359" i="217"/>
  <c r="C954" i="217"/>
  <c r="E718" i="217"/>
  <c r="E582" i="217"/>
  <c r="C924" i="217"/>
  <c r="C358" i="217"/>
  <c r="C200" i="217"/>
  <c r="J404" i="285"/>
  <c r="Y404" i="285" s="1"/>
  <c r="AR571" i="470"/>
  <c r="AA643" i="285"/>
  <c r="J552" i="285"/>
  <c r="Y552" i="285" s="1"/>
  <c r="J220" i="285"/>
  <c r="Y220" i="285" s="1"/>
  <c r="C114" i="162"/>
  <c r="C987" i="162"/>
  <c r="J346" i="285"/>
  <c r="Y346" i="285" s="1"/>
  <c r="AA1010" i="285"/>
  <c r="AR716" i="470"/>
  <c r="C867" i="162"/>
  <c r="AA662" i="285"/>
  <c r="Z774" i="285"/>
  <c r="AA774" i="285"/>
  <c r="Z869" i="285"/>
  <c r="Z214" i="285"/>
  <c r="Z978" i="285"/>
  <c r="AA295" i="285"/>
  <c r="J873" i="285"/>
  <c r="Y873" i="285" s="1"/>
  <c r="E916" i="217"/>
  <c r="Z563" i="285"/>
  <c r="E492" i="217"/>
  <c r="AA924" i="285"/>
  <c r="C890" i="162"/>
  <c r="E295" i="285"/>
  <c r="AR490" i="470"/>
  <c r="Z434" i="285"/>
  <c r="E892" i="217"/>
  <c r="C373" i="162"/>
  <c r="AR791" i="470"/>
  <c r="Z873" i="285"/>
  <c r="AA873" i="285"/>
  <c r="AR420" i="470"/>
  <c r="E319" i="285"/>
  <c r="E382" i="217"/>
  <c r="E852" i="217"/>
  <c r="C732" i="217"/>
  <c r="Z533" i="285"/>
  <c r="J661" i="285"/>
  <c r="Y661" i="285" s="1"/>
  <c r="C846" i="162"/>
  <c r="J559" i="285"/>
  <c r="Y559" i="285" s="1"/>
  <c r="J936" i="285"/>
  <c r="Y936" i="285" s="1"/>
  <c r="J608" i="285"/>
  <c r="Y608" i="285" s="1"/>
  <c r="AA986" i="285"/>
  <c r="Z463" i="285"/>
  <c r="E446" i="217"/>
  <c r="AA728" i="285"/>
  <c r="J469" i="285"/>
  <c r="Y469" i="285" s="1"/>
  <c r="AA181" i="285"/>
  <c r="C211" i="162"/>
  <c r="J915" i="285"/>
  <c r="Y915" i="285" s="1"/>
  <c r="C357" i="162"/>
  <c r="C750" i="162"/>
  <c r="J790" i="285"/>
  <c r="Y790" i="285" s="1"/>
  <c r="E311" i="285"/>
  <c r="C937" i="217"/>
  <c r="Z311" i="285"/>
  <c r="C980" i="217"/>
  <c r="E460" i="217"/>
  <c r="E638" i="217"/>
  <c r="AR148" i="470"/>
  <c r="Z223" i="285"/>
  <c r="C85" i="162"/>
  <c r="J709" i="285"/>
  <c r="Y709" i="285" s="1"/>
  <c r="AA1017" i="285"/>
  <c r="C146" i="162"/>
  <c r="AF459" i="470"/>
  <c r="Z607" i="285"/>
  <c r="AA876" i="285"/>
  <c r="Z899" i="285"/>
  <c r="AA771" i="285"/>
  <c r="Z771" i="285"/>
  <c r="AA387" i="285"/>
  <c r="Z387" i="285"/>
  <c r="E387" i="285"/>
  <c r="AA779" i="285"/>
  <c r="Z779" i="285"/>
  <c r="AR274" i="470"/>
  <c r="J299" i="285"/>
  <c r="Y299" i="285" s="1"/>
  <c r="Z845" i="285"/>
  <c r="AR834" i="470"/>
  <c r="Z181" i="285"/>
  <c r="J405" i="285"/>
  <c r="Y405" i="285" s="1"/>
  <c r="AA844" i="285"/>
  <c r="J314" i="285"/>
  <c r="Y314" i="285" s="1"/>
  <c r="Z842" i="285"/>
  <c r="C612" i="217"/>
  <c r="J762" i="285"/>
  <c r="Y762" i="285" s="1"/>
  <c r="J851" i="285"/>
  <c r="Y851" i="285" s="1"/>
  <c r="C944" i="162"/>
  <c r="AA149" i="285"/>
  <c r="E828" i="217"/>
  <c r="E836" i="217"/>
  <c r="AR950" i="470"/>
  <c r="E149" i="285"/>
  <c r="AR89" i="470"/>
  <c r="J114" i="285"/>
  <c r="Y114" i="285" s="1"/>
  <c r="E146" i="285"/>
  <c r="AA146" i="285"/>
  <c r="Z146" i="285"/>
  <c r="E656" i="217"/>
  <c r="C754" i="162"/>
  <c r="Z114" i="285"/>
  <c r="E114" i="285"/>
  <c r="AA114" i="285"/>
  <c r="C674" i="162"/>
  <c r="Z681" i="285"/>
  <c r="AA681" i="285"/>
  <c r="AR685" i="470"/>
  <c r="AA953" i="285"/>
  <c r="Z953" i="285"/>
  <c r="AR113" i="470"/>
  <c r="J138" i="285"/>
  <c r="Y138" i="285" s="1"/>
  <c r="C181" i="162"/>
  <c r="C598" i="162"/>
  <c r="Z893" i="285"/>
  <c r="AA893" i="285"/>
  <c r="J411" i="285"/>
  <c r="Y411" i="285" s="1"/>
  <c r="AR995" i="470"/>
  <c r="AR748" i="470"/>
  <c r="AR556" i="470"/>
  <c r="J581" i="285"/>
  <c r="Y581" i="285" s="1"/>
  <c r="AR924" i="470"/>
  <c r="J949" i="285"/>
  <c r="Y949" i="285" s="1"/>
  <c r="AA805" i="285"/>
  <c r="Z805" i="285"/>
  <c r="Z597" i="285"/>
  <c r="AA597" i="285"/>
  <c r="AR788" i="470"/>
  <c r="J813" i="285"/>
  <c r="Y813" i="285" s="1"/>
  <c r="AR123" i="470"/>
  <c r="J148" i="285"/>
  <c r="Y148" i="285" s="1"/>
  <c r="AF291" i="470"/>
  <c r="C290" i="162"/>
  <c r="E101" i="217"/>
  <c r="C339" i="217"/>
  <c r="E235" i="217"/>
  <c r="E423" i="217"/>
  <c r="E843" i="217"/>
  <c r="C941" i="162"/>
  <c r="AR140" i="470"/>
  <c r="J290" i="285"/>
  <c r="Y290" i="285" s="1"/>
  <c r="C314" i="162"/>
  <c r="C552" i="162"/>
  <c r="AF969" i="470"/>
  <c r="J446" i="285"/>
  <c r="Y446" i="285" s="1"/>
  <c r="AR899" i="470"/>
  <c r="Z992" i="285"/>
  <c r="J306" i="285"/>
  <c r="Y306" i="285" s="1"/>
  <c r="AA132" i="285"/>
  <c r="E132" i="285"/>
  <c r="Z132" i="285"/>
  <c r="C944" i="217"/>
  <c r="E267" i="217"/>
  <c r="J533" i="285"/>
  <c r="Y533" i="285" s="1"/>
  <c r="E861" i="217"/>
  <c r="C677" i="217"/>
  <c r="E641" i="217"/>
  <c r="C381" i="217"/>
  <c r="C749" i="217"/>
  <c r="E901" i="217"/>
  <c r="C227" i="217"/>
  <c r="AR508" i="470"/>
  <c r="Z504" i="285"/>
  <c r="C378" i="162"/>
  <c r="C692" i="162"/>
  <c r="E247" i="285"/>
  <c r="AR883" i="470"/>
  <c r="J834" i="285"/>
  <c r="Y834" i="285" s="1"/>
  <c r="AR281" i="470"/>
  <c r="AR115" i="470"/>
  <c r="J140" i="285"/>
  <c r="Y140" i="285" s="1"/>
  <c r="E885" i="217"/>
  <c r="AA210" i="285"/>
  <c r="Z925" i="285"/>
  <c r="C379" i="217"/>
  <c r="Z637" i="285"/>
  <c r="E909" i="217"/>
  <c r="E814" i="217"/>
  <c r="C747" i="217"/>
  <c r="E203" i="217"/>
  <c r="E503" i="217"/>
  <c r="E347" i="217"/>
  <c r="C445" i="217"/>
  <c r="E307" i="217"/>
  <c r="AA826" i="285"/>
  <c r="C336" i="162"/>
  <c r="C442" i="162"/>
  <c r="C320" i="162"/>
  <c r="C208" i="162"/>
  <c r="E196" i="285"/>
  <c r="AR809" i="470"/>
  <c r="Z512" i="285"/>
  <c r="AA1002" i="285"/>
  <c r="AF307" i="470"/>
  <c r="C306" i="162"/>
  <c r="E947" i="217"/>
  <c r="C456" i="162"/>
  <c r="E595" i="217"/>
  <c r="C555" i="217"/>
  <c r="C211" i="217"/>
  <c r="C163" i="217"/>
  <c r="C845" i="217"/>
  <c r="AA260" i="285"/>
  <c r="J720" i="285"/>
  <c r="Y720" i="285" s="1"/>
  <c r="J452" i="285"/>
  <c r="Y452" i="285" s="1"/>
  <c r="J724" i="285"/>
  <c r="Y724" i="285" s="1"/>
  <c r="C550" i="162"/>
  <c r="J664" i="285"/>
  <c r="Y664" i="285" s="1"/>
  <c r="J263" i="285"/>
  <c r="Y263" i="285" s="1"/>
  <c r="C394" i="162"/>
  <c r="AA196" i="285"/>
  <c r="AA984" i="285"/>
  <c r="J464" i="285"/>
  <c r="Y464" i="285" s="1"/>
  <c r="Z380" i="285"/>
  <c r="J706" i="285"/>
  <c r="Y706" i="285" s="1"/>
  <c r="AA964" i="285"/>
  <c r="E429" i="217"/>
  <c r="E572" i="217"/>
  <c r="C397" i="217"/>
  <c r="C317" i="217"/>
  <c r="C907" i="217"/>
  <c r="C323" i="217"/>
  <c r="E697" i="217"/>
  <c r="AR937" i="470"/>
  <c r="Z260" i="285"/>
  <c r="Z220" i="285"/>
  <c r="AA780" i="285"/>
  <c r="C160" i="162"/>
  <c r="C730" i="162"/>
  <c r="AR945" i="470"/>
  <c r="AF791" i="470"/>
  <c r="J300" i="285"/>
  <c r="Y300" i="285" s="1"/>
  <c r="C616" i="162"/>
  <c r="J532" i="285"/>
  <c r="Y532" i="285" s="1"/>
  <c r="C656" i="162"/>
  <c r="AR439" i="470"/>
  <c r="AA220" i="285"/>
  <c r="J303" i="285"/>
  <c r="Y303" i="285" s="1"/>
  <c r="J226" i="285"/>
  <c r="Y226" i="285" s="1"/>
  <c r="C186" i="162"/>
  <c r="AR345" i="470"/>
  <c r="C904" i="162"/>
  <c r="J986" i="285"/>
  <c r="Y986" i="285" s="1"/>
  <c r="AR59" i="470"/>
  <c r="J84" i="285"/>
  <c r="Y84" i="285" s="1"/>
  <c r="AR219" i="470"/>
  <c r="J244" i="285"/>
  <c r="Y244" i="285" s="1"/>
  <c r="J444" i="285"/>
  <c r="Y444" i="285" s="1"/>
  <c r="AR419" i="470"/>
  <c r="AR187" i="470"/>
  <c r="J212" i="285"/>
  <c r="Y212" i="285" s="1"/>
  <c r="J884" i="285"/>
  <c r="Y884" i="285" s="1"/>
  <c r="J322" i="285"/>
  <c r="Y322" i="285" s="1"/>
  <c r="C752" i="162"/>
  <c r="J932" i="285"/>
  <c r="Y932" i="285" s="1"/>
  <c r="C396" i="162"/>
  <c r="E611" i="217"/>
  <c r="C189" i="217"/>
  <c r="E142" i="217"/>
  <c r="C293" i="217"/>
  <c r="C399" i="217"/>
  <c r="C229" i="217"/>
  <c r="E683" i="217"/>
  <c r="E509" i="217"/>
  <c r="J592" i="285"/>
  <c r="Y592" i="285" s="1"/>
  <c r="AF747" i="470"/>
  <c r="J330" i="285"/>
  <c r="Y330" i="285" s="1"/>
  <c r="J204" i="285"/>
  <c r="Y204" i="285" s="1"/>
  <c r="AA380" i="285"/>
  <c r="J266" i="285"/>
  <c r="Y266" i="285" s="1"/>
  <c r="AR593" i="470"/>
  <c r="C312" i="162"/>
  <c r="E76" i="285"/>
  <c r="AA474" i="285"/>
  <c r="Z474" i="285"/>
  <c r="AA522" i="285"/>
  <c r="Z522" i="285"/>
  <c r="AA410" i="285"/>
  <c r="E410" i="285"/>
  <c r="J554" i="285"/>
  <c r="Y554" i="285" s="1"/>
  <c r="AR529" i="470"/>
  <c r="AR561" i="470"/>
  <c r="J586" i="285"/>
  <c r="Y586" i="285" s="1"/>
  <c r="AA658" i="285"/>
  <c r="Z658" i="285"/>
  <c r="AA633" i="285"/>
  <c r="Z633" i="285"/>
  <c r="AF193" i="470"/>
  <c r="C192" i="162"/>
  <c r="AR897" i="470"/>
  <c r="J922" i="285"/>
  <c r="Y922" i="285" s="1"/>
  <c r="AA866" i="285"/>
  <c r="Z866" i="285"/>
  <c r="AA994" i="285"/>
  <c r="Z994" i="285"/>
  <c r="AA258" i="285"/>
  <c r="Z258" i="285"/>
  <c r="E258" i="285"/>
  <c r="Z778" i="285"/>
  <c r="AA778" i="285"/>
  <c r="J1002" i="285"/>
  <c r="Y1002" i="285" s="1"/>
  <c r="AR977" i="470"/>
  <c r="Z921" i="285"/>
  <c r="AA921" i="285"/>
  <c r="AA969" i="285"/>
  <c r="Z969" i="285"/>
  <c r="E250" i="285"/>
  <c r="AA250" i="285"/>
  <c r="Z250" i="285"/>
  <c r="AA378" i="285"/>
  <c r="Z378" i="285"/>
  <c r="AA450" i="285"/>
  <c r="Z450" i="285"/>
  <c r="J994" i="285"/>
  <c r="Y994" i="285" s="1"/>
  <c r="AR969" i="470"/>
  <c r="Z834" i="285"/>
  <c r="AA834" i="285"/>
  <c r="AR217" i="470"/>
  <c r="J242" i="285"/>
  <c r="Y242" i="285" s="1"/>
  <c r="AR457" i="470"/>
  <c r="J482" i="285"/>
  <c r="Y482" i="285" s="1"/>
  <c r="AA786" i="285"/>
  <c r="Z786" i="285"/>
  <c r="J778" i="285"/>
  <c r="Y778" i="285" s="1"/>
  <c r="AR753" i="470"/>
  <c r="E282" i="285"/>
  <c r="AA282" i="285"/>
  <c r="Z282" i="285"/>
  <c r="J810" i="285"/>
  <c r="Y810" i="285" s="1"/>
  <c r="AR785" i="470"/>
  <c r="AF345" i="470"/>
  <c r="C344" i="162"/>
  <c r="Z418" i="285"/>
  <c r="E418" i="285"/>
  <c r="AR417" i="470"/>
  <c r="J442" i="285"/>
  <c r="Y442" i="285" s="1"/>
  <c r="Z682" i="285"/>
  <c r="AA682" i="285"/>
  <c r="AA914" i="285"/>
  <c r="Z914" i="285"/>
  <c r="AR617" i="470"/>
  <c r="J642" i="285"/>
  <c r="Y642" i="285" s="1"/>
  <c r="Z266" i="285"/>
  <c r="AA266" i="285"/>
  <c r="AR249" i="470"/>
  <c r="J274" i="285"/>
  <c r="Y274" i="285" s="1"/>
  <c r="J890" i="285"/>
  <c r="Y890" i="285" s="1"/>
  <c r="AR865" i="470"/>
  <c r="AR673" i="470"/>
  <c r="J698" i="285"/>
  <c r="Y698" i="285" s="1"/>
  <c r="J466" i="285"/>
  <c r="Y466" i="285" s="1"/>
  <c r="AR441" i="470"/>
  <c r="AR585" i="470"/>
  <c r="J610" i="285"/>
  <c r="Y610" i="285" s="1"/>
  <c r="AR497" i="470"/>
  <c r="J522" i="285"/>
  <c r="Y522" i="285" s="1"/>
  <c r="AA714" i="285"/>
  <c r="Z714" i="285"/>
  <c r="Z458" i="285"/>
  <c r="AA458" i="285"/>
  <c r="Z674" i="285"/>
  <c r="AA674" i="285"/>
  <c r="Z746" i="285"/>
  <c r="AA746" i="285"/>
  <c r="AR921" i="470"/>
  <c r="J946" i="285"/>
  <c r="Y946" i="285" s="1"/>
  <c r="Z394" i="285"/>
  <c r="AA394" i="285"/>
  <c r="E394" i="285"/>
  <c r="AR825" i="470"/>
  <c r="J850" i="285"/>
  <c r="Y850" i="285" s="1"/>
  <c r="J512" i="285"/>
  <c r="Y512" i="285" s="1"/>
  <c r="AR757" i="470"/>
  <c r="AA180" i="285"/>
  <c r="E180" i="285"/>
  <c r="Z180" i="285"/>
  <c r="J438" i="285"/>
  <c r="Y438" i="285" s="1"/>
  <c r="AR413" i="470"/>
  <c r="AA566" i="285"/>
  <c r="Z566" i="285"/>
  <c r="AA484" i="285"/>
  <c r="Z484" i="285"/>
  <c r="AA930" i="285"/>
  <c r="Z930" i="285"/>
  <c r="C523" i="162"/>
  <c r="AF155" i="470"/>
  <c r="C154" i="162"/>
  <c r="Z148" i="285"/>
  <c r="E148" i="285"/>
  <c r="AA148" i="285"/>
  <c r="AR397" i="470"/>
  <c r="J422" i="285"/>
  <c r="Y422" i="285" s="1"/>
  <c r="AA284" i="285"/>
  <c r="E284" i="285"/>
  <c r="Z284" i="285"/>
  <c r="E252" i="285"/>
  <c r="AA252" i="285"/>
  <c r="Z252" i="285"/>
  <c r="AF259" i="470"/>
  <c r="C258" i="162"/>
  <c r="Z492" i="285"/>
  <c r="AA492" i="285"/>
  <c r="AR83" i="470"/>
  <c r="J108" i="285"/>
  <c r="Y108" i="285" s="1"/>
  <c r="AR485" i="470"/>
  <c r="J510" i="285"/>
  <c r="Y510" i="285" s="1"/>
  <c r="AR605" i="470"/>
  <c r="J630" i="285"/>
  <c r="Y630" i="285" s="1"/>
  <c r="AA702" i="285"/>
  <c r="Z702" i="285"/>
  <c r="C210" i="162"/>
  <c r="AF211" i="470"/>
  <c r="AA172" i="285"/>
  <c r="Z172" i="285"/>
  <c r="J111" i="285"/>
  <c r="Y111" i="285" s="1"/>
  <c r="C309" i="162"/>
  <c r="J780" i="285"/>
  <c r="Y780" i="285" s="1"/>
  <c r="Z428" i="285"/>
  <c r="AA428" i="285"/>
  <c r="J645" i="285"/>
  <c r="Y645" i="285" s="1"/>
  <c r="E76" i="342"/>
  <c r="L76" i="342" s="1"/>
  <c r="AR331" i="470"/>
  <c r="J356" i="285"/>
  <c r="Y356" i="285" s="1"/>
  <c r="Z476" i="285"/>
  <c r="AA476" i="285"/>
  <c r="E420" i="285"/>
  <c r="Z420" i="285"/>
  <c r="AA420" i="285"/>
  <c r="AR315" i="470"/>
  <c r="J340" i="285"/>
  <c r="Y340" i="285" s="1"/>
  <c r="C962" i="162"/>
  <c r="AR975" i="470"/>
  <c r="C914" i="162"/>
  <c r="E64" i="342"/>
  <c r="L64" i="342" s="1"/>
  <c r="C978" i="162"/>
  <c r="J941" i="285"/>
  <c r="Y941" i="285" s="1"/>
  <c r="E70" i="342"/>
  <c r="L70" i="342" s="1"/>
  <c r="E61" i="342"/>
  <c r="L61" i="342" s="1"/>
  <c r="Z973" i="285"/>
  <c r="Y47" i="74"/>
  <c r="C51" i="233" s="1"/>
  <c r="G23" i="301" s="1"/>
  <c r="F53" i="74"/>
  <c r="H309" i="153"/>
  <c r="F63" i="74" s="1"/>
  <c r="T10" i="353" s="1"/>
  <c r="K12" i="183"/>
  <c r="AE20" i="178"/>
  <c r="BA20" i="178"/>
  <c r="F19" i="183"/>
  <c r="AR979" i="470"/>
  <c r="E165" i="153"/>
  <c r="C173" i="162"/>
  <c r="J79" i="285"/>
  <c r="Y79" i="285" s="1"/>
  <c r="P64" i="68"/>
  <c r="E200" i="153" s="1"/>
  <c r="F32" i="168"/>
  <c r="H32" i="168" s="1"/>
  <c r="AA864" i="285"/>
  <c r="C176" i="217"/>
  <c r="C342" i="217"/>
  <c r="AA752" i="285"/>
  <c r="Z675" i="285"/>
  <c r="C710" i="162"/>
  <c r="C659" i="162"/>
  <c r="C355" i="162"/>
  <c r="AR54" i="470"/>
  <c r="H38" i="168"/>
  <c r="F38" i="168"/>
  <c r="E766" i="217"/>
  <c r="E665" i="217"/>
  <c r="E40" i="217"/>
  <c r="C769" i="217"/>
  <c r="C460" i="217"/>
  <c r="AA389" i="285"/>
  <c r="AR819" i="470"/>
  <c r="C542" i="162"/>
  <c r="C245" i="153"/>
  <c r="B142" i="152" s="1"/>
  <c r="D142" i="152" s="1"/>
  <c r="J142" i="152" s="1"/>
  <c r="N73" i="70" s="1"/>
  <c r="E266" i="153" s="1"/>
  <c r="C603" i="162"/>
  <c r="J688" i="285"/>
  <c r="Y688" i="285" s="1"/>
  <c r="K40" i="70"/>
  <c r="G66" i="171"/>
  <c r="E19" i="184" s="1"/>
  <c r="P21" i="178"/>
  <c r="C713" i="217"/>
  <c r="C710" i="217"/>
  <c r="Z648" i="285"/>
  <c r="AA908" i="285"/>
  <c r="C572" i="217"/>
  <c r="C638" i="217"/>
  <c r="J925" i="285"/>
  <c r="Y925" i="285" s="1"/>
  <c r="C574" i="162"/>
  <c r="Z389" i="285"/>
  <c r="P69" i="68"/>
  <c r="E205" i="153" s="1"/>
  <c r="Z40" i="70"/>
  <c r="K7" i="474" s="1"/>
  <c r="M7" i="474" s="1"/>
  <c r="Z43" i="70"/>
  <c r="K10" i="474" s="1"/>
  <c r="M10" i="474" s="1"/>
  <c r="C526" i="162"/>
  <c r="C771" i="162"/>
  <c r="Z375" i="285"/>
  <c r="J431" i="285"/>
  <c r="Y431" i="285" s="1"/>
  <c r="K43" i="70"/>
  <c r="K29" i="73" s="1"/>
  <c r="F37" i="168"/>
  <c r="H37" i="168"/>
  <c r="C168" i="153"/>
  <c r="E168" i="153" s="1"/>
  <c r="C606" i="217"/>
  <c r="C892" i="217"/>
  <c r="AF767" i="470"/>
  <c r="AF575" i="470"/>
  <c r="Z672" i="285"/>
  <c r="AF919" i="470"/>
  <c r="C155" i="162"/>
  <c r="G26" i="74"/>
  <c r="C139" i="162"/>
  <c r="AR406" i="470"/>
  <c r="P17" i="178"/>
  <c r="G38" i="171"/>
  <c r="E19" i="179" s="1"/>
  <c r="Z880" i="285"/>
  <c r="AA1013" i="285"/>
  <c r="C406" i="217"/>
  <c r="C529" i="217"/>
  <c r="E88" i="217"/>
  <c r="E860" i="217"/>
  <c r="C961" i="217"/>
  <c r="C774" i="217"/>
  <c r="C635" i="162"/>
  <c r="Z596" i="285"/>
  <c r="E231" i="285"/>
  <c r="C339" i="162"/>
  <c r="C21" i="61"/>
  <c r="B9" i="153" s="1"/>
  <c r="C45" i="162"/>
  <c r="C958" i="162"/>
  <c r="F26" i="73"/>
  <c r="F40" i="168"/>
  <c r="H40" i="168"/>
  <c r="K12" i="182"/>
  <c r="BA19" i="178"/>
  <c r="G19" i="182"/>
  <c r="AE19" i="178"/>
  <c r="I315" i="153"/>
  <c r="F36" i="168"/>
  <c r="H36" i="168" s="1"/>
  <c r="T63" i="68"/>
  <c r="F199" i="153" s="1"/>
  <c r="B199" i="153"/>
  <c r="C921" i="217"/>
  <c r="E809" i="217"/>
  <c r="C662" i="217"/>
  <c r="C820" i="217"/>
  <c r="C545" i="217"/>
  <c r="C158" i="217"/>
  <c r="C142" i="217"/>
  <c r="C838" i="162"/>
  <c r="C403" i="162"/>
  <c r="E375" i="285"/>
  <c r="J832" i="285"/>
  <c r="Y832" i="285" s="1"/>
  <c r="H41" i="168"/>
  <c r="F41" i="168"/>
  <c r="F27" i="73"/>
  <c r="G27" i="74"/>
  <c r="K41" i="70"/>
  <c r="K27" i="73" s="1"/>
  <c r="C246" i="153"/>
  <c r="B143" i="152" s="1"/>
  <c r="C143" i="152" s="1"/>
  <c r="I143" i="152" s="1"/>
  <c r="F74" i="70"/>
  <c r="C267" i="153" s="1"/>
  <c r="Z41" i="70"/>
  <c r="K8" i="474" s="1"/>
  <c r="M8" i="474" s="1"/>
  <c r="C22" i="61"/>
  <c r="B10" i="153" s="1"/>
  <c r="F82" i="70"/>
  <c r="E49" i="70"/>
  <c r="C254" i="153"/>
  <c r="B151" i="152" s="1"/>
  <c r="C30" i="61"/>
  <c r="B18" i="153" s="1"/>
  <c r="G35" i="74"/>
  <c r="K49" i="70"/>
  <c r="F35" i="73"/>
  <c r="K47" i="70"/>
  <c r="C252" i="153"/>
  <c r="B149" i="152" s="1"/>
  <c r="E47" i="70"/>
  <c r="C28" i="61"/>
  <c r="B16" i="153" s="1"/>
  <c r="F80" i="70"/>
  <c r="F33" i="73"/>
  <c r="G33" i="74"/>
  <c r="Z47" i="70"/>
  <c r="K14" i="474" s="1"/>
  <c r="M14" i="474" s="1"/>
  <c r="D46" i="353" s="1"/>
  <c r="F83" i="70"/>
  <c r="G36" i="74"/>
  <c r="C255" i="153"/>
  <c r="B152" i="152" s="1"/>
  <c r="E50" i="70"/>
  <c r="K50" i="70"/>
  <c r="C31" i="61"/>
  <c r="B19" i="153" s="1"/>
  <c r="F36" i="73"/>
  <c r="K46" i="70"/>
  <c r="G32" i="74"/>
  <c r="C251" i="153"/>
  <c r="B148" i="152" s="1"/>
  <c r="F32" i="73"/>
  <c r="E46" i="70"/>
  <c r="F79" i="70"/>
  <c r="C27" i="61"/>
  <c r="B15" i="153" s="1"/>
  <c r="F78" i="70"/>
  <c r="C26" i="61"/>
  <c r="B14" i="153" s="1"/>
  <c r="E45" i="70"/>
  <c r="C250" i="153"/>
  <c r="B147" i="152" s="1"/>
  <c r="G31" i="74"/>
  <c r="K45" i="70"/>
  <c r="F31" i="73"/>
  <c r="G161" i="153"/>
  <c r="G162" i="153"/>
  <c r="F34" i="73"/>
  <c r="C29" i="61"/>
  <c r="B17" i="153" s="1"/>
  <c r="G34" i="74"/>
  <c r="F81" i="70"/>
  <c r="K48" i="70"/>
  <c r="C253" i="153"/>
  <c r="B150" i="152" s="1"/>
  <c r="E48" i="70"/>
  <c r="C248" i="153"/>
  <c r="B145" i="152" s="1"/>
  <c r="G29" i="74"/>
  <c r="C24" i="61"/>
  <c r="B12" i="153" s="1"/>
  <c r="F29" i="73"/>
  <c r="K51" i="70"/>
  <c r="F84" i="70"/>
  <c r="E51" i="70"/>
  <c r="G37" i="74"/>
  <c r="F37" i="73"/>
  <c r="C32" i="61"/>
  <c r="B20" i="153" s="1"/>
  <c r="C256" i="153"/>
  <c r="B153" i="152" s="1"/>
  <c r="F766" i="153"/>
  <c r="F49" i="76" s="1"/>
  <c r="F44" i="76"/>
  <c r="K42" i="70"/>
  <c r="G28" i="74"/>
  <c r="F75" i="70"/>
  <c r="C247" i="153"/>
  <c r="B144" i="152" s="1"/>
  <c r="F28" i="73"/>
  <c r="C23" i="61"/>
  <c r="B11" i="153" s="1"/>
  <c r="C169" i="153"/>
  <c r="E169" i="153" s="1"/>
  <c r="C164" i="153"/>
  <c r="E164" i="153" s="1"/>
  <c r="Z558" i="285"/>
  <c r="J837" i="285"/>
  <c r="Y837" i="285" s="1"/>
  <c r="J359" i="285"/>
  <c r="Y359" i="285" s="1"/>
  <c r="C934" i="162"/>
  <c r="J496" i="285"/>
  <c r="Y496" i="285" s="1"/>
  <c r="B198" i="153"/>
  <c r="T62" i="68"/>
  <c r="F198" i="153" s="1"/>
  <c r="C21" i="162"/>
  <c r="Z239" i="285"/>
  <c r="E53" i="323"/>
  <c r="K53" i="323" s="1"/>
  <c r="E53" i="461"/>
  <c r="K53" i="461" s="1"/>
  <c r="E53" i="431"/>
  <c r="K53" i="431" s="1"/>
  <c r="E54" i="437"/>
  <c r="K54" i="437" s="1"/>
  <c r="E53" i="425"/>
  <c r="K53" i="425" s="1"/>
  <c r="E53" i="405"/>
  <c r="K53" i="405" s="1"/>
  <c r="E54" i="213"/>
  <c r="K54" i="213" s="1"/>
  <c r="E54" i="397"/>
  <c r="K54" i="397" s="1"/>
  <c r="E53" i="395"/>
  <c r="K53" i="395" s="1"/>
  <c r="E53" i="415"/>
  <c r="K53" i="415" s="1"/>
  <c r="E53" i="449"/>
  <c r="K53" i="449" s="1"/>
  <c r="E53" i="409"/>
  <c r="K53" i="409" s="1"/>
  <c r="E53" i="403"/>
  <c r="K53" i="403" s="1"/>
  <c r="E53" i="441"/>
  <c r="K53" i="441" s="1"/>
  <c r="E54" i="421"/>
  <c r="K54" i="421" s="1"/>
  <c r="E53" i="459"/>
  <c r="K53" i="459" s="1"/>
  <c r="E54" i="419"/>
  <c r="K54" i="419" s="1"/>
  <c r="E53" i="321"/>
  <c r="K53" i="321" s="1"/>
  <c r="E53" i="417"/>
  <c r="K53" i="417" s="1"/>
  <c r="E53" i="453"/>
  <c r="K53" i="453" s="1"/>
  <c r="E53" i="435"/>
  <c r="K53" i="435" s="1"/>
  <c r="E53" i="433"/>
  <c r="K53" i="433" s="1"/>
  <c r="E53" i="320"/>
  <c r="K53" i="320" s="1"/>
  <c r="E53" i="427"/>
  <c r="K53" i="427" s="1"/>
  <c r="E53" i="463"/>
  <c r="K53" i="463" s="1"/>
  <c r="E53" i="322"/>
  <c r="K53" i="322" s="1"/>
  <c r="E53" i="423"/>
  <c r="K53" i="423" s="1"/>
  <c r="E53" i="413"/>
  <c r="K53" i="413" s="1"/>
  <c r="E53" i="465"/>
  <c r="K53" i="465" s="1"/>
  <c r="E53" i="451"/>
  <c r="K53" i="451" s="1"/>
  <c r="E54" i="399"/>
  <c r="K54" i="399" s="1"/>
  <c r="E53" i="401"/>
  <c r="K53" i="401" s="1"/>
  <c r="E53" i="407"/>
  <c r="K53" i="407" s="1"/>
  <c r="E53" i="429"/>
  <c r="K53" i="429" s="1"/>
  <c r="E53" i="447"/>
  <c r="K53" i="447" s="1"/>
  <c r="E54" i="319"/>
  <c r="K54" i="319" s="1"/>
  <c r="E53" i="393"/>
  <c r="K53" i="393" s="1"/>
  <c r="E53" i="455"/>
  <c r="K53" i="455" s="1"/>
  <c r="E53" i="443"/>
  <c r="K53" i="443" s="1"/>
  <c r="E53" i="324"/>
  <c r="K53" i="324" s="1"/>
  <c r="E53" i="411"/>
  <c r="K53" i="411" s="1"/>
  <c r="E53" i="467"/>
  <c r="K53" i="467" s="1"/>
  <c r="E53" i="457"/>
  <c r="K53" i="457" s="1"/>
  <c r="E54" i="439"/>
  <c r="K54" i="439" s="1"/>
  <c r="E53" i="445"/>
  <c r="K53" i="445" s="1"/>
  <c r="J707" i="285"/>
  <c r="Y707" i="285" s="1"/>
  <c r="J239" i="285"/>
  <c r="Y239" i="285" s="1"/>
  <c r="E239" i="285"/>
  <c r="BJ30" i="186"/>
  <c r="AD105" i="192"/>
  <c r="CA105" i="192" s="1"/>
  <c r="BY105" i="192" s="1"/>
  <c r="T60" i="68"/>
  <c r="F196" i="153" s="1"/>
  <c r="B196" i="153"/>
  <c r="Z891" i="285"/>
  <c r="C165" i="162"/>
  <c r="C974" i="162"/>
  <c r="AA624" i="285"/>
  <c r="T69" i="68"/>
  <c r="F205" i="153" s="1"/>
  <c r="B205" i="153"/>
  <c r="C942" i="217"/>
  <c r="C989" i="162"/>
  <c r="C734" i="162"/>
  <c r="C786" i="162"/>
  <c r="E286" i="217"/>
  <c r="C720" i="217"/>
  <c r="C737" i="217"/>
  <c r="Z975" i="285"/>
  <c r="AF727" i="470"/>
  <c r="C594" i="162"/>
  <c r="C395" i="162"/>
  <c r="E397" i="285"/>
  <c r="C789" i="217"/>
  <c r="C729" i="217"/>
  <c r="Z1015" i="285"/>
  <c r="E589" i="217"/>
  <c r="E182" i="217"/>
  <c r="E733" i="217"/>
  <c r="C581" i="217"/>
  <c r="J301" i="285"/>
  <c r="Y301" i="285" s="1"/>
  <c r="J253" i="285"/>
  <c r="Y253" i="285" s="1"/>
  <c r="C970" i="162"/>
  <c r="J151" i="285"/>
  <c r="Y151" i="285" s="1"/>
  <c r="C317" i="162"/>
  <c r="C706" i="162"/>
  <c r="AA884" i="285"/>
  <c r="Z397" i="285"/>
  <c r="J612" i="285"/>
  <c r="Y612" i="285" s="1"/>
  <c r="E215" i="285"/>
  <c r="J327" i="285"/>
  <c r="Y327" i="285" s="1"/>
  <c r="C973" i="217"/>
  <c r="E318" i="217"/>
  <c r="C597" i="217"/>
  <c r="C992" i="217"/>
  <c r="C801" i="217"/>
  <c r="E358" i="217"/>
  <c r="AA335" i="285"/>
  <c r="C899" i="162"/>
  <c r="AF308" i="470"/>
  <c r="J381" i="285"/>
  <c r="Y381" i="285" s="1"/>
  <c r="J309" i="285"/>
  <c r="Y309" i="285" s="1"/>
  <c r="C277" i="162"/>
  <c r="Z215" i="285"/>
  <c r="AR302" i="470"/>
  <c r="AA656" i="285"/>
  <c r="AR494" i="470"/>
  <c r="E729" i="217"/>
  <c r="C934" i="217"/>
  <c r="E981" i="217"/>
  <c r="C902" i="217"/>
  <c r="C741" i="217"/>
  <c r="E774" i="217"/>
  <c r="C802" i="162"/>
  <c r="C798" i="162"/>
  <c r="AR772" i="470"/>
  <c r="J876" i="285"/>
  <c r="Y876" i="285" s="1"/>
  <c r="F70" i="70"/>
  <c r="C263" i="153" s="1"/>
  <c r="K37" i="70"/>
  <c r="E37" i="70"/>
  <c r="G23" i="74"/>
  <c r="Z37" i="70"/>
  <c r="K4" i="474" s="1"/>
  <c r="C242" i="153"/>
  <c r="B139" i="152" s="1"/>
  <c r="E139" i="152" s="1"/>
  <c r="K139" i="152" s="1"/>
  <c r="C18" i="61"/>
  <c r="B6" i="153" s="1"/>
  <c r="H327" i="153"/>
  <c r="T12" i="353" s="1"/>
  <c r="AA271" i="285"/>
  <c r="E230" i="217"/>
  <c r="C805" i="217"/>
  <c r="C320" i="217"/>
  <c r="Z293" i="285"/>
  <c r="J844" i="285"/>
  <c r="Y844" i="285" s="1"/>
  <c r="Z629" i="285"/>
  <c r="J792" i="285"/>
  <c r="Y792" i="285" s="1"/>
  <c r="AF718" i="470"/>
  <c r="AR731" i="470"/>
  <c r="J752" i="285"/>
  <c r="Y752" i="285" s="1"/>
  <c r="AA584" i="285"/>
  <c r="E398" i="217"/>
  <c r="E128" i="217"/>
  <c r="E496" i="217"/>
  <c r="C709" i="217"/>
  <c r="AF739" i="470"/>
  <c r="AF579" i="470"/>
  <c r="C269" i="153"/>
  <c r="C817" i="162"/>
  <c r="C929" i="217"/>
  <c r="C569" i="162"/>
  <c r="C392" i="217"/>
  <c r="C444" i="217"/>
  <c r="C216" i="217"/>
  <c r="C465" i="217"/>
  <c r="C16" i="217"/>
  <c r="C636" i="217"/>
  <c r="C288" i="217"/>
  <c r="C104" i="217"/>
  <c r="C797" i="217"/>
  <c r="C344" i="217"/>
  <c r="C53" i="162"/>
  <c r="AF471" i="470"/>
  <c r="C613" i="217"/>
  <c r="C810" i="162"/>
  <c r="C610" i="162"/>
  <c r="C945" i="162"/>
  <c r="C814" i="162"/>
  <c r="C926" i="162"/>
  <c r="C462" i="162"/>
  <c r="C189" i="162"/>
  <c r="C774" i="162"/>
  <c r="AA464" i="285"/>
  <c r="Z464" i="285"/>
  <c r="E73" i="342"/>
  <c r="L73" i="342" s="1"/>
  <c r="AA1000" i="285"/>
  <c r="AR447" i="470"/>
  <c r="J472" i="285"/>
  <c r="Y472" i="285" s="1"/>
  <c r="AF439" i="470"/>
  <c r="C438" i="162"/>
  <c r="Z488" i="285"/>
  <c r="AA488" i="285"/>
  <c r="AR479" i="470"/>
  <c r="J504" i="285"/>
  <c r="Y504" i="285" s="1"/>
  <c r="AR463" i="470"/>
  <c r="J488" i="285"/>
  <c r="Y488" i="285" s="1"/>
  <c r="C889" i="162"/>
  <c r="C633" i="162"/>
  <c r="J883" i="285"/>
  <c r="Y883" i="285" s="1"/>
  <c r="J483" i="285"/>
  <c r="Y483" i="285" s="1"/>
  <c r="C489" i="162"/>
  <c r="J939" i="285"/>
  <c r="Y939" i="285" s="1"/>
  <c r="J175" i="285"/>
  <c r="Y175" i="285" s="1"/>
  <c r="C913" i="217"/>
  <c r="C617" i="217"/>
  <c r="C933" i="217"/>
  <c r="E272" i="217"/>
  <c r="C993" i="217"/>
  <c r="E918" i="217"/>
  <c r="C777" i="217"/>
  <c r="E380" i="217"/>
  <c r="C969" i="217"/>
  <c r="C960" i="217"/>
  <c r="E392" i="217"/>
  <c r="AR932" i="470"/>
  <c r="AR740" i="470"/>
  <c r="J595" i="285"/>
  <c r="Y595" i="285" s="1"/>
  <c r="J487" i="285"/>
  <c r="Y487" i="285" s="1"/>
  <c r="C486" i="162"/>
  <c r="J295" i="285"/>
  <c r="Y295" i="285" s="1"/>
  <c r="J493" i="285"/>
  <c r="Y493" i="285" s="1"/>
  <c r="J517" i="285"/>
  <c r="Y517" i="285" s="1"/>
  <c r="AF958" i="470"/>
  <c r="C545" i="162"/>
  <c r="C966" i="162"/>
  <c r="C770" i="162"/>
  <c r="E240" i="217"/>
  <c r="AR956" i="470"/>
  <c r="C614" i="162"/>
  <c r="C489" i="217"/>
  <c r="E758" i="217"/>
  <c r="C877" i="217"/>
  <c r="E957" i="217"/>
  <c r="C665" i="217"/>
  <c r="C272" i="217"/>
  <c r="E684" i="217"/>
  <c r="C352" i="217"/>
  <c r="E644" i="217"/>
  <c r="E438" i="217"/>
  <c r="C558" i="162"/>
  <c r="J781" i="285"/>
  <c r="Y781" i="285" s="1"/>
  <c r="AR462" i="470"/>
  <c r="J980" i="285"/>
  <c r="Y980" i="285" s="1"/>
  <c r="J549" i="285"/>
  <c r="Y549" i="285" s="1"/>
  <c r="C368" i="217"/>
  <c r="C694" i="162"/>
  <c r="C548" i="217"/>
  <c r="C192" i="217"/>
  <c r="E929" i="217"/>
  <c r="C657" i="217"/>
  <c r="C889" i="217"/>
  <c r="C224" i="217"/>
  <c r="E934" i="217"/>
  <c r="E742" i="217"/>
  <c r="AF559" i="470"/>
  <c r="J365" i="285"/>
  <c r="Y365" i="285" s="1"/>
  <c r="J931" i="285"/>
  <c r="Y931" i="285" s="1"/>
  <c r="J725" i="285"/>
  <c r="Y725" i="285" s="1"/>
  <c r="C341" i="162"/>
  <c r="J829" i="285"/>
  <c r="Y829" i="285" s="1"/>
  <c r="E702" i="217"/>
  <c r="E452" i="217"/>
  <c r="E806" i="217"/>
  <c r="E710" i="217"/>
  <c r="C881" i="217"/>
  <c r="E360" i="217"/>
  <c r="E264" i="217"/>
  <c r="E625" i="217"/>
  <c r="AR340" i="470"/>
  <c r="C285" i="162"/>
  <c r="C910" i="162"/>
  <c r="C662" i="162"/>
  <c r="C389" i="162"/>
  <c r="C886" i="162"/>
  <c r="C269" i="162"/>
  <c r="C878" i="162"/>
  <c r="AR567" i="470"/>
  <c r="C101" i="162"/>
  <c r="E553" i="217"/>
  <c r="C813" i="217"/>
  <c r="E152" i="217"/>
  <c r="E500" i="217"/>
  <c r="C948" i="217"/>
  <c r="C144" i="217"/>
  <c r="C160" i="217"/>
  <c r="C56" i="217"/>
  <c r="C773" i="217"/>
  <c r="C13" i="162"/>
  <c r="J667" i="285"/>
  <c r="Y667" i="285" s="1"/>
  <c r="C874" i="162"/>
  <c r="AF366" i="470"/>
  <c r="J987" i="285"/>
  <c r="Y987" i="285" s="1"/>
  <c r="J800" i="285"/>
  <c r="Y800" i="285" s="1"/>
  <c r="C930" i="162"/>
  <c r="C283" i="162"/>
  <c r="J287" i="285"/>
  <c r="Y287" i="285" s="1"/>
  <c r="C697" i="217"/>
  <c r="C822" i="217"/>
  <c r="E526" i="217"/>
  <c r="C793" i="217"/>
  <c r="C817" i="217"/>
  <c r="AR708" i="470"/>
  <c r="C794" i="162"/>
  <c r="C141" i="162"/>
  <c r="AR623" i="470"/>
  <c r="C221" i="162"/>
  <c r="C498" i="162"/>
  <c r="C625" i="217"/>
  <c r="AR868" i="470"/>
  <c r="AR24" i="470"/>
  <c r="E80" i="342"/>
  <c r="L80" i="342" s="1"/>
  <c r="AR28" i="470"/>
  <c r="C149" i="162"/>
  <c r="E16" i="217"/>
  <c r="AR676" i="470"/>
  <c r="AR22" i="470"/>
  <c r="J523" i="285"/>
  <c r="Y523" i="285" s="1"/>
  <c r="C646" i="162"/>
  <c r="J760" i="285"/>
  <c r="Y760" i="285" s="1"/>
  <c r="J475" i="285"/>
  <c r="Y475" i="285" s="1"/>
  <c r="C64" i="217"/>
  <c r="E678" i="217"/>
  <c r="C208" i="217"/>
  <c r="C721" i="217"/>
  <c r="C945" i="217"/>
  <c r="AR20" i="470"/>
  <c r="AR26" i="470"/>
  <c r="AR27" i="470"/>
  <c r="AR438" i="470"/>
  <c r="C819" i="162"/>
  <c r="C942" i="162"/>
  <c r="C205" i="162"/>
  <c r="C857" i="217"/>
  <c r="E870" i="217"/>
  <c r="C152" i="217"/>
  <c r="C510" i="162"/>
  <c r="E60" i="342"/>
  <c r="L60" i="342" s="1"/>
  <c r="J403" i="285"/>
  <c r="Y403" i="285" s="1"/>
  <c r="C718" i="162"/>
  <c r="E440" i="217"/>
  <c r="C622" i="162"/>
  <c r="AR23" i="470"/>
  <c r="C197" i="162"/>
  <c r="AF519" i="470"/>
  <c r="E67" i="342"/>
  <c r="L67" i="342" s="1"/>
  <c r="C649" i="217"/>
  <c r="E55" i="342"/>
  <c r="L55" i="342" s="1"/>
  <c r="AR25" i="470"/>
  <c r="AR21" i="470"/>
  <c r="AF855" i="470"/>
  <c r="C61" i="162"/>
  <c r="Z664" i="285"/>
  <c r="AA664" i="285"/>
  <c r="AR935" i="470"/>
  <c r="J960" i="285"/>
  <c r="Y960" i="285" s="1"/>
  <c r="AA912" i="285"/>
  <c r="Z912" i="285"/>
  <c r="AR815" i="470"/>
  <c r="J840" i="285"/>
  <c r="Y840" i="285" s="1"/>
  <c r="Z544" i="285"/>
  <c r="AA544" i="285"/>
  <c r="AR831" i="470"/>
  <c r="J856" i="285"/>
  <c r="Y856" i="285" s="1"/>
  <c r="Z552" i="285"/>
  <c r="AA552" i="285"/>
  <c r="AR679" i="470"/>
  <c r="J704" i="285"/>
  <c r="Y704" i="285" s="1"/>
  <c r="AR575" i="470"/>
  <c r="J600" i="285"/>
  <c r="Y600" i="285" s="1"/>
  <c r="AA475" i="285"/>
  <c r="C990" i="162"/>
  <c r="Z832" i="285"/>
  <c r="AA568" i="285"/>
  <c r="Z568" i="285"/>
  <c r="J864" i="285"/>
  <c r="Y864" i="285" s="1"/>
  <c r="AR839" i="470"/>
  <c r="Z840" i="285"/>
  <c r="AA840" i="285"/>
  <c r="AR607" i="470"/>
  <c r="J632" i="285"/>
  <c r="Y632" i="285" s="1"/>
  <c r="J744" i="285"/>
  <c r="Y744" i="285" s="1"/>
  <c r="AR719" i="470"/>
  <c r="AA920" i="285"/>
  <c r="Z920" i="285"/>
  <c r="AA911" i="285"/>
  <c r="AA903" i="285"/>
  <c r="AR783" i="470"/>
  <c r="J808" i="285"/>
  <c r="Y808" i="285" s="1"/>
  <c r="AA696" i="285"/>
  <c r="Z696" i="285"/>
  <c r="AR559" i="470"/>
  <c r="J584" i="285"/>
  <c r="Y584" i="285" s="1"/>
  <c r="AA888" i="285"/>
  <c r="Z888" i="285"/>
  <c r="AR943" i="470"/>
  <c r="J968" i="285"/>
  <c r="Y968" i="285" s="1"/>
  <c r="AA520" i="285"/>
  <c r="Z520" i="285"/>
  <c r="Z927" i="285"/>
  <c r="Z205" i="285"/>
  <c r="C906" i="162"/>
  <c r="C157" i="162"/>
  <c r="E399" i="285"/>
  <c r="Z816" i="285"/>
  <c r="AA816" i="285"/>
  <c r="C606" i="162"/>
  <c r="AF607" i="470"/>
  <c r="Z968" i="285"/>
  <c r="AA968" i="285"/>
  <c r="Z616" i="285"/>
  <c r="AA616" i="285"/>
  <c r="AA399" i="285"/>
  <c r="Z600" i="285"/>
  <c r="AA600" i="285"/>
  <c r="J712" i="285"/>
  <c r="Y712" i="285" s="1"/>
  <c r="AR687" i="470"/>
  <c r="J536" i="285"/>
  <c r="Y536" i="285" s="1"/>
  <c r="AR511" i="470"/>
  <c r="J1016" i="285"/>
  <c r="Y1016" i="285" s="1"/>
  <c r="AR991" i="470"/>
  <c r="Z856" i="285"/>
  <c r="AA856" i="285"/>
  <c r="J912" i="285"/>
  <c r="Y912" i="285" s="1"/>
  <c r="AR887" i="470"/>
  <c r="Z608" i="285"/>
  <c r="AA608" i="285"/>
  <c r="Z1024" i="285"/>
  <c r="AA1024" i="285"/>
  <c r="AF743" i="470"/>
  <c r="C742" i="162"/>
  <c r="Z896" i="285"/>
  <c r="AA896" i="285"/>
  <c r="E357" i="285"/>
  <c r="J1008" i="285"/>
  <c r="Y1008" i="285" s="1"/>
  <c r="AR983" i="470"/>
  <c r="J672" i="285"/>
  <c r="Y672" i="285" s="1"/>
  <c r="AR647" i="470"/>
  <c r="Z560" i="285"/>
  <c r="AA560" i="285"/>
  <c r="Z960" i="285"/>
  <c r="AA960" i="285"/>
  <c r="AR999" i="470"/>
  <c r="J1024" i="285"/>
  <c r="Y1024" i="285" s="1"/>
  <c r="AA640" i="285"/>
  <c r="Z640" i="285"/>
  <c r="AR799" i="470"/>
  <c r="J824" i="285"/>
  <c r="Y824" i="285" s="1"/>
  <c r="Z792" i="285"/>
  <c r="AA792" i="285"/>
  <c r="C722" i="162"/>
  <c r="C654" i="162"/>
  <c r="C349" i="162"/>
  <c r="Z712" i="285"/>
  <c r="AA712" i="285"/>
  <c r="Z704" i="285"/>
  <c r="AA704" i="285"/>
  <c r="Z528" i="285"/>
  <c r="AA528" i="285"/>
  <c r="AA976" i="285"/>
  <c r="Z976" i="285"/>
  <c r="Z808" i="285"/>
  <c r="AA808" i="285"/>
  <c r="AR823" i="470"/>
  <c r="J848" i="285"/>
  <c r="Y848" i="285" s="1"/>
  <c r="Z784" i="285"/>
  <c r="AA784" i="285"/>
  <c r="J415" i="285"/>
  <c r="Y415" i="285" s="1"/>
  <c r="J391" i="285"/>
  <c r="Y391" i="285" s="1"/>
  <c r="C994" i="162"/>
  <c r="C213" i="162"/>
  <c r="Z800" i="285"/>
  <c r="AA800" i="285"/>
  <c r="Z944" i="285"/>
  <c r="AA944" i="285"/>
  <c r="AR959" i="470"/>
  <c r="J984" i="285"/>
  <c r="Y984" i="285" s="1"/>
  <c r="Z536" i="285"/>
  <c r="AA536" i="285"/>
  <c r="AF591" i="470"/>
  <c r="C590" i="162"/>
  <c r="AR543" i="470"/>
  <c r="J568" i="285"/>
  <c r="Y568" i="285" s="1"/>
  <c r="AR495" i="470"/>
  <c r="J520" i="285"/>
  <c r="Y520" i="285" s="1"/>
  <c r="AR631" i="470"/>
  <c r="J656" i="285"/>
  <c r="Y656" i="285" s="1"/>
  <c r="AR671" i="470"/>
  <c r="J696" i="285"/>
  <c r="Y696" i="285" s="1"/>
  <c r="J880" i="285"/>
  <c r="Y880" i="285" s="1"/>
  <c r="AR855" i="470"/>
  <c r="Z863" i="285"/>
  <c r="AA863" i="285"/>
  <c r="Z919" i="285"/>
  <c r="AA919" i="285"/>
  <c r="Z391" i="285"/>
  <c r="AA391" i="285"/>
  <c r="E391" i="285"/>
  <c r="AA807" i="285"/>
  <c r="Z807" i="285"/>
  <c r="AF70" i="470"/>
  <c r="C69" i="162"/>
  <c r="AR78" i="470"/>
  <c r="J103" i="285"/>
  <c r="Y103" i="285" s="1"/>
  <c r="AR174" i="470"/>
  <c r="J199" i="285"/>
  <c r="Y199" i="285" s="1"/>
  <c r="AA343" i="285"/>
  <c r="E343" i="285"/>
  <c r="C381" i="162"/>
  <c r="AF382" i="470"/>
  <c r="Z559" i="285"/>
  <c r="AA559" i="285"/>
  <c r="Z119" i="285"/>
  <c r="E119" i="285"/>
  <c r="AA119" i="285"/>
  <c r="Z127" i="285"/>
  <c r="AA127" i="285"/>
  <c r="E127" i="285"/>
  <c r="AR118" i="470"/>
  <c r="J143" i="285"/>
  <c r="Y143" i="285" s="1"/>
  <c r="E167" i="285"/>
  <c r="AA167" i="285"/>
  <c r="Z167" i="285"/>
  <c r="AA183" i="285"/>
  <c r="Z183" i="285"/>
  <c r="E183" i="285"/>
  <c r="J407" i="285"/>
  <c r="Y407" i="285" s="1"/>
  <c r="AR382" i="470"/>
  <c r="AA783" i="285"/>
  <c r="Z783" i="285"/>
  <c r="AA151" i="285"/>
  <c r="E151" i="285"/>
  <c r="Z151" i="285"/>
  <c r="AR182" i="470"/>
  <c r="J207" i="285"/>
  <c r="Y207" i="285" s="1"/>
  <c r="AR230" i="470"/>
  <c r="J255" i="285"/>
  <c r="Y255" i="285" s="1"/>
  <c r="AA287" i="285"/>
  <c r="E287" i="285"/>
  <c r="Z287" i="285"/>
  <c r="J319" i="285"/>
  <c r="Y319" i="285" s="1"/>
  <c r="AR294" i="470"/>
  <c r="AR326" i="470"/>
  <c r="J351" i="285"/>
  <c r="Y351" i="285" s="1"/>
  <c r="J871" i="285"/>
  <c r="Y871" i="285" s="1"/>
  <c r="AR846" i="470"/>
  <c r="Z175" i="285"/>
  <c r="AA175" i="285"/>
  <c r="E175" i="285"/>
  <c r="AA527" i="285"/>
  <c r="Z527" i="285"/>
  <c r="AR62" i="470"/>
  <c r="J87" i="285"/>
  <c r="Y87" i="285" s="1"/>
  <c r="AA135" i="285"/>
  <c r="Z135" i="285"/>
  <c r="E135" i="285"/>
  <c r="Z159" i="285"/>
  <c r="E159" i="285"/>
  <c r="AA159" i="285"/>
  <c r="AA199" i="285"/>
  <c r="E199" i="285"/>
  <c r="Z199" i="285"/>
  <c r="AR190" i="470"/>
  <c r="J215" i="285"/>
  <c r="Y215" i="285" s="1"/>
  <c r="AR222" i="470"/>
  <c r="J247" i="285"/>
  <c r="Y247" i="285" s="1"/>
  <c r="AR254" i="470"/>
  <c r="J279" i="285"/>
  <c r="Y279" i="285" s="1"/>
  <c r="AA359" i="285"/>
  <c r="Z359" i="285"/>
  <c r="AR350" i="470"/>
  <c r="J375" i="285"/>
  <c r="Y375" i="285" s="1"/>
  <c r="AA471" i="285"/>
  <c r="Z471" i="285"/>
  <c r="AR35" i="470"/>
  <c r="AA143" i="285"/>
  <c r="E143" i="285"/>
  <c r="Z143" i="285"/>
  <c r="AF126" i="470"/>
  <c r="C125" i="162"/>
  <c r="AR318" i="470"/>
  <c r="J343" i="285"/>
  <c r="Y343" i="285" s="1"/>
  <c r="AA327" i="285"/>
  <c r="E327" i="285"/>
  <c r="Z327" i="285"/>
  <c r="J703" i="285"/>
  <c r="Y703" i="285" s="1"/>
  <c r="AR678" i="470"/>
  <c r="J119" i="285"/>
  <c r="Y119" i="285" s="1"/>
  <c r="AR94" i="470"/>
  <c r="J167" i="285"/>
  <c r="Y167" i="285" s="1"/>
  <c r="AR142" i="470"/>
  <c r="AR198" i="470"/>
  <c r="J223" i="285"/>
  <c r="Y223" i="285" s="1"/>
  <c r="AA383" i="285"/>
  <c r="E383" i="285"/>
  <c r="Z383" i="285"/>
  <c r="AR49" i="470"/>
  <c r="AA743" i="285"/>
  <c r="Z743" i="285"/>
  <c r="AR134" i="470"/>
  <c r="J159" i="285"/>
  <c r="Y159" i="285" s="1"/>
  <c r="AA191" i="285"/>
  <c r="E191" i="285"/>
  <c r="Z191" i="285"/>
  <c r="AR246" i="470"/>
  <c r="J271" i="285"/>
  <c r="Y271" i="285" s="1"/>
  <c r="AR310" i="470"/>
  <c r="J335" i="285"/>
  <c r="Y335" i="285" s="1"/>
  <c r="AR342" i="470"/>
  <c r="J367" i="285"/>
  <c r="Y367" i="285" s="1"/>
  <c r="AR446" i="470"/>
  <c r="J471" i="285"/>
  <c r="Y471" i="285" s="1"/>
  <c r="AR606" i="470"/>
  <c r="J631" i="285"/>
  <c r="Y631" i="285" s="1"/>
  <c r="Z543" i="285"/>
  <c r="AA543" i="285"/>
  <c r="E87" i="285"/>
  <c r="AR110" i="470"/>
  <c r="J135" i="285"/>
  <c r="Y135" i="285" s="1"/>
  <c r="AR158" i="470"/>
  <c r="J183" i="285"/>
  <c r="Y183" i="285" s="1"/>
  <c r="AR206" i="470"/>
  <c r="J231" i="285"/>
  <c r="Y231" i="285" s="1"/>
  <c r="AA367" i="285"/>
  <c r="Z367" i="285"/>
  <c r="E367" i="285"/>
  <c r="Z407" i="285"/>
  <c r="AA407" i="285"/>
  <c r="E407" i="285"/>
  <c r="AA735" i="285"/>
  <c r="Z735" i="285"/>
  <c r="AR931" i="470"/>
  <c r="J956" i="285"/>
  <c r="Y956" i="285" s="1"/>
  <c r="AA980" i="285"/>
  <c r="Z980" i="285"/>
  <c r="AR963" i="470"/>
  <c r="J988" i="285"/>
  <c r="Y988" i="285" s="1"/>
  <c r="C882" i="162"/>
  <c r="AA557" i="285"/>
  <c r="AR124" i="470"/>
  <c r="AF571" i="470"/>
  <c r="C938" i="162"/>
  <c r="AR683" i="470"/>
  <c r="J708" i="285"/>
  <c r="Y708" i="285" s="1"/>
  <c r="AF699" i="470"/>
  <c r="C698" i="162"/>
  <c r="AA756" i="285"/>
  <c r="Z756" i="285"/>
  <c r="AR739" i="470"/>
  <c r="J764" i="285"/>
  <c r="Y764" i="285" s="1"/>
  <c r="Z804" i="285"/>
  <c r="AA804" i="285"/>
  <c r="C885" i="217"/>
  <c r="AA767" i="285"/>
  <c r="AR946" i="470"/>
  <c r="Z612" i="285"/>
  <c r="AA612" i="285"/>
  <c r="Z620" i="285"/>
  <c r="AA620" i="285"/>
  <c r="AR611" i="470"/>
  <c r="J636" i="285"/>
  <c r="Y636" i="285" s="1"/>
  <c r="Z724" i="285"/>
  <c r="AA724" i="285"/>
  <c r="AA820" i="285"/>
  <c r="Z820" i="285"/>
  <c r="AR867" i="470"/>
  <c r="J892" i="285"/>
  <c r="Y892" i="285" s="1"/>
  <c r="AR987" i="470"/>
  <c r="J1012" i="285"/>
  <c r="Y1012" i="285" s="1"/>
  <c r="AR563" i="470"/>
  <c r="J588" i="285"/>
  <c r="Y588" i="285" s="1"/>
  <c r="C573" i="217"/>
  <c r="E948" i="217"/>
  <c r="C861" i="217"/>
  <c r="C526" i="217"/>
  <c r="C750" i="217"/>
  <c r="C941" i="217"/>
  <c r="Z892" i="285"/>
  <c r="AA725" i="285"/>
  <c r="J477" i="285"/>
  <c r="Y477" i="285" s="1"/>
  <c r="C778" i="162"/>
  <c r="AA764" i="285"/>
  <c r="AR747" i="470"/>
  <c r="J772" i="285"/>
  <c r="Y772" i="285" s="1"/>
  <c r="AR667" i="470"/>
  <c r="J692" i="285"/>
  <c r="Y692" i="285" s="1"/>
  <c r="AA956" i="285"/>
  <c r="Z956" i="285"/>
  <c r="J868" i="285"/>
  <c r="Y868" i="285" s="1"/>
  <c r="AR843" i="470"/>
  <c r="C990" i="217"/>
  <c r="Z837" i="285"/>
  <c r="AR803" i="470"/>
  <c r="J828" i="285"/>
  <c r="Y828" i="285" s="1"/>
  <c r="J852" i="285"/>
  <c r="Y852" i="285" s="1"/>
  <c r="AR827" i="470"/>
  <c r="AA932" i="285"/>
  <c r="Z932" i="285"/>
  <c r="J940" i="285"/>
  <c r="Y940" i="285" s="1"/>
  <c r="AR915" i="470"/>
  <c r="Z996" i="285"/>
  <c r="AA996" i="285"/>
  <c r="Z1012" i="285"/>
  <c r="AA1012" i="285"/>
  <c r="E374" i="285"/>
  <c r="E454" i="217"/>
  <c r="Z374" i="285"/>
  <c r="C781" i="217"/>
  <c r="AA765" i="285"/>
  <c r="AA836" i="285"/>
  <c r="AA429" i="285"/>
  <c r="E933" i="217"/>
  <c r="AA423" i="285"/>
  <c r="C602" i="162"/>
  <c r="J732" i="285"/>
  <c r="Y732" i="285" s="1"/>
  <c r="AR707" i="470"/>
  <c r="AA796" i="285"/>
  <c r="Z796" i="285"/>
  <c r="AR835" i="470"/>
  <c r="J860" i="285"/>
  <c r="Y860" i="285" s="1"/>
  <c r="AR635" i="470"/>
  <c r="J660" i="285"/>
  <c r="Y660" i="285" s="1"/>
  <c r="AA748" i="285"/>
  <c r="Z748" i="285"/>
  <c r="E565" i="217"/>
  <c r="E845" i="217"/>
  <c r="C502" i="217"/>
  <c r="C214" i="217"/>
  <c r="E965" i="217"/>
  <c r="AR836" i="470"/>
  <c r="C858" i="162"/>
  <c r="AF500" i="470"/>
  <c r="Z916" i="285"/>
  <c r="AA916" i="285"/>
  <c r="AR579" i="470"/>
  <c r="J604" i="285"/>
  <c r="Y604" i="285" s="1"/>
  <c r="Z628" i="285"/>
  <c r="AA628" i="285"/>
  <c r="Z636" i="285"/>
  <c r="AA636" i="285"/>
  <c r="AA668" i="285"/>
  <c r="Z668" i="285"/>
  <c r="AR659" i="470"/>
  <c r="J684" i="285"/>
  <c r="Y684" i="285" s="1"/>
  <c r="Z740" i="285"/>
  <c r="AA740" i="285"/>
  <c r="J788" i="285"/>
  <c r="Y788" i="285" s="1"/>
  <c r="AR763" i="470"/>
  <c r="AR771" i="470"/>
  <c r="J796" i="285"/>
  <c r="Y796" i="285" s="1"/>
  <c r="AA852" i="285"/>
  <c r="Z852" i="285"/>
  <c r="Z948" i="285"/>
  <c r="AA948" i="285"/>
  <c r="E973" i="217"/>
  <c r="E838" i="217"/>
  <c r="C605" i="217"/>
  <c r="AA502" i="285"/>
  <c r="E406" i="285"/>
  <c r="AA462" i="285"/>
  <c r="J996" i="285"/>
  <c r="Y996" i="285" s="1"/>
  <c r="C747" i="162"/>
  <c r="AR651" i="470"/>
  <c r="J676" i="285"/>
  <c r="Y676" i="285" s="1"/>
  <c r="Z684" i="285"/>
  <c r="AA684" i="285"/>
  <c r="AR779" i="470"/>
  <c r="J804" i="285"/>
  <c r="Y804" i="285" s="1"/>
  <c r="AA900" i="285"/>
  <c r="Z900" i="285"/>
  <c r="AR891" i="470"/>
  <c r="J916" i="285"/>
  <c r="Y916" i="285" s="1"/>
  <c r="Z940" i="285"/>
  <c r="AA940" i="285"/>
  <c r="AA988" i="285"/>
  <c r="Z988" i="285"/>
  <c r="Z1020" i="285"/>
  <c r="AA1020" i="285"/>
  <c r="E846" i="217"/>
  <c r="E436" i="217"/>
  <c r="J499" i="285"/>
  <c r="Y499" i="285" s="1"/>
  <c r="AR38" i="470"/>
  <c r="AA667" i="285"/>
  <c r="J699" i="285"/>
  <c r="Y699" i="285" s="1"/>
  <c r="AA421" i="285"/>
  <c r="Z422" i="285"/>
  <c r="AA709" i="285"/>
  <c r="AR474" i="470"/>
  <c r="J197" i="285"/>
  <c r="Y197" i="285" s="1"/>
  <c r="J869" i="285"/>
  <c r="Y869" i="285" s="1"/>
  <c r="J421" i="285"/>
  <c r="Y421" i="285" s="1"/>
  <c r="AA245" i="285"/>
  <c r="AR172" i="470"/>
  <c r="AA958" i="285"/>
  <c r="AA495" i="285"/>
  <c r="AA549" i="285"/>
  <c r="AA326" i="285"/>
  <c r="E31" i="217"/>
  <c r="E318" i="285"/>
  <c r="C404" i="217"/>
  <c r="E660" i="217"/>
  <c r="J459" i="285"/>
  <c r="Y459" i="285" s="1"/>
  <c r="E205" i="285"/>
  <c r="AA357" i="285"/>
  <c r="J683" i="285"/>
  <c r="Y683" i="285" s="1"/>
  <c r="J237" i="285"/>
  <c r="Y237" i="285" s="1"/>
  <c r="E422" i="285"/>
  <c r="Z318" i="285"/>
  <c r="E214" i="217"/>
  <c r="E676" i="217"/>
  <c r="Z982" i="285"/>
  <c r="AR48" i="470"/>
  <c r="C729" i="162"/>
  <c r="C457" i="162"/>
  <c r="C374" i="217"/>
  <c r="C686" i="217"/>
  <c r="C486" i="217"/>
  <c r="C622" i="217"/>
  <c r="C243" i="162"/>
  <c r="C508" i="217"/>
  <c r="C134" i="217"/>
  <c r="C275" i="162"/>
  <c r="C601" i="162"/>
  <c r="C131" i="162"/>
  <c r="AF276" i="470"/>
  <c r="C827" i="162"/>
  <c r="C550" i="217"/>
  <c r="C950" i="217"/>
  <c r="C875" i="162"/>
  <c r="C315" i="162"/>
  <c r="C804" i="217"/>
  <c r="C604" i="217"/>
  <c r="C878" i="217"/>
  <c r="C801" i="162"/>
  <c r="C547" i="162"/>
  <c r="C830" i="217"/>
  <c r="C766" i="217"/>
  <c r="C190" i="217"/>
  <c r="C947" i="162"/>
  <c r="C763" i="162"/>
  <c r="C187" i="162"/>
  <c r="C318" i="217"/>
  <c r="C913" i="162"/>
  <c r="C667" i="162"/>
  <c r="C238" i="217"/>
  <c r="C862" i="217"/>
  <c r="C916" i="217"/>
  <c r="C923" i="162"/>
  <c r="C859" i="162"/>
  <c r="AF924" i="470"/>
  <c r="C326" i="217"/>
  <c r="C430" i="217"/>
  <c r="C566" i="217"/>
  <c r="C516" i="217"/>
  <c r="C670" i="217"/>
  <c r="C836" i="217"/>
  <c r="C115" i="162"/>
  <c r="C323" i="162"/>
  <c r="C596" i="217"/>
  <c r="C118" i="217"/>
  <c r="C678" i="217"/>
  <c r="AF564" i="470"/>
  <c r="C800" i="217"/>
  <c r="C910" i="217"/>
  <c r="C518" i="217"/>
  <c r="C739" i="162"/>
  <c r="C755" i="162"/>
  <c r="AF740" i="470"/>
  <c r="C963" i="162"/>
  <c r="C790" i="217"/>
  <c r="C758" i="217"/>
  <c r="C515" i="162"/>
  <c r="C611" i="162"/>
  <c r="C998" i="217"/>
  <c r="C966" i="217"/>
  <c r="C422" i="217"/>
  <c r="C995" i="162"/>
  <c r="C614" i="217"/>
  <c r="C787" i="162"/>
  <c r="C419" i="162"/>
  <c r="C262" i="217"/>
  <c r="C398" i="217"/>
  <c r="C470" i="217"/>
  <c r="C310" i="217"/>
  <c r="C379" i="162"/>
  <c r="C259" i="162"/>
  <c r="C491" i="162"/>
  <c r="C564" i="217"/>
  <c r="C382" i="217"/>
  <c r="C396" i="217"/>
  <c r="C811" i="162"/>
  <c r="C435" i="162"/>
  <c r="C609" i="162"/>
  <c r="C494" i="217"/>
  <c r="C534" i="217"/>
  <c r="C438" i="217"/>
  <c r="C254" i="217"/>
  <c r="C414" i="217"/>
  <c r="C251" i="162"/>
  <c r="C393" i="162"/>
  <c r="C854" i="217"/>
  <c r="C939" i="162"/>
  <c r="C628" i="217"/>
  <c r="C531" i="162"/>
  <c r="C625" i="162"/>
  <c r="C977" i="162"/>
  <c r="C561" i="162"/>
  <c r="C851" i="162"/>
  <c r="C814" i="217"/>
  <c r="AF173" i="470"/>
  <c r="C454" i="217"/>
  <c r="C702" i="217"/>
  <c r="C798" i="217"/>
  <c r="AF244" i="470"/>
  <c r="C675" i="162"/>
  <c r="C833" i="162"/>
  <c r="C451" i="162"/>
  <c r="C198" i="217"/>
  <c r="C795" i="162"/>
  <c r="C940" i="217"/>
  <c r="C350" i="217"/>
  <c r="C619" i="162"/>
  <c r="C483" i="162"/>
  <c r="AF236" i="470"/>
  <c r="C427" i="162"/>
  <c r="C699" i="162"/>
  <c r="C996" i="217"/>
  <c r="C993" i="162"/>
  <c r="C195" i="162"/>
  <c r="C907" i="162"/>
  <c r="C371" i="162"/>
  <c r="C937" i="162"/>
  <c r="C683" i="162"/>
  <c r="C593" i="162"/>
  <c r="C441" i="162"/>
  <c r="C347" i="162"/>
  <c r="C918" i="217"/>
  <c r="C510" i="217"/>
  <c r="C123" i="162"/>
  <c r="C513" i="162"/>
  <c r="C507" i="162"/>
  <c r="C694" i="217"/>
  <c r="C969" i="162"/>
  <c r="C401" i="162"/>
  <c r="C651" i="162"/>
  <c r="AF970" i="470"/>
  <c r="C915" i="162"/>
  <c r="C366" i="217"/>
  <c r="C654" i="217"/>
  <c r="C174" i="217"/>
  <c r="C363" i="162"/>
  <c r="C449" i="162"/>
  <c r="C660" i="217"/>
  <c r="C126" i="217"/>
  <c r="C452" i="217"/>
  <c r="C657" i="162"/>
  <c r="C286" i="217"/>
  <c r="C171" i="162"/>
  <c r="C505" i="162"/>
  <c r="C691" i="162"/>
  <c r="E815" i="217"/>
  <c r="AR820" i="470"/>
  <c r="J845" i="285"/>
  <c r="Y845" i="285" s="1"/>
  <c r="E141" i="285"/>
  <c r="AA141" i="285"/>
  <c r="Z141" i="285"/>
  <c r="AF148" i="470"/>
  <c r="C147" i="162"/>
  <c r="AR252" i="470"/>
  <c r="J277" i="285"/>
  <c r="Y277" i="285" s="1"/>
  <c r="AR260" i="470"/>
  <c r="J285" i="285"/>
  <c r="Y285" i="285" s="1"/>
  <c r="AF268" i="470"/>
  <c r="C267" i="162"/>
  <c r="E309" i="285"/>
  <c r="AA309" i="285"/>
  <c r="Z309" i="285"/>
  <c r="Z341" i="285"/>
  <c r="AA341" i="285"/>
  <c r="Z349" i="285"/>
  <c r="E349" i="285"/>
  <c r="AA349" i="285"/>
  <c r="AA541" i="285"/>
  <c r="Z541" i="285"/>
  <c r="AR532" i="470"/>
  <c r="J557" i="285"/>
  <c r="Y557" i="285" s="1"/>
  <c r="AR548" i="470"/>
  <c r="J573" i="285"/>
  <c r="Y573" i="285" s="1"/>
  <c r="AR652" i="470"/>
  <c r="J677" i="285"/>
  <c r="Y677" i="285" s="1"/>
  <c r="AA741" i="285"/>
  <c r="Z741" i="285"/>
  <c r="AA853" i="285"/>
  <c r="Z853" i="285"/>
  <c r="AR972" i="470"/>
  <c r="J997" i="285"/>
  <c r="Y997" i="285" s="1"/>
  <c r="AR540" i="470"/>
  <c r="J565" i="285"/>
  <c r="Y565" i="285" s="1"/>
  <c r="AR164" i="470"/>
  <c r="J189" i="285"/>
  <c r="Y189" i="285" s="1"/>
  <c r="AF220" i="470"/>
  <c r="C219" i="162"/>
  <c r="AA285" i="285"/>
  <c r="Z285" i="285"/>
  <c r="E285" i="285"/>
  <c r="AR308" i="470"/>
  <c r="J333" i="285"/>
  <c r="Y333" i="285" s="1"/>
  <c r="Z645" i="285"/>
  <c r="AA645" i="285"/>
  <c r="Z685" i="285"/>
  <c r="AA685" i="285"/>
  <c r="Z301" i="285"/>
  <c r="AA301" i="285"/>
  <c r="E301" i="285"/>
  <c r="AR668" i="470"/>
  <c r="J693" i="285"/>
  <c r="Y693" i="285" s="1"/>
  <c r="AR132" i="470"/>
  <c r="J157" i="285"/>
  <c r="Y157" i="285" s="1"/>
  <c r="J181" i="285"/>
  <c r="Y181" i="285" s="1"/>
  <c r="AR156" i="470"/>
  <c r="AF164" i="470"/>
  <c r="C163" i="162"/>
  <c r="AF180" i="470"/>
  <c r="C179" i="162"/>
  <c r="Z237" i="285"/>
  <c r="E237" i="285"/>
  <c r="AA237" i="285"/>
  <c r="AR292" i="470"/>
  <c r="J317" i="285"/>
  <c r="Y317" i="285" s="1"/>
  <c r="AA333" i="285"/>
  <c r="Z333" i="285"/>
  <c r="E333" i="285"/>
  <c r="Z381" i="285"/>
  <c r="E381" i="285"/>
  <c r="AA381" i="285"/>
  <c r="AR428" i="470"/>
  <c r="J453" i="285"/>
  <c r="Y453" i="285" s="1"/>
  <c r="Z501" i="285"/>
  <c r="AA501" i="285"/>
  <c r="Z517" i="285"/>
  <c r="AA517" i="285"/>
  <c r="AR516" i="470"/>
  <c r="J541" i="285"/>
  <c r="Y541" i="285" s="1"/>
  <c r="Z813" i="285"/>
  <c r="AA813" i="285"/>
  <c r="AR876" i="470"/>
  <c r="J901" i="285"/>
  <c r="Y901" i="285" s="1"/>
  <c r="AR980" i="470"/>
  <c r="J1005" i="285"/>
  <c r="Y1005" i="285" s="1"/>
  <c r="J1021" i="285"/>
  <c r="Y1021" i="285" s="1"/>
  <c r="AR996" i="470"/>
  <c r="AR388" i="470"/>
  <c r="J413" i="285"/>
  <c r="Y413" i="285" s="1"/>
  <c r="AR692" i="470"/>
  <c r="J717" i="285"/>
  <c r="Y717" i="285" s="1"/>
  <c r="AR628" i="470"/>
  <c r="J653" i="285"/>
  <c r="Y653" i="285" s="1"/>
  <c r="AR116" i="470"/>
  <c r="J141" i="285"/>
  <c r="Y141" i="285" s="1"/>
  <c r="AA277" i="285"/>
  <c r="Z277" i="285"/>
  <c r="E277" i="285"/>
  <c r="AR268" i="470"/>
  <c r="J293" i="285"/>
  <c r="Y293" i="285" s="1"/>
  <c r="AF292" i="470"/>
  <c r="C291" i="162"/>
  <c r="E365" i="285"/>
  <c r="Z365" i="285"/>
  <c r="AA365" i="285"/>
  <c r="Z453" i="285"/>
  <c r="AA453" i="285"/>
  <c r="AA477" i="285"/>
  <c r="Z477" i="285"/>
  <c r="AF460" i="470"/>
  <c r="C459" i="162"/>
  <c r="AF476" i="470"/>
  <c r="C475" i="162"/>
  <c r="AA589" i="285"/>
  <c r="Z589" i="285"/>
  <c r="AR644" i="470"/>
  <c r="J669" i="285"/>
  <c r="Y669" i="285" s="1"/>
  <c r="Z717" i="285"/>
  <c r="AA717" i="285"/>
  <c r="AA733" i="285"/>
  <c r="Z733" i="285"/>
  <c r="AR724" i="470"/>
  <c r="J749" i="285"/>
  <c r="Y749" i="285" s="1"/>
  <c r="AR948" i="470"/>
  <c r="J973" i="285"/>
  <c r="Y973" i="285" s="1"/>
  <c r="AR539" i="470"/>
  <c r="Z989" i="285"/>
  <c r="AA989" i="285"/>
  <c r="AA165" i="285"/>
  <c r="Z165" i="285"/>
  <c r="E165" i="285"/>
  <c r="Z197" i="285"/>
  <c r="E197" i="285"/>
  <c r="AA197" i="285"/>
  <c r="Z221" i="285"/>
  <c r="AA221" i="285"/>
  <c r="AF332" i="470"/>
  <c r="C331" i="162"/>
  <c r="AA373" i="285"/>
  <c r="E373" i="285"/>
  <c r="Z373" i="285"/>
  <c r="Z413" i="285"/>
  <c r="E413" i="285"/>
  <c r="AA413" i="285"/>
  <c r="AR412" i="470"/>
  <c r="J437" i="285"/>
  <c r="Y437" i="285" s="1"/>
  <c r="AR47" i="470"/>
  <c r="AA213" i="285"/>
  <c r="Z213" i="285"/>
  <c r="E213" i="285"/>
  <c r="AA229" i="285"/>
  <c r="E229" i="285"/>
  <c r="Z229" i="285"/>
  <c r="AR300" i="470"/>
  <c r="J325" i="285"/>
  <c r="Y325" i="285" s="1"/>
  <c r="AR364" i="470"/>
  <c r="J389" i="285"/>
  <c r="Y389" i="285" s="1"/>
  <c r="AF388" i="470"/>
  <c r="C387" i="162"/>
  <c r="Z469" i="285"/>
  <c r="AA469" i="285"/>
  <c r="AA493" i="285"/>
  <c r="Z493" i="285"/>
  <c r="Z509" i="285"/>
  <c r="AA509" i="285"/>
  <c r="Z565" i="285"/>
  <c r="AA565" i="285"/>
  <c r="AA661" i="285"/>
  <c r="Z661" i="285"/>
  <c r="Z701" i="285"/>
  <c r="AA701" i="285"/>
  <c r="AA789" i="285"/>
  <c r="Z789" i="285"/>
  <c r="AR860" i="470"/>
  <c r="J885" i="285"/>
  <c r="Y885" i="285" s="1"/>
  <c r="AA957" i="285"/>
  <c r="Z957" i="285"/>
  <c r="AA965" i="285"/>
  <c r="Z965" i="285"/>
  <c r="C707" i="162"/>
  <c r="Z253" i="285"/>
  <c r="E253" i="285"/>
  <c r="AA253" i="285"/>
  <c r="Z157" i="285"/>
  <c r="AA157" i="285"/>
  <c r="E157" i="285"/>
  <c r="AF228" i="470"/>
  <c r="C227" i="162"/>
  <c r="AR236" i="470"/>
  <c r="J261" i="285"/>
  <c r="Y261" i="285" s="1"/>
  <c r="E269" i="285"/>
  <c r="Z269" i="285"/>
  <c r="AA269" i="285"/>
  <c r="AR324" i="470"/>
  <c r="J349" i="285"/>
  <c r="Y349" i="285" s="1"/>
  <c r="Z405" i="285"/>
  <c r="AA405" i="285"/>
  <c r="E405" i="285"/>
  <c r="AA437" i="285"/>
  <c r="Z437" i="285"/>
  <c r="AA445" i="285"/>
  <c r="Z445" i="285"/>
  <c r="AA461" i="285"/>
  <c r="Z461" i="285"/>
  <c r="J629" i="285"/>
  <c r="Y629" i="285" s="1"/>
  <c r="AR604" i="470"/>
  <c r="Z669" i="285"/>
  <c r="AA669" i="285"/>
  <c r="J685" i="285"/>
  <c r="Y685" i="285" s="1"/>
  <c r="AR660" i="470"/>
  <c r="Z693" i="285"/>
  <c r="AA693" i="285"/>
  <c r="Z797" i="285"/>
  <c r="AA797" i="285"/>
  <c r="Z909" i="285"/>
  <c r="AA909" i="285"/>
  <c r="AR908" i="470"/>
  <c r="J933" i="285"/>
  <c r="Y933" i="285" s="1"/>
  <c r="AR940" i="470"/>
  <c r="J965" i="285"/>
  <c r="Y965" i="285" s="1"/>
  <c r="C883" i="162"/>
  <c r="AF884" i="470"/>
  <c r="AA173" i="285"/>
  <c r="E173" i="285"/>
  <c r="AA189" i="285"/>
  <c r="Z189" i="285"/>
  <c r="AR188" i="470"/>
  <c r="J213" i="285"/>
  <c r="Y213" i="285" s="1"/>
  <c r="Z261" i="285"/>
  <c r="AA261" i="285"/>
  <c r="E261" i="285"/>
  <c r="Z317" i="285"/>
  <c r="AA317" i="285"/>
  <c r="E317" i="285"/>
  <c r="AR348" i="470"/>
  <c r="J373" i="285"/>
  <c r="Y373" i="285" s="1"/>
  <c r="AR372" i="470"/>
  <c r="J397" i="285"/>
  <c r="Y397" i="285" s="1"/>
  <c r="AR500" i="470"/>
  <c r="J525" i="285"/>
  <c r="Y525" i="285" s="1"/>
  <c r="AR612" i="470"/>
  <c r="J637" i="285"/>
  <c r="Y637" i="285" s="1"/>
  <c r="AR884" i="470"/>
  <c r="J909" i="285"/>
  <c r="Y909" i="285" s="1"/>
  <c r="Z933" i="285"/>
  <c r="AA933" i="285"/>
  <c r="AR988" i="470"/>
  <c r="J1013" i="285"/>
  <c r="Y1013" i="285" s="1"/>
  <c r="E636" i="217"/>
  <c r="E940" i="217"/>
  <c r="C849" i="162"/>
  <c r="J659" i="285"/>
  <c r="Y659" i="285" s="1"/>
  <c r="AR17" i="470"/>
  <c r="AS17" i="470"/>
  <c r="O49" i="476" s="1"/>
  <c r="C852" i="217"/>
  <c r="J963" i="285"/>
  <c r="Y963" i="285" s="1"/>
  <c r="AY354" i="470"/>
  <c r="AR30" i="470"/>
  <c r="Z555" i="285"/>
  <c r="AA555" i="285"/>
  <c r="AF690" i="470"/>
  <c r="C689" i="162"/>
  <c r="AA827" i="285"/>
  <c r="Z827" i="285"/>
  <c r="AA963" i="285"/>
  <c r="Z963" i="285"/>
  <c r="Z979" i="285"/>
  <c r="AA979" i="285"/>
  <c r="Z1003" i="285"/>
  <c r="AA1003" i="285"/>
  <c r="E968" i="217"/>
  <c r="AR34" i="470"/>
  <c r="AR802" i="470"/>
  <c r="J827" i="285"/>
  <c r="Y827" i="285" s="1"/>
  <c r="Z451" i="285"/>
  <c r="AA451" i="285"/>
  <c r="C585" i="162"/>
  <c r="AF586" i="470"/>
  <c r="J675" i="285"/>
  <c r="Y675" i="285" s="1"/>
  <c r="AR650" i="470"/>
  <c r="AR842" i="470"/>
  <c r="J867" i="285"/>
  <c r="Y867" i="285" s="1"/>
  <c r="AA883" i="285"/>
  <c r="Z883" i="285"/>
  <c r="J564" i="285"/>
  <c r="Y564" i="285" s="1"/>
  <c r="E63" i="342"/>
  <c r="L63" i="342" s="1"/>
  <c r="AR33" i="470"/>
  <c r="AA859" i="285"/>
  <c r="Z859" i="285"/>
  <c r="E403" i="285"/>
  <c r="AA403" i="285"/>
  <c r="Z403" i="285"/>
  <c r="AA547" i="285"/>
  <c r="Z547" i="285"/>
  <c r="AR586" i="470"/>
  <c r="J611" i="285"/>
  <c r="Y611" i="285" s="1"/>
  <c r="Z691" i="285"/>
  <c r="AA691" i="285"/>
  <c r="AF770" i="470"/>
  <c r="C769" i="162"/>
  <c r="AF826" i="470"/>
  <c r="C825" i="162"/>
  <c r="AA867" i="285"/>
  <c r="Z867" i="285"/>
  <c r="AR922" i="470"/>
  <c r="J947" i="285"/>
  <c r="Y947" i="285" s="1"/>
  <c r="Z523" i="285"/>
  <c r="AA523" i="285"/>
  <c r="AR770" i="470"/>
  <c r="J795" i="285"/>
  <c r="Y795" i="285" s="1"/>
  <c r="AF866" i="470"/>
  <c r="C865" i="162"/>
  <c r="Z947" i="285"/>
  <c r="AA947" i="285"/>
  <c r="AR986" i="470"/>
  <c r="J1011" i="285"/>
  <c r="Y1011" i="285" s="1"/>
  <c r="AR31" i="470"/>
  <c r="Z326" i="285"/>
  <c r="AR522" i="470"/>
  <c r="J547" i="285"/>
  <c r="Y547" i="285" s="1"/>
  <c r="Z571" i="285"/>
  <c r="AA571" i="285"/>
  <c r="Z611" i="285"/>
  <c r="AA611" i="285"/>
  <c r="Z707" i="285"/>
  <c r="AA707" i="285"/>
  <c r="AA851" i="285"/>
  <c r="Z851" i="285"/>
  <c r="AA987" i="285"/>
  <c r="Z987" i="285"/>
  <c r="J991" i="285"/>
  <c r="Y991" i="285" s="1"/>
  <c r="E423" i="285"/>
  <c r="AR402" i="470"/>
  <c r="J427" i="285"/>
  <c r="Y427" i="285" s="1"/>
  <c r="AF434" i="470"/>
  <c r="C433" i="162"/>
  <c r="AF474" i="470"/>
  <c r="C473" i="162"/>
  <c r="AR618" i="470"/>
  <c r="J643" i="285"/>
  <c r="Y643" i="285" s="1"/>
  <c r="AF642" i="470"/>
  <c r="C641" i="162"/>
  <c r="AA683" i="285"/>
  <c r="Z683" i="285"/>
  <c r="AR810" i="470"/>
  <c r="J835" i="285"/>
  <c r="Y835" i="285" s="1"/>
  <c r="Z875" i="285"/>
  <c r="AA875" i="285"/>
  <c r="AR866" i="470"/>
  <c r="J891" i="285"/>
  <c r="Y891" i="285" s="1"/>
  <c r="AR970" i="470"/>
  <c r="J995" i="285"/>
  <c r="Y995" i="285" s="1"/>
  <c r="AR354" i="470"/>
  <c r="J379" i="285"/>
  <c r="Y379" i="285" s="1"/>
  <c r="AF362" i="470"/>
  <c r="C361" i="162"/>
  <c r="AA467" i="285"/>
  <c r="Z467" i="285"/>
  <c r="AR538" i="470"/>
  <c r="J563" i="285"/>
  <c r="Y563" i="285" s="1"/>
  <c r="AR554" i="470"/>
  <c r="J579" i="285"/>
  <c r="Y579" i="285" s="1"/>
  <c r="AF786" i="470"/>
  <c r="C785" i="162"/>
  <c r="AR954" i="470"/>
  <c r="J979" i="285"/>
  <c r="Y979" i="285" s="1"/>
  <c r="AR36" i="470"/>
  <c r="AR46" i="470"/>
  <c r="Z659" i="285"/>
  <c r="AA659" i="285"/>
  <c r="Z939" i="285"/>
  <c r="AA939" i="285"/>
  <c r="AR370" i="470"/>
  <c r="J395" i="285"/>
  <c r="Y395" i="285" s="1"/>
  <c r="AR410" i="470"/>
  <c r="J435" i="285"/>
  <c r="Y435" i="285" s="1"/>
  <c r="AA539" i="285"/>
  <c r="Z539" i="285"/>
  <c r="AF674" i="470"/>
  <c r="C673" i="162"/>
  <c r="E432" i="217"/>
  <c r="AA406" i="285"/>
  <c r="AA606" i="285"/>
  <c r="AA598" i="285"/>
  <c r="AA726" i="285"/>
  <c r="J455" i="285"/>
  <c r="Y455" i="285" s="1"/>
  <c r="AA487" i="285"/>
  <c r="J647" i="285"/>
  <c r="Y647" i="285" s="1"/>
  <c r="Z871" i="285"/>
  <c r="C567" i="217"/>
  <c r="C175" i="217"/>
  <c r="E960" i="217"/>
  <c r="J110" i="285"/>
  <c r="Y110" i="285" s="1"/>
  <c r="E341" i="217"/>
  <c r="C584" i="217"/>
  <c r="C764" i="162"/>
  <c r="C797" i="162"/>
  <c r="G352" i="162"/>
  <c r="B707" i="153" s="1"/>
  <c r="C564" i="162"/>
  <c r="C429" i="162"/>
  <c r="C432" i="217"/>
  <c r="C693" i="162"/>
  <c r="AF765" i="470"/>
  <c r="C897" i="217"/>
  <c r="AF694" i="470"/>
  <c r="M15" i="474"/>
  <c r="Z692" i="285"/>
  <c r="E976" i="217"/>
  <c r="AR566" i="470"/>
  <c r="J679" i="285"/>
  <c r="Y679" i="285" s="1"/>
  <c r="Z615" i="285"/>
  <c r="E568" i="217"/>
  <c r="Z670" i="285"/>
  <c r="AA454" i="285"/>
  <c r="AR974" i="470"/>
  <c r="J838" i="285"/>
  <c r="Y838" i="285" s="1"/>
  <c r="C845" i="162"/>
  <c r="AA430" i="285"/>
  <c r="Z262" i="285"/>
  <c r="C644" i="162"/>
  <c r="F209" i="162"/>
  <c r="G209" i="162" s="1"/>
  <c r="M209" i="162" s="1"/>
  <c r="M16" i="474"/>
  <c r="J18" i="113"/>
  <c r="J10" i="113"/>
  <c r="J7" i="113"/>
  <c r="J16" i="113"/>
  <c r="J14" i="113"/>
  <c r="J13" i="113"/>
  <c r="J9" i="113"/>
  <c r="J17" i="113"/>
  <c r="J12" i="113"/>
  <c r="J8" i="113"/>
  <c r="J15" i="113"/>
  <c r="D166" i="153"/>
  <c r="P65" i="68"/>
  <c r="E201" i="153" s="1"/>
  <c r="AA262" i="285"/>
  <c r="C647" i="217"/>
  <c r="C799" i="217"/>
  <c r="AA878" i="285"/>
  <c r="AR958" i="470"/>
  <c r="AA814" i="285"/>
  <c r="Z431" i="285"/>
  <c r="H25" i="301"/>
  <c r="F25" i="301"/>
  <c r="C856" i="217"/>
  <c r="C848" i="217"/>
  <c r="E87" i="217"/>
  <c r="C853" i="162"/>
  <c r="C796" i="162"/>
  <c r="AA798" i="285"/>
  <c r="E952" i="217"/>
  <c r="C736" i="217"/>
  <c r="AA567" i="285"/>
  <c r="AA238" i="285"/>
  <c r="E238" i="285"/>
  <c r="Z238" i="285"/>
  <c r="E190" i="285"/>
  <c r="AA190" i="285"/>
  <c r="Z190" i="285"/>
  <c r="AR477" i="470"/>
  <c r="J502" i="285"/>
  <c r="Y502" i="285" s="1"/>
  <c r="AR701" i="470"/>
  <c r="J726" i="285"/>
  <c r="Y726" i="285" s="1"/>
  <c r="C437" i="162"/>
  <c r="J222" i="285"/>
  <c r="Y222" i="285" s="1"/>
  <c r="AF237" i="470"/>
  <c r="C236" i="162"/>
  <c r="Z342" i="285"/>
  <c r="AA342" i="285"/>
  <c r="E342" i="285"/>
  <c r="Z246" i="285"/>
  <c r="AA246" i="285"/>
  <c r="E246" i="285"/>
  <c r="AA198" i="285"/>
  <c r="E198" i="285"/>
  <c r="Z198" i="285"/>
  <c r="J54" i="285"/>
  <c r="Y54" i="285" s="1"/>
  <c r="AR32" i="470"/>
  <c r="AR29" i="470"/>
  <c r="AR44" i="470"/>
  <c r="AR42" i="470"/>
  <c r="E54" i="342"/>
  <c r="E79" i="342"/>
  <c r="L79" i="342" s="1"/>
  <c r="E69" i="342"/>
  <c r="L69" i="342" s="1"/>
  <c r="E83" i="342"/>
  <c r="L83" i="342" s="1"/>
  <c r="E75" i="342"/>
  <c r="L75" i="342" s="1"/>
  <c r="E58" i="342"/>
  <c r="L58" i="342" s="1"/>
  <c r="E72" i="342"/>
  <c r="L72" i="342" s="1"/>
  <c r="E222" i="285"/>
  <c r="Z222" i="285"/>
  <c r="AA222" i="285"/>
  <c r="AR509" i="470"/>
  <c r="J534" i="285"/>
  <c r="Y534" i="285" s="1"/>
  <c r="AR173" i="470"/>
  <c r="J198" i="285"/>
  <c r="Y198" i="285" s="1"/>
  <c r="AR398" i="470"/>
  <c r="J423" i="285"/>
  <c r="Y423" i="285" s="1"/>
  <c r="AF414" i="470"/>
  <c r="C413" i="162"/>
  <c r="AR157" i="470"/>
  <c r="J182" i="285"/>
  <c r="Y182" i="285" s="1"/>
  <c r="AR253" i="470"/>
  <c r="J278" i="285"/>
  <c r="Y278" i="285" s="1"/>
  <c r="Z166" i="285"/>
  <c r="E166" i="285"/>
  <c r="AA166" i="285"/>
  <c r="Z278" i="285"/>
  <c r="AA278" i="285"/>
  <c r="E278" i="285"/>
  <c r="E888" i="217"/>
  <c r="C440" i="217"/>
  <c r="AR197" i="470"/>
  <c r="AR39" i="470"/>
  <c r="AF221" i="470"/>
  <c r="C220" i="162"/>
  <c r="Z358" i="285"/>
  <c r="AA358" i="285"/>
  <c r="E358" i="285"/>
  <c r="E70" i="285"/>
  <c r="AR237" i="470"/>
  <c r="J262" i="285"/>
  <c r="Y262" i="285" s="1"/>
  <c r="J750" i="285"/>
  <c r="Y750" i="285" s="1"/>
  <c r="AR725" i="470"/>
  <c r="AR61" i="470"/>
  <c r="J86" i="285"/>
  <c r="Y86" i="285" s="1"/>
  <c r="AF398" i="470"/>
  <c r="C397" i="162"/>
  <c r="AR414" i="470"/>
  <c r="J439" i="285"/>
  <c r="Y439" i="285" s="1"/>
  <c r="E479" i="217"/>
  <c r="E416" i="217"/>
  <c r="AR43" i="470"/>
  <c r="C452" i="162"/>
  <c r="AR40" i="470"/>
  <c r="AR189" i="470"/>
  <c r="J214" i="285"/>
  <c r="Y214" i="285" s="1"/>
  <c r="AR565" i="470"/>
  <c r="J590" i="285"/>
  <c r="Y590" i="285" s="1"/>
  <c r="AR621" i="470"/>
  <c r="J646" i="285"/>
  <c r="Y646" i="285" s="1"/>
  <c r="AF285" i="470"/>
  <c r="C284" i="162"/>
  <c r="AR125" i="470"/>
  <c r="J150" i="285"/>
  <c r="Y150" i="285" s="1"/>
  <c r="AA134" i="285"/>
  <c r="E134" i="285"/>
  <c r="Z134" i="285"/>
  <c r="C455" i="217"/>
  <c r="F233" i="162"/>
  <c r="G233" i="162" s="1"/>
  <c r="B588" i="153" s="1"/>
  <c r="G267" i="175" s="1"/>
  <c r="J911" i="285"/>
  <c r="Y911" i="285" s="1"/>
  <c r="Z799" i="285"/>
  <c r="J814" i="285"/>
  <c r="Y814" i="285" s="1"/>
  <c r="E78" i="342"/>
  <c r="L78" i="342" s="1"/>
  <c r="E66" i="342"/>
  <c r="L66" i="342" s="1"/>
  <c r="AR261" i="470"/>
  <c r="J286" i="285"/>
  <c r="Y286" i="285" s="1"/>
  <c r="AF213" i="470"/>
  <c r="C212" i="162"/>
  <c r="Z270" i="285"/>
  <c r="E270" i="285"/>
  <c r="AA270" i="285"/>
  <c r="E78" i="285"/>
  <c r="AF405" i="470"/>
  <c r="C404" i="162"/>
  <c r="AF149" i="470"/>
  <c r="C148" i="162"/>
  <c r="AF117" i="470"/>
  <c r="C116" i="162"/>
  <c r="E791" i="217"/>
  <c r="AR45" i="470"/>
  <c r="J70" i="285"/>
  <c r="Y70" i="285" s="1"/>
  <c r="AF69" i="470"/>
  <c r="C68" i="162"/>
  <c r="J972" i="285"/>
  <c r="Y972" i="285" s="1"/>
  <c r="AR947" i="470"/>
  <c r="AF701" i="470"/>
  <c r="C700" i="162"/>
  <c r="AR613" i="470"/>
  <c r="J638" i="285"/>
  <c r="Y638" i="285" s="1"/>
  <c r="AF501" i="470"/>
  <c r="C500" i="162"/>
  <c r="Z230" i="285"/>
  <c r="E230" i="285"/>
  <c r="AA230" i="285"/>
  <c r="Z750" i="285"/>
  <c r="AA750" i="285"/>
  <c r="AR422" i="470"/>
  <c r="J447" i="285"/>
  <c r="Y447" i="285" s="1"/>
  <c r="C871" i="217"/>
  <c r="E39" i="217"/>
  <c r="E703" i="217"/>
  <c r="E624" i="217"/>
  <c r="E255" i="217"/>
  <c r="C868" i="162"/>
  <c r="AR37" i="470"/>
  <c r="AR41" i="470"/>
  <c r="AR165" i="470"/>
  <c r="J190" i="285"/>
  <c r="Y190" i="285" s="1"/>
  <c r="AF93" i="470"/>
  <c r="C92" i="162"/>
  <c r="Z414" i="285"/>
  <c r="AA414" i="285"/>
  <c r="E414" i="285"/>
  <c r="E94" i="285"/>
  <c r="AR637" i="470"/>
  <c r="J662" i="285"/>
  <c r="Y662" i="285" s="1"/>
  <c r="AF621" i="470"/>
  <c r="C620" i="162"/>
  <c r="AR221" i="470"/>
  <c r="J246" i="285"/>
  <c r="Y246" i="285" s="1"/>
  <c r="AF406" i="470"/>
  <c r="C405" i="162"/>
  <c r="Z447" i="285"/>
  <c r="AA447" i="285"/>
  <c r="AR213" i="470"/>
  <c r="J238" i="285"/>
  <c r="Y238" i="285" s="1"/>
  <c r="AR53" i="470"/>
  <c r="J78" i="285"/>
  <c r="Y78" i="285" s="1"/>
  <c r="AR69" i="470"/>
  <c r="J94" i="285"/>
  <c r="Y94" i="285" s="1"/>
  <c r="AF157" i="470"/>
  <c r="C156" i="162"/>
  <c r="AA118" i="285"/>
  <c r="Z118" i="285"/>
  <c r="E118" i="285"/>
  <c r="AF445" i="470"/>
  <c r="C444" i="162"/>
  <c r="AA302" i="285"/>
  <c r="E302" i="285"/>
  <c r="AA334" i="285"/>
  <c r="E334" i="285"/>
  <c r="Z334" i="285"/>
  <c r="F228" i="162"/>
  <c r="G228" i="162" s="1"/>
  <c r="H228" i="162" s="1"/>
  <c r="M254" i="77" s="1"/>
  <c r="F68" i="162"/>
  <c r="G68" i="162" s="1"/>
  <c r="I68" i="162" s="1"/>
  <c r="F335" i="162"/>
  <c r="G335" i="162" s="1"/>
  <c r="F173" i="162"/>
  <c r="G173" i="162" s="1"/>
  <c r="I173" i="162" s="1"/>
  <c r="C860" i="162"/>
  <c r="AA886" i="285"/>
  <c r="AR720" i="470"/>
  <c r="J745" i="285"/>
  <c r="Y745" i="285" s="1"/>
  <c r="Z697" i="285"/>
  <c r="AA697" i="285"/>
  <c r="AF568" i="470"/>
  <c r="C567" i="162"/>
  <c r="F149" i="162"/>
  <c r="G149" i="162" s="1"/>
  <c r="H149" i="162" s="1"/>
  <c r="M175" i="77" s="1"/>
  <c r="F270" i="162"/>
  <c r="G270" i="162" s="1"/>
  <c r="M270" i="162" s="1"/>
  <c r="F8" i="162"/>
  <c r="G8" i="162" s="1"/>
  <c r="K9" i="470" s="1"/>
  <c r="AX9" i="470" s="1"/>
  <c r="AY9" i="470" s="1"/>
  <c r="F207" i="162"/>
  <c r="G207" i="162" s="1"/>
  <c r="H207" i="162" s="1"/>
  <c r="M233" i="77" s="1"/>
  <c r="F288" i="162"/>
  <c r="G288" i="162" s="1"/>
  <c r="B643" i="153" s="1"/>
  <c r="G322" i="175" s="1"/>
  <c r="F205" i="162"/>
  <c r="G205" i="162" s="1"/>
  <c r="E231" i="77" s="1"/>
  <c r="F127" i="162"/>
  <c r="G127" i="162" s="1"/>
  <c r="B482" i="153" s="1"/>
  <c r="G161" i="175" s="1"/>
  <c r="AF861" i="470"/>
  <c r="F277" i="162"/>
  <c r="G277" i="162" s="1"/>
  <c r="M277" i="162" s="1"/>
  <c r="F45" i="162"/>
  <c r="G45" i="162" s="1"/>
  <c r="K46" i="470" s="1"/>
  <c r="AX46" i="470" s="1"/>
  <c r="AY46" i="470" s="1"/>
  <c r="F130" i="162"/>
  <c r="G130" i="162" s="1"/>
  <c r="K131" i="470" s="1"/>
  <c r="AX131" i="470" s="1"/>
  <c r="AY131" i="470" s="1"/>
  <c r="F126" i="162"/>
  <c r="G126" i="162" s="1"/>
  <c r="H126" i="162" s="1"/>
  <c r="M152" i="77" s="1"/>
  <c r="F47" i="162"/>
  <c r="G47" i="162" s="1"/>
  <c r="B402" i="153" s="1"/>
  <c r="G81" i="175" s="1"/>
  <c r="AA727" i="285"/>
  <c r="Z470" i="285"/>
  <c r="AA470" i="285"/>
  <c r="F215" i="162"/>
  <c r="G215" i="162" s="1"/>
  <c r="H215" i="162" s="1"/>
  <c r="M241" i="77" s="1"/>
  <c r="F330" i="162"/>
  <c r="G330" i="162" s="1"/>
  <c r="E356" i="77" s="1"/>
  <c r="F339" i="162"/>
  <c r="G339" i="162" s="1"/>
  <c r="B694" i="153" s="1"/>
  <c r="G373" i="175" s="1"/>
  <c r="F190" i="162"/>
  <c r="G190" i="162" s="1"/>
  <c r="E216" i="77" s="1"/>
  <c r="F202" i="162"/>
  <c r="G202" i="162" s="1"/>
  <c r="E832" i="217"/>
  <c r="AR688" i="470"/>
  <c r="J713" i="285"/>
  <c r="Y713" i="285" s="1"/>
  <c r="AR752" i="470"/>
  <c r="J777" i="285"/>
  <c r="Y777" i="285" s="1"/>
  <c r="AR672" i="470"/>
  <c r="J697" i="285"/>
  <c r="Y697" i="285" s="1"/>
  <c r="AR728" i="470"/>
  <c r="J753" i="285"/>
  <c r="Y753" i="285" s="1"/>
  <c r="AA438" i="285"/>
  <c r="Z438" i="285"/>
  <c r="F38" i="162"/>
  <c r="G38" i="162" s="1"/>
  <c r="K39" i="470" s="1"/>
  <c r="AX39" i="470" s="1"/>
  <c r="AY39" i="470" s="1"/>
  <c r="F298" i="162"/>
  <c r="G298" i="162" s="1"/>
  <c r="B653" i="153" s="1"/>
  <c r="G332" i="175" s="1"/>
  <c r="F294" i="162"/>
  <c r="G294" i="162" s="1"/>
  <c r="E320" i="77" s="1"/>
  <c r="F318" i="162"/>
  <c r="G318" i="162" s="1"/>
  <c r="B673" i="153" s="1"/>
  <c r="G352" i="175" s="1"/>
  <c r="J855" i="285"/>
  <c r="Y855" i="285" s="1"/>
  <c r="Z510" i="285"/>
  <c r="AA510" i="285"/>
  <c r="AR896" i="470"/>
  <c r="J921" i="285"/>
  <c r="Y921" i="285" s="1"/>
  <c r="Z687" i="285"/>
  <c r="F53" i="162"/>
  <c r="G53" i="162" s="1"/>
  <c r="K54" i="470" s="1"/>
  <c r="AX54" i="470" s="1"/>
  <c r="AY54" i="470" s="1"/>
  <c r="F236" i="162"/>
  <c r="G236" i="162" s="1"/>
  <c r="E262" i="77" s="1"/>
  <c r="F290" i="162"/>
  <c r="G290" i="162" s="1"/>
  <c r="I290" i="162" s="1"/>
  <c r="F271" i="162"/>
  <c r="G271" i="162" s="1"/>
  <c r="K272" i="470" s="1"/>
  <c r="AX272" i="470" s="1"/>
  <c r="AY272" i="470" s="1"/>
  <c r="Z478" i="285"/>
  <c r="AA478" i="285"/>
  <c r="F221" i="162"/>
  <c r="G221" i="162" s="1"/>
  <c r="K222" i="470" s="1"/>
  <c r="AX222" i="470" s="1"/>
  <c r="AY222" i="470" s="1"/>
  <c r="F220" i="162"/>
  <c r="G220" i="162" s="1"/>
  <c r="H220" i="162" s="1"/>
  <c r="M246" i="77" s="1"/>
  <c r="F157" i="162"/>
  <c r="G157" i="162" s="1"/>
  <c r="H157" i="162" s="1"/>
  <c r="M183" i="77" s="1"/>
  <c r="C581" i="162"/>
  <c r="C733" i="162"/>
  <c r="Z610" i="285"/>
  <c r="AA610" i="285"/>
  <c r="AA586" i="285"/>
  <c r="Z586" i="285"/>
  <c r="Z630" i="285"/>
  <c r="Z718" i="285"/>
  <c r="AA718" i="285"/>
  <c r="AF677" i="470"/>
  <c r="C676" i="162"/>
  <c r="J567" i="285"/>
  <c r="Y567" i="285" s="1"/>
  <c r="AR542" i="470"/>
  <c r="Z823" i="285"/>
  <c r="AA823" i="285"/>
  <c r="AR814" i="470"/>
  <c r="J839" i="285"/>
  <c r="Y839" i="285" s="1"/>
  <c r="AR822" i="470"/>
  <c r="J847" i="285"/>
  <c r="Y847" i="285" s="1"/>
  <c r="AR870" i="470"/>
  <c r="J895" i="285"/>
  <c r="Y895" i="285" s="1"/>
  <c r="AF597" i="470"/>
  <c r="C596" i="162"/>
  <c r="AR774" i="470"/>
  <c r="J799" i="285"/>
  <c r="Y799" i="285" s="1"/>
  <c r="J815" i="285"/>
  <c r="Y815" i="285" s="1"/>
  <c r="AR790" i="470"/>
  <c r="AF806" i="470"/>
  <c r="C805" i="162"/>
  <c r="AF814" i="470"/>
  <c r="C813" i="162"/>
  <c r="AF894" i="470"/>
  <c r="C893" i="162"/>
  <c r="AF950" i="470"/>
  <c r="C949" i="162"/>
  <c r="AR998" i="470"/>
  <c r="J1023" i="285"/>
  <c r="Y1023" i="285" s="1"/>
  <c r="Z614" i="285"/>
  <c r="AA614" i="285"/>
  <c r="Z639" i="285"/>
  <c r="AA639" i="285"/>
  <c r="AR798" i="470"/>
  <c r="J823" i="285"/>
  <c r="Y823" i="285" s="1"/>
  <c r="AF918" i="470"/>
  <c r="C917" i="162"/>
  <c r="AF934" i="470"/>
  <c r="C933" i="162"/>
  <c r="Z991" i="285"/>
  <c r="AA991" i="285"/>
  <c r="E82" i="342"/>
  <c r="L82" i="342" s="1"/>
  <c r="AF510" i="470"/>
  <c r="C509" i="162"/>
  <c r="AF782" i="470"/>
  <c r="C781" i="162"/>
  <c r="Z815" i="285"/>
  <c r="AA815" i="285"/>
  <c r="AA839" i="285"/>
  <c r="Z839" i="285"/>
  <c r="AF830" i="470"/>
  <c r="C829" i="162"/>
  <c r="AF886" i="470"/>
  <c r="C885" i="162"/>
  <c r="AR902" i="470"/>
  <c r="J927" i="285"/>
  <c r="Y927" i="285" s="1"/>
  <c r="AR982" i="470"/>
  <c r="J1007" i="285"/>
  <c r="Y1007" i="285" s="1"/>
  <c r="R26" i="470"/>
  <c r="S10" i="470"/>
  <c r="AF558" i="470"/>
  <c r="C557" i="162"/>
  <c r="AF662" i="470"/>
  <c r="C661" i="162"/>
  <c r="AR718" i="470"/>
  <c r="J743" i="285"/>
  <c r="Y743" i="285" s="1"/>
  <c r="AR742" i="470"/>
  <c r="J767" i="285"/>
  <c r="Y767" i="285" s="1"/>
  <c r="AR782" i="470"/>
  <c r="J807" i="285"/>
  <c r="Y807" i="285" s="1"/>
  <c r="AA887" i="285"/>
  <c r="Z887" i="285"/>
  <c r="Z951" i="285"/>
  <c r="AA951" i="285"/>
  <c r="AR934" i="470"/>
  <c r="J959" i="285"/>
  <c r="Y959" i="285" s="1"/>
  <c r="AF966" i="470"/>
  <c r="C965" i="162"/>
  <c r="Z1007" i="285"/>
  <c r="AA1007" i="285"/>
  <c r="Z895" i="285"/>
  <c r="AA895" i="285"/>
  <c r="AF534" i="470"/>
  <c r="C533" i="162"/>
  <c r="Z751" i="285"/>
  <c r="AA751" i="285"/>
  <c r="AR766" i="470"/>
  <c r="J791" i="285"/>
  <c r="Y791" i="285" s="1"/>
  <c r="AA855" i="285"/>
  <c r="Z855" i="285"/>
  <c r="AR854" i="470"/>
  <c r="J879" i="285"/>
  <c r="Y879" i="285" s="1"/>
  <c r="AF862" i="470"/>
  <c r="C861" i="162"/>
  <c r="AF982" i="470"/>
  <c r="C981" i="162"/>
  <c r="AF822" i="470"/>
  <c r="C821" i="162"/>
  <c r="AA879" i="285"/>
  <c r="Z879" i="285"/>
  <c r="AF542" i="470"/>
  <c r="C541" i="162"/>
  <c r="AR590" i="470"/>
  <c r="J615" i="285"/>
  <c r="Y615" i="285" s="1"/>
  <c r="AF774" i="470"/>
  <c r="C773" i="162"/>
  <c r="Z831" i="285"/>
  <c r="AA831" i="285"/>
  <c r="AF838" i="470"/>
  <c r="C837" i="162"/>
  <c r="AF870" i="470"/>
  <c r="C869" i="162"/>
  <c r="AF878" i="470"/>
  <c r="C877" i="162"/>
  <c r="AR926" i="470"/>
  <c r="J951" i="285"/>
  <c r="Y951" i="285" s="1"/>
  <c r="AF974" i="470"/>
  <c r="C973" i="162"/>
  <c r="AF998" i="470"/>
  <c r="C997" i="162"/>
  <c r="Z638" i="285"/>
  <c r="AA638" i="285"/>
  <c r="AA829" i="285"/>
  <c r="Z829" i="285"/>
  <c r="AF526" i="470"/>
  <c r="C525" i="162"/>
  <c r="AR558" i="470"/>
  <c r="J583" i="285"/>
  <c r="Y583" i="285" s="1"/>
  <c r="AA591" i="285"/>
  <c r="Z591" i="285"/>
  <c r="AR582" i="470"/>
  <c r="J607" i="285"/>
  <c r="Y607" i="285" s="1"/>
  <c r="Z647" i="285"/>
  <c r="AA647" i="285"/>
  <c r="AF646" i="470"/>
  <c r="C645" i="162"/>
  <c r="Z703" i="285"/>
  <c r="AA703" i="285"/>
  <c r="AR694" i="470"/>
  <c r="J719" i="285"/>
  <c r="Y719" i="285" s="1"/>
  <c r="AR710" i="470"/>
  <c r="J735" i="285"/>
  <c r="Y735" i="285" s="1"/>
  <c r="J1006" i="285"/>
  <c r="Y1006" i="285" s="1"/>
  <c r="AR981" i="470"/>
  <c r="C820" i="162"/>
  <c r="AF821" i="470"/>
  <c r="Z934" i="285"/>
  <c r="AA934" i="285"/>
  <c r="AF933" i="470"/>
  <c r="C932" i="162"/>
  <c r="F177" i="162"/>
  <c r="G177" i="162" s="1"/>
  <c r="K178" i="470" s="1"/>
  <c r="AX178" i="470" s="1"/>
  <c r="AY178" i="470" s="1"/>
  <c r="Z734" i="285"/>
  <c r="AA734" i="285"/>
  <c r="AF605" i="470"/>
  <c r="C604" i="162"/>
  <c r="AA901" i="285"/>
  <c r="Z901" i="285"/>
  <c r="AF462" i="470"/>
  <c r="C461" i="162"/>
  <c r="AF590" i="470"/>
  <c r="C589" i="162"/>
  <c r="AF614" i="470"/>
  <c r="C613" i="162"/>
  <c r="AF622" i="470"/>
  <c r="C621" i="162"/>
  <c r="AR638" i="470"/>
  <c r="J663" i="285"/>
  <c r="Y663" i="285" s="1"/>
  <c r="AF678" i="470"/>
  <c r="C677" i="162"/>
  <c r="Z719" i="285"/>
  <c r="AA719" i="285"/>
  <c r="AF758" i="470"/>
  <c r="C757" i="162"/>
  <c r="AA902" i="285"/>
  <c r="Z902" i="285"/>
  <c r="AR853" i="470"/>
  <c r="J878" i="285"/>
  <c r="Y878" i="285" s="1"/>
  <c r="AF893" i="470"/>
  <c r="C892" i="162"/>
  <c r="AF909" i="470"/>
  <c r="C908" i="162"/>
  <c r="Z486" i="285"/>
  <c r="AA486" i="285"/>
  <c r="Z949" i="285"/>
  <c r="AA949" i="285"/>
  <c r="AR645" i="470"/>
  <c r="J670" i="285"/>
  <c r="Y670" i="285" s="1"/>
  <c r="AR557" i="470"/>
  <c r="J582" i="285"/>
  <c r="Y582" i="285" s="1"/>
  <c r="AR454" i="470"/>
  <c r="J479" i="285"/>
  <c r="Y479" i="285" s="1"/>
  <c r="AF470" i="470"/>
  <c r="C469" i="162"/>
  <c r="AF486" i="470"/>
  <c r="C485" i="162"/>
  <c r="AR502" i="470"/>
  <c r="J527" i="285"/>
  <c r="Y527" i="285" s="1"/>
  <c r="AA583" i="285"/>
  <c r="Z583" i="285"/>
  <c r="AF574" i="470"/>
  <c r="C573" i="162"/>
  <c r="AF606" i="470"/>
  <c r="C605" i="162"/>
  <c r="Z679" i="285"/>
  <c r="AA679" i="285"/>
  <c r="Z695" i="285"/>
  <c r="AA695" i="285"/>
  <c r="AR726" i="470"/>
  <c r="J751" i="285"/>
  <c r="Y751" i="285" s="1"/>
  <c r="AF789" i="470"/>
  <c r="C788" i="162"/>
  <c r="J942" i="285"/>
  <c r="Y942" i="285" s="1"/>
  <c r="AR917" i="470"/>
  <c r="AA1022" i="285"/>
  <c r="Z1022" i="285"/>
  <c r="AA870" i="285"/>
  <c r="Z870" i="285"/>
  <c r="AF805" i="470"/>
  <c r="C804" i="162"/>
  <c r="AF853" i="470"/>
  <c r="C852" i="162"/>
  <c r="AR909" i="470"/>
  <c r="J934" i="285"/>
  <c r="Y934" i="285" s="1"/>
  <c r="AR965" i="470"/>
  <c r="J990" i="285"/>
  <c r="Y990" i="285" s="1"/>
  <c r="AF581" i="470"/>
  <c r="C580" i="162"/>
  <c r="AR677" i="470"/>
  <c r="J702" i="285"/>
  <c r="Y702" i="285" s="1"/>
  <c r="AA550" i="285"/>
  <c r="Z550" i="285"/>
  <c r="Z1005" i="285"/>
  <c r="AA1005" i="285"/>
  <c r="AR486" i="470"/>
  <c r="J511" i="285"/>
  <c r="Y511" i="285" s="1"/>
  <c r="J599" i="285"/>
  <c r="Y599" i="285" s="1"/>
  <c r="AR574" i="470"/>
  <c r="AF654" i="470"/>
  <c r="C653" i="162"/>
  <c r="J711" i="285"/>
  <c r="Y711" i="285" s="1"/>
  <c r="AR686" i="470"/>
  <c r="J727" i="285"/>
  <c r="Y727" i="285" s="1"/>
  <c r="AR702" i="470"/>
  <c r="AF742" i="470"/>
  <c r="C741" i="162"/>
  <c r="J783" i="285"/>
  <c r="Y783" i="285" s="1"/>
  <c r="AR758" i="470"/>
  <c r="AR845" i="470"/>
  <c r="J870" i="285"/>
  <c r="Y870" i="285" s="1"/>
  <c r="AR829" i="470"/>
  <c r="J854" i="285"/>
  <c r="Y854" i="285" s="1"/>
  <c r="J1022" i="285"/>
  <c r="Y1022" i="285" s="1"/>
  <c r="AR997" i="470"/>
  <c r="AA974" i="285"/>
  <c r="Z974" i="285"/>
  <c r="J902" i="285"/>
  <c r="Y902" i="285" s="1"/>
  <c r="AR877" i="470"/>
  <c r="AR773" i="470"/>
  <c r="J798" i="285"/>
  <c r="Y798" i="285" s="1"/>
  <c r="AR821" i="470"/>
  <c r="J846" i="285"/>
  <c r="Y846" i="285" s="1"/>
  <c r="AA862" i="285"/>
  <c r="Z862" i="285"/>
  <c r="R8" i="470"/>
  <c r="AR8" i="470" s="1"/>
  <c r="AA582" i="285"/>
  <c r="Z582" i="285"/>
  <c r="AF972" i="470"/>
  <c r="C971" i="162"/>
  <c r="AF437" i="470"/>
  <c r="C436" i="162"/>
  <c r="Z646" i="285"/>
  <c r="AA646" i="285"/>
  <c r="Z997" i="285"/>
  <c r="AA997" i="285"/>
  <c r="AF454" i="470"/>
  <c r="C453" i="162"/>
  <c r="AR478" i="470"/>
  <c r="J503" i="285"/>
  <c r="Y503" i="285" s="1"/>
  <c r="Z511" i="285"/>
  <c r="AA511" i="285"/>
  <c r="AR550" i="470"/>
  <c r="J575" i="285"/>
  <c r="Y575" i="285" s="1"/>
  <c r="J623" i="285"/>
  <c r="Y623" i="285" s="1"/>
  <c r="AR598" i="470"/>
  <c r="Z631" i="285"/>
  <c r="AA631" i="285"/>
  <c r="AR630" i="470"/>
  <c r="J655" i="285"/>
  <c r="Y655" i="285" s="1"/>
  <c r="AF670" i="470"/>
  <c r="C669" i="162"/>
  <c r="AA711" i="285"/>
  <c r="Z711" i="285"/>
  <c r="C972" i="162"/>
  <c r="AF973" i="470"/>
  <c r="AF957" i="470"/>
  <c r="C956" i="162"/>
  <c r="AA663" i="285"/>
  <c r="Z663" i="285"/>
  <c r="AA830" i="285"/>
  <c r="Z830" i="285"/>
  <c r="AA918" i="285"/>
  <c r="Z918" i="285"/>
  <c r="AA846" i="285"/>
  <c r="Z846" i="285"/>
  <c r="AR837" i="470"/>
  <c r="J862" i="285"/>
  <c r="Y862" i="285" s="1"/>
  <c r="AA926" i="285"/>
  <c r="Z926" i="285"/>
  <c r="S26" i="470"/>
  <c r="AR573" i="470"/>
  <c r="J598" i="285"/>
  <c r="Y598" i="285" s="1"/>
  <c r="Z710" i="285"/>
  <c r="AA710" i="285"/>
  <c r="Z678" i="285"/>
  <c r="AA678" i="285"/>
  <c r="AF804" i="470"/>
  <c r="C803" i="162"/>
  <c r="Z622" i="285"/>
  <c r="AA622" i="285"/>
  <c r="Z479" i="285"/>
  <c r="AA479" i="285"/>
  <c r="AF518" i="470"/>
  <c r="C517" i="162"/>
  <c r="AF566" i="470"/>
  <c r="C565" i="162"/>
  <c r="Z599" i="285"/>
  <c r="AA599" i="285"/>
  <c r="AF630" i="470"/>
  <c r="C629" i="162"/>
  <c r="AR662" i="470"/>
  <c r="J687" i="285"/>
  <c r="Y687" i="285" s="1"/>
  <c r="J695" i="285"/>
  <c r="Y695" i="285" s="1"/>
  <c r="AR670" i="470"/>
  <c r="AF686" i="470"/>
  <c r="C685" i="162"/>
  <c r="Z759" i="285"/>
  <c r="AA759" i="285"/>
  <c r="AA894" i="285"/>
  <c r="Z894" i="285"/>
  <c r="C940" i="162"/>
  <c r="AF941" i="470"/>
  <c r="Z998" i="285"/>
  <c r="AA998" i="285"/>
  <c r="AA990" i="285"/>
  <c r="Z990" i="285"/>
  <c r="AF813" i="470"/>
  <c r="C812" i="162"/>
  <c r="AF845" i="470"/>
  <c r="C844" i="162"/>
  <c r="AR885" i="470"/>
  <c r="J910" i="285"/>
  <c r="Y910" i="285" s="1"/>
  <c r="AF901" i="470"/>
  <c r="C900" i="162"/>
  <c r="AF965" i="470"/>
  <c r="C964" i="162"/>
  <c r="C894" i="162"/>
  <c r="AA654" i="285"/>
  <c r="Z654" i="285"/>
  <c r="AF709" i="470"/>
  <c r="C708" i="162"/>
  <c r="AF928" i="470"/>
  <c r="C927" i="162"/>
  <c r="AF485" i="470"/>
  <c r="C484" i="162"/>
  <c r="AR470" i="470"/>
  <c r="J495" i="285"/>
  <c r="Y495" i="285" s="1"/>
  <c r="AF478" i="470"/>
  <c r="C477" i="162"/>
  <c r="AF494" i="470"/>
  <c r="C493" i="162"/>
  <c r="Z575" i="285"/>
  <c r="AA575" i="285"/>
  <c r="AR646" i="470"/>
  <c r="J671" i="285"/>
  <c r="Y671" i="285" s="1"/>
  <c r="AF710" i="470"/>
  <c r="C709" i="162"/>
  <c r="AR734" i="470"/>
  <c r="J759" i="285"/>
  <c r="Y759" i="285" s="1"/>
  <c r="AR750" i="470"/>
  <c r="J775" i="285"/>
  <c r="Y775" i="285" s="1"/>
  <c r="AF766" i="470"/>
  <c r="C765" i="162"/>
  <c r="AF837" i="470"/>
  <c r="C836" i="162"/>
  <c r="AR805" i="470"/>
  <c r="J830" i="285"/>
  <c r="Y830" i="285" s="1"/>
  <c r="J926" i="285"/>
  <c r="Y926" i="285" s="1"/>
  <c r="AR901" i="470"/>
  <c r="AF773" i="470"/>
  <c r="C772" i="162"/>
  <c r="J998" i="285"/>
  <c r="Y998" i="285" s="1"/>
  <c r="AR973" i="470"/>
  <c r="AR781" i="470"/>
  <c r="J806" i="285"/>
  <c r="Y806" i="285" s="1"/>
  <c r="AA822" i="285"/>
  <c r="Z822" i="285"/>
  <c r="AF829" i="470"/>
  <c r="C828" i="162"/>
  <c r="Z910" i="285"/>
  <c r="AA910" i="285"/>
  <c r="AA942" i="285"/>
  <c r="Z942" i="285"/>
  <c r="AF997" i="470"/>
  <c r="C996" i="162"/>
  <c r="AA518" i="285"/>
  <c r="Z518" i="285"/>
  <c r="AA861" i="285"/>
  <c r="Z861" i="285"/>
  <c r="Z1021" i="285"/>
  <c r="AA1021" i="285"/>
  <c r="AA590" i="285"/>
  <c r="Z590" i="285"/>
  <c r="Z503" i="285"/>
  <c r="AA503" i="285"/>
  <c r="AR518" i="470"/>
  <c r="J543" i="285"/>
  <c r="Y543" i="285" s="1"/>
  <c r="AF598" i="470"/>
  <c r="C597" i="162"/>
  <c r="AR614" i="470"/>
  <c r="J639" i="285"/>
  <c r="Y639" i="285" s="1"/>
  <c r="AF638" i="470"/>
  <c r="C637" i="162"/>
  <c r="AA671" i="285"/>
  <c r="Z671" i="285"/>
  <c r="AF781" i="470"/>
  <c r="C780" i="162"/>
  <c r="AR797" i="470"/>
  <c r="J822" i="285"/>
  <c r="Y822" i="285" s="1"/>
  <c r="AA838" i="285"/>
  <c r="Z838" i="285"/>
  <c r="AA854" i="285"/>
  <c r="Z854" i="285"/>
  <c r="AF885" i="470"/>
  <c r="C884" i="162"/>
  <c r="AF917" i="470"/>
  <c r="C916" i="162"/>
  <c r="AF800" i="470"/>
  <c r="C799" i="162"/>
  <c r="Z564" i="285"/>
  <c r="AA564" i="285"/>
  <c r="F138" i="162"/>
  <c r="G138" i="162" s="1"/>
  <c r="H138" i="162" s="1"/>
  <c r="M164" i="77" s="1"/>
  <c r="F111" i="162"/>
  <c r="G111" i="162" s="1"/>
  <c r="K112" i="470" s="1"/>
  <c r="AX112" i="470" s="1"/>
  <c r="AY112" i="470" s="1"/>
  <c r="F259" i="162"/>
  <c r="G259" i="162" s="1"/>
  <c r="H259" i="162" s="1"/>
  <c r="M285" i="77" s="1"/>
  <c r="F176" i="162"/>
  <c r="G176" i="162" s="1"/>
  <c r="I176" i="162" s="1"/>
  <c r="F229" i="162"/>
  <c r="G229" i="162" s="1"/>
  <c r="H229" i="162" s="1"/>
  <c r="M255" i="77" s="1"/>
  <c r="F243" i="162"/>
  <c r="G243" i="162" s="1"/>
  <c r="M243" i="162" s="1"/>
  <c r="F223" i="162"/>
  <c r="G223" i="162" s="1"/>
  <c r="I223" i="162" s="1"/>
  <c r="F291" i="162"/>
  <c r="G291" i="162" s="1"/>
  <c r="B646" i="153" s="1"/>
  <c r="G325" i="175" s="1"/>
  <c r="F350" i="162"/>
  <c r="G350" i="162" s="1"/>
  <c r="E376" i="77" s="1"/>
  <c r="F141" i="162"/>
  <c r="G141" i="162" s="1"/>
  <c r="I141" i="162" s="1"/>
  <c r="F249" i="162"/>
  <c r="G249" i="162" s="1"/>
  <c r="E275" i="77" s="1"/>
  <c r="F262" i="162"/>
  <c r="G262" i="162" s="1"/>
  <c r="I262" i="162" s="1"/>
  <c r="F232" i="162"/>
  <c r="G232" i="162" s="1"/>
  <c r="B587" i="153" s="1"/>
  <c r="G266" i="175" s="1"/>
  <c r="F276" i="162"/>
  <c r="G276" i="162" s="1"/>
  <c r="B631" i="153" s="1"/>
  <c r="G310" i="175" s="1"/>
  <c r="F33" i="162"/>
  <c r="F285" i="162"/>
  <c r="G285" i="162" s="1"/>
  <c r="I285" i="162" s="1"/>
  <c r="F258" i="162"/>
  <c r="G258" i="162" s="1"/>
  <c r="E284" i="77" s="1"/>
  <c r="F269" i="162"/>
  <c r="G269" i="162" s="1"/>
  <c r="E295" i="77" s="1"/>
  <c r="F274" i="162"/>
  <c r="G274" i="162" s="1"/>
  <c r="H274" i="162" s="1"/>
  <c r="M300" i="77" s="1"/>
  <c r="F341" i="162"/>
  <c r="G341" i="162" s="1"/>
  <c r="H341" i="162" s="1"/>
  <c r="M367" i="77" s="1"/>
  <c r="F283" i="162"/>
  <c r="G283" i="162" s="1"/>
  <c r="I283" i="162" s="1"/>
  <c r="F326" i="162"/>
  <c r="G326" i="162" s="1"/>
  <c r="M326" i="162" s="1"/>
  <c r="F85" i="162"/>
  <c r="G85" i="162" s="1"/>
  <c r="B440" i="153" s="1"/>
  <c r="G119" i="175" s="1"/>
  <c r="F180" i="162"/>
  <c r="G180" i="162" s="1"/>
  <c r="M180" i="162" s="1"/>
  <c r="F135" i="162"/>
  <c r="G135" i="162" s="1"/>
  <c r="H135" i="162" s="1"/>
  <c r="M161" i="77" s="1"/>
  <c r="F60" i="162"/>
  <c r="G60" i="162" s="1"/>
  <c r="H60" i="162" s="1"/>
  <c r="M86" i="77" s="1"/>
  <c r="F136" i="162"/>
  <c r="G136" i="162" s="1"/>
  <c r="H136" i="162" s="1"/>
  <c r="M162" i="77" s="1"/>
  <c r="F211" i="162"/>
  <c r="G211" i="162" s="1"/>
  <c r="H211" i="162" s="1"/>
  <c r="M237" i="77" s="1"/>
  <c r="F250" i="162"/>
  <c r="G250" i="162" s="1"/>
  <c r="B605" i="153" s="1"/>
  <c r="G284" i="175" s="1"/>
  <c r="F144" i="162"/>
  <c r="G144" i="162" s="1"/>
  <c r="B499" i="153" s="1"/>
  <c r="G178" i="175" s="1"/>
  <c r="R4" i="470"/>
  <c r="R9" i="470"/>
  <c r="AR9" i="470" s="1"/>
  <c r="AA950" i="285"/>
  <c r="Z950" i="285"/>
  <c r="AF792" i="470"/>
  <c r="C791" i="162"/>
  <c r="AA841" i="285"/>
  <c r="Z841" i="285"/>
  <c r="AF706" i="470"/>
  <c r="C705" i="162"/>
  <c r="AR762" i="470"/>
  <c r="J787" i="285"/>
  <c r="Y787" i="285" s="1"/>
  <c r="C482" i="162"/>
  <c r="AF483" i="470"/>
  <c r="Z516" i="285"/>
  <c r="AA516" i="285"/>
  <c r="AF507" i="470"/>
  <c r="C506" i="162"/>
  <c r="AR619" i="470"/>
  <c r="J644" i="285"/>
  <c r="Y644" i="285" s="1"/>
  <c r="AF643" i="470"/>
  <c r="C642" i="162"/>
  <c r="AF659" i="470"/>
  <c r="C658" i="162"/>
  <c r="AF816" i="470"/>
  <c r="C815" i="162"/>
  <c r="AF523" i="470"/>
  <c r="C522" i="162"/>
  <c r="AR675" i="470"/>
  <c r="J700" i="285"/>
  <c r="Y700" i="285" s="1"/>
  <c r="F195" i="162"/>
  <c r="G195" i="162" s="1"/>
  <c r="M195" i="162" s="1"/>
  <c r="F174" i="162"/>
  <c r="G174" i="162" s="1"/>
  <c r="E200" i="77" s="1"/>
  <c r="F134" i="162"/>
  <c r="G134" i="162" s="1"/>
  <c r="H134" i="162" s="1"/>
  <c r="M160" i="77" s="1"/>
  <c r="F257" i="162"/>
  <c r="G257" i="162" s="1"/>
  <c r="H257" i="162" s="1"/>
  <c r="M283" i="77" s="1"/>
  <c r="F193" i="162"/>
  <c r="G193" i="162" s="1"/>
  <c r="H193" i="162" s="1"/>
  <c r="M219" i="77" s="1"/>
  <c r="F109" i="162"/>
  <c r="G109" i="162" s="1"/>
  <c r="F6" i="162"/>
  <c r="F133" i="162"/>
  <c r="G133" i="162" s="1"/>
  <c r="K134" i="470" s="1"/>
  <c r="AX134" i="470" s="1"/>
  <c r="AY134" i="470" s="1"/>
  <c r="F148" i="162"/>
  <c r="G148" i="162" s="1"/>
  <c r="M148" i="162" s="1"/>
  <c r="F254" i="162"/>
  <c r="G254" i="162" s="1"/>
  <c r="B609" i="153" s="1"/>
  <c r="G288" i="175" s="1"/>
  <c r="F50" i="162"/>
  <c r="G50" i="162" s="1"/>
  <c r="H50" i="162" s="1"/>
  <c r="M76" i="77" s="1"/>
  <c r="F26" i="162"/>
  <c r="G26" i="162" s="1"/>
  <c r="M26" i="162" s="1"/>
  <c r="F284" i="162"/>
  <c r="G284" i="162" s="1"/>
  <c r="I284" i="162" s="1"/>
  <c r="F316" i="162"/>
  <c r="G316" i="162" s="1"/>
  <c r="F123" i="162"/>
  <c r="G123" i="162" s="1"/>
  <c r="E149" i="77" s="1"/>
  <c r="F54" i="162"/>
  <c r="G54" i="162" s="1"/>
  <c r="B409" i="153" s="1"/>
  <c r="G88" i="175" s="1"/>
  <c r="F324" i="162"/>
  <c r="G324" i="162" s="1"/>
  <c r="H324" i="162" s="1"/>
  <c r="M350" i="77" s="1"/>
  <c r="F147" i="162"/>
  <c r="G147" i="162" s="1"/>
  <c r="I147" i="162" s="1"/>
  <c r="F94" i="162"/>
  <c r="G94" i="162" s="1"/>
  <c r="K95" i="470" s="1"/>
  <c r="AX95" i="470" s="1"/>
  <c r="AY95" i="470" s="1"/>
  <c r="F231" i="162"/>
  <c r="G231" i="162" s="1"/>
  <c r="H231" i="162" s="1"/>
  <c r="M257" i="77" s="1"/>
  <c r="F56" i="162"/>
  <c r="G56" i="162" s="1"/>
  <c r="I56" i="162" s="1"/>
  <c r="F100" i="162"/>
  <c r="G100" i="162" s="1"/>
  <c r="F70" i="162"/>
  <c r="G70" i="162" s="1"/>
  <c r="I70" i="162" s="1"/>
  <c r="F5" i="162"/>
  <c r="F204" i="162"/>
  <c r="G204" i="162" s="1"/>
  <c r="M204" i="162" s="1"/>
  <c r="F313" i="162"/>
  <c r="G313" i="162" s="1"/>
  <c r="I313" i="162" s="1"/>
  <c r="F16" i="162"/>
  <c r="G16" i="162" s="1"/>
  <c r="E42" i="77" s="1"/>
  <c r="F230" i="162"/>
  <c r="G230" i="162" s="1"/>
  <c r="H230" i="162" s="1"/>
  <c r="M256" i="77" s="1"/>
  <c r="F103" i="162"/>
  <c r="G103" i="162" s="1"/>
  <c r="K104" i="470" s="1"/>
  <c r="AX104" i="470" s="1"/>
  <c r="AY104" i="470" s="1"/>
  <c r="S14" i="470"/>
  <c r="AS14" i="470" s="1"/>
  <c r="O42" i="476" s="1"/>
  <c r="S11" i="470"/>
  <c r="AS11" i="470" s="1"/>
  <c r="O39" i="476" s="1"/>
  <c r="R10" i="470"/>
  <c r="AR10" i="470" s="1"/>
  <c r="AR475" i="470"/>
  <c r="J500" i="285"/>
  <c r="Y500" i="285" s="1"/>
  <c r="AF925" i="470"/>
  <c r="C924" i="162"/>
  <c r="AA966" i="285"/>
  <c r="Z966" i="285"/>
  <c r="AF981" i="470"/>
  <c r="C980" i="162"/>
  <c r="Z935" i="285"/>
  <c r="AA935" i="285"/>
  <c r="AR808" i="470"/>
  <c r="J833" i="285"/>
  <c r="Y833" i="285" s="1"/>
  <c r="AF722" i="470"/>
  <c r="C721" i="162"/>
  <c r="AR738" i="470"/>
  <c r="J763" i="285"/>
  <c r="Y763" i="285" s="1"/>
  <c r="AR531" i="470"/>
  <c r="J556" i="285"/>
  <c r="Y556" i="285" s="1"/>
  <c r="AR555" i="470"/>
  <c r="J580" i="285"/>
  <c r="Y580" i="285" s="1"/>
  <c r="AF619" i="470"/>
  <c r="C618" i="162"/>
  <c r="AA700" i="285"/>
  <c r="Z700" i="285"/>
  <c r="Z716" i="285"/>
  <c r="AA716" i="285"/>
  <c r="AF714" i="470"/>
  <c r="C713" i="162"/>
  <c r="AA708" i="285"/>
  <c r="Z708" i="285"/>
  <c r="F200" i="162"/>
  <c r="G200" i="162" s="1"/>
  <c r="M200" i="162" s="1"/>
  <c r="F301" i="162"/>
  <c r="G301" i="162" s="1"/>
  <c r="K302" i="470" s="1"/>
  <c r="AX302" i="470" s="1"/>
  <c r="AY302" i="470" s="1"/>
  <c r="F30" i="162"/>
  <c r="G30" i="162" s="1"/>
  <c r="I30" i="162" s="1"/>
  <c r="F44" i="162"/>
  <c r="G44" i="162" s="1"/>
  <c r="E70" i="77" s="1"/>
  <c r="F226" i="162"/>
  <c r="G226" i="162" s="1"/>
  <c r="F125" i="162"/>
  <c r="G125" i="162" s="1"/>
  <c r="I125" i="162" s="1"/>
  <c r="F175" i="162"/>
  <c r="G175" i="162" s="1"/>
  <c r="M175" i="162" s="1"/>
  <c r="F188" i="162"/>
  <c r="G188" i="162" s="1"/>
  <c r="K189" i="470" s="1"/>
  <c r="AX189" i="470" s="1"/>
  <c r="AY189" i="470" s="1"/>
  <c r="F117" i="162"/>
  <c r="G117" i="162" s="1"/>
  <c r="I117" i="162" s="1"/>
  <c r="F244" i="162"/>
  <c r="G244" i="162" s="1"/>
  <c r="I244" i="162" s="1"/>
  <c r="F256" i="162"/>
  <c r="G256" i="162" s="1"/>
  <c r="I256" i="162" s="1"/>
  <c r="F234" i="162"/>
  <c r="G234" i="162" s="1"/>
  <c r="K235" i="470" s="1"/>
  <c r="AX235" i="470" s="1"/>
  <c r="AY235" i="470" s="1"/>
  <c r="F219" i="162"/>
  <c r="G219" i="162" s="1"/>
  <c r="F40" i="162"/>
  <c r="F308" i="162"/>
  <c r="G308" i="162" s="1"/>
  <c r="I308" i="162" s="1"/>
  <c r="F245" i="162"/>
  <c r="G245" i="162" s="1"/>
  <c r="H245" i="162" s="1"/>
  <c r="M271" i="77" s="1"/>
  <c r="F344" i="162"/>
  <c r="G344" i="162" s="1"/>
  <c r="B699" i="153" s="1"/>
  <c r="G378" i="175" s="1"/>
  <c r="F7" i="162"/>
  <c r="G7" i="162" s="1"/>
  <c r="H7" i="162" s="1"/>
  <c r="M33" i="77" s="1"/>
  <c r="F238" i="162"/>
  <c r="G238" i="162" s="1"/>
  <c r="E264" i="77" s="1"/>
  <c r="F145" i="162"/>
  <c r="G145" i="162" s="1"/>
  <c r="I145" i="162" s="1"/>
  <c r="F170" i="162"/>
  <c r="G170" i="162" s="1"/>
  <c r="F320" i="162"/>
  <c r="G320" i="162" s="1"/>
  <c r="F46" i="162"/>
  <c r="G46" i="162" s="1"/>
  <c r="H46" i="162" s="1"/>
  <c r="M72" i="77" s="1"/>
  <c r="F9" i="162"/>
  <c r="G9" i="162" s="1"/>
  <c r="H9" i="162" s="1"/>
  <c r="M35" i="77" s="1"/>
  <c r="F251" i="162"/>
  <c r="G251" i="162" s="1"/>
  <c r="K252" i="470" s="1"/>
  <c r="AX252" i="470" s="1"/>
  <c r="AY252" i="470" s="1"/>
  <c r="F52" i="162"/>
  <c r="G52" i="162" s="1"/>
  <c r="I52" i="162" s="1"/>
  <c r="F304" i="162"/>
  <c r="G304" i="162" s="1"/>
  <c r="E330" i="77" s="1"/>
  <c r="F162" i="162"/>
  <c r="G162" i="162" s="1"/>
  <c r="E188" i="77" s="1"/>
  <c r="F246" i="162"/>
  <c r="G246" i="162" s="1"/>
  <c r="H246" i="162" s="1"/>
  <c r="M272" i="77" s="1"/>
  <c r="R27" i="470"/>
  <c r="R40" i="470" s="1"/>
  <c r="R5" i="470"/>
  <c r="V38" i="348" s="1"/>
  <c r="S5" i="470"/>
  <c r="AR949" i="470"/>
  <c r="J974" i="285"/>
  <c r="Y974" i="285" s="1"/>
  <c r="Z1006" i="285"/>
  <c r="AA1006" i="285"/>
  <c r="C909" i="162"/>
  <c r="AF910" i="470"/>
  <c r="J896" i="285"/>
  <c r="Y896" i="285" s="1"/>
  <c r="AR871" i="470"/>
  <c r="AF784" i="470"/>
  <c r="C783" i="162"/>
  <c r="AR824" i="470"/>
  <c r="J849" i="285"/>
  <c r="Y849" i="285" s="1"/>
  <c r="Z731" i="285"/>
  <c r="AA731" i="285"/>
  <c r="Z747" i="285"/>
  <c r="AA747" i="285"/>
  <c r="AF777" i="470"/>
  <c r="C776" i="162"/>
  <c r="AR491" i="470"/>
  <c r="J516" i="285"/>
  <c r="Y516" i="285" s="1"/>
  <c r="AF515" i="470"/>
  <c r="C514" i="162"/>
  <c r="AF555" i="470"/>
  <c r="C554" i="162"/>
  <c r="AF635" i="470"/>
  <c r="C634" i="162"/>
  <c r="AR691" i="470"/>
  <c r="J716" i="285"/>
  <c r="Y716" i="285" s="1"/>
  <c r="AR941" i="470"/>
  <c r="J966" i="285"/>
  <c r="Y966" i="285" s="1"/>
  <c r="F307" i="162"/>
  <c r="G307" i="162" s="1"/>
  <c r="E333" i="77" s="1"/>
  <c r="F183" i="162"/>
  <c r="G183" i="162" s="1"/>
  <c r="B538" i="153" s="1"/>
  <c r="G217" i="175" s="1"/>
  <c r="F214" i="162"/>
  <c r="G214" i="162" s="1"/>
  <c r="K215" i="470" s="1"/>
  <c r="AX215" i="470" s="1"/>
  <c r="AY215" i="470" s="1"/>
  <c r="F23" i="162"/>
  <c r="G23" i="162" s="1"/>
  <c r="F201" i="162"/>
  <c r="G201" i="162" s="1"/>
  <c r="M201" i="162" s="1"/>
  <c r="F303" i="162"/>
  <c r="G303" i="162" s="1"/>
  <c r="H303" i="162" s="1"/>
  <c r="M329" i="77" s="1"/>
  <c r="F210" i="162"/>
  <c r="G210" i="162" s="1"/>
  <c r="I210" i="162" s="1"/>
  <c r="F351" i="162"/>
  <c r="G351" i="162" s="1"/>
  <c r="E377" i="77" s="1"/>
  <c r="F286" i="162"/>
  <c r="G286" i="162" s="1"/>
  <c r="M286" i="162" s="1"/>
  <c r="F216" i="162"/>
  <c r="G216" i="162" s="1"/>
  <c r="H216" i="162" s="1"/>
  <c r="M242" i="77" s="1"/>
  <c r="F212" i="162"/>
  <c r="G212" i="162" s="1"/>
  <c r="M212" i="162" s="1"/>
  <c r="F178" i="162"/>
  <c r="G178" i="162" s="1"/>
  <c r="F154" i="162"/>
  <c r="G154" i="162" s="1"/>
  <c r="H154" i="162" s="1"/>
  <c r="M180" i="77" s="1"/>
  <c r="F184" i="162"/>
  <c r="G184" i="162" s="1"/>
  <c r="B539" i="153" s="1"/>
  <c r="G218" i="175" s="1"/>
  <c r="F239" i="162"/>
  <c r="G239" i="162" s="1"/>
  <c r="E265" i="77" s="1"/>
  <c r="F43" i="162"/>
  <c r="G43" i="162" s="1"/>
  <c r="I43" i="162" s="1"/>
  <c r="F93" i="162"/>
  <c r="G93" i="162" s="1"/>
  <c r="K94" i="470" s="1"/>
  <c r="AX94" i="470" s="1"/>
  <c r="AY94" i="470" s="1"/>
  <c r="F340" i="162"/>
  <c r="G340" i="162" s="1"/>
  <c r="M340" i="162" s="1"/>
  <c r="F159" i="162"/>
  <c r="G159" i="162" s="1"/>
  <c r="H159" i="162" s="1"/>
  <c r="M185" i="77" s="1"/>
  <c r="F97" i="162"/>
  <c r="G97" i="162" s="1"/>
  <c r="F172" i="162"/>
  <c r="G172" i="162" s="1"/>
  <c r="H172" i="162" s="1"/>
  <c r="M198" i="77" s="1"/>
  <c r="F292" i="162"/>
  <c r="G292" i="162" s="1"/>
  <c r="I292" i="162" s="1"/>
  <c r="F80" i="162"/>
  <c r="G80" i="162" s="1"/>
  <c r="H80" i="162" s="1"/>
  <c r="M106" i="77" s="1"/>
  <c r="F337" i="162"/>
  <c r="G337" i="162" s="1"/>
  <c r="B692" i="153" s="1"/>
  <c r="G371" i="175" s="1"/>
  <c r="F41" i="162"/>
  <c r="G41" i="162" s="1"/>
  <c r="E67" i="77" s="1"/>
  <c r="F49" i="162"/>
  <c r="G49" i="162" s="1"/>
  <c r="M49" i="162" s="1"/>
  <c r="F140" i="162"/>
  <c r="G140" i="162" s="1"/>
  <c r="M140" i="162" s="1"/>
  <c r="F332" i="162"/>
  <c r="G332" i="162" s="1"/>
  <c r="F295" i="162"/>
  <c r="G295" i="162" s="1"/>
  <c r="B650" i="153" s="1"/>
  <c r="G329" i="175" s="1"/>
  <c r="C525" i="217"/>
  <c r="S27" i="470"/>
  <c r="S40" i="470" s="1"/>
  <c r="R15" i="470"/>
  <c r="AR15" i="470" s="1"/>
  <c r="S9" i="470"/>
  <c r="AS9" i="470" s="1"/>
  <c r="Z500" i="285"/>
  <c r="AA500" i="285"/>
  <c r="AF949" i="470"/>
  <c r="C948" i="162"/>
  <c r="J935" i="285"/>
  <c r="Y935" i="285" s="1"/>
  <c r="AR910" i="470"/>
  <c r="AA872" i="285"/>
  <c r="Z872" i="285"/>
  <c r="AF871" i="470"/>
  <c r="C870" i="162"/>
  <c r="AR903" i="470"/>
  <c r="J928" i="285"/>
  <c r="Y928" i="285" s="1"/>
  <c r="AR784" i="470"/>
  <c r="J809" i="285"/>
  <c r="Y809" i="285" s="1"/>
  <c r="Z833" i="285"/>
  <c r="AA833" i="285"/>
  <c r="Z849" i="285"/>
  <c r="AA849" i="285"/>
  <c r="AR698" i="470"/>
  <c r="J723" i="285"/>
  <c r="Y723" i="285" s="1"/>
  <c r="AR714" i="470"/>
  <c r="J739" i="285"/>
  <c r="Y739" i="285" s="1"/>
  <c r="Z763" i="285"/>
  <c r="AA763" i="285"/>
  <c r="C530" i="162"/>
  <c r="AF531" i="470"/>
  <c r="AA588" i="285"/>
  <c r="Z588" i="285"/>
  <c r="AA660" i="285"/>
  <c r="Z660" i="285"/>
  <c r="AF691" i="470"/>
  <c r="C690" i="162"/>
  <c r="AR863" i="470"/>
  <c r="J888" i="285"/>
  <c r="Y888" i="285" s="1"/>
  <c r="F278" i="162"/>
  <c r="G278" i="162" s="1"/>
  <c r="F227" i="162"/>
  <c r="G227" i="162" s="1"/>
  <c r="B582" i="153" s="1"/>
  <c r="G261" i="175" s="1"/>
  <c r="F120" i="162"/>
  <c r="G120" i="162" s="1"/>
  <c r="H120" i="162" s="1"/>
  <c r="M146" i="77" s="1"/>
  <c r="F121" i="162"/>
  <c r="G121" i="162" s="1"/>
  <c r="E147" i="77" s="1"/>
  <c r="F181" i="162"/>
  <c r="G181" i="162" s="1"/>
  <c r="B536" i="153" s="1"/>
  <c r="G215" i="175" s="1"/>
  <c r="F198" i="162"/>
  <c r="G198" i="162" s="1"/>
  <c r="M198" i="162" s="1"/>
  <c r="F106" i="162"/>
  <c r="G106" i="162" s="1"/>
  <c r="H106" i="162" s="1"/>
  <c r="M132" i="77" s="1"/>
  <c r="F24" i="162"/>
  <c r="G24" i="162" s="1"/>
  <c r="B379" i="153" s="1"/>
  <c r="G58" i="175" s="1"/>
  <c r="F260" i="162"/>
  <c r="G260" i="162" s="1"/>
  <c r="F20" i="162"/>
  <c r="G20" i="162" s="1"/>
  <c r="E46" i="77" s="1"/>
  <c r="F107" i="162"/>
  <c r="G107" i="162" s="1"/>
  <c r="E133" i="77" s="1"/>
  <c r="F64" i="162"/>
  <c r="G64" i="162" s="1"/>
  <c r="I64" i="162" s="1"/>
  <c r="F311" i="162"/>
  <c r="G311" i="162" s="1"/>
  <c r="E337" i="77" s="1"/>
  <c r="F342" i="162"/>
  <c r="G342" i="162" s="1"/>
  <c r="I342" i="162" s="1"/>
  <c r="F297" i="162"/>
  <c r="G297" i="162" s="1"/>
  <c r="K298" i="470" s="1"/>
  <c r="AX298" i="470" s="1"/>
  <c r="AY298" i="470" s="1"/>
  <c r="F69" i="162"/>
  <c r="G69" i="162" s="1"/>
  <c r="I69" i="162" s="1"/>
  <c r="F225" i="162"/>
  <c r="G225" i="162" s="1"/>
  <c r="K226" i="470" s="1"/>
  <c r="AX226" i="470" s="1"/>
  <c r="AY226" i="470" s="1"/>
  <c r="F84" i="162"/>
  <c r="G84" i="162" s="1"/>
  <c r="K85" i="470" s="1"/>
  <c r="AX85" i="470" s="1"/>
  <c r="AY85" i="470" s="1"/>
  <c r="F88" i="162"/>
  <c r="G88" i="162" s="1"/>
  <c r="E114" i="77" s="1"/>
  <c r="F18" i="162"/>
  <c r="G18" i="162" s="1"/>
  <c r="B373" i="153" s="1"/>
  <c r="G52" i="175" s="1"/>
  <c r="F275" i="162"/>
  <c r="G275" i="162" s="1"/>
  <c r="H275" i="162" s="1"/>
  <c r="M301" i="77" s="1"/>
  <c r="F108" i="162"/>
  <c r="G108" i="162" s="1"/>
  <c r="M108" i="162" s="1"/>
  <c r="F62" i="162"/>
  <c r="G62" i="162" s="1"/>
  <c r="H62" i="162" s="1"/>
  <c r="M88" i="77" s="1"/>
  <c r="F31" i="162"/>
  <c r="G31" i="162" s="1"/>
  <c r="E57" i="77" s="1"/>
  <c r="F334" i="162"/>
  <c r="G334" i="162" s="1"/>
  <c r="F51" i="162"/>
  <c r="G51" i="162" s="1"/>
  <c r="B406" i="153" s="1"/>
  <c r="G85" i="175" s="1"/>
  <c r="F296" i="162"/>
  <c r="G296" i="162" s="1"/>
  <c r="I296" i="162" s="1"/>
  <c r="F75" i="162"/>
  <c r="G75" i="162" s="1"/>
  <c r="H75" i="162" s="1"/>
  <c r="M101" i="77" s="1"/>
  <c r="F3" i="162"/>
  <c r="G3" i="162" s="1"/>
  <c r="H3" i="162" s="1"/>
  <c r="M29" i="77" s="1"/>
  <c r="F169" i="162"/>
  <c r="G169" i="162" s="1"/>
  <c r="K170" i="470" s="1"/>
  <c r="AX170" i="470" s="1"/>
  <c r="AY170" i="470" s="1"/>
  <c r="E943" i="217"/>
  <c r="S15" i="470"/>
  <c r="AS15" i="470" s="1"/>
  <c r="O52" i="476" s="1"/>
  <c r="R11" i="470"/>
  <c r="AR994" i="470"/>
  <c r="J1019" i="285"/>
  <c r="Y1019" i="285" s="1"/>
  <c r="AR933" i="470"/>
  <c r="J958" i="285"/>
  <c r="Y958" i="285" s="1"/>
  <c r="AR800" i="470"/>
  <c r="J825" i="285"/>
  <c r="Y825" i="285" s="1"/>
  <c r="AF808" i="470"/>
  <c r="C807" i="162"/>
  <c r="AF698" i="470"/>
  <c r="C697" i="162"/>
  <c r="AR483" i="470"/>
  <c r="J508" i="285"/>
  <c r="Y508" i="285" s="1"/>
  <c r="Z540" i="285"/>
  <c r="AA540" i="285"/>
  <c r="Z556" i="285"/>
  <c r="AA556" i="285"/>
  <c r="AA572" i="285"/>
  <c r="Z572" i="285"/>
  <c r="AR627" i="470"/>
  <c r="J652" i="285"/>
  <c r="Y652" i="285" s="1"/>
  <c r="AF651" i="470"/>
  <c r="C650" i="162"/>
  <c r="AF667" i="470"/>
  <c r="C666" i="162"/>
  <c r="Z817" i="285"/>
  <c r="AA817" i="285"/>
  <c r="Z644" i="285"/>
  <c r="AA644" i="285"/>
  <c r="F327" i="162"/>
  <c r="G327" i="162" s="1"/>
  <c r="E353" i="77" s="1"/>
  <c r="F13" i="162"/>
  <c r="F293" i="162"/>
  <c r="G293" i="162" s="1"/>
  <c r="E319" i="77" s="1"/>
  <c r="F347" i="162"/>
  <c r="G347" i="162" s="1"/>
  <c r="I347" i="162" s="1"/>
  <c r="F280" i="162"/>
  <c r="G280" i="162" s="1"/>
  <c r="B635" i="153" s="1"/>
  <c r="G314" i="175" s="1"/>
  <c r="F306" i="162"/>
  <c r="G306" i="162" s="1"/>
  <c r="M306" i="162" s="1"/>
  <c r="F218" i="162"/>
  <c r="G218" i="162" s="1"/>
  <c r="M218" i="162" s="1"/>
  <c r="F338" i="162"/>
  <c r="G338" i="162" s="1"/>
  <c r="K339" i="470" s="1"/>
  <c r="AX339" i="470" s="1"/>
  <c r="AY339" i="470" s="1"/>
  <c r="F314" i="162"/>
  <c r="G314" i="162" s="1"/>
  <c r="M314" i="162" s="1"/>
  <c r="F114" i="162"/>
  <c r="G114" i="162" s="1"/>
  <c r="H114" i="162" s="1"/>
  <c r="M140" i="77" s="1"/>
  <c r="F67" i="162"/>
  <c r="G67" i="162" s="1"/>
  <c r="F192" i="162"/>
  <c r="G192" i="162" s="1"/>
  <c r="M192" i="162" s="1"/>
  <c r="F65" i="162"/>
  <c r="G65" i="162" s="1"/>
  <c r="I65" i="162" s="1"/>
  <c r="F37" i="162"/>
  <c r="G37" i="162" s="1"/>
  <c r="B392" i="153" s="1"/>
  <c r="G71" i="175" s="1"/>
  <c r="F36" i="162"/>
  <c r="G36" i="162" s="1"/>
  <c r="K37" i="470" s="1"/>
  <c r="AX37" i="470" s="1"/>
  <c r="AY37" i="470" s="1"/>
  <c r="F349" i="162"/>
  <c r="G349" i="162" s="1"/>
  <c r="H349" i="162" s="1"/>
  <c r="M375" i="77" s="1"/>
  <c r="F348" i="162"/>
  <c r="G348" i="162" s="1"/>
  <c r="K349" i="470" s="1"/>
  <c r="AX349" i="470" s="1"/>
  <c r="AY349" i="470" s="1"/>
  <c r="F116" i="162"/>
  <c r="G116" i="162" s="1"/>
  <c r="M116" i="162" s="1"/>
  <c r="F14" i="162"/>
  <c r="G14" i="162" s="1"/>
  <c r="H14" i="162" s="1"/>
  <c r="M40" i="77" s="1"/>
  <c r="F186" i="162"/>
  <c r="G186" i="162" s="1"/>
  <c r="E212" i="77" s="1"/>
  <c r="F119" i="162"/>
  <c r="G119" i="162" s="1"/>
  <c r="B474" i="153" s="1"/>
  <c r="G153" i="175" s="1"/>
  <c r="F282" i="162"/>
  <c r="G282" i="162" s="1"/>
  <c r="M282" i="162" s="1"/>
  <c r="F300" i="162"/>
  <c r="G300" i="162" s="1"/>
  <c r="B655" i="153" s="1"/>
  <c r="G334" i="175" s="1"/>
  <c r="F76" i="162"/>
  <c r="G76" i="162" s="1"/>
  <c r="K77" i="470" s="1"/>
  <c r="AX77" i="470" s="1"/>
  <c r="AY77" i="470" s="1"/>
  <c r="F158" i="162"/>
  <c r="G158" i="162" s="1"/>
  <c r="E184" i="77" s="1"/>
  <c r="F182" i="162"/>
  <c r="G182" i="162" s="1"/>
  <c r="H182" i="162" s="1"/>
  <c r="M208" i="77" s="1"/>
  <c r="F132" i="162"/>
  <c r="G132" i="162" s="1"/>
  <c r="F187" i="162"/>
  <c r="G187" i="162" s="1"/>
  <c r="E213" i="77" s="1"/>
  <c r="F265" i="162"/>
  <c r="G265" i="162" s="1"/>
  <c r="E291" i="77" s="1"/>
  <c r="F91" i="162"/>
  <c r="G91" i="162" s="1"/>
  <c r="M91" i="162" s="1"/>
  <c r="E677" i="217"/>
  <c r="C716" i="217"/>
  <c r="R13" i="470"/>
  <c r="AR13" i="470" s="1"/>
  <c r="S12" i="470"/>
  <c r="AF475" i="470"/>
  <c r="C474" i="162"/>
  <c r="AR989" i="470"/>
  <c r="J1014" i="285"/>
  <c r="Y1014" i="285" s="1"/>
  <c r="Z943" i="285"/>
  <c r="AA943" i="285"/>
  <c r="AF863" i="470"/>
  <c r="C862" i="162"/>
  <c r="AR879" i="470"/>
  <c r="J904" i="285"/>
  <c r="Y904" i="285" s="1"/>
  <c r="AA928" i="285"/>
  <c r="Z928" i="285"/>
  <c r="AR832" i="470"/>
  <c r="J857" i="285"/>
  <c r="Y857" i="285" s="1"/>
  <c r="Z739" i="285"/>
  <c r="AA739" i="285"/>
  <c r="Z787" i="285"/>
  <c r="AA787" i="285"/>
  <c r="Z508" i="285"/>
  <c r="AA508" i="285"/>
  <c r="Z524" i="285"/>
  <c r="AA524" i="285"/>
  <c r="AR547" i="470"/>
  <c r="J572" i="285"/>
  <c r="Y572" i="285" s="1"/>
  <c r="AF563" i="470"/>
  <c r="C562" i="162"/>
  <c r="Z652" i="285"/>
  <c r="AA652" i="285"/>
  <c r="AF683" i="470"/>
  <c r="C682" i="162"/>
  <c r="F96" i="162"/>
  <c r="G96" i="162" s="1"/>
  <c r="K97" i="470" s="1"/>
  <c r="AX97" i="470" s="1"/>
  <c r="AY97" i="470" s="1"/>
  <c r="F122" i="162"/>
  <c r="G122" i="162" s="1"/>
  <c r="K123" i="470" s="1"/>
  <c r="AX123" i="470" s="1"/>
  <c r="AY123" i="470" s="1"/>
  <c r="F139" i="162"/>
  <c r="G139" i="162" s="1"/>
  <c r="E165" i="77" s="1"/>
  <c r="F27" i="162"/>
  <c r="G27" i="162" s="1"/>
  <c r="K28" i="470" s="1"/>
  <c r="AX28" i="470" s="1"/>
  <c r="AY28" i="470" s="1"/>
  <c r="F165" i="162"/>
  <c r="G165" i="162" s="1"/>
  <c r="I165" i="162" s="1"/>
  <c r="F197" i="162"/>
  <c r="G197" i="162" s="1"/>
  <c r="H197" i="162" s="1"/>
  <c r="M223" i="77" s="1"/>
  <c r="F185" i="162"/>
  <c r="G185" i="162" s="1"/>
  <c r="B540" i="153" s="1"/>
  <c r="G219" i="175" s="1"/>
  <c r="F25" i="162"/>
  <c r="F58" i="162"/>
  <c r="G58" i="162" s="1"/>
  <c r="K59" i="470" s="1"/>
  <c r="AX59" i="470" s="1"/>
  <c r="AY59" i="470" s="1"/>
  <c r="F319" i="162"/>
  <c r="G319" i="162" s="1"/>
  <c r="M319" i="162" s="1"/>
  <c r="F310" i="162"/>
  <c r="G310" i="162" s="1"/>
  <c r="K311" i="470" s="1"/>
  <c r="AX311" i="470" s="1"/>
  <c r="AY311" i="470" s="1"/>
  <c r="F71" i="162"/>
  <c r="G71" i="162" s="1"/>
  <c r="M71" i="162" s="1"/>
  <c r="F255" i="162"/>
  <c r="G255" i="162" s="1"/>
  <c r="H255" i="162" s="1"/>
  <c r="M281" i="77" s="1"/>
  <c r="F82" i="162"/>
  <c r="G82" i="162" s="1"/>
  <c r="I82" i="162" s="1"/>
  <c r="F237" i="162"/>
  <c r="G237" i="162" s="1"/>
  <c r="F315" i="162"/>
  <c r="G315" i="162" s="1"/>
  <c r="F194" i="162"/>
  <c r="G194" i="162" s="1"/>
  <c r="I194" i="162" s="1"/>
  <c r="F32" i="162"/>
  <c r="G32" i="162" s="1"/>
  <c r="H32" i="162" s="1"/>
  <c r="M58" i="77" s="1"/>
  <c r="F179" i="162"/>
  <c r="G179" i="162" s="1"/>
  <c r="E205" i="77" s="1"/>
  <c r="F28" i="162"/>
  <c r="G28" i="162" s="1"/>
  <c r="B383" i="153" s="1"/>
  <c r="G62" i="175" s="1"/>
  <c r="F263" i="162"/>
  <c r="G263" i="162" s="1"/>
  <c r="B618" i="153" s="1"/>
  <c r="G297" i="175" s="1"/>
  <c r="F101" i="162"/>
  <c r="G101" i="162" s="1"/>
  <c r="K102" i="470" s="1"/>
  <c r="AX102" i="470" s="1"/>
  <c r="AY102" i="470" s="1"/>
  <c r="F189" i="162"/>
  <c r="G189" i="162" s="1"/>
  <c r="F21" i="162"/>
  <c r="G21" i="162" s="1"/>
  <c r="K22" i="470" s="1"/>
  <c r="AX22" i="470" s="1"/>
  <c r="AY22" i="470" s="1"/>
  <c r="F323" i="162"/>
  <c r="G323" i="162" s="1"/>
  <c r="B678" i="153" s="1"/>
  <c r="G357" i="175" s="1"/>
  <c r="C802" i="217"/>
  <c r="R6" i="470"/>
  <c r="S6" i="470"/>
  <c r="I31" i="478" s="1"/>
  <c r="AR925" i="470"/>
  <c r="J950" i="285"/>
  <c r="Y950" i="285" s="1"/>
  <c r="C988" i="162"/>
  <c r="AF989" i="470"/>
  <c r="AR918" i="470"/>
  <c r="J943" i="285"/>
  <c r="Y943" i="285" s="1"/>
  <c r="AA904" i="285"/>
  <c r="Z904" i="285"/>
  <c r="AF903" i="470"/>
  <c r="C902" i="162"/>
  <c r="J817" i="285"/>
  <c r="Y817" i="285" s="1"/>
  <c r="AR792" i="470"/>
  <c r="Z825" i="285"/>
  <c r="AA825" i="285"/>
  <c r="AR816" i="470"/>
  <c r="J841" i="285"/>
  <c r="Y841" i="285" s="1"/>
  <c r="Z723" i="285"/>
  <c r="AA723" i="285"/>
  <c r="AR730" i="470"/>
  <c r="J755" i="285"/>
  <c r="Y755" i="285" s="1"/>
  <c r="AR499" i="470"/>
  <c r="J524" i="285"/>
  <c r="Y524" i="285" s="1"/>
  <c r="AR523" i="470"/>
  <c r="J548" i="285"/>
  <c r="Y548" i="285" s="1"/>
  <c r="AF547" i="470"/>
  <c r="C546" i="162"/>
  <c r="AF627" i="470"/>
  <c r="C626" i="162"/>
  <c r="Z676" i="285"/>
  <c r="AA676" i="285"/>
  <c r="AM3" i="470"/>
  <c r="AN4" i="470" s="1"/>
  <c r="B14" i="116" s="1"/>
  <c r="Z1014" i="285"/>
  <c r="AA1014" i="285"/>
  <c r="AF944" i="470"/>
  <c r="C943" i="162"/>
  <c r="AA806" i="285"/>
  <c r="Z806" i="285"/>
  <c r="Z677" i="285"/>
  <c r="AA677" i="285"/>
  <c r="AA602" i="285"/>
  <c r="Z602" i="285"/>
  <c r="AR893" i="470"/>
  <c r="J918" i="285"/>
  <c r="Y918" i="285" s="1"/>
  <c r="AF738" i="470"/>
  <c r="C737" i="162"/>
  <c r="S7" i="470"/>
  <c r="B10" i="217"/>
  <c r="R12" i="470"/>
  <c r="Z905" i="285"/>
  <c r="AA905" i="285"/>
  <c r="B8" i="217"/>
  <c r="J769" i="285"/>
  <c r="Y769" i="285" s="1"/>
  <c r="AR744" i="470"/>
  <c r="AR339" i="470"/>
  <c r="J364" i="285"/>
  <c r="Y364" i="285" s="1"/>
  <c r="E205" i="342"/>
  <c r="L205" i="342" s="1"/>
  <c r="E444" i="342"/>
  <c r="L444" i="342" s="1"/>
  <c r="E203" i="342"/>
  <c r="L203" i="342" s="1"/>
  <c r="E434" i="342"/>
  <c r="L434" i="342" s="1"/>
  <c r="E321" i="342"/>
  <c r="L321" i="342" s="1"/>
  <c r="E279" i="342"/>
  <c r="L279" i="342" s="1"/>
  <c r="E88" i="342"/>
  <c r="L88" i="342" s="1"/>
  <c r="E460" i="342"/>
  <c r="L460" i="342" s="1"/>
  <c r="E337" i="342"/>
  <c r="L337" i="342" s="1"/>
  <c r="E198" i="342"/>
  <c r="L198" i="342" s="1"/>
  <c r="E71" i="342"/>
  <c r="L71" i="342" s="1"/>
  <c r="E390" i="342"/>
  <c r="L390" i="342" s="1"/>
  <c r="E212" i="342"/>
  <c r="L212" i="342" s="1"/>
  <c r="E453" i="342"/>
  <c r="L453" i="342" s="1"/>
  <c r="E305" i="342"/>
  <c r="L305" i="342" s="1"/>
  <c r="E145" i="342"/>
  <c r="L145" i="342" s="1"/>
  <c r="E484" i="342"/>
  <c r="L484" i="342" s="1"/>
  <c r="E248" i="342"/>
  <c r="L248" i="342" s="1"/>
  <c r="E463" i="342"/>
  <c r="L463" i="342" s="1"/>
  <c r="E278" i="342"/>
  <c r="L278" i="342" s="1"/>
  <c r="E244" i="342"/>
  <c r="L244" i="342" s="1"/>
  <c r="E132" i="342"/>
  <c r="L132" i="342" s="1"/>
  <c r="E392" i="342"/>
  <c r="L392" i="342" s="1"/>
  <c r="E136" i="342"/>
  <c r="L136" i="342" s="1"/>
  <c r="E313" i="342"/>
  <c r="L313" i="342" s="1"/>
  <c r="E516" i="342"/>
  <c r="L516" i="342" s="1"/>
  <c r="E181" i="342"/>
  <c r="L181" i="342" s="1"/>
  <c r="E280" i="342"/>
  <c r="L280" i="342" s="1"/>
  <c r="E186" i="342"/>
  <c r="L186" i="342" s="1"/>
  <c r="E492" i="342"/>
  <c r="L492" i="342" s="1"/>
  <c r="E497" i="342"/>
  <c r="L497" i="342" s="1"/>
  <c r="E124" i="342"/>
  <c r="L124" i="342" s="1"/>
  <c r="E370" i="342"/>
  <c r="L370" i="342" s="1"/>
  <c r="E295" i="342"/>
  <c r="L295" i="342" s="1"/>
  <c r="E455" i="342"/>
  <c r="L455" i="342" s="1"/>
  <c r="E411" i="342"/>
  <c r="L411" i="342" s="1"/>
  <c r="E312" i="342"/>
  <c r="L312" i="342" s="1"/>
  <c r="E229" i="342"/>
  <c r="L229" i="342" s="1"/>
  <c r="E233" i="342"/>
  <c r="L233" i="342" s="1"/>
  <c r="E401" i="342"/>
  <c r="L401" i="342" s="1"/>
  <c r="E162" i="342"/>
  <c r="L162" i="342" s="1"/>
  <c r="E421" i="342"/>
  <c r="L421" i="342" s="1"/>
  <c r="E96" i="342"/>
  <c r="L96" i="342" s="1"/>
  <c r="E358" i="342"/>
  <c r="L358" i="342" s="1"/>
  <c r="E324" i="342"/>
  <c r="L324" i="342" s="1"/>
  <c r="E319" i="342"/>
  <c r="L319" i="342" s="1"/>
  <c r="E344" i="342"/>
  <c r="L344" i="342" s="1"/>
  <c r="E335" i="342"/>
  <c r="L335" i="342" s="1"/>
  <c r="E265" i="342"/>
  <c r="L265" i="342" s="1"/>
  <c r="E394" i="342"/>
  <c r="L394" i="342" s="1"/>
  <c r="E93" i="342"/>
  <c r="L93" i="342" s="1"/>
  <c r="E237" i="342"/>
  <c r="L237" i="342" s="1"/>
  <c r="E238" i="342"/>
  <c r="L238" i="342" s="1"/>
  <c r="E479" i="342"/>
  <c r="L479" i="342" s="1"/>
  <c r="E104" i="342"/>
  <c r="L104" i="342" s="1"/>
  <c r="E224" i="342"/>
  <c r="L224" i="342" s="1"/>
  <c r="E176" i="342"/>
  <c r="L176" i="342" s="1"/>
  <c r="E431" i="342"/>
  <c r="L431" i="342" s="1"/>
  <c r="E56" i="342"/>
  <c r="E199" i="342"/>
  <c r="L199" i="342" s="1"/>
  <c r="E142" i="342"/>
  <c r="L142" i="342" s="1"/>
  <c r="E173" i="342"/>
  <c r="L173" i="342" s="1"/>
  <c r="E381" i="342"/>
  <c r="L381" i="342" s="1"/>
  <c r="E138" i="342"/>
  <c r="L138" i="342" s="1"/>
  <c r="E491" i="342"/>
  <c r="L491" i="342" s="1"/>
  <c r="E209" i="342"/>
  <c r="L209" i="342" s="1"/>
  <c r="E175" i="342"/>
  <c r="L175" i="342" s="1"/>
  <c r="E488" i="342"/>
  <c r="L488" i="342" s="1"/>
  <c r="E340" i="342"/>
  <c r="L340" i="342" s="1"/>
  <c r="E281" i="342"/>
  <c r="L281" i="342" s="1"/>
  <c r="E383" i="342"/>
  <c r="L383" i="342" s="1"/>
  <c r="E91" i="342"/>
  <c r="L91" i="342" s="1"/>
  <c r="E449" i="342"/>
  <c r="L449" i="342" s="1"/>
  <c r="E376" i="342"/>
  <c r="L376" i="342" s="1"/>
  <c r="E86" i="342"/>
  <c r="L86" i="342" s="1"/>
  <c r="E406" i="342"/>
  <c r="L406" i="342" s="1"/>
  <c r="E165" i="342"/>
  <c r="L165" i="342" s="1"/>
  <c r="E520" i="342"/>
  <c r="L520" i="342" s="1"/>
  <c r="E102" i="342"/>
  <c r="L102" i="342" s="1"/>
  <c r="E441" i="342"/>
  <c r="L441" i="342" s="1"/>
  <c r="E353" i="342"/>
  <c r="L353" i="342" s="1"/>
  <c r="E172" i="342"/>
  <c r="L172" i="342" s="1"/>
  <c r="E408" i="342"/>
  <c r="L408" i="342" s="1"/>
  <c r="E180" i="342"/>
  <c r="L180" i="342" s="1"/>
  <c r="E329" i="342"/>
  <c r="L329" i="342" s="1"/>
  <c r="E350" i="342"/>
  <c r="L350" i="342" s="1"/>
  <c r="E155" i="342"/>
  <c r="L155" i="342" s="1"/>
  <c r="E498" i="342"/>
  <c r="L498" i="342" s="1"/>
  <c r="E129" i="342"/>
  <c r="L129" i="342" s="1"/>
  <c r="E325" i="342"/>
  <c r="L325" i="342" s="1"/>
  <c r="E306" i="342"/>
  <c r="L306" i="342" s="1"/>
  <c r="E222" i="342"/>
  <c r="L222" i="342" s="1"/>
  <c r="E302" i="342"/>
  <c r="L302" i="342" s="1"/>
  <c r="E504" i="342"/>
  <c r="L504" i="342" s="1"/>
  <c r="E225" i="342"/>
  <c r="L225" i="342" s="1"/>
  <c r="E372" i="342"/>
  <c r="L372" i="342" s="1"/>
  <c r="E511" i="342"/>
  <c r="L511" i="342" s="1"/>
  <c r="E357" i="342"/>
  <c r="L357" i="342" s="1"/>
  <c r="E259" i="342"/>
  <c r="L259" i="342" s="1"/>
  <c r="E294" i="342"/>
  <c r="L294" i="342" s="1"/>
  <c r="E481" i="342"/>
  <c r="L481" i="342" s="1"/>
  <c r="E114" i="342"/>
  <c r="L114" i="342" s="1"/>
  <c r="E245" i="342"/>
  <c r="L245" i="342" s="1"/>
  <c r="E118" i="342"/>
  <c r="L118" i="342" s="1"/>
  <c r="E457" i="342"/>
  <c r="L457" i="342" s="1"/>
  <c r="E135" i="342"/>
  <c r="L135" i="342" s="1"/>
  <c r="E478" i="342"/>
  <c r="L478" i="342" s="1"/>
  <c r="E471" i="342"/>
  <c r="L471" i="342" s="1"/>
  <c r="E299" i="342"/>
  <c r="L299" i="342" s="1"/>
  <c r="E380" i="342"/>
  <c r="L380" i="342" s="1"/>
  <c r="E420" i="342"/>
  <c r="L420" i="342" s="1"/>
  <c r="E363" i="342"/>
  <c r="L363" i="342" s="1"/>
  <c r="E277" i="342"/>
  <c r="L277" i="342" s="1"/>
  <c r="E150" i="342"/>
  <c r="L150" i="342" s="1"/>
  <c r="E489" i="342"/>
  <c r="L489" i="342" s="1"/>
  <c r="E59" i="342"/>
  <c r="L59" i="342" s="1"/>
  <c r="E402" i="342"/>
  <c r="L402" i="342" s="1"/>
  <c r="E423" i="342"/>
  <c r="L423" i="342" s="1"/>
  <c r="E289" i="342"/>
  <c r="L289" i="342" s="1"/>
  <c r="E178" i="342"/>
  <c r="L178" i="342" s="1"/>
  <c r="E309" i="342"/>
  <c r="L309" i="342" s="1"/>
  <c r="E182" i="342"/>
  <c r="L182" i="342" s="1"/>
  <c r="E521" i="342"/>
  <c r="L521" i="342" s="1"/>
  <c r="E413" i="342"/>
  <c r="L413" i="342" s="1"/>
  <c r="E68" i="342"/>
  <c r="L68" i="342" s="1"/>
  <c r="E272" i="342"/>
  <c r="L272" i="342" s="1"/>
  <c r="E158" i="342"/>
  <c r="L158" i="342" s="1"/>
  <c r="E235" i="342"/>
  <c r="L235" i="342" s="1"/>
  <c r="E426" i="342"/>
  <c r="L426" i="342" s="1"/>
  <c r="E81" i="342"/>
  <c r="L81" i="342" s="1"/>
  <c r="E467" i="342"/>
  <c r="L467" i="342" s="1"/>
  <c r="E303" i="342"/>
  <c r="L303" i="342" s="1"/>
  <c r="E330" i="342"/>
  <c r="L330" i="342" s="1"/>
  <c r="E301" i="342"/>
  <c r="L301" i="342" s="1"/>
  <c r="E89" i="342"/>
  <c r="L89" i="342" s="1"/>
  <c r="E331" i="342"/>
  <c r="L331" i="342" s="1"/>
  <c r="E416" i="342"/>
  <c r="L416" i="342" s="1"/>
  <c r="E113" i="342"/>
  <c r="L113" i="342" s="1"/>
  <c r="E461" i="342"/>
  <c r="L461" i="342" s="1"/>
  <c r="E99" i="342"/>
  <c r="L99" i="342" s="1"/>
  <c r="E414" i="342"/>
  <c r="L414" i="342" s="1"/>
  <c r="E316" i="342"/>
  <c r="L316" i="342" s="1"/>
  <c r="E399" i="342"/>
  <c r="L399" i="342" s="1"/>
  <c r="E116" i="342"/>
  <c r="L116" i="342" s="1"/>
  <c r="E262" i="342"/>
  <c r="L262" i="342" s="1"/>
  <c r="E430" i="342"/>
  <c r="L430" i="342" s="1"/>
  <c r="E341" i="342"/>
  <c r="L341" i="342" s="1"/>
  <c r="E194" i="342"/>
  <c r="L194" i="342" s="1"/>
  <c r="E98" i="342"/>
  <c r="E485" i="342"/>
  <c r="L485" i="342" s="1"/>
  <c r="E215" i="342"/>
  <c r="L215" i="342" s="1"/>
  <c r="E422" i="342"/>
  <c r="L422" i="342" s="1"/>
  <c r="E373" i="342"/>
  <c r="L373" i="342" s="1"/>
  <c r="E323" i="342"/>
  <c r="L323" i="342" s="1"/>
  <c r="E310" i="342"/>
  <c r="L310" i="342" s="1"/>
  <c r="E391" i="342"/>
  <c r="L391" i="342" s="1"/>
  <c r="E267" i="342"/>
  <c r="L267" i="342" s="1"/>
  <c r="E296" i="342"/>
  <c r="L296" i="342" s="1"/>
  <c r="E207" i="342"/>
  <c r="L207" i="342" s="1"/>
  <c r="E508" i="342"/>
  <c r="L508" i="342" s="1"/>
  <c r="E257" i="342"/>
  <c r="L257" i="342" s="1"/>
  <c r="E146" i="342"/>
  <c r="L146" i="342" s="1"/>
  <c r="E405" i="342"/>
  <c r="L405" i="342" s="1"/>
  <c r="E451" i="342"/>
  <c r="L451" i="342" s="1"/>
  <c r="E342" i="342"/>
  <c r="L342" i="342" s="1"/>
  <c r="E167" i="342"/>
  <c r="L167" i="342" s="1"/>
  <c r="E382" i="342"/>
  <c r="L382" i="342" s="1"/>
  <c r="E189" i="342"/>
  <c r="L189" i="342" s="1"/>
  <c r="E523" i="342"/>
  <c r="L523" i="342" s="1"/>
  <c r="E284" i="342"/>
  <c r="L284" i="342" s="1"/>
  <c r="E417" i="342"/>
  <c r="L417" i="342" s="1"/>
  <c r="E518" i="342"/>
  <c r="L518" i="342" s="1"/>
  <c r="E409" i="342"/>
  <c r="L409" i="342" s="1"/>
  <c r="E87" i="342"/>
  <c r="L87" i="342" s="1"/>
  <c r="E149" i="342"/>
  <c r="L149" i="342" s="1"/>
  <c r="E469" i="342"/>
  <c r="L469" i="342" s="1"/>
  <c r="E204" i="342"/>
  <c r="L204" i="342" s="1"/>
  <c r="E500" i="342"/>
  <c r="L500" i="342" s="1"/>
  <c r="E246" i="342"/>
  <c r="L246" i="342" s="1"/>
  <c r="E338" i="342"/>
  <c r="L338" i="342" s="1"/>
  <c r="E220" i="342"/>
  <c r="L220" i="342" s="1"/>
  <c r="E119" i="342"/>
  <c r="L119" i="342" s="1"/>
  <c r="E334" i="342"/>
  <c r="L334" i="342" s="1"/>
  <c r="E307" i="342"/>
  <c r="L307" i="342" s="1"/>
  <c r="E501" i="342"/>
  <c r="L501" i="342" s="1"/>
  <c r="E95" i="342"/>
  <c r="L95" i="342" s="1"/>
  <c r="E438" i="342"/>
  <c r="L438" i="342" s="1"/>
  <c r="E276" i="342"/>
  <c r="L276" i="342" s="1"/>
  <c r="E202" i="342"/>
  <c r="L202" i="342" s="1"/>
  <c r="E424" i="342"/>
  <c r="L424" i="342" s="1"/>
  <c r="E242" i="342"/>
  <c r="L242" i="342" s="1"/>
  <c r="E345" i="342"/>
  <c r="L345" i="342" s="1"/>
  <c r="E385" i="342"/>
  <c r="L385" i="342" s="1"/>
  <c r="E435" i="342"/>
  <c r="L435" i="342" s="1"/>
  <c r="E258" i="342"/>
  <c r="L258" i="342" s="1"/>
  <c r="E127" i="342"/>
  <c r="L127" i="342" s="1"/>
  <c r="E470" i="342"/>
  <c r="L470" i="342" s="1"/>
  <c r="E519" i="342"/>
  <c r="L519" i="342" s="1"/>
  <c r="E510" i="342"/>
  <c r="L510" i="342" s="1"/>
  <c r="E200" i="342"/>
  <c r="L200" i="342" s="1"/>
  <c r="E271" i="342"/>
  <c r="L271" i="342" s="1"/>
  <c r="E412" i="342"/>
  <c r="L412" i="342" s="1"/>
  <c r="E290" i="342"/>
  <c r="L290" i="342" s="1"/>
  <c r="E159" i="342"/>
  <c r="L159" i="342" s="1"/>
  <c r="E502" i="342"/>
  <c r="L502" i="342" s="1"/>
  <c r="E448" i="342"/>
  <c r="L448" i="342" s="1"/>
  <c r="E474" i="342"/>
  <c r="L474" i="342" s="1"/>
  <c r="E131" i="342"/>
  <c r="L131" i="342" s="1"/>
  <c r="E94" i="342"/>
  <c r="L94" i="342" s="1"/>
  <c r="E157" i="342"/>
  <c r="L157" i="342" s="1"/>
  <c r="E445" i="342"/>
  <c r="L445" i="342" s="1"/>
  <c r="E506" i="342"/>
  <c r="L506" i="342" s="1"/>
  <c r="E432" i="342"/>
  <c r="L432" i="342" s="1"/>
  <c r="E206" i="342"/>
  <c r="L206" i="342" s="1"/>
  <c r="E286" i="342"/>
  <c r="L286" i="342" s="1"/>
  <c r="E226" i="342"/>
  <c r="L226" i="342" s="1"/>
  <c r="E447" i="342"/>
  <c r="L447" i="342" s="1"/>
  <c r="E322" i="342"/>
  <c r="L322" i="342" s="1"/>
  <c r="E332" i="342"/>
  <c r="L332" i="342" s="1"/>
  <c r="E465" i="342"/>
  <c r="L465" i="342" s="1"/>
  <c r="E123" i="342"/>
  <c r="L123" i="342" s="1"/>
  <c r="E466" i="342"/>
  <c r="L466" i="342" s="1"/>
  <c r="E348" i="342"/>
  <c r="L348" i="342" s="1"/>
  <c r="E327" i="342"/>
  <c r="L327" i="342" s="1"/>
  <c r="E354" i="342"/>
  <c r="L354" i="342" s="1"/>
  <c r="E239" i="342"/>
  <c r="L239" i="342" s="1"/>
  <c r="E404" i="342"/>
  <c r="L404" i="342" s="1"/>
  <c r="E227" i="342"/>
  <c r="L227" i="342" s="1"/>
  <c r="E261" i="342"/>
  <c r="L261" i="342" s="1"/>
  <c r="E134" i="342"/>
  <c r="L134" i="342" s="1"/>
  <c r="E473" i="342"/>
  <c r="L473" i="342" s="1"/>
  <c r="E513" i="342"/>
  <c r="L513" i="342" s="1"/>
  <c r="E100" i="342"/>
  <c r="L100" i="342" s="1"/>
  <c r="E386" i="342"/>
  <c r="L386" i="342" s="1"/>
  <c r="E359" i="342"/>
  <c r="L359" i="342" s="1"/>
  <c r="E308" i="342"/>
  <c r="L308" i="342" s="1"/>
  <c r="E507" i="342"/>
  <c r="L507" i="342" s="1"/>
  <c r="E328" i="342"/>
  <c r="L328" i="342" s="1"/>
  <c r="E77" i="342"/>
  <c r="L77" i="342" s="1"/>
  <c r="E249" i="342"/>
  <c r="L249" i="342" s="1"/>
  <c r="E270" i="342"/>
  <c r="L270" i="342" s="1"/>
  <c r="E210" i="342"/>
  <c r="L210" i="342" s="1"/>
  <c r="E418" i="342"/>
  <c r="L418" i="342" s="1"/>
  <c r="E487" i="342"/>
  <c r="L487" i="342" s="1"/>
  <c r="E320" i="342"/>
  <c r="L320" i="342" s="1"/>
  <c r="E346" i="342"/>
  <c r="L346" i="342" s="1"/>
  <c r="E190" i="342"/>
  <c r="L190" i="342" s="1"/>
  <c r="E125" i="342"/>
  <c r="L125" i="342" s="1"/>
  <c r="E105" i="342"/>
  <c r="L105" i="342" s="1"/>
  <c r="E317" i="342"/>
  <c r="L317" i="342" s="1"/>
  <c r="E378" i="342"/>
  <c r="L378" i="342" s="1"/>
  <c r="E304" i="342"/>
  <c r="L304" i="342" s="1"/>
  <c r="E187" i="342"/>
  <c r="L187" i="342" s="1"/>
  <c r="E101" i="342"/>
  <c r="L101" i="342" s="1"/>
  <c r="E141" i="342"/>
  <c r="L141" i="342" s="1"/>
  <c r="E512" i="342"/>
  <c r="L512" i="342" s="1"/>
  <c r="E410" i="342"/>
  <c r="L410" i="342" s="1"/>
  <c r="E336" i="342"/>
  <c r="L336" i="342" s="1"/>
  <c r="E291" i="342"/>
  <c r="L291" i="342" s="1"/>
  <c r="E415" i="342"/>
  <c r="L415" i="342" s="1"/>
  <c r="E362" i="342"/>
  <c r="L362" i="342" s="1"/>
  <c r="E147" i="342"/>
  <c r="L147" i="342" s="1"/>
  <c r="E475" i="342"/>
  <c r="L475" i="342" s="1"/>
  <c r="E232" i="342"/>
  <c r="L232" i="342" s="1"/>
  <c r="E360" i="342"/>
  <c r="L360" i="342" s="1"/>
  <c r="E468" i="342"/>
  <c r="L468" i="342" s="1"/>
  <c r="E231" i="342"/>
  <c r="L231" i="342" s="1"/>
  <c r="E228" i="342"/>
  <c r="L228" i="342" s="1"/>
  <c r="E219" i="342"/>
  <c r="L219" i="342" s="1"/>
  <c r="E450" i="342"/>
  <c r="L450" i="342" s="1"/>
  <c r="E297" i="342"/>
  <c r="L297" i="342" s="1"/>
  <c r="E103" i="342"/>
  <c r="L103" i="342" s="1"/>
  <c r="E318" i="342"/>
  <c r="L318" i="342" s="1"/>
  <c r="E343" i="342"/>
  <c r="L343" i="342" s="1"/>
  <c r="E144" i="342"/>
  <c r="L144" i="342" s="1"/>
  <c r="E260" i="342"/>
  <c r="L260" i="342" s="1"/>
  <c r="E462" i="342"/>
  <c r="L462" i="342" s="1"/>
  <c r="E139" i="342"/>
  <c r="L139" i="342" s="1"/>
  <c r="E482" i="342"/>
  <c r="L482" i="342" s="1"/>
  <c r="E236" i="342"/>
  <c r="L236" i="342" s="1"/>
  <c r="E241" i="342"/>
  <c r="L241" i="342" s="1"/>
  <c r="E130" i="342"/>
  <c r="L130" i="342" s="1"/>
  <c r="E389" i="342"/>
  <c r="L389" i="342" s="1"/>
  <c r="E387" i="342"/>
  <c r="L387" i="342" s="1"/>
  <c r="E326" i="342"/>
  <c r="L326" i="342" s="1"/>
  <c r="E366" i="342"/>
  <c r="L366" i="342" s="1"/>
  <c r="E171" i="342"/>
  <c r="L171" i="342" s="1"/>
  <c r="E514" i="342"/>
  <c r="L514" i="342" s="1"/>
  <c r="E268" i="342"/>
  <c r="L268" i="342" s="1"/>
  <c r="E436" i="342"/>
  <c r="L436" i="342" s="1"/>
  <c r="E255" i="342"/>
  <c r="L255" i="342" s="1"/>
  <c r="E456" i="342"/>
  <c r="L456" i="342" s="1"/>
  <c r="E166" i="342"/>
  <c r="L166" i="342" s="1"/>
  <c r="E377" i="342"/>
  <c r="L377" i="342" s="1"/>
  <c r="E183" i="342"/>
  <c r="L183" i="342" s="1"/>
  <c r="E398" i="342"/>
  <c r="L398" i="342" s="1"/>
  <c r="E188" i="342"/>
  <c r="L188" i="342" s="1"/>
  <c r="E121" i="342"/>
  <c r="L121" i="342" s="1"/>
  <c r="E433" i="342"/>
  <c r="L433" i="342" s="1"/>
  <c r="E356" i="342"/>
  <c r="L356" i="342" s="1"/>
  <c r="E107" i="342"/>
  <c r="L107" i="342" s="1"/>
  <c r="E153" i="342"/>
  <c r="L153" i="342" s="1"/>
  <c r="E425" i="342"/>
  <c r="L425" i="342" s="1"/>
  <c r="E263" i="342"/>
  <c r="L263" i="342" s="1"/>
  <c r="E446" i="342"/>
  <c r="L446" i="342" s="1"/>
  <c r="E264" i="342"/>
  <c r="L264" i="342" s="1"/>
  <c r="E169" i="342"/>
  <c r="L169" i="342" s="1"/>
  <c r="E476" i="342"/>
  <c r="L476" i="342" s="1"/>
  <c r="E388" i="342"/>
  <c r="L388" i="342" s="1"/>
  <c r="E185" i="342"/>
  <c r="L185" i="342" s="1"/>
  <c r="E407" i="342"/>
  <c r="L407" i="342" s="1"/>
  <c r="E201" i="342"/>
  <c r="L201" i="342" s="1"/>
  <c r="E364" i="342"/>
  <c r="L364" i="342" s="1"/>
  <c r="E369" i="342"/>
  <c r="L369" i="342" s="1"/>
  <c r="E371" i="342"/>
  <c r="L371" i="342" s="1"/>
  <c r="E517" i="342"/>
  <c r="L517" i="342" s="1"/>
  <c r="E111" i="342"/>
  <c r="L111" i="342" s="1"/>
  <c r="E454" i="342"/>
  <c r="L454" i="342" s="1"/>
  <c r="E151" i="342"/>
  <c r="L151" i="342" s="1"/>
  <c r="E494" i="342"/>
  <c r="L494" i="342" s="1"/>
  <c r="E184" i="342"/>
  <c r="L184" i="342" s="1"/>
  <c r="E443" i="342"/>
  <c r="L443" i="342" s="1"/>
  <c r="E396" i="342"/>
  <c r="L396" i="342" s="1"/>
  <c r="E273" i="342"/>
  <c r="L273" i="342" s="1"/>
  <c r="E65" i="342"/>
  <c r="L65" i="342" s="1"/>
  <c r="E293" i="342"/>
  <c r="L293" i="342" s="1"/>
  <c r="E515" i="342"/>
  <c r="L515" i="342" s="1"/>
  <c r="E505" i="342"/>
  <c r="L505" i="342" s="1"/>
  <c r="E196" i="342"/>
  <c r="L196" i="342" s="1"/>
  <c r="E85" i="342"/>
  <c r="L85" i="342" s="1"/>
  <c r="E216" i="342"/>
  <c r="L216" i="342" s="1"/>
  <c r="E97" i="342"/>
  <c r="L97" i="342" s="1"/>
  <c r="E428" i="342"/>
  <c r="L428" i="342" s="1"/>
  <c r="E522" i="342"/>
  <c r="L522" i="342" s="1"/>
  <c r="E179" i="342"/>
  <c r="L179" i="342" s="1"/>
  <c r="E365" i="342"/>
  <c r="L365" i="342" s="1"/>
  <c r="E355" i="342"/>
  <c r="L355" i="342" s="1"/>
  <c r="E195" i="342"/>
  <c r="L195" i="342" s="1"/>
  <c r="E217" i="342"/>
  <c r="L217" i="342" s="1"/>
  <c r="E352" i="342"/>
  <c r="L352" i="342" s="1"/>
  <c r="E250" i="342"/>
  <c r="L250" i="342" s="1"/>
  <c r="E163" i="342"/>
  <c r="L163" i="342" s="1"/>
  <c r="E122" i="342"/>
  <c r="L122" i="342" s="1"/>
  <c r="E160" i="342"/>
  <c r="L160" i="342" s="1"/>
  <c r="E168" i="342"/>
  <c r="L168" i="342" s="1"/>
  <c r="E256" i="342"/>
  <c r="L256" i="342" s="1"/>
  <c r="E282" i="342"/>
  <c r="L282" i="342" s="1"/>
  <c r="E208" i="342"/>
  <c r="L208" i="342" s="1"/>
  <c r="E174" i="342"/>
  <c r="L174" i="342" s="1"/>
  <c r="E213" i="342"/>
  <c r="L213" i="342" s="1"/>
  <c r="E314" i="342"/>
  <c r="L314" i="342" s="1"/>
  <c r="E251" i="342"/>
  <c r="L251" i="342" s="1"/>
  <c r="E367" i="342"/>
  <c r="L367" i="342" s="1"/>
  <c r="E333" i="342"/>
  <c r="L333" i="342" s="1"/>
  <c r="E274" i="342"/>
  <c r="L274" i="342" s="1"/>
  <c r="E109" i="342"/>
  <c r="L109" i="342" s="1"/>
  <c r="E300" i="342"/>
  <c r="L300" i="342" s="1"/>
  <c r="E108" i="342"/>
  <c r="L108" i="342" s="1"/>
  <c r="E351" i="342"/>
  <c r="L351" i="342" s="1"/>
  <c r="E90" i="342"/>
  <c r="L90" i="342" s="1"/>
  <c r="E458" i="342"/>
  <c r="L458" i="342" s="1"/>
  <c r="E429" i="342"/>
  <c r="L429" i="342" s="1"/>
  <c r="E110" i="342"/>
  <c r="L110" i="342" s="1"/>
  <c r="E253" i="342"/>
  <c r="L253" i="342" s="1"/>
  <c r="E211" i="342"/>
  <c r="L211" i="342" s="1"/>
  <c r="E234" i="342"/>
  <c r="L234" i="342" s="1"/>
  <c r="E143" i="342"/>
  <c r="L143" i="342" s="1"/>
  <c r="E152" i="342"/>
  <c r="L152" i="342" s="1"/>
  <c r="E393" i="342"/>
  <c r="L393" i="342" s="1"/>
  <c r="E493" i="342"/>
  <c r="L493" i="342" s="1"/>
  <c r="E191" i="342"/>
  <c r="L191" i="342" s="1"/>
  <c r="E397" i="342"/>
  <c r="L397" i="342" s="1"/>
  <c r="E62" i="342"/>
  <c r="L62" i="342" s="1"/>
  <c r="E477" i="342"/>
  <c r="L477" i="342" s="1"/>
  <c r="E464" i="342"/>
  <c r="L464" i="342" s="1"/>
  <c r="E283" i="342"/>
  <c r="L283" i="342" s="1"/>
  <c r="E288" i="342"/>
  <c r="L288" i="342" s="1"/>
  <c r="E128" i="342"/>
  <c r="L128" i="342" s="1"/>
  <c r="E120" i="342"/>
  <c r="L120" i="342" s="1"/>
  <c r="E486" i="342"/>
  <c r="L486" i="342" s="1"/>
  <c r="E374" i="342"/>
  <c r="L374" i="342" s="1"/>
  <c r="E400" i="342"/>
  <c r="L400" i="342" s="1"/>
  <c r="E459" i="342"/>
  <c r="L459" i="342" s="1"/>
  <c r="E269" i="342"/>
  <c r="L269" i="342" s="1"/>
  <c r="E349" i="342"/>
  <c r="L349" i="342" s="1"/>
  <c r="E148" i="342"/>
  <c r="L148" i="342" s="1"/>
  <c r="E439" i="342"/>
  <c r="L439" i="342" s="1"/>
  <c r="E495" i="342"/>
  <c r="L495" i="342" s="1"/>
  <c r="E252" i="342"/>
  <c r="L252" i="342" s="1"/>
  <c r="E292" i="342"/>
  <c r="L292" i="342" s="1"/>
  <c r="E472" i="342"/>
  <c r="L472" i="342" s="1"/>
  <c r="E375" i="342"/>
  <c r="L375" i="342" s="1"/>
  <c r="E503" i="342"/>
  <c r="L503" i="342" s="1"/>
  <c r="E315" i="342"/>
  <c r="L315" i="342" s="1"/>
  <c r="E384" i="342"/>
  <c r="L384" i="342" s="1"/>
  <c r="E287" i="342"/>
  <c r="L287" i="342" s="1"/>
  <c r="E84" i="342"/>
  <c r="L84" i="342" s="1"/>
  <c r="E368" i="342"/>
  <c r="L368" i="342" s="1"/>
  <c r="E197" i="342"/>
  <c r="L197" i="342" s="1"/>
  <c r="E223" i="342"/>
  <c r="L223" i="342" s="1"/>
  <c r="E437" i="342"/>
  <c r="L437" i="342" s="1"/>
  <c r="E266" i="342"/>
  <c r="L266" i="342" s="1"/>
  <c r="E483" i="342"/>
  <c r="L483" i="342" s="1"/>
  <c r="E298" i="342"/>
  <c r="L298" i="342" s="1"/>
  <c r="E311" i="342"/>
  <c r="L311" i="342" s="1"/>
  <c r="E347" i="342"/>
  <c r="L347" i="342" s="1"/>
  <c r="E137" i="342"/>
  <c r="L137" i="342" s="1"/>
  <c r="E133" i="342"/>
  <c r="L133" i="342" s="1"/>
  <c r="E403" i="342"/>
  <c r="L403" i="342" s="1"/>
  <c r="E170" i="342"/>
  <c r="L170" i="342" s="1"/>
  <c r="E440" i="342"/>
  <c r="L440" i="342" s="1"/>
  <c r="E285" i="342"/>
  <c r="L285" i="342" s="1"/>
  <c r="E193" i="342"/>
  <c r="L193" i="342" s="1"/>
  <c r="E480" i="342"/>
  <c r="L480" i="342" s="1"/>
  <c r="E339" i="342"/>
  <c r="L339" i="342" s="1"/>
  <c r="E218" i="342"/>
  <c r="L218" i="342" s="1"/>
  <c r="E115" i="342"/>
  <c r="L115" i="342" s="1"/>
  <c r="E140" i="342"/>
  <c r="L140" i="342" s="1"/>
  <c r="E156" i="342"/>
  <c r="L156" i="342" s="1"/>
  <c r="E496" i="342"/>
  <c r="L496" i="342" s="1"/>
  <c r="E442" i="342"/>
  <c r="L442" i="342" s="1"/>
  <c r="E161" i="342"/>
  <c r="L161" i="342" s="1"/>
  <c r="E395" i="342"/>
  <c r="L395" i="342" s="1"/>
  <c r="E254" i="342"/>
  <c r="L254" i="342" s="1"/>
  <c r="E117" i="342"/>
  <c r="L117" i="342" s="1"/>
  <c r="E192" i="342"/>
  <c r="L192" i="342" s="1"/>
  <c r="E126" i="342"/>
  <c r="L126" i="342" s="1"/>
  <c r="E221" i="342"/>
  <c r="L221" i="342" s="1"/>
  <c r="E230" i="342"/>
  <c r="L230" i="342" s="1"/>
  <c r="E177" i="342"/>
  <c r="L177" i="342" s="1"/>
  <c r="E112" i="342"/>
  <c r="L112" i="342" s="1"/>
  <c r="E419" i="342"/>
  <c r="L419" i="342" s="1"/>
  <c r="E490" i="342"/>
  <c r="L490" i="342" s="1"/>
  <c r="E106" i="342"/>
  <c r="L106" i="342" s="1"/>
  <c r="E275" i="342"/>
  <c r="L275" i="342" s="1"/>
  <c r="E240" i="342"/>
  <c r="L240" i="342" s="1"/>
  <c r="E361" i="342"/>
  <c r="L361" i="342" s="1"/>
  <c r="E499" i="342"/>
  <c r="L499" i="342" s="1"/>
  <c r="E452" i="342"/>
  <c r="L452" i="342" s="1"/>
  <c r="E164" i="342"/>
  <c r="L164" i="342" s="1"/>
  <c r="E74" i="342"/>
  <c r="L74" i="342" s="1"/>
  <c r="E427" i="342"/>
  <c r="L427" i="342" s="1"/>
  <c r="E92" i="342"/>
  <c r="L92" i="342" s="1"/>
  <c r="E154" i="342"/>
  <c r="L154" i="342" s="1"/>
  <c r="E379" i="342"/>
  <c r="L379" i="342" s="1"/>
  <c r="E214" i="342"/>
  <c r="L214" i="342" s="1"/>
  <c r="E509" i="342"/>
  <c r="L509" i="342" s="1"/>
  <c r="E247" i="342"/>
  <c r="L247" i="342" s="1"/>
  <c r="E243" i="342"/>
  <c r="L243" i="342" s="1"/>
  <c r="R14" i="470"/>
  <c r="AR14" i="470" s="1"/>
  <c r="AF550" i="470"/>
  <c r="C549" i="162"/>
  <c r="AR460" i="470"/>
  <c r="J485" i="285"/>
  <c r="Y485" i="285" s="1"/>
  <c r="AR957" i="470"/>
  <c r="J982" i="285"/>
  <c r="Y982" i="285" s="1"/>
  <c r="AR712" i="470"/>
  <c r="J737" i="285"/>
  <c r="Y737" i="285" s="1"/>
  <c r="AF926" i="470"/>
  <c r="C925" i="162"/>
  <c r="J992" i="285"/>
  <c r="Y992" i="285" s="1"/>
  <c r="AR967" i="470"/>
  <c r="S4" i="470"/>
  <c r="AS4" i="470" s="1"/>
  <c r="O20" i="476" s="1"/>
  <c r="F151" i="162"/>
  <c r="G151" i="162" s="1"/>
  <c r="F325" i="162"/>
  <c r="G325" i="162" s="1"/>
  <c r="F124" i="162"/>
  <c r="G124" i="162" s="1"/>
  <c r="F99" i="162"/>
  <c r="G99" i="162" s="1"/>
  <c r="F112" i="162"/>
  <c r="G112" i="162" s="1"/>
  <c r="F240" i="162"/>
  <c r="G240" i="162" s="1"/>
  <c r="F63" i="162"/>
  <c r="G63" i="162" s="1"/>
  <c r="F146" i="162"/>
  <c r="G146" i="162" s="1"/>
  <c r="F72" i="162"/>
  <c r="G72" i="162" s="1"/>
  <c r="F171" i="162"/>
  <c r="G171" i="162" s="1"/>
  <c r="F29" i="162"/>
  <c r="G29" i="162" s="1"/>
  <c r="F328" i="162"/>
  <c r="G328" i="162" s="1"/>
  <c r="F272" i="162"/>
  <c r="G272" i="162" s="1"/>
  <c r="F61" i="162"/>
  <c r="G61" i="162" s="1"/>
  <c r="F81" i="162"/>
  <c r="G81" i="162" s="1"/>
  <c r="F77" i="162"/>
  <c r="G77" i="162" s="1"/>
  <c r="F235" i="162"/>
  <c r="G235" i="162" s="1"/>
  <c r="F217" i="162"/>
  <c r="G217" i="162" s="1"/>
  <c r="F115" i="162"/>
  <c r="G115" i="162" s="1"/>
  <c r="F168" i="162"/>
  <c r="G168" i="162" s="1"/>
  <c r="F224" i="162"/>
  <c r="G224" i="162" s="1"/>
  <c r="F110" i="162"/>
  <c r="G110" i="162" s="1"/>
  <c r="F152" i="162"/>
  <c r="G152" i="162" s="1"/>
  <c r="F142" i="162"/>
  <c r="G142" i="162" s="1"/>
  <c r="F247" i="162"/>
  <c r="G247" i="162" s="1"/>
  <c r="F163" i="162"/>
  <c r="G163" i="162" s="1"/>
  <c r="F131" i="162"/>
  <c r="G131" i="162" s="1"/>
  <c r="F199" i="162"/>
  <c r="G199" i="162" s="1"/>
  <c r="F137" i="162"/>
  <c r="G137" i="162" s="1"/>
  <c r="F129" i="162"/>
  <c r="G129" i="162" s="1"/>
  <c r="F78" i="162"/>
  <c r="G78" i="162" s="1"/>
  <c r="F73" i="162"/>
  <c r="G73" i="162" s="1"/>
  <c r="F55" i="162"/>
  <c r="G55" i="162" s="1"/>
  <c r="F345" i="162"/>
  <c r="G345" i="162" s="1"/>
  <c r="F164" i="162"/>
  <c r="G164" i="162" s="1"/>
  <c r="F166" i="162"/>
  <c r="G166" i="162" s="1"/>
  <c r="F329" i="162"/>
  <c r="G329" i="162" s="1"/>
  <c r="F35" i="162"/>
  <c r="G35" i="162" s="1"/>
  <c r="F203" i="162"/>
  <c r="G203" i="162" s="1"/>
  <c r="F343" i="162"/>
  <c r="G343" i="162" s="1"/>
  <c r="F264" i="162"/>
  <c r="G264" i="162" s="1"/>
  <c r="F167" i="162"/>
  <c r="G167" i="162" s="1"/>
  <c r="F267" i="162"/>
  <c r="G267" i="162" s="1"/>
  <c r="F128" i="162"/>
  <c r="G128" i="162" s="1"/>
  <c r="F57" i="162"/>
  <c r="G57" i="162" s="1"/>
  <c r="F79" i="162"/>
  <c r="G79" i="162" s="1"/>
  <c r="F15" i="162"/>
  <c r="G15" i="162" s="1"/>
  <c r="F42" i="162"/>
  <c r="G42" i="162" s="1"/>
  <c r="F281" i="162"/>
  <c r="G281" i="162" s="1"/>
  <c r="F10" i="162"/>
  <c r="G10" i="162" s="1"/>
  <c r="F208" i="162"/>
  <c r="G208" i="162" s="1"/>
  <c r="F90" i="162"/>
  <c r="G90" i="162" s="1"/>
  <c r="F317" i="162"/>
  <c r="G317" i="162" s="1"/>
  <c r="F222" i="162"/>
  <c r="G222" i="162" s="1"/>
  <c r="F268" i="162"/>
  <c r="G268" i="162" s="1"/>
  <c r="F83" i="162"/>
  <c r="G83" i="162" s="1"/>
  <c r="F39" i="162"/>
  <c r="G39" i="162" s="1"/>
  <c r="F48" i="162"/>
  <c r="G48" i="162" s="1"/>
  <c r="F118" i="162"/>
  <c r="G118" i="162" s="1"/>
  <c r="F299" i="162"/>
  <c r="G299" i="162" s="1"/>
  <c r="F59" i="162"/>
  <c r="G59" i="162" s="1"/>
  <c r="F312" i="162"/>
  <c r="G312" i="162" s="1"/>
  <c r="F346" i="162"/>
  <c r="G346" i="162" s="1"/>
  <c r="F22" i="162"/>
  <c r="G22" i="162" s="1"/>
  <c r="F266" i="162"/>
  <c r="G266" i="162" s="1"/>
  <c r="F92" i="162"/>
  <c r="G92" i="162" s="1"/>
  <c r="F87" i="162"/>
  <c r="G87" i="162" s="1"/>
  <c r="F102" i="162"/>
  <c r="G102" i="162" s="1"/>
  <c r="F206" i="162"/>
  <c r="G206" i="162" s="1"/>
  <c r="F17" i="162"/>
  <c r="G17" i="162" s="1"/>
  <c r="F143" i="162"/>
  <c r="G143" i="162" s="1"/>
  <c r="F74" i="162"/>
  <c r="G74" i="162" s="1"/>
  <c r="F161" i="162"/>
  <c r="G161" i="162" s="1"/>
  <c r="F253" i="162"/>
  <c r="G253" i="162" s="1"/>
  <c r="F155" i="162"/>
  <c r="G155" i="162" s="1"/>
  <c r="F11" i="162"/>
  <c r="G11" i="162" s="1"/>
  <c r="F252" i="162"/>
  <c r="G252" i="162" s="1"/>
  <c r="F305" i="162"/>
  <c r="G305" i="162" s="1"/>
  <c r="F86" i="162"/>
  <c r="G86" i="162" s="1"/>
  <c r="F2" i="162"/>
  <c r="G2" i="162" s="1"/>
  <c r="F89" i="162"/>
  <c r="G89" i="162" s="1"/>
  <c r="F34" i="162"/>
  <c r="G34" i="162" s="1"/>
  <c r="F302" i="162"/>
  <c r="G302" i="162" s="1"/>
  <c r="F336" i="162"/>
  <c r="G336" i="162" s="1"/>
  <c r="F273" i="162"/>
  <c r="G273" i="162" s="1"/>
  <c r="F95" i="162"/>
  <c r="G95" i="162" s="1"/>
  <c r="F261" i="162"/>
  <c r="G261" i="162" s="1"/>
  <c r="F105" i="162"/>
  <c r="G105" i="162" s="1"/>
  <c r="F322" i="162"/>
  <c r="G322" i="162" s="1"/>
  <c r="F113" i="162"/>
  <c r="G113" i="162" s="1"/>
  <c r="F150" i="162"/>
  <c r="G150" i="162" s="1"/>
  <c r="F160" i="162"/>
  <c r="G160" i="162" s="1"/>
  <c r="F98" i="162"/>
  <c r="G98" i="162" s="1"/>
  <c r="F196" i="162"/>
  <c r="G196" i="162" s="1"/>
  <c r="F333" i="162"/>
  <c r="G333" i="162" s="1"/>
  <c r="F12" i="162"/>
  <c r="F279" i="162"/>
  <c r="G279" i="162" s="1"/>
  <c r="F309" i="162"/>
  <c r="G309" i="162" s="1"/>
  <c r="F19" i="162"/>
  <c r="G19" i="162" s="1"/>
  <c r="F191" i="162"/>
  <c r="G191" i="162" s="1"/>
  <c r="F66" i="162"/>
  <c r="G66" i="162" s="1"/>
  <c r="F104" i="162"/>
  <c r="G104" i="162" s="1"/>
  <c r="F213" i="162"/>
  <c r="G213" i="162" s="1"/>
  <c r="F156" i="162"/>
  <c r="G156" i="162" s="1"/>
  <c r="F241" i="162"/>
  <c r="G241" i="162" s="1"/>
  <c r="F331" i="162"/>
  <c r="G331" i="162" s="1"/>
  <c r="F248" i="162"/>
  <c r="G248" i="162" s="1"/>
  <c r="F289" i="162"/>
  <c r="G289" i="162" s="1"/>
  <c r="F287" i="162"/>
  <c r="G287" i="162" s="1"/>
  <c r="F321" i="162"/>
  <c r="G321" i="162" s="1"/>
  <c r="F4" i="162"/>
  <c r="G4" i="162" s="1"/>
  <c r="F153" i="162"/>
  <c r="G153" i="162" s="1"/>
  <c r="F242" i="162"/>
  <c r="G242" i="162" s="1"/>
  <c r="Z532" i="285"/>
  <c r="AA532" i="285"/>
  <c r="AR811" i="470"/>
  <c r="J836" i="285"/>
  <c r="Y836" i="285" s="1"/>
  <c r="Z737" i="285"/>
  <c r="AA737" i="285"/>
  <c r="J540" i="285"/>
  <c r="Y540" i="285" s="1"/>
  <c r="AR515" i="470"/>
  <c r="AF469" i="470"/>
  <c r="C468" i="162"/>
  <c r="O354" i="470"/>
  <c r="M354" i="470"/>
  <c r="AR690" i="470"/>
  <c r="J715" i="285"/>
  <c r="Y715" i="285" s="1"/>
  <c r="S13" i="470"/>
  <c r="AS13" i="470" s="1"/>
  <c r="O46" i="476" s="1"/>
  <c r="AA744" i="285"/>
  <c r="Z744" i="285"/>
  <c r="Z494" i="285"/>
  <c r="AA494" i="285"/>
  <c r="AF750" i="470"/>
  <c r="C749" i="162"/>
  <c r="AR862" i="470"/>
  <c r="J887" i="285"/>
  <c r="Y887" i="285" s="1"/>
  <c r="S8" i="470"/>
  <c r="Z775" i="285"/>
  <c r="AA775" i="285"/>
  <c r="AR476" i="470"/>
  <c r="J501" i="285"/>
  <c r="Y501" i="285" s="1"/>
  <c r="Z874" i="285"/>
  <c r="AA874" i="285"/>
  <c r="AF517" i="470"/>
  <c r="C516" i="162"/>
  <c r="AA915" i="285"/>
  <c r="Z915" i="285"/>
  <c r="AF473" i="470"/>
  <c r="C472" i="162"/>
  <c r="Z542" i="285"/>
  <c r="AA542" i="285"/>
  <c r="R7" i="470"/>
  <c r="AR7" i="470" s="1"/>
  <c r="B12" i="217"/>
  <c r="B7" i="217"/>
  <c r="B9" i="217"/>
  <c r="E285" i="77"/>
  <c r="K260" i="470"/>
  <c r="AX260" i="470" s="1"/>
  <c r="AY260" i="470" s="1"/>
  <c r="K275" i="470"/>
  <c r="AX275" i="470" s="1"/>
  <c r="AY275" i="470" s="1"/>
  <c r="H180" i="162" l="1"/>
  <c r="M206" i="77" s="1"/>
  <c r="E270" i="77"/>
  <c r="M284" i="162"/>
  <c r="G5" i="162"/>
  <c r="I5" i="162" s="1"/>
  <c r="G6" i="162"/>
  <c r="H6" i="162" s="1"/>
  <c r="M32" i="77" s="1"/>
  <c r="B6" i="217"/>
  <c r="M193" i="162"/>
  <c r="B527" i="153"/>
  <c r="G206" i="175" s="1"/>
  <c r="B407" i="153"/>
  <c r="G86" i="175" s="1"/>
  <c r="E127" i="77"/>
  <c r="B15" i="217"/>
  <c r="B13" i="217"/>
  <c r="E129" i="77"/>
  <c r="B411" i="153"/>
  <c r="G90" i="175" s="1"/>
  <c r="B11" i="217"/>
  <c r="B14" i="217"/>
  <c r="H301" i="162"/>
  <c r="M327" i="77" s="1"/>
  <c r="E33" i="77"/>
  <c r="M103" i="162"/>
  <c r="K285" i="470"/>
  <c r="AX285" i="470" s="1"/>
  <c r="AY285" i="470" s="1"/>
  <c r="F44" i="70"/>
  <c r="J11" i="113"/>
  <c r="I6" i="113"/>
  <c r="F39" i="70" s="1"/>
  <c r="C244" i="153" s="1"/>
  <c r="G10" i="474"/>
  <c r="I10" i="474" s="1"/>
  <c r="AL14" i="74"/>
  <c r="AM9" i="74"/>
  <c r="AI14" i="94"/>
  <c r="G14" i="474"/>
  <c r="I14" i="474" s="1"/>
  <c r="AJ9" i="94"/>
  <c r="G12" i="474"/>
  <c r="I12" i="474" s="1"/>
  <c r="AL14" i="75"/>
  <c r="AM9" i="75"/>
  <c r="G8" i="474"/>
  <c r="I8" i="474" s="1"/>
  <c r="AL14" i="73"/>
  <c r="AM9" i="73"/>
  <c r="G6" i="474"/>
  <c r="I6" i="474" s="1"/>
  <c r="AL14" i="72"/>
  <c r="AM9" i="72"/>
  <c r="AC898" i="285"/>
  <c r="AC130" i="285"/>
  <c r="B20" i="217"/>
  <c r="AC139" i="285"/>
  <c r="I274" i="162"/>
  <c r="M249" i="162"/>
  <c r="K128" i="470"/>
  <c r="AX128" i="470" s="1"/>
  <c r="AY128" i="470" s="1"/>
  <c r="AC970" i="285"/>
  <c r="C901" i="470"/>
  <c r="U926" i="285" s="1"/>
  <c r="C814" i="470"/>
  <c r="U839" i="285" s="1"/>
  <c r="C396" i="470"/>
  <c r="U421" i="285" s="1"/>
  <c r="C415" i="470"/>
  <c r="U440" i="285" s="1"/>
  <c r="AC440" i="285" s="1"/>
  <c r="C693" i="470"/>
  <c r="U718" i="285" s="1"/>
  <c r="C353" i="470"/>
  <c r="U378" i="285" s="1"/>
  <c r="C92" i="470"/>
  <c r="U117" i="285" s="1"/>
  <c r="AC117" i="285" s="1"/>
  <c r="C728" i="470"/>
  <c r="U753" i="285" s="1"/>
  <c r="AC753" i="285" s="1"/>
  <c r="C28" i="470"/>
  <c r="U53" i="285" s="1"/>
  <c r="C314" i="470"/>
  <c r="U339" i="285" s="1"/>
  <c r="AC339" i="285" s="1"/>
  <c r="C377" i="470"/>
  <c r="U402" i="285" s="1"/>
  <c r="C913" i="470"/>
  <c r="U938" i="285" s="1"/>
  <c r="AC938" i="285" s="1"/>
  <c r="C690" i="470"/>
  <c r="U715" i="285" s="1"/>
  <c r="AC715" i="285" s="1"/>
  <c r="C252" i="470"/>
  <c r="U277" i="285" s="1"/>
  <c r="C821" i="470"/>
  <c r="U846" i="285" s="1"/>
  <c r="C967" i="470"/>
  <c r="U992" i="285" s="1"/>
  <c r="AC992" i="285" s="1"/>
  <c r="C111" i="470"/>
  <c r="U136" i="285" s="1"/>
  <c r="AC136" i="285" s="1"/>
  <c r="C325" i="470"/>
  <c r="U350" i="285" s="1"/>
  <c r="AC350" i="285" s="1"/>
  <c r="C865" i="470"/>
  <c r="U890" i="285" s="1"/>
  <c r="C806" i="470"/>
  <c r="U831" i="285" s="1"/>
  <c r="AC831" i="285" s="1"/>
  <c r="C484" i="470"/>
  <c r="U509" i="285" s="1"/>
  <c r="C612" i="470"/>
  <c r="U637" i="285" s="1"/>
  <c r="C669" i="470"/>
  <c r="U694" i="285" s="1"/>
  <c r="AC694" i="285" s="1"/>
  <c r="C174" i="470"/>
  <c r="U199" i="285" s="1"/>
  <c r="AC199" i="285" s="1"/>
  <c r="C384" i="470"/>
  <c r="U409" i="285" s="1"/>
  <c r="AC409" i="285" s="1"/>
  <c r="C414" i="470"/>
  <c r="U439" i="285" s="1"/>
  <c r="AC439" i="285" s="1"/>
  <c r="C16" i="470"/>
  <c r="U41" i="285" s="1"/>
  <c r="C721" i="470"/>
  <c r="U746" i="285" s="1"/>
  <c r="AC746" i="285" s="1"/>
  <c r="C181" i="470"/>
  <c r="U206" i="285" s="1"/>
  <c r="AC206" i="285" s="1"/>
  <c r="C851" i="470"/>
  <c r="U876" i="285" s="1"/>
  <c r="C665" i="470"/>
  <c r="U690" i="285" s="1"/>
  <c r="C506" i="470"/>
  <c r="U531" i="285" s="1"/>
  <c r="AC531" i="285" s="1"/>
  <c r="C52" i="470"/>
  <c r="U77" i="285" s="1"/>
  <c r="C131" i="470"/>
  <c r="U156" i="285" s="1"/>
  <c r="C230" i="470"/>
  <c r="U255" i="285" s="1"/>
  <c r="C171" i="470"/>
  <c r="U196" i="285" s="1"/>
  <c r="AC196" i="285" s="1"/>
  <c r="C14" i="470"/>
  <c r="U39" i="285" s="1"/>
  <c r="C557" i="470"/>
  <c r="U582" i="285" s="1"/>
  <c r="C963" i="470"/>
  <c r="U988" i="285" s="1"/>
  <c r="C944" i="470"/>
  <c r="U969" i="285" s="1"/>
  <c r="AC969" i="285" s="1"/>
  <c r="C193" i="470"/>
  <c r="U218" i="285" s="1"/>
  <c r="AC218" i="285" s="1"/>
  <c r="C884" i="470"/>
  <c r="U909" i="285" s="1"/>
  <c r="C561" i="470"/>
  <c r="U586" i="285" s="1"/>
  <c r="C398" i="470"/>
  <c r="U423" i="285" s="1"/>
  <c r="AC423" i="285" s="1"/>
  <c r="C738" i="470"/>
  <c r="U763" i="285" s="1"/>
  <c r="C586" i="470"/>
  <c r="U611" i="285" s="1"/>
  <c r="C752" i="470"/>
  <c r="U777" i="285" s="1"/>
  <c r="C874" i="470"/>
  <c r="U899" i="285" s="1"/>
  <c r="AC899" i="285" s="1"/>
  <c r="C256" i="470"/>
  <c r="U281" i="285" s="1"/>
  <c r="AC281" i="285" s="1"/>
  <c r="C494" i="470"/>
  <c r="U519" i="285" s="1"/>
  <c r="AC519" i="285" s="1"/>
  <c r="C362" i="470"/>
  <c r="U387" i="285" s="1"/>
  <c r="C280" i="470"/>
  <c r="U305" i="285" s="1"/>
  <c r="AC305" i="285" s="1"/>
  <c r="C84" i="470"/>
  <c r="U109" i="285" s="1"/>
  <c r="C872" i="470"/>
  <c r="U897" i="285" s="1"/>
  <c r="AC897" i="285" s="1"/>
  <c r="C889" i="470"/>
  <c r="U914" i="285" s="1"/>
  <c r="C185" i="470"/>
  <c r="U210" i="285" s="1"/>
  <c r="AC210" i="285" s="1"/>
  <c r="C545" i="470"/>
  <c r="U570" i="285" s="1"/>
  <c r="AC570" i="285" s="1"/>
  <c r="C519" i="470"/>
  <c r="U544" i="285" s="1"/>
  <c r="C366" i="470"/>
  <c r="U391" i="285" s="1"/>
  <c r="C44" i="470"/>
  <c r="C115" i="470"/>
  <c r="U140" i="285" s="1"/>
  <c r="AC140" i="285" s="1"/>
  <c r="C97" i="470"/>
  <c r="U122" i="285" s="1"/>
  <c r="AC122" i="285" s="1"/>
  <c r="C221" i="470"/>
  <c r="U246" i="285" s="1"/>
  <c r="C383" i="470"/>
  <c r="U408" i="285" s="1"/>
  <c r="AC408" i="285" s="1"/>
  <c r="C346" i="470"/>
  <c r="U371" i="285" s="1"/>
  <c r="C792" i="470"/>
  <c r="U817" i="285" s="1"/>
  <c r="C89" i="470"/>
  <c r="U114" i="285" s="1"/>
  <c r="C799" i="470"/>
  <c r="U824" i="285" s="1"/>
  <c r="AC824" i="285" s="1"/>
  <c r="C350" i="470"/>
  <c r="U375" i="285" s="1"/>
  <c r="AC375" i="285" s="1"/>
  <c r="C45" i="470"/>
  <c r="U70" i="285" s="1"/>
  <c r="C156" i="470"/>
  <c r="U181" i="285" s="1"/>
  <c r="C706" i="470"/>
  <c r="U731" i="285" s="1"/>
  <c r="AC731" i="285" s="1"/>
  <c r="C555" i="470"/>
  <c r="U580" i="285" s="1"/>
  <c r="AC580" i="285" s="1"/>
  <c r="C430" i="470"/>
  <c r="U455" i="285" s="1"/>
  <c r="C547" i="470"/>
  <c r="U572" i="285" s="1"/>
  <c r="C391" i="470"/>
  <c r="U416" i="285" s="1"/>
  <c r="AC416" i="285" s="1"/>
  <c r="C712" i="470"/>
  <c r="U737" i="285" s="1"/>
  <c r="C602" i="470"/>
  <c r="U627" i="285" s="1"/>
  <c r="AC627" i="285" s="1"/>
  <c r="C772" i="470"/>
  <c r="U797" i="285" s="1"/>
  <c r="C648" i="470"/>
  <c r="U673" i="285" s="1"/>
  <c r="AC673" i="285" s="1"/>
  <c r="C920" i="470"/>
  <c r="U945" i="285" s="1"/>
  <c r="AC945" i="285" s="1"/>
  <c r="C523" i="470"/>
  <c r="U548" i="285" s="1"/>
  <c r="C324" i="470"/>
  <c r="U349" i="285" s="1"/>
  <c r="C382" i="470"/>
  <c r="U407" i="285" s="1"/>
  <c r="AC407" i="285" s="1"/>
  <c r="C994" i="470"/>
  <c r="U1019" i="285" s="1"/>
  <c r="AC1019" i="285" s="1"/>
  <c r="C486" i="470"/>
  <c r="U511" i="285" s="1"/>
  <c r="C840" i="470"/>
  <c r="U865" i="285" s="1"/>
  <c r="C231" i="470"/>
  <c r="U256" i="285" s="1"/>
  <c r="AC256" i="285" s="1"/>
  <c r="C900" i="470"/>
  <c r="U925" i="285" s="1"/>
  <c r="AC925" i="285" s="1"/>
  <c r="C103" i="470"/>
  <c r="U128" i="285" s="1"/>
  <c r="AC128" i="285" s="1"/>
  <c r="C431" i="470"/>
  <c r="U456" i="285" s="1"/>
  <c r="C404" i="470"/>
  <c r="U429" i="285" s="1"/>
  <c r="AC429" i="285" s="1"/>
  <c r="C989" i="470"/>
  <c r="U1014" i="285" s="1"/>
  <c r="C477" i="470"/>
  <c r="U502" i="285" s="1"/>
  <c r="C908" i="470"/>
  <c r="U933" i="285" s="1"/>
  <c r="C240" i="470"/>
  <c r="U265" i="285" s="1"/>
  <c r="AC265" i="285" s="1"/>
  <c r="C882" i="470"/>
  <c r="U907" i="285" s="1"/>
  <c r="AC907" i="285" s="1"/>
  <c r="C184" i="470"/>
  <c r="U209" i="285" s="1"/>
  <c r="AC209" i="285" s="1"/>
  <c r="C326" i="470"/>
  <c r="U351" i="285" s="1"/>
  <c r="C686" i="470"/>
  <c r="U711" i="285" s="1"/>
  <c r="AC711" i="285" s="1"/>
  <c r="C753" i="470"/>
  <c r="U778" i="285" s="1"/>
  <c r="AC778" i="285" s="1"/>
  <c r="C367" i="470"/>
  <c r="U392" i="285" s="1"/>
  <c r="AC392" i="285" s="1"/>
  <c r="C829" i="470"/>
  <c r="U854" i="285" s="1"/>
  <c r="C590" i="470"/>
  <c r="U615" i="285" s="1"/>
  <c r="AC615" i="285" s="1"/>
  <c r="C902" i="470"/>
  <c r="U927" i="285" s="1"/>
  <c r="AC927" i="285" s="1"/>
  <c r="C742" i="470"/>
  <c r="U767" i="285" s="1"/>
  <c r="C332" i="470"/>
  <c r="U357" i="285" s="1"/>
  <c r="C679" i="470"/>
  <c r="U704" i="285" s="1"/>
  <c r="AC704" i="285" s="1"/>
  <c r="C427" i="470"/>
  <c r="U452" i="285" s="1"/>
  <c r="AC452" i="285" s="1"/>
  <c r="C50" i="470"/>
  <c r="U75" i="285" s="1"/>
  <c r="C942" i="470"/>
  <c r="U967" i="285" s="1"/>
  <c r="AC967" i="285" s="1"/>
  <c r="C109" i="470"/>
  <c r="U134" i="285" s="1"/>
  <c r="AC134" i="285" s="1"/>
  <c r="C15" i="470"/>
  <c r="U40" i="285" s="1"/>
  <c r="C233" i="470"/>
  <c r="U258" i="285" s="1"/>
  <c r="C539" i="470"/>
  <c r="U564" i="285" s="1"/>
  <c r="C433" i="470"/>
  <c r="U458" i="285" s="1"/>
  <c r="AC458" i="285" s="1"/>
  <c r="C919" i="470"/>
  <c r="U944" i="285" s="1"/>
  <c r="AC944" i="285" s="1"/>
  <c r="C279" i="470"/>
  <c r="U304" i="285" s="1"/>
  <c r="AC304" i="285" s="1"/>
  <c r="C458" i="470"/>
  <c r="U483" i="285" s="1"/>
  <c r="AC483" i="285" s="1"/>
  <c r="C292" i="470"/>
  <c r="U317" i="285" s="1"/>
  <c r="AC317" i="285" s="1"/>
  <c r="C674" i="470"/>
  <c r="U699" i="285" s="1"/>
  <c r="AC699" i="285" s="1"/>
  <c r="C68" i="470"/>
  <c r="U93" i="285" s="1"/>
  <c r="C27" i="470"/>
  <c r="U52" i="285" s="1"/>
  <c r="C639" i="470"/>
  <c r="U664" i="285" s="1"/>
  <c r="AC664" i="285" s="1"/>
  <c r="C474" i="470"/>
  <c r="U499" i="285" s="1"/>
  <c r="AC499" i="285" s="1"/>
  <c r="C970" i="470"/>
  <c r="U995" i="285" s="1"/>
  <c r="AC995" i="285" s="1"/>
  <c r="C182" i="470"/>
  <c r="U207" i="285" s="1"/>
  <c r="C571" i="470"/>
  <c r="U596" i="285" s="1"/>
  <c r="AC596" i="285" s="1"/>
  <c r="C352" i="470"/>
  <c r="U377" i="285" s="1"/>
  <c r="AC377" i="285" s="1"/>
  <c r="C467" i="470"/>
  <c r="U492" i="285" s="1"/>
  <c r="C618" i="470"/>
  <c r="U643" i="285" s="1"/>
  <c r="C647" i="470"/>
  <c r="U672" i="285" s="1"/>
  <c r="AC672" i="285" s="1"/>
  <c r="C168" i="470"/>
  <c r="U193" i="285" s="1"/>
  <c r="AC193" i="285" s="1"/>
  <c r="C493" i="470"/>
  <c r="U518" i="285" s="1"/>
  <c r="C154" i="470"/>
  <c r="U179" i="285" s="1"/>
  <c r="AC179" i="285" s="1"/>
  <c r="C82" i="470"/>
  <c r="U107" i="285" s="1"/>
  <c r="C176" i="470"/>
  <c r="U201" i="285" s="1"/>
  <c r="AC201" i="285" s="1"/>
  <c r="C219" i="470"/>
  <c r="U244" i="285" s="1"/>
  <c r="C594" i="470"/>
  <c r="U619" i="285" s="1"/>
  <c r="AC619" i="285" s="1"/>
  <c r="C513" i="470"/>
  <c r="U538" i="285" s="1"/>
  <c r="AC538" i="285" s="1"/>
  <c r="C681" i="470"/>
  <c r="U706" i="285" s="1"/>
  <c r="AC706" i="285" s="1"/>
  <c r="C541" i="470"/>
  <c r="U566" i="285" s="1"/>
  <c r="C119" i="470"/>
  <c r="U144" i="285" s="1"/>
  <c r="AC144" i="285" s="1"/>
  <c r="C815" i="470"/>
  <c r="U840" i="285" s="1"/>
  <c r="AC840" i="285" s="1"/>
  <c r="C166" i="470"/>
  <c r="U191" i="285" s="1"/>
  <c r="AC191" i="285" s="1"/>
  <c r="C916" i="470"/>
  <c r="U941" i="285" s="1"/>
  <c r="C296" i="470"/>
  <c r="U321" i="285" s="1"/>
  <c r="AC321" i="285" s="1"/>
  <c r="C250" i="470"/>
  <c r="U275" i="285" s="1"/>
  <c r="AC275" i="285" s="1"/>
  <c r="C120" i="470"/>
  <c r="U145" i="285" s="1"/>
  <c r="AC145" i="285" s="1"/>
  <c r="C546" i="470"/>
  <c r="U571" i="285" s="1"/>
  <c r="C234" i="470"/>
  <c r="U259" i="285" s="1"/>
  <c r="AC259" i="285" s="1"/>
  <c r="C370" i="470"/>
  <c r="U395" i="285" s="1"/>
  <c r="AC395" i="285" s="1"/>
  <c r="C570" i="470"/>
  <c r="U595" i="285" s="1"/>
  <c r="AC595" i="285" s="1"/>
  <c r="C615" i="470"/>
  <c r="U640" i="285" s="1"/>
  <c r="C134" i="470"/>
  <c r="U159" i="285" s="1"/>
  <c r="C972" i="470"/>
  <c r="U997" i="285" s="1"/>
  <c r="AC997" i="285" s="1"/>
  <c r="C537" i="470"/>
  <c r="U562" i="285" s="1"/>
  <c r="AC562" i="285" s="1"/>
  <c r="C440" i="470"/>
  <c r="U465" i="285" s="1"/>
  <c r="AC465" i="285" s="1"/>
  <c r="C641" i="470"/>
  <c r="U666" i="285" s="1"/>
  <c r="C746" i="470"/>
  <c r="U771" i="285" s="1"/>
  <c r="AC771" i="285" s="1"/>
  <c r="C847" i="470"/>
  <c r="U872" i="285" s="1"/>
  <c r="C228" i="470"/>
  <c r="U253" i="285" s="1"/>
  <c r="C907" i="470"/>
  <c r="U932" i="285" s="1"/>
  <c r="C60" i="470"/>
  <c r="U85" i="285" s="1"/>
  <c r="C947" i="470"/>
  <c r="U972" i="285" s="1"/>
  <c r="AC972" i="285" s="1"/>
  <c r="C591" i="470"/>
  <c r="U616" i="285" s="1"/>
  <c r="C295" i="470"/>
  <c r="U320" i="285" s="1"/>
  <c r="AC320" i="285" s="1"/>
  <c r="C1000" i="470"/>
  <c r="U1025" i="285" s="1"/>
  <c r="AC1025" i="285" s="1"/>
  <c r="C670" i="470"/>
  <c r="U695" i="285" s="1"/>
  <c r="C368" i="470"/>
  <c r="U393" i="285" s="1"/>
  <c r="AC393" i="285" s="1"/>
  <c r="C589" i="470"/>
  <c r="U614" i="285" s="1"/>
  <c r="C727" i="470"/>
  <c r="U752" i="285" s="1"/>
  <c r="AC752" i="285" s="1"/>
  <c r="C587" i="470"/>
  <c r="U612" i="285" s="1"/>
  <c r="AC612" i="285" s="1"/>
  <c r="C634" i="470"/>
  <c r="U659" i="285" s="1"/>
  <c r="C611" i="470"/>
  <c r="U636" i="285" s="1"/>
  <c r="C505" i="470"/>
  <c r="U530" i="285" s="1"/>
  <c r="AC530" i="285" s="1"/>
  <c r="C452" i="470"/>
  <c r="U477" i="285" s="1"/>
  <c r="AC477" i="285" s="1"/>
  <c r="C535" i="470"/>
  <c r="U560" i="285" s="1"/>
  <c r="C99" i="470"/>
  <c r="U124" i="285" s="1"/>
  <c r="C695" i="470"/>
  <c r="U720" i="285" s="1"/>
  <c r="AC720" i="285" s="1"/>
  <c r="C966" i="470"/>
  <c r="U991" i="285" s="1"/>
  <c r="C375" i="470"/>
  <c r="U400" i="285" s="1"/>
  <c r="AC400" i="285" s="1"/>
  <c r="C707" i="470"/>
  <c r="U732" i="285" s="1"/>
  <c r="C215" i="470"/>
  <c r="U240" i="285" s="1"/>
  <c r="AC240" i="285" s="1"/>
  <c r="C975" i="470"/>
  <c r="U1000" i="285" s="1"/>
  <c r="AC1000" i="285" s="1"/>
  <c r="C521" i="470"/>
  <c r="U546" i="285" s="1"/>
  <c r="AC546" i="285" s="1"/>
  <c r="C976" i="470"/>
  <c r="U1001" i="285" s="1"/>
  <c r="AC1001" i="285" s="1"/>
  <c r="C818" i="470"/>
  <c r="U843" i="285" s="1"/>
  <c r="AC843" i="285" s="1"/>
  <c r="C846" i="470"/>
  <c r="U871" i="285" s="1"/>
  <c r="AC871" i="285" s="1"/>
  <c r="C514" i="470"/>
  <c r="U539" i="285" s="1"/>
  <c r="C560" i="470"/>
  <c r="U585" i="285" s="1"/>
  <c r="AC585" i="285" s="1"/>
  <c r="C267" i="470"/>
  <c r="U292" i="285" s="1"/>
  <c r="AC292" i="285" s="1"/>
  <c r="C307" i="470"/>
  <c r="U332" i="285" s="1"/>
  <c r="AC332" i="285" s="1"/>
  <c r="C697" i="470"/>
  <c r="U722" i="285" s="1"/>
  <c r="AC722" i="285" s="1"/>
  <c r="C472" i="470"/>
  <c r="U497" i="285" s="1"/>
  <c r="AC497" i="285" s="1"/>
  <c r="C968" i="470"/>
  <c r="U993" i="285" s="1"/>
  <c r="AC993" i="285" s="1"/>
  <c r="C624" i="470"/>
  <c r="U649" i="285" s="1"/>
  <c r="AC649" i="285" s="1"/>
  <c r="C437" i="470"/>
  <c r="U462" i="285" s="1"/>
  <c r="AC462" i="285" s="1"/>
  <c r="C125" i="470"/>
  <c r="U150" i="285" s="1"/>
  <c r="C502" i="470"/>
  <c r="U527" i="285" s="1"/>
  <c r="AC527" i="285" s="1"/>
  <c r="C886" i="470"/>
  <c r="U911" i="285" s="1"/>
  <c r="AC911" i="285" s="1"/>
  <c r="C797" i="470"/>
  <c r="U822" i="285" s="1"/>
  <c r="C996" i="470"/>
  <c r="U1021" i="285" s="1"/>
  <c r="C197" i="470"/>
  <c r="U222" i="285" s="1"/>
  <c r="AC222" i="285" s="1"/>
  <c r="C688" i="470"/>
  <c r="U713" i="285" s="1"/>
  <c r="AC713" i="285" s="1"/>
  <c r="C725" i="470"/>
  <c r="U750" i="285" s="1"/>
  <c r="C65" i="470"/>
  <c r="U90" i="285" s="1"/>
  <c r="C424" i="470"/>
  <c r="U449" i="285" s="1"/>
  <c r="AC449" i="285" s="1"/>
  <c r="C953" i="470"/>
  <c r="U978" i="285" s="1"/>
  <c r="AC978" i="285" s="1"/>
  <c r="C887" i="470"/>
  <c r="U912" i="285" s="1"/>
  <c r="C316" i="470"/>
  <c r="U341" i="285" s="1"/>
  <c r="C386" i="470"/>
  <c r="U411" i="285" s="1"/>
  <c r="AC411" i="285" s="1"/>
  <c r="C832" i="470"/>
  <c r="U857" i="285" s="1"/>
  <c r="AC857" i="285" s="1"/>
  <c r="C932" i="470"/>
  <c r="U957" i="285" s="1"/>
  <c r="C809" i="470"/>
  <c r="U834" i="285" s="1"/>
  <c r="C833" i="470"/>
  <c r="U858" i="285" s="1"/>
  <c r="AC858" i="285" s="1"/>
  <c r="C164" i="470"/>
  <c r="U189" i="285" s="1"/>
  <c r="AC189" i="285" s="1"/>
  <c r="C651" i="470"/>
  <c r="U676" i="285" s="1"/>
  <c r="C595" i="470"/>
  <c r="U620" i="285" s="1"/>
  <c r="C145" i="470"/>
  <c r="U170" i="285" s="1"/>
  <c r="AC170" i="285" s="1"/>
  <c r="C850" i="470"/>
  <c r="U875" i="285" s="1"/>
  <c r="C757" i="470"/>
  <c r="U782" i="285" s="1"/>
  <c r="C172" i="470"/>
  <c r="U197" i="285" s="1"/>
  <c r="C462" i="470"/>
  <c r="U487" i="285" s="1"/>
  <c r="AC487" i="285" s="1"/>
  <c r="C914" i="470"/>
  <c r="U939" i="285" s="1"/>
  <c r="AC939" i="285" s="1"/>
  <c r="C155" i="470"/>
  <c r="U180" i="285" s="1"/>
  <c r="C88" i="470"/>
  <c r="U113" i="285" s="1"/>
  <c r="AC113" i="285" s="1"/>
  <c r="C977" i="470"/>
  <c r="U1002" i="285" s="1"/>
  <c r="AC1002" i="285" s="1"/>
  <c r="C631" i="470"/>
  <c r="U656" i="285" s="1"/>
  <c r="AC656" i="285" s="1"/>
  <c r="C369" i="470"/>
  <c r="U394" i="285" s="1"/>
  <c r="C457" i="470"/>
  <c r="U482" i="285" s="1"/>
  <c r="C162" i="470"/>
  <c r="U187" i="285" s="1"/>
  <c r="AC187" i="285" s="1"/>
  <c r="C86" i="470"/>
  <c r="U111" i="285" s="1"/>
  <c r="C136" i="470"/>
  <c r="U161" i="285" s="1"/>
  <c r="AC161" i="285" s="1"/>
  <c r="C409" i="470"/>
  <c r="U434" i="285" s="1"/>
  <c r="C952" i="470"/>
  <c r="U977" i="285" s="1"/>
  <c r="AC977" i="285" s="1"/>
  <c r="C655" i="470"/>
  <c r="U680" i="285" s="1"/>
  <c r="AC680" i="285" s="1"/>
  <c r="C453" i="470"/>
  <c r="U478" i="285" s="1"/>
  <c r="C118" i="470"/>
  <c r="U143" i="285" s="1"/>
  <c r="C333" i="470"/>
  <c r="U358" i="285" s="1"/>
  <c r="AC358" i="285" s="1"/>
  <c r="C623" i="470"/>
  <c r="U648" i="285" s="1"/>
  <c r="AC648" i="285" s="1"/>
  <c r="C254" i="470"/>
  <c r="U279" i="285" s="1"/>
  <c r="C177" i="470"/>
  <c r="U202" i="285" s="1"/>
  <c r="C420" i="470"/>
  <c r="U445" i="285" s="1"/>
  <c r="AC445" i="285" s="1"/>
  <c r="C795" i="470"/>
  <c r="U820" i="285" s="1"/>
  <c r="C796" i="470"/>
  <c r="U821" i="285" s="1"/>
  <c r="AC821" i="285" s="1"/>
  <c r="C456" i="470"/>
  <c r="U481" i="285" s="1"/>
  <c r="AC481" i="285" s="1"/>
  <c r="C659" i="470"/>
  <c r="U684" i="285" s="1"/>
  <c r="AC684" i="285" s="1"/>
  <c r="C802" i="470"/>
  <c r="U827" i="285" s="1"/>
  <c r="C903" i="470"/>
  <c r="U928" i="285" s="1"/>
  <c r="C897" i="470"/>
  <c r="U922" i="285" s="1"/>
  <c r="AC922" i="285" s="1"/>
  <c r="C274" i="470"/>
  <c r="U299" i="285" s="1"/>
  <c r="AC299" i="285" s="1"/>
  <c r="C621" i="470"/>
  <c r="U646" i="285" s="1"/>
  <c r="C677" i="470"/>
  <c r="U702" i="285" s="1"/>
  <c r="C729" i="470"/>
  <c r="U754" i="285" s="1"/>
  <c r="AC754" i="285" s="1"/>
  <c r="C899" i="470"/>
  <c r="U924" i="285" s="1"/>
  <c r="AC924" i="285" s="1"/>
  <c r="C75" i="470"/>
  <c r="U100" i="285" s="1"/>
  <c r="C982" i="470"/>
  <c r="U1007" i="285" s="1"/>
  <c r="C798" i="470"/>
  <c r="U823" i="285" s="1"/>
  <c r="AC823" i="285" s="1"/>
  <c r="C268" i="470"/>
  <c r="U293" i="285" s="1"/>
  <c r="AC293" i="285" s="1"/>
  <c r="C355" i="470"/>
  <c r="U380" i="285" s="1"/>
  <c r="C1001" i="470"/>
  <c r="U1026" i="285" s="1"/>
  <c r="AC1026" i="285" s="1"/>
  <c r="C943" i="470"/>
  <c r="U968" i="285" s="1"/>
  <c r="AC968" i="285" s="1"/>
  <c r="C735" i="470"/>
  <c r="U760" i="285" s="1"/>
  <c r="AC760" i="285" s="1"/>
  <c r="C393" i="470"/>
  <c r="U418" i="285" s="1"/>
  <c r="C330" i="470"/>
  <c r="U355" i="285" s="1"/>
  <c r="C568" i="470"/>
  <c r="U593" i="285" s="1"/>
  <c r="AC593" i="285" s="1"/>
  <c r="C135" i="470"/>
  <c r="U160" i="285" s="1"/>
  <c r="AC160" i="285" s="1"/>
  <c r="C564" i="470"/>
  <c r="U589" i="285" s="1"/>
  <c r="C971" i="470"/>
  <c r="U996" i="285" s="1"/>
  <c r="C964" i="470"/>
  <c r="U989" i="285" s="1"/>
  <c r="AC989" i="285" s="1"/>
  <c r="C904" i="470"/>
  <c r="U929" i="285" s="1"/>
  <c r="AC929" i="285" s="1"/>
  <c r="C841" i="470"/>
  <c r="U866" i="285" s="1"/>
  <c r="C859" i="470"/>
  <c r="U884" i="285" s="1"/>
  <c r="AC884" i="285" s="1"/>
  <c r="C999" i="470"/>
  <c r="U1024" i="285" s="1"/>
  <c r="AC1024" i="285" s="1"/>
  <c r="C530" i="470"/>
  <c r="U555" i="285" s="1"/>
  <c r="AC555" i="285" s="1"/>
  <c r="C776" i="470"/>
  <c r="U801" i="285" s="1"/>
  <c r="AC801" i="285" s="1"/>
  <c r="C46" i="470"/>
  <c r="U71" i="285" s="1"/>
  <c r="C705" i="470"/>
  <c r="U730" i="285" s="1"/>
  <c r="AC730" i="285" s="1"/>
  <c r="C856" i="470"/>
  <c r="U881" i="285" s="1"/>
  <c r="AC881" i="285" s="1"/>
  <c r="C516" i="470"/>
  <c r="U541" i="285" s="1"/>
  <c r="C990" i="470"/>
  <c r="U1015" i="285" s="1"/>
  <c r="AC1015" i="285" s="1"/>
  <c r="C153" i="470"/>
  <c r="U178" i="285" s="1"/>
  <c r="AC178" i="285" s="1"/>
  <c r="C311" i="470"/>
  <c r="U336" i="285" s="1"/>
  <c r="AC336" i="285" s="1"/>
  <c r="C95" i="470"/>
  <c r="U120" i="285" s="1"/>
  <c r="AC120" i="285" s="1"/>
  <c r="C269" i="470"/>
  <c r="U294" i="285" s="1"/>
  <c r="AC294" i="285" s="1"/>
  <c r="C839" i="470"/>
  <c r="U864" i="285" s="1"/>
  <c r="AC864" i="285" s="1"/>
  <c r="C754" i="470"/>
  <c r="U779" i="285" s="1"/>
  <c r="AC779" i="285" s="1"/>
  <c r="C569" i="470"/>
  <c r="U594" i="285" s="1"/>
  <c r="AC594" i="285" s="1"/>
  <c r="C180" i="470"/>
  <c r="U205" i="285" s="1"/>
  <c r="C90" i="470"/>
  <c r="U115" i="285" s="1"/>
  <c r="AC115" i="285" s="1"/>
  <c r="C203" i="470"/>
  <c r="U228" i="285" s="1"/>
  <c r="AC228" i="285" s="1"/>
  <c r="C446" i="470"/>
  <c r="U471" i="285" s="1"/>
  <c r="C642" i="470"/>
  <c r="U667" i="285" s="1"/>
  <c r="C744" i="470"/>
  <c r="U769" i="285" s="1"/>
  <c r="AC769" i="285" s="1"/>
  <c r="C361" i="470"/>
  <c r="U386" i="285" s="1"/>
  <c r="AC386" i="285" s="1"/>
  <c r="C610" i="470"/>
  <c r="U635" i="285" s="1"/>
  <c r="C479" i="470"/>
  <c r="U504" i="285" s="1"/>
  <c r="C566" i="470"/>
  <c r="U591" i="285" s="1"/>
  <c r="AC591" i="285" s="1"/>
  <c r="C13" i="470"/>
  <c r="U38" i="285" s="1"/>
  <c r="C724" i="470"/>
  <c r="U749" i="285" s="1"/>
  <c r="C662" i="470"/>
  <c r="U687" i="285" s="1"/>
  <c r="C732" i="470"/>
  <c r="U757" i="285" s="1"/>
  <c r="AC757" i="285" s="1"/>
  <c r="C826" i="470"/>
  <c r="U851" i="285" s="1"/>
  <c r="C293" i="470"/>
  <c r="U318" i="285" s="1"/>
  <c r="C278" i="470"/>
  <c r="U303" i="285" s="1"/>
  <c r="AC303" i="285" s="1"/>
  <c r="C499" i="470"/>
  <c r="U524" i="285" s="1"/>
  <c r="AC524" i="285" s="1"/>
  <c r="C603" i="470"/>
  <c r="U628" i="285" s="1"/>
  <c r="AC628" i="285" s="1"/>
  <c r="C863" i="470"/>
  <c r="U888" i="285" s="1"/>
  <c r="C217" i="470"/>
  <c r="U242" i="285" s="1"/>
  <c r="C892" i="470"/>
  <c r="U917" i="285" s="1"/>
  <c r="AC917" i="285" s="1"/>
  <c r="C412" i="470"/>
  <c r="U437" i="285" s="1"/>
  <c r="AC437" i="285" s="1"/>
  <c r="C288" i="470"/>
  <c r="U313" i="285" s="1"/>
  <c r="AC313" i="285" s="1"/>
  <c r="C390" i="470"/>
  <c r="U415" i="285" s="1"/>
  <c r="AC415" i="285" s="1"/>
  <c r="C476" i="470"/>
  <c r="U501" i="285" s="1"/>
  <c r="AC501" i="285" s="1"/>
  <c r="C934" i="470"/>
  <c r="U959" i="285" s="1"/>
  <c r="AC959" i="285" s="1"/>
  <c r="C654" i="470"/>
  <c r="U679" i="285" s="1"/>
  <c r="C236" i="470"/>
  <c r="U261" i="285" s="1"/>
  <c r="C1002" i="470"/>
  <c r="U1027" i="285" s="1"/>
  <c r="AC1027" i="285" s="1"/>
  <c r="C780" i="470"/>
  <c r="U805" i="285" s="1"/>
  <c r="AC805" i="285" s="1"/>
  <c r="C636" i="470"/>
  <c r="U661" i="285" s="1"/>
  <c r="C463" i="470"/>
  <c r="U488" i="285" s="1"/>
  <c r="C536" i="470"/>
  <c r="U561" i="285" s="1"/>
  <c r="AC561" i="285" s="1"/>
  <c r="C768" i="470"/>
  <c r="U793" i="285" s="1"/>
  <c r="AC793" i="285" s="1"/>
  <c r="C241" i="470"/>
  <c r="U266" i="285" s="1"/>
  <c r="C167" i="470"/>
  <c r="U192" i="285" s="1"/>
  <c r="AC192" i="285" s="1"/>
  <c r="C656" i="470"/>
  <c r="U681" i="285" s="1"/>
  <c r="AC681" i="285" s="1"/>
  <c r="C78" i="470"/>
  <c r="U103" i="285" s="1"/>
  <c r="C509" i="470"/>
  <c r="U534" i="285" s="1"/>
  <c r="AC534" i="285" s="1"/>
  <c r="C637" i="470"/>
  <c r="U662" i="285" s="1"/>
  <c r="AC662" i="285" s="1"/>
  <c r="C80" i="470"/>
  <c r="U105" i="285" s="1"/>
  <c r="C173" i="470"/>
  <c r="U198" i="285" s="1"/>
  <c r="C104" i="470"/>
  <c r="U129" i="285" s="1"/>
  <c r="AC129" i="285" s="1"/>
  <c r="C597" i="470"/>
  <c r="U622" i="285" s="1"/>
  <c r="C684" i="470"/>
  <c r="U709" i="285" s="1"/>
  <c r="AC709" i="285" s="1"/>
  <c r="C132" i="470"/>
  <c r="U157" i="285" s="1"/>
  <c r="C585" i="470"/>
  <c r="U610" i="285" s="1"/>
  <c r="C626" i="470"/>
  <c r="U651" i="285" s="1"/>
  <c r="AC651" i="285" s="1"/>
  <c r="C771" i="470"/>
  <c r="U796" i="285" s="1"/>
  <c r="AC796" i="285" s="1"/>
  <c r="C425" i="470"/>
  <c r="U450" i="285" s="1"/>
  <c r="AC450" i="285" s="1"/>
  <c r="C259" i="470"/>
  <c r="U284" i="285" s="1"/>
  <c r="C608" i="470"/>
  <c r="U633" i="285" s="1"/>
  <c r="C194" i="470"/>
  <c r="U219" i="285" s="1"/>
  <c r="AC219" i="285" s="1"/>
  <c r="C515" i="470"/>
  <c r="U540" i="285" s="1"/>
  <c r="C895" i="470"/>
  <c r="U920" i="285" s="1"/>
  <c r="C237" i="470"/>
  <c r="U262" i="285" s="1"/>
  <c r="C336" i="470"/>
  <c r="U361" i="285" s="1"/>
  <c r="AC361" i="285" s="1"/>
  <c r="C187" i="470"/>
  <c r="U212" i="285" s="1"/>
  <c r="AC212" i="285" s="1"/>
  <c r="C646" i="470"/>
  <c r="U671" i="285" s="1"/>
  <c r="C894" i="470"/>
  <c r="U919" i="285" s="1"/>
  <c r="C992" i="470"/>
  <c r="U1017" i="285" s="1"/>
  <c r="AC1017" i="285" s="1"/>
  <c r="C485" i="470"/>
  <c r="U510" i="285" s="1"/>
  <c r="C778" i="470"/>
  <c r="U803" i="285" s="1"/>
  <c r="AC803" i="285" s="1"/>
  <c r="C779" i="470"/>
  <c r="U804" i="285" s="1"/>
  <c r="C563" i="470"/>
  <c r="U588" i="285" s="1"/>
  <c r="AC588" i="285" s="1"/>
  <c r="C305" i="470"/>
  <c r="U330" i="285" s="1"/>
  <c r="AC330" i="285" s="1"/>
  <c r="C770" i="470"/>
  <c r="U795" i="285" s="1"/>
  <c r="AC795" i="285" s="1"/>
  <c r="C848" i="470"/>
  <c r="U873" i="285" s="1"/>
  <c r="C825" i="470"/>
  <c r="U850" i="285" s="1"/>
  <c r="AC850" i="285" s="1"/>
  <c r="E5" i="355"/>
  <c r="I5" i="355" s="1"/>
  <c r="AL14" i="70"/>
  <c r="P63" i="68"/>
  <c r="E199" i="153" s="1"/>
  <c r="E163" i="153"/>
  <c r="P62" i="68"/>
  <c r="E198" i="153" s="1"/>
  <c r="Z39" i="70"/>
  <c r="K6" i="474" s="1"/>
  <c r="C20" i="61"/>
  <c r="B8" i="153" s="1"/>
  <c r="F25" i="73"/>
  <c r="P60" i="68"/>
  <c r="E196" i="153" s="1"/>
  <c r="J6" i="113"/>
  <c r="G25" i="74"/>
  <c r="F72" i="70"/>
  <c r="C265" i="153" s="1"/>
  <c r="K69" i="68"/>
  <c r="D205" i="153" s="1"/>
  <c r="H205" i="153" s="1"/>
  <c r="I205" i="153" s="1"/>
  <c r="K39" i="70"/>
  <c r="K25" i="73" s="1"/>
  <c r="AC254" i="285"/>
  <c r="AC255" i="285"/>
  <c r="C69" i="470"/>
  <c r="U94" i="285" s="1"/>
  <c r="M136" i="162"/>
  <c r="AC574" i="285"/>
  <c r="AC603" i="285"/>
  <c r="AC526" i="285"/>
  <c r="B27" i="217"/>
  <c r="C85" i="470"/>
  <c r="U110" i="285" s="1"/>
  <c r="C837" i="470"/>
  <c r="U862" i="285" s="1"/>
  <c r="C734" i="470"/>
  <c r="U759" i="285" s="1"/>
  <c r="C838" i="470"/>
  <c r="U863" i="285" s="1"/>
  <c r="AC863" i="285" s="1"/>
  <c r="C893" i="470"/>
  <c r="U918" i="285" s="1"/>
  <c r="AC918" i="285" s="1"/>
  <c r="C470" i="470"/>
  <c r="U495" i="285" s="1"/>
  <c r="AC495" i="285" s="1"/>
  <c r="C830" i="470"/>
  <c r="U855" i="285" s="1"/>
  <c r="C195" i="470"/>
  <c r="U220" i="285" s="1"/>
  <c r="AC220" i="285" s="1"/>
  <c r="C178" i="470"/>
  <c r="U203" i="285" s="1"/>
  <c r="AC203" i="285" s="1"/>
  <c r="C151" i="470"/>
  <c r="U176" i="285" s="1"/>
  <c r="AC176" i="285" s="1"/>
  <c r="C206" i="470"/>
  <c r="U231" i="285" s="1"/>
  <c r="AC231" i="285" s="1"/>
  <c r="C473" i="470"/>
  <c r="U498" i="285" s="1"/>
  <c r="AC498" i="285" s="1"/>
  <c r="C556" i="470"/>
  <c r="U581" i="285" s="1"/>
  <c r="AC581" i="285" s="1"/>
  <c r="C918" i="470"/>
  <c r="U943" i="285" s="1"/>
  <c r="AC943" i="285" s="1"/>
  <c r="C717" i="470"/>
  <c r="U742" i="285" s="1"/>
  <c r="C703" i="470"/>
  <c r="U728" i="285" s="1"/>
  <c r="AC728" i="285" s="1"/>
  <c r="C788" i="470"/>
  <c r="U813" i="285" s="1"/>
  <c r="AC813" i="285" s="1"/>
  <c r="C960" i="470"/>
  <c r="U985" i="285" s="1"/>
  <c r="AC985" i="285" s="1"/>
  <c r="C794" i="470"/>
  <c r="U819" i="285" s="1"/>
  <c r="AC819" i="285" s="1"/>
  <c r="C212" i="470"/>
  <c r="U237" i="285" s="1"/>
  <c r="C747" i="470"/>
  <c r="U772" i="285" s="1"/>
  <c r="AC772" i="285" s="1"/>
  <c r="C915" i="470"/>
  <c r="U940" i="285" s="1"/>
  <c r="AC940" i="285" s="1"/>
  <c r="C661" i="470"/>
  <c r="U686" i="285" s="1"/>
  <c r="AC686" i="285" s="1"/>
  <c r="C533" i="470"/>
  <c r="U558" i="285" s="1"/>
  <c r="AC558" i="285" s="1"/>
  <c r="C759" i="470"/>
  <c r="U784" i="285" s="1"/>
  <c r="AC784" i="285" s="1"/>
  <c r="C871" i="470"/>
  <c r="U896" i="285" s="1"/>
  <c r="AC896" i="285" s="1"/>
  <c r="C958" i="470"/>
  <c r="U983" i="285" s="1"/>
  <c r="AC983" i="285" s="1"/>
  <c r="C400" i="470"/>
  <c r="U425" i="285" s="1"/>
  <c r="AC425" i="285" s="1"/>
  <c r="C801" i="470"/>
  <c r="U826" i="285" s="1"/>
  <c r="AC826" i="285" s="1"/>
  <c r="C663" i="470"/>
  <c r="U688" i="285" s="1"/>
  <c r="AC688" i="285" s="1"/>
  <c r="C911" i="470"/>
  <c r="U936" i="285" s="1"/>
  <c r="C939" i="470"/>
  <c r="U964" i="285" s="1"/>
  <c r="AC964" i="285" s="1"/>
  <c r="C32" i="470"/>
  <c r="U57" i="285" s="1"/>
  <c r="C10" i="470"/>
  <c r="U35" i="285" s="1"/>
  <c r="C34" i="470"/>
  <c r="U59" i="285" s="1"/>
  <c r="C12" i="470"/>
  <c r="U37" i="285" s="1"/>
  <c r="C17" i="470"/>
  <c r="U42" i="285" s="1"/>
  <c r="C169" i="470"/>
  <c r="U194" i="285" s="1"/>
  <c r="AC194" i="285" s="1"/>
  <c r="C191" i="470"/>
  <c r="U216" i="285" s="1"/>
  <c r="AC216" i="285" s="1"/>
  <c r="C449" i="470"/>
  <c r="U474" i="285" s="1"/>
  <c r="AC474" i="285" s="1"/>
  <c r="C343" i="470"/>
  <c r="U368" i="285" s="1"/>
  <c r="AC368" i="285" s="1"/>
  <c r="C466" i="470"/>
  <c r="U491" i="285" s="1"/>
  <c r="AC491" i="285" s="1"/>
  <c r="C956" i="470"/>
  <c r="U981" i="285" s="1"/>
  <c r="C720" i="470"/>
  <c r="U745" i="285" s="1"/>
  <c r="AC745" i="285" s="1"/>
  <c r="C800" i="470"/>
  <c r="U825" i="285" s="1"/>
  <c r="AC825" i="285" s="1"/>
  <c r="C745" i="470"/>
  <c r="U770" i="285" s="1"/>
  <c r="AC770" i="285" s="1"/>
  <c r="C374" i="470"/>
  <c r="U399" i="285" s="1"/>
  <c r="AC399" i="285" s="1"/>
  <c r="C108" i="470"/>
  <c r="U133" i="285" s="1"/>
  <c r="AC133" i="285" s="1"/>
  <c r="C504" i="470"/>
  <c r="U529" i="285" s="1"/>
  <c r="AC529" i="285" s="1"/>
  <c r="C232" i="470"/>
  <c r="U257" i="285" s="1"/>
  <c r="AC257" i="285" s="1"/>
  <c r="C905" i="470"/>
  <c r="U930" i="285" s="1"/>
  <c r="C98" i="470"/>
  <c r="U123" i="285" s="1"/>
  <c r="AC123" i="285" s="1"/>
  <c r="C329" i="470"/>
  <c r="U354" i="285" s="1"/>
  <c r="AC354" i="285" s="1"/>
  <c r="C488" i="470"/>
  <c r="U513" i="285" s="1"/>
  <c r="AC513" i="285" s="1"/>
  <c r="C417" i="470"/>
  <c r="U442" i="285" s="1"/>
  <c r="C358" i="470"/>
  <c r="U383" i="285" s="1"/>
  <c r="C285" i="470"/>
  <c r="U310" i="285" s="1"/>
  <c r="AC310" i="285" s="1"/>
  <c r="C93" i="470"/>
  <c r="U118" i="285" s="1"/>
  <c r="AC118" i="285" s="1"/>
  <c r="C761" i="470"/>
  <c r="U786" i="285" s="1"/>
  <c r="C442" i="470"/>
  <c r="U467" i="285" s="1"/>
  <c r="C855" i="470"/>
  <c r="U880" i="285" s="1"/>
  <c r="AC880" i="285" s="1"/>
  <c r="C251" i="470"/>
  <c r="U276" i="285" s="1"/>
  <c r="AC276" i="285" s="1"/>
  <c r="C300" i="470"/>
  <c r="U325" i="285" s="1"/>
  <c r="C985" i="470"/>
  <c r="U1010" i="285" s="1"/>
  <c r="AC1010" i="285" s="1"/>
  <c r="C321" i="470"/>
  <c r="U346" i="285" s="1"/>
  <c r="AC346" i="285" s="1"/>
  <c r="C102" i="470"/>
  <c r="U127" i="285" s="1"/>
  <c r="AC127" i="285" s="1"/>
  <c r="C580" i="470"/>
  <c r="U605" i="285" s="1"/>
  <c r="AC605" i="285" s="1"/>
  <c r="C653" i="470"/>
  <c r="U678" i="285" s="1"/>
  <c r="C286" i="470"/>
  <c r="U311" i="285" s="1"/>
  <c r="AC311" i="285" s="1"/>
  <c r="C163" i="470"/>
  <c r="U188" i="285" s="1"/>
  <c r="AC188" i="285" s="1"/>
  <c r="C423" i="470"/>
  <c r="U448" i="285" s="1"/>
  <c r="AC448" i="285" s="1"/>
  <c r="C245" i="470"/>
  <c r="U270" i="285" s="1"/>
  <c r="C264" i="470"/>
  <c r="U289" i="285" s="1"/>
  <c r="AC289" i="285" s="1"/>
  <c r="C811" i="470"/>
  <c r="U836" i="285" s="1"/>
  <c r="C76" i="470"/>
  <c r="U101" i="285" s="1"/>
  <c r="C133" i="470"/>
  <c r="U158" i="285" s="1"/>
  <c r="AC158" i="285" s="1"/>
  <c r="C649" i="470"/>
  <c r="U674" i="285" s="1"/>
  <c r="AC674" i="285" s="1"/>
  <c r="C500" i="470"/>
  <c r="U525" i="285" s="1"/>
  <c r="AC525" i="285" s="1"/>
  <c r="C310" i="470"/>
  <c r="U335" i="285" s="1"/>
  <c r="C936" i="470"/>
  <c r="U961" i="285" s="1"/>
  <c r="AC961" i="285" s="1"/>
  <c r="C360" i="470"/>
  <c r="U385" i="285" s="1"/>
  <c r="AC385" i="285" s="1"/>
  <c r="C405" i="470"/>
  <c r="U430" i="285" s="1"/>
  <c r="AC430" i="285" s="1"/>
  <c r="C948" i="470"/>
  <c r="U973" i="285" s="1"/>
  <c r="C630" i="470"/>
  <c r="U655" i="285" s="1"/>
  <c r="AC655" i="285" s="1"/>
  <c r="C949" i="470"/>
  <c r="U974" i="285" s="1"/>
  <c r="AC974" i="285" s="1"/>
  <c r="C974" i="470"/>
  <c r="U999" i="285" s="1"/>
  <c r="AC999" i="285" s="1"/>
  <c r="C965" i="470"/>
  <c r="U990" i="285" s="1"/>
  <c r="C542" i="470"/>
  <c r="U567" i="285" s="1"/>
  <c r="C854" i="470"/>
  <c r="U879" i="285" s="1"/>
  <c r="AC879" i="285" s="1"/>
  <c r="C593" i="470"/>
  <c r="U618" i="285" s="1"/>
  <c r="AC618" i="285" s="1"/>
  <c r="C762" i="470"/>
  <c r="U787" i="285" s="1"/>
  <c r="C748" i="470"/>
  <c r="U773" i="285" s="1"/>
  <c r="AC773" i="285" s="1"/>
  <c r="C445" i="470"/>
  <c r="U470" i="285" s="1"/>
  <c r="AC470" i="285" s="1"/>
  <c r="C481" i="470"/>
  <c r="U506" i="285" s="1"/>
  <c r="AC506" i="285" s="1"/>
  <c r="C408" i="470"/>
  <c r="U433" i="285" s="1"/>
  <c r="AC433" i="285" s="1"/>
  <c r="C526" i="470"/>
  <c r="U551" i="285" s="1"/>
  <c r="AC551" i="285" s="1"/>
  <c r="C507" i="470"/>
  <c r="U532" i="285" s="1"/>
  <c r="AC532" i="285" s="1"/>
  <c r="C824" i="470"/>
  <c r="U849" i="285" s="1"/>
  <c r="C733" i="470"/>
  <c r="U758" i="285" s="1"/>
  <c r="AC758" i="285" s="1"/>
  <c r="C658" i="470"/>
  <c r="U683" i="285" s="1"/>
  <c r="C828" i="470"/>
  <c r="U853" i="285" s="1"/>
  <c r="AC853" i="285" s="1"/>
  <c r="C644" i="470"/>
  <c r="U669" i="285" s="1"/>
  <c r="C711" i="470"/>
  <c r="U736" i="285" s="1"/>
  <c r="C937" i="470"/>
  <c r="U962" i="285" s="1"/>
  <c r="AC962" i="285" s="1"/>
  <c r="C281" i="470"/>
  <c r="U306" i="285" s="1"/>
  <c r="AC306" i="285" s="1"/>
  <c r="C668" i="470"/>
  <c r="U693" i="285" s="1"/>
  <c r="AC693" i="285" s="1"/>
  <c r="C760" i="470"/>
  <c r="U785" i="285" s="1"/>
  <c r="AC785" i="285" s="1"/>
  <c r="C682" i="470"/>
  <c r="U707" i="285" s="1"/>
  <c r="C582" i="470"/>
  <c r="U607" i="285" s="1"/>
  <c r="AC607" i="285" s="1"/>
  <c r="C435" i="470"/>
  <c r="U460" i="285" s="1"/>
  <c r="AC460" i="285" s="1"/>
  <c r="C935" i="470"/>
  <c r="U960" i="285" s="1"/>
  <c r="C951" i="470"/>
  <c r="U976" i="285" s="1"/>
  <c r="AC976" i="285" s="1"/>
  <c r="C531" i="470"/>
  <c r="U556" i="285" s="1"/>
  <c r="AC556" i="285" s="1"/>
  <c r="C691" i="470"/>
  <c r="U716" i="285" s="1"/>
  <c r="AC716" i="285" s="1"/>
  <c r="C257" i="470"/>
  <c r="U282" i="285" s="1"/>
  <c r="C8" i="470"/>
  <c r="U33" i="285" s="1"/>
  <c r="C21" i="470"/>
  <c r="U46" i="285" s="1"/>
  <c r="C5" i="470"/>
  <c r="U30" i="285" s="1"/>
  <c r="C9" i="470"/>
  <c r="U34" i="285" s="1"/>
  <c r="C969" i="470"/>
  <c r="U994" i="285" s="1"/>
  <c r="AC994" i="285" s="1"/>
  <c r="C320" i="470"/>
  <c r="U345" i="285" s="1"/>
  <c r="AC345" i="285" s="1"/>
  <c r="C246" i="470"/>
  <c r="U271" i="285" s="1"/>
  <c r="AC271" i="285" s="1"/>
  <c r="C395" i="470"/>
  <c r="U420" i="285" s="1"/>
  <c r="C575" i="470"/>
  <c r="U600" i="285" s="1"/>
  <c r="AC600" i="285" s="1"/>
  <c r="C372" i="470"/>
  <c r="U397" i="285" s="1"/>
  <c r="AC397" i="285" s="1"/>
  <c r="C632" i="470"/>
  <c r="U657" i="285" s="1"/>
  <c r="AC657" i="285" s="1"/>
  <c r="C842" i="470"/>
  <c r="U867" i="285" s="1"/>
  <c r="C769" i="470"/>
  <c r="U794" i="285" s="1"/>
  <c r="AC794" i="285" s="1"/>
  <c r="C394" i="470"/>
  <c r="U419" i="285" s="1"/>
  <c r="AC419" i="285" s="1"/>
  <c r="C54" i="470"/>
  <c r="U79" i="285" s="1"/>
  <c r="C680" i="470"/>
  <c r="U705" i="285" s="1"/>
  <c r="AC705" i="285" s="1"/>
  <c r="C66" i="470"/>
  <c r="U91" i="285" s="1"/>
  <c r="C323" i="470"/>
  <c r="U348" i="285" s="1"/>
  <c r="AC348" i="285" s="1"/>
  <c r="C469" i="470"/>
  <c r="U494" i="285" s="1"/>
  <c r="C261" i="470"/>
  <c r="U286" i="285" s="1"/>
  <c r="AC286" i="285" s="1"/>
  <c r="C714" i="470"/>
  <c r="U739" i="285" s="1"/>
  <c r="C565" i="470"/>
  <c r="U590" i="285" s="1"/>
  <c r="AC590" i="285" s="1"/>
  <c r="C214" i="470"/>
  <c r="U239" i="285" s="1"/>
  <c r="AC239" i="285" s="1"/>
  <c r="C116" i="470"/>
  <c r="U141" i="285" s="1"/>
  <c r="C344" i="470"/>
  <c r="U369" i="285" s="1"/>
  <c r="AC369" i="285" s="1"/>
  <c r="C461" i="470"/>
  <c r="U486" i="285" s="1"/>
  <c r="AC486" i="285" s="1"/>
  <c r="C864" i="470"/>
  <c r="U889" i="285" s="1"/>
  <c r="AC889" i="285" s="1"/>
  <c r="C511" i="470"/>
  <c r="U536" i="285" s="1"/>
  <c r="C130" i="470"/>
  <c r="U155" i="285" s="1"/>
  <c r="AC155" i="285" s="1"/>
  <c r="C137" i="470"/>
  <c r="U162" i="285" s="1"/>
  <c r="AC162" i="285" s="1"/>
  <c r="C401" i="470"/>
  <c r="U426" i="285" s="1"/>
  <c r="AC426" i="285" s="1"/>
  <c r="C338" i="470"/>
  <c r="U363" i="285" s="1"/>
  <c r="C883" i="470"/>
  <c r="U908" i="285" s="1"/>
  <c r="AC908" i="285" s="1"/>
  <c r="C961" i="470"/>
  <c r="U986" i="285" s="1"/>
  <c r="AC986" i="285" s="1"/>
  <c r="C980" i="470"/>
  <c r="U1005" i="285" s="1"/>
  <c r="C497" i="470"/>
  <c r="U522" i="285" s="1"/>
  <c r="C124" i="470"/>
  <c r="U149" i="285" s="1"/>
  <c r="AC149" i="285" s="1"/>
  <c r="C128" i="470"/>
  <c r="U153" i="285" s="1"/>
  <c r="AC153" i="285" s="1"/>
  <c r="C492" i="470"/>
  <c r="U517" i="285" s="1"/>
  <c r="AC517" i="285" s="1"/>
  <c r="C359" i="470"/>
  <c r="U384" i="285" s="1"/>
  <c r="AC384" i="285" s="1"/>
  <c r="C954" i="470"/>
  <c r="U979" i="285" s="1"/>
  <c r="C61" i="470"/>
  <c r="U86" i="285" s="1"/>
  <c r="C81" i="470"/>
  <c r="U106" i="285" s="1"/>
  <c r="C389" i="470"/>
  <c r="U414" i="285" s="1"/>
  <c r="C276" i="470"/>
  <c r="U301" i="285" s="1"/>
  <c r="C406" i="470"/>
  <c r="U431" i="285" s="1"/>
  <c r="AC431" i="285" s="1"/>
  <c r="C823" i="470"/>
  <c r="U848" i="285" s="1"/>
  <c r="AC848" i="285" s="1"/>
  <c r="C483" i="470"/>
  <c r="U508" i="285" s="1"/>
  <c r="C853" i="470"/>
  <c r="U878" i="285" s="1"/>
  <c r="C805" i="470"/>
  <c r="U830" i="285" s="1"/>
  <c r="AC830" i="285" s="1"/>
  <c r="C909" i="470"/>
  <c r="U934" i="285" s="1"/>
  <c r="AC934" i="285" s="1"/>
  <c r="C782" i="470"/>
  <c r="U807" i="285" s="1"/>
  <c r="C638" i="470"/>
  <c r="U663" i="285" s="1"/>
  <c r="C878" i="470"/>
  <c r="U903" i="285" s="1"/>
  <c r="AC903" i="285" s="1"/>
  <c r="C617" i="470"/>
  <c r="U642" i="285" s="1"/>
  <c r="AC642" i="285" s="1"/>
  <c r="C849" i="470"/>
  <c r="U874" i="285" s="1"/>
  <c r="C736" i="470"/>
  <c r="U761" i="285" s="1"/>
  <c r="AC761" i="285" s="1"/>
  <c r="C579" i="470"/>
  <c r="U604" i="285" s="1"/>
  <c r="AC604" i="285" s="1"/>
  <c r="C685" i="470"/>
  <c r="U710" i="285" s="1"/>
  <c r="AC710" i="285" s="1"/>
  <c r="C683" i="470"/>
  <c r="U708" i="285" s="1"/>
  <c r="C995" i="470"/>
  <c r="U1020" i="285" s="1"/>
  <c r="AC1020" i="285" s="1"/>
  <c r="C439" i="470"/>
  <c r="U464" i="285" s="1"/>
  <c r="AC464" i="285" s="1"/>
  <c r="C775" i="470"/>
  <c r="U800" i="285" s="1"/>
  <c r="AC800" i="285" s="1"/>
  <c r="C675" i="470"/>
  <c r="U700" i="285" s="1"/>
  <c r="C529" i="470"/>
  <c r="U554" i="285" s="1"/>
  <c r="AC554" i="285" s="1"/>
  <c r="C572" i="470"/>
  <c r="U597" i="285" s="1"/>
  <c r="AC597" i="285" s="1"/>
  <c r="C852" i="470"/>
  <c r="U877" i="285" s="1"/>
  <c r="AC877" i="285" s="1"/>
  <c r="C803" i="470"/>
  <c r="U828" i="285" s="1"/>
  <c r="C302" i="470"/>
  <c r="U327" i="285" s="1"/>
  <c r="AC327" i="285" s="1"/>
  <c r="C737" i="470"/>
  <c r="U762" i="285" s="1"/>
  <c r="AC762" i="285" s="1"/>
  <c r="C527" i="470"/>
  <c r="U552" i="285" s="1"/>
  <c r="AC552" i="285" s="1"/>
  <c r="C402" i="470"/>
  <c r="U427" i="285" s="1"/>
  <c r="AC427" i="285" s="1"/>
  <c r="C896" i="470"/>
  <c r="U921" i="285" s="1"/>
  <c r="AC921" i="285" s="1"/>
  <c r="C525" i="470"/>
  <c r="U550" i="285" s="1"/>
  <c r="AC550" i="285" s="1"/>
  <c r="C410" i="470"/>
  <c r="U435" i="285" s="1"/>
  <c r="AC435" i="285" s="1"/>
  <c r="C860" i="470"/>
  <c r="U885" i="285" s="1"/>
  <c r="AC885" i="285" s="1"/>
  <c r="C719" i="470"/>
  <c r="U744" i="285" s="1"/>
  <c r="C791" i="470"/>
  <c r="U816" i="285" s="1"/>
  <c r="AC816" i="285" s="1"/>
  <c r="C666" i="470"/>
  <c r="U691" i="285" s="1"/>
  <c r="AC691" i="285" s="1"/>
  <c r="C248" i="470"/>
  <c r="U273" i="285" s="1"/>
  <c r="AC273" i="285" s="1"/>
  <c r="C29" i="470"/>
  <c r="U54" i="285" s="1"/>
  <c r="C40" i="470"/>
  <c r="U65" i="285" s="1"/>
  <c r="C4" i="470"/>
  <c r="U29" i="285" s="1"/>
  <c r="C170" i="470"/>
  <c r="U195" i="285" s="1"/>
  <c r="AC195" i="285" s="1"/>
  <c r="C25" i="470"/>
  <c r="U50" i="285" s="1"/>
  <c r="C56" i="470"/>
  <c r="U81" i="285" s="1"/>
  <c r="C335" i="470"/>
  <c r="U360" i="285" s="1"/>
  <c r="AC360" i="285" s="1"/>
  <c r="C283" i="470"/>
  <c r="U308" i="285" s="1"/>
  <c r="C599" i="470"/>
  <c r="U624" i="285" s="1"/>
  <c r="AC624" i="285" s="1"/>
  <c r="C364" i="470"/>
  <c r="U389" i="285" s="1"/>
  <c r="AC389" i="285" s="1"/>
  <c r="C380" i="470"/>
  <c r="U405" i="285" s="1"/>
  <c r="AC405" i="285" s="1"/>
  <c r="C820" i="470"/>
  <c r="U845" i="285" s="1"/>
  <c r="C928" i="470"/>
  <c r="U953" i="285" s="1"/>
  <c r="AC953" i="285" s="1"/>
  <c r="C357" i="470"/>
  <c r="U382" i="285" s="1"/>
  <c r="AC382" i="285" s="1"/>
  <c r="C573" i="470"/>
  <c r="U598" i="285" s="1"/>
  <c r="AC598" i="285" s="1"/>
  <c r="C866" i="470"/>
  <c r="U891" i="285" s="1"/>
  <c r="C867" i="470"/>
  <c r="U892" i="285" s="1"/>
  <c r="AC892" i="285" s="1"/>
  <c r="C421" i="470"/>
  <c r="U446" i="285" s="1"/>
  <c r="AC446" i="285" s="1"/>
  <c r="C63" i="470"/>
  <c r="U88" i="285" s="1"/>
  <c r="C328" i="470"/>
  <c r="U353" i="285" s="1"/>
  <c r="AC353" i="285" s="1"/>
  <c r="C584" i="470"/>
  <c r="U609" i="285" s="1"/>
  <c r="AC609" i="285" s="1"/>
  <c r="C576" i="470"/>
  <c r="U601" i="285" s="1"/>
  <c r="AC601" i="285" s="1"/>
  <c r="C190" i="470"/>
  <c r="U215" i="285" s="1"/>
  <c r="AC215" i="285" s="1"/>
  <c r="C64" i="470"/>
  <c r="U89" i="285" s="1"/>
  <c r="C209" i="470"/>
  <c r="U234" i="285" s="1"/>
  <c r="AC234" i="285" s="1"/>
  <c r="C432" i="470"/>
  <c r="U457" i="285" s="1"/>
  <c r="AC457" i="285" s="1"/>
  <c r="C628" i="470"/>
  <c r="U653" i="285" s="1"/>
  <c r="AC653" i="285" s="1"/>
  <c r="C606" i="470"/>
  <c r="U631" i="285" s="1"/>
  <c r="C289" i="470"/>
  <c r="U314" i="285" s="1"/>
  <c r="AC314" i="285" s="1"/>
  <c r="C388" i="470"/>
  <c r="U413" i="285" s="1"/>
  <c r="AC413" i="285" s="1"/>
  <c r="C701" i="470"/>
  <c r="U726" i="285" s="1"/>
  <c r="AC726" i="285" s="1"/>
  <c r="C459" i="470"/>
  <c r="U484" i="285" s="1"/>
  <c r="C643" i="470"/>
  <c r="U668" i="285" s="1"/>
  <c r="AC668" i="285" s="1"/>
  <c r="C419" i="470"/>
  <c r="U444" i="285" s="1"/>
  <c r="AC444" i="285" s="1"/>
  <c r="C784" i="470"/>
  <c r="U809" i="285" s="1"/>
  <c r="AC809" i="285" s="1"/>
  <c r="C460" i="470"/>
  <c r="U485" i="285" s="1"/>
  <c r="C282" i="470"/>
  <c r="U307" i="285" s="1"/>
  <c r="AC307" i="285" s="1"/>
  <c r="C552" i="470"/>
  <c r="U577" i="285" s="1"/>
  <c r="AC577" i="285" s="1"/>
  <c r="C213" i="470"/>
  <c r="U238" i="285" s="1"/>
  <c r="AC238" i="285" s="1"/>
  <c r="C455" i="470"/>
  <c r="U480" i="285" s="1"/>
  <c r="AC480" i="285" s="1"/>
  <c r="C844" i="470"/>
  <c r="U869" i="285" s="1"/>
  <c r="AC869" i="285" s="1"/>
  <c r="C210" i="470"/>
  <c r="U235" i="285" s="1"/>
  <c r="AC235" i="285" s="1"/>
  <c r="C464" i="470"/>
  <c r="U489" i="285" s="1"/>
  <c r="AC489" i="285" s="1"/>
  <c r="C349" i="470"/>
  <c r="U374" i="285" s="1"/>
  <c r="AC374" i="285" s="1"/>
  <c r="C79" i="470"/>
  <c r="U104" i="285" s="1"/>
  <c r="C6" i="470"/>
  <c r="U31" i="285" s="1"/>
  <c r="C601" i="470"/>
  <c r="U626" i="285" s="1"/>
  <c r="AC626" i="285" s="1"/>
  <c r="C609" i="470"/>
  <c r="U634" i="285" s="1"/>
  <c r="C885" i="470"/>
  <c r="U910" i="285" s="1"/>
  <c r="C574" i="470"/>
  <c r="U599" i="285" s="1"/>
  <c r="AC599" i="285" s="1"/>
  <c r="C957" i="470"/>
  <c r="U982" i="285" s="1"/>
  <c r="AC982" i="285" s="1"/>
  <c r="C917" i="470"/>
  <c r="U942" i="285" s="1"/>
  <c r="C998" i="470"/>
  <c r="U1023" i="285" s="1"/>
  <c r="AC1023" i="285" s="1"/>
  <c r="C862" i="470"/>
  <c r="U887" i="285" s="1"/>
  <c r="AC887" i="285" s="1"/>
  <c r="C518" i="470"/>
  <c r="U543" i="285" s="1"/>
  <c r="AC543" i="285" s="1"/>
  <c r="C698" i="470"/>
  <c r="U723" i="285" s="1"/>
  <c r="C817" i="470"/>
  <c r="U842" i="285" s="1"/>
  <c r="AC842" i="285" s="1"/>
  <c r="C428" i="470"/>
  <c r="U453" i="285" s="1"/>
  <c r="AC453" i="285" s="1"/>
  <c r="C888" i="470"/>
  <c r="U913" i="285" s="1"/>
  <c r="AC913" i="285" s="1"/>
  <c r="C699" i="470"/>
  <c r="U724" i="285" s="1"/>
  <c r="C959" i="470"/>
  <c r="U984" i="285" s="1"/>
  <c r="AC984" i="285" s="1"/>
  <c r="C351" i="470"/>
  <c r="U376" i="285" s="1"/>
  <c r="AC376" i="285" s="1"/>
  <c r="C208" i="470"/>
  <c r="U233" i="285" s="1"/>
  <c r="AC233" i="285" s="1"/>
  <c r="C385" i="470"/>
  <c r="U410" i="285" s="1"/>
  <c r="C588" i="470"/>
  <c r="U613" i="285" s="1"/>
  <c r="AC613" i="285" s="1"/>
  <c r="C205" i="470"/>
  <c r="U230" i="285" s="1"/>
  <c r="AC230" i="285" s="1"/>
  <c r="C503" i="470"/>
  <c r="U528" i="285" s="1"/>
  <c r="AC528" i="285" s="1"/>
  <c r="C550" i="470"/>
  <c r="U575" i="285" s="1"/>
  <c r="C379" i="470"/>
  <c r="U404" i="285" s="1"/>
  <c r="AC404" i="285" s="1"/>
  <c r="C891" i="470"/>
  <c r="U916" i="285" s="1"/>
  <c r="AC916" i="285" s="1"/>
  <c r="C765" i="470"/>
  <c r="U790" i="285" s="1"/>
  <c r="AC790" i="285" s="1"/>
  <c r="C447" i="470"/>
  <c r="U472" i="285" s="1"/>
  <c r="AC472" i="285" s="1"/>
  <c r="C978" i="470"/>
  <c r="U1003" i="285" s="1"/>
  <c r="C468" i="470"/>
  <c r="U493" i="285" s="1"/>
  <c r="AC493" i="285" s="1"/>
  <c r="C544" i="470"/>
  <c r="U569" i="285" s="1"/>
  <c r="AC569" i="285" s="1"/>
  <c r="C255" i="470"/>
  <c r="U280" i="285" s="1"/>
  <c r="AC280" i="285" s="1"/>
  <c r="C183" i="470"/>
  <c r="U208" i="285" s="1"/>
  <c r="AC208" i="285" s="1"/>
  <c r="C55" i="470"/>
  <c r="U80" i="285" s="1"/>
  <c r="C273" i="470"/>
  <c r="U298" i="285" s="1"/>
  <c r="AC298" i="285" s="1"/>
  <c r="C160" i="470"/>
  <c r="U185" i="285" s="1"/>
  <c r="AC185" i="285" s="1"/>
  <c r="C23" i="470"/>
  <c r="U48" i="285" s="1"/>
  <c r="C31" i="470"/>
  <c r="U56" i="285" s="1"/>
  <c r="C20" i="470"/>
  <c r="U45" i="285" s="1"/>
  <c r="C157" i="470"/>
  <c r="U182" i="285" s="1"/>
  <c r="AC182" i="285" s="1"/>
  <c r="C11" i="470"/>
  <c r="U36" i="285" s="1"/>
  <c r="C41" i="470"/>
  <c r="U66" i="285" s="1"/>
  <c r="C301" i="470"/>
  <c r="U326" i="285" s="1"/>
  <c r="AC326" i="285" s="1"/>
  <c r="C426" i="470"/>
  <c r="U451" i="285" s="1"/>
  <c r="C144" i="470"/>
  <c r="U169" i="285" s="1"/>
  <c r="AC169" i="285" s="1"/>
  <c r="C607" i="470"/>
  <c r="U632" i="285" s="1"/>
  <c r="AC632" i="285" s="1"/>
  <c r="C930" i="470"/>
  <c r="U955" i="285" s="1"/>
  <c r="AC955" i="285" s="1"/>
  <c r="C652" i="470"/>
  <c r="U677" i="285" s="1"/>
  <c r="C407" i="470"/>
  <c r="U432" i="285" s="1"/>
  <c r="AC432" i="285" s="1"/>
  <c r="C879" i="470"/>
  <c r="U904" i="285" s="1"/>
  <c r="AC904" i="285" s="1"/>
  <c r="C657" i="470"/>
  <c r="U682" i="285" s="1"/>
  <c r="AC682" i="285" s="1"/>
  <c r="C106" i="470"/>
  <c r="U131" i="285" s="1"/>
  <c r="AC131" i="285" s="1"/>
  <c r="C987" i="470"/>
  <c r="U1012" i="285" s="1"/>
  <c r="AC1012" i="285" s="1"/>
  <c r="C831" i="470"/>
  <c r="U856" i="285" s="1"/>
  <c r="AC856" i="285" s="1"/>
  <c r="C567" i="470"/>
  <c r="U592" i="285" s="1"/>
  <c r="AC592" i="285" s="1"/>
  <c r="C244" i="470"/>
  <c r="U269" i="285" s="1"/>
  <c r="C672" i="470"/>
  <c r="U697" i="285" s="1"/>
  <c r="C517" i="470"/>
  <c r="U542" i="285" s="1"/>
  <c r="AC542" i="285" s="1"/>
  <c r="C777" i="470"/>
  <c r="U802" i="285" s="1"/>
  <c r="AC802" i="285" s="1"/>
  <c r="C158" i="470"/>
  <c r="U183" i="285" s="1"/>
  <c r="C376" i="470"/>
  <c r="U401" i="285" s="1"/>
  <c r="AC401" i="285" s="1"/>
  <c r="C112" i="470"/>
  <c r="U137" i="285" s="1"/>
  <c r="AC137" i="285" s="1"/>
  <c r="C312" i="470"/>
  <c r="U337" i="285" s="1"/>
  <c r="AC337" i="285" s="1"/>
  <c r="C365" i="470"/>
  <c r="U390" i="285" s="1"/>
  <c r="AC390" i="285" s="1"/>
  <c r="C342" i="470"/>
  <c r="U367" i="285" s="1"/>
  <c r="AC367" i="285" s="1"/>
  <c r="C317" i="470"/>
  <c r="U342" i="285" s="1"/>
  <c r="AC342" i="285" s="1"/>
  <c r="C843" i="470"/>
  <c r="U868" i="285" s="1"/>
  <c r="AC868" i="285" s="1"/>
  <c r="C345" i="470"/>
  <c r="U370" i="285" s="1"/>
  <c r="AC370" i="285" s="1"/>
  <c r="C339" i="470"/>
  <c r="U364" i="285" s="1"/>
  <c r="AC364" i="285" s="1"/>
  <c r="C924" i="470"/>
  <c r="U949" i="285" s="1"/>
  <c r="AC949" i="285" s="1"/>
  <c r="C687" i="470"/>
  <c r="U712" i="285" s="1"/>
  <c r="AC712" i="285" s="1"/>
  <c r="C751" i="470"/>
  <c r="U776" i="285" s="1"/>
  <c r="AC776" i="285" s="1"/>
  <c r="C123" i="470"/>
  <c r="U148" i="285" s="1"/>
  <c r="AC148" i="285" s="1"/>
  <c r="C225" i="470"/>
  <c r="U250" i="285" s="1"/>
  <c r="AC250" i="285" s="1"/>
  <c r="C143" i="470"/>
  <c r="U168" i="285" s="1"/>
  <c r="AC168" i="285" s="1"/>
  <c r="C448" i="470"/>
  <c r="U473" i="285" s="1"/>
  <c r="AC473" i="285" s="1"/>
  <c r="C487" i="470"/>
  <c r="U512" i="285" s="1"/>
  <c r="AC512" i="285" s="1"/>
  <c r="C708" i="470"/>
  <c r="U733" i="285" s="1"/>
  <c r="AC733" i="285" s="1"/>
  <c r="C218" i="470"/>
  <c r="U243" i="285" s="1"/>
  <c r="AC243" i="285" s="1"/>
  <c r="C186" i="470"/>
  <c r="U211" i="285" s="1"/>
  <c r="AC211" i="285" s="1"/>
  <c r="C616" i="470"/>
  <c r="U641" i="285" s="1"/>
  <c r="AC641" i="285" s="1"/>
  <c r="C165" i="470"/>
  <c r="U190" i="285" s="1"/>
  <c r="AC190" i="285" s="1"/>
  <c r="C667" i="470"/>
  <c r="U692" i="285" s="1"/>
  <c r="AC692" i="285" s="1"/>
  <c r="C371" i="470"/>
  <c r="U396" i="285" s="1"/>
  <c r="AC396" i="285" s="1"/>
  <c r="C923" i="470"/>
  <c r="U948" i="285" s="1"/>
  <c r="AC948" i="285" s="1"/>
  <c r="C583" i="470"/>
  <c r="U608" i="285" s="1"/>
  <c r="AC608" i="285" s="1"/>
  <c r="C260" i="470"/>
  <c r="U285" i="285" s="1"/>
  <c r="AC285" i="285" s="1"/>
  <c r="C786" i="470"/>
  <c r="U811" i="285" s="1"/>
  <c r="AC811" i="285" s="1"/>
  <c r="C722" i="470"/>
  <c r="U747" i="285" s="1"/>
  <c r="C790" i="470"/>
  <c r="U815" i="285" s="1"/>
  <c r="AC815" i="285" s="1"/>
  <c r="C789" i="470"/>
  <c r="U814" i="285" s="1"/>
  <c r="AC814" i="285" s="1"/>
  <c r="C997" i="470"/>
  <c r="U1022" i="285" s="1"/>
  <c r="C845" i="470"/>
  <c r="U870" i="285" s="1"/>
  <c r="C813" i="470"/>
  <c r="U838" i="285" s="1"/>
  <c r="AC838" i="285" s="1"/>
  <c r="C781" i="470"/>
  <c r="U806" i="285" s="1"/>
  <c r="AC806" i="285" s="1"/>
  <c r="C750" i="470"/>
  <c r="U775" i="285" s="1"/>
  <c r="C868" i="470"/>
  <c r="U893" i="285" s="1"/>
  <c r="AC893" i="285" s="1"/>
  <c r="C912" i="470"/>
  <c r="U937" i="285" s="1"/>
  <c r="AC937" i="285" s="1"/>
  <c r="C767" i="470"/>
  <c r="U792" i="285" s="1"/>
  <c r="AC792" i="285" s="1"/>
  <c r="C671" i="470"/>
  <c r="U696" i="285" s="1"/>
  <c r="AC696" i="285" s="1"/>
  <c r="C354" i="470"/>
  <c r="U379" i="285" s="1"/>
  <c r="AC379" i="285" s="1"/>
  <c r="C986" i="470"/>
  <c r="U1011" i="285" s="1"/>
  <c r="AC1011" i="285" s="1"/>
  <c r="C524" i="470"/>
  <c r="U549" i="285" s="1"/>
  <c r="AC549" i="285" s="1"/>
  <c r="C263" i="470"/>
  <c r="U288" i="285" s="1"/>
  <c r="AC288" i="285" s="1"/>
  <c r="C138" i="470"/>
  <c r="U163" i="285" s="1"/>
  <c r="AC163" i="285" s="1"/>
  <c r="C57" i="470"/>
  <c r="U82" i="285" s="1"/>
  <c r="C577" i="470"/>
  <c r="U602" i="285" s="1"/>
  <c r="AC602" i="285" s="1"/>
  <c r="C418" i="470"/>
  <c r="U443" i="285" s="1"/>
  <c r="AC443" i="285" s="1"/>
  <c r="C700" i="470"/>
  <c r="U725" i="285" s="1"/>
  <c r="AC725" i="285" s="1"/>
  <c r="C397" i="470"/>
  <c r="U422" i="285" s="1"/>
  <c r="AC422" i="285" s="1"/>
  <c r="C673" i="470"/>
  <c r="U698" i="285" s="1"/>
  <c r="AC698" i="285" s="1"/>
  <c r="C411" i="470"/>
  <c r="U436" i="285" s="1"/>
  <c r="AC436" i="285" s="1"/>
  <c r="C922" i="470"/>
  <c r="U947" i="285" s="1"/>
  <c r="C334" i="470"/>
  <c r="U359" i="285" s="1"/>
  <c r="AC359" i="285" s="1"/>
  <c r="C694" i="470"/>
  <c r="U719" i="285" s="1"/>
  <c r="C793" i="470"/>
  <c r="U818" i="285" s="1"/>
  <c r="AC818" i="285" s="1"/>
  <c r="C498" i="470"/>
  <c r="U523" i="285" s="1"/>
  <c r="C159" i="470"/>
  <c r="U184" i="285" s="1"/>
  <c r="AC184" i="285" s="1"/>
  <c r="C979" i="470"/>
  <c r="U1004" i="285" s="1"/>
  <c r="AC1004" i="285" s="1"/>
  <c r="C381" i="470"/>
  <c r="U406" i="285" s="1"/>
  <c r="AC406" i="285" s="1"/>
  <c r="C875" i="470"/>
  <c r="U900" i="285" s="1"/>
  <c r="AC900" i="285" s="1"/>
  <c r="C39" i="470"/>
  <c r="U64" i="285" s="1"/>
  <c r="C24" i="470"/>
  <c r="U49" i="285" s="1"/>
  <c r="C37" i="470"/>
  <c r="U62" i="285" s="1"/>
  <c r="C141" i="470"/>
  <c r="U166" i="285" s="1"/>
  <c r="C127" i="470"/>
  <c r="U152" i="285" s="1"/>
  <c r="AC152" i="285" s="1"/>
  <c r="C290" i="470"/>
  <c r="U315" i="285" s="1"/>
  <c r="AC315" i="285" s="1"/>
  <c r="C58" i="470"/>
  <c r="U83" i="285" s="1"/>
  <c r="C363" i="470"/>
  <c r="U388" i="285" s="1"/>
  <c r="AC388" i="285" s="1"/>
  <c r="C403" i="470"/>
  <c r="U428" i="285" s="1"/>
  <c r="AC428" i="285" s="1"/>
  <c r="C94" i="470"/>
  <c r="U119" i="285" s="1"/>
  <c r="AC119" i="285" s="1"/>
  <c r="C664" i="470"/>
  <c r="U689" i="285" s="1"/>
  <c r="AC689" i="285" s="1"/>
  <c r="C341" i="470"/>
  <c r="U366" i="285" s="1"/>
  <c r="AC366" i="285" s="1"/>
  <c r="C271" i="470"/>
  <c r="U296" i="285" s="1"/>
  <c r="AC296" i="285" s="1"/>
  <c r="C804" i="470"/>
  <c r="U829" i="285" s="1"/>
  <c r="AC829" i="285" s="1"/>
  <c r="C983" i="470"/>
  <c r="U1008" i="285" s="1"/>
  <c r="AC1008" i="285" s="1"/>
  <c r="C812" i="470"/>
  <c r="U837" i="285" s="1"/>
  <c r="AC837" i="285" s="1"/>
  <c r="C731" i="470"/>
  <c r="U756" i="285" s="1"/>
  <c r="AC756" i="285" s="1"/>
  <c r="C929" i="470"/>
  <c r="U954" i="285" s="1"/>
  <c r="AC954" i="285" s="1"/>
  <c r="C538" i="470"/>
  <c r="U563" i="285" s="1"/>
  <c r="AC563" i="285" s="1"/>
  <c r="C192" i="470"/>
  <c r="U217" i="285" s="1"/>
  <c r="AC217" i="285" s="1"/>
  <c r="C741" i="470"/>
  <c r="U766" i="285" s="1"/>
  <c r="AC766" i="285" s="1"/>
  <c r="C223" i="470"/>
  <c r="U248" i="285" s="1"/>
  <c r="AC248" i="285" s="1"/>
  <c r="C211" i="470"/>
  <c r="U236" i="285" s="1"/>
  <c r="AC236" i="285" s="1"/>
  <c r="C35" i="470"/>
  <c r="U60" i="285" s="1"/>
  <c r="C258" i="470"/>
  <c r="U283" i="285" s="1"/>
  <c r="AC283" i="285" s="1"/>
  <c r="C925" i="470"/>
  <c r="U950" i="285" s="1"/>
  <c r="AC950" i="285" s="1"/>
  <c r="C520" i="470"/>
  <c r="U545" i="285" s="1"/>
  <c r="AC545" i="285" s="1"/>
  <c r="C67" i="470"/>
  <c r="U92" i="285" s="1"/>
  <c r="C294" i="470"/>
  <c r="U319" i="285" s="1"/>
  <c r="AC319" i="285" s="1"/>
  <c r="C299" i="470"/>
  <c r="U324" i="285" s="1"/>
  <c r="AC324" i="285" s="1"/>
  <c r="C287" i="470"/>
  <c r="U312" i="285" s="1"/>
  <c r="AC312" i="285" s="1"/>
  <c r="C179" i="470"/>
  <c r="U204" i="285" s="1"/>
  <c r="AC204" i="285" s="1"/>
  <c r="C291" i="470"/>
  <c r="U316" i="285" s="1"/>
  <c r="AC316" i="285" s="1"/>
  <c r="C876" i="470"/>
  <c r="U901" i="285" s="1"/>
  <c r="AC901" i="285" s="1"/>
  <c r="C337" i="470"/>
  <c r="U362" i="285" s="1"/>
  <c r="AC362" i="285" s="1"/>
  <c r="C676" i="470"/>
  <c r="U701" i="285" s="1"/>
  <c r="C297" i="470"/>
  <c r="U322" i="285" s="1"/>
  <c r="AC322" i="285" s="1"/>
  <c r="C200" i="470"/>
  <c r="U225" i="285" s="1"/>
  <c r="AC225" i="285" s="1"/>
  <c r="C199" i="470"/>
  <c r="U224" i="285" s="1"/>
  <c r="AC224" i="285" s="1"/>
  <c r="C224" i="470"/>
  <c r="U249" i="285" s="1"/>
  <c r="AC249" i="285" s="1"/>
  <c r="C774" i="470"/>
  <c r="U799" i="285" s="1"/>
  <c r="AC799" i="285" s="1"/>
  <c r="C204" i="470"/>
  <c r="U229" i="285" s="1"/>
  <c r="AC229" i="285" s="1"/>
  <c r="C175" i="470"/>
  <c r="U200" i="285" s="1"/>
  <c r="AC200" i="285" s="1"/>
  <c r="C87" i="470"/>
  <c r="U112" i="285" s="1"/>
  <c r="C429" i="470"/>
  <c r="U454" i="285" s="1"/>
  <c r="AC454" i="285" s="1"/>
  <c r="C709" i="470"/>
  <c r="U734" i="285" s="1"/>
  <c r="AC734" i="285" s="1"/>
  <c r="C716" i="470"/>
  <c r="U741" i="285" s="1"/>
  <c r="C512" i="470"/>
  <c r="U537" i="285" s="1"/>
  <c r="AC537" i="285" s="1"/>
  <c r="C816" i="470"/>
  <c r="U841" i="285" s="1"/>
  <c r="AC841" i="285" s="1"/>
  <c r="C465" i="470"/>
  <c r="U490" i="285" s="1"/>
  <c r="AC490" i="285" s="1"/>
  <c r="C870" i="470"/>
  <c r="U895" i="285" s="1"/>
  <c r="C766" i="470"/>
  <c r="U791" i="285" s="1"/>
  <c r="AC791" i="285" s="1"/>
  <c r="C933" i="470"/>
  <c r="U958" i="285" s="1"/>
  <c r="AC958" i="285" s="1"/>
  <c r="C773" i="470"/>
  <c r="U798" i="285" s="1"/>
  <c r="AC798" i="285" s="1"/>
  <c r="C558" i="470"/>
  <c r="U583" i="285" s="1"/>
  <c r="C869" i="470"/>
  <c r="U894" i="285" s="1"/>
  <c r="C877" i="470"/>
  <c r="U902" i="285" s="1"/>
  <c r="AC902" i="285" s="1"/>
  <c r="C149" i="470"/>
  <c r="U174" i="285" s="1"/>
  <c r="AC174" i="285" s="1"/>
  <c r="C253" i="470"/>
  <c r="U278" i="285" s="1"/>
  <c r="C991" i="470"/>
  <c r="U1016" i="285" s="1"/>
  <c r="AC1016" i="285" s="1"/>
  <c r="C696" i="470"/>
  <c r="U721" i="285" s="1"/>
  <c r="AC721" i="285" s="1"/>
  <c r="C756" i="470"/>
  <c r="U781" i="285" s="1"/>
  <c r="AC781" i="285" s="1"/>
  <c r="C207" i="470"/>
  <c r="U232" i="285" s="1"/>
  <c r="AC232" i="285" s="1"/>
  <c r="C308" i="470"/>
  <c r="U333" i="285" s="1"/>
  <c r="C890" i="470"/>
  <c r="U915" i="285" s="1"/>
  <c r="AC915" i="285" s="1"/>
  <c r="C743" i="470"/>
  <c r="U768" i="285" s="1"/>
  <c r="AC768" i="285" s="1"/>
  <c r="C660" i="470"/>
  <c r="U685" i="285" s="1"/>
  <c r="C532" i="470"/>
  <c r="U557" i="285" s="1"/>
  <c r="AC557" i="285" s="1"/>
  <c r="C490" i="470"/>
  <c r="U515" i="285" s="1"/>
  <c r="AC515" i="285" s="1"/>
  <c r="C858" i="470"/>
  <c r="U883" i="285" s="1"/>
  <c r="C275" i="470"/>
  <c r="U300" i="285" s="1"/>
  <c r="AC300" i="285" s="1"/>
  <c r="C416" i="470"/>
  <c r="U441" i="285" s="1"/>
  <c r="AC441" i="285" s="1"/>
  <c r="C931" i="470"/>
  <c r="U956" i="285" s="1"/>
  <c r="AC956" i="285" s="1"/>
  <c r="C436" i="470"/>
  <c r="U461" i="285" s="1"/>
  <c r="AC461" i="285" s="1"/>
  <c r="C238" i="470"/>
  <c r="U263" i="285" s="1"/>
  <c r="AC263" i="285" s="1"/>
  <c r="C101" i="470"/>
  <c r="U126" i="285" s="1"/>
  <c r="AC126" i="285" s="1"/>
  <c r="C822" i="470"/>
  <c r="U847" i="285" s="1"/>
  <c r="AC847" i="285" s="1"/>
  <c r="C247" i="470"/>
  <c r="U272" i="285" s="1"/>
  <c r="AC272" i="285" s="1"/>
  <c r="C988" i="470"/>
  <c r="U1013" i="285" s="1"/>
  <c r="AC1013" i="285" s="1"/>
  <c r="C322" i="470"/>
  <c r="U347" i="285" s="1"/>
  <c r="AC347" i="285" s="1"/>
  <c r="C313" i="470"/>
  <c r="U338" i="285" s="1"/>
  <c r="AC338" i="285" s="1"/>
  <c r="C787" i="470"/>
  <c r="U812" i="285" s="1"/>
  <c r="AC812" i="285" s="1"/>
  <c r="C835" i="470"/>
  <c r="U860" i="285" s="1"/>
  <c r="AC860" i="285" s="1"/>
  <c r="C38" i="470"/>
  <c r="U63" i="285" s="1"/>
  <c r="C26" i="470"/>
  <c r="U51" i="285" s="1"/>
  <c r="C7" i="470"/>
  <c r="U32" i="285" s="1"/>
  <c r="C19" i="470"/>
  <c r="U44" i="285" s="1"/>
  <c r="C984" i="470"/>
  <c r="U1009" i="285" s="1"/>
  <c r="AC1009" i="285" s="1"/>
  <c r="C298" i="470"/>
  <c r="U323" i="285" s="1"/>
  <c r="AC323" i="285" s="1"/>
  <c r="C121" i="470"/>
  <c r="U146" i="285" s="1"/>
  <c r="AC146" i="285" s="1"/>
  <c r="C83" i="470"/>
  <c r="U108" i="285" s="1"/>
  <c r="C450" i="470"/>
  <c r="U475" i="285" s="1"/>
  <c r="AC475" i="285" s="1"/>
  <c r="C22" i="470"/>
  <c r="U47" i="285" s="1"/>
  <c r="C807" i="470"/>
  <c r="U832" i="285" s="1"/>
  <c r="AC832" i="285" s="1"/>
  <c r="C227" i="470"/>
  <c r="U252" i="285" s="1"/>
  <c r="AC252" i="285" s="1"/>
  <c r="C347" i="470"/>
  <c r="U372" i="285" s="1"/>
  <c r="AC372" i="285" s="1"/>
  <c r="C764" i="470"/>
  <c r="U789" i="285" s="1"/>
  <c r="AC789" i="285" s="1"/>
  <c r="C443" i="470"/>
  <c r="U468" i="285" s="1"/>
  <c r="AC468" i="285" s="1"/>
  <c r="C495" i="470"/>
  <c r="U520" i="285" s="1"/>
  <c r="AC520" i="285" s="1"/>
  <c r="C540" i="470"/>
  <c r="U565" i="285" s="1"/>
  <c r="AC565" i="285" s="1"/>
  <c r="C819" i="470"/>
  <c r="U844" i="285" s="1"/>
  <c r="AC844" i="285" s="1"/>
  <c r="C973" i="470"/>
  <c r="U998" i="285" s="1"/>
  <c r="AC998" i="285" s="1"/>
  <c r="C152" i="470"/>
  <c r="U177" i="285" s="1"/>
  <c r="AC177" i="285" s="1"/>
  <c r="C331" i="470"/>
  <c r="U356" i="285" s="1"/>
  <c r="AC356" i="285" s="1"/>
  <c r="C413" i="470"/>
  <c r="U438" i="285" s="1"/>
  <c r="AC438" i="285" s="1"/>
  <c r="C139" i="470"/>
  <c r="U164" i="285" s="1"/>
  <c r="AC164" i="285" s="1"/>
  <c r="C265" i="470"/>
  <c r="U290" i="285" s="1"/>
  <c r="AC290" i="285" s="1"/>
  <c r="C122" i="470"/>
  <c r="U147" i="285" s="1"/>
  <c r="AC147" i="285" s="1"/>
  <c r="C650" i="470"/>
  <c r="U675" i="285" s="1"/>
  <c r="AC675" i="285" s="1"/>
  <c r="C755" i="470"/>
  <c r="U780" i="285" s="1"/>
  <c r="AC780" i="285" s="1"/>
  <c r="C309" i="470"/>
  <c r="U334" i="285" s="1"/>
  <c r="AC334" i="285" s="1"/>
  <c r="C723" i="470"/>
  <c r="U748" i="285" s="1"/>
  <c r="AC748" i="285" s="1"/>
  <c r="C553" i="470"/>
  <c r="U578" i="285" s="1"/>
  <c r="AC578" i="285" s="1"/>
  <c r="C441" i="470"/>
  <c r="U466" i="285" s="1"/>
  <c r="AC466" i="285" s="1"/>
  <c r="C881" i="470"/>
  <c r="U906" i="285" s="1"/>
  <c r="AC906" i="285" s="1"/>
  <c r="C454" i="470"/>
  <c r="U479" i="285" s="1"/>
  <c r="AC479" i="285" s="1"/>
  <c r="C284" i="470"/>
  <c r="U309" i="285" s="1"/>
  <c r="AC309" i="285" s="1"/>
  <c r="C392" i="470"/>
  <c r="U417" i="285" s="1"/>
  <c r="AC417" i="285" s="1"/>
  <c r="C559" i="470"/>
  <c r="U584" i="285" s="1"/>
  <c r="AC584" i="285" s="1"/>
  <c r="C161" i="470"/>
  <c r="U186" i="285" s="1"/>
  <c r="AC186" i="285" s="1"/>
  <c r="C785" i="470"/>
  <c r="U810" i="285" s="1"/>
  <c r="AC810" i="285" s="1"/>
  <c r="C74" i="470"/>
  <c r="U99" i="285" s="1"/>
  <c r="C242" i="470"/>
  <c r="U267" i="285" s="1"/>
  <c r="AC267" i="285" s="1"/>
  <c r="C150" i="470"/>
  <c r="U175" i="285" s="1"/>
  <c r="AC175" i="285" s="1"/>
  <c r="C148" i="470"/>
  <c r="U173" i="285" s="1"/>
  <c r="AC173" i="285" s="1"/>
  <c r="C51" i="470"/>
  <c r="C243" i="470"/>
  <c r="U268" i="285" s="1"/>
  <c r="AC268" i="285" s="1"/>
  <c r="C434" i="470"/>
  <c r="U459" i="285" s="1"/>
  <c r="AC459" i="285" s="1"/>
  <c r="C739" i="470"/>
  <c r="U764" i="285" s="1"/>
  <c r="AC764" i="285" s="1"/>
  <c r="C508" i="470"/>
  <c r="U533" i="285" s="1"/>
  <c r="AC533" i="285" s="1"/>
  <c r="C318" i="470"/>
  <c r="U343" i="285" s="1"/>
  <c r="AC343" i="285" s="1"/>
  <c r="C783" i="470"/>
  <c r="U808" i="285" s="1"/>
  <c r="AC808" i="285" s="1"/>
  <c r="C622" i="470"/>
  <c r="U647" i="285" s="1"/>
  <c r="AC647" i="285" s="1"/>
  <c r="C941" i="470"/>
  <c r="U966" i="285" s="1"/>
  <c r="AC966" i="285" s="1"/>
  <c r="C510" i="470"/>
  <c r="U535" i="285" s="1"/>
  <c r="AC535" i="285" s="1"/>
  <c r="C614" i="470"/>
  <c r="U639" i="285" s="1"/>
  <c r="C861" i="470"/>
  <c r="U886" i="285" s="1"/>
  <c r="AC886" i="285" s="1"/>
  <c r="C718" i="470"/>
  <c r="U743" i="285" s="1"/>
  <c r="AC743" i="285" s="1"/>
  <c r="C857" i="470"/>
  <c r="U882" i="285" s="1"/>
  <c r="AC882" i="285" s="1"/>
  <c r="C562" i="470"/>
  <c r="U587" i="285" s="1"/>
  <c r="AC587" i="285" s="1"/>
  <c r="C906" i="470"/>
  <c r="U931" i="285" s="1"/>
  <c r="AC931" i="285" s="1"/>
  <c r="C946" i="470"/>
  <c r="U971" i="285" s="1"/>
  <c r="AC971" i="285" s="1"/>
  <c r="C713" i="470"/>
  <c r="U738" i="285" s="1"/>
  <c r="AC738" i="285" s="1"/>
  <c r="C303" i="470"/>
  <c r="U328" i="285" s="1"/>
  <c r="AC328" i="285" s="1"/>
  <c r="C348" i="470"/>
  <c r="U373" i="285" s="1"/>
  <c r="AC373" i="285" s="1"/>
  <c r="C993" i="470"/>
  <c r="U1018" i="285" s="1"/>
  <c r="AC1018" i="285" s="1"/>
  <c r="C898" i="470"/>
  <c r="U923" i="285" s="1"/>
  <c r="AC923" i="285" s="1"/>
  <c r="C551" i="470"/>
  <c r="U576" i="285" s="1"/>
  <c r="AC576" i="285" s="1"/>
  <c r="C378" i="470"/>
  <c r="U403" i="285" s="1"/>
  <c r="AC403" i="285" s="1"/>
  <c r="C927" i="470"/>
  <c r="U952" i="285" s="1"/>
  <c r="AC952" i="285" s="1"/>
  <c r="C1003" i="470"/>
  <c r="C53" i="470"/>
  <c r="C235" i="470"/>
  <c r="U260" i="285" s="1"/>
  <c r="AC260" i="285" s="1"/>
  <c r="C277" i="470"/>
  <c r="U302" i="285" s="1"/>
  <c r="AC302" i="285" s="1"/>
  <c r="C117" i="470"/>
  <c r="U142" i="285" s="1"/>
  <c r="AC142" i="285" s="1"/>
  <c r="C475" i="470"/>
  <c r="U500" i="285" s="1"/>
  <c r="AC500" i="285" s="1"/>
  <c r="C480" i="470"/>
  <c r="U505" i="285" s="1"/>
  <c r="AC505" i="285" s="1"/>
  <c r="C926" i="470"/>
  <c r="U951" i="285" s="1"/>
  <c r="AC951" i="285" s="1"/>
  <c r="C451" i="470"/>
  <c r="U476" i="285" s="1"/>
  <c r="AC476" i="285" s="1"/>
  <c r="C633" i="470"/>
  <c r="U658" i="285" s="1"/>
  <c r="AC658" i="285" s="1"/>
  <c r="C270" i="470"/>
  <c r="U295" i="285" s="1"/>
  <c r="AC295" i="285" s="1"/>
  <c r="C142" i="470"/>
  <c r="U167" i="285" s="1"/>
  <c r="AC167" i="285" s="1"/>
  <c r="C482" i="470"/>
  <c r="U507" i="285" s="1"/>
  <c r="AC507" i="285" s="1"/>
  <c r="C30" i="470"/>
  <c r="U55" i="285" s="1"/>
  <c r="C18" i="470"/>
  <c r="U43" i="285" s="1"/>
  <c r="C306" i="470"/>
  <c r="U331" i="285" s="1"/>
  <c r="AC331" i="285" s="1"/>
  <c r="C36" i="470"/>
  <c r="U61" i="285" s="1"/>
  <c r="C33" i="470"/>
  <c r="U58" i="285" s="1"/>
  <c r="C3" i="470"/>
  <c r="U4" i="470" s="1"/>
  <c r="AU4" i="470" s="1"/>
  <c r="C226" i="470"/>
  <c r="U251" i="285" s="1"/>
  <c r="AC251" i="285" s="1"/>
  <c r="C129" i="470"/>
  <c r="U154" i="285" s="1"/>
  <c r="AC154" i="285" s="1"/>
  <c r="C327" i="470"/>
  <c r="U352" i="285" s="1"/>
  <c r="AC352" i="285" s="1"/>
  <c r="C113" i="470"/>
  <c r="U138" i="285" s="1"/>
  <c r="AC138" i="285" s="1"/>
  <c r="C627" i="470"/>
  <c r="U652" i="285" s="1"/>
  <c r="AC652" i="285" s="1"/>
  <c r="C489" i="470"/>
  <c r="U514" i="285" s="1"/>
  <c r="AC514" i="285" s="1"/>
  <c r="C604" i="470"/>
  <c r="U629" i="285" s="1"/>
  <c r="AC629" i="285" s="1"/>
  <c r="C100" i="470"/>
  <c r="U125" i="285" s="1"/>
  <c r="AC125" i="285" s="1"/>
  <c r="C399" i="470"/>
  <c r="U424" i="285" s="1"/>
  <c r="AC424" i="285" s="1"/>
  <c r="C955" i="470"/>
  <c r="U980" i="285" s="1"/>
  <c r="AC980" i="285" s="1"/>
  <c r="C763" i="470"/>
  <c r="U788" i="285" s="1"/>
  <c r="AC788" i="285" s="1"/>
  <c r="C605" i="470"/>
  <c r="U630" i="285" s="1"/>
  <c r="AC630" i="285" s="1"/>
  <c r="C730" i="470"/>
  <c r="U755" i="285" s="1"/>
  <c r="AC755" i="285" s="1"/>
  <c r="C758" i="470"/>
  <c r="U783" i="285" s="1"/>
  <c r="AC783" i="285" s="1"/>
  <c r="C91" i="470"/>
  <c r="U116" i="285" s="1"/>
  <c r="AC116" i="285" s="1"/>
  <c r="C71" i="470"/>
  <c r="U96" i="285" s="1"/>
  <c r="C387" i="470"/>
  <c r="U412" i="285" s="1"/>
  <c r="AC412" i="285" s="1"/>
  <c r="C702" i="470"/>
  <c r="U727" i="285" s="1"/>
  <c r="C249" i="470"/>
  <c r="U274" i="285" s="1"/>
  <c r="AC274" i="285" s="1"/>
  <c r="C262" i="470"/>
  <c r="U287" i="285" s="1"/>
  <c r="AC287" i="285" s="1"/>
  <c r="C592" i="470"/>
  <c r="U617" i="285" s="1"/>
  <c r="AC617" i="285" s="1"/>
  <c r="C704" i="470"/>
  <c r="U729" i="285" s="1"/>
  <c r="AC729" i="285" s="1"/>
  <c r="C478" i="470"/>
  <c r="U503" i="285" s="1"/>
  <c r="AC503" i="285" s="1"/>
  <c r="C356" i="470"/>
  <c r="U381" i="285" s="1"/>
  <c r="AC381" i="285" s="1"/>
  <c r="C315" i="470"/>
  <c r="U340" i="285" s="1"/>
  <c r="AC340" i="285" s="1"/>
  <c r="C496" i="470"/>
  <c r="U521" i="285" s="1"/>
  <c r="AC521" i="285" s="1"/>
  <c r="C600" i="470"/>
  <c r="U625" i="285" s="1"/>
  <c r="AC625" i="285" s="1"/>
  <c r="C471" i="470"/>
  <c r="U496" i="285" s="1"/>
  <c r="AC496" i="285" s="1"/>
  <c r="C196" i="470"/>
  <c r="U221" i="285" s="1"/>
  <c r="AC221" i="285" s="1"/>
  <c r="C70" i="470"/>
  <c r="U95" i="285" s="1"/>
  <c r="C528" i="470"/>
  <c r="U553" i="285" s="1"/>
  <c r="AC553" i="285" s="1"/>
  <c r="C189" i="470"/>
  <c r="U214" i="285" s="1"/>
  <c r="AC214" i="285" s="1"/>
  <c r="C216" i="470"/>
  <c r="U241" i="285" s="1"/>
  <c r="AC241" i="285" s="1"/>
  <c r="C554" i="470"/>
  <c r="U579" i="285" s="1"/>
  <c r="AC579" i="285" s="1"/>
  <c r="C146" i="470"/>
  <c r="U171" i="285" s="1"/>
  <c r="AC171" i="285" s="1"/>
  <c r="C598" i="470"/>
  <c r="U623" i="285" s="1"/>
  <c r="AC623" i="285" s="1"/>
  <c r="C620" i="470"/>
  <c r="U645" i="285" s="1"/>
  <c r="AC645" i="285" s="1"/>
  <c r="C304" i="470"/>
  <c r="U329" i="285" s="1"/>
  <c r="AC329" i="285" s="1"/>
  <c r="C629" i="470"/>
  <c r="U654" i="285" s="1"/>
  <c r="AC654" i="285" s="1"/>
  <c r="C645" i="470"/>
  <c r="U670" i="285" s="1"/>
  <c r="AC670" i="285" s="1"/>
  <c r="C543" i="470"/>
  <c r="U568" i="285" s="1"/>
  <c r="AC568" i="285" s="1"/>
  <c r="C140" i="470"/>
  <c r="U165" i="285" s="1"/>
  <c r="AC165" i="285" s="1"/>
  <c r="C921" i="470"/>
  <c r="U946" i="285" s="1"/>
  <c r="AC946" i="285" s="1"/>
  <c r="C836" i="470"/>
  <c r="U861" i="285" s="1"/>
  <c r="AC861" i="285" s="1"/>
  <c r="I20" i="162"/>
  <c r="C73" i="470"/>
  <c r="U98" i="285" s="1"/>
  <c r="C62" i="470"/>
  <c r="U87" i="285" s="1"/>
  <c r="C72" i="470"/>
  <c r="U97" i="285" s="1"/>
  <c r="C77" i="470"/>
  <c r="U102" i="285" s="1"/>
  <c r="C534" i="470"/>
  <c r="U559" i="285" s="1"/>
  <c r="AC559" i="285" s="1"/>
  <c r="C726" i="470"/>
  <c r="U751" i="285" s="1"/>
  <c r="AC751" i="285" s="1"/>
  <c r="H285" i="162"/>
  <c r="M311" i="77" s="1"/>
  <c r="M291" i="162"/>
  <c r="B535" i="153"/>
  <c r="G214" i="175" s="1"/>
  <c r="M285" i="162"/>
  <c r="H282" i="153"/>
  <c r="F59" i="72" s="1"/>
  <c r="T8" i="353" s="1"/>
  <c r="M4" i="355"/>
  <c r="F49" i="72"/>
  <c r="U10" i="470"/>
  <c r="AU10" i="470" s="1"/>
  <c r="AC156" i="285"/>
  <c r="E132" i="77"/>
  <c r="U12" i="470"/>
  <c r="U36" i="166" s="1"/>
  <c r="I55" i="153"/>
  <c r="H340" i="162"/>
  <c r="M366" i="77" s="1"/>
  <c r="I54" i="153"/>
  <c r="I57" i="153"/>
  <c r="AC398" i="285"/>
  <c r="G33" i="162"/>
  <c r="K34" i="470" s="1"/>
  <c r="AX34" i="470" s="1"/>
  <c r="AY34" i="470" s="1"/>
  <c r="B18" i="113"/>
  <c r="C210" i="153"/>
  <c r="EC24" i="176"/>
  <c r="EB24" i="176" s="1"/>
  <c r="ED24" i="176" s="1"/>
  <c r="EC30" i="176"/>
  <c r="EB30" i="176" s="1"/>
  <c r="ED30" i="176" s="1"/>
  <c r="Q13" i="470"/>
  <c r="AQ13" i="470" s="1"/>
  <c r="EC10" i="176"/>
  <c r="EB10" i="176" s="1"/>
  <c r="ED10" i="176" s="1"/>
  <c r="B375" i="153"/>
  <c r="G54" i="175" s="1"/>
  <c r="G60" i="90" s="1"/>
  <c r="M154" i="162"/>
  <c r="I201" i="162"/>
  <c r="EC34" i="176"/>
  <c r="EB34" i="176" s="1"/>
  <c r="ED34" i="176" s="1"/>
  <c r="Q14" i="470"/>
  <c r="AQ14" i="470" s="1"/>
  <c r="H51" i="162"/>
  <c r="M77" i="77" s="1"/>
  <c r="B556" i="153"/>
  <c r="G235" i="175" s="1"/>
  <c r="EC20" i="176"/>
  <c r="EB20" i="176" s="1"/>
  <c r="ED20" i="176" s="1"/>
  <c r="I51" i="162"/>
  <c r="I295" i="162"/>
  <c r="E77" i="77"/>
  <c r="E118" i="166" s="1"/>
  <c r="F129" i="348" s="1"/>
  <c r="K173" i="470"/>
  <c r="AX173" i="470" s="1"/>
  <c r="AY173" i="470" s="1"/>
  <c r="M20" i="162"/>
  <c r="M172" i="162"/>
  <c r="M6" i="355"/>
  <c r="H40" i="301"/>
  <c r="G40" i="301"/>
  <c r="F40" i="301"/>
  <c r="EC42" i="176"/>
  <c r="EB42" i="176" s="1"/>
  <c r="ED42" i="176" s="1"/>
  <c r="U5" i="470"/>
  <c r="AU5" i="470" s="1"/>
  <c r="K83" i="470"/>
  <c r="AX83" i="470" s="1"/>
  <c r="AY83" i="470" s="1"/>
  <c r="B36" i="217"/>
  <c r="U8" i="470"/>
  <c r="AU8" i="470" s="1"/>
  <c r="K74" i="70"/>
  <c r="D267" i="153" s="1"/>
  <c r="EC18" i="176"/>
  <c r="EB18" i="176" s="1"/>
  <c r="ED18" i="176" s="1"/>
  <c r="EC22" i="176"/>
  <c r="EB22" i="176" s="1"/>
  <c r="ED22" i="176" s="1"/>
  <c r="EC28" i="176"/>
  <c r="EB28" i="176" s="1"/>
  <c r="ED28" i="176" s="1"/>
  <c r="EC32" i="176"/>
  <c r="EB32" i="176" s="1"/>
  <c r="ED32" i="176" s="1"/>
  <c r="EC17" i="176"/>
  <c r="EB17" i="176" s="1"/>
  <c r="ED17" i="176" s="1"/>
  <c r="AC666" i="285"/>
  <c r="U14" i="470"/>
  <c r="AQ17" i="470"/>
  <c r="EC44" i="176"/>
  <c r="EB44" i="176" s="1"/>
  <c r="ED44" i="176" s="1"/>
  <c r="EC12" i="176"/>
  <c r="EB12" i="176" s="1"/>
  <c r="ED12" i="176" s="1"/>
  <c r="EC13" i="176"/>
  <c r="EB13" i="176" s="1"/>
  <c r="ED13" i="176" s="1"/>
  <c r="EC40" i="176"/>
  <c r="EB40" i="176" s="1"/>
  <c r="ED40" i="176" s="1"/>
  <c r="EC50" i="176"/>
  <c r="EB50" i="176" s="1"/>
  <c r="ED50" i="176" s="1"/>
  <c r="EC8" i="176"/>
  <c r="EB8" i="176" s="1"/>
  <c r="ED8" i="176" s="1"/>
  <c r="AC371" i="285"/>
  <c r="B431" i="153"/>
  <c r="G110" i="175" s="1"/>
  <c r="Q8" i="470"/>
  <c r="AQ8" i="470" s="1"/>
  <c r="AU17" i="470"/>
  <c r="EC36" i="176"/>
  <c r="EB36" i="176" s="1"/>
  <c r="ED36" i="176" s="1"/>
  <c r="EC38" i="176"/>
  <c r="EB38" i="176" s="1"/>
  <c r="ED38" i="176" s="1"/>
  <c r="EC31" i="176"/>
  <c r="EB31" i="176" s="1"/>
  <c r="ED31" i="176" s="1"/>
  <c r="EC16" i="176"/>
  <c r="EB16" i="176" s="1"/>
  <c r="ED16" i="176" s="1"/>
  <c r="EC39" i="176"/>
  <c r="EB39" i="176" s="1"/>
  <c r="ED39" i="176" s="1"/>
  <c r="AC975" i="285"/>
  <c r="EC5" i="176"/>
  <c r="EB5" i="176" s="1"/>
  <c r="ED5" i="176" s="1"/>
  <c r="EC29" i="176"/>
  <c r="EB29" i="176" s="1"/>
  <c r="ED29" i="176" s="1"/>
  <c r="EC43" i="176"/>
  <c r="EB43" i="176" s="1"/>
  <c r="ED43" i="176" s="1"/>
  <c r="EC11" i="176"/>
  <c r="EB11" i="176" s="1"/>
  <c r="ED11" i="176" s="1"/>
  <c r="EC15" i="176"/>
  <c r="EB15" i="176" s="1"/>
  <c r="ED15" i="176" s="1"/>
  <c r="C208" i="153"/>
  <c r="B16" i="113"/>
  <c r="B31" i="217"/>
  <c r="J5" i="113"/>
  <c r="EC48" i="176"/>
  <c r="EB48" i="176" s="1"/>
  <c r="ED48" i="176" s="1"/>
  <c r="EC14" i="176"/>
  <c r="EB14" i="176" s="1"/>
  <c r="ED14" i="176" s="1"/>
  <c r="EC23" i="176"/>
  <c r="EB23" i="176" s="1"/>
  <c r="ED23" i="176" s="1"/>
  <c r="EC49" i="176"/>
  <c r="EB49" i="176" s="1"/>
  <c r="ED49" i="176" s="1"/>
  <c r="EC37" i="176"/>
  <c r="EB37" i="176" s="1"/>
  <c r="ED37" i="176" s="1"/>
  <c r="B704" i="153"/>
  <c r="G383" i="175" s="1"/>
  <c r="B570" i="153"/>
  <c r="G249" i="175" s="1"/>
  <c r="G255" i="90" s="1"/>
  <c r="B23" i="217"/>
  <c r="G25" i="162"/>
  <c r="EC21" i="176"/>
  <c r="EB21" i="176" s="1"/>
  <c r="ED21" i="176" s="1"/>
  <c r="EC4" i="176"/>
  <c r="EB4" i="176" s="1"/>
  <c r="ED4" i="176" s="1"/>
  <c r="EC26" i="176"/>
  <c r="EB26" i="176" s="1"/>
  <c r="ED26" i="176" s="1"/>
  <c r="EC9" i="176"/>
  <c r="EB9" i="176" s="1"/>
  <c r="ED9" i="176" s="1"/>
  <c r="EC35" i="176"/>
  <c r="EB35" i="176" s="1"/>
  <c r="ED35" i="176" s="1"/>
  <c r="B30" i="217"/>
  <c r="EC46" i="176"/>
  <c r="EB46" i="176" s="1"/>
  <c r="ED46" i="176" s="1"/>
  <c r="EC45" i="176"/>
  <c r="EB45" i="176" s="1"/>
  <c r="ED45" i="176" s="1"/>
  <c r="EC47" i="176"/>
  <c r="EB47" i="176" s="1"/>
  <c r="ED47" i="176" s="1"/>
  <c r="EC41" i="176"/>
  <c r="EB41" i="176" s="1"/>
  <c r="ED41" i="176" s="1"/>
  <c r="H143" i="152"/>
  <c r="N143" i="152" s="1"/>
  <c r="AA74" i="70" s="1"/>
  <c r="I267" i="153" s="1"/>
  <c r="E143" i="152"/>
  <c r="K143" i="152" s="1"/>
  <c r="L29" i="74"/>
  <c r="F143" i="152"/>
  <c r="L143" i="152" s="1"/>
  <c r="U74" i="70" s="1"/>
  <c r="G267" i="153" s="1"/>
  <c r="G143" i="152"/>
  <c r="M143" i="152" s="1"/>
  <c r="X74" i="70" s="1"/>
  <c r="H267" i="153" s="1"/>
  <c r="AJ68" i="166"/>
  <c r="AE30" i="166"/>
  <c r="AE17" i="166"/>
  <c r="AK68" i="166"/>
  <c r="AA24" i="348"/>
  <c r="AA36" i="348" s="1"/>
  <c r="AF79" i="348"/>
  <c r="Q74" i="70"/>
  <c r="F267" i="153" s="1"/>
  <c r="E166" i="153"/>
  <c r="I62" i="162"/>
  <c r="B695" i="153"/>
  <c r="G374" i="175" s="1"/>
  <c r="D143" i="152"/>
  <c r="J143" i="152" s="1"/>
  <c r="N74" i="70" s="1"/>
  <c r="E267" i="153" s="1"/>
  <c r="AC635" i="285"/>
  <c r="I183" i="162"/>
  <c r="D246" i="153"/>
  <c r="Q70" i="70"/>
  <c r="F263" i="153" s="1"/>
  <c r="EC33" i="176"/>
  <c r="EB33" i="176" s="1"/>
  <c r="ED33" i="176" s="1"/>
  <c r="L27" i="74"/>
  <c r="B417" i="153"/>
  <c r="G96" i="175" s="1"/>
  <c r="M297" i="162"/>
  <c r="H49" i="162"/>
  <c r="M75" i="77" s="1"/>
  <c r="E242" i="77"/>
  <c r="B1002" i="153" s="1"/>
  <c r="K50" i="470"/>
  <c r="AX50" i="470" s="1"/>
  <c r="AY50" i="470" s="1"/>
  <c r="I216" i="162"/>
  <c r="B649" i="153"/>
  <c r="G328" i="175" s="1"/>
  <c r="K208" i="470"/>
  <c r="AX208" i="470" s="1"/>
  <c r="AY208" i="470" s="1"/>
  <c r="Q12" i="470"/>
  <c r="AQ12" i="470" s="1"/>
  <c r="Y47" i="73"/>
  <c r="C50" i="233" s="1"/>
  <c r="G22" i="301" s="1"/>
  <c r="K314" i="470"/>
  <c r="AX314" i="470" s="1"/>
  <c r="AY314" i="470" s="1"/>
  <c r="H174" i="162"/>
  <c r="M200" i="77" s="1"/>
  <c r="EC19" i="176"/>
  <c r="EB19" i="176" s="1"/>
  <c r="ED19" i="176" s="1"/>
  <c r="EC6" i="176"/>
  <c r="EB6" i="176" s="1"/>
  <c r="ED6" i="176" s="1"/>
  <c r="EC3" i="176"/>
  <c r="EB3" i="176" s="1"/>
  <c r="ED3" i="176" s="1"/>
  <c r="EC7" i="176"/>
  <c r="EB7" i="176" s="1"/>
  <c r="ED7" i="176" s="1"/>
  <c r="EC25" i="176"/>
  <c r="EB25" i="176" s="1"/>
  <c r="ED25" i="176" s="1"/>
  <c r="EC27" i="176"/>
  <c r="EB27" i="176" s="1"/>
  <c r="ED27" i="176" s="1"/>
  <c r="B529" i="153"/>
  <c r="G208" i="175" s="1"/>
  <c r="R208" i="175" s="1"/>
  <c r="H147" i="162"/>
  <c r="M173" i="77" s="1"/>
  <c r="AC245" i="285"/>
  <c r="G39" i="301"/>
  <c r="F39" i="301"/>
  <c r="H39" i="301"/>
  <c r="Q9" i="470"/>
  <c r="AQ9" i="470" s="1"/>
  <c r="G40" i="162"/>
  <c r="M40" i="162" s="1"/>
  <c r="E280" i="77"/>
  <c r="B17" i="113"/>
  <c r="C209" i="153"/>
  <c r="O197" i="153" s="1"/>
  <c r="AA106" i="285"/>
  <c r="H139" i="152"/>
  <c r="N139" i="152" s="1"/>
  <c r="AA70" i="70" s="1"/>
  <c r="I263" i="153" s="1"/>
  <c r="AC351" i="285"/>
  <c r="AC463" i="285"/>
  <c r="AA94" i="285"/>
  <c r="AC890" i="285"/>
  <c r="U7" i="470"/>
  <c r="U34" i="166" s="1"/>
  <c r="Q7" i="470"/>
  <c r="AQ7" i="470" s="1"/>
  <c r="Q10" i="470"/>
  <c r="AQ10" i="470" s="1"/>
  <c r="AC226" i="285"/>
  <c r="AA87" i="285"/>
  <c r="Z111" i="285"/>
  <c r="Z87" i="285"/>
  <c r="AA111" i="285"/>
  <c r="AA78" i="285"/>
  <c r="Z78" i="285"/>
  <c r="Z97" i="285"/>
  <c r="AA81" i="285"/>
  <c r="AA99" i="285"/>
  <c r="AA93" i="285"/>
  <c r="Z83" i="285"/>
  <c r="Z112" i="285"/>
  <c r="Z85" i="285"/>
  <c r="Z90" i="285"/>
  <c r="AA86" i="285"/>
  <c r="Z77" i="285"/>
  <c r="AA97" i="285"/>
  <c r="AA100" i="285"/>
  <c r="AA85" i="285"/>
  <c r="Z84" i="285"/>
  <c r="AA77" i="285"/>
  <c r="Z89" i="285"/>
  <c r="Z110" i="285"/>
  <c r="Z107" i="285"/>
  <c r="Z108" i="285"/>
  <c r="Z109" i="285"/>
  <c r="Z80" i="285"/>
  <c r="Z95" i="285"/>
  <c r="AA108" i="285"/>
  <c r="AA96" i="285"/>
  <c r="Z104" i="285"/>
  <c r="AA80" i="285"/>
  <c r="Z96" i="285"/>
  <c r="AA101" i="285"/>
  <c r="Z101" i="285"/>
  <c r="Z91" i="285"/>
  <c r="AA89" i="285"/>
  <c r="AA109" i="285"/>
  <c r="AA104" i="285"/>
  <c r="AA95" i="285"/>
  <c r="Z82" i="285"/>
  <c r="Z100" i="285"/>
  <c r="AC100" i="285" s="1"/>
  <c r="AA88" i="285"/>
  <c r="Z102" i="285"/>
  <c r="Z81" i="285"/>
  <c r="Z88" i="285"/>
  <c r="AA105" i="285"/>
  <c r="AA82" i="285"/>
  <c r="AA102" i="285"/>
  <c r="AA91" i="285"/>
  <c r="Z86" i="285"/>
  <c r="Z99" i="285"/>
  <c r="Z106" i="285"/>
  <c r="Z93" i="285"/>
  <c r="AA110" i="285"/>
  <c r="Z105" i="285"/>
  <c r="AA112" i="285"/>
  <c r="AA79" i="285"/>
  <c r="AA76" i="285"/>
  <c r="AA98" i="285"/>
  <c r="Z103" i="285"/>
  <c r="AC548" i="285"/>
  <c r="Z98" i="285"/>
  <c r="AA83" i="285"/>
  <c r="AA84" i="285"/>
  <c r="AA107" i="285"/>
  <c r="AA90" i="285"/>
  <c r="Z76" i="285"/>
  <c r="Z94" i="285"/>
  <c r="Z79" i="285"/>
  <c r="AA103" i="285"/>
  <c r="Z92" i="285"/>
  <c r="AA92" i="285"/>
  <c r="AC363" i="285"/>
  <c r="AC244" i="285"/>
  <c r="AC355" i="285"/>
  <c r="H302" i="153"/>
  <c r="F63" i="73" s="1"/>
  <c r="T9" i="353" s="1"/>
  <c r="AC736" i="285"/>
  <c r="J24" i="61"/>
  <c r="C12" i="153" s="1"/>
  <c r="AC981" i="285"/>
  <c r="AC742" i="285"/>
  <c r="AC308" i="285"/>
  <c r="AC455" i="285"/>
  <c r="AC357" i="285"/>
  <c r="AC150" i="285"/>
  <c r="AC207" i="285"/>
  <c r="AC936" i="285"/>
  <c r="AC318" i="285"/>
  <c r="AC418" i="285"/>
  <c r="AC482" i="285"/>
  <c r="AC434" i="285"/>
  <c r="B25" i="217"/>
  <c r="B52" i="217"/>
  <c r="B26" i="217"/>
  <c r="AC865" i="285"/>
  <c r="AC634" i="285"/>
  <c r="B40" i="217"/>
  <c r="B37" i="217"/>
  <c r="B46" i="217"/>
  <c r="B50" i="217"/>
  <c r="AC835" i="285"/>
  <c r="AC765" i="285"/>
  <c r="AC124" i="285"/>
  <c r="AC732" i="285"/>
  <c r="AC242" i="285"/>
  <c r="AC456" i="285"/>
  <c r="AC782" i="285"/>
  <c r="B19" i="217"/>
  <c r="B55" i="217"/>
  <c r="AC777" i="285"/>
  <c r="AC749" i="285"/>
  <c r="G94" i="171"/>
  <c r="E19" i="188" s="1"/>
  <c r="F19" i="188"/>
  <c r="AE25" i="178"/>
  <c r="K12" i="188"/>
  <c r="BA25" i="178"/>
  <c r="AC828" i="285"/>
  <c r="AC643" i="285"/>
  <c r="B125" i="152"/>
  <c r="AC22" i="70" s="1"/>
  <c r="B124" i="152"/>
  <c r="B126" i="152"/>
  <c r="AC23" i="70" s="1"/>
  <c r="J22" i="61"/>
  <c r="C10" i="153" s="1"/>
  <c r="D248" i="153"/>
  <c r="F142" i="152"/>
  <c r="L142" i="152" s="1"/>
  <c r="U73" i="70" s="1"/>
  <c r="G266" i="153" s="1"/>
  <c r="E142" i="152"/>
  <c r="K142" i="152" s="1"/>
  <c r="Q73" i="70" s="1"/>
  <c r="F266" i="153" s="1"/>
  <c r="C142" i="152"/>
  <c r="I142" i="152" s="1"/>
  <c r="K73" i="70" s="1"/>
  <c r="D266" i="153" s="1"/>
  <c r="H142" i="152"/>
  <c r="N142" i="152" s="1"/>
  <c r="AA73" i="70" s="1"/>
  <c r="I266" i="153" s="1"/>
  <c r="G142" i="152"/>
  <c r="M142" i="152" s="1"/>
  <c r="X73" i="70" s="1"/>
  <c r="H266" i="153" s="1"/>
  <c r="D139" i="152"/>
  <c r="J139" i="152" s="1"/>
  <c r="N70" i="70" s="1"/>
  <c r="E263" i="153" s="1"/>
  <c r="AF87" i="67"/>
  <c r="K72" i="68"/>
  <c r="D208" i="153" s="1"/>
  <c r="H208" i="153" s="1"/>
  <c r="I208" i="153" s="1"/>
  <c r="K70" i="68"/>
  <c r="D206" i="153" s="1"/>
  <c r="H206" i="153" s="1"/>
  <c r="I206" i="153" s="1"/>
  <c r="K71" i="68"/>
  <c r="D207" i="153" s="1"/>
  <c r="H207" i="153" s="1"/>
  <c r="I207" i="153" s="1"/>
  <c r="K66" i="68"/>
  <c r="D202" i="153" s="1"/>
  <c r="H202" i="153" s="1"/>
  <c r="I202" i="153" s="1"/>
  <c r="C161" i="153"/>
  <c r="E161" i="153" s="1"/>
  <c r="K64" i="68"/>
  <c r="D200" i="153" s="1"/>
  <c r="H200" i="153" s="1"/>
  <c r="I200" i="153" s="1"/>
  <c r="K65" i="68"/>
  <c r="D201" i="153" s="1"/>
  <c r="H201" i="153" s="1"/>
  <c r="I201" i="153" s="1"/>
  <c r="K74" i="68"/>
  <c r="D210" i="153" s="1"/>
  <c r="H210" i="153" s="1"/>
  <c r="I210" i="153" s="1"/>
  <c r="K60" i="68"/>
  <c r="D196" i="153" s="1"/>
  <c r="K73" i="68"/>
  <c r="D209" i="153" s="1"/>
  <c r="H209" i="153" s="1"/>
  <c r="I209" i="153" s="1"/>
  <c r="K61" i="68"/>
  <c r="D197" i="153" s="1"/>
  <c r="H197" i="153" s="1"/>
  <c r="I197" i="153" s="1"/>
  <c r="C139" i="152"/>
  <c r="I139" i="152" s="1"/>
  <c r="K70" i="70" s="1"/>
  <c r="D263" i="153" s="1"/>
  <c r="K62" i="68"/>
  <c r="D198" i="153" s="1"/>
  <c r="H198" i="153" s="1"/>
  <c r="I198" i="153" s="1"/>
  <c r="F139" i="152"/>
  <c r="L139" i="152" s="1"/>
  <c r="U70" i="70" s="1"/>
  <c r="G263" i="153" s="1"/>
  <c r="K63" i="68"/>
  <c r="D199" i="153" s="1"/>
  <c r="H199" i="153" s="1"/>
  <c r="I199" i="153" s="1"/>
  <c r="G139" i="152"/>
  <c r="M139" i="152" s="1"/>
  <c r="X70" i="70" s="1"/>
  <c r="H263" i="153" s="1"/>
  <c r="K68" i="68"/>
  <c r="D204" i="153" s="1"/>
  <c r="H204" i="153" s="1"/>
  <c r="I204" i="153" s="1"/>
  <c r="K67" i="68"/>
  <c r="D203" i="153" s="1"/>
  <c r="H203" i="153" s="1"/>
  <c r="I203" i="153" s="1"/>
  <c r="F24" i="73"/>
  <c r="Z38" i="70"/>
  <c r="K5" i="474" s="1"/>
  <c r="G24" i="74"/>
  <c r="C19" i="61"/>
  <c r="B7" i="153" s="1"/>
  <c r="F71" i="70"/>
  <c r="C264" i="153" s="1"/>
  <c r="C243" i="153"/>
  <c r="B140" i="152" s="1"/>
  <c r="K38" i="70"/>
  <c r="AC410" i="285"/>
  <c r="AC690" i="285"/>
  <c r="AC279" i="285"/>
  <c r="AC181" i="285"/>
  <c r="AC442" i="285"/>
  <c r="AC633" i="285"/>
  <c r="AC402" i="285"/>
  <c r="AC891" i="285"/>
  <c r="AC223" i="285"/>
  <c r="AC205" i="285"/>
  <c r="AC941" i="285"/>
  <c r="AC202" i="285"/>
  <c r="E94" i="77"/>
  <c r="B854" i="153" s="1"/>
  <c r="M294" i="162"/>
  <c r="AC573" i="285"/>
  <c r="E156" i="77"/>
  <c r="E197" i="166" s="1"/>
  <c r="F208" i="348" s="1"/>
  <c r="H68" i="162"/>
  <c r="M94" i="77" s="1"/>
  <c r="P135" i="166" s="1"/>
  <c r="AC335" i="285"/>
  <c r="AC866" i="285"/>
  <c r="AC485" i="285"/>
  <c r="AC325" i="285"/>
  <c r="AC247" i="285"/>
  <c r="G12" i="162"/>
  <c r="B652" i="153"/>
  <c r="G331" i="175" s="1"/>
  <c r="S331" i="175" s="1"/>
  <c r="F1543" i="153" s="1"/>
  <c r="I340" i="162"/>
  <c r="B656" i="153"/>
  <c r="G335" i="175" s="1"/>
  <c r="G374" i="86" s="1"/>
  <c r="B502" i="153"/>
  <c r="G181" i="175" s="1"/>
  <c r="T181" i="175" s="1"/>
  <c r="I254" i="162"/>
  <c r="K175" i="470"/>
  <c r="AX175" i="470" s="1"/>
  <c r="AY175" i="470" s="1"/>
  <c r="M244" i="162"/>
  <c r="I180" i="162"/>
  <c r="E311" i="77"/>
  <c r="B1071" i="153" s="1"/>
  <c r="K292" i="470"/>
  <c r="AX292" i="470" s="1"/>
  <c r="AY292" i="470" s="1"/>
  <c r="H52" i="162"/>
  <c r="M78" i="77" s="1"/>
  <c r="C838" i="153" s="1"/>
  <c r="M7" i="162"/>
  <c r="M101" i="162"/>
  <c r="B552" i="153"/>
  <c r="G231" i="175" s="1"/>
  <c r="S231" i="175" s="1"/>
  <c r="F1443" i="153" s="1"/>
  <c r="K184" i="470"/>
  <c r="AX184" i="470" s="1"/>
  <c r="AY184" i="470" s="1"/>
  <c r="E102" i="77"/>
  <c r="K350" i="470"/>
  <c r="AX350" i="470" s="1"/>
  <c r="AY350" i="470" s="1"/>
  <c r="AC606" i="285"/>
  <c r="I297" i="162"/>
  <c r="B461" i="153"/>
  <c r="G140" i="175" s="1"/>
  <c r="B1352" i="153" s="1"/>
  <c r="K107" i="176" s="1"/>
  <c r="I301" i="162"/>
  <c r="H313" i="162"/>
  <c r="M339" i="77" s="1"/>
  <c r="P380" i="166" s="1"/>
  <c r="K148" i="470"/>
  <c r="AX148" i="470" s="1"/>
  <c r="AY148" i="470" s="1"/>
  <c r="H254" i="162"/>
  <c r="M280" i="77" s="1"/>
  <c r="I174" i="162"/>
  <c r="H244" i="162"/>
  <c r="M270" i="77" s="1"/>
  <c r="E206" i="77"/>
  <c r="E247" i="166" s="1"/>
  <c r="F258" i="348" s="1"/>
  <c r="K286" i="470"/>
  <c r="AX286" i="470" s="1"/>
  <c r="AY286" i="470" s="1"/>
  <c r="E317" i="77"/>
  <c r="E358" i="166" s="1"/>
  <c r="F369" i="348" s="1"/>
  <c r="M52" i="162"/>
  <c r="B362" i="153"/>
  <c r="G41" i="175" s="1"/>
  <c r="G47" i="90" s="1"/>
  <c r="B456" i="153"/>
  <c r="G135" i="175" s="1"/>
  <c r="K198" i="470"/>
  <c r="AX198" i="470" s="1"/>
  <c r="AY198" i="470" s="1"/>
  <c r="H183" i="162"/>
  <c r="M209" i="77" s="1"/>
  <c r="C969" i="153" s="1"/>
  <c r="I76" i="162"/>
  <c r="M338" i="162"/>
  <c r="K63" i="470"/>
  <c r="AX63" i="470" s="1"/>
  <c r="AY63" i="470" s="1"/>
  <c r="E323" i="77"/>
  <c r="E364" i="166" s="1"/>
  <c r="F375" i="348" s="1"/>
  <c r="I106" i="162"/>
  <c r="I49" i="162"/>
  <c r="K217" i="470"/>
  <c r="AX217" i="470" s="1"/>
  <c r="AY217" i="470" s="1"/>
  <c r="M301" i="162"/>
  <c r="E173" i="77"/>
  <c r="B933" i="153" s="1"/>
  <c r="K255" i="470"/>
  <c r="AX255" i="470" s="1"/>
  <c r="AY255" i="470" s="1"/>
  <c r="M174" i="162"/>
  <c r="B599" i="153"/>
  <c r="G278" i="175" s="1"/>
  <c r="T278" i="175" s="1"/>
  <c r="K181" i="470"/>
  <c r="AX181" i="470" s="1"/>
  <c r="AY181" i="470" s="1"/>
  <c r="B640" i="153"/>
  <c r="G319" i="175" s="1"/>
  <c r="R319" i="175" s="1"/>
  <c r="I291" i="162"/>
  <c r="K53" i="470"/>
  <c r="AX53" i="470" s="1"/>
  <c r="AY53" i="470" s="1"/>
  <c r="B668" i="153"/>
  <c r="G347" i="175" s="1"/>
  <c r="S347" i="175" s="1"/>
  <c r="F1559" i="153" s="1"/>
  <c r="I7" i="162"/>
  <c r="H82" i="162"/>
  <c r="M108" i="77" s="1"/>
  <c r="C868" i="153" s="1"/>
  <c r="M197" i="162"/>
  <c r="M183" i="162"/>
  <c r="M76" i="162"/>
  <c r="E364" i="77"/>
  <c r="E405" i="166" s="1"/>
  <c r="F416" i="348" s="1"/>
  <c r="M62" i="162"/>
  <c r="H297" i="162"/>
  <c r="M323" i="77" s="1"/>
  <c r="P364" i="166" s="1"/>
  <c r="M106" i="162"/>
  <c r="B404" i="153"/>
  <c r="G83" i="175" s="1"/>
  <c r="G122" i="86" s="1"/>
  <c r="K341" i="470"/>
  <c r="AX341" i="470" s="1"/>
  <c r="AY341" i="470" s="1"/>
  <c r="B571" i="153"/>
  <c r="G250" i="175" s="1"/>
  <c r="R250" i="175" s="1"/>
  <c r="E327" i="77"/>
  <c r="M313" i="162"/>
  <c r="M147" i="162"/>
  <c r="M254" i="162"/>
  <c r="K245" i="470"/>
  <c r="AX245" i="470" s="1"/>
  <c r="AY245" i="470" s="1"/>
  <c r="H291" i="162"/>
  <c r="M317" i="77" s="1"/>
  <c r="C1077" i="153" s="1"/>
  <c r="E78" i="77"/>
  <c r="K8" i="470"/>
  <c r="AX8" i="470" s="1"/>
  <c r="AY8" i="470" s="1"/>
  <c r="E108" i="77"/>
  <c r="I197" i="162"/>
  <c r="E209" i="77"/>
  <c r="E250" i="166" s="1"/>
  <c r="F261" i="348" s="1"/>
  <c r="I349" i="162"/>
  <c r="I338" i="162"/>
  <c r="E375" i="77"/>
  <c r="B1135" i="153" s="1"/>
  <c r="H338" i="162"/>
  <c r="M364" i="77" s="1"/>
  <c r="P405" i="166" s="1"/>
  <c r="E88" i="77"/>
  <c r="E129" i="166" s="1"/>
  <c r="F140" i="348" s="1"/>
  <c r="K107" i="470"/>
  <c r="AX107" i="470" s="1"/>
  <c r="AY107" i="470" s="1"/>
  <c r="E366" i="77"/>
  <c r="E407" i="166" s="1"/>
  <c r="F418" i="348" s="1"/>
  <c r="E339" i="77"/>
  <c r="B1099" i="153" s="1"/>
  <c r="H101" i="162"/>
  <c r="M127" i="77" s="1"/>
  <c r="P168" i="166" s="1"/>
  <c r="M82" i="162"/>
  <c r="E223" i="77"/>
  <c r="B983" i="153" s="1"/>
  <c r="E75" i="77"/>
  <c r="E116" i="166" s="1"/>
  <c r="F127" i="348" s="1"/>
  <c r="M216" i="162"/>
  <c r="I101" i="162"/>
  <c r="B437" i="153"/>
  <c r="G116" i="175" s="1"/>
  <c r="B1328" i="153" s="1"/>
  <c r="K83" i="176" s="1"/>
  <c r="H76" i="162"/>
  <c r="M102" i="77" s="1"/>
  <c r="C862" i="153" s="1"/>
  <c r="M349" i="162"/>
  <c r="B693" i="153"/>
  <c r="G372" i="175" s="1"/>
  <c r="I96" i="162"/>
  <c r="I58" i="162"/>
  <c r="M295" i="162"/>
  <c r="AC845" i="285"/>
  <c r="AC774" i="285"/>
  <c r="AC876" i="285"/>
  <c r="AC702" i="285"/>
  <c r="AC387" i="285"/>
  <c r="AC873" i="285"/>
  <c r="AC380" i="285"/>
  <c r="G13" i="162"/>
  <c r="AC914" i="285"/>
  <c r="B53" i="217"/>
  <c r="B29" i="217"/>
  <c r="B33" i="217"/>
  <c r="B18" i="217"/>
  <c r="B35" i="217"/>
  <c r="B16" i="217"/>
  <c r="B32" i="217"/>
  <c r="B51" i="217"/>
  <c r="B21" i="217"/>
  <c r="B54" i="217"/>
  <c r="B42" i="217"/>
  <c r="B44" i="217"/>
  <c r="B28" i="217"/>
  <c r="B38" i="217"/>
  <c r="B49" i="217"/>
  <c r="AC522" i="285"/>
  <c r="B34" i="217"/>
  <c r="B17" i="217"/>
  <c r="B59" i="217"/>
  <c r="B48" i="217"/>
  <c r="B45" i="217"/>
  <c r="B41" i="217"/>
  <c r="B43" i="217"/>
  <c r="AC667" i="285"/>
  <c r="B24" i="217"/>
  <c r="B22" i="217"/>
  <c r="B47" i="217"/>
  <c r="B39" i="217"/>
  <c r="AC714" i="285"/>
  <c r="AC282" i="285"/>
  <c r="AC114" i="285"/>
  <c r="AC180" i="285"/>
  <c r="AC637" i="285"/>
  <c r="AC394" i="285"/>
  <c r="AC504" i="285"/>
  <c r="AC492" i="285"/>
  <c r="AC258" i="285"/>
  <c r="AC973" i="285"/>
  <c r="AC786" i="285"/>
  <c r="AC132" i="285"/>
  <c r="AC266" i="285"/>
  <c r="AC930" i="285"/>
  <c r="AC378" i="285"/>
  <c r="AC834" i="285"/>
  <c r="AC284" i="285"/>
  <c r="AC566" i="285"/>
  <c r="AC172" i="285"/>
  <c r="AC484" i="285"/>
  <c r="AC420" i="285"/>
  <c r="B81" i="217"/>
  <c r="AE17" i="178"/>
  <c r="BA17" i="178"/>
  <c r="K12" i="179"/>
  <c r="F19" i="179"/>
  <c r="BA21" i="178"/>
  <c r="K12" i="184"/>
  <c r="F19" i="184"/>
  <c r="AE21" i="178"/>
  <c r="W80" i="171"/>
  <c r="E19" i="187" s="1"/>
  <c r="P24" i="178"/>
  <c r="P26" i="178"/>
  <c r="W94" i="171"/>
  <c r="E19" i="189" s="1"/>
  <c r="D245" i="153"/>
  <c r="L26" i="74"/>
  <c r="J21" i="61"/>
  <c r="C9" i="153" s="1"/>
  <c r="K26" i="73"/>
  <c r="P27" i="178"/>
  <c r="G108" i="171"/>
  <c r="E19" i="190" s="1"/>
  <c r="P22" i="178"/>
  <c r="W66" i="171"/>
  <c r="E19" i="185" s="1"/>
  <c r="E38" i="75"/>
  <c r="H316" i="153"/>
  <c r="E48" i="75" s="1"/>
  <c r="T11" i="353" s="1"/>
  <c r="X32" i="75"/>
  <c r="C52" i="233" s="1"/>
  <c r="G24" i="301" s="1"/>
  <c r="P23" i="178"/>
  <c r="G80" i="171"/>
  <c r="E19" i="186" s="1"/>
  <c r="P18" i="178"/>
  <c r="W38" i="171"/>
  <c r="E19" i="181" s="1"/>
  <c r="B66" i="217"/>
  <c r="B99" i="217"/>
  <c r="D144" i="152"/>
  <c r="J144" i="152" s="1"/>
  <c r="E144" i="152"/>
  <c r="K144" i="152" s="1"/>
  <c r="H144" i="152"/>
  <c r="N144" i="152" s="1"/>
  <c r="G144" i="152"/>
  <c r="M144" i="152" s="1"/>
  <c r="X75" i="70" s="1"/>
  <c r="H268" i="153" s="1"/>
  <c r="F144" i="152"/>
  <c r="L144" i="152" s="1"/>
  <c r="C144" i="152"/>
  <c r="I144" i="152" s="1"/>
  <c r="E31" i="73"/>
  <c r="E78" i="70"/>
  <c r="B271" i="153" s="1"/>
  <c r="B250" i="153"/>
  <c r="A147" i="152" s="1"/>
  <c r="F31" i="74"/>
  <c r="N83" i="70"/>
  <c r="E276" i="153" s="1"/>
  <c r="U83" i="70"/>
  <c r="G276" i="153" s="1"/>
  <c r="AA83" i="70"/>
  <c r="I276" i="153" s="1"/>
  <c r="X83" i="70"/>
  <c r="H276" i="153" s="1"/>
  <c r="Q83" i="70"/>
  <c r="F276" i="153" s="1"/>
  <c r="K83" i="70"/>
  <c r="D276" i="153" s="1"/>
  <c r="C276" i="153"/>
  <c r="P47" i="70"/>
  <c r="F252" i="153" s="1"/>
  <c r="L33" i="74"/>
  <c r="J28" i="61"/>
  <c r="C16" i="153" s="1"/>
  <c r="N47" i="70"/>
  <c r="E252" i="153" s="1"/>
  <c r="D252" i="153"/>
  <c r="K33" i="73"/>
  <c r="R47" i="70"/>
  <c r="G252" i="153" s="1"/>
  <c r="H147" i="152"/>
  <c r="N147" i="152" s="1"/>
  <c r="F147" i="152"/>
  <c r="L147" i="152" s="1"/>
  <c r="G147" i="152"/>
  <c r="M147" i="152" s="1"/>
  <c r="C147" i="152"/>
  <c r="I147" i="152" s="1"/>
  <c r="D147" i="152"/>
  <c r="J147" i="152" s="1"/>
  <c r="E147" i="152"/>
  <c r="K147" i="152" s="1"/>
  <c r="B56" i="217"/>
  <c r="B64" i="217"/>
  <c r="B63" i="217"/>
  <c r="N75" i="70"/>
  <c r="E268" i="153" s="1"/>
  <c r="Q75" i="70"/>
  <c r="F268" i="153" s="1"/>
  <c r="K75" i="70"/>
  <c r="D268" i="153" s="1"/>
  <c r="C268" i="153"/>
  <c r="U75" i="70"/>
  <c r="G268" i="153" s="1"/>
  <c r="AA75" i="70"/>
  <c r="I268" i="153" s="1"/>
  <c r="P46" i="70"/>
  <c r="F251" i="153" s="1"/>
  <c r="R46" i="70"/>
  <c r="G251" i="153" s="1"/>
  <c r="J27" i="61"/>
  <c r="C15" i="153" s="1"/>
  <c r="N46" i="70"/>
  <c r="E251" i="153" s="1"/>
  <c r="L32" i="74"/>
  <c r="K32" i="73"/>
  <c r="D251" i="153"/>
  <c r="G149" i="152"/>
  <c r="M149" i="152" s="1"/>
  <c r="E149" i="152"/>
  <c r="K149" i="152" s="1"/>
  <c r="H149" i="152"/>
  <c r="N149" i="152" s="1"/>
  <c r="D149" i="152"/>
  <c r="J149" i="152" s="1"/>
  <c r="C149" i="152"/>
  <c r="I149" i="152" s="1"/>
  <c r="F149" i="152"/>
  <c r="L149" i="152" s="1"/>
  <c r="B60" i="217"/>
  <c r="D145" i="152"/>
  <c r="J145" i="152" s="1"/>
  <c r="N76" i="70" s="1"/>
  <c r="E269" i="153" s="1"/>
  <c r="G145" i="152"/>
  <c r="M145" i="152" s="1"/>
  <c r="X76" i="70" s="1"/>
  <c r="H269" i="153" s="1"/>
  <c r="H145" i="152"/>
  <c r="N145" i="152" s="1"/>
  <c r="AA76" i="70" s="1"/>
  <c r="I269" i="153" s="1"/>
  <c r="C145" i="152"/>
  <c r="I145" i="152" s="1"/>
  <c r="K76" i="70" s="1"/>
  <c r="D269" i="153" s="1"/>
  <c r="F145" i="152"/>
  <c r="L145" i="152" s="1"/>
  <c r="U76" i="70" s="1"/>
  <c r="G269" i="153" s="1"/>
  <c r="E145" i="152"/>
  <c r="K145" i="152" s="1"/>
  <c r="Q76" i="70" s="1"/>
  <c r="F269" i="153" s="1"/>
  <c r="G163" i="153"/>
  <c r="C271" i="153"/>
  <c r="X78" i="70"/>
  <c r="H271" i="153" s="1"/>
  <c r="Q78" i="70"/>
  <c r="F271" i="153" s="1"/>
  <c r="U78" i="70"/>
  <c r="G271" i="153" s="1"/>
  <c r="N78" i="70"/>
  <c r="E271" i="153" s="1"/>
  <c r="K78" i="70"/>
  <c r="D271" i="153" s="1"/>
  <c r="AA78" i="70"/>
  <c r="I271" i="153" s="1"/>
  <c r="R49" i="70"/>
  <c r="G254" i="153" s="1"/>
  <c r="P49" i="70"/>
  <c r="F254" i="153" s="1"/>
  <c r="D254" i="153"/>
  <c r="N49" i="70"/>
  <c r="E254" i="153" s="1"/>
  <c r="L35" i="74"/>
  <c r="K35" i="73"/>
  <c r="J30" i="61"/>
  <c r="C18" i="153" s="1"/>
  <c r="G153" i="152"/>
  <c r="M153" i="152" s="1"/>
  <c r="F153" i="152"/>
  <c r="L153" i="152" s="1"/>
  <c r="H153" i="152"/>
  <c r="N153" i="152" s="1"/>
  <c r="C153" i="152"/>
  <c r="I153" i="152" s="1"/>
  <c r="D153" i="152"/>
  <c r="J153" i="152" s="1"/>
  <c r="E153" i="152"/>
  <c r="K153" i="152" s="1"/>
  <c r="B61" i="217"/>
  <c r="L28" i="74"/>
  <c r="K28" i="73"/>
  <c r="D247" i="153"/>
  <c r="J23" i="61"/>
  <c r="C11" i="153" s="1"/>
  <c r="B256" i="153"/>
  <c r="A153" i="152" s="1"/>
  <c r="E84" i="70"/>
  <c r="B277" i="153" s="1"/>
  <c r="F37" i="74"/>
  <c r="E37" i="73"/>
  <c r="E34" i="73"/>
  <c r="F34" i="74"/>
  <c r="E81" i="70"/>
  <c r="B274" i="153" s="1"/>
  <c r="B253" i="153"/>
  <c r="A150" i="152" s="1"/>
  <c r="AA82" i="70"/>
  <c r="I275" i="153" s="1"/>
  <c r="N82" i="70"/>
  <c r="E275" i="153" s="1"/>
  <c r="Q82" i="70"/>
  <c r="F275" i="153" s="1"/>
  <c r="U82" i="70"/>
  <c r="G275" i="153" s="1"/>
  <c r="X82" i="70"/>
  <c r="H275" i="153" s="1"/>
  <c r="K82" i="70"/>
  <c r="D275" i="153" s="1"/>
  <c r="C275" i="153"/>
  <c r="B57" i="217"/>
  <c r="N84" i="70"/>
  <c r="E277" i="153" s="1"/>
  <c r="X84" i="70"/>
  <c r="H277" i="153" s="1"/>
  <c r="U84" i="70"/>
  <c r="G277" i="153" s="1"/>
  <c r="Q84" i="70"/>
  <c r="F277" i="153" s="1"/>
  <c r="C277" i="153"/>
  <c r="K84" i="70"/>
  <c r="D277" i="153" s="1"/>
  <c r="AA84" i="70"/>
  <c r="I277" i="153" s="1"/>
  <c r="H150" i="152"/>
  <c r="N150" i="152" s="1"/>
  <c r="D150" i="152"/>
  <c r="J150" i="152" s="1"/>
  <c r="C150" i="152"/>
  <c r="I150" i="152" s="1"/>
  <c r="E150" i="152"/>
  <c r="K150" i="152" s="1"/>
  <c r="F150" i="152"/>
  <c r="L150" i="152" s="1"/>
  <c r="G150" i="152"/>
  <c r="M150" i="152" s="1"/>
  <c r="X79" i="70"/>
  <c r="H272" i="153" s="1"/>
  <c r="N79" i="70"/>
  <c r="E272" i="153" s="1"/>
  <c r="U79" i="70"/>
  <c r="G272" i="153" s="1"/>
  <c r="K79" i="70"/>
  <c r="D272" i="153" s="1"/>
  <c r="Q79" i="70"/>
  <c r="F272" i="153" s="1"/>
  <c r="C272" i="153"/>
  <c r="AA79" i="70"/>
  <c r="I272" i="153" s="1"/>
  <c r="J31" i="61"/>
  <c r="C19" i="153" s="1"/>
  <c r="L36" i="74"/>
  <c r="P50" i="70"/>
  <c r="F255" i="153" s="1"/>
  <c r="D255" i="153"/>
  <c r="K36" i="73"/>
  <c r="R50" i="70"/>
  <c r="G255" i="153" s="1"/>
  <c r="N50" i="70"/>
  <c r="E255" i="153" s="1"/>
  <c r="U80" i="70"/>
  <c r="G273" i="153" s="1"/>
  <c r="X80" i="70"/>
  <c r="H273" i="153" s="1"/>
  <c r="AA80" i="70"/>
  <c r="I273" i="153" s="1"/>
  <c r="Q80" i="70"/>
  <c r="F273" i="153" s="1"/>
  <c r="C273" i="153"/>
  <c r="N80" i="70"/>
  <c r="E273" i="153" s="1"/>
  <c r="K80" i="70"/>
  <c r="D273" i="153" s="1"/>
  <c r="H148" i="152"/>
  <c r="N148" i="152" s="1"/>
  <c r="G148" i="152"/>
  <c r="M148" i="152" s="1"/>
  <c r="C148" i="152"/>
  <c r="I148" i="152" s="1"/>
  <c r="D148" i="152"/>
  <c r="J148" i="152" s="1"/>
  <c r="F148" i="152"/>
  <c r="L148" i="152" s="1"/>
  <c r="E148" i="152"/>
  <c r="K148" i="152" s="1"/>
  <c r="AC888" i="285"/>
  <c r="O44" i="76"/>
  <c r="H759" i="153"/>
  <c r="C54" i="233"/>
  <c r="G26" i="301" s="1"/>
  <c r="K37" i="73"/>
  <c r="P51" i="70"/>
  <c r="F256" i="153" s="1"/>
  <c r="L37" i="74"/>
  <c r="N51" i="70"/>
  <c r="E256" i="153" s="1"/>
  <c r="R51" i="70"/>
  <c r="G256" i="153" s="1"/>
  <c r="J32" i="61"/>
  <c r="C20" i="153" s="1"/>
  <c r="D256" i="153"/>
  <c r="K34" i="73"/>
  <c r="J29" i="61"/>
  <c r="C17" i="153" s="1"/>
  <c r="P48" i="70"/>
  <c r="F253" i="153" s="1"/>
  <c r="D253" i="153"/>
  <c r="N48" i="70"/>
  <c r="E253" i="153" s="1"/>
  <c r="L34" i="74"/>
  <c r="R48" i="70"/>
  <c r="G253" i="153" s="1"/>
  <c r="R45" i="70"/>
  <c r="G250" i="153" s="1"/>
  <c r="D250" i="153"/>
  <c r="K31" i="73"/>
  <c r="N45" i="70"/>
  <c r="E250" i="153" s="1"/>
  <c r="P45" i="70"/>
  <c r="F250" i="153" s="1"/>
  <c r="J26" i="61"/>
  <c r="C14" i="153" s="1"/>
  <c r="L31" i="74"/>
  <c r="F32" i="74"/>
  <c r="E32" i="73"/>
  <c r="B251" i="153"/>
  <c r="A148" i="152" s="1"/>
  <c r="E79" i="70"/>
  <c r="B272" i="153" s="1"/>
  <c r="E36" i="73"/>
  <c r="B255" i="153"/>
  <c r="A152" i="152" s="1"/>
  <c r="F36" i="74"/>
  <c r="E83" i="70"/>
  <c r="B276" i="153" s="1"/>
  <c r="C151" i="152"/>
  <c r="I151" i="152" s="1"/>
  <c r="G151" i="152"/>
  <c r="M151" i="152" s="1"/>
  <c r="D151" i="152"/>
  <c r="J151" i="152" s="1"/>
  <c r="F151" i="152"/>
  <c r="L151" i="152" s="1"/>
  <c r="H151" i="152"/>
  <c r="N151" i="152" s="1"/>
  <c r="E151" i="152"/>
  <c r="K151" i="152" s="1"/>
  <c r="B62" i="217"/>
  <c r="B58" i="217"/>
  <c r="K47" i="76"/>
  <c r="T13" i="353"/>
  <c r="AA81" i="70"/>
  <c r="I274" i="153" s="1"/>
  <c r="Q81" i="70"/>
  <c r="F274" i="153" s="1"/>
  <c r="X81" i="70"/>
  <c r="H274" i="153" s="1"/>
  <c r="U81" i="70"/>
  <c r="G274" i="153" s="1"/>
  <c r="K81" i="70"/>
  <c r="D274" i="153" s="1"/>
  <c r="C274" i="153"/>
  <c r="N81" i="70"/>
  <c r="E274" i="153" s="1"/>
  <c r="E152" i="152"/>
  <c r="K152" i="152" s="1"/>
  <c r="F152" i="152"/>
  <c r="L152" i="152" s="1"/>
  <c r="H152" i="152"/>
  <c r="N152" i="152" s="1"/>
  <c r="G152" i="152"/>
  <c r="M152" i="152" s="1"/>
  <c r="D152" i="152"/>
  <c r="J152" i="152" s="1"/>
  <c r="C152" i="152"/>
  <c r="I152" i="152" s="1"/>
  <c r="E33" i="73"/>
  <c r="F33" i="74"/>
  <c r="B252" i="153"/>
  <c r="A149" i="152" s="1"/>
  <c r="E80" i="70"/>
  <c r="B273" i="153" s="1"/>
  <c r="F35" i="74"/>
  <c r="B254" i="153"/>
  <c r="A151" i="152" s="1"/>
  <c r="E35" i="73"/>
  <c r="E82" i="70"/>
  <c r="B275" i="153" s="1"/>
  <c r="B576" i="153"/>
  <c r="G255" i="175" s="1"/>
  <c r="G261" i="90" s="1"/>
  <c r="M221" i="162"/>
  <c r="AC421" i="285"/>
  <c r="M4" i="474"/>
  <c r="F76" i="479"/>
  <c r="F76" i="344"/>
  <c r="F82" i="345"/>
  <c r="F75" i="346"/>
  <c r="F76" i="343"/>
  <c r="AC836" i="285"/>
  <c r="E38" i="70"/>
  <c r="B242" i="153"/>
  <c r="A139" i="152" s="1"/>
  <c r="F23" i="74"/>
  <c r="E70" i="70"/>
  <c r="B263" i="153" s="1"/>
  <c r="E23" i="73"/>
  <c r="C53" i="233"/>
  <c r="G25" i="301" s="1"/>
  <c r="K23" i="73"/>
  <c r="J18" i="61"/>
  <c r="C6" i="153" s="1"/>
  <c r="L23" i="74"/>
  <c r="D242" i="153"/>
  <c r="E230" i="77"/>
  <c r="B990" i="153" s="1"/>
  <c r="B391" i="153"/>
  <c r="G70" i="175" s="1"/>
  <c r="B1282" i="153" s="1"/>
  <c r="K37" i="176" s="1"/>
  <c r="B116" i="217"/>
  <c r="AC807" i="285"/>
  <c r="K122" i="470"/>
  <c r="AX122" i="470" s="1"/>
  <c r="AY122" i="470" s="1"/>
  <c r="B512" i="153"/>
  <c r="G191" i="175" s="1"/>
  <c r="R191" i="175" s="1"/>
  <c r="AC767" i="285"/>
  <c r="M239" i="162"/>
  <c r="K211" i="470"/>
  <c r="AX211" i="470" s="1"/>
  <c r="AY211" i="470" s="1"/>
  <c r="H236" i="162"/>
  <c r="M262" i="77" s="1"/>
  <c r="P303" i="166" s="1"/>
  <c r="AC560" i="285"/>
  <c r="AC735" i="285"/>
  <c r="AC488" i="285"/>
  <c r="AA75" i="285"/>
  <c r="Z75" i="285"/>
  <c r="E162" i="77"/>
  <c r="E203" i="166" s="1"/>
  <c r="F214" i="348" s="1"/>
  <c r="E300" i="77"/>
  <c r="K250" i="470"/>
  <c r="AX250" i="470" s="1"/>
  <c r="AY250" i="470" s="1"/>
  <c r="M259" i="162"/>
  <c r="H190" i="162"/>
  <c r="M216" i="77" s="1"/>
  <c r="P257" i="166" s="1"/>
  <c r="E84" i="77"/>
  <c r="M96" i="162"/>
  <c r="E227" i="77"/>
  <c r="B987" i="153" s="1"/>
  <c r="I172" i="162"/>
  <c r="I103" i="162"/>
  <c r="E310" i="77"/>
  <c r="E351" i="166" s="1"/>
  <c r="F362" i="348" s="1"/>
  <c r="K52" i="470"/>
  <c r="AX52" i="470" s="1"/>
  <c r="AY52" i="470" s="1"/>
  <c r="M84" i="162"/>
  <c r="E198" i="77"/>
  <c r="E180" i="77"/>
  <c r="B940" i="153" s="1"/>
  <c r="B491" i="153"/>
  <c r="G170" i="175" s="1"/>
  <c r="R170" i="175" s="1"/>
  <c r="I249" i="162"/>
  <c r="M51" i="162"/>
  <c r="E110" i="77"/>
  <c r="B870" i="153" s="1"/>
  <c r="K202" i="470"/>
  <c r="AX202" i="470" s="1"/>
  <c r="AY202" i="470" s="1"/>
  <c r="H103" i="162"/>
  <c r="M129" i="77" s="1"/>
  <c r="P170" i="166" s="1"/>
  <c r="K57" i="470"/>
  <c r="AX57" i="470" s="1"/>
  <c r="AY57" i="470" s="1"/>
  <c r="H284" i="162"/>
  <c r="M310" i="77" s="1"/>
  <c r="C1070" i="153" s="1"/>
  <c r="E219" i="77"/>
  <c r="E260" i="166" s="1"/>
  <c r="F271" i="348" s="1"/>
  <c r="E122" i="77"/>
  <c r="E163" i="166" s="1"/>
  <c r="F174" i="348" s="1"/>
  <c r="H84" i="162"/>
  <c r="M110" i="77" s="1"/>
  <c r="H201" i="162"/>
  <c r="M227" i="77" s="1"/>
  <c r="C987" i="153" s="1"/>
  <c r="B509" i="153"/>
  <c r="G188" i="175" s="1"/>
  <c r="T188" i="175" s="1"/>
  <c r="H56" i="162"/>
  <c r="M82" i="77" s="1"/>
  <c r="P123" i="166" s="1"/>
  <c r="B639" i="153"/>
  <c r="G318" i="175" s="1"/>
  <c r="B548" i="153"/>
  <c r="G227" i="175" s="1"/>
  <c r="G266" i="86" s="1"/>
  <c r="I136" i="162"/>
  <c r="H249" i="162"/>
  <c r="M275" i="77" s="1"/>
  <c r="P316" i="166" s="1"/>
  <c r="K324" i="470"/>
  <c r="AX324" i="470" s="1"/>
  <c r="AY324" i="470" s="1"/>
  <c r="B439" i="153"/>
  <c r="G118" i="175" s="1"/>
  <c r="G157" i="86" s="1"/>
  <c r="K21" i="470"/>
  <c r="AX21" i="470" s="1"/>
  <c r="AY21" i="470" s="1"/>
  <c r="E321" i="77"/>
  <c r="E362" i="166" s="1"/>
  <c r="F373" i="348" s="1"/>
  <c r="I154" i="162"/>
  <c r="E82" i="77"/>
  <c r="E123" i="166" s="1"/>
  <c r="F134" i="348" s="1"/>
  <c r="I193" i="162"/>
  <c r="K137" i="470"/>
  <c r="AX137" i="470" s="1"/>
  <c r="AY137" i="470" s="1"/>
  <c r="B629" i="153"/>
  <c r="G308" i="175" s="1"/>
  <c r="B604" i="153"/>
  <c r="G283" i="175" s="1"/>
  <c r="S283" i="175" s="1"/>
  <c r="F1495" i="153" s="1"/>
  <c r="B614" i="153"/>
  <c r="G293" i="175" s="1"/>
  <c r="S293" i="175" s="1"/>
  <c r="F1505" i="153" s="1"/>
  <c r="H323" i="162"/>
  <c r="M349" i="77" s="1"/>
  <c r="C1109" i="153" s="1"/>
  <c r="I84" i="162"/>
  <c r="H20" i="162"/>
  <c r="M46" i="77" s="1"/>
  <c r="P87" i="166" s="1"/>
  <c r="K155" i="470"/>
  <c r="AX155" i="470" s="1"/>
  <c r="AY155" i="470" s="1"/>
  <c r="B458" i="153"/>
  <c r="G137" i="175" s="1"/>
  <c r="T137" i="175" s="1"/>
  <c r="M56" i="162"/>
  <c r="K194" i="470"/>
  <c r="AX194" i="470" s="1"/>
  <c r="AY194" i="470" s="1"/>
  <c r="M274" i="162"/>
  <c r="I259" i="162"/>
  <c r="I323" i="162"/>
  <c r="K195" i="470"/>
  <c r="AX195" i="470" s="1"/>
  <c r="AY195" i="470" s="1"/>
  <c r="M323" i="162"/>
  <c r="E220" i="77"/>
  <c r="E261" i="166" s="1"/>
  <c r="F272" i="348" s="1"/>
  <c r="H58" i="162"/>
  <c r="M84" i="77" s="1"/>
  <c r="AC919" i="285"/>
  <c r="K295" i="470"/>
  <c r="AX295" i="470" s="1"/>
  <c r="AY295" i="470" s="1"/>
  <c r="E247" i="77"/>
  <c r="B549" i="153"/>
  <c r="G228" i="175" s="1"/>
  <c r="T228" i="175" s="1"/>
  <c r="B413" i="153"/>
  <c r="G92" i="175" s="1"/>
  <c r="S92" i="175" s="1"/>
  <c r="F1304" i="153" s="1"/>
  <c r="AC640" i="285"/>
  <c r="AC920" i="285"/>
  <c r="H169" i="162"/>
  <c r="M195" i="77" s="1"/>
  <c r="P236" i="166" s="1"/>
  <c r="B485" i="153"/>
  <c r="G164" i="175" s="1"/>
  <c r="T164" i="175" s="1"/>
  <c r="I215" i="162"/>
  <c r="I130" i="162"/>
  <c r="E241" i="77"/>
  <c r="E282" i="166" s="1"/>
  <c r="F293" i="348" s="1"/>
  <c r="E244" i="77"/>
  <c r="B1004" i="153" s="1"/>
  <c r="H130" i="162"/>
  <c r="M156" i="77" s="1"/>
  <c r="P197" i="166" s="1"/>
  <c r="K216" i="470"/>
  <c r="AX216" i="470" s="1"/>
  <c r="AY216" i="470" s="1"/>
  <c r="K118" i="470"/>
  <c r="AX118" i="470" s="1"/>
  <c r="AY118" i="470" s="1"/>
  <c r="E312" i="77"/>
  <c r="E353" i="166" s="1"/>
  <c r="F364" i="348" s="1"/>
  <c r="M130" i="162"/>
  <c r="M215" i="162"/>
  <c r="E350" i="77"/>
  <c r="E391" i="166" s="1"/>
  <c r="F402" i="348" s="1"/>
  <c r="H108" i="162"/>
  <c r="M134" i="77" s="1"/>
  <c r="E221" i="77"/>
  <c r="E262" i="166" s="1"/>
  <c r="F273" i="348" s="1"/>
  <c r="I85" i="162"/>
  <c r="H223" i="162"/>
  <c r="M249" i="77" s="1"/>
  <c r="P290" i="166" s="1"/>
  <c r="H251" i="162"/>
  <c r="M277" i="77" s="1"/>
  <c r="C1037" i="153" s="1"/>
  <c r="B476" i="153"/>
  <c r="G155" i="175" s="1"/>
  <c r="G194" i="86" s="1"/>
  <c r="H175" i="162"/>
  <c r="M201" i="77" s="1"/>
  <c r="P242" i="166" s="1"/>
  <c r="B665" i="153"/>
  <c r="G344" i="175" s="1"/>
  <c r="H64" i="162"/>
  <c r="M90" i="77" s="1"/>
  <c r="P131" i="166" s="1"/>
  <c r="K240" i="470"/>
  <c r="AX240" i="470" s="1"/>
  <c r="AY240" i="470" s="1"/>
  <c r="E32" i="77"/>
  <c r="E73" i="166" s="1"/>
  <c r="F84" i="348" s="1"/>
  <c r="I121" i="162"/>
  <c r="B530" i="153"/>
  <c r="G209" i="175" s="1"/>
  <c r="B594" i="153"/>
  <c r="G273" i="175" s="1"/>
  <c r="B1485" i="153" s="1"/>
  <c r="K240" i="176" s="1"/>
  <c r="B565" i="153"/>
  <c r="G244" i="175" s="1"/>
  <c r="S244" i="175" s="1"/>
  <c r="F1456" i="153" s="1"/>
  <c r="AC912" i="285"/>
  <c r="E309" i="77"/>
  <c r="B1069" i="153" s="1"/>
  <c r="B584" i="153"/>
  <c r="G263" i="175" s="1"/>
  <c r="G269" i="90" s="1"/>
  <c r="B361" i="153"/>
  <c r="G40" i="175" s="1"/>
  <c r="G79" i="86" s="1"/>
  <c r="K251" i="470"/>
  <c r="AX251" i="470" s="1"/>
  <c r="AY251" i="470" s="1"/>
  <c r="M283" i="162"/>
  <c r="E258" i="77"/>
  <c r="E299" i="166" s="1"/>
  <c r="F310" i="348" s="1"/>
  <c r="E255" i="77"/>
  <c r="E296" i="166" s="1"/>
  <c r="F307" i="348" s="1"/>
  <c r="I127" i="162"/>
  <c r="K47" i="470"/>
  <c r="AX47" i="470" s="1"/>
  <c r="AY47" i="470" s="1"/>
  <c r="M177" i="162"/>
  <c r="K7" i="470"/>
  <c r="AX7" i="470" s="1"/>
  <c r="AY7" i="470" s="1"/>
  <c r="I232" i="162"/>
  <c r="E44" i="77"/>
  <c r="B804" i="153" s="1"/>
  <c r="B430" i="153"/>
  <c r="G109" i="175" s="1"/>
  <c r="B1321" i="153" s="1"/>
  <c r="K76" i="176" s="1"/>
  <c r="H18" i="162"/>
  <c r="M44" i="77" s="1"/>
  <c r="C804" i="153" s="1"/>
  <c r="B478" i="153"/>
  <c r="G157" i="175" s="1"/>
  <c r="B1369" i="153" s="1"/>
  <c r="K124" i="176" s="1"/>
  <c r="M250" i="162"/>
  <c r="B638" i="153"/>
  <c r="G317" i="175" s="1"/>
  <c r="G323" i="90" s="1"/>
  <c r="K233" i="470"/>
  <c r="AX233" i="470" s="1"/>
  <c r="AY233" i="470" s="1"/>
  <c r="I229" i="162"/>
  <c r="E153" i="77"/>
  <c r="E194" i="166" s="1"/>
  <c r="F205" i="348" s="1"/>
  <c r="I46" i="162"/>
  <c r="E203" i="77"/>
  <c r="E244" i="166" s="1"/>
  <c r="F255" i="348" s="1"/>
  <c r="B419" i="153"/>
  <c r="G98" i="175" s="1"/>
  <c r="G104" i="90" s="1"/>
  <c r="M127" i="162"/>
  <c r="I75" i="162"/>
  <c r="H127" i="162"/>
  <c r="M153" i="77" s="1"/>
  <c r="P194" i="166" s="1"/>
  <c r="AC620" i="285"/>
  <c r="E236" i="77"/>
  <c r="E277" i="166" s="1"/>
  <c r="F288" i="348" s="1"/>
  <c r="H70" i="162"/>
  <c r="M96" i="77" s="1"/>
  <c r="C856" i="153" s="1"/>
  <c r="H308" i="162"/>
  <c r="M334" i="77" s="1"/>
  <c r="AC820" i="285"/>
  <c r="B105" i="217"/>
  <c r="AC740" i="285"/>
  <c r="AC391" i="285"/>
  <c r="AC616" i="285"/>
  <c r="B89" i="217"/>
  <c r="B107" i="217"/>
  <c r="B69" i="217"/>
  <c r="B71" i="217"/>
  <c r="B91" i="217"/>
  <c r="B95" i="217"/>
  <c r="B102" i="217"/>
  <c r="B65" i="217"/>
  <c r="E336" i="77"/>
  <c r="B1096" i="153" s="1"/>
  <c r="B110" i="217"/>
  <c r="B75" i="217"/>
  <c r="B113" i="217"/>
  <c r="B104" i="217"/>
  <c r="B86" i="217"/>
  <c r="K76" i="470"/>
  <c r="AX76" i="470" s="1"/>
  <c r="AY76" i="470" s="1"/>
  <c r="M18" i="162"/>
  <c r="M310" i="162"/>
  <c r="E334" i="77"/>
  <c r="E375" i="166" s="1"/>
  <c r="F386" i="348" s="1"/>
  <c r="K120" i="470"/>
  <c r="AX120" i="470" s="1"/>
  <c r="AY120" i="470" s="1"/>
  <c r="E91" i="77"/>
  <c r="B851" i="153" s="1"/>
  <c r="B78" i="217"/>
  <c r="B74" i="217"/>
  <c r="B68" i="217"/>
  <c r="B88" i="217"/>
  <c r="B120" i="217"/>
  <c r="B77" i="217"/>
  <c r="B76" i="217"/>
  <c r="B101" i="217"/>
  <c r="B100" i="217"/>
  <c r="B70" i="217"/>
  <c r="B87" i="217"/>
  <c r="AC159" i="285"/>
  <c r="B117" i="217"/>
  <c r="B84" i="217"/>
  <c r="B93" i="217"/>
  <c r="B103" i="217"/>
  <c r="B106" i="217"/>
  <c r="B73" i="217"/>
  <c r="B96" i="217"/>
  <c r="B67" i="217"/>
  <c r="B112" i="217"/>
  <c r="B94" i="217"/>
  <c r="K140" i="470"/>
  <c r="AX140" i="470" s="1"/>
  <c r="AY140" i="470" s="1"/>
  <c r="B90" i="217"/>
  <c r="B98" i="217"/>
  <c r="B115" i="217"/>
  <c r="B111" i="217"/>
  <c r="B114" i="217"/>
  <c r="B109" i="217"/>
  <c r="B79" i="217"/>
  <c r="B97" i="217"/>
  <c r="B72" i="217"/>
  <c r="B92" i="217"/>
  <c r="AC151" i="285"/>
  <c r="B85" i="217"/>
  <c r="B80" i="217"/>
  <c r="B82" i="217"/>
  <c r="B108" i="217"/>
  <c r="B83" i="217"/>
  <c r="AC471" i="285"/>
  <c r="AC536" i="285"/>
  <c r="AC960" i="285"/>
  <c r="AC383" i="285"/>
  <c r="AC724" i="285"/>
  <c r="AC135" i="285"/>
  <c r="AC544" i="285"/>
  <c r="AC183" i="285"/>
  <c r="AC143" i="285"/>
  <c r="AC804" i="285"/>
  <c r="AA74" i="285"/>
  <c r="Z74" i="285"/>
  <c r="AC932" i="285"/>
  <c r="AC636" i="285"/>
  <c r="AC502" i="285"/>
  <c r="AC996" i="285"/>
  <c r="AC852" i="285"/>
  <c r="AC988" i="285"/>
  <c r="B393" i="153"/>
  <c r="G72" i="175" s="1"/>
  <c r="G78" i="90" s="1"/>
  <c r="AA73" i="285"/>
  <c r="Z73" i="285"/>
  <c r="K136" i="470"/>
  <c r="AX136" i="470" s="1"/>
  <c r="AY136" i="470" s="1"/>
  <c r="B659" i="153"/>
  <c r="G338" i="175" s="1"/>
  <c r="S338" i="175" s="1"/>
  <c r="F1550" i="153" s="1"/>
  <c r="K289" i="470"/>
  <c r="AX289" i="470" s="1"/>
  <c r="AY289" i="470" s="1"/>
  <c r="B371" i="153"/>
  <c r="G50" i="175" s="1"/>
  <c r="G89" i="86" s="1"/>
  <c r="K239" i="470"/>
  <c r="AX239" i="470" s="1"/>
  <c r="AY239" i="470" s="1"/>
  <c r="K351" i="470"/>
  <c r="AX351" i="470" s="1"/>
  <c r="AY351" i="470" s="1"/>
  <c r="I209" i="162"/>
  <c r="M138" i="162"/>
  <c r="K31" i="470"/>
  <c r="AX31" i="470" s="1"/>
  <c r="AY31" i="470" s="1"/>
  <c r="E240" i="77"/>
  <c r="E281" i="166" s="1"/>
  <c r="F292" i="348" s="1"/>
  <c r="I24" i="162"/>
  <c r="E316" i="77"/>
  <c r="M158" i="162"/>
  <c r="M348" i="162"/>
  <c r="B119" i="217"/>
  <c r="I31" i="162"/>
  <c r="B424" i="153"/>
  <c r="G103" i="175" s="1"/>
  <c r="R103" i="175" s="1"/>
  <c r="E238" i="77"/>
  <c r="E279" i="166" s="1"/>
  <c r="F290" i="348" s="1"/>
  <c r="I50" i="162"/>
  <c r="M134" i="162"/>
  <c r="K257" i="470"/>
  <c r="AX257" i="470" s="1"/>
  <c r="AY257" i="470" s="1"/>
  <c r="E120" i="77"/>
  <c r="B880" i="153" s="1"/>
  <c r="H31" i="162"/>
  <c r="M57" i="77" s="1"/>
  <c r="P98" i="166" s="1"/>
  <c r="K25" i="470"/>
  <c r="AX25" i="470" s="1"/>
  <c r="AY25" i="470" s="1"/>
  <c r="M256" i="162"/>
  <c r="H140" i="162"/>
  <c r="M166" i="77" s="1"/>
  <c r="P207" i="166" s="1"/>
  <c r="H212" i="162"/>
  <c r="M238" i="77" s="1"/>
  <c r="C998" i="153" s="1"/>
  <c r="I304" i="162"/>
  <c r="H238" i="162"/>
  <c r="M264" i="77" s="1"/>
  <c r="C1024" i="153" s="1"/>
  <c r="K17" i="470"/>
  <c r="AX17" i="470" s="1"/>
  <c r="AY17" i="470" s="1"/>
  <c r="H94" i="162"/>
  <c r="M120" i="77" s="1"/>
  <c r="P161" i="166" s="1"/>
  <c r="K51" i="470"/>
  <c r="AX51" i="470" s="1"/>
  <c r="AY51" i="470" s="1"/>
  <c r="E160" i="77"/>
  <c r="E201" i="166" s="1"/>
  <c r="F212" i="348" s="1"/>
  <c r="E161" i="77"/>
  <c r="E202" i="166" s="1"/>
  <c r="F213" i="348" s="1"/>
  <c r="M350" i="162"/>
  <c r="K139" i="470"/>
  <c r="I327" i="162"/>
  <c r="I277" i="162"/>
  <c r="B564" i="153"/>
  <c r="G243" i="175" s="1"/>
  <c r="B1455" i="153" s="1"/>
  <c r="K210" i="176" s="1"/>
  <c r="H290" i="162"/>
  <c r="M316" i="77" s="1"/>
  <c r="C1076" i="153" s="1"/>
  <c r="E314" i="77"/>
  <c r="E355" i="166" s="1"/>
  <c r="F366" i="348" s="1"/>
  <c r="H30" i="162"/>
  <c r="M56" i="77" s="1"/>
  <c r="C816" i="153" s="1"/>
  <c r="K159" i="470"/>
  <c r="AX159" i="470" s="1"/>
  <c r="AY159" i="470" s="1"/>
  <c r="E340" i="77"/>
  <c r="M214" i="162"/>
  <c r="M31" i="162"/>
  <c r="H24" i="162"/>
  <c r="M50" i="77" s="1"/>
  <c r="P91" i="166" s="1"/>
  <c r="E282" i="77"/>
  <c r="E323" i="166" s="1"/>
  <c r="F334" i="348" s="1"/>
  <c r="I140" i="162"/>
  <c r="I159" i="162"/>
  <c r="I212" i="162"/>
  <c r="H304" i="162"/>
  <c r="M330" i="77" s="1"/>
  <c r="H16" i="162"/>
  <c r="M42" i="77" s="1"/>
  <c r="P83" i="166" s="1"/>
  <c r="E76" i="77"/>
  <c r="E117" i="166" s="1"/>
  <c r="F128" i="348" s="1"/>
  <c r="B489" i="153"/>
  <c r="G168" i="175" s="1"/>
  <c r="G174" i="90" s="1"/>
  <c r="B613" i="153"/>
  <c r="G292" i="175" s="1"/>
  <c r="S292" i="175" s="1"/>
  <c r="F1504" i="153" s="1"/>
  <c r="H350" i="162"/>
  <c r="M376" i="77" s="1"/>
  <c r="C1136" i="153" s="1"/>
  <c r="E164" i="77"/>
  <c r="B924" i="153" s="1"/>
  <c r="K328" i="470"/>
  <c r="AX328" i="470" s="1"/>
  <c r="AY328" i="470" s="1"/>
  <c r="H277" i="162"/>
  <c r="M303" i="77" s="1"/>
  <c r="C1063" i="153" s="1"/>
  <c r="E235" i="77"/>
  <c r="E276" i="166" s="1"/>
  <c r="F287" i="348" s="1"/>
  <c r="K291" i="470"/>
  <c r="AX291" i="470" s="1"/>
  <c r="AY291" i="470" s="1"/>
  <c r="M288" i="162"/>
  <c r="B385" i="153"/>
  <c r="G64" i="175" s="1"/>
  <c r="B1276" i="153" s="1"/>
  <c r="K31" i="176" s="1"/>
  <c r="H158" i="162"/>
  <c r="M184" i="77" s="1"/>
  <c r="C944" i="153" s="1"/>
  <c r="B669" i="153"/>
  <c r="G348" i="175" s="1"/>
  <c r="G354" i="90" s="1"/>
  <c r="I214" i="162"/>
  <c r="B122" i="217"/>
  <c r="B567" i="153"/>
  <c r="G246" i="175" s="1"/>
  <c r="S246" i="175" s="1"/>
  <c r="F1458" i="153" s="1"/>
  <c r="M304" i="162"/>
  <c r="M16" i="162"/>
  <c r="B405" i="153"/>
  <c r="G84" i="175" s="1"/>
  <c r="T84" i="175" s="1"/>
  <c r="M258" i="162"/>
  <c r="B705" i="153"/>
  <c r="G384" i="175" s="1"/>
  <c r="S384" i="175" s="1"/>
  <c r="F1596" i="153" s="1"/>
  <c r="B493" i="153"/>
  <c r="G172" i="175" s="1"/>
  <c r="G211" i="86" s="1"/>
  <c r="M327" i="162"/>
  <c r="K278" i="470"/>
  <c r="AX278" i="470" s="1"/>
  <c r="AY278" i="470" s="1"/>
  <c r="H209" i="162"/>
  <c r="M235" i="77" s="1"/>
  <c r="P276" i="166" s="1"/>
  <c r="M290" i="162"/>
  <c r="H288" i="162"/>
  <c r="M314" i="77" s="1"/>
  <c r="C1074" i="153" s="1"/>
  <c r="M30" i="162"/>
  <c r="I158" i="162"/>
  <c r="B703" i="153"/>
  <c r="G382" i="175" s="1"/>
  <c r="G421" i="86" s="1"/>
  <c r="I314" i="162"/>
  <c r="E166" i="77"/>
  <c r="E207" i="166" s="1"/>
  <c r="F218" i="348" s="1"/>
  <c r="E185" i="77"/>
  <c r="B945" i="153" s="1"/>
  <c r="I350" i="162"/>
  <c r="I348" i="162"/>
  <c r="H314" i="162"/>
  <c r="M340" i="77" s="1"/>
  <c r="P381" i="166" s="1"/>
  <c r="B118" i="217"/>
  <c r="B125" i="217"/>
  <c r="I238" i="162"/>
  <c r="I16" i="162"/>
  <c r="H327" i="162"/>
  <c r="M353" i="77" s="1"/>
  <c r="C1113" i="153" s="1"/>
  <c r="B632" i="153"/>
  <c r="G311" i="175" s="1"/>
  <c r="G350" i="86" s="1"/>
  <c r="I288" i="162"/>
  <c r="E56" i="77"/>
  <c r="B816" i="153" s="1"/>
  <c r="H348" i="162"/>
  <c r="M374" i="77" s="1"/>
  <c r="C1134" i="153" s="1"/>
  <c r="K315" i="470"/>
  <c r="AX315" i="470" s="1"/>
  <c r="AY315" i="470" s="1"/>
  <c r="B569" i="153"/>
  <c r="G248" i="175" s="1"/>
  <c r="B124" i="217"/>
  <c r="B165" i="217"/>
  <c r="B162" i="217"/>
  <c r="E95" i="77"/>
  <c r="B855" i="153" s="1"/>
  <c r="B514" i="153"/>
  <c r="G193" i="175" s="1"/>
  <c r="R193" i="175" s="1"/>
  <c r="B593" i="153"/>
  <c r="G272" i="175" s="1"/>
  <c r="T272" i="175" s="1"/>
  <c r="M50" i="162"/>
  <c r="I135" i="162"/>
  <c r="H258" i="162"/>
  <c r="M284" i="77" s="1"/>
  <c r="P325" i="166" s="1"/>
  <c r="K210" i="470"/>
  <c r="AX210" i="470" s="1"/>
  <c r="AY210" i="470" s="1"/>
  <c r="B495" i="153"/>
  <c r="G174" i="175" s="1"/>
  <c r="S174" i="175" s="1"/>
  <c r="F1386" i="153" s="1"/>
  <c r="K160" i="470"/>
  <c r="AX160" i="470" s="1"/>
  <c r="AY160" i="470" s="1"/>
  <c r="I94" i="162"/>
  <c r="I134" i="162"/>
  <c r="M135" i="162"/>
  <c r="K259" i="470"/>
  <c r="B386" i="153"/>
  <c r="G65" i="175" s="1"/>
  <c r="S65" i="175" s="1"/>
  <c r="F1277" i="153" s="1"/>
  <c r="K70" i="470"/>
  <c r="AX70" i="470" s="1"/>
  <c r="AY70" i="470" s="1"/>
  <c r="M24" i="162"/>
  <c r="K141" i="470"/>
  <c r="AX141" i="470" s="1"/>
  <c r="AY141" i="470" s="1"/>
  <c r="M159" i="162"/>
  <c r="K213" i="470"/>
  <c r="AX213" i="470" s="1"/>
  <c r="AY213" i="470" s="1"/>
  <c r="K305" i="470"/>
  <c r="AX305" i="470" s="1"/>
  <c r="AY305" i="470" s="1"/>
  <c r="M238" i="162"/>
  <c r="M94" i="162"/>
  <c r="K135" i="470"/>
  <c r="AX135" i="470" s="1"/>
  <c r="AY135" i="470" s="1"/>
  <c r="B490" i="153"/>
  <c r="G169" i="175" s="1"/>
  <c r="S169" i="175" s="1"/>
  <c r="F1381" i="153" s="1"/>
  <c r="I258" i="162"/>
  <c r="I138" i="162"/>
  <c r="B682" i="153"/>
  <c r="G361" i="175" s="1"/>
  <c r="S361" i="175" s="1"/>
  <c r="F1573" i="153" s="1"/>
  <c r="E303" i="77"/>
  <c r="B1063" i="153" s="1"/>
  <c r="B645" i="153"/>
  <c r="G324" i="175" s="1"/>
  <c r="B513" i="153"/>
  <c r="G192" i="175" s="1"/>
  <c r="G198" i="90" s="1"/>
  <c r="E374" i="77"/>
  <c r="B1134" i="153" s="1"/>
  <c r="H214" i="162"/>
  <c r="M240" i="77" s="1"/>
  <c r="P281" i="166" s="1"/>
  <c r="B123" i="217"/>
  <c r="B121" i="217"/>
  <c r="K32" i="470"/>
  <c r="AX32" i="470" s="1"/>
  <c r="AY32" i="470" s="1"/>
  <c r="M69" i="162"/>
  <c r="E50" i="77"/>
  <c r="E91" i="166" s="1"/>
  <c r="F102" i="348" s="1"/>
  <c r="B611" i="153"/>
  <c r="G290" i="175" s="1"/>
  <c r="G296" i="90" s="1"/>
  <c r="H256" i="162"/>
  <c r="M282" i="77" s="1"/>
  <c r="P323" i="166" s="1"/>
  <c r="B449" i="153"/>
  <c r="G128" i="175" s="1"/>
  <c r="S128" i="175" s="1"/>
  <c r="F1340" i="153" s="1"/>
  <c r="H69" i="162"/>
  <c r="M95" i="77" s="1"/>
  <c r="P136" i="166" s="1"/>
  <c r="H330" i="162"/>
  <c r="M356" i="77" s="1"/>
  <c r="P397" i="166" s="1"/>
  <c r="B126" i="217"/>
  <c r="E318" i="77"/>
  <c r="E359" i="166" s="1"/>
  <c r="F370" i="348" s="1"/>
  <c r="H292" i="162"/>
  <c r="M318" i="77" s="1"/>
  <c r="E259" i="77"/>
  <c r="E300" i="166" s="1"/>
  <c r="F311" i="348" s="1"/>
  <c r="H173" i="162"/>
  <c r="M199" i="77" s="1"/>
  <c r="C959" i="153" s="1"/>
  <c r="K174" i="470"/>
  <c r="AX174" i="470" s="1"/>
  <c r="AY174" i="470" s="1"/>
  <c r="I38" i="162"/>
  <c r="K127" i="470"/>
  <c r="AX127" i="470" s="1"/>
  <c r="AY127" i="470" s="1"/>
  <c r="M173" i="162"/>
  <c r="E64" i="77"/>
  <c r="B824" i="153" s="1"/>
  <c r="B149" i="217"/>
  <c r="I233" i="162"/>
  <c r="M126" i="162"/>
  <c r="E199" i="77"/>
  <c r="E240" i="166" s="1"/>
  <c r="F251" i="348" s="1"/>
  <c r="B685" i="153"/>
  <c r="G364" i="175" s="1"/>
  <c r="R364" i="175" s="1"/>
  <c r="B158" i="217"/>
  <c r="B140" i="217"/>
  <c r="K89" i="470"/>
  <c r="AX89" i="470" s="1"/>
  <c r="AY89" i="470" s="1"/>
  <c r="B480" i="153"/>
  <c r="G159" i="175" s="1"/>
  <c r="G198" i="86" s="1"/>
  <c r="K185" i="470"/>
  <c r="AX185" i="470" s="1"/>
  <c r="AY185" i="470" s="1"/>
  <c r="K234" i="470"/>
  <c r="AX234" i="470" s="1"/>
  <c r="AY234" i="470" s="1"/>
  <c r="E152" i="77"/>
  <c r="E193" i="166" s="1"/>
  <c r="F204" i="348" s="1"/>
  <c r="I330" i="162"/>
  <c r="B156" i="217"/>
  <c r="K293" i="470"/>
  <c r="AX293" i="470" s="1"/>
  <c r="AY293" i="470" s="1"/>
  <c r="M233" i="162"/>
  <c r="B481" i="153"/>
  <c r="G160" i="175" s="1"/>
  <c r="H38" i="162"/>
  <c r="M64" i="77" s="1"/>
  <c r="C824" i="153" s="1"/>
  <c r="K331" i="470"/>
  <c r="AX331" i="470" s="1"/>
  <c r="AY331" i="470" s="1"/>
  <c r="B151" i="217"/>
  <c r="H233" i="162"/>
  <c r="M259" i="77" s="1"/>
  <c r="C1019" i="153" s="1"/>
  <c r="I126" i="162"/>
  <c r="B528" i="153"/>
  <c r="G207" i="175" s="1"/>
  <c r="S207" i="175" s="1"/>
  <c r="F1419" i="153" s="1"/>
  <c r="M38" i="162"/>
  <c r="M330" i="162"/>
  <c r="B160" i="217"/>
  <c r="B167" i="217"/>
  <c r="B139" i="217"/>
  <c r="M257" i="162"/>
  <c r="K146" i="470"/>
  <c r="AX146" i="470" s="1"/>
  <c r="AY146" i="470" s="1"/>
  <c r="M145" i="162"/>
  <c r="K206" i="470"/>
  <c r="F261" i="476" s="1"/>
  <c r="E260" i="77"/>
  <c r="B1020" i="153" s="1"/>
  <c r="M45" i="162"/>
  <c r="I271" i="162"/>
  <c r="M205" i="162"/>
  <c r="M162" i="162"/>
  <c r="B174" i="217"/>
  <c r="B586" i="153"/>
  <c r="G265" i="175" s="1"/>
  <c r="R265" i="175" s="1"/>
  <c r="M111" i="162"/>
  <c r="I231" i="162"/>
  <c r="M44" i="162"/>
  <c r="K231" i="470"/>
  <c r="AX231" i="470" s="1"/>
  <c r="AY231" i="470" s="1"/>
  <c r="M269" i="162"/>
  <c r="B399" i="153"/>
  <c r="G78" i="175" s="1"/>
  <c r="G117" i="86" s="1"/>
  <c r="E137" i="77"/>
  <c r="E178" i="166" s="1"/>
  <c r="F189" i="348" s="1"/>
  <c r="E256" i="77"/>
  <c r="B1016" i="153" s="1"/>
  <c r="K258" i="470"/>
  <c r="I269" i="162"/>
  <c r="M230" i="162"/>
  <c r="M231" i="162"/>
  <c r="H26" i="162"/>
  <c r="M52" i="77" s="1"/>
  <c r="P93" i="166" s="1"/>
  <c r="E283" i="77"/>
  <c r="E324" i="166" s="1"/>
  <c r="F335" i="348" s="1"/>
  <c r="B415" i="153"/>
  <c r="G94" i="175" s="1"/>
  <c r="S94" i="175" s="1"/>
  <c r="F1306" i="153" s="1"/>
  <c r="H269" i="162"/>
  <c r="M295" i="77" s="1"/>
  <c r="P336" i="166" s="1"/>
  <c r="H141" i="162"/>
  <c r="M167" i="77" s="1"/>
  <c r="H111" i="162"/>
  <c r="M137" i="77" s="1"/>
  <c r="P178" i="166" s="1"/>
  <c r="E171" i="77"/>
  <c r="B931" i="153" s="1"/>
  <c r="I44" i="162"/>
  <c r="M271" i="162"/>
  <c r="B560" i="153"/>
  <c r="G239" i="175" s="1"/>
  <c r="R239" i="175" s="1"/>
  <c r="B589" i="153"/>
  <c r="G268" i="175" s="1"/>
  <c r="S268" i="175" s="1"/>
  <c r="F1480" i="153" s="1"/>
  <c r="E71" i="77"/>
  <c r="E112" i="166" s="1"/>
  <c r="F123" i="348" s="1"/>
  <c r="B517" i="153"/>
  <c r="G196" i="175" s="1"/>
  <c r="I230" i="162"/>
  <c r="K232" i="470"/>
  <c r="AX232" i="470" s="1"/>
  <c r="AY232" i="470" s="1"/>
  <c r="E52" i="77"/>
  <c r="B812" i="153" s="1"/>
  <c r="I60" i="162"/>
  <c r="B624" i="153"/>
  <c r="G303" i="175" s="1"/>
  <c r="G342" i="86" s="1"/>
  <c r="E167" i="77"/>
  <c r="E208" i="166" s="1"/>
  <c r="F219" i="348" s="1"/>
  <c r="I111" i="162"/>
  <c r="H145" i="162"/>
  <c r="M171" i="77" s="1"/>
  <c r="P212" i="166" s="1"/>
  <c r="H44" i="162"/>
  <c r="M70" i="77" s="1"/>
  <c r="C830" i="153" s="1"/>
  <c r="E297" i="77"/>
  <c r="B1057" i="153" s="1"/>
  <c r="I234" i="162"/>
  <c r="I45" i="162"/>
  <c r="I162" i="162"/>
  <c r="E257" i="77"/>
  <c r="E298" i="166" s="1"/>
  <c r="F309" i="348" s="1"/>
  <c r="B381" i="153"/>
  <c r="G60" i="175" s="1"/>
  <c r="G66" i="90" s="1"/>
  <c r="M60" i="162"/>
  <c r="M141" i="162"/>
  <c r="B500" i="153"/>
  <c r="G179" i="175" s="1"/>
  <c r="R179" i="175" s="1"/>
  <c r="K45" i="470"/>
  <c r="AX45" i="470" s="1"/>
  <c r="AY45" i="470" s="1"/>
  <c r="B626" i="153"/>
  <c r="G305" i="175" s="1"/>
  <c r="S305" i="175" s="1"/>
  <c r="F1517" i="153" s="1"/>
  <c r="H234" i="162"/>
  <c r="M260" i="77" s="1"/>
  <c r="P301" i="166" s="1"/>
  <c r="B400" i="153"/>
  <c r="G79" i="175" s="1"/>
  <c r="S79" i="175" s="1"/>
  <c r="F1291" i="153" s="1"/>
  <c r="I26" i="162"/>
  <c r="B612" i="153"/>
  <c r="G291" i="175" s="1"/>
  <c r="K61" i="470"/>
  <c r="AX61" i="470" s="1"/>
  <c r="AY61" i="470" s="1"/>
  <c r="K142" i="470"/>
  <c r="AX142" i="470" s="1"/>
  <c r="AY142" i="470" s="1"/>
  <c r="H271" i="162"/>
  <c r="M297" i="77" s="1"/>
  <c r="C1057" i="153" s="1"/>
  <c r="I205" i="162"/>
  <c r="M234" i="162"/>
  <c r="H21" i="162"/>
  <c r="M47" i="77" s="1"/>
  <c r="C807" i="153" s="1"/>
  <c r="H45" i="162"/>
  <c r="M71" i="77" s="1"/>
  <c r="P112" i="166" s="1"/>
  <c r="B585" i="153"/>
  <c r="G264" i="175" s="1"/>
  <c r="I257" i="162"/>
  <c r="E86" i="77"/>
  <c r="E127" i="166" s="1"/>
  <c r="F138" i="348" s="1"/>
  <c r="K270" i="470"/>
  <c r="AX270" i="470" s="1"/>
  <c r="AY270" i="470" s="1"/>
  <c r="B496" i="153"/>
  <c r="G175" i="175" s="1"/>
  <c r="G214" i="86" s="1"/>
  <c r="B466" i="153"/>
  <c r="G145" i="175" s="1"/>
  <c r="S145" i="175" s="1"/>
  <c r="F1357" i="153" s="1"/>
  <c r="H205" i="162"/>
  <c r="M231" i="77" s="1"/>
  <c r="P272" i="166" s="1"/>
  <c r="H162" i="162"/>
  <c r="M188" i="77" s="1"/>
  <c r="P229" i="166" s="1"/>
  <c r="K27" i="470"/>
  <c r="G82" i="476" s="1"/>
  <c r="K163" i="470"/>
  <c r="AX163" i="470" s="1"/>
  <c r="AY163" i="470" s="1"/>
  <c r="M80" i="162"/>
  <c r="I18" i="162"/>
  <c r="K65" i="470"/>
  <c r="AX65" i="470" s="1"/>
  <c r="AY65" i="470" s="1"/>
  <c r="M121" i="162"/>
  <c r="I175" i="162"/>
  <c r="B532" i="153"/>
  <c r="G211" i="175" s="1"/>
  <c r="B1423" i="153" s="1"/>
  <c r="K178" i="176" s="1"/>
  <c r="B663" i="153"/>
  <c r="G342" i="175" s="1"/>
  <c r="H270" i="162"/>
  <c r="M296" i="77" s="1"/>
  <c r="P337" i="166" s="1"/>
  <c r="K191" i="470"/>
  <c r="AX191" i="470" s="1"/>
  <c r="AY191" i="470" s="1"/>
  <c r="M64" i="162"/>
  <c r="B425" i="153"/>
  <c r="G104" i="175" s="1"/>
  <c r="T104" i="175" s="1"/>
  <c r="I123" i="162"/>
  <c r="M6" i="162"/>
  <c r="I250" i="162"/>
  <c r="K284" i="470"/>
  <c r="O284" i="470" s="1"/>
  <c r="M232" i="162"/>
  <c r="H280" i="162"/>
  <c r="M306" i="77" s="1"/>
  <c r="C1066" i="153" s="1"/>
  <c r="K176" i="470"/>
  <c r="AX176" i="470" s="1"/>
  <c r="AY176" i="470" s="1"/>
  <c r="K271" i="470"/>
  <c r="AX271" i="470" s="1"/>
  <c r="AY271" i="470" s="1"/>
  <c r="B545" i="153"/>
  <c r="G224" i="175" s="1"/>
  <c r="B1436" i="153" s="1"/>
  <c r="K191" i="176" s="1"/>
  <c r="M68" i="162"/>
  <c r="E72" i="77"/>
  <c r="E113" i="166" s="1"/>
  <c r="F124" i="348" s="1"/>
  <c r="I177" i="162"/>
  <c r="H179" i="162"/>
  <c r="M205" i="77" s="1"/>
  <c r="P246" i="166" s="1"/>
  <c r="H265" i="162"/>
  <c r="M291" i="77" s="1"/>
  <c r="P332" i="166" s="1"/>
  <c r="E101" i="77"/>
  <c r="E142" i="166" s="1"/>
  <c r="F153" i="348" s="1"/>
  <c r="I6" i="162"/>
  <c r="B423" i="153"/>
  <c r="G102" i="175" s="1"/>
  <c r="T102" i="175" s="1"/>
  <c r="H239" i="162"/>
  <c r="M265" i="77" s="1"/>
  <c r="P306" i="166" s="1"/>
  <c r="M210" i="162"/>
  <c r="K19" i="470"/>
  <c r="E90" i="77"/>
  <c r="B850" i="153" s="1"/>
  <c r="B435" i="153"/>
  <c r="G114" i="175" s="1"/>
  <c r="R114" i="175" s="1"/>
  <c r="H210" i="162"/>
  <c r="M236" i="77" s="1"/>
  <c r="P277" i="166" s="1"/>
  <c r="E96" i="77"/>
  <c r="B856" i="153" s="1"/>
  <c r="M123" i="162"/>
  <c r="H250" i="162"/>
  <c r="M276" i="77" s="1"/>
  <c r="P317" i="166" s="1"/>
  <c r="H283" i="162"/>
  <c r="M309" i="77" s="1"/>
  <c r="P350" i="166" s="1"/>
  <c r="I280" i="162"/>
  <c r="E201" i="77"/>
  <c r="E242" i="166" s="1"/>
  <c r="F253" i="348" s="1"/>
  <c r="E296" i="77"/>
  <c r="E337" i="166" s="1"/>
  <c r="F348" i="348" s="1"/>
  <c r="I190" i="162"/>
  <c r="K69" i="470"/>
  <c r="AX69" i="470" s="1"/>
  <c r="AY69" i="470" s="1"/>
  <c r="H177" i="162"/>
  <c r="M203" i="77" s="1"/>
  <c r="C963" i="153" s="1"/>
  <c r="B534" i="153"/>
  <c r="G213" i="175" s="1"/>
  <c r="S213" i="175" s="1"/>
  <c r="F1425" i="153" s="1"/>
  <c r="H232" i="162"/>
  <c r="M258" i="77" s="1"/>
  <c r="P299" i="166" s="1"/>
  <c r="M179" i="162"/>
  <c r="M75" i="162"/>
  <c r="I80" i="162"/>
  <c r="M70" i="162"/>
  <c r="H123" i="162"/>
  <c r="M149" i="77" s="1"/>
  <c r="P190" i="166" s="1"/>
  <c r="E276" i="77"/>
  <c r="E317" i="166" s="1"/>
  <c r="F328" i="348" s="1"/>
  <c r="K230" i="470"/>
  <c r="AX230" i="470" s="1"/>
  <c r="AY230" i="470" s="1"/>
  <c r="E306" i="77"/>
  <c r="E347" i="166" s="1"/>
  <c r="F358" i="348" s="1"/>
  <c r="H121" i="162"/>
  <c r="M147" i="77" s="1"/>
  <c r="C907" i="153" s="1"/>
  <c r="B625" i="153"/>
  <c r="G304" i="175" s="1"/>
  <c r="B1516" i="153" s="1"/>
  <c r="K271" i="176" s="1"/>
  <c r="M190" i="162"/>
  <c r="I179" i="162"/>
  <c r="I139" i="162"/>
  <c r="E106" i="77"/>
  <c r="E147" i="166" s="1"/>
  <c r="F158" i="348" s="1"/>
  <c r="I239" i="162"/>
  <c r="K71" i="470"/>
  <c r="AX71" i="470" s="1"/>
  <c r="AY71" i="470" s="1"/>
  <c r="K124" i="470"/>
  <c r="O124" i="470" s="1"/>
  <c r="M229" i="162"/>
  <c r="K281" i="470"/>
  <c r="AX281" i="470" s="1"/>
  <c r="AY281" i="470" s="1"/>
  <c r="H294" i="162"/>
  <c r="M320" i="77" s="1"/>
  <c r="P361" i="166" s="1"/>
  <c r="H221" i="162"/>
  <c r="M247" i="77" s="1"/>
  <c r="P288" i="166" s="1"/>
  <c r="M46" i="162"/>
  <c r="I265" i="162"/>
  <c r="M65" i="162"/>
  <c r="M88" i="162"/>
  <c r="K108" i="470"/>
  <c r="AX108" i="470" s="1"/>
  <c r="AY108" i="470" s="1"/>
  <c r="K81" i="470"/>
  <c r="AX81" i="470" s="1"/>
  <c r="AY81" i="470" s="1"/>
  <c r="M280" i="162"/>
  <c r="I270" i="162"/>
  <c r="I294" i="162"/>
  <c r="H139" i="162"/>
  <c r="M165" i="77" s="1"/>
  <c r="P206" i="166" s="1"/>
  <c r="B494" i="153"/>
  <c r="G173" i="175" s="1"/>
  <c r="S173" i="175" s="1"/>
  <c r="F1385" i="153" s="1"/>
  <c r="I119" i="162"/>
  <c r="B420" i="153"/>
  <c r="G99" i="175" s="1"/>
  <c r="S99" i="175" s="1"/>
  <c r="F1311" i="153" s="1"/>
  <c r="K246" i="470"/>
  <c r="AX246" i="470" s="1"/>
  <c r="AY246" i="470" s="1"/>
  <c r="I337" i="162"/>
  <c r="K276" i="470"/>
  <c r="AX276" i="470" s="1"/>
  <c r="AY276" i="470" s="1"/>
  <c r="M181" i="162"/>
  <c r="E79" i="77"/>
  <c r="B839" i="153" s="1"/>
  <c r="I71" i="162"/>
  <c r="B313" i="217"/>
  <c r="B666" i="153"/>
  <c r="G345" i="175" s="1"/>
  <c r="S345" i="175" s="1"/>
  <c r="F1557" i="153" s="1"/>
  <c r="M351" i="162"/>
  <c r="K4" i="470"/>
  <c r="AX4" i="470" s="1"/>
  <c r="AY4" i="470" s="1"/>
  <c r="K29" i="470"/>
  <c r="AX29" i="470" s="1"/>
  <c r="AY29" i="470" s="1"/>
  <c r="M37" i="162"/>
  <c r="M275" i="162"/>
  <c r="I54" i="162"/>
  <c r="E269" i="77"/>
  <c r="I144" i="162"/>
  <c r="H326" i="162"/>
  <c r="M352" i="77" s="1"/>
  <c r="P393" i="166" s="1"/>
  <c r="H298" i="162"/>
  <c r="M324" i="77" s="1"/>
  <c r="P365" i="166" s="1"/>
  <c r="K297" i="470"/>
  <c r="AX297" i="470" s="1"/>
  <c r="AY297" i="470" s="1"/>
  <c r="I88" i="162"/>
  <c r="M296" i="162"/>
  <c r="H88" i="162"/>
  <c r="M114" i="77" s="1"/>
  <c r="I303" i="162"/>
  <c r="I47" i="162"/>
  <c r="I339" i="162"/>
  <c r="M107" i="162"/>
  <c r="M125" i="162"/>
  <c r="E329" i="77"/>
  <c r="E370" i="166" s="1"/>
  <c r="F381" i="348" s="1"/>
  <c r="E322" i="77"/>
  <c r="E363" i="166" s="1"/>
  <c r="F374" i="348" s="1"/>
  <c r="H107" i="162"/>
  <c r="M133" i="77" s="1"/>
  <c r="K126" i="470"/>
  <c r="AX126" i="470" s="1"/>
  <c r="AY126" i="470" s="1"/>
  <c r="M292" i="162"/>
  <c r="K150" i="470"/>
  <c r="AX150" i="470" s="1"/>
  <c r="AY150" i="470" s="1"/>
  <c r="B215" i="217"/>
  <c r="B630" i="153"/>
  <c r="G309" i="175" s="1"/>
  <c r="R309" i="175" s="1"/>
  <c r="I311" i="162"/>
  <c r="K182" i="470"/>
  <c r="AX182" i="470" s="1"/>
  <c r="AY182" i="470" s="1"/>
  <c r="B364" i="153"/>
  <c r="G43" i="175" s="1"/>
  <c r="B1255" i="153" s="1"/>
  <c r="K10" i="176" s="1"/>
  <c r="K338" i="470"/>
  <c r="AX338" i="470" s="1"/>
  <c r="AY338" i="470" s="1"/>
  <c r="H43" i="162"/>
  <c r="M69" i="77" s="1"/>
  <c r="P110" i="166" s="1"/>
  <c r="H351" i="162"/>
  <c r="M377" i="77" s="1"/>
  <c r="P418" i="166" s="1"/>
  <c r="B360" i="153"/>
  <c r="G39" i="175" s="1"/>
  <c r="G45" i="90" s="1"/>
  <c r="M54" i="162"/>
  <c r="M144" i="162"/>
  <c r="K327" i="470"/>
  <c r="AX327" i="470" s="1"/>
  <c r="AY327" i="470" s="1"/>
  <c r="M276" i="162"/>
  <c r="K244" i="470"/>
  <c r="AX244" i="470" s="1"/>
  <c r="AY244" i="470" s="1"/>
  <c r="M28" i="162"/>
  <c r="B426" i="153"/>
  <c r="G105" i="175" s="1"/>
  <c r="G111" i="90" s="1"/>
  <c r="M27" i="162"/>
  <c r="I37" i="162"/>
  <c r="B277" i="217"/>
  <c r="B226" i="217"/>
  <c r="K10" i="470"/>
  <c r="M10" i="470" s="1"/>
  <c r="M337" i="162"/>
  <c r="K44" i="470"/>
  <c r="AX44" i="470" s="1"/>
  <c r="AY44" i="470" s="1"/>
  <c r="B706" i="153"/>
  <c r="G385" i="175" s="1"/>
  <c r="G391" i="90" s="1"/>
  <c r="B543" i="153"/>
  <c r="G222" i="175" s="1"/>
  <c r="B1434" i="153" s="1"/>
  <c r="K189" i="176" s="1"/>
  <c r="H5" i="162"/>
  <c r="M31" i="77" s="1"/>
  <c r="P72" i="166" s="1"/>
  <c r="E80" i="77"/>
  <c r="E121" i="166" s="1"/>
  <c r="F132" i="348" s="1"/>
  <c r="M133" i="162"/>
  <c r="E170" i="77"/>
  <c r="H276" i="162"/>
  <c r="M302" i="77" s="1"/>
  <c r="C1062" i="153" s="1"/>
  <c r="I243" i="162"/>
  <c r="K72" i="470"/>
  <c r="AX72" i="470" s="1"/>
  <c r="AY72" i="470" s="1"/>
  <c r="E53" i="77"/>
  <c r="E94" i="166" s="1"/>
  <c r="F105" i="348" s="1"/>
  <c r="B239" i="217"/>
  <c r="B189" i="217"/>
  <c r="E301" i="77"/>
  <c r="E342" i="166" s="1"/>
  <c r="F353" i="348" s="1"/>
  <c r="H311" i="162"/>
  <c r="M337" i="77" s="1"/>
  <c r="C1097" i="153" s="1"/>
  <c r="E207" i="77"/>
  <c r="E248" i="166" s="1"/>
  <c r="F259" i="348" s="1"/>
  <c r="M311" i="162"/>
  <c r="I181" i="162"/>
  <c r="E35" i="77"/>
  <c r="E76" i="166" s="1"/>
  <c r="F87" i="348" s="1"/>
  <c r="E363" i="77"/>
  <c r="E404" i="166" s="1"/>
  <c r="F415" i="348" s="1"/>
  <c r="M43" i="162"/>
  <c r="I351" i="162"/>
  <c r="I188" i="162"/>
  <c r="K6" i="470"/>
  <c r="AX6" i="470" s="1"/>
  <c r="AY6" i="470" s="1"/>
  <c r="K55" i="470"/>
  <c r="AX55" i="470" s="1"/>
  <c r="AY55" i="470" s="1"/>
  <c r="H133" i="162"/>
  <c r="M159" i="77" s="1"/>
  <c r="P200" i="166" s="1"/>
  <c r="E271" i="77"/>
  <c r="B1031" i="153" s="1"/>
  <c r="K145" i="470"/>
  <c r="AX145" i="470" s="1"/>
  <c r="AY145" i="470" s="1"/>
  <c r="I276" i="162"/>
  <c r="B598" i="153"/>
  <c r="G277" i="175" s="1"/>
  <c r="S277" i="175" s="1"/>
  <c r="F1489" i="153" s="1"/>
  <c r="I27" i="162"/>
  <c r="B661" i="153"/>
  <c r="G340" i="175" s="1"/>
  <c r="T340" i="175" s="1"/>
  <c r="B270" i="217"/>
  <c r="B295" i="217"/>
  <c r="B358" i="153"/>
  <c r="G37" i="175" s="1"/>
  <c r="G43" i="90" s="1"/>
  <c r="H337" i="162"/>
  <c r="M363" i="77" s="1"/>
  <c r="P404" i="166" s="1"/>
  <c r="E69" i="77"/>
  <c r="E110" i="166" s="1"/>
  <c r="F121" i="348" s="1"/>
  <c r="K352" i="470"/>
  <c r="AX352" i="470" s="1"/>
  <c r="AY352" i="470" s="1"/>
  <c r="H188" i="162"/>
  <c r="M214" i="77" s="1"/>
  <c r="E31" i="77"/>
  <c r="B791" i="153" s="1"/>
  <c r="B488" i="153"/>
  <c r="G167" i="175" s="1"/>
  <c r="T167" i="175" s="1"/>
  <c r="M245" i="162"/>
  <c r="H144" i="162"/>
  <c r="M170" i="77" s="1"/>
  <c r="P211" i="166" s="1"/>
  <c r="B681" i="153"/>
  <c r="G360" i="175" s="1"/>
  <c r="G399" i="86" s="1"/>
  <c r="E302" i="77"/>
  <c r="E343" i="166" s="1"/>
  <c r="F354" i="348" s="1"/>
  <c r="B382" i="153"/>
  <c r="G61" i="175" s="1"/>
  <c r="G100" i="86" s="1"/>
  <c r="I306" i="162"/>
  <c r="B268" i="217"/>
  <c r="B290" i="217"/>
  <c r="E29" i="77"/>
  <c r="B789" i="153" s="1"/>
  <c r="I9" i="162"/>
  <c r="M3" i="162"/>
  <c r="I275" i="162"/>
  <c r="M9" i="162"/>
  <c r="B398" i="153"/>
  <c r="G77" i="175" s="1"/>
  <c r="E214" i="77"/>
  <c r="B974" i="153" s="1"/>
  <c r="M5" i="162"/>
  <c r="I133" i="162"/>
  <c r="B600" i="153"/>
  <c r="G279" i="175" s="1"/>
  <c r="S279" i="175" s="1"/>
  <c r="F1491" i="153" s="1"/>
  <c r="I326" i="162"/>
  <c r="K277" i="470"/>
  <c r="AX277" i="470" s="1"/>
  <c r="AY277" i="470" s="1"/>
  <c r="H306" i="162"/>
  <c r="M332" i="77" s="1"/>
  <c r="C1092" i="153" s="1"/>
  <c r="I3" i="162"/>
  <c r="K312" i="470"/>
  <c r="AX312" i="470" s="1"/>
  <c r="AY312" i="470" s="1"/>
  <c r="H181" i="162"/>
  <c r="M207" i="77" s="1"/>
  <c r="P248" i="166" s="1"/>
  <c r="M188" i="162"/>
  <c r="H54" i="162"/>
  <c r="M80" i="77" s="1"/>
  <c r="P121" i="166" s="1"/>
  <c r="E159" i="77"/>
  <c r="E200" i="166" s="1"/>
  <c r="F211" i="348" s="1"/>
  <c r="I245" i="162"/>
  <c r="E352" i="77"/>
  <c r="E393" i="166" s="1"/>
  <c r="F404" i="348" s="1"/>
  <c r="H243" i="162"/>
  <c r="M269" i="77" s="1"/>
  <c r="I28" i="162"/>
  <c r="K307" i="470"/>
  <c r="AX307" i="470" s="1"/>
  <c r="AY307" i="470" s="1"/>
  <c r="K92" i="470"/>
  <c r="AX92" i="470" s="1"/>
  <c r="AY92" i="470" s="1"/>
  <c r="I282" i="162"/>
  <c r="AB6" i="470"/>
  <c r="T38" i="116" s="1"/>
  <c r="E54" i="77"/>
  <c r="B814" i="153" s="1"/>
  <c r="H71" i="162"/>
  <c r="M97" i="77" s="1"/>
  <c r="C857" i="153" s="1"/>
  <c r="E117" i="77"/>
  <c r="E308" i="77"/>
  <c r="E349" i="166" s="1"/>
  <c r="F360" i="348" s="1"/>
  <c r="B245" i="217"/>
  <c r="H296" i="162"/>
  <c r="M322" i="77" s="1"/>
  <c r="P363" i="166" s="1"/>
  <c r="B462" i="153"/>
  <c r="G141" i="175" s="1"/>
  <c r="T141" i="175" s="1"/>
  <c r="B647" i="153"/>
  <c r="G326" i="175" s="1"/>
  <c r="B1538" i="153" s="1"/>
  <c r="K293" i="176" s="1"/>
  <c r="M184" i="162"/>
  <c r="M149" i="162"/>
  <c r="K48" i="470"/>
  <c r="E76" i="347" s="1"/>
  <c r="K299" i="470"/>
  <c r="AX299" i="470" s="1"/>
  <c r="AY299" i="470" s="1"/>
  <c r="K340" i="470"/>
  <c r="AX340" i="470" s="1"/>
  <c r="AY340" i="470" s="1"/>
  <c r="AC685" i="285"/>
  <c r="I107" i="162"/>
  <c r="E210" i="77"/>
  <c r="B970" i="153" s="1"/>
  <c r="B583" i="153"/>
  <c r="G262" i="175" s="1"/>
  <c r="G268" i="90" s="1"/>
  <c r="M298" i="162"/>
  <c r="M339" i="162"/>
  <c r="B651" i="153"/>
  <c r="G330" i="175" s="1"/>
  <c r="B1542" i="153" s="1"/>
  <c r="K297" i="176" s="1"/>
  <c r="B443" i="153"/>
  <c r="G122" i="175" s="1"/>
  <c r="R122" i="175" s="1"/>
  <c r="I184" i="162"/>
  <c r="M303" i="162"/>
  <c r="I228" i="162"/>
  <c r="E324" i="77"/>
  <c r="E365" i="166" s="1"/>
  <c r="F376" i="348" s="1"/>
  <c r="H339" i="162"/>
  <c r="M365" i="77" s="1"/>
  <c r="C1125" i="153" s="1"/>
  <c r="H125" i="162"/>
  <c r="M151" i="77" s="1"/>
  <c r="C911" i="153" s="1"/>
  <c r="H184" i="162"/>
  <c r="M210" i="77" s="1"/>
  <c r="P251" i="166" s="1"/>
  <c r="B658" i="153"/>
  <c r="G337" i="175" s="1"/>
  <c r="R337" i="175" s="1"/>
  <c r="E175" i="77"/>
  <c r="B935" i="153" s="1"/>
  <c r="E254" i="77"/>
  <c r="B1014" i="153" s="1"/>
  <c r="H47" i="162"/>
  <c r="M73" i="77" s="1"/>
  <c r="P114" i="166" s="1"/>
  <c r="I298" i="162"/>
  <c r="B504" i="153"/>
  <c r="G183" i="175" s="1"/>
  <c r="S183" i="175" s="1"/>
  <c r="F1395" i="153" s="1"/>
  <c r="M228" i="162"/>
  <c r="E73" i="77"/>
  <c r="E114" i="166" s="1"/>
  <c r="F125" i="348" s="1"/>
  <c r="K304" i="470"/>
  <c r="AX304" i="470" s="1"/>
  <c r="AY304" i="470" s="1"/>
  <c r="I149" i="162"/>
  <c r="K229" i="470"/>
  <c r="AX229" i="470" s="1"/>
  <c r="AY229" i="470" s="1"/>
  <c r="M47" i="162"/>
  <c r="E365" i="77"/>
  <c r="E406" i="166" s="1"/>
  <c r="F417" i="348" s="1"/>
  <c r="I33" i="162"/>
  <c r="K224" i="470"/>
  <c r="AX224" i="470" s="1"/>
  <c r="AY224" i="470" s="1"/>
  <c r="H307" i="162"/>
  <c r="M333" i="77" s="1"/>
  <c r="P374" i="166" s="1"/>
  <c r="M157" i="162"/>
  <c r="B591" i="153"/>
  <c r="G270" i="175" s="1"/>
  <c r="R270" i="175" s="1"/>
  <c r="I207" i="162"/>
  <c r="B573" i="153"/>
  <c r="G252" i="175" s="1"/>
  <c r="T252" i="175" s="1"/>
  <c r="E281" i="77"/>
  <c r="B1041" i="153" s="1"/>
  <c r="M165" i="162"/>
  <c r="E143" i="77"/>
  <c r="E184" i="166" s="1"/>
  <c r="F195" i="348" s="1"/>
  <c r="M300" i="162"/>
  <c r="I36" i="162"/>
  <c r="E277" i="77"/>
  <c r="E318" i="166" s="1"/>
  <c r="F329" i="348" s="1"/>
  <c r="B206" i="217"/>
  <c r="B463" i="153"/>
  <c r="G142" i="175" s="1"/>
  <c r="T142" i="175" s="1"/>
  <c r="I200" i="162"/>
  <c r="H198" i="162"/>
  <c r="M224" i="77" s="1"/>
  <c r="P265" i="166" s="1"/>
  <c r="H204" i="162"/>
  <c r="M230" i="77" s="1"/>
  <c r="P271" i="166" s="1"/>
  <c r="H200" i="162"/>
  <c r="M226" i="77" s="1"/>
  <c r="C986" i="153" s="1"/>
  <c r="E59" i="77"/>
  <c r="E100" i="166" s="1"/>
  <c r="F111" i="348" s="1"/>
  <c r="B578" i="153"/>
  <c r="G257" i="175" s="1"/>
  <c r="R257" i="175" s="1"/>
  <c r="B662" i="153"/>
  <c r="G341" i="175" s="1"/>
  <c r="S341" i="175" s="1"/>
  <c r="F1553" i="153" s="1"/>
  <c r="I157" i="162"/>
  <c r="I236" i="162"/>
  <c r="E233" i="77"/>
  <c r="I218" i="162"/>
  <c r="E289" i="77"/>
  <c r="E330" i="166" s="1"/>
  <c r="F341" i="348" s="1"/>
  <c r="K256" i="470"/>
  <c r="AX256" i="470" s="1"/>
  <c r="AY256" i="470" s="1"/>
  <c r="K166" i="470"/>
  <c r="AX166" i="470" s="1"/>
  <c r="AY166" i="470" s="1"/>
  <c r="M117" i="162"/>
  <c r="I300" i="162"/>
  <c r="E62" i="77"/>
  <c r="E103" i="166" s="1"/>
  <c r="F114" i="348" s="1"/>
  <c r="M251" i="162"/>
  <c r="B354" i="217"/>
  <c r="B265" i="217"/>
  <c r="B281" i="217"/>
  <c r="B230" i="217"/>
  <c r="B341" i="217"/>
  <c r="AC509" i="285"/>
  <c r="B697" i="153"/>
  <c r="G376" i="175" s="1"/>
  <c r="G382" i="90" s="1"/>
  <c r="K325" i="470"/>
  <c r="E174" i="77"/>
  <c r="B934" i="153" s="1"/>
  <c r="K109" i="470"/>
  <c r="AX109" i="470" s="1"/>
  <c r="AY109" i="470" s="1"/>
  <c r="K343" i="470"/>
  <c r="AX343" i="470" s="1"/>
  <c r="AY343" i="470" s="1"/>
  <c r="K199" i="470"/>
  <c r="AX199" i="470" s="1"/>
  <c r="AY199" i="470" s="1"/>
  <c r="K345" i="470"/>
  <c r="AX345" i="470" s="1"/>
  <c r="AY345" i="470" s="1"/>
  <c r="B396" i="153"/>
  <c r="G75" i="175" s="1"/>
  <c r="B1287" i="153" s="1"/>
  <c r="K42" i="176" s="1"/>
  <c r="E119" i="77"/>
  <c r="B879" i="153" s="1"/>
  <c r="B641" i="153"/>
  <c r="G320" i="175" s="1"/>
  <c r="M324" i="162"/>
  <c r="H148" i="162"/>
  <c r="M174" i="77" s="1"/>
  <c r="P215" i="166" s="1"/>
  <c r="K196" i="470"/>
  <c r="AX196" i="470" s="1"/>
  <c r="AY196" i="470" s="1"/>
  <c r="K201" i="470"/>
  <c r="AX201" i="470" s="1"/>
  <c r="AY201" i="470" s="1"/>
  <c r="M85" i="162"/>
  <c r="M223" i="162"/>
  <c r="I307" i="162"/>
  <c r="K158" i="470"/>
  <c r="K237" i="470"/>
  <c r="AX237" i="470" s="1"/>
  <c r="AY237" i="470" s="1"/>
  <c r="B562" i="153"/>
  <c r="G241" i="175" s="1"/>
  <c r="R241" i="175" s="1"/>
  <c r="H218" i="162"/>
  <c r="M244" i="77" s="1"/>
  <c r="P285" i="166" s="1"/>
  <c r="I263" i="162"/>
  <c r="M255" i="162"/>
  <c r="H165" i="162"/>
  <c r="M191" i="77" s="1"/>
  <c r="C951" i="153" s="1"/>
  <c r="E326" i="77"/>
  <c r="E367" i="166" s="1"/>
  <c r="F378" i="348" s="1"/>
  <c r="M36" i="162"/>
  <c r="B347" i="217"/>
  <c r="B238" i="217"/>
  <c r="B278" i="217"/>
  <c r="B193" i="217"/>
  <c r="B263" i="217"/>
  <c r="B335" i="217"/>
  <c r="B220" i="217"/>
  <c r="E195" i="77"/>
  <c r="I108" i="162"/>
  <c r="E370" i="77"/>
  <c r="B1130" i="153" s="1"/>
  <c r="M41" i="162"/>
  <c r="B448" i="153"/>
  <c r="G127" i="175" s="1"/>
  <c r="T127" i="175" s="1"/>
  <c r="E134" i="77"/>
  <c r="E175" i="166" s="1"/>
  <c r="F186" i="348" s="1"/>
  <c r="K42" i="470"/>
  <c r="AX42" i="470" s="1"/>
  <c r="AY42" i="470" s="1"/>
  <c r="M93" i="162"/>
  <c r="I286" i="162"/>
  <c r="B679" i="153"/>
  <c r="G358" i="175" s="1"/>
  <c r="T358" i="175" s="1"/>
  <c r="K149" i="470"/>
  <c r="AX149" i="470" s="1"/>
  <c r="AY149" i="470" s="1"/>
  <c r="H195" i="162"/>
  <c r="M221" i="77" s="1"/>
  <c r="P262" i="166" s="1"/>
  <c r="E226" i="77"/>
  <c r="E267" i="166" s="1"/>
  <c r="F278" i="348" s="1"/>
  <c r="E111" i="77"/>
  <c r="B871" i="153" s="1"/>
  <c r="E249" i="77"/>
  <c r="E290" i="166" s="1"/>
  <c r="F301" i="348" s="1"/>
  <c r="K308" i="470"/>
  <c r="AX308" i="470" s="1"/>
  <c r="AY308" i="470" s="1"/>
  <c r="E183" i="77"/>
  <c r="K219" i="470"/>
  <c r="AX219" i="470" s="1"/>
  <c r="AY219" i="470" s="1"/>
  <c r="M263" i="162"/>
  <c r="B610" i="153"/>
  <c r="G289" i="175" s="1"/>
  <c r="T289" i="175" s="1"/>
  <c r="B520" i="153"/>
  <c r="G199" i="175" s="1"/>
  <c r="G205" i="90" s="1"/>
  <c r="H300" i="162"/>
  <c r="M326" i="77" s="1"/>
  <c r="P367" i="166" s="1"/>
  <c r="H36" i="162"/>
  <c r="M62" i="77" s="1"/>
  <c r="P103" i="166" s="1"/>
  <c r="B273" i="217"/>
  <c r="B272" i="217"/>
  <c r="B291" i="217"/>
  <c r="B182" i="217"/>
  <c r="B312" i="217"/>
  <c r="B243" i="217"/>
  <c r="B317" i="217"/>
  <c r="B391" i="217"/>
  <c r="M344" i="162"/>
  <c r="H41" i="162"/>
  <c r="M67" i="77" s="1"/>
  <c r="I324" i="162"/>
  <c r="I148" i="162"/>
  <c r="H342" i="162"/>
  <c r="M368" i="77" s="1"/>
  <c r="C1128" i="153" s="1"/>
  <c r="M342" i="162"/>
  <c r="E224" i="77"/>
  <c r="E265" i="166" s="1"/>
  <c r="F276" i="348" s="1"/>
  <c r="H344" i="162"/>
  <c r="M370" i="77" s="1"/>
  <c r="P411" i="166" s="1"/>
  <c r="B524" i="153"/>
  <c r="G203" i="175" s="1"/>
  <c r="S203" i="175" s="1"/>
  <c r="F1415" i="153" s="1"/>
  <c r="B553" i="153"/>
  <c r="G232" i="175" s="1"/>
  <c r="T232" i="175" s="1"/>
  <c r="I41" i="162"/>
  <c r="I93" i="162"/>
  <c r="H286" i="162"/>
  <c r="M312" i="77" s="1"/>
  <c r="C1072" i="153" s="1"/>
  <c r="B559" i="153"/>
  <c r="G238" i="175" s="1"/>
  <c r="R238" i="175" s="1"/>
  <c r="B503" i="153"/>
  <c r="G182" i="175" s="1"/>
  <c r="S182" i="175" s="1"/>
  <c r="F1394" i="153" s="1"/>
  <c r="B550" i="153"/>
  <c r="G229" i="175" s="1"/>
  <c r="B1441" i="153" s="1"/>
  <c r="K196" i="176" s="1"/>
  <c r="B555" i="153"/>
  <c r="G234" i="175" s="1"/>
  <c r="T234" i="175" s="1"/>
  <c r="H85" i="162"/>
  <c r="M111" i="77" s="1"/>
  <c r="H33" i="162"/>
  <c r="M59" i="77" s="1"/>
  <c r="C819" i="153" s="1"/>
  <c r="M307" i="162"/>
  <c r="H263" i="162"/>
  <c r="M289" i="77" s="1"/>
  <c r="P330" i="166" s="1"/>
  <c r="I255" i="162"/>
  <c r="E191" i="77"/>
  <c r="B951" i="153" s="1"/>
  <c r="H117" i="162"/>
  <c r="M143" i="77" s="1"/>
  <c r="C903" i="153" s="1"/>
  <c r="K301" i="470"/>
  <c r="AX301" i="470" s="1"/>
  <c r="AY301" i="470" s="1"/>
  <c r="B606" i="153"/>
  <c r="G285" i="175" s="1"/>
  <c r="B1497" i="153" s="1"/>
  <c r="K252" i="176" s="1"/>
  <c r="B253" i="217"/>
  <c r="B318" i="217"/>
  <c r="B349" i="217"/>
  <c r="B334" i="217"/>
  <c r="AA39" i="348"/>
  <c r="B236" i="217"/>
  <c r="B196" i="217"/>
  <c r="B198" i="217"/>
  <c r="M169" i="162"/>
  <c r="I344" i="162"/>
  <c r="E368" i="77"/>
  <c r="E409" i="166" s="1"/>
  <c r="F420" i="348" s="1"/>
  <c r="I198" i="162"/>
  <c r="H93" i="162"/>
  <c r="M119" i="77" s="1"/>
  <c r="C879" i="153" s="1"/>
  <c r="K287" i="470"/>
  <c r="AX287" i="470" s="1"/>
  <c r="AY287" i="470" s="1"/>
  <c r="K205" i="470"/>
  <c r="AX205" i="470" s="1"/>
  <c r="AY205" i="470" s="1"/>
  <c r="I195" i="162"/>
  <c r="K86" i="470"/>
  <c r="AX86" i="470" s="1"/>
  <c r="AY86" i="470" s="1"/>
  <c r="B388" i="153"/>
  <c r="G67" i="175" s="1"/>
  <c r="G106" i="86" s="1"/>
  <c r="M236" i="162"/>
  <c r="M207" i="162"/>
  <c r="K264" i="470"/>
  <c r="AX264" i="470" s="1"/>
  <c r="AY264" i="470" s="1"/>
  <c r="B472" i="153"/>
  <c r="G151" i="175" s="1"/>
  <c r="B1363" i="153" s="1"/>
  <c r="K118" i="176" s="1"/>
  <c r="I251" i="162"/>
  <c r="B231" i="217"/>
  <c r="B279" i="217"/>
  <c r="B221" i="217"/>
  <c r="B219" i="217"/>
  <c r="B365" i="217"/>
  <c r="B358" i="217"/>
  <c r="Z5" i="470"/>
  <c r="W24" i="77" s="1"/>
  <c r="B311" i="217"/>
  <c r="I204" i="162"/>
  <c r="I169" i="162"/>
  <c r="B212" i="217"/>
  <c r="B282" i="217"/>
  <c r="R44" i="470"/>
  <c r="B269" i="217"/>
  <c r="B207" i="217"/>
  <c r="B261" i="217"/>
  <c r="B227" i="217"/>
  <c r="B351" i="217"/>
  <c r="B147" i="217"/>
  <c r="B300" i="217"/>
  <c r="B352" i="217"/>
  <c r="B336" i="217"/>
  <c r="B187" i="217"/>
  <c r="B183" i="217"/>
  <c r="B132" i="217"/>
  <c r="B287" i="217"/>
  <c r="B176" i="217"/>
  <c r="B150" i="217"/>
  <c r="B325" i="217"/>
  <c r="B214" i="217"/>
  <c r="B359" i="217"/>
  <c r="B200" i="217"/>
  <c r="B296" i="217"/>
  <c r="B294" i="217"/>
  <c r="B327" i="217"/>
  <c r="B197" i="217"/>
  <c r="B166" i="217"/>
  <c r="B333" i="217"/>
  <c r="B205" i="217"/>
  <c r="B232" i="217"/>
  <c r="B246" i="217"/>
  <c r="B210" i="217"/>
  <c r="B308" i="217"/>
  <c r="B229" i="217"/>
  <c r="B191" i="217"/>
  <c r="B293" i="217"/>
  <c r="B209" i="217"/>
  <c r="B271" i="217"/>
  <c r="B141" i="217"/>
  <c r="B258" i="217"/>
  <c r="B186" i="217"/>
  <c r="B362" i="217"/>
  <c r="B148" i="217"/>
  <c r="B178" i="217"/>
  <c r="B322" i="217"/>
  <c r="B361" i="217"/>
  <c r="B194" i="217"/>
  <c r="B301" i="217"/>
  <c r="B266" i="217"/>
  <c r="B249" i="217"/>
  <c r="B164" i="217"/>
  <c r="B175" i="217"/>
  <c r="B288" i="217"/>
  <c r="B143" i="217"/>
  <c r="B324" i="217"/>
  <c r="B326" i="217"/>
  <c r="B216" i="217"/>
  <c r="B257" i="217"/>
  <c r="B169" i="217"/>
  <c r="B177" i="217"/>
  <c r="B157" i="217"/>
  <c r="B188" i="217"/>
  <c r="B222" i="217"/>
  <c r="B223" i="217"/>
  <c r="B142" i="217"/>
  <c r="B199" i="217"/>
  <c r="B146" i="217"/>
  <c r="B284" i="217"/>
  <c r="B292" i="217"/>
  <c r="B307" i="217"/>
  <c r="B289" i="217"/>
  <c r="B357" i="217"/>
  <c r="B304" i="217"/>
  <c r="B328" i="217"/>
  <c r="B163" i="217"/>
  <c r="B252" i="217"/>
  <c r="B350" i="217"/>
  <c r="B364" i="217"/>
  <c r="B275" i="217"/>
  <c r="B262" i="217"/>
  <c r="B213" i="217"/>
  <c r="B127" i="217"/>
  <c r="B237" i="217"/>
  <c r="B346" i="217"/>
  <c r="B332" i="217"/>
  <c r="B152" i="217"/>
  <c r="B360" i="217"/>
  <c r="B192" i="217"/>
  <c r="B303" i="217"/>
  <c r="B204" i="217"/>
  <c r="B305" i="217"/>
  <c r="B159" i="217"/>
  <c r="B316" i="217"/>
  <c r="B315" i="217"/>
  <c r="B283" i="217"/>
  <c r="B234" i="217"/>
  <c r="B145" i="217"/>
  <c r="B128" i="217"/>
  <c r="B309" i="217"/>
  <c r="B208" i="217"/>
  <c r="B339" i="217"/>
  <c r="B135" i="217"/>
  <c r="B217" i="217"/>
  <c r="B306" i="217"/>
  <c r="B181" i="217"/>
  <c r="B256" i="217"/>
  <c r="B338" i="217"/>
  <c r="B255" i="217"/>
  <c r="B190" i="217"/>
  <c r="B154" i="217"/>
  <c r="B285" i="217"/>
  <c r="B297" i="217"/>
  <c r="B137" i="217"/>
  <c r="B274" i="217"/>
  <c r="B170" i="217"/>
  <c r="B235" i="217"/>
  <c r="B244" i="217"/>
  <c r="B337" i="217"/>
  <c r="B138" i="217"/>
  <c r="B168" i="217"/>
  <c r="B136" i="217"/>
  <c r="B228" i="217"/>
  <c r="B133" i="217"/>
  <c r="B173" i="217"/>
  <c r="B254" i="217"/>
  <c r="B185" i="217"/>
  <c r="B144" i="217"/>
  <c r="B276" i="217"/>
  <c r="B356" i="217"/>
  <c r="B241" i="217"/>
  <c r="B155" i="217"/>
  <c r="B348" i="217"/>
  <c r="B280" i="217"/>
  <c r="B240" i="217"/>
  <c r="B298" i="217"/>
  <c r="B195" i="217"/>
  <c r="B225" i="217"/>
  <c r="B319" i="217"/>
  <c r="B259" i="217"/>
  <c r="B131" i="217"/>
  <c r="B251" i="217"/>
  <c r="B329" i="217"/>
  <c r="B260" i="217"/>
  <c r="B233" i="217"/>
  <c r="B331" i="217"/>
  <c r="B286" i="217"/>
  <c r="B330" i="217"/>
  <c r="B314" i="217"/>
  <c r="B355" i="217"/>
  <c r="B344" i="217"/>
  <c r="B340" i="217"/>
  <c r="B343" i="217"/>
  <c r="B172" i="217"/>
  <c r="B345" i="217"/>
  <c r="B134" i="217"/>
  <c r="B267" i="217"/>
  <c r="B184" i="217"/>
  <c r="B264" i="217"/>
  <c r="B129" i="217"/>
  <c r="B130" i="217"/>
  <c r="B342" i="217"/>
  <c r="B247" i="217"/>
  <c r="B218" i="217"/>
  <c r="B224" i="217"/>
  <c r="B363" i="217"/>
  <c r="B180" i="217"/>
  <c r="B202" i="217"/>
  <c r="B299" i="217"/>
  <c r="B211" i="217"/>
  <c r="B248" i="217"/>
  <c r="B203" i="217"/>
  <c r="B171" i="217"/>
  <c r="B250" i="217"/>
  <c r="B302" i="217"/>
  <c r="B353" i="217"/>
  <c r="B179" i="217"/>
  <c r="B310" i="217"/>
  <c r="B323" i="217"/>
  <c r="B321" i="217"/>
  <c r="B161" i="217"/>
  <c r="B242" i="217"/>
  <c r="B201" i="217"/>
  <c r="B153" i="217"/>
  <c r="B320" i="217"/>
  <c r="B402" i="217"/>
  <c r="AC365" i="285"/>
  <c r="B386" i="217"/>
  <c r="B366" i="217"/>
  <c r="B377" i="217"/>
  <c r="B410" i="217"/>
  <c r="B380" i="217"/>
  <c r="B404" i="217"/>
  <c r="B411" i="217"/>
  <c r="B369" i="217"/>
  <c r="B368" i="217"/>
  <c r="B414" i="217"/>
  <c r="B394" i="217"/>
  <c r="B374" i="217"/>
  <c r="B398" i="217"/>
  <c r="B421" i="217"/>
  <c r="B382" i="217"/>
  <c r="B416" i="217"/>
  <c r="B396" i="217"/>
  <c r="B407" i="217"/>
  <c r="B397" i="217"/>
  <c r="B423" i="217"/>
  <c r="B387" i="217"/>
  <c r="B384" i="217"/>
  <c r="B395" i="217"/>
  <c r="B389" i="217"/>
  <c r="B381" i="217"/>
  <c r="B425" i="217"/>
  <c r="B378" i="217"/>
  <c r="B431" i="217"/>
  <c r="B400" i="217"/>
  <c r="B375" i="217"/>
  <c r="B399" i="217"/>
  <c r="B427" i="217"/>
  <c r="B372" i="217"/>
  <c r="B367" i="217"/>
  <c r="B413" i="217"/>
  <c r="B408" i="217"/>
  <c r="B393" i="217"/>
  <c r="B385" i="217"/>
  <c r="B430" i="217"/>
  <c r="B420" i="217"/>
  <c r="B419" i="217"/>
  <c r="B415" i="217"/>
  <c r="B383" i="217"/>
  <c r="B428" i="217"/>
  <c r="B373" i="217"/>
  <c r="B406" i="217"/>
  <c r="B392" i="217"/>
  <c r="B426" i="217"/>
  <c r="AC141" i="285"/>
  <c r="B405" i="217"/>
  <c r="B403" i="217"/>
  <c r="B409" i="217"/>
  <c r="B379" i="217"/>
  <c r="B417" i="217"/>
  <c r="B401" i="217"/>
  <c r="B370" i="217"/>
  <c r="B376" i="217"/>
  <c r="B371" i="217"/>
  <c r="B390" i="217"/>
  <c r="B424" i="217"/>
  <c r="B418" i="217"/>
  <c r="B422" i="217"/>
  <c r="B429" i="217"/>
  <c r="B388" i="217"/>
  <c r="B412" i="217"/>
  <c r="AC197" i="285"/>
  <c r="AC451" i="285"/>
  <c r="AC957" i="285"/>
  <c r="AC661" i="285"/>
  <c r="AC589" i="285"/>
  <c r="AC469" i="285"/>
  <c r="AC875" i="285"/>
  <c r="AC571" i="285"/>
  <c r="AC859" i="285"/>
  <c r="AC269" i="285"/>
  <c r="AC467" i="285"/>
  <c r="AC539" i="285"/>
  <c r="AC541" i="285"/>
  <c r="AC349" i="285"/>
  <c r="AC341" i="285"/>
  <c r="AC213" i="285"/>
  <c r="AC253" i="285"/>
  <c r="AC909" i="285"/>
  <c r="AC701" i="285"/>
  <c r="AC261" i="285"/>
  <c r="AC277" i="285"/>
  <c r="AC797" i="285"/>
  <c r="AC669" i="285"/>
  <c r="AC301" i="285"/>
  <c r="AC333" i="285"/>
  <c r="AC965" i="285"/>
  <c r="AC741" i="285"/>
  <c r="Z72" i="285"/>
  <c r="AA72" i="285"/>
  <c r="AC717" i="285"/>
  <c r="AC157" i="285"/>
  <c r="AC933" i="285"/>
  <c r="AC237" i="285"/>
  <c r="S44" i="470"/>
  <c r="AS10" i="470"/>
  <c r="O37" i="476" s="1"/>
  <c r="O40" i="476" s="1"/>
  <c r="AA42" i="348"/>
  <c r="AS12" i="470"/>
  <c r="O44" i="476" s="1"/>
  <c r="AC827" i="285"/>
  <c r="AC963" i="285"/>
  <c r="Z6" i="470"/>
  <c r="AR11" i="470"/>
  <c r="AC979" i="285"/>
  <c r="I33" i="309"/>
  <c r="AS8" i="470"/>
  <c r="O33" i="476" s="1"/>
  <c r="BA354" i="470"/>
  <c r="BC354" i="470"/>
  <c r="Z36" i="166"/>
  <c r="AR12" i="470"/>
  <c r="AC707" i="285"/>
  <c r="Z31" i="166"/>
  <c r="AR4" i="470"/>
  <c r="AB9" i="470"/>
  <c r="AS7" i="470"/>
  <c r="O28" i="476" s="1"/>
  <c r="I31" i="309"/>
  <c r="AS6" i="470"/>
  <c r="O26" i="476" s="1"/>
  <c r="AE32" i="166"/>
  <c r="AS5" i="470"/>
  <c r="O22" i="476" s="1"/>
  <c r="O23" i="476" s="1"/>
  <c r="V39" i="348"/>
  <c r="AR6" i="470"/>
  <c r="Z32" i="166"/>
  <c r="AR5" i="470"/>
  <c r="AC987" i="285"/>
  <c r="AC523" i="285"/>
  <c r="AC883" i="285"/>
  <c r="AC947" i="285"/>
  <c r="AC683" i="285"/>
  <c r="AC851" i="285"/>
  <c r="AC547" i="285"/>
  <c r="AA70" i="285"/>
  <c r="AC611" i="285"/>
  <c r="AC867" i="285"/>
  <c r="AC1003" i="285"/>
  <c r="L54" i="342"/>
  <c r="Z71" i="285"/>
  <c r="AA71" i="285"/>
  <c r="AC659" i="285"/>
  <c r="AC878" i="285"/>
  <c r="Z70" i="285"/>
  <c r="AE35" i="166"/>
  <c r="AA40" i="348"/>
  <c r="AE34" i="166"/>
  <c r="I32" i="478"/>
  <c r="AE33" i="166"/>
  <c r="S41" i="470"/>
  <c r="S42" i="470" s="1"/>
  <c r="S43" i="470" s="1"/>
  <c r="R27" i="291" s="1"/>
  <c r="I32" i="309"/>
  <c r="V42" i="348"/>
  <c r="K353" i="470"/>
  <c r="AX353" i="470" s="1"/>
  <c r="AY353" i="470" s="1"/>
  <c r="B480" i="217"/>
  <c r="B946" i="217"/>
  <c r="H319" i="162"/>
  <c r="M345" i="77" s="1"/>
  <c r="P386" i="166" s="1"/>
  <c r="K348" i="470"/>
  <c r="AX348" i="470" s="1"/>
  <c r="AY348" i="470" s="1"/>
  <c r="I221" i="162"/>
  <c r="I32" i="162"/>
  <c r="K320" i="470"/>
  <c r="AX320" i="470" s="1"/>
  <c r="AY320" i="470" s="1"/>
  <c r="M347" i="162"/>
  <c r="M186" i="162"/>
  <c r="M120" i="162"/>
  <c r="M122" i="162"/>
  <c r="M187" i="162"/>
  <c r="I192" i="162"/>
  <c r="B696" i="217"/>
  <c r="B477" i="153"/>
  <c r="G156" i="175" s="1"/>
  <c r="G195" i="86" s="1"/>
  <c r="B387" i="153"/>
  <c r="G66" i="175" s="1"/>
  <c r="S66" i="175" s="1"/>
  <c r="F1278" i="153" s="1"/>
  <c r="E345" i="77"/>
  <c r="B1105" i="153" s="1"/>
  <c r="I122" i="162"/>
  <c r="K193" i="470"/>
  <c r="AX193" i="470" s="1"/>
  <c r="AY193" i="470" s="1"/>
  <c r="H347" i="162"/>
  <c r="M373" i="77" s="1"/>
  <c r="P414" i="166" s="1"/>
  <c r="B475" i="153"/>
  <c r="G154" i="175" s="1"/>
  <c r="B644" i="217"/>
  <c r="B794" i="217"/>
  <c r="B549" i="217"/>
  <c r="M32" i="162"/>
  <c r="I319" i="162"/>
  <c r="E148" i="77"/>
  <c r="B908" i="153" s="1"/>
  <c r="B542" i="153"/>
  <c r="G221" i="175" s="1"/>
  <c r="B1433" i="153" s="1"/>
  <c r="K188" i="176" s="1"/>
  <c r="B541" i="153"/>
  <c r="G220" i="175" s="1"/>
  <c r="R220" i="175" s="1"/>
  <c r="E373" i="77"/>
  <c r="E414" i="166" s="1"/>
  <c r="F425" i="348" s="1"/>
  <c r="B762" i="217"/>
  <c r="H28" i="162"/>
  <c r="M54" i="77" s="1"/>
  <c r="P95" i="166" s="1"/>
  <c r="K33" i="470"/>
  <c r="AX33" i="470" s="1"/>
  <c r="AY33" i="470" s="1"/>
  <c r="B674" i="153"/>
  <c r="G353" i="175" s="1"/>
  <c r="S353" i="175" s="1"/>
  <c r="F1565" i="153" s="1"/>
  <c r="H122" i="162"/>
  <c r="M148" i="77" s="1"/>
  <c r="C908" i="153" s="1"/>
  <c r="E332" i="77"/>
  <c r="E373" i="166" s="1"/>
  <c r="F384" i="348" s="1"/>
  <c r="B446" i="153"/>
  <c r="G125" i="175" s="1"/>
  <c r="I187" i="162"/>
  <c r="B637" i="153"/>
  <c r="G316" i="175" s="1"/>
  <c r="S316" i="175" s="1"/>
  <c r="F1528" i="153" s="1"/>
  <c r="I186" i="162"/>
  <c r="E63" i="77"/>
  <c r="B823" i="153" s="1"/>
  <c r="E218" i="77"/>
  <c r="E259" i="166" s="1"/>
  <c r="F270" i="348" s="1"/>
  <c r="K121" i="470"/>
  <c r="AX121" i="470" s="1"/>
  <c r="AY121" i="470" s="1"/>
  <c r="Z12" i="470"/>
  <c r="E58" i="77"/>
  <c r="E99" i="166" s="1"/>
  <c r="F110" i="348" s="1"/>
  <c r="I91" i="162"/>
  <c r="K188" i="470"/>
  <c r="AX188" i="470" s="1"/>
  <c r="AY188" i="470" s="1"/>
  <c r="H282" i="162"/>
  <c r="M308" i="77" s="1"/>
  <c r="P349" i="166" s="1"/>
  <c r="H186" i="162"/>
  <c r="M212" i="77" s="1"/>
  <c r="P253" i="166" s="1"/>
  <c r="H37" i="162"/>
  <c r="M63" i="77" s="1"/>
  <c r="P104" i="166" s="1"/>
  <c r="H192" i="162"/>
  <c r="M218" i="77" s="1"/>
  <c r="P259" i="166" s="1"/>
  <c r="E146" i="77"/>
  <c r="E187" i="166" s="1"/>
  <c r="F198" i="348" s="1"/>
  <c r="B641" i="217"/>
  <c r="Z3" i="470"/>
  <c r="Z18" i="166" s="1"/>
  <c r="AE36" i="166"/>
  <c r="E97" i="77"/>
  <c r="E138" i="166" s="1"/>
  <c r="F149" i="348" s="1"/>
  <c r="H27" i="162"/>
  <c r="M53" i="77" s="1"/>
  <c r="P94" i="166" s="1"/>
  <c r="H91" i="162"/>
  <c r="M117" i="77" s="1"/>
  <c r="C877" i="153" s="1"/>
  <c r="H187" i="162"/>
  <c r="M213" i="77" s="1"/>
  <c r="P254" i="166" s="1"/>
  <c r="K283" i="470"/>
  <c r="AX283" i="470" s="1"/>
  <c r="AY283" i="470" s="1"/>
  <c r="K187" i="470"/>
  <c r="I242" i="476" s="1"/>
  <c r="K38" i="470"/>
  <c r="AX38" i="470" s="1"/>
  <c r="AY38" i="470" s="1"/>
  <c r="B547" i="153"/>
  <c r="G226" i="175" s="1"/>
  <c r="S226" i="175" s="1"/>
  <c r="F1438" i="153" s="1"/>
  <c r="B702" i="153"/>
  <c r="G381" i="175" s="1"/>
  <c r="R381" i="175" s="1"/>
  <c r="I120" i="162"/>
  <c r="Z33" i="166"/>
  <c r="Z9" i="470"/>
  <c r="Z24" i="166" s="1"/>
  <c r="H119" i="162"/>
  <c r="M145" i="77" s="1"/>
  <c r="P186" i="166" s="1"/>
  <c r="K66" i="470"/>
  <c r="F121" i="476" s="1"/>
  <c r="K180" i="470"/>
  <c r="AX180" i="470" s="1"/>
  <c r="AY180" i="470" s="1"/>
  <c r="M194" i="162"/>
  <c r="I310" i="162"/>
  <c r="M58" i="162"/>
  <c r="M139" i="162"/>
  <c r="B451" i="153"/>
  <c r="G130" i="175" s="1"/>
  <c r="G136" i="90" s="1"/>
  <c r="M308" i="162"/>
  <c r="B620" i="153"/>
  <c r="G299" i="175" s="1"/>
  <c r="E145" i="77"/>
  <c r="E186" i="166" s="1"/>
  <c r="F197" i="348" s="1"/>
  <c r="AA41" i="348"/>
  <c r="S28" i="470"/>
  <c r="M265" i="162"/>
  <c r="M119" i="162"/>
  <c r="B401" i="153"/>
  <c r="G80" i="175" s="1"/>
  <c r="S80" i="175" s="1"/>
  <c r="F1292" i="153" s="1"/>
  <c r="E349" i="77"/>
  <c r="H194" i="162"/>
  <c r="M220" i="77" s="1"/>
  <c r="C980" i="153" s="1"/>
  <c r="H310" i="162"/>
  <c r="M336" i="77" s="1"/>
  <c r="C1096" i="153" s="1"/>
  <c r="H96" i="162"/>
  <c r="M122" i="77" s="1"/>
  <c r="P163" i="166" s="1"/>
  <c r="K309" i="470"/>
  <c r="AX309" i="470" s="1"/>
  <c r="AY309" i="470" s="1"/>
  <c r="K266" i="470"/>
  <c r="AX266" i="470" s="1"/>
  <c r="AY266" i="470" s="1"/>
  <c r="H65" i="162"/>
  <c r="M91" i="77" s="1"/>
  <c r="P132" i="166" s="1"/>
  <c r="B542" i="217"/>
  <c r="B829" i="217"/>
  <c r="B963" i="217"/>
  <c r="K336" i="470"/>
  <c r="AX336" i="470" s="1"/>
  <c r="AY336" i="470" s="1"/>
  <c r="I335" i="162"/>
  <c r="B690" i="153"/>
  <c r="G369" i="175" s="1"/>
  <c r="T369" i="175" s="1"/>
  <c r="E361" i="77"/>
  <c r="B1121" i="153" s="1"/>
  <c r="M335" i="162"/>
  <c r="B575" i="153"/>
  <c r="G254" i="175" s="1"/>
  <c r="G260" i="90" s="1"/>
  <c r="B982" i="217"/>
  <c r="B805" i="217"/>
  <c r="B639" i="217"/>
  <c r="B823" i="217"/>
  <c r="B920" i="217"/>
  <c r="B701" i="217"/>
  <c r="B801" i="217"/>
  <c r="B812" i="217"/>
  <c r="B609" i="217"/>
  <c r="B675" i="153"/>
  <c r="G354" i="175" s="1"/>
  <c r="S354" i="175" s="1"/>
  <c r="F1566" i="153" s="1"/>
  <c r="H320" i="162"/>
  <c r="M346" i="77" s="1"/>
  <c r="P387" i="166" s="1"/>
  <c r="I320" i="162"/>
  <c r="M320" i="162"/>
  <c r="B685" i="217"/>
  <c r="B526" i="217"/>
  <c r="B656" i="217"/>
  <c r="B574" i="217"/>
  <c r="B582" i="217"/>
  <c r="B876" i="217"/>
  <c r="B491" i="217"/>
  <c r="I132" i="162"/>
  <c r="E158" i="77"/>
  <c r="B918" i="153" s="1"/>
  <c r="M132" i="162"/>
  <c r="K133" i="470"/>
  <c r="AX133" i="470" s="1"/>
  <c r="AY133" i="470" s="1"/>
  <c r="B487" i="153"/>
  <c r="G166" i="175" s="1"/>
  <c r="G172" i="90" s="1"/>
  <c r="H132" i="162"/>
  <c r="M158" i="77" s="1"/>
  <c r="P199" i="166" s="1"/>
  <c r="M14" i="162"/>
  <c r="K15" i="470"/>
  <c r="AX15" i="470" s="1"/>
  <c r="AY15" i="470" s="1"/>
  <c r="I14" i="162"/>
  <c r="B369" i="153"/>
  <c r="G48" i="175" s="1"/>
  <c r="G87" i="86" s="1"/>
  <c r="E40" i="77"/>
  <c r="B800" i="153" s="1"/>
  <c r="B422" i="153"/>
  <c r="G101" i="175" s="1"/>
  <c r="T101" i="175" s="1"/>
  <c r="H67" i="162"/>
  <c r="M93" i="77" s="1"/>
  <c r="C853" i="153" s="1"/>
  <c r="K68" i="470"/>
  <c r="AX68" i="470" s="1"/>
  <c r="AY68" i="470" s="1"/>
  <c r="M67" i="162"/>
  <c r="I67" i="162"/>
  <c r="K294" i="470"/>
  <c r="I293" i="162"/>
  <c r="B648" i="153"/>
  <c r="G327" i="175" s="1"/>
  <c r="S327" i="175" s="1"/>
  <c r="F1539" i="153" s="1"/>
  <c r="H293" i="162"/>
  <c r="M319" i="77" s="1"/>
  <c r="P360" i="166" s="1"/>
  <c r="M293" i="162"/>
  <c r="E253" i="77"/>
  <c r="E294" i="166" s="1"/>
  <c r="F305" i="348" s="1"/>
  <c r="M227" i="162"/>
  <c r="H227" i="162"/>
  <c r="M253" i="77" s="1"/>
  <c r="C1013" i="153" s="1"/>
  <c r="I227" i="162"/>
  <c r="K228" i="470"/>
  <c r="AX228" i="470" s="1"/>
  <c r="AY228" i="470" s="1"/>
  <c r="K296" i="470"/>
  <c r="AX296" i="470" s="1"/>
  <c r="AY296" i="470" s="1"/>
  <c r="H295" i="162"/>
  <c r="M321" i="77" s="1"/>
  <c r="P362" i="166" s="1"/>
  <c r="B807" i="217"/>
  <c r="B680" i="217"/>
  <c r="B691" i="217"/>
  <c r="K221" i="470"/>
  <c r="AX221" i="470" s="1"/>
  <c r="AY221" i="470" s="1"/>
  <c r="M220" i="162"/>
  <c r="E246" i="77"/>
  <c r="E287" i="166" s="1"/>
  <c r="F298" i="348" s="1"/>
  <c r="I220" i="162"/>
  <c r="I202" i="162"/>
  <c r="M202" i="162"/>
  <c r="H202" i="162"/>
  <c r="M228" i="77" s="1"/>
  <c r="C988" i="153" s="1"/>
  <c r="B936" i="217"/>
  <c r="B833" i="217"/>
  <c r="B877" i="217"/>
  <c r="B796" i="217"/>
  <c r="AB5" i="470"/>
  <c r="T37" i="116" s="1"/>
  <c r="I21" i="162"/>
  <c r="B376" i="153"/>
  <c r="G55" i="175" s="1"/>
  <c r="S55" i="175" s="1"/>
  <c r="F1267" i="153" s="1"/>
  <c r="E47" i="77"/>
  <c r="E88" i="166" s="1"/>
  <c r="F99" i="348" s="1"/>
  <c r="M21" i="162"/>
  <c r="B670" i="153"/>
  <c r="G349" i="175" s="1"/>
  <c r="B1561" i="153" s="1"/>
  <c r="K316" i="176" s="1"/>
  <c r="M315" i="162"/>
  <c r="H315" i="162"/>
  <c r="M341" i="77" s="1"/>
  <c r="P382" i="166" s="1"/>
  <c r="E341" i="77"/>
  <c r="E382" i="166" s="1"/>
  <c r="F393" i="348" s="1"/>
  <c r="I318" i="162"/>
  <c r="E228" i="77"/>
  <c r="B988" i="153" s="1"/>
  <c r="K321" i="470"/>
  <c r="AX321" i="470" s="1"/>
  <c r="AY321" i="470" s="1"/>
  <c r="E93" i="77"/>
  <c r="B853" i="153" s="1"/>
  <c r="B649" i="217"/>
  <c r="B666" i="217"/>
  <c r="B709" i="217"/>
  <c r="B873" i="217"/>
  <c r="B945" i="217"/>
  <c r="B886" i="217"/>
  <c r="B565" i="217"/>
  <c r="B813" i="217"/>
  <c r="B775" i="217"/>
  <c r="I8" i="162"/>
  <c r="B363" i="153"/>
  <c r="G42" i="175" s="1"/>
  <c r="S42" i="175" s="1"/>
  <c r="F1254" i="153" s="1"/>
  <c r="E34" i="77"/>
  <c r="B794" i="153" s="1"/>
  <c r="M8" i="162"/>
  <c r="H8" i="162"/>
  <c r="M34" i="77" s="1"/>
  <c r="P75" i="166" s="1"/>
  <c r="B682" i="217"/>
  <c r="B648" i="217"/>
  <c r="B678" i="217"/>
  <c r="B554" i="217"/>
  <c r="B441" i="217"/>
  <c r="B504" i="217"/>
  <c r="B482" i="217"/>
  <c r="B497" i="217"/>
  <c r="B782" i="217"/>
  <c r="B443" i="217"/>
  <c r="B711" i="217"/>
  <c r="B465" i="217"/>
  <c r="B818" i="217"/>
  <c r="B556" i="217"/>
  <c r="B593" i="217"/>
  <c r="B831" i="217"/>
  <c r="B548" i="217"/>
  <c r="B1001" i="217"/>
  <c r="B849" i="217"/>
  <c r="B828" i="217"/>
  <c r="B745" i="217"/>
  <c r="B670" i="217"/>
  <c r="B512" i="217"/>
  <c r="B941" i="217"/>
  <c r="B904" i="217"/>
  <c r="B646" i="217"/>
  <c r="B967" i="217"/>
  <c r="B822" i="217"/>
  <c r="B751" i="217"/>
  <c r="B511" i="217"/>
  <c r="B444" i="217"/>
  <c r="B674" i="217"/>
  <c r="B505" i="217"/>
  <c r="B825" i="217"/>
  <c r="B576" i="217"/>
  <c r="B740" i="217"/>
  <c r="B546" i="217"/>
  <c r="B484" i="217"/>
  <c r="B806" i="217"/>
  <c r="B767" i="217"/>
  <c r="B523" i="217"/>
  <c r="B862" i="217"/>
  <c r="B470" i="217"/>
  <c r="B809" i="217"/>
  <c r="B890" i="217"/>
  <c r="B773" i="217"/>
  <c r="B800" i="217"/>
  <c r="B976" i="217"/>
  <c r="B839" i="217"/>
  <c r="B1004" i="217"/>
  <c r="B690" i="217"/>
  <c r="B795" i="217"/>
  <c r="B454" i="217"/>
  <c r="B899" i="217"/>
  <c r="B507" i="217"/>
  <c r="B811" i="217"/>
  <c r="B439" i="217"/>
  <c r="B964" i="217"/>
  <c r="B721" i="217"/>
  <c r="B508" i="217"/>
  <c r="B910" i="217"/>
  <c r="B918" i="217"/>
  <c r="B781" i="217"/>
  <c r="B844" i="217"/>
  <c r="B1000" i="217"/>
  <c r="B449" i="217"/>
  <c r="B725" i="217"/>
  <c r="B586" i="217"/>
  <c r="B651" i="217"/>
  <c r="B493" i="217"/>
  <c r="B459" i="217"/>
  <c r="B551" i="217"/>
  <c r="B672" i="217"/>
  <c r="B596" i="217"/>
  <c r="B637" i="217"/>
  <c r="B474" i="217"/>
  <c r="B994" i="217"/>
  <c r="B478" i="217"/>
  <c r="B477" i="217"/>
  <c r="B499" i="217"/>
  <c r="B566" i="217"/>
  <c r="B857" i="217"/>
  <c r="B461" i="217"/>
  <c r="B928" i="217"/>
  <c r="B979" i="217"/>
  <c r="B922" i="217"/>
  <c r="B883" i="217"/>
  <c r="B684" i="217"/>
  <c r="B479" i="217"/>
  <c r="B971" i="217"/>
  <c r="B863" i="217"/>
  <c r="B746" i="217"/>
  <c r="B821" i="217"/>
  <c r="B843" i="217"/>
  <c r="B755" i="217"/>
  <c r="B620" i="217"/>
  <c r="B462" i="217"/>
  <c r="B432" i="217"/>
  <c r="B891" i="217"/>
  <c r="B563" i="217"/>
  <c r="B677" i="217"/>
  <c r="B932" i="217"/>
  <c r="B538" i="217"/>
  <c r="B974" i="217"/>
  <c r="B739" i="217"/>
  <c r="B987" i="217"/>
  <c r="B437" i="217"/>
  <c r="B970" i="217"/>
  <c r="B581" i="217"/>
  <c r="B738" i="217"/>
  <c r="B464" i="217"/>
  <c r="B453" i="217"/>
  <c r="B608" i="217"/>
  <c r="B870" i="217"/>
  <c r="B838" i="217"/>
  <c r="B978" i="217"/>
  <c r="B798" i="217"/>
  <c r="B515" i="217"/>
  <c r="B764" i="217"/>
  <c r="B638" i="217"/>
  <c r="B933" i="217"/>
  <c r="B525" i="217"/>
  <c r="B614" i="217"/>
  <c r="B704" i="217"/>
  <c r="B435" i="217"/>
  <c r="B679" i="217"/>
  <c r="B487" i="217"/>
  <c r="B659" i="217"/>
  <c r="B717" i="217"/>
  <c r="B555" i="217"/>
  <c r="B494" i="217"/>
  <c r="B524" i="217"/>
  <c r="B550" i="217"/>
  <c r="B658" i="217"/>
  <c r="B731" i="217"/>
  <c r="B647" i="217"/>
  <c r="B442" i="217"/>
  <c r="B601" i="217"/>
  <c r="B884" i="217"/>
  <c r="B703" i="217"/>
  <c r="B990" i="217"/>
  <c r="B671" i="217"/>
  <c r="B868" i="217"/>
  <c r="B866" i="217"/>
  <c r="B861" i="217"/>
  <c r="B749" i="217"/>
  <c r="B522" i="217"/>
  <c r="B720" i="217"/>
  <c r="B881" i="217"/>
  <c r="B808" i="217"/>
  <c r="B692" i="217"/>
  <c r="B588" i="217"/>
  <c r="B947" i="217"/>
  <c r="B802" i="217"/>
  <c r="B792" i="217"/>
  <c r="B786" i="217"/>
  <c r="B835" i="217"/>
  <c r="B837" i="217"/>
  <c r="B510" i="217"/>
  <c r="B569" i="217"/>
  <c r="B826" i="217"/>
  <c r="B752" i="217"/>
  <c r="B816" i="217"/>
  <c r="B520" i="217"/>
  <c r="B852" i="217"/>
  <c r="B869" i="217"/>
  <c r="B713" i="217"/>
  <c r="B605" i="217"/>
  <c r="B619" i="217"/>
  <c r="B889" i="217"/>
  <c r="B771" i="217"/>
  <c r="B984" i="217"/>
  <c r="B695" i="217"/>
  <c r="B957" i="217"/>
  <c r="B458" i="217"/>
  <c r="B475" i="217"/>
  <c r="B736" i="217"/>
  <c r="B900" i="217"/>
  <c r="B797" i="217"/>
  <c r="B759" i="217"/>
  <c r="B600" i="217"/>
  <c r="B623" i="217"/>
  <c r="B456" i="217"/>
  <c r="B557" i="217"/>
  <c r="B544" i="217"/>
  <c r="B618" i="217"/>
  <c r="B689" i="217"/>
  <c r="B726" i="217"/>
  <c r="B567" i="217"/>
  <c r="B597" i="217"/>
  <c r="B742" i="217"/>
  <c r="B715" i="217"/>
  <c r="B998" i="217"/>
  <c r="B683" i="217"/>
  <c r="B732" i="217"/>
  <c r="B575" i="217"/>
  <c r="B842" i="217"/>
  <c r="B440" i="217"/>
  <c r="B948" i="217"/>
  <c r="B708" i="217"/>
  <c r="B516" i="217"/>
  <c r="B571" i="217"/>
  <c r="B983" i="217"/>
  <c r="B935" i="217"/>
  <c r="B972" i="217"/>
  <c r="B539" i="217"/>
  <c r="B741" i="217"/>
  <c r="B506" i="217"/>
  <c r="B817" i="217"/>
  <c r="B940" i="217"/>
  <c r="B778" i="217"/>
  <c r="B824" i="217"/>
  <c r="B560" i="217"/>
  <c r="B452" i="217"/>
  <c r="B472" i="217"/>
  <c r="B977" i="217"/>
  <c r="B447" i="217"/>
  <c r="B699" i="217"/>
  <c r="B702" i="217"/>
  <c r="B929" i="217"/>
  <c r="B954" i="217"/>
  <c r="B955" i="217"/>
  <c r="B999" i="217"/>
  <c r="B730" i="217"/>
  <c r="B777" i="217"/>
  <c r="B915" i="217"/>
  <c r="B845" i="217"/>
  <c r="B753" i="217"/>
  <c r="B934" i="217"/>
  <c r="B939" i="217"/>
  <c r="B446" i="217"/>
  <c r="B573" i="217"/>
  <c r="B793" i="217"/>
  <c r="B996" i="217"/>
  <c r="B930" i="217"/>
  <c r="B991" i="217"/>
  <c r="B951" i="217"/>
  <c r="B768" i="217"/>
  <c r="B956" i="217"/>
  <c r="B448" i="217"/>
  <c r="B788" i="217"/>
  <c r="B916" i="217"/>
  <c r="B594" i="217"/>
  <c r="B661" i="217"/>
  <c r="B481" i="217"/>
  <c r="B698" i="217"/>
  <c r="B598" i="217"/>
  <c r="B744" i="217"/>
  <c r="B652" i="217"/>
  <c r="B662" i="217"/>
  <c r="B585" i="217"/>
  <c r="B880" i="217"/>
  <c r="B993" i="217"/>
  <c r="B490" i="217"/>
  <c r="B917" i="217"/>
  <c r="B434" i="217"/>
  <c r="B986" i="217"/>
  <c r="B785" i="217"/>
  <c r="B747" i="217"/>
  <c r="B906" i="217"/>
  <c r="B635" i="217"/>
  <c r="B669" i="217"/>
  <c r="B580" i="217"/>
  <c r="B875" i="217"/>
  <c r="B960" i="217"/>
  <c r="B595" i="217"/>
  <c r="B858" i="217"/>
  <c r="B856" i="217"/>
  <c r="B938" i="217"/>
  <c r="B743" i="217"/>
  <c r="B927" i="217"/>
  <c r="B924" i="217"/>
  <c r="B911" i="217"/>
  <c r="B722" i="217"/>
  <c r="B592" i="217"/>
  <c r="B871" i="217"/>
  <c r="B583" i="217"/>
  <c r="B1002" i="217"/>
  <c r="B629" i="217"/>
  <c r="B908" i="217"/>
  <c r="B519" i="217"/>
  <c r="B925" i="217"/>
  <c r="B923" i="217"/>
  <c r="B578" i="217"/>
  <c r="B450" i="217"/>
  <c r="B814" i="217"/>
  <c r="B451" i="217"/>
  <c r="B466" i="217"/>
  <c r="B850" i="217"/>
  <c r="B664" i="217"/>
  <c r="B599" i="217"/>
  <c r="B552" i="217"/>
  <c r="B570" i="217"/>
  <c r="B860" i="217"/>
  <c r="B617" i="217"/>
  <c r="B810" i="217"/>
  <c r="B665" i="217"/>
  <c r="B700" i="217"/>
  <c r="B756" i="217"/>
  <c r="B761" i="217"/>
  <c r="B577" i="217"/>
  <c r="B436" i="217"/>
  <c r="B688" i="217"/>
  <c r="B513" i="217"/>
  <c r="B514" i="217"/>
  <c r="B791" i="217"/>
  <c r="B905" i="217"/>
  <c r="B532" i="217"/>
  <c r="B705" i="217"/>
  <c r="B710" i="217"/>
  <c r="B693" i="217"/>
  <c r="B650" i="217"/>
  <c r="B913" i="217"/>
  <c r="B589" i="217"/>
  <c r="B587" i="217"/>
  <c r="B898" i="217"/>
  <c r="B848" i="217"/>
  <c r="B750" i="217"/>
  <c r="B757" i="217"/>
  <c r="B966" i="217"/>
  <c r="B527" i="217"/>
  <c r="B535" i="217"/>
  <c r="B485" i="217"/>
  <c r="B653" i="217"/>
  <c r="B780" i="217"/>
  <c r="B719" i="217"/>
  <c r="B536" i="217"/>
  <c r="B1003" i="217"/>
  <c r="B541" i="217"/>
  <c r="B949" i="217"/>
  <c r="B460" i="217"/>
  <c r="B763" i="217"/>
  <c r="B660" i="217"/>
  <c r="B926" i="217"/>
  <c r="B896" i="217"/>
  <c r="B625" i="217"/>
  <c r="B937" i="217"/>
  <c r="B969" i="217"/>
  <c r="B654" i="217"/>
  <c r="B895" i="217"/>
  <c r="B616" i="217"/>
  <c r="B734" i="217"/>
  <c r="B636" i="217"/>
  <c r="B903" i="217"/>
  <c r="B859" i="217"/>
  <c r="B530" i="217"/>
  <c r="B632" i="217"/>
  <c r="B779" i="217"/>
  <c r="B874" i="217"/>
  <c r="B973" i="217"/>
  <c r="B697" i="217"/>
  <c r="B667" i="217"/>
  <c r="B961" i="217"/>
  <c r="B897" i="217"/>
  <c r="B841" i="217"/>
  <c r="B627" i="217"/>
  <c r="B495" i="217"/>
  <c r="B748" i="217"/>
  <c r="B488" i="217"/>
  <c r="B901" i="217"/>
  <c r="B626" i="217"/>
  <c r="B630" i="217"/>
  <c r="B958" i="217"/>
  <c r="B965" i="217"/>
  <c r="B533" i="217"/>
  <c r="B559" i="217"/>
  <c r="B612" i="217"/>
  <c r="B642" i="217"/>
  <c r="B640" i="217"/>
  <c r="B624" i="217"/>
  <c r="B997" i="217"/>
  <c r="B718" i="217"/>
  <c r="B729" i="217"/>
  <c r="B784" i="217"/>
  <c r="B553" i="217"/>
  <c r="B604" i="217"/>
  <c r="B492" i="217"/>
  <c r="B501" i="217"/>
  <c r="B500" i="217"/>
  <c r="B562" i="217"/>
  <c r="B968" i="217"/>
  <c r="B851" i="217"/>
  <c r="B509" i="217"/>
  <c r="B770" i="217"/>
  <c r="B540" i="217"/>
  <c r="B892" i="217"/>
  <c r="B758" i="217"/>
  <c r="B712" i="217"/>
  <c r="B820" i="217"/>
  <c r="B673" i="217"/>
  <c r="B776" i="217"/>
  <c r="B602" i="217"/>
  <c r="B953" i="217"/>
  <c r="B943" i="217"/>
  <c r="B545" i="217"/>
  <c r="B723" i="217"/>
  <c r="B902" i="217"/>
  <c r="B989" i="217"/>
  <c r="B518" i="217"/>
  <c r="B988" i="217"/>
  <c r="B840" i="217"/>
  <c r="B603" i="217"/>
  <c r="B445" i="217"/>
  <c r="B950" i="217"/>
  <c r="B607" i="217"/>
  <c r="B433" i="217"/>
  <c r="B496" i="217"/>
  <c r="B531" i="217"/>
  <c r="B959" i="217"/>
  <c r="B561" i="217"/>
  <c r="B855" i="217"/>
  <c r="B878" i="217"/>
  <c r="B476" i="217"/>
  <c r="B774" i="217"/>
  <c r="B610" i="217"/>
  <c r="B628" i="217"/>
  <c r="B486" i="217"/>
  <c r="B547" i="217"/>
  <c r="B615" i="217"/>
  <c r="B992" i="217"/>
  <c r="B613" i="217"/>
  <c r="B885" i="217"/>
  <c r="B643" i="217"/>
  <c r="B534" i="217"/>
  <c r="B564" i="217"/>
  <c r="B799" i="217"/>
  <c r="B707" i="217"/>
  <c r="B469" i="217"/>
  <c r="B907" i="217"/>
  <c r="B893" i="217"/>
  <c r="B909" i="217"/>
  <c r="B591" i="217"/>
  <c r="B557" i="153"/>
  <c r="G236" i="175" s="1"/>
  <c r="R236" i="175" s="1"/>
  <c r="E346" i="77"/>
  <c r="E387" i="166" s="1"/>
  <c r="F398" i="348" s="1"/>
  <c r="B872" i="217"/>
  <c r="B675" i="217"/>
  <c r="B681" i="217"/>
  <c r="B832" i="217"/>
  <c r="B879" i="217"/>
  <c r="B498" i="217"/>
  <c r="B931" i="217"/>
  <c r="B606" i="217"/>
  <c r="I53" i="162"/>
  <c r="H53" i="162"/>
  <c r="M79" i="77" s="1"/>
  <c r="P120" i="166" s="1"/>
  <c r="M53" i="162"/>
  <c r="K203" i="470"/>
  <c r="AX203" i="470" s="1"/>
  <c r="AY203" i="470" s="1"/>
  <c r="I315" i="162"/>
  <c r="B558" i="217"/>
  <c r="B914" i="217"/>
  <c r="B724" i="217"/>
  <c r="B716" i="217"/>
  <c r="B735" i="217"/>
  <c r="B846" i="217"/>
  <c r="B728" i="217"/>
  <c r="B706" i="217"/>
  <c r="B471" i="217"/>
  <c r="B438" i="217"/>
  <c r="M318" i="162"/>
  <c r="K319" i="470"/>
  <c r="O319" i="470" s="1"/>
  <c r="E344" i="77"/>
  <c r="B1104" i="153" s="1"/>
  <c r="H318" i="162"/>
  <c r="M344" i="77" s="1"/>
  <c r="P385" i="166" s="1"/>
  <c r="E151" i="77"/>
  <c r="E192" i="166" s="1"/>
  <c r="F203" i="348" s="1"/>
  <c r="B408" i="153"/>
  <c r="G87" i="175" s="1"/>
  <c r="G126" i="86" s="1"/>
  <c r="H335" i="162"/>
  <c r="M361" i="77" s="1"/>
  <c r="C1121" i="153" s="1"/>
  <c r="K316" i="470"/>
  <c r="AX316" i="470" s="1"/>
  <c r="AY316" i="470" s="1"/>
  <c r="B676" i="217"/>
  <c r="B854" i="217"/>
  <c r="B657" i="217"/>
  <c r="B528" i="217"/>
  <c r="B834" i="217"/>
  <c r="B634" i="217"/>
  <c r="B631" i="217"/>
  <c r="B663" i="217"/>
  <c r="B455" i="217"/>
  <c r="B921" i="217"/>
  <c r="AC727" i="285"/>
  <c r="B864" i="217"/>
  <c r="B919" i="217"/>
  <c r="B981" i="217"/>
  <c r="B962" i="217"/>
  <c r="B867" i="217"/>
  <c r="B944" i="217"/>
  <c r="B865" i="217"/>
  <c r="B819" i="217"/>
  <c r="B952" i="217"/>
  <c r="B804" i="217"/>
  <c r="B980" i="217"/>
  <c r="B803" i="217"/>
  <c r="B853" i="217"/>
  <c r="B830" i="217"/>
  <c r="B887" i="217"/>
  <c r="V37" i="348"/>
  <c r="I30" i="309"/>
  <c r="R29" i="470"/>
  <c r="R33" i="470" s="1"/>
  <c r="R37" i="470" s="1"/>
  <c r="R45" i="470" s="1"/>
  <c r="I30" i="478"/>
  <c r="AA38" i="348"/>
  <c r="AC855" i="285"/>
  <c r="R28" i="470"/>
  <c r="AC747" i="285"/>
  <c r="AC1021" i="285"/>
  <c r="AC678" i="285"/>
  <c r="AC660" i="285"/>
  <c r="AC870" i="285"/>
  <c r="AC262" i="285"/>
  <c r="B568" i="217"/>
  <c r="AC198" i="285"/>
  <c r="AC639" i="285"/>
  <c r="B694" i="217"/>
  <c r="B467" i="217"/>
  <c r="B815" i="217"/>
  <c r="B645" i="217"/>
  <c r="B584" i="217"/>
  <c r="B760" i="217"/>
  <c r="B521" i="217"/>
  <c r="B727" i="217"/>
  <c r="B457" i="217"/>
  <c r="B783" i="217"/>
  <c r="B733" i="217"/>
  <c r="B468" i="217"/>
  <c r="B772" i="217"/>
  <c r="B995" i="217"/>
  <c r="B737" i="217"/>
  <c r="B847" i="217"/>
  <c r="B882" i="217"/>
  <c r="B633" i="217"/>
  <c r="B787" i="217"/>
  <c r="B765" i="217"/>
  <c r="B789" i="217"/>
  <c r="B714" i="217"/>
  <c r="B912" i="217"/>
  <c r="B888" i="217"/>
  <c r="B572" i="217"/>
  <c r="B985" i="217"/>
  <c r="B827" i="217"/>
  <c r="B836" i="217"/>
  <c r="B769" i="217"/>
  <c r="B790" i="217"/>
  <c r="B517" i="217"/>
  <c r="B686" i="217"/>
  <c r="B537" i="217"/>
  <c r="B754" i="217"/>
  <c r="B942" i="217"/>
  <c r="B655" i="217"/>
  <c r="B611" i="217"/>
  <c r="B766" i="217"/>
  <c r="B489" i="217"/>
  <c r="B502" i="217"/>
  <c r="B894" i="217"/>
  <c r="B483" i="217"/>
  <c r="B975" i="217"/>
  <c r="B473" i="217"/>
  <c r="B543" i="217"/>
  <c r="B463" i="217"/>
  <c r="B579" i="217"/>
  <c r="B668" i="217"/>
  <c r="B503" i="217"/>
  <c r="B590" i="217"/>
  <c r="AC567" i="285"/>
  <c r="AC166" i="285"/>
  <c r="D45" i="353"/>
  <c r="D39" i="353"/>
  <c r="D50" i="353"/>
  <c r="D47" i="353"/>
  <c r="B622" i="217"/>
  <c r="D41" i="353"/>
  <c r="B621" i="217"/>
  <c r="AC687" i="285"/>
  <c r="D48" i="353"/>
  <c r="B529" i="217"/>
  <c r="AC872" i="285"/>
  <c r="D42" i="353"/>
  <c r="B687" i="217"/>
  <c r="B141" i="152"/>
  <c r="AC572" i="285"/>
  <c r="D49" i="353"/>
  <c r="D40" i="353"/>
  <c r="AC246" i="285"/>
  <c r="AC270" i="285"/>
  <c r="AC518" i="285"/>
  <c r="AC447" i="285"/>
  <c r="AC414" i="285"/>
  <c r="AC278" i="285"/>
  <c r="AC750" i="285"/>
  <c r="AC478" i="285"/>
  <c r="AC991" i="285"/>
  <c r="AC510" i="285"/>
  <c r="AC614" i="285"/>
  <c r="AC718" i="285"/>
  <c r="AC586" i="285"/>
  <c r="AC697" i="285"/>
  <c r="AC935" i="285"/>
  <c r="AC516" i="285"/>
  <c r="AC610" i="285"/>
  <c r="AC817" i="285"/>
  <c r="AC833" i="285"/>
  <c r="AC695" i="285"/>
  <c r="AC703" i="285"/>
  <c r="AC638" i="285"/>
  <c r="AC895" i="285"/>
  <c r="S29" i="470"/>
  <c r="S33" i="470" s="1"/>
  <c r="S37" i="470" s="1"/>
  <c r="S45" i="470" s="1"/>
  <c r="AC862" i="285"/>
  <c r="AC1022" i="285"/>
  <c r="AB3" i="470"/>
  <c r="T35" i="116" s="1"/>
  <c r="AC839" i="285"/>
  <c r="AC1014" i="285"/>
  <c r="AC679" i="285"/>
  <c r="AC822" i="285"/>
  <c r="AC1005" i="285"/>
  <c r="AC1007" i="285"/>
  <c r="AC575" i="285"/>
  <c r="AC583" i="285"/>
  <c r="AC676" i="285"/>
  <c r="AC708" i="285"/>
  <c r="AC564" i="285"/>
  <c r="AC854" i="285"/>
  <c r="AC511" i="285"/>
  <c r="AC663" i="285"/>
  <c r="AC910" i="285"/>
  <c r="AC582" i="285"/>
  <c r="AC1006" i="285"/>
  <c r="AC671" i="285"/>
  <c r="AC622" i="285"/>
  <c r="AC646" i="285"/>
  <c r="AC942" i="285"/>
  <c r="AC644" i="285"/>
  <c r="AC787" i="285"/>
  <c r="AC719" i="285"/>
  <c r="AC631" i="285"/>
  <c r="AC926" i="285"/>
  <c r="AC894" i="285"/>
  <c r="AC990" i="285"/>
  <c r="AC759" i="285"/>
  <c r="AC846" i="285"/>
  <c r="I260" i="162"/>
  <c r="B615" i="153"/>
  <c r="G294" i="175" s="1"/>
  <c r="S294" i="175" s="1"/>
  <c r="F1506" i="153" s="1"/>
  <c r="H260" i="162"/>
  <c r="M286" i="77" s="1"/>
  <c r="P327" i="166" s="1"/>
  <c r="E286" i="77"/>
  <c r="E327" i="166" s="1"/>
  <c r="F338" i="348" s="1"/>
  <c r="K261" i="470"/>
  <c r="H316" i="476" s="1"/>
  <c r="B687" i="153"/>
  <c r="G366" i="175" s="1"/>
  <c r="T366" i="175" s="1"/>
  <c r="I332" i="162"/>
  <c r="K333" i="470"/>
  <c r="E361" i="347" s="1"/>
  <c r="H332" i="162"/>
  <c r="M358" i="77" s="1"/>
  <c r="P399" i="166" s="1"/>
  <c r="K24" i="470"/>
  <c r="AX24" i="470" s="1"/>
  <c r="AY24" i="470" s="1"/>
  <c r="E49" i="77"/>
  <c r="B809" i="153" s="1"/>
  <c r="B378" i="153"/>
  <c r="G57" i="175" s="1"/>
  <c r="G96" i="86" s="1"/>
  <c r="M23" i="162"/>
  <c r="H23" i="162"/>
  <c r="M49" i="77" s="1"/>
  <c r="C809" i="153" s="1"/>
  <c r="E272" i="77"/>
  <c r="E313" i="166" s="1"/>
  <c r="F324" i="348" s="1"/>
  <c r="M246" i="162"/>
  <c r="I246" i="162"/>
  <c r="B601" i="153"/>
  <c r="G280" i="175" s="1"/>
  <c r="G286" i="90" s="1"/>
  <c r="K247" i="470"/>
  <c r="I302" i="476" s="1"/>
  <c r="B525" i="153"/>
  <c r="G204" i="175" s="1"/>
  <c r="G243" i="86" s="1"/>
  <c r="E196" i="77"/>
  <c r="E237" i="166" s="1"/>
  <c r="F248" i="348" s="1"/>
  <c r="M170" i="162"/>
  <c r="K171" i="470"/>
  <c r="AX171" i="470" s="1"/>
  <c r="AY171" i="470" s="1"/>
  <c r="H170" i="162"/>
  <c r="M196" i="77" s="1"/>
  <c r="P237" i="166" s="1"/>
  <c r="E245" i="77"/>
  <c r="B1005" i="153" s="1"/>
  <c r="K220" i="470"/>
  <c r="AX220" i="470" s="1"/>
  <c r="AY220" i="470" s="1"/>
  <c r="I219" i="162"/>
  <c r="B574" i="153"/>
  <c r="G253" i="175" s="1"/>
  <c r="B1465" i="153" s="1"/>
  <c r="K220" i="176" s="1"/>
  <c r="M219" i="162"/>
  <c r="I226" i="162"/>
  <c r="M226" i="162"/>
  <c r="K227" i="470"/>
  <c r="O227" i="470" s="1"/>
  <c r="H226" i="162"/>
  <c r="M252" i="77" s="1"/>
  <c r="P293" i="166" s="1"/>
  <c r="B581" i="153"/>
  <c r="G260" i="175" s="1"/>
  <c r="T260" i="175" s="1"/>
  <c r="B455" i="153"/>
  <c r="G134" i="175" s="1"/>
  <c r="S134" i="175" s="1"/>
  <c r="F1346" i="153" s="1"/>
  <c r="H100" i="162"/>
  <c r="M126" i="77" s="1"/>
  <c r="P167" i="166" s="1"/>
  <c r="K101" i="470"/>
  <c r="I100" i="162"/>
  <c r="E126" i="77"/>
  <c r="E167" i="166" s="1"/>
  <c r="F178" i="348" s="1"/>
  <c r="E135" i="77"/>
  <c r="B895" i="153" s="1"/>
  <c r="B464" i="153"/>
  <c r="G143" i="175" s="1"/>
  <c r="S143" i="175" s="1"/>
  <c r="F1355" i="153" s="1"/>
  <c r="I109" i="162"/>
  <c r="H109" i="162"/>
  <c r="M135" i="77" s="1"/>
  <c r="P176" i="166" s="1"/>
  <c r="K110" i="470"/>
  <c r="AX110" i="470" s="1"/>
  <c r="AY110" i="470" s="1"/>
  <c r="M237" i="162"/>
  <c r="I237" i="162"/>
  <c r="B592" i="153"/>
  <c r="G271" i="175" s="1"/>
  <c r="R271" i="175" s="1"/>
  <c r="E263" i="77"/>
  <c r="E304" i="166" s="1"/>
  <c r="F315" i="348" s="1"/>
  <c r="K238" i="470"/>
  <c r="E360" i="77"/>
  <c r="B1120" i="153" s="1"/>
  <c r="I334" i="162"/>
  <c r="B689" i="153"/>
  <c r="G368" i="175" s="1"/>
  <c r="T368" i="175" s="1"/>
  <c r="M334" i="162"/>
  <c r="M278" i="162"/>
  <c r="H278" i="162"/>
  <c r="M304" i="77" s="1"/>
  <c r="P345" i="166" s="1"/>
  <c r="I278" i="162"/>
  <c r="E304" i="77"/>
  <c r="B1064" i="153" s="1"/>
  <c r="B633" i="153"/>
  <c r="G312" i="175" s="1"/>
  <c r="G318" i="90" s="1"/>
  <c r="I97" i="162"/>
  <c r="B452" i="153"/>
  <c r="G131" i="175" s="1"/>
  <c r="S131" i="175" s="1"/>
  <c r="F1343" i="153" s="1"/>
  <c r="M97" i="162"/>
  <c r="E123" i="77"/>
  <c r="B883" i="153" s="1"/>
  <c r="M178" i="162"/>
  <c r="I178" i="162"/>
  <c r="K179" i="470"/>
  <c r="G234" i="476" s="1"/>
  <c r="H178" i="162"/>
  <c r="M204" i="77" s="1"/>
  <c r="C964" i="153" s="1"/>
  <c r="B533" i="153"/>
  <c r="G212" i="175" s="1"/>
  <c r="S212" i="175" s="1"/>
  <c r="F1424" i="153" s="1"/>
  <c r="E204" i="77"/>
  <c r="B964" i="153" s="1"/>
  <c r="B671" i="153"/>
  <c r="G350" i="175" s="1"/>
  <c r="G356" i="90" s="1"/>
  <c r="M316" i="162"/>
  <c r="E342" i="77"/>
  <c r="B1102" i="153" s="1"/>
  <c r="H316" i="162"/>
  <c r="M342" i="77" s="1"/>
  <c r="P383" i="166" s="1"/>
  <c r="K317" i="470"/>
  <c r="E345" i="347" s="1"/>
  <c r="H219" i="162"/>
  <c r="M245" i="77" s="1"/>
  <c r="C1005" i="153" s="1"/>
  <c r="I170" i="162"/>
  <c r="M225" i="162"/>
  <c r="M260" i="162"/>
  <c r="H97" i="162"/>
  <c r="M123" i="77" s="1"/>
  <c r="P164" i="166" s="1"/>
  <c r="I316" i="162"/>
  <c r="K190" i="470"/>
  <c r="AX190" i="470" s="1"/>
  <c r="AY190" i="470" s="1"/>
  <c r="H189" i="162"/>
  <c r="M215" i="77" s="1"/>
  <c r="C975" i="153" s="1"/>
  <c r="I189" i="162"/>
  <c r="B544" i="153"/>
  <c r="G223" i="175" s="1"/>
  <c r="B1435" i="153" s="1"/>
  <c r="K190" i="176" s="1"/>
  <c r="E215" i="77"/>
  <c r="E256" i="166" s="1"/>
  <c r="F267" i="348" s="1"/>
  <c r="M189" i="162"/>
  <c r="B471" i="153"/>
  <c r="G150" i="175" s="1"/>
  <c r="G189" i="86" s="1"/>
  <c r="K117" i="470"/>
  <c r="AX117" i="470" s="1"/>
  <c r="AY117" i="470" s="1"/>
  <c r="I116" i="162"/>
  <c r="H116" i="162"/>
  <c r="M142" i="77" s="1"/>
  <c r="P183" i="166" s="1"/>
  <c r="E142" i="77"/>
  <c r="E183" i="166" s="1"/>
  <c r="F194" i="348" s="1"/>
  <c r="I225" i="162"/>
  <c r="E251" i="77"/>
  <c r="E292" i="166" s="1"/>
  <c r="F303" i="348" s="1"/>
  <c r="H225" i="162"/>
  <c r="M251" i="77" s="1"/>
  <c r="C1011" i="153" s="1"/>
  <c r="H334" i="162"/>
  <c r="M360" i="77" s="1"/>
  <c r="P401" i="166" s="1"/>
  <c r="B580" i="153"/>
  <c r="G259" i="175" s="1"/>
  <c r="B1471" i="153" s="1"/>
  <c r="K226" i="176" s="1"/>
  <c r="E358" i="77"/>
  <c r="E399" i="166" s="1"/>
  <c r="F410" i="348" s="1"/>
  <c r="I23" i="162"/>
  <c r="Z37" i="166"/>
  <c r="V43" i="348"/>
  <c r="K98" i="470"/>
  <c r="M332" i="162"/>
  <c r="M100" i="162"/>
  <c r="M109" i="162"/>
  <c r="H237" i="162"/>
  <c r="M263" i="77" s="1"/>
  <c r="C1023" i="153" s="1"/>
  <c r="H185" i="162"/>
  <c r="M211" i="77" s="1"/>
  <c r="C971" i="153" s="1"/>
  <c r="M185" i="162"/>
  <c r="E211" i="77"/>
  <c r="E252" i="166" s="1"/>
  <c r="F263" i="348" s="1"/>
  <c r="K186" i="470"/>
  <c r="AX186" i="470" s="1"/>
  <c r="AY186" i="470" s="1"/>
  <c r="I185" i="162"/>
  <c r="K279" i="470"/>
  <c r="F334" i="476" s="1"/>
  <c r="K183" i="470"/>
  <c r="E211" i="347" s="1"/>
  <c r="B537" i="153"/>
  <c r="G216" i="175" s="1"/>
  <c r="R216" i="175" s="1"/>
  <c r="M182" i="162"/>
  <c r="E208" i="77"/>
  <c r="E249" i="166" s="1"/>
  <c r="F260" i="348" s="1"/>
  <c r="I182" i="162"/>
  <c r="K115" i="470"/>
  <c r="I114" i="162"/>
  <c r="B469" i="153"/>
  <c r="G148" i="175" s="1"/>
  <c r="R148" i="175" s="1"/>
  <c r="E140" i="77"/>
  <c r="E181" i="166" s="1"/>
  <c r="F192" i="348" s="1"/>
  <c r="M114" i="162"/>
  <c r="K335" i="470"/>
  <c r="AX335" i="470" s="1"/>
  <c r="AY335" i="470" s="1"/>
  <c r="E252" i="77"/>
  <c r="B1012" i="153" s="1"/>
  <c r="B566" i="153"/>
  <c r="G245" i="175" s="1"/>
  <c r="G284" i="86" s="1"/>
  <c r="H262" i="162"/>
  <c r="M288" i="77" s="1"/>
  <c r="P329" i="166" s="1"/>
  <c r="M176" i="162"/>
  <c r="I211" i="162"/>
  <c r="M341" i="162"/>
  <c r="B617" i="153"/>
  <c r="G296" i="175" s="1"/>
  <c r="T296" i="175" s="1"/>
  <c r="B531" i="153"/>
  <c r="G210" i="175" s="1"/>
  <c r="G249" i="86" s="1"/>
  <c r="AC540" i="285"/>
  <c r="AC508" i="285"/>
  <c r="M211" i="162"/>
  <c r="E367" i="77"/>
  <c r="B1127" i="153" s="1"/>
  <c r="K177" i="470"/>
  <c r="AX177" i="470" s="1"/>
  <c r="AY177" i="470" s="1"/>
  <c r="AA69" i="285"/>
  <c r="Z69" i="285"/>
  <c r="B696" i="153"/>
  <c r="G375" i="175" s="1"/>
  <c r="T375" i="175" s="1"/>
  <c r="M262" i="162"/>
  <c r="E202" i="77"/>
  <c r="E243" i="166" s="1"/>
  <c r="F254" i="348" s="1"/>
  <c r="R16" i="470"/>
  <c r="AC763" i="285"/>
  <c r="I341" i="162"/>
  <c r="E288" i="77"/>
  <c r="B1048" i="153" s="1"/>
  <c r="AC739" i="285"/>
  <c r="K212" i="470"/>
  <c r="H267" i="476" s="1"/>
  <c r="E237" i="77"/>
  <c r="E278" i="166" s="1"/>
  <c r="F289" i="348" s="1"/>
  <c r="K342" i="470"/>
  <c r="AX342" i="470" s="1"/>
  <c r="AY342" i="470" s="1"/>
  <c r="K263" i="470"/>
  <c r="M263" i="470" s="1"/>
  <c r="H176" i="162"/>
  <c r="M202" i="77" s="1"/>
  <c r="P243" i="166" s="1"/>
  <c r="AC849" i="285"/>
  <c r="AC700" i="285"/>
  <c r="AC723" i="285"/>
  <c r="AC928" i="285"/>
  <c r="Y12" i="470"/>
  <c r="Y13" i="470" s="1"/>
  <c r="AC677" i="285"/>
  <c r="S16" i="470"/>
  <c r="AC494" i="285"/>
  <c r="AC744" i="285"/>
  <c r="Q19" i="470"/>
  <c r="AC905" i="285"/>
  <c r="M242" i="162"/>
  <c r="B597" i="153"/>
  <c r="G276" i="175" s="1"/>
  <c r="H242" i="162"/>
  <c r="M268" i="77" s="1"/>
  <c r="E268" i="77"/>
  <c r="K243" i="470"/>
  <c r="AX243" i="470" s="1"/>
  <c r="AY243" i="470" s="1"/>
  <c r="I242" i="162"/>
  <c r="I241" i="162"/>
  <c r="E267" i="77"/>
  <c r="M241" i="162"/>
  <c r="K242" i="470"/>
  <c r="AX242" i="470" s="1"/>
  <c r="AY242" i="470" s="1"/>
  <c r="H241" i="162"/>
  <c r="M267" i="77" s="1"/>
  <c r="B596" i="153"/>
  <c r="G275" i="175" s="1"/>
  <c r="E305" i="77"/>
  <c r="I279" i="162"/>
  <c r="B634" i="153"/>
  <c r="G313" i="175" s="1"/>
  <c r="K280" i="470"/>
  <c r="AX280" i="470" s="1"/>
  <c r="AY280" i="470" s="1"/>
  <c r="M279" i="162"/>
  <c r="H279" i="162"/>
  <c r="M305" i="77" s="1"/>
  <c r="K323" i="470"/>
  <c r="AX323" i="470" s="1"/>
  <c r="AY323" i="470" s="1"/>
  <c r="E348" i="77"/>
  <c r="M322" i="162"/>
  <c r="B677" i="153"/>
  <c r="G356" i="175" s="1"/>
  <c r="I322" i="162"/>
  <c r="H322" i="162"/>
  <c r="M348" i="77" s="1"/>
  <c r="M89" i="162"/>
  <c r="E115" i="77"/>
  <c r="K90" i="470"/>
  <c r="AX90" i="470" s="1"/>
  <c r="AY90" i="470" s="1"/>
  <c r="H89" i="162"/>
  <c r="M115" i="77" s="1"/>
  <c r="I89" i="162"/>
  <c r="B444" i="153"/>
  <c r="G123" i="175" s="1"/>
  <c r="E187" i="77"/>
  <c r="M161" i="162"/>
  <c r="H161" i="162"/>
  <c r="M187" i="77" s="1"/>
  <c r="I161" i="162"/>
  <c r="B516" i="153"/>
  <c r="G195" i="175" s="1"/>
  <c r="K162" i="470"/>
  <c r="AX162" i="470" s="1"/>
  <c r="AY162" i="470" s="1"/>
  <c r="M266" i="162"/>
  <c r="K267" i="470"/>
  <c r="AX267" i="470" s="1"/>
  <c r="AY267" i="470" s="1"/>
  <c r="I266" i="162"/>
  <c r="E292" i="77"/>
  <c r="B621" i="153"/>
  <c r="G300" i="175" s="1"/>
  <c r="H266" i="162"/>
  <c r="M292" i="77" s="1"/>
  <c r="B394" i="153"/>
  <c r="G73" i="175" s="1"/>
  <c r="M39" i="162"/>
  <c r="H39" i="162"/>
  <c r="M65" i="77" s="1"/>
  <c r="I39" i="162"/>
  <c r="K40" i="470"/>
  <c r="AX40" i="470" s="1"/>
  <c r="AY40" i="470" s="1"/>
  <c r="E65" i="77"/>
  <c r="B636" i="153"/>
  <c r="G315" i="175" s="1"/>
  <c r="E307" i="77"/>
  <c r="I281" i="162"/>
  <c r="M281" i="162"/>
  <c r="H281" i="162"/>
  <c r="M307" i="77" s="1"/>
  <c r="K282" i="470"/>
  <c r="AX282" i="470" s="1"/>
  <c r="AY282" i="470" s="1"/>
  <c r="M264" i="162"/>
  <c r="I264" i="162"/>
  <c r="B619" i="153"/>
  <c r="G298" i="175" s="1"/>
  <c r="E290" i="77"/>
  <c r="K265" i="470"/>
  <c r="AX265" i="470" s="1"/>
  <c r="AY265" i="470" s="1"/>
  <c r="H264" i="162"/>
  <c r="M290" i="77" s="1"/>
  <c r="I55" i="162"/>
  <c r="B410" i="153"/>
  <c r="G89" i="175" s="1"/>
  <c r="H55" i="162"/>
  <c r="M81" i="77" s="1"/>
  <c r="E81" i="77"/>
  <c r="M55" i="162"/>
  <c r="K56" i="470"/>
  <c r="AX56" i="470" s="1"/>
  <c r="AY56" i="470" s="1"/>
  <c r="E273" i="77"/>
  <c r="M247" i="162"/>
  <c r="I247" i="162"/>
  <c r="B602" i="153"/>
  <c r="G281" i="175" s="1"/>
  <c r="K248" i="470"/>
  <c r="AX248" i="470" s="1"/>
  <c r="AY248" i="470" s="1"/>
  <c r="H247" i="162"/>
  <c r="M273" i="77" s="1"/>
  <c r="M235" i="162"/>
  <c r="H235" i="162"/>
  <c r="M261" i="77" s="1"/>
  <c r="I235" i="162"/>
  <c r="K236" i="470"/>
  <c r="AX236" i="470" s="1"/>
  <c r="AY236" i="470" s="1"/>
  <c r="B590" i="153"/>
  <c r="G269" i="175" s="1"/>
  <c r="E261" i="77"/>
  <c r="H72" i="162"/>
  <c r="M98" i="77" s="1"/>
  <c r="E98" i="77"/>
  <c r="K73" i="470"/>
  <c r="AX73" i="470" s="1"/>
  <c r="AY73" i="470" s="1"/>
  <c r="M72" i="162"/>
  <c r="I72" i="162"/>
  <c r="B427" i="153"/>
  <c r="G106" i="175" s="1"/>
  <c r="H151" i="162"/>
  <c r="M177" i="77" s="1"/>
  <c r="B506" i="153"/>
  <c r="G185" i="175" s="1"/>
  <c r="E177" i="77"/>
  <c r="M151" i="162"/>
  <c r="K152" i="470"/>
  <c r="AX152" i="470" s="1"/>
  <c r="AY152" i="470" s="1"/>
  <c r="I151" i="162"/>
  <c r="M153" i="162"/>
  <c r="H153" i="162"/>
  <c r="M179" i="77" s="1"/>
  <c r="K154" i="470"/>
  <c r="AX154" i="470" s="1"/>
  <c r="AY154" i="470" s="1"/>
  <c r="I153" i="162"/>
  <c r="B508" i="153"/>
  <c r="G187" i="175" s="1"/>
  <c r="E179" i="77"/>
  <c r="B511" i="153"/>
  <c r="G190" i="175" s="1"/>
  <c r="E182" i="77"/>
  <c r="M156" i="162"/>
  <c r="H156" i="162"/>
  <c r="M182" i="77" s="1"/>
  <c r="K157" i="470"/>
  <c r="AX157" i="470" s="1"/>
  <c r="AY157" i="470" s="1"/>
  <c r="I156" i="162"/>
  <c r="B367" i="153"/>
  <c r="G46" i="175" s="1"/>
  <c r="E38" i="77"/>
  <c r="I12" i="162"/>
  <c r="K13" i="470"/>
  <c r="AX13" i="470" s="1"/>
  <c r="AY13" i="470" s="1"/>
  <c r="M12" i="162"/>
  <c r="H12" i="162"/>
  <c r="M38" i="77" s="1"/>
  <c r="H105" i="162"/>
  <c r="M131" i="77" s="1"/>
  <c r="M105" i="162"/>
  <c r="K106" i="470"/>
  <c r="AX106" i="470" s="1"/>
  <c r="AY106" i="470" s="1"/>
  <c r="E131" i="77"/>
  <c r="B460" i="153"/>
  <c r="G139" i="175" s="1"/>
  <c r="I105" i="162"/>
  <c r="B357" i="153"/>
  <c r="G36" i="175" s="1"/>
  <c r="M2" i="162"/>
  <c r="K3" i="470"/>
  <c r="AX3" i="470" s="1"/>
  <c r="AY3" i="470" s="1"/>
  <c r="H2" i="162"/>
  <c r="M28" i="77" s="1"/>
  <c r="E28" i="77"/>
  <c r="I2" i="162"/>
  <c r="K75" i="470"/>
  <c r="AX75" i="470" s="1"/>
  <c r="AY75" i="470" s="1"/>
  <c r="E100" i="77"/>
  <c r="M74" i="162"/>
  <c r="H74" i="162"/>
  <c r="M100" i="77" s="1"/>
  <c r="I74" i="162"/>
  <c r="B429" i="153"/>
  <c r="G108" i="175" s="1"/>
  <c r="E48" i="77"/>
  <c r="K23" i="470"/>
  <c r="AX23" i="470" s="1"/>
  <c r="AY23" i="470" s="1"/>
  <c r="M22" i="162"/>
  <c r="H22" i="162"/>
  <c r="B377" i="153"/>
  <c r="G56" i="175" s="1"/>
  <c r="I22" i="162"/>
  <c r="E109" i="77"/>
  <c r="K84" i="470"/>
  <c r="AX84" i="470" s="1"/>
  <c r="AY84" i="470" s="1"/>
  <c r="H83" i="162"/>
  <c r="M109" i="77" s="1"/>
  <c r="I83" i="162"/>
  <c r="B438" i="153"/>
  <c r="G117" i="175" s="1"/>
  <c r="M83" i="162"/>
  <c r="H42" i="162"/>
  <c r="M68" i="77" s="1"/>
  <c r="I42" i="162"/>
  <c r="M42" i="162"/>
  <c r="K43" i="470"/>
  <c r="AX43" i="470" s="1"/>
  <c r="AY43" i="470" s="1"/>
  <c r="E68" i="77"/>
  <c r="B397" i="153"/>
  <c r="G76" i="175" s="1"/>
  <c r="H343" i="162"/>
  <c r="M369" i="77" s="1"/>
  <c r="I343" i="162"/>
  <c r="B698" i="153"/>
  <c r="G377" i="175" s="1"/>
  <c r="M343" i="162"/>
  <c r="E369" i="77"/>
  <c r="K344" i="470"/>
  <c r="AX344" i="470" s="1"/>
  <c r="AY344" i="470" s="1"/>
  <c r="E99" i="77"/>
  <c r="K74" i="470"/>
  <c r="AX74" i="470" s="1"/>
  <c r="AY74" i="470" s="1"/>
  <c r="B428" i="153"/>
  <c r="G107" i="175" s="1"/>
  <c r="H73" i="162"/>
  <c r="M99" i="77" s="1"/>
  <c r="M73" i="162"/>
  <c r="I73" i="162"/>
  <c r="M142" i="162"/>
  <c r="I142" i="162"/>
  <c r="B497" i="153"/>
  <c r="G176" i="175" s="1"/>
  <c r="E168" i="77"/>
  <c r="H142" i="162"/>
  <c r="M168" i="77" s="1"/>
  <c r="K143" i="470"/>
  <c r="AX143" i="470" s="1"/>
  <c r="AY143" i="470" s="1"/>
  <c r="H77" i="162"/>
  <c r="M103" i="77" s="1"/>
  <c r="I77" i="162"/>
  <c r="K78" i="470"/>
  <c r="AX78" i="470" s="1"/>
  <c r="AY78" i="470" s="1"/>
  <c r="M77" i="162"/>
  <c r="E103" i="77"/>
  <c r="B432" i="153"/>
  <c r="G111" i="175" s="1"/>
  <c r="M146" i="162"/>
  <c r="H146" i="162"/>
  <c r="M172" i="77" s="1"/>
  <c r="K147" i="470"/>
  <c r="AX147" i="470" s="1"/>
  <c r="AY147" i="470" s="1"/>
  <c r="E172" i="77"/>
  <c r="I146" i="162"/>
  <c r="B501" i="153"/>
  <c r="G180" i="175" s="1"/>
  <c r="AA45" i="285"/>
  <c r="AA37" i="285"/>
  <c r="Z49" i="285"/>
  <c r="Z48" i="285"/>
  <c r="AA58" i="285"/>
  <c r="AA52" i="285"/>
  <c r="AA33" i="285"/>
  <c r="AA36" i="285"/>
  <c r="AA35" i="285"/>
  <c r="Z41" i="285"/>
  <c r="Z55" i="285"/>
  <c r="Z45" i="285"/>
  <c r="AA44" i="285"/>
  <c r="AA28" i="285"/>
  <c r="AA41" i="285"/>
  <c r="AA29" i="285"/>
  <c r="AA67" i="285"/>
  <c r="Z43" i="285"/>
  <c r="Z53" i="285"/>
  <c r="AA61" i="285"/>
  <c r="AA47" i="285"/>
  <c r="Z57" i="285"/>
  <c r="Z36" i="285"/>
  <c r="Z64" i="285"/>
  <c r="AA59" i="285"/>
  <c r="Z63" i="285"/>
  <c r="Z42" i="285"/>
  <c r="Z52" i="285"/>
  <c r="Z38" i="285"/>
  <c r="AA62" i="285"/>
  <c r="Z33" i="285"/>
  <c r="AA57" i="285"/>
  <c r="Z39" i="285"/>
  <c r="AA55" i="285"/>
  <c r="AA53" i="285"/>
  <c r="AA32" i="285"/>
  <c r="Z50" i="285"/>
  <c r="AA48" i="285"/>
  <c r="Z28" i="285"/>
  <c r="Z31" i="285"/>
  <c r="AA63" i="285"/>
  <c r="Z54" i="285"/>
  <c r="AA46" i="285"/>
  <c r="Z29" i="285"/>
  <c r="AA51" i="285"/>
  <c r="Z67" i="285"/>
  <c r="AA68" i="285"/>
  <c r="AA31" i="285"/>
  <c r="Z66" i="285"/>
  <c r="Z68" i="285"/>
  <c r="AA42" i="285"/>
  <c r="AA60" i="285"/>
  <c r="AA43" i="285"/>
  <c r="Z59" i="285"/>
  <c r="Z47" i="285"/>
  <c r="Z44" i="285"/>
  <c r="Z40" i="285"/>
  <c r="AA49" i="285"/>
  <c r="Z34" i="285"/>
  <c r="Z60" i="285"/>
  <c r="Z51" i="285"/>
  <c r="Z46" i="285"/>
  <c r="AA56" i="285"/>
  <c r="Z56" i="285"/>
  <c r="AA50" i="285"/>
  <c r="Z58" i="285"/>
  <c r="AA38" i="285"/>
  <c r="AA40" i="285"/>
  <c r="AA65" i="285"/>
  <c r="AA39" i="285"/>
  <c r="AA54" i="285"/>
  <c r="AA34" i="285"/>
  <c r="Z62" i="285"/>
  <c r="AA64" i="285"/>
  <c r="Z30" i="285"/>
  <c r="Z65" i="285"/>
  <c r="AA30" i="285"/>
  <c r="Z37" i="285"/>
  <c r="Z61" i="285"/>
  <c r="Z35" i="285"/>
  <c r="AA66" i="285"/>
  <c r="L56" i="342"/>
  <c r="R17" i="470"/>
  <c r="M15" i="116" s="1"/>
  <c r="S17" i="470"/>
  <c r="O15" i="116" s="1"/>
  <c r="AC874" i="285"/>
  <c r="AE37" i="166"/>
  <c r="AA43" i="348"/>
  <c r="M4" i="162"/>
  <c r="E30" i="77"/>
  <c r="I4" i="162"/>
  <c r="B359" i="153"/>
  <c r="G38" i="175" s="1"/>
  <c r="K5" i="470"/>
  <c r="AX5" i="470" s="1"/>
  <c r="AY5" i="470" s="1"/>
  <c r="H4" i="162"/>
  <c r="M30" i="77" s="1"/>
  <c r="E239" i="77"/>
  <c r="K214" i="470"/>
  <c r="AX214" i="470" s="1"/>
  <c r="AY214" i="470" s="1"/>
  <c r="I213" i="162"/>
  <c r="H213" i="162"/>
  <c r="M239" i="77" s="1"/>
  <c r="B568" i="153"/>
  <c r="G247" i="175" s="1"/>
  <c r="M213" i="162"/>
  <c r="H333" i="162"/>
  <c r="M359" i="77" s="1"/>
  <c r="I333" i="162"/>
  <c r="B688" i="153"/>
  <c r="G367" i="175" s="1"/>
  <c r="E359" i="77"/>
  <c r="M333" i="162"/>
  <c r="K334" i="470"/>
  <c r="AX334" i="470" s="1"/>
  <c r="AY334" i="470" s="1"/>
  <c r="B616" i="153"/>
  <c r="G295" i="175" s="1"/>
  <c r="I261" i="162"/>
  <c r="H261" i="162"/>
  <c r="M287" i="77" s="1"/>
  <c r="M261" i="162"/>
  <c r="E287" i="77"/>
  <c r="K262" i="470"/>
  <c r="AX262" i="470" s="1"/>
  <c r="AY262" i="470" s="1"/>
  <c r="E112" i="77"/>
  <c r="M86" i="162"/>
  <c r="K87" i="470"/>
  <c r="AX87" i="470" s="1"/>
  <c r="AY87" i="470" s="1"/>
  <c r="I86" i="162"/>
  <c r="H86" i="162"/>
  <c r="M112" i="77" s="1"/>
  <c r="B441" i="153"/>
  <c r="G120" i="175" s="1"/>
  <c r="H143" i="162"/>
  <c r="M169" i="77" s="1"/>
  <c r="E169" i="77"/>
  <c r="I143" i="162"/>
  <c r="M143" i="162"/>
  <c r="B498" i="153"/>
  <c r="G177" i="175" s="1"/>
  <c r="K144" i="470"/>
  <c r="AX144" i="470" s="1"/>
  <c r="AY144" i="470" s="1"/>
  <c r="K347" i="470"/>
  <c r="AX347" i="470" s="1"/>
  <c r="AY347" i="470" s="1"/>
  <c r="I346" i="162"/>
  <c r="H346" i="162"/>
  <c r="M372" i="77" s="1"/>
  <c r="M346" i="162"/>
  <c r="B701" i="153"/>
  <c r="G380" i="175" s="1"/>
  <c r="E372" i="77"/>
  <c r="I268" i="162"/>
  <c r="B623" i="153"/>
  <c r="G302" i="175" s="1"/>
  <c r="H268" i="162"/>
  <c r="M294" i="77" s="1"/>
  <c r="E294" i="77"/>
  <c r="M268" i="162"/>
  <c r="K269" i="470"/>
  <c r="AX269" i="470" s="1"/>
  <c r="AY269" i="470" s="1"/>
  <c r="E41" i="77"/>
  <c r="M15" i="162"/>
  <c r="H15" i="162"/>
  <c r="M41" i="77" s="1"/>
  <c r="I15" i="162"/>
  <c r="B370" i="153"/>
  <c r="G49" i="175" s="1"/>
  <c r="K16" i="470"/>
  <c r="AX16" i="470" s="1"/>
  <c r="AY16" i="470" s="1"/>
  <c r="K204" i="470"/>
  <c r="AX204" i="470" s="1"/>
  <c r="AY204" i="470" s="1"/>
  <c r="I203" i="162"/>
  <c r="B558" i="153"/>
  <c r="G237" i="175" s="1"/>
  <c r="H203" i="162"/>
  <c r="M229" i="77" s="1"/>
  <c r="E229" i="77"/>
  <c r="M203" i="162"/>
  <c r="E104" i="77"/>
  <c r="I78" i="162"/>
  <c r="B433" i="153"/>
  <c r="G112" i="175" s="1"/>
  <c r="H78" i="162"/>
  <c r="M104" i="77" s="1"/>
  <c r="K79" i="470"/>
  <c r="AX79" i="470" s="1"/>
  <c r="AY79" i="470" s="1"/>
  <c r="M78" i="162"/>
  <c r="K153" i="470"/>
  <c r="AX153" i="470" s="1"/>
  <c r="AY153" i="470" s="1"/>
  <c r="E178" i="77"/>
  <c r="M152" i="162"/>
  <c r="I152" i="162"/>
  <c r="H152" i="162"/>
  <c r="M178" i="77" s="1"/>
  <c r="B507" i="153"/>
  <c r="G186" i="175" s="1"/>
  <c r="I81" i="162"/>
  <c r="B436" i="153"/>
  <c r="G115" i="175" s="1"/>
  <c r="H81" i="162"/>
  <c r="M107" i="77" s="1"/>
  <c r="M81" i="162"/>
  <c r="K82" i="470"/>
  <c r="AX82" i="470" s="1"/>
  <c r="AY82" i="470" s="1"/>
  <c r="E107" i="77"/>
  <c r="I63" i="162"/>
  <c r="E89" i="77"/>
  <c r="M63" i="162"/>
  <c r="K64" i="470"/>
  <c r="AX64" i="470" s="1"/>
  <c r="AY64" i="470" s="1"/>
  <c r="H63" i="162"/>
  <c r="M89" i="77" s="1"/>
  <c r="B418" i="153"/>
  <c r="G97" i="175" s="1"/>
  <c r="Z35" i="166"/>
  <c r="V41" i="348"/>
  <c r="T19" i="470"/>
  <c r="M321" i="162"/>
  <c r="H321" i="162"/>
  <c r="M347" i="77" s="1"/>
  <c r="I321" i="162"/>
  <c r="B676" i="153"/>
  <c r="G355" i="175" s="1"/>
  <c r="E347" i="77"/>
  <c r="K322" i="470"/>
  <c r="AX322" i="470" s="1"/>
  <c r="AY322" i="470" s="1"/>
  <c r="M104" i="162"/>
  <c r="K105" i="470"/>
  <c r="AX105" i="470" s="1"/>
  <c r="AY105" i="470" s="1"/>
  <c r="E130" i="77"/>
  <c r="B459" i="153"/>
  <c r="G138" i="175" s="1"/>
  <c r="H104" i="162"/>
  <c r="M130" i="77" s="1"/>
  <c r="I104" i="162"/>
  <c r="B551" i="153"/>
  <c r="G230" i="175" s="1"/>
  <c r="H196" i="162"/>
  <c r="M222" i="77" s="1"/>
  <c r="K197" i="470"/>
  <c r="AX197" i="470" s="1"/>
  <c r="AY197" i="470" s="1"/>
  <c r="E222" i="77"/>
  <c r="I196" i="162"/>
  <c r="M196" i="162"/>
  <c r="E121" i="77"/>
  <c r="K96" i="470"/>
  <c r="AX96" i="470" s="1"/>
  <c r="AY96" i="470" s="1"/>
  <c r="H95" i="162"/>
  <c r="M121" i="77" s="1"/>
  <c r="I95" i="162"/>
  <c r="B450" i="153"/>
  <c r="G129" i="175" s="1"/>
  <c r="M95" i="162"/>
  <c r="K306" i="470"/>
  <c r="AX306" i="470" s="1"/>
  <c r="AY306" i="470" s="1"/>
  <c r="M305" i="162"/>
  <c r="E331" i="77"/>
  <c r="H305" i="162"/>
  <c r="M331" i="77" s="1"/>
  <c r="I305" i="162"/>
  <c r="B660" i="153"/>
  <c r="G339" i="175" s="1"/>
  <c r="E43" i="77"/>
  <c r="I17" i="162"/>
  <c r="B372" i="153"/>
  <c r="G51" i="175" s="1"/>
  <c r="M17" i="162"/>
  <c r="H17" i="162"/>
  <c r="M43" i="77" s="1"/>
  <c r="K18" i="470"/>
  <c r="AX18" i="470" s="1"/>
  <c r="AY18" i="470" s="1"/>
  <c r="K313" i="470"/>
  <c r="AX313" i="470" s="1"/>
  <c r="AY313" i="470" s="1"/>
  <c r="E338" i="77"/>
  <c r="M312" i="162"/>
  <c r="I312" i="162"/>
  <c r="H312" i="162"/>
  <c r="M338" i="77" s="1"/>
  <c r="B667" i="153"/>
  <c r="G346" i="175" s="1"/>
  <c r="K223" i="470"/>
  <c r="AX223" i="470" s="1"/>
  <c r="AY223" i="470" s="1"/>
  <c r="H222" i="162"/>
  <c r="M248" i="77" s="1"/>
  <c r="I222" i="162"/>
  <c r="B577" i="153"/>
  <c r="G256" i="175" s="1"/>
  <c r="E248" i="77"/>
  <c r="M222" i="162"/>
  <c r="I79" i="162"/>
  <c r="E105" i="77"/>
  <c r="M79" i="162"/>
  <c r="K80" i="470"/>
  <c r="AX80" i="470" s="1"/>
  <c r="AY80" i="470" s="1"/>
  <c r="H79" i="162"/>
  <c r="M105" i="77" s="1"/>
  <c r="B434" i="153"/>
  <c r="G113" i="175" s="1"/>
  <c r="K36" i="470"/>
  <c r="AX36" i="470" s="1"/>
  <c r="AY36" i="470" s="1"/>
  <c r="M35" i="162"/>
  <c r="B390" i="153"/>
  <c r="G69" i="175" s="1"/>
  <c r="H35" i="162"/>
  <c r="M61" i="77" s="1"/>
  <c r="I35" i="162"/>
  <c r="E61" i="77"/>
  <c r="K130" i="470"/>
  <c r="AX130" i="470" s="1"/>
  <c r="AY130" i="470" s="1"/>
  <c r="E155" i="77"/>
  <c r="H129" i="162"/>
  <c r="M155" i="77" s="1"/>
  <c r="I129" i="162"/>
  <c r="B484" i="153"/>
  <c r="G163" i="175" s="1"/>
  <c r="M129" i="162"/>
  <c r="B465" i="153"/>
  <c r="G144" i="175" s="1"/>
  <c r="E136" i="77"/>
  <c r="M110" i="162"/>
  <c r="H110" i="162"/>
  <c r="M136" i="77" s="1"/>
  <c r="I110" i="162"/>
  <c r="K111" i="470"/>
  <c r="AX111" i="470" s="1"/>
  <c r="AY111" i="470" s="1"/>
  <c r="H61" i="162"/>
  <c r="M87" i="77" s="1"/>
  <c r="M61" i="162"/>
  <c r="K62" i="470"/>
  <c r="AX62" i="470" s="1"/>
  <c r="AY62" i="470" s="1"/>
  <c r="I61" i="162"/>
  <c r="E87" i="77"/>
  <c r="B416" i="153"/>
  <c r="G95" i="175" s="1"/>
  <c r="M240" i="162"/>
  <c r="E266" i="77"/>
  <c r="K241" i="470"/>
  <c r="AX241" i="470" s="1"/>
  <c r="AY241" i="470" s="1"/>
  <c r="I240" i="162"/>
  <c r="B595" i="153"/>
  <c r="G274" i="175" s="1"/>
  <c r="H240" i="162"/>
  <c r="M266" i="77" s="1"/>
  <c r="R41" i="470"/>
  <c r="R42" i="470" s="1"/>
  <c r="R43" i="470" s="1"/>
  <c r="N27" i="291" s="1"/>
  <c r="AC775" i="285"/>
  <c r="H287" i="162"/>
  <c r="M313" i="77" s="1"/>
  <c r="I287" i="162"/>
  <c r="M287" i="162"/>
  <c r="K288" i="470"/>
  <c r="AX288" i="470" s="1"/>
  <c r="AY288" i="470" s="1"/>
  <c r="B642" i="153"/>
  <c r="G321" i="175" s="1"/>
  <c r="E313" i="77"/>
  <c r="K67" i="470"/>
  <c r="AX67" i="470" s="1"/>
  <c r="AY67" i="470" s="1"/>
  <c r="E92" i="77"/>
  <c r="M66" i="162"/>
  <c r="I66" i="162"/>
  <c r="H66" i="162"/>
  <c r="M92" i="77" s="1"/>
  <c r="B421" i="153"/>
  <c r="G100" i="175" s="1"/>
  <c r="B453" i="153"/>
  <c r="G132" i="175" s="1"/>
  <c r="E124" i="77"/>
  <c r="H98" i="162"/>
  <c r="M124" i="77" s="1"/>
  <c r="K99" i="470"/>
  <c r="AX99" i="470" s="1"/>
  <c r="AY99" i="470" s="1"/>
  <c r="M98" i="162"/>
  <c r="I98" i="162"/>
  <c r="B628" i="153"/>
  <c r="G307" i="175" s="1"/>
  <c r="E299" i="77"/>
  <c r="M273" i="162"/>
  <c r="I273" i="162"/>
  <c r="H273" i="162"/>
  <c r="M299" i="77" s="1"/>
  <c r="K274" i="470"/>
  <c r="AX274" i="470" s="1"/>
  <c r="AY274" i="470" s="1"/>
  <c r="M252" i="162"/>
  <c r="E278" i="77"/>
  <c r="K253" i="470"/>
  <c r="AX253" i="470" s="1"/>
  <c r="AY253" i="470" s="1"/>
  <c r="H252" i="162"/>
  <c r="M278" i="77" s="1"/>
  <c r="I252" i="162"/>
  <c r="B607" i="153"/>
  <c r="G286" i="175" s="1"/>
  <c r="K207" i="470"/>
  <c r="AX207" i="470" s="1"/>
  <c r="AY207" i="470" s="1"/>
  <c r="I206" i="162"/>
  <c r="B561" i="153"/>
  <c r="G240" i="175" s="1"/>
  <c r="H206" i="162"/>
  <c r="M232" i="77" s="1"/>
  <c r="E232" i="77"/>
  <c r="M206" i="162"/>
  <c r="I59" i="162"/>
  <c r="B414" i="153"/>
  <c r="G93" i="175" s="1"/>
  <c r="E85" i="77"/>
  <c r="K60" i="470"/>
  <c r="AX60" i="470" s="1"/>
  <c r="AY60" i="470" s="1"/>
  <c r="H59" i="162"/>
  <c r="M85" i="77" s="1"/>
  <c r="M59" i="162"/>
  <c r="E343" i="77"/>
  <c r="K318" i="470"/>
  <c r="AX318" i="470" s="1"/>
  <c r="AY318" i="470" s="1"/>
  <c r="B672" i="153"/>
  <c r="G351" i="175" s="1"/>
  <c r="I317" i="162"/>
  <c r="M317" i="162"/>
  <c r="H317" i="162"/>
  <c r="M343" i="77" s="1"/>
  <c r="K58" i="470"/>
  <c r="AX58" i="470" s="1"/>
  <c r="AY58" i="470" s="1"/>
  <c r="B412" i="153"/>
  <c r="G91" i="175" s="1"/>
  <c r="E83" i="77"/>
  <c r="M57" i="162"/>
  <c r="H57" i="162"/>
  <c r="M83" i="77" s="1"/>
  <c r="I57" i="162"/>
  <c r="K330" i="470"/>
  <c r="AX330" i="470" s="1"/>
  <c r="AY330" i="470" s="1"/>
  <c r="I329" i="162"/>
  <c r="B684" i="153"/>
  <c r="G363" i="175" s="1"/>
  <c r="E355" i="77"/>
  <c r="H329" i="162"/>
  <c r="M355" i="77" s="1"/>
  <c r="M329" i="162"/>
  <c r="I137" i="162"/>
  <c r="E163" i="77"/>
  <c r="M137" i="162"/>
  <c r="K138" i="470"/>
  <c r="AX138" i="470" s="1"/>
  <c r="AY138" i="470" s="1"/>
  <c r="B492" i="153"/>
  <c r="G171" i="175" s="1"/>
  <c r="H137" i="162"/>
  <c r="M163" i="77" s="1"/>
  <c r="E250" i="77"/>
  <c r="K225" i="470"/>
  <c r="AX225" i="470" s="1"/>
  <c r="AY225" i="470" s="1"/>
  <c r="I224" i="162"/>
  <c r="B579" i="153"/>
  <c r="G258" i="175" s="1"/>
  <c r="M224" i="162"/>
  <c r="H224" i="162"/>
  <c r="M250" i="77" s="1"/>
  <c r="I272" i="162"/>
  <c r="B627" i="153"/>
  <c r="G306" i="175" s="1"/>
  <c r="H272" i="162"/>
  <c r="M298" i="77" s="1"/>
  <c r="K273" i="470"/>
  <c r="AX273" i="470" s="1"/>
  <c r="AY273" i="470" s="1"/>
  <c r="E298" i="77"/>
  <c r="M272" i="162"/>
  <c r="H112" i="162"/>
  <c r="M138" i="77" s="1"/>
  <c r="B467" i="153"/>
  <c r="G146" i="175" s="1"/>
  <c r="M112" i="162"/>
  <c r="E138" i="77"/>
  <c r="I112" i="162"/>
  <c r="K113" i="470"/>
  <c r="AX113" i="470" s="1"/>
  <c r="AY113" i="470" s="1"/>
  <c r="AC737" i="285"/>
  <c r="I289" i="162"/>
  <c r="B644" i="153"/>
  <c r="G323" i="175" s="1"/>
  <c r="H289" i="162"/>
  <c r="M315" i="77" s="1"/>
  <c r="M289" i="162"/>
  <c r="E315" i="77"/>
  <c r="K290" i="470"/>
  <c r="AX290" i="470" s="1"/>
  <c r="AY290" i="470" s="1"/>
  <c r="H191" i="162"/>
  <c r="M217" i="77" s="1"/>
  <c r="K192" i="470"/>
  <c r="AX192" i="470" s="1"/>
  <c r="AY192" i="470" s="1"/>
  <c r="M191" i="162"/>
  <c r="B546" i="153"/>
  <c r="G225" i="175" s="1"/>
  <c r="I191" i="162"/>
  <c r="E217" i="77"/>
  <c r="E186" i="77"/>
  <c r="K161" i="470"/>
  <c r="AX161" i="470" s="1"/>
  <c r="AY161" i="470" s="1"/>
  <c r="M160" i="162"/>
  <c r="H160" i="162"/>
  <c r="M186" i="77" s="1"/>
  <c r="I160" i="162"/>
  <c r="B515" i="153"/>
  <c r="G194" i="175" s="1"/>
  <c r="H336" i="162"/>
  <c r="M362" i="77" s="1"/>
  <c r="M336" i="162"/>
  <c r="K337" i="470"/>
  <c r="AX337" i="470" s="1"/>
  <c r="AY337" i="470" s="1"/>
  <c r="E362" i="77"/>
  <c r="I336" i="162"/>
  <c r="B691" i="153"/>
  <c r="G370" i="175" s="1"/>
  <c r="I11" i="162"/>
  <c r="K12" i="470"/>
  <c r="AX12" i="470" s="1"/>
  <c r="AY12" i="470" s="1"/>
  <c r="E37" i="77"/>
  <c r="H11" i="162"/>
  <c r="M37" i="77" s="1"/>
  <c r="M11" i="162"/>
  <c r="B366" i="153"/>
  <c r="G45" i="175" s="1"/>
  <c r="E128" i="77"/>
  <c r="K103" i="470"/>
  <c r="AX103" i="470" s="1"/>
  <c r="AY103" i="470" s="1"/>
  <c r="M102" i="162"/>
  <c r="H102" i="162"/>
  <c r="M128" i="77" s="1"/>
  <c r="B457" i="153"/>
  <c r="G136" i="175" s="1"/>
  <c r="I102" i="162"/>
  <c r="M299" i="162"/>
  <c r="E325" i="77"/>
  <c r="I299" i="162"/>
  <c r="B654" i="153"/>
  <c r="G333" i="175" s="1"/>
  <c r="H299" i="162"/>
  <c r="M325" i="77" s="1"/>
  <c r="K300" i="470"/>
  <c r="AX300" i="470" s="1"/>
  <c r="AY300" i="470" s="1"/>
  <c r="B445" i="153"/>
  <c r="G124" i="175" s="1"/>
  <c r="K91" i="470"/>
  <c r="AX91" i="470" s="1"/>
  <c r="AY91" i="470" s="1"/>
  <c r="M90" i="162"/>
  <c r="E116" i="77"/>
  <c r="H90" i="162"/>
  <c r="M116" i="77" s="1"/>
  <c r="I90" i="162"/>
  <c r="E154" i="77"/>
  <c r="K129" i="470"/>
  <c r="AX129" i="470" s="1"/>
  <c r="AY129" i="470" s="1"/>
  <c r="M128" i="162"/>
  <c r="B483" i="153"/>
  <c r="G162" i="175" s="1"/>
  <c r="I128" i="162"/>
  <c r="H128" i="162"/>
  <c r="M154" i="77" s="1"/>
  <c r="E192" i="77"/>
  <c r="I166" i="162"/>
  <c r="B521" i="153"/>
  <c r="G200" i="175" s="1"/>
  <c r="K167" i="470"/>
  <c r="AX167" i="470" s="1"/>
  <c r="AY167" i="470" s="1"/>
  <c r="M166" i="162"/>
  <c r="H166" i="162"/>
  <c r="M192" i="77" s="1"/>
  <c r="I199" i="162"/>
  <c r="K200" i="470"/>
  <c r="AX200" i="470" s="1"/>
  <c r="AY200" i="470" s="1"/>
  <c r="E225" i="77"/>
  <c r="M199" i="162"/>
  <c r="B554" i="153"/>
  <c r="G233" i="175" s="1"/>
  <c r="H199" i="162"/>
  <c r="M225" i="77" s="1"/>
  <c r="K169" i="470"/>
  <c r="AX169" i="470" s="1"/>
  <c r="AY169" i="470" s="1"/>
  <c r="H168" i="162"/>
  <c r="M194" i="77" s="1"/>
  <c r="I168" i="162"/>
  <c r="B523" i="153"/>
  <c r="G202" i="175" s="1"/>
  <c r="E194" i="77"/>
  <c r="M168" i="162"/>
  <c r="I328" i="162"/>
  <c r="M328" i="162"/>
  <c r="E354" i="77"/>
  <c r="B683" i="153"/>
  <c r="G362" i="175" s="1"/>
  <c r="K329" i="470"/>
  <c r="AX329" i="470" s="1"/>
  <c r="AY329" i="470" s="1"/>
  <c r="H328" i="162"/>
  <c r="M354" i="77" s="1"/>
  <c r="M99" i="162"/>
  <c r="H99" i="162"/>
  <c r="M125" i="77" s="1"/>
  <c r="K100" i="470"/>
  <c r="AX100" i="470" s="1"/>
  <c r="AY100" i="470" s="1"/>
  <c r="E125" i="77"/>
  <c r="I99" i="162"/>
  <c r="B454" i="153"/>
  <c r="G133" i="175" s="1"/>
  <c r="U31" i="166"/>
  <c r="AB12" i="470"/>
  <c r="I33" i="478" s="1"/>
  <c r="M248" i="162"/>
  <c r="H248" i="162"/>
  <c r="M274" i="77" s="1"/>
  <c r="I248" i="162"/>
  <c r="B603" i="153"/>
  <c r="G282" i="175" s="1"/>
  <c r="E274" i="77"/>
  <c r="K249" i="470"/>
  <c r="AX249" i="470" s="1"/>
  <c r="AY249" i="470" s="1"/>
  <c r="I19" i="162"/>
  <c r="B374" i="153"/>
  <c r="G53" i="175" s="1"/>
  <c r="E45" i="77"/>
  <c r="K20" i="470"/>
  <c r="AX20" i="470" s="1"/>
  <c r="AY20" i="470" s="1"/>
  <c r="H19" i="162"/>
  <c r="M45" i="77" s="1"/>
  <c r="M19" i="162"/>
  <c r="E176" i="77"/>
  <c r="M150" i="162"/>
  <c r="K151" i="470"/>
  <c r="AX151" i="470" s="1"/>
  <c r="AY151" i="470" s="1"/>
  <c r="H150" i="162"/>
  <c r="M176" i="77" s="1"/>
  <c r="I150" i="162"/>
  <c r="B505" i="153"/>
  <c r="G184" i="175" s="1"/>
  <c r="K303" i="470"/>
  <c r="AX303" i="470" s="1"/>
  <c r="AY303" i="470" s="1"/>
  <c r="H302" i="162"/>
  <c r="M328" i="77" s="1"/>
  <c r="M302" i="162"/>
  <c r="E328" i="77"/>
  <c r="I302" i="162"/>
  <c r="B657" i="153"/>
  <c r="G336" i="175" s="1"/>
  <c r="I155" i="162"/>
  <c r="E181" i="77"/>
  <c r="M155" i="162"/>
  <c r="K156" i="470"/>
  <c r="AX156" i="470" s="1"/>
  <c r="AY156" i="470" s="1"/>
  <c r="B510" i="153"/>
  <c r="G189" i="175" s="1"/>
  <c r="H155" i="162"/>
  <c r="M181" i="77" s="1"/>
  <c r="H87" i="162"/>
  <c r="M113" i="77" s="1"/>
  <c r="I87" i="162"/>
  <c r="B442" i="153"/>
  <c r="G121" i="175" s="1"/>
  <c r="E113" i="77"/>
  <c r="M87" i="162"/>
  <c r="K88" i="470"/>
  <c r="AX88" i="470" s="1"/>
  <c r="AY88" i="470" s="1"/>
  <c r="M118" i="162"/>
  <c r="E144" i="77"/>
  <c r="H118" i="162"/>
  <c r="M144" i="77" s="1"/>
  <c r="I118" i="162"/>
  <c r="B473" i="153"/>
  <c r="G152" i="175" s="1"/>
  <c r="K119" i="470"/>
  <c r="AX119" i="470" s="1"/>
  <c r="AY119" i="470" s="1"/>
  <c r="E234" i="77"/>
  <c r="I208" i="162"/>
  <c r="B563" i="153"/>
  <c r="G242" i="175" s="1"/>
  <c r="M208" i="162"/>
  <c r="H208" i="162"/>
  <c r="M234" i="77" s="1"/>
  <c r="K209" i="470"/>
  <c r="AX209" i="470" s="1"/>
  <c r="AY209" i="470" s="1"/>
  <c r="B622" i="153"/>
  <c r="G301" i="175" s="1"/>
  <c r="K268" i="470"/>
  <c r="AX268" i="470" s="1"/>
  <c r="AY268" i="470" s="1"/>
  <c r="M267" i="162"/>
  <c r="E293" i="77"/>
  <c r="H267" i="162"/>
  <c r="M293" i="77" s="1"/>
  <c r="I267" i="162"/>
  <c r="M164" i="162"/>
  <c r="B519" i="153"/>
  <c r="G198" i="175" s="1"/>
  <c r="K165" i="470"/>
  <c r="AX165" i="470" s="1"/>
  <c r="AY165" i="470" s="1"/>
  <c r="I164" i="162"/>
  <c r="E190" i="77"/>
  <c r="H164" i="162"/>
  <c r="M190" i="77" s="1"/>
  <c r="K132" i="470"/>
  <c r="AX132" i="470" s="1"/>
  <c r="AY132" i="470" s="1"/>
  <c r="I131" i="162"/>
  <c r="B486" i="153"/>
  <c r="G165" i="175" s="1"/>
  <c r="E157" i="77"/>
  <c r="H131" i="162"/>
  <c r="M157" i="77" s="1"/>
  <c r="M131" i="162"/>
  <c r="K116" i="470"/>
  <c r="AX116" i="470" s="1"/>
  <c r="AY116" i="470" s="1"/>
  <c r="H115" i="162"/>
  <c r="M141" i="77" s="1"/>
  <c r="B470" i="153"/>
  <c r="G149" i="175" s="1"/>
  <c r="M115" i="162"/>
  <c r="E141" i="77"/>
  <c r="I115" i="162"/>
  <c r="E55" i="77"/>
  <c r="M29" i="162"/>
  <c r="K30" i="470"/>
  <c r="AX30" i="470" s="1"/>
  <c r="AY30" i="470" s="1"/>
  <c r="I29" i="162"/>
  <c r="H29" i="162"/>
  <c r="B384" i="153"/>
  <c r="G63" i="175" s="1"/>
  <c r="E150" i="77"/>
  <c r="M124" i="162"/>
  <c r="K125" i="470"/>
  <c r="AX125" i="470" s="1"/>
  <c r="AY125" i="470" s="1"/>
  <c r="I124" i="162"/>
  <c r="B479" i="153"/>
  <c r="G158" i="175" s="1"/>
  <c r="H124" i="162"/>
  <c r="M150" i="77" s="1"/>
  <c r="Z34" i="166"/>
  <c r="V40" i="348"/>
  <c r="I331" i="162"/>
  <c r="E357" i="77"/>
  <c r="K332" i="470"/>
  <c r="AX332" i="470" s="1"/>
  <c r="AY332" i="470" s="1"/>
  <c r="M331" i="162"/>
  <c r="B686" i="153"/>
  <c r="G365" i="175" s="1"/>
  <c r="H331" i="162"/>
  <c r="M357" i="77" s="1"/>
  <c r="M309" i="162"/>
  <c r="B664" i="153"/>
  <c r="G343" i="175" s="1"/>
  <c r="H309" i="162"/>
  <c r="M335" i="77" s="1"/>
  <c r="I309" i="162"/>
  <c r="E335" i="77"/>
  <c r="K310" i="470"/>
  <c r="AX310" i="470" s="1"/>
  <c r="AY310" i="470" s="1"/>
  <c r="E139" i="77"/>
  <c r="M113" i="162"/>
  <c r="K114" i="470"/>
  <c r="AX114" i="470" s="1"/>
  <c r="AY114" i="470" s="1"/>
  <c r="I113" i="162"/>
  <c r="B468" i="153"/>
  <c r="G147" i="175" s="1"/>
  <c r="H113" i="162"/>
  <c r="M139" i="77" s="1"/>
  <c r="K35" i="470"/>
  <c r="AX35" i="470" s="1"/>
  <c r="AY35" i="470" s="1"/>
  <c r="H34" i="162"/>
  <c r="M60" i="77" s="1"/>
  <c r="I34" i="162"/>
  <c r="E60" i="77"/>
  <c r="M34" i="162"/>
  <c r="B389" i="153"/>
  <c r="G68" i="175" s="1"/>
  <c r="M253" i="162"/>
  <c r="I253" i="162"/>
  <c r="K254" i="470"/>
  <c r="AX254" i="470" s="1"/>
  <c r="AY254" i="470" s="1"/>
  <c r="H253" i="162"/>
  <c r="M279" i="77" s="1"/>
  <c r="B608" i="153"/>
  <c r="G287" i="175" s="1"/>
  <c r="E279" i="77"/>
  <c r="I92" i="162"/>
  <c r="M92" i="162"/>
  <c r="H92" i="162"/>
  <c r="M118" i="77" s="1"/>
  <c r="K93" i="470"/>
  <c r="AX93" i="470" s="1"/>
  <c r="AY93" i="470" s="1"/>
  <c r="B447" i="153"/>
  <c r="G126" i="175" s="1"/>
  <c r="E118" i="77"/>
  <c r="M48" i="162"/>
  <c r="E74" i="77"/>
  <c r="K49" i="470"/>
  <c r="AX49" i="470" s="1"/>
  <c r="AY49" i="470" s="1"/>
  <c r="I48" i="162"/>
  <c r="B403" i="153"/>
  <c r="G82" i="175" s="1"/>
  <c r="H48" i="162"/>
  <c r="M74" i="77" s="1"/>
  <c r="M10" i="162"/>
  <c r="H10" i="162"/>
  <c r="M36" i="77" s="1"/>
  <c r="I10" i="162"/>
  <c r="K11" i="470"/>
  <c r="AX11" i="470" s="1"/>
  <c r="AY11" i="470" s="1"/>
  <c r="E36" i="77"/>
  <c r="B365" i="153"/>
  <c r="G44" i="175" s="1"/>
  <c r="M167" i="162"/>
  <c r="E193" i="77"/>
  <c r="H167" i="162"/>
  <c r="M193" i="77" s="1"/>
  <c r="B522" i="153"/>
  <c r="G201" i="175" s="1"/>
  <c r="K168" i="470"/>
  <c r="AX168" i="470" s="1"/>
  <c r="AY168" i="470" s="1"/>
  <c r="I167" i="162"/>
  <c r="K346" i="470"/>
  <c r="AX346" i="470" s="1"/>
  <c r="AY346" i="470" s="1"/>
  <c r="H345" i="162"/>
  <c r="M371" i="77" s="1"/>
  <c r="B700" i="153"/>
  <c r="G379" i="175" s="1"/>
  <c r="I345" i="162"/>
  <c r="M345" i="162"/>
  <c r="E371" i="77"/>
  <c r="K164" i="470"/>
  <c r="AX164" i="470" s="1"/>
  <c r="AY164" i="470" s="1"/>
  <c r="I163" i="162"/>
  <c r="B518" i="153"/>
  <c r="G197" i="175" s="1"/>
  <c r="E189" i="77"/>
  <c r="M163" i="162"/>
  <c r="H163" i="162"/>
  <c r="M189" i="77" s="1"/>
  <c r="I217" i="162"/>
  <c r="H217" i="162"/>
  <c r="M243" i="77" s="1"/>
  <c r="B572" i="153"/>
  <c r="G251" i="175" s="1"/>
  <c r="E243" i="77"/>
  <c r="M217" i="162"/>
  <c r="K218" i="470"/>
  <c r="AX218" i="470" s="1"/>
  <c r="AY218" i="470" s="1"/>
  <c r="B526" i="153"/>
  <c r="G205" i="175" s="1"/>
  <c r="I171" i="162"/>
  <c r="H171" i="162"/>
  <c r="M197" i="77" s="1"/>
  <c r="M171" i="162"/>
  <c r="E197" i="77"/>
  <c r="K172" i="470"/>
  <c r="AX172" i="470" s="1"/>
  <c r="AY172" i="470" s="1"/>
  <c r="E351" i="77"/>
  <c r="B680" i="153"/>
  <c r="G359" i="175" s="1"/>
  <c r="H325" i="162"/>
  <c r="M351" i="77" s="1"/>
  <c r="M325" i="162"/>
  <c r="K326" i="470"/>
  <c r="AX326" i="470" s="1"/>
  <c r="AY326" i="470" s="1"/>
  <c r="I325" i="162"/>
  <c r="AA37" i="348"/>
  <c r="I29" i="309"/>
  <c r="I29" i="478"/>
  <c r="AE31" i="166"/>
  <c r="Z32" i="285"/>
  <c r="L98" i="342"/>
  <c r="P324" i="166"/>
  <c r="C1043" i="153"/>
  <c r="P201" i="166"/>
  <c r="C920" i="153"/>
  <c r="P312" i="166"/>
  <c r="C1031" i="153"/>
  <c r="G323" i="86"/>
  <c r="G290" i="90"/>
  <c r="S284" i="175"/>
  <c r="F1496" i="153" s="1"/>
  <c r="B1496" i="153"/>
  <c r="K251" i="176" s="1"/>
  <c r="T284" i="175"/>
  <c r="R284" i="175"/>
  <c r="P341" i="166"/>
  <c r="C1060" i="153"/>
  <c r="B1044" i="153"/>
  <c r="E325" i="166"/>
  <c r="F336" i="348" s="1"/>
  <c r="E417" i="166"/>
  <c r="F428" i="348" s="1"/>
  <c r="B1136" i="153"/>
  <c r="E394" i="166"/>
  <c r="F405" i="348" s="1"/>
  <c r="B1113" i="153"/>
  <c r="T209" i="175"/>
  <c r="S209" i="175"/>
  <c r="F1421" i="153" s="1"/>
  <c r="G248" i="86"/>
  <c r="G215" i="90"/>
  <c r="B1421" i="153"/>
  <c r="K176" i="176" s="1"/>
  <c r="R209" i="175"/>
  <c r="B1080" i="153"/>
  <c r="E361" i="166"/>
  <c r="F372" i="348" s="1"/>
  <c r="B1479" i="153"/>
  <c r="K234" i="176" s="1"/>
  <c r="S267" i="175"/>
  <c r="F1479" i="153" s="1"/>
  <c r="G306" i="86"/>
  <c r="G273" i="90"/>
  <c r="T267" i="175"/>
  <c r="R267" i="175"/>
  <c r="B976" i="153"/>
  <c r="E257" i="166"/>
  <c r="F268" i="348" s="1"/>
  <c r="E288" i="166"/>
  <c r="F299" i="348" s="1"/>
  <c r="B1007" i="153"/>
  <c r="E130" i="347"/>
  <c r="F157" i="476"/>
  <c r="I157" i="476"/>
  <c r="H157" i="476"/>
  <c r="G157" i="476"/>
  <c r="M102" i="470"/>
  <c r="BA102" i="470" s="1"/>
  <c r="O102" i="470"/>
  <c r="BC102" i="470" s="1"/>
  <c r="C818" i="153"/>
  <c r="P99" i="166"/>
  <c r="O123" i="470"/>
  <c r="BC123" i="470" s="1"/>
  <c r="G178" i="476"/>
  <c r="H178" i="476"/>
  <c r="F178" i="476"/>
  <c r="M123" i="470"/>
  <c r="BA123" i="470" s="1"/>
  <c r="E151" i="347"/>
  <c r="I178" i="476"/>
  <c r="O46" i="470"/>
  <c r="BC46" i="470" s="1"/>
  <c r="I101" i="476"/>
  <c r="H101" i="476"/>
  <c r="E74" i="347"/>
  <c r="F101" i="476"/>
  <c r="G101" i="476"/>
  <c r="M46" i="470"/>
  <c r="BA46" i="470" s="1"/>
  <c r="O184" i="470"/>
  <c r="BC184" i="470" s="1"/>
  <c r="E212" i="347"/>
  <c r="E229" i="166"/>
  <c r="F240" i="348" s="1"/>
  <c r="B948" i="153"/>
  <c r="E143" i="166"/>
  <c r="F154" i="348" s="1"/>
  <c r="B862" i="153"/>
  <c r="G110" i="86"/>
  <c r="G77" i="90"/>
  <c r="B1283" i="153"/>
  <c r="K38" i="176" s="1"/>
  <c r="S71" i="175"/>
  <c r="F1283" i="153" s="1"/>
  <c r="C1083" i="153"/>
  <c r="R329" i="175"/>
  <c r="T329" i="175"/>
  <c r="G368" i="86"/>
  <c r="G335" i="90"/>
  <c r="S329" i="175"/>
  <c r="F1541" i="153" s="1"/>
  <c r="B1541" i="153"/>
  <c r="K296" i="176" s="1"/>
  <c r="G212" i="90"/>
  <c r="B1418" i="153"/>
  <c r="K173" i="176" s="1"/>
  <c r="R206" i="175"/>
  <c r="S206" i="175"/>
  <c r="F1418" i="153" s="1"/>
  <c r="T206" i="175"/>
  <c r="G245" i="86"/>
  <c r="P70" i="166"/>
  <c r="C789" i="153"/>
  <c r="P142" i="166"/>
  <c r="C861" i="153"/>
  <c r="C848" i="153"/>
  <c r="P129" i="166"/>
  <c r="E155" i="166"/>
  <c r="F166" i="348" s="1"/>
  <c r="B874" i="153"/>
  <c r="O107" i="470"/>
  <c r="BC107" i="470" s="1"/>
  <c r="O341" i="470"/>
  <c r="BC341" i="470" s="1"/>
  <c r="E369" i="347"/>
  <c r="M341" i="470"/>
  <c r="BA341" i="470" s="1"/>
  <c r="I396" i="476"/>
  <c r="G396" i="476"/>
  <c r="F396" i="476"/>
  <c r="H396" i="476"/>
  <c r="O217" i="470"/>
  <c r="BC217" i="470" s="1"/>
  <c r="H272" i="476"/>
  <c r="C1089" i="153"/>
  <c r="P370" i="166"/>
  <c r="H159" i="476"/>
  <c r="E132" i="347"/>
  <c r="I159" i="476"/>
  <c r="O104" i="470"/>
  <c r="BC104" i="470" s="1"/>
  <c r="G159" i="476"/>
  <c r="F159" i="476"/>
  <c r="M104" i="470"/>
  <c r="BA104" i="470" s="1"/>
  <c r="B802" i="153"/>
  <c r="E83" i="166"/>
  <c r="F94" i="348" s="1"/>
  <c r="P214" i="166"/>
  <c r="C933" i="153"/>
  <c r="E321" i="166"/>
  <c r="F332" i="348" s="1"/>
  <c r="B1040" i="153"/>
  <c r="E241" i="166"/>
  <c r="F252" i="348" s="1"/>
  <c r="B960" i="153"/>
  <c r="P203" i="166"/>
  <c r="C922" i="153"/>
  <c r="P127" i="166"/>
  <c r="C846" i="153"/>
  <c r="R214" i="175"/>
  <c r="T214" i="175"/>
  <c r="S214" i="175"/>
  <c r="F1426" i="153" s="1"/>
  <c r="G253" i="86"/>
  <c r="G220" i="90"/>
  <c r="B1426" i="153"/>
  <c r="K181" i="176" s="1"/>
  <c r="G356" i="86"/>
  <c r="T317" i="175"/>
  <c r="S317" i="175"/>
  <c r="F1529" i="153" s="1"/>
  <c r="B1537" i="153"/>
  <c r="K292" i="176" s="1"/>
  <c r="G364" i="86"/>
  <c r="G331" i="90"/>
  <c r="R325" i="175"/>
  <c r="T325" i="175"/>
  <c r="S325" i="175"/>
  <c r="F1537" i="153" s="1"/>
  <c r="C1009" i="153"/>
  <c r="B1045" i="153"/>
  <c r="E326" i="166"/>
  <c r="F337" i="348" s="1"/>
  <c r="B1093" i="153"/>
  <c r="E374" i="166"/>
  <c r="F385" i="348" s="1"/>
  <c r="G367" i="86"/>
  <c r="T328" i="175"/>
  <c r="S328" i="175"/>
  <c r="F1540" i="153" s="1"/>
  <c r="G334" i="90"/>
  <c r="B1540" i="153"/>
  <c r="K295" i="176" s="1"/>
  <c r="R328" i="175"/>
  <c r="P274" i="166"/>
  <c r="C993" i="153"/>
  <c r="E397" i="166"/>
  <c r="F408" i="348" s="1"/>
  <c r="B1116" i="153"/>
  <c r="S261" i="175"/>
  <c r="F1473" i="153" s="1"/>
  <c r="G300" i="86"/>
  <c r="G267" i="90"/>
  <c r="B1473" i="153"/>
  <c r="K228" i="176" s="1"/>
  <c r="T261" i="175"/>
  <c r="R261" i="175"/>
  <c r="P113" i="166"/>
  <c r="C832" i="153"/>
  <c r="B1253" i="153"/>
  <c r="K8" i="176" s="1"/>
  <c r="O324" i="470"/>
  <c r="BC324" i="470" s="1"/>
  <c r="I379" i="476"/>
  <c r="H379" i="476"/>
  <c r="F379" i="476"/>
  <c r="M324" i="470"/>
  <c r="BA324" i="470" s="1"/>
  <c r="E352" i="347"/>
  <c r="G379" i="476"/>
  <c r="B887" i="153"/>
  <c r="E168" i="166"/>
  <c r="F179" i="348" s="1"/>
  <c r="O311" i="470"/>
  <c r="BC311" i="470" s="1"/>
  <c r="F366" i="476"/>
  <c r="E339" i="347"/>
  <c r="G366" i="476"/>
  <c r="M311" i="470"/>
  <c r="BA311" i="470" s="1"/>
  <c r="I366" i="476"/>
  <c r="H366" i="476"/>
  <c r="C844" i="153"/>
  <c r="P125" i="166"/>
  <c r="P250" i="166"/>
  <c r="P249" i="166"/>
  <c r="C968" i="153"/>
  <c r="C1135" i="153"/>
  <c r="P416" i="166"/>
  <c r="P181" i="166"/>
  <c r="C900" i="153"/>
  <c r="S372" i="175"/>
  <c r="F1584" i="153" s="1"/>
  <c r="G411" i="86"/>
  <c r="R372" i="175"/>
  <c r="T372" i="175"/>
  <c r="G378" i="90"/>
  <c r="B1584" i="153"/>
  <c r="K339" i="176" s="1"/>
  <c r="P226" i="166"/>
  <c r="C945" i="153"/>
  <c r="O211" i="470"/>
  <c r="BC211" i="470" s="1"/>
  <c r="I266" i="476"/>
  <c r="M314" i="470"/>
  <c r="BA314" i="470" s="1"/>
  <c r="I369" i="476"/>
  <c r="H369" i="476"/>
  <c r="G369" i="476"/>
  <c r="F369" i="476"/>
  <c r="O314" i="470"/>
  <c r="BC314" i="470" s="1"/>
  <c r="E342" i="347"/>
  <c r="F150" i="476"/>
  <c r="O95" i="470"/>
  <c r="BC95" i="470" s="1"/>
  <c r="H150" i="476"/>
  <c r="E123" i="347"/>
  <c r="M95" i="470"/>
  <c r="BA95" i="470" s="1"/>
  <c r="G150" i="476"/>
  <c r="I150" i="476"/>
  <c r="E162" i="347"/>
  <c r="I189" i="476"/>
  <c r="F189" i="476"/>
  <c r="H189" i="476"/>
  <c r="M134" i="470"/>
  <c r="BA134" i="470" s="1"/>
  <c r="G189" i="476"/>
  <c r="O134" i="470"/>
  <c r="BC134" i="470" s="1"/>
  <c r="M76" i="470"/>
  <c r="BA76" i="470" s="1"/>
  <c r="G135" i="86"/>
  <c r="G102" i="90"/>
  <c r="R96" i="175"/>
  <c r="B1308" i="153"/>
  <c r="K63" i="176" s="1"/>
  <c r="T96" i="175"/>
  <c r="S96" i="175"/>
  <c r="F1308" i="153" s="1"/>
  <c r="M226" i="470"/>
  <c r="BA226" i="470" s="1"/>
  <c r="I281" i="476"/>
  <c r="O226" i="470"/>
  <c r="BC226" i="470" s="1"/>
  <c r="H281" i="476"/>
  <c r="F281" i="476"/>
  <c r="G281" i="476"/>
  <c r="E254" i="347"/>
  <c r="I353" i="476"/>
  <c r="H353" i="476"/>
  <c r="M298" i="470"/>
  <c r="BA298" i="470" s="1"/>
  <c r="F353" i="476"/>
  <c r="G353" i="476"/>
  <c r="O298" i="470"/>
  <c r="BC298" i="470" s="1"/>
  <c r="E326" i="347"/>
  <c r="P173" i="166"/>
  <c r="C892" i="153"/>
  <c r="R83" i="175"/>
  <c r="S83" i="175"/>
  <c r="F1295" i="153" s="1"/>
  <c r="P147" i="166"/>
  <c r="C866" i="153"/>
  <c r="E239" i="166"/>
  <c r="F250" i="348" s="1"/>
  <c r="B958" i="153"/>
  <c r="P407" i="166"/>
  <c r="C1126" i="153"/>
  <c r="P221" i="166"/>
  <c r="C940" i="153"/>
  <c r="G289" i="86"/>
  <c r="E170" i="166"/>
  <c r="F181" i="348" s="1"/>
  <c r="B889" i="153"/>
  <c r="S288" i="175"/>
  <c r="F1500" i="153" s="1"/>
  <c r="T288" i="175"/>
  <c r="R288" i="175"/>
  <c r="G327" i="86"/>
  <c r="G294" i="90"/>
  <c r="B1500" i="153"/>
  <c r="K255" i="176" s="1"/>
  <c r="P241" i="166"/>
  <c r="C960" i="153"/>
  <c r="B1060" i="153"/>
  <c r="E341" i="166"/>
  <c r="F352" i="348" s="1"/>
  <c r="E316" i="166"/>
  <c r="F327" i="348" s="1"/>
  <c r="B1035" i="153"/>
  <c r="E82" i="347"/>
  <c r="M54" i="470"/>
  <c r="BA54" i="470" s="1"/>
  <c r="I109" i="476"/>
  <c r="F109" i="476"/>
  <c r="H109" i="476"/>
  <c r="G109" i="476"/>
  <c r="O54" i="470"/>
  <c r="BC54" i="470" s="1"/>
  <c r="G391" i="86"/>
  <c r="S352" i="175"/>
  <c r="F1564" i="153" s="1"/>
  <c r="G358" i="90"/>
  <c r="T352" i="175"/>
  <c r="B1564" i="153"/>
  <c r="K319" i="176" s="1"/>
  <c r="R352" i="175"/>
  <c r="E272" i="166"/>
  <c r="F283" i="348" s="1"/>
  <c r="B991" i="153"/>
  <c r="C976" i="153"/>
  <c r="C1006" i="153"/>
  <c r="P287" i="166"/>
  <c r="G338" i="90"/>
  <c r="T332" i="175"/>
  <c r="B1544" i="153"/>
  <c r="K299" i="176" s="1"/>
  <c r="G371" i="86"/>
  <c r="S332" i="175"/>
  <c r="F1544" i="153" s="1"/>
  <c r="R332" i="175"/>
  <c r="H263" i="476"/>
  <c r="M222" i="470"/>
  <c r="BA222" i="470" s="1"/>
  <c r="G277" i="476"/>
  <c r="F277" i="476"/>
  <c r="E250" i="347"/>
  <c r="H277" i="476"/>
  <c r="O222" i="470"/>
  <c r="BC222" i="470" s="1"/>
  <c r="I277" i="476"/>
  <c r="I290" i="476"/>
  <c r="M235" i="470"/>
  <c r="BA235" i="470" s="1"/>
  <c r="O235" i="470"/>
  <c r="BC235" i="470" s="1"/>
  <c r="E263" i="347"/>
  <c r="G290" i="476"/>
  <c r="H290" i="476"/>
  <c r="F290" i="476"/>
  <c r="P322" i="166"/>
  <c r="C1041" i="153"/>
  <c r="E87" i="347"/>
  <c r="I114" i="476"/>
  <c r="H114" i="476"/>
  <c r="G114" i="476"/>
  <c r="M59" i="470"/>
  <c r="BA59" i="470" s="1"/>
  <c r="F114" i="476"/>
  <c r="O59" i="470"/>
  <c r="BC59" i="470" s="1"/>
  <c r="R334" i="175"/>
  <c r="T334" i="175"/>
  <c r="S334" i="175"/>
  <c r="F1546" i="153" s="1"/>
  <c r="G373" i="86"/>
  <c r="G340" i="90"/>
  <c r="B1546" i="153"/>
  <c r="K301" i="176" s="1"/>
  <c r="G192" i="86"/>
  <c r="G159" i="90"/>
  <c r="B1365" i="153"/>
  <c r="K120" i="176" s="1"/>
  <c r="T153" i="175"/>
  <c r="R153" i="175"/>
  <c r="S153" i="175"/>
  <c r="F1365" i="153" s="1"/>
  <c r="R383" i="175"/>
  <c r="B1595" i="153"/>
  <c r="K350" i="176" s="1"/>
  <c r="G389" i="90"/>
  <c r="S383" i="175"/>
  <c r="F1595" i="153" s="1"/>
  <c r="G422" i="86"/>
  <c r="T383" i="175"/>
  <c r="E65" i="347"/>
  <c r="I92" i="476"/>
  <c r="G92" i="476"/>
  <c r="H92" i="476"/>
  <c r="M37" i="470"/>
  <c r="BA37" i="470" s="1"/>
  <c r="F92" i="476"/>
  <c r="O37" i="470"/>
  <c r="BC37" i="470" s="1"/>
  <c r="G148" i="86"/>
  <c r="B1082" i="153"/>
  <c r="C894" i="153"/>
  <c r="P175" i="166"/>
  <c r="C1061" i="153"/>
  <c r="P342" i="166"/>
  <c r="P151" i="166"/>
  <c r="C870" i="153"/>
  <c r="E378" i="166"/>
  <c r="F389" i="348" s="1"/>
  <c r="B1097" i="153"/>
  <c r="S215" i="175"/>
  <c r="F1427" i="153" s="1"/>
  <c r="R215" i="175"/>
  <c r="G221" i="90"/>
  <c r="B1427" i="153"/>
  <c r="K182" i="176" s="1"/>
  <c r="G254" i="86"/>
  <c r="T215" i="175"/>
  <c r="G241" i="90"/>
  <c r="B1447" i="153"/>
  <c r="K202" i="176" s="1"/>
  <c r="T235" i="175"/>
  <c r="S235" i="175"/>
  <c r="F1447" i="153" s="1"/>
  <c r="G274" i="86"/>
  <c r="R235" i="175"/>
  <c r="C835" i="153"/>
  <c r="P116" i="166"/>
  <c r="G96" i="90"/>
  <c r="B1302" i="153"/>
  <c r="K57" i="176" s="1"/>
  <c r="S90" i="175"/>
  <c r="F1302" i="153" s="1"/>
  <c r="G129" i="86"/>
  <c r="R90" i="175"/>
  <c r="T90" i="175"/>
  <c r="P391" i="166"/>
  <c r="C1110" i="153"/>
  <c r="P117" i="166"/>
  <c r="C836" i="153"/>
  <c r="P311" i="166"/>
  <c r="C1030" i="153"/>
  <c r="P278" i="166"/>
  <c r="C997" i="153"/>
  <c r="P408" i="166"/>
  <c r="C1127" i="153"/>
  <c r="F341" i="476"/>
  <c r="G89" i="476"/>
  <c r="O34" i="470"/>
  <c r="BC34" i="470" s="1"/>
  <c r="E62" i="347"/>
  <c r="I89" i="476"/>
  <c r="F89" i="476"/>
  <c r="M34" i="470"/>
  <c r="BA34" i="470" s="1"/>
  <c r="H89" i="476"/>
  <c r="G347" i="476"/>
  <c r="I347" i="476"/>
  <c r="F347" i="476"/>
  <c r="M272" i="470"/>
  <c r="BA272" i="470" s="1"/>
  <c r="O272" i="470"/>
  <c r="BC272" i="470" s="1"/>
  <c r="G327" i="476"/>
  <c r="H327" i="476"/>
  <c r="F327" i="476"/>
  <c r="I327" i="476"/>
  <c r="E300" i="347"/>
  <c r="F271" i="476"/>
  <c r="M216" i="470"/>
  <c r="BA216" i="470" s="1"/>
  <c r="M8" i="470"/>
  <c r="BA8" i="470" s="1"/>
  <c r="T297" i="175"/>
  <c r="R297" i="175"/>
  <c r="S297" i="175"/>
  <c r="F1509" i="153" s="1"/>
  <c r="G336" i="86"/>
  <c r="G303" i="90"/>
  <c r="B1509" i="153"/>
  <c r="K264" i="176" s="1"/>
  <c r="T344" i="175"/>
  <c r="R344" i="175"/>
  <c r="B1556" i="153"/>
  <c r="K311" i="176" s="1"/>
  <c r="S344" i="175"/>
  <c r="F1556" i="153" s="1"/>
  <c r="G383" i="86"/>
  <c r="G350" i="90"/>
  <c r="E264" i="166"/>
  <c r="F275" i="348" s="1"/>
  <c r="E206" i="166"/>
  <c r="F217" i="348" s="1"/>
  <c r="B925" i="153"/>
  <c r="M349" i="470"/>
  <c r="BA349" i="470" s="1"/>
  <c r="O349" i="470"/>
  <c r="BC349" i="470" s="1"/>
  <c r="E377" i="347"/>
  <c r="F404" i="476"/>
  <c r="I404" i="476"/>
  <c r="H404" i="476"/>
  <c r="G404" i="476"/>
  <c r="I405" i="476"/>
  <c r="E367" i="347"/>
  <c r="I394" i="476"/>
  <c r="O339" i="470"/>
  <c r="BC339" i="470" s="1"/>
  <c r="M339" i="470"/>
  <c r="BA339" i="470" s="1"/>
  <c r="H394" i="476"/>
  <c r="F394" i="476"/>
  <c r="G394" i="476"/>
  <c r="P118" i="166"/>
  <c r="C837" i="153"/>
  <c r="R331" i="175"/>
  <c r="G146" i="90"/>
  <c r="P239" i="166"/>
  <c r="C958" i="153"/>
  <c r="I407" i="476"/>
  <c r="E368" i="166"/>
  <c r="F379" i="348" s="1"/>
  <c r="B1087" i="153"/>
  <c r="C1017" i="153"/>
  <c r="P298" i="166"/>
  <c r="R181" i="175"/>
  <c r="G127" i="86"/>
  <c r="B1300" i="153"/>
  <c r="K55" i="176" s="1"/>
  <c r="S88" i="175"/>
  <c r="F1300" i="153" s="1"/>
  <c r="G94" i="90"/>
  <c r="T88" i="175"/>
  <c r="R88" i="175"/>
  <c r="B1420" i="153"/>
  <c r="K175" i="176" s="1"/>
  <c r="G317" i="86"/>
  <c r="I236" i="476"/>
  <c r="M181" i="470"/>
  <c r="BA181" i="470" s="1"/>
  <c r="F236" i="476"/>
  <c r="H236" i="476"/>
  <c r="E209" i="347"/>
  <c r="G236" i="476"/>
  <c r="O181" i="470"/>
  <c r="BC181" i="470" s="1"/>
  <c r="G314" i="90"/>
  <c r="B1520" i="153"/>
  <c r="K275" i="176" s="1"/>
  <c r="S308" i="175"/>
  <c r="F1520" i="153" s="1"/>
  <c r="G347" i="86"/>
  <c r="T308" i="175"/>
  <c r="R308" i="175"/>
  <c r="B1055" i="153"/>
  <c r="E336" i="166"/>
  <c r="F347" i="348" s="1"/>
  <c r="M112" i="470"/>
  <c r="BA112" i="470" s="1"/>
  <c r="O112" i="470"/>
  <c r="BC112" i="470" s="1"/>
  <c r="E140" i="347"/>
  <c r="H167" i="476"/>
  <c r="F167" i="476"/>
  <c r="I167" i="476"/>
  <c r="G167" i="476"/>
  <c r="C924" i="153"/>
  <c r="P205" i="166"/>
  <c r="E188" i="166"/>
  <c r="F199" i="348" s="1"/>
  <c r="B907" i="153"/>
  <c r="P295" i="166"/>
  <c r="C1014" i="153"/>
  <c r="S373" i="175"/>
  <c r="F1585" i="153" s="1"/>
  <c r="R373" i="175"/>
  <c r="G412" i="86"/>
  <c r="G379" i="90"/>
  <c r="B1585" i="153"/>
  <c r="K340" i="176" s="1"/>
  <c r="T373" i="175"/>
  <c r="C854" i="153"/>
  <c r="E301" i="166"/>
  <c r="F312" i="348" s="1"/>
  <c r="G174" i="86"/>
  <c r="G141" i="90"/>
  <c r="B1347" i="153"/>
  <c r="K102" i="176" s="1"/>
  <c r="T135" i="175"/>
  <c r="R135" i="175"/>
  <c r="S135" i="175"/>
  <c r="F1347" i="153" s="1"/>
  <c r="G68" i="90"/>
  <c r="S62" i="175"/>
  <c r="F1274" i="153" s="1"/>
  <c r="G101" i="86"/>
  <c r="B1274" i="153"/>
  <c r="K29" i="176" s="1"/>
  <c r="I138" i="476"/>
  <c r="E111" i="347"/>
  <c r="G138" i="476"/>
  <c r="H138" i="476"/>
  <c r="M83" i="470"/>
  <c r="BA83" i="470" s="1"/>
  <c r="F138" i="476"/>
  <c r="O83" i="470"/>
  <c r="BC83" i="470" s="1"/>
  <c r="P264" i="166"/>
  <c r="C983" i="153"/>
  <c r="E243" i="347"/>
  <c r="H270" i="476"/>
  <c r="M215" i="470"/>
  <c r="BA215" i="470" s="1"/>
  <c r="F270" i="476"/>
  <c r="G270" i="476"/>
  <c r="O215" i="470"/>
  <c r="BC215" i="470" s="1"/>
  <c r="I270" i="476"/>
  <c r="I307" i="476"/>
  <c r="E280" i="347"/>
  <c r="O252" i="470"/>
  <c r="BC252" i="470" s="1"/>
  <c r="H307" i="476"/>
  <c r="F307" i="476"/>
  <c r="G307" i="476"/>
  <c r="M252" i="470"/>
  <c r="BA252" i="470" s="1"/>
  <c r="H118" i="476"/>
  <c r="G91" i="86"/>
  <c r="B1264" i="153"/>
  <c r="K19" i="176" s="1"/>
  <c r="G58" i="90"/>
  <c r="S52" i="175"/>
  <c r="F1264" i="153" s="1"/>
  <c r="E87" i="166"/>
  <c r="F98" i="348" s="1"/>
  <c r="B806" i="153"/>
  <c r="G384" i="90"/>
  <c r="B1590" i="153"/>
  <c r="K345" i="176" s="1"/>
  <c r="R378" i="175"/>
  <c r="G417" i="86"/>
  <c r="S378" i="175"/>
  <c r="F1590" i="153" s="1"/>
  <c r="T378" i="175"/>
  <c r="G377" i="90"/>
  <c r="B1583" i="153"/>
  <c r="K338" i="176" s="1"/>
  <c r="T371" i="175"/>
  <c r="S371" i="175"/>
  <c r="F1583" i="153" s="1"/>
  <c r="R371" i="175"/>
  <c r="G410" i="86"/>
  <c r="I228" i="476"/>
  <c r="H228" i="476"/>
  <c r="G228" i="476"/>
  <c r="O173" i="470"/>
  <c r="BC173" i="470" s="1"/>
  <c r="M173" i="470"/>
  <c r="BA173" i="470" s="1"/>
  <c r="E201" i="347"/>
  <c r="F228" i="476"/>
  <c r="R218" i="175"/>
  <c r="S218" i="175"/>
  <c r="F1430" i="153" s="1"/>
  <c r="G257" i="86"/>
  <c r="B1430" i="153"/>
  <c r="K185" i="176" s="1"/>
  <c r="G224" i="90"/>
  <c r="T218" i="175"/>
  <c r="E418" i="166"/>
  <c r="F429" i="348" s="1"/>
  <c r="B1137" i="153"/>
  <c r="E371" i="166"/>
  <c r="F382" i="348" s="1"/>
  <c r="B1090" i="153"/>
  <c r="P368" i="166"/>
  <c r="C1087" i="153"/>
  <c r="S50" i="175"/>
  <c r="F1262" i="153" s="1"/>
  <c r="G203" i="476"/>
  <c r="M148" i="470"/>
  <c r="BA148" i="470" s="1"/>
  <c r="G357" i="86"/>
  <c r="T318" i="175"/>
  <c r="R318" i="175"/>
  <c r="G324" i="90"/>
  <c r="B1530" i="153"/>
  <c r="K285" i="176" s="1"/>
  <c r="S318" i="175"/>
  <c r="F1530" i="153" s="1"/>
  <c r="P321" i="166"/>
  <c r="C1040" i="153"/>
  <c r="C979" i="153"/>
  <c r="P260" i="166"/>
  <c r="E203" i="347"/>
  <c r="M245" i="470"/>
  <c r="BA245" i="470" s="1"/>
  <c r="G158" i="86"/>
  <c r="R119" i="175"/>
  <c r="T119" i="175"/>
  <c r="G125" i="90"/>
  <c r="B1331" i="153"/>
  <c r="K86" i="176" s="1"/>
  <c r="S119" i="175"/>
  <c r="F1331" i="153" s="1"/>
  <c r="T310" i="175"/>
  <c r="G316" i="90"/>
  <c r="R310" i="175"/>
  <c r="B1522" i="153"/>
  <c r="K277" i="176" s="1"/>
  <c r="S310" i="175"/>
  <c r="F1522" i="153" s="1"/>
  <c r="G349" i="86"/>
  <c r="T161" i="175"/>
  <c r="R161" i="175"/>
  <c r="G200" i="86"/>
  <c r="G167" i="90"/>
  <c r="B1373" i="153"/>
  <c r="K128" i="176" s="1"/>
  <c r="S161" i="175"/>
  <c r="F1373" i="153" s="1"/>
  <c r="S81" i="175"/>
  <c r="F1293" i="153" s="1"/>
  <c r="G120" i="86"/>
  <c r="G87" i="90"/>
  <c r="T81" i="175"/>
  <c r="R81" i="175"/>
  <c r="B1293" i="153"/>
  <c r="K48" i="176" s="1"/>
  <c r="G328" i="90"/>
  <c r="T322" i="175"/>
  <c r="G361" i="86"/>
  <c r="S322" i="175"/>
  <c r="F1534" i="153" s="1"/>
  <c r="R322" i="175"/>
  <c r="B1534" i="153"/>
  <c r="K289" i="176" s="1"/>
  <c r="E135" i="166"/>
  <c r="F146" i="348" s="1"/>
  <c r="P74" i="166"/>
  <c r="C793" i="153"/>
  <c r="G363" i="90"/>
  <c r="B1569" i="153"/>
  <c r="K324" i="176" s="1"/>
  <c r="S357" i="175"/>
  <c r="F1569" i="153" s="1"/>
  <c r="R357" i="175"/>
  <c r="G396" i="86"/>
  <c r="T357" i="175"/>
  <c r="H77" i="476"/>
  <c r="G77" i="476"/>
  <c r="E50" i="347"/>
  <c r="M22" i="470"/>
  <c r="BA22" i="470" s="1"/>
  <c r="I77" i="476"/>
  <c r="F77" i="476"/>
  <c r="O22" i="470"/>
  <c r="BC22" i="470" s="1"/>
  <c r="E246" i="166"/>
  <c r="F257" i="348" s="1"/>
  <c r="B965" i="153"/>
  <c r="O28" i="470"/>
  <c r="BC28" i="470" s="1"/>
  <c r="M28" i="470"/>
  <c r="BA28" i="470" s="1"/>
  <c r="I83" i="476"/>
  <c r="F83" i="476"/>
  <c r="H83" i="476"/>
  <c r="E56" i="347"/>
  <c r="G83" i="476"/>
  <c r="H152" i="476"/>
  <c r="M97" i="470"/>
  <c r="BA97" i="470" s="1"/>
  <c r="O97" i="470"/>
  <c r="BC97" i="470" s="1"/>
  <c r="G152" i="476"/>
  <c r="F152" i="476"/>
  <c r="E125" i="347"/>
  <c r="I152" i="476"/>
  <c r="C1094" i="153"/>
  <c r="P375" i="166"/>
  <c r="H175" i="476"/>
  <c r="E148" i="347"/>
  <c r="I175" i="476"/>
  <c r="M120" i="470"/>
  <c r="BA120" i="470" s="1"/>
  <c r="O120" i="470"/>
  <c r="BC120" i="470" s="1"/>
  <c r="I225" i="476"/>
  <c r="M170" i="470"/>
  <c r="BA170" i="470" s="1"/>
  <c r="O170" i="470"/>
  <c r="BC170" i="470" s="1"/>
  <c r="H225" i="476"/>
  <c r="G225" i="476"/>
  <c r="F225" i="476"/>
  <c r="E198" i="347"/>
  <c r="B817" i="153"/>
  <c r="E98" i="166"/>
  <c r="F109" i="348" s="1"/>
  <c r="B893" i="153"/>
  <c r="E174" i="166"/>
  <c r="F185" i="348" s="1"/>
  <c r="C795" i="153"/>
  <c r="P76" i="166"/>
  <c r="E108" i="166"/>
  <c r="F119" i="348" s="1"/>
  <c r="B827" i="153"/>
  <c r="T374" i="175"/>
  <c r="G380" i="90"/>
  <c r="S374" i="175"/>
  <c r="F1586" i="153" s="1"/>
  <c r="G413" i="86"/>
  <c r="R374" i="175"/>
  <c r="B1586" i="153"/>
  <c r="K341" i="176" s="1"/>
  <c r="F149" i="476"/>
  <c r="H149" i="476"/>
  <c r="E122" i="347"/>
  <c r="G149" i="476"/>
  <c r="I149" i="476"/>
  <c r="M94" i="470"/>
  <c r="BA94" i="470" s="1"/>
  <c r="O94" i="470"/>
  <c r="BC94" i="470" s="1"/>
  <c r="E306" i="166"/>
  <c r="F317" i="348" s="1"/>
  <c r="B1025" i="153"/>
  <c r="C1002" i="153"/>
  <c r="P283" i="166"/>
  <c r="M302" i="470"/>
  <c r="BA302" i="470" s="1"/>
  <c r="O302" i="470"/>
  <c r="BC302" i="470" s="1"/>
  <c r="I357" i="476"/>
  <c r="G357" i="476"/>
  <c r="E330" i="347"/>
  <c r="H357" i="476"/>
  <c r="F357" i="476"/>
  <c r="E271" i="166"/>
  <c r="F282" i="348" s="1"/>
  <c r="E214" i="166"/>
  <c r="F225" i="348" s="1"/>
  <c r="G310" i="476"/>
  <c r="P313" i="166"/>
  <c r="C1032" i="153"/>
  <c r="F306" i="476"/>
  <c r="G306" i="476"/>
  <c r="M251" i="470"/>
  <c r="BA251" i="470" s="1"/>
  <c r="O251" i="470"/>
  <c r="BC251" i="470" s="1"/>
  <c r="E279" i="347"/>
  <c r="I306" i="476"/>
  <c r="H306" i="476"/>
  <c r="P202" i="166"/>
  <c r="C921" i="153"/>
  <c r="E350" i="166"/>
  <c r="F361" i="348" s="1"/>
  <c r="G330" i="476"/>
  <c r="O275" i="470"/>
  <c r="BC275" i="470" s="1"/>
  <c r="E303" i="347"/>
  <c r="I330" i="476"/>
  <c r="M275" i="470"/>
  <c r="BA275" i="470" s="1"/>
  <c r="F330" i="476"/>
  <c r="H330" i="476"/>
  <c r="G305" i="86"/>
  <c r="G272" i="90"/>
  <c r="S266" i="175"/>
  <c r="F1478" i="153" s="1"/>
  <c r="T266" i="175"/>
  <c r="B1478" i="153"/>
  <c r="K233" i="176" s="1"/>
  <c r="R266" i="175"/>
  <c r="O260" i="470"/>
  <c r="BC260" i="470" s="1"/>
  <c r="M260" i="470"/>
  <c r="BA260" i="470" s="1"/>
  <c r="G315" i="476"/>
  <c r="E288" i="347"/>
  <c r="F315" i="476"/>
  <c r="I315" i="476"/>
  <c r="H315" i="476"/>
  <c r="G177" i="476"/>
  <c r="E150" i="347"/>
  <c r="E119" i="166"/>
  <c r="F130" i="348" s="1"/>
  <c r="B838" i="153"/>
  <c r="E111" i="166"/>
  <c r="F122" i="348" s="1"/>
  <c r="B830" i="153"/>
  <c r="F183" i="476"/>
  <c r="E156" i="347"/>
  <c r="H183" i="476"/>
  <c r="I183" i="476"/>
  <c r="G183" i="476"/>
  <c r="M128" i="470"/>
  <c r="BA128" i="470" s="1"/>
  <c r="O128" i="470"/>
  <c r="BC128" i="470" s="1"/>
  <c r="P224" i="166"/>
  <c r="C943" i="153"/>
  <c r="B1467" i="153"/>
  <c r="K222" i="176" s="1"/>
  <c r="R255" i="175"/>
  <c r="F64" i="476"/>
  <c r="M9" i="470"/>
  <c r="BA9" i="470" s="1"/>
  <c r="E37" i="347"/>
  <c r="I64" i="476"/>
  <c r="G64" i="476"/>
  <c r="O9" i="470"/>
  <c r="BC9" i="470" s="1"/>
  <c r="H64" i="476"/>
  <c r="E360" i="166"/>
  <c r="F371" i="348" s="1"/>
  <c r="B1079" i="153"/>
  <c r="H102" i="476"/>
  <c r="E74" i="166"/>
  <c r="F85" i="348" s="1"/>
  <c r="B793" i="153"/>
  <c r="C887" i="153"/>
  <c r="P149" i="166"/>
  <c r="E125" i="166"/>
  <c r="F136" i="348" s="1"/>
  <c r="B844" i="153"/>
  <c r="T231" i="175"/>
  <c r="G270" i="86"/>
  <c r="R231" i="175"/>
  <c r="G237" i="90"/>
  <c r="B1443" i="153"/>
  <c r="K198" i="176" s="1"/>
  <c r="M140" i="470"/>
  <c r="BA140" i="470" s="1"/>
  <c r="G195" i="476"/>
  <c r="G256" i="86"/>
  <c r="G223" i="90"/>
  <c r="B1429" i="153"/>
  <c r="K184" i="176" s="1"/>
  <c r="T217" i="175"/>
  <c r="S217" i="175"/>
  <c r="F1429" i="153" s="1"/>
  <c r="R217" i="175"/>
  <c r="E254" i="166"/>
  <c r="F265" i="348" s="1"/>
  <c r="B973" i="153"/>
  <c r="H132" i="476"/>
  <c r="M77" i="470"/>
  <c r="BA77" i="470" s="1"/>
  <c r="O77" i="470"/>
  <c r="BC77" i="470" s="1"/>
  <c r="I132" i="476"/>
  <c r="E105" i="347"/>
  <c r="G132" i="476"/>
  <c r="F132" i="476"/>
  <c r="C800" i="153"/>
  <c r="P81" i="166"/>
  <c r="E416" i="166"/>
  <c r="F427" i="348" s="1"/>
  <c r="B1124" i="153"/>
  <c r="P187" i="166"/>
  <c r="C906" i="153"/>
  <c r="G124" i="86"/>
  <c r="G91" i="90"/>
  <c r="S85" i="175"/>
  <c r="F1297" i="153" s="1"/>
  <c r="T85" i="175"/>
  <c r="R85" i="175"/>
  <c r="B1297" i="153"/>
  <c r="K52" i="176" s="1"/>
  <c r="I140" i="476"/>
  <c r="O85" i="470"/>
  <c r="BC85" i="470" s="1"/>
  <c r="H140" i="476"/>
  <c r="G140" i="476"/>
  <c r="F140" i="476"/>
  <c r="E113" i="347"/>
  <c r="M85" i="470"/>
  <c r="BA85" i="470" s="1"/>
  <c r="B1083" i="153"/>
  <c r="H76" i="476"/>
  <c r="S58" i="175"/>
  <c r="F1270" i="153" s="1"/>
  <c r="G97" i="86"/>
  <c r="G64" i="90"/>
  <c r="B1270" i="153"/>
  <c r="K25" i="176" s="1"/>
  <c r="E173" i="166"/>
  <c r="F184" i="348" s="1"/>
  <c r="B892" i="153"/>
  <c r="O257" i="470"/>
  <c r="BC257" i="470" s="1"/>
  <c r="H312" i="476"/>
  <c r="O50" i="470"/>
  <c r="BC50" i="470" s="1"/>
  <c r="H105" i="476"/>
  <c r="G105" i="476"/>
  <c r="M50" i="470"/>
  <c r="BA50" i="470" s="1"/>
  <c r="E78" i="347"/>
  <c r="I105" i="476"/>
  <c r="F105" i="476"/>
  <c r="I210" i="476"/>
  <c r="F210" i="476"/>
  <c r="R246" i="175"/>
  <c r="B1458" i="153"/>
  <c r="K213" i="176" s="1"/>
  <c r="B1024" i="153"/>
  <c r="E305" i="166"/>
  <c r="F316" i="348" s="1"/>
  <c r="O189" i="470"/>
  <c r="BC189" i="470" s="1"/>
  <c r="F244" i="476"/>
  <c r="G244" i="476"/>
  <c r="E217" i="347"/>
  <c r="I244" i="476"/>
  <c r="M189" i="470"/>
  <c r="BA189" i="470" s="1"/>
  <c r="H244" i="476"/>
  <c r="P297" i="166"/>
  <c r="C1016" i="153"/>
  <c r="C802" i="153"/>
  <c r="G112" i="476"/>
  <c r="E85" i="347"/>
  <c r="F112" i="476"/>
  <c r="I112" i="476"/>
  <c r="O57" i="470"/>
  <c r="BC57" i="470" s="1"/>
  <c r="H112" i="476"/>
  <c r="M57" i="470"/>
  <c r="BA57" i="470" s="1"/>
  <c r="B909" i="153"/>
  <c r="E190" i="166"/>
  <c r="F201" i="348" s="1"/>
  <c r="G340" i="476"/>
  <c r="M285" i="470"/>
  <c r="BA285" i="470" s="1"/>
  <c r="O285" i="470"/>
  <c r="BC285" i="470" s="1"/>
  <c r="E313" i="347"/>
  <c r="H340" i="476"/>
  <c r="F340" i="476"/>
  <c r="I340" i="476"/>
  <c r="P73" i="166"/>
  <c r="C792" i="153"/>
  <c r="E311" i="166"/>
  <c r="F322" i="348" s="1"/>
  <c r="B1030" i="153"/>
  <c r="G184" i="90"/>
  <c r="B1390" i="153"/>
  <c r="K145" i="176" s="1"/>
  <c r="T178" i="175"/>
  <c r="R178" i="175"/>
  <c r="S178" i="175"/>
  <c r="F1390" i="153" s="1"/>
  <c r="G217" i="86"/>
  <c r="F116" i="476"/>
  <c r="P247" i="166"/>
  <c r="C966" i="153"/>
  <c r="P352" i="166"/>
  <c r="C1071" i="153"/>
  <c r="P358" i="166"/>
  <c r="P296" i="166"/>
  <c r="C1015" i="153"/>
  <c r="C1045" i="153"/>
  <c r="P326" i="166"/>
  <c r="P216" i="166"/>
  <c r="C935" i="153"/>
  <c r="S314" i="175"/>
  <c r="F1526" i="153" s="1"/>
  <c r="T314" i="175"/>
  <c r="B1526" i="153"/>
  <c r="K281" i="176" s="1"/>
  <c r="G353" i="86"/>
  <c r="R314" i="175"/>
  <c r="G320" i="90"/>
  <c r="G125" i="86"/>
  <c r="G92" i="90"/>
  <c r="R86" i="175"/>
  <c r="T86" i="175"/>
  <c r="B1298" i="153"/>
  <c r="K53" i="176" s="1"/>
  <c r="S86" i="175"/>
  <c r="F1298" i="153" s="1"/>
  <c r="S191" i="175"/>
  <c r="F1403" i="153" s="1"/>
  <c r="T191" i="175"/>
  <c r="G197" i="90"/>
  <c r="B1403" i="153"/>
  <c r="K158" i="176" s="1"/>
  <c r="O295" i="470"/>
  <c r="BC295" i="470" s="1"/>
  <c r="C912" i="153"/>
  <c r="P193" i="166"/>
  <c r="E303" i="166"/>
  <c r="F314" i="348" s="1"/>
  <c r="B1022" i="153"/>
  <c r="E159" i="347"/>
  <c r="F186" i="476"/>
  <c r="G186" i="476"/>
  <c r="O131" i="470"/>
  <c r="BC131" i="470" s="1"/>
  <c r="I186" i="476"/>
  <c r="H186" i="476"/>
  <c r="M131" i="470"/>
  <c r="BA131" i="470" s="1"/>
  <c r="P282" i="166"/>
  <c r="C1001" i="153"/>
  <c r="H94" i="476"/>
  <c r="G94" i="476"/>
  <c r="O39" i="470"/>
  <c r="BC39" i="470" s="1"/>
  <c r="E67" i="347"/>
  <c r="F94" i="476"/>
  <c r="M39" i="470"/>
  <c r="BA39" i="470" s="1"/>
  <c r="I94" i="476"/>
  <c r="E206" i="347"/>
  <c r="I233" i="476"/>
  <c r="M178" i="470"/>
  <c r="BA178" i="470" s="1"/>
  <c r="H233" i="476"/>
  <c r="F233" i="476"/>
  <c r="O178" i="470"/>
  <c r="BC178" i="470" s="1"/>
  <c r="G233" i="476"/>
  <c r="B868" i="153"/>
  <c r="E149" i="166"/>
  <c r="F160" i="348" s="1"/>
  <c r="G258" i="86"/>
  <c r="G225" i="90"/>
  <c r="B1431" i="153"/>
  <c r="K186" i="176" s="1"/>
  <c r="S219" i="175"/>
  <c r="F1431" i="153" s="1"/>
  <c r="R219" i="175"/>
  <c r="T219" i="175"/>
  <c r="I253" i="476"/>
  <c r="O198" i="470"/>
  <c r="BC198" i="470" s="1"/>
  <c r="B1051" i="153"/>
  <c r="E332" i="166"/>
  <c r="F343" i="348" s="1"/>
  <c r="E225" i="166"/>
  <c r="F236" i="348" s="1"/>
  <c r="B944" i="153"/>
  <c r="T110" i="175"/>
  <c r="B1322" i="153"/>
  <c r="K77" i="176" s="1"/>
  <c r="G149" i="86"/>
  <c r="G116" i="90"/>
  <c r="R110" i="175"/>
  <c r="S110" i="175"/>
  <c r="F1322" i="153" s="1"/>
  <c r="B972" i="153"/>
  <c r="E253" i="166"/>
  <c r="F264" i="348" s="1"/>
  <c r="U6" i="470" l="1"/>
  <c r="AU6" i="470" s="1"/>
  <c r="U13" i="470"/>
  <c r="U37" i="166" s="1"/>
  <c r="Q6" i="470"/>
  <c r="AQ6" i="470" s="1"/>
  <c r="U69" i="285"/>
  <c r="U9" i="470"/>
  <c r="AU9" i="470" s="1"/>
  <c r="Q5" i="470"/>
  <c r="AQ5" i="470" s="1"/>
  <c r="U78" i="285"/>
  <c r="Q11" i="470"/>
  <c r="AQ11" i="470" s="1"/>
  <c r="U11" i="470"/>
  <c r="U76" i="285"/>
  <c r="U15" i="470"/>
  <c r="AU15" i="470" s="1"/>
  <c r="Q15" i="470"/>
  <c r="AQ15" i="470" s="1"/>
  <c r="S311" i="175"/>
  <c r="F1523" i="153" s="1"/>
  <c r="F175" i="476"/>
  <c r="G175" i="476"/>
  <c r="G289" i="90"/>
  <c r="R317" i="175"/>
  <c r="B1529" i="153"/>
  <c r="K284" i="176" s="1"/>
  <c r="AC3" i="470"/>
  <c r="U32" i="166"/>
  <c r="O117" i="470"/>
  <c r="AC94" i="285"/>
  <c r="AM14" i="75"/>
  <c r="E9" i="355"/>
  <c r="I9" i="355" s="1"/>
  <c r="AJ14" i="94"/>
  <c r="E10" i="355"/>
  <c r="I10" i="355" s="1"/>
  <c r="E7" i="355"/>
  <c r="I7" i="355" s="1"/>
  <c r="AM14" i="73"/>
  <c r="AM14" i="72"/>
  <c r="E6" i="355"/>
  <c r="I6" i="355" s="1"/>
  <c r="E8" i="355"/>
  <c r="I8" i="355" s="1"/>
  <c r="AM14" i="74"/>
  <c r="F30" i="73"/>
  <c r="C25" i="61"/>
  <c r="B13" i="153" s="1"/>
  <c r="Z44" i="70"/>
  <c r="K11" i="474" s="1"/>
  <c r="M11" i="474" s="1"/>
  <c r="D43" i="353" s="1"/>
  <c r="C249" i="153"/>
  <c r="B146" i="152" s="1"/>
  <c r="F77" i="70"/>
  <c r="G30" i="74"/>
  <c r="K44" i="70"/>
  <c r="Q4" i="470"/>
  <c r="AQ4" i="470" s="1"/>
  <c r="B1440" i="153"/>
  <c r="K195" i="176" s="1"/>
  <c r="P137" i="166"/>
  <c r="F332" i="476"/>
  <c r="B1490" i="153"/>
  <c r="K245" i="176" s="1"/>
  <c r="R278" i="175"/>
  <c r="H249" i="476"/>
  <c r="E283" i="166"/>
  <c r="F294" i="348" s="1"/>
  <c r="B1295" i="153"/>
  <c r="K50" i="176" s="1"/>
  <c r="R335" i="175"/>
  <c r="F266" i="476"/>
  <c r="G80" i="86"/>
  <c r="F239" i="476"/>
  <c r="I239" i="476"/>
  <c r="G288" i="86"/>
  <c r="I177" i="476"/>
  <c r="F177" i="476"/>
  <c r="M250" i="470"/>
  <c r="BA250" i="470" s="1"/>
  <c r="E176" i="347"/>
  <c r="H203" i="476"/>
  <c r="M122" i="470"/>
  <c r="BA122" i="470" s="1"/>
  <c r="E81" i="347"/>
  <c r="I203" i="476"/>
  <c r="G284" i="90"/>
  <c r="S278" i="175"/>
  <c r="F1490" i="153" s="1"/>
  <c r="T83" i="175"/>
  <c r="E239" i="347"/>
  <c r="M211" i="470"/>
  <c r="BA211" i="470" s="1"/>
  <c r="S41" i="175"/>
  <c r="F1253" i="153" s="1"/>
  <c r="H239" i="476"/>
  <c r="G239" i="476"/>
  <c r="O122" i="470"/>
  <c r="BC122" i="470" s="1"/>
  <c r="H177" i="476"/>
  <c r="O148" i="470"/>
  <c r="BC148" i="470" s="1"/>
  <c r="F203" i="476"/>
  <c r="G124" i="90"/>
  <c r="O194" i="470"/>
  <c r="BC194" i="470" s="1"/>
  <c r="B1070" i="153"/>
  <c r="G89" i="90"/>
  <c r="G266" i="476"/>
  <c r="H266" i="476"/>
  <c r="B848" i="153"/>
  <c r="M184" i="470"/>
  <c r="BA184" i="470" s="1"/>
  <c r="AE24" i="166"/>
  <c r="T41" i="116"/>
  <c r="U28" i="285"/>
  <c r="U27" i="470"/>
  <c r="U40" i="470" s="1"/>
  <c r="U26" i="470"/>
  <c r="Q27" i="470"/>
  <c r="Q26" i="470"/>
  <c r="L354" i="470"/>
  <c r="U29" i="470"/>
  <c r="U33" i="470" s="1"/>
  <c r="U37" i="470" s="1"/>
  <c r="U45" i="470" s="1"/>
  <c r="AU13" i="470"/>
  <c r="L122" i="470"/>
  <c r="AZ122" i="470" s="1"/>
  <c r="L173" i="470"/>
  <c r="AZ173" i="470" s="1"/>
  <c r="AC78" i="285"/>
  <c r="L189" i="470"/>
  <c r="AZ189" i="470" s="1"/>
  <c r="L28" i="470"/>
  <c r="AZ28" i="470" s="1"/>
  <c r="U44" i="470"/>
  <c r="L250" i="470"/>
  <c r="AZ250" i="470" s="1"/>
  <c r="L302" i="470"/>
  <c r="AZ302" i="470" s="1"/>
  <c r="L245" i="470"/>
  <c r="AZ245" i="470" s="1"/>
  <c r="L215" i="470"/>
  <c r="AZ215" i="470" s="1"/>
  <c r="L102" i="470"/>
  <c r="AZ102" i="470" s="1"/>
  <c r="AC5" i="470"/>
  <c r="L25" i="74"/>
  <c r="D120" i="152"/>
  <c r="F161" i="153"/>
  <c r="F163" i="153"/>
  <c r="H196" i="153"/>
  <c r="I196" i="153" s="1"/>
  <c r="M196" i="153" s="1"/>
  <c r="M197" i="153" s="1"/>
  <c r="J20" i="61"/>
  <c r="C8" i="153" s="1"/>
  <c r="F162" i="153"/>
  <c r="D244" i="153"/>
  <c r="F164" i="153"/>
  <c r="M7" i="355"/>
  <c r="Q7" i="355" s="1"/>
  <c r="M33" i="162"/>
  <c r="I372" i="476"/>
  <c r="L130" i="162"/>
  <c r="AC90" i="285"/>
  <c r="H321" i="476"/>
  <c r="T116" i="175"/>
  <c r="L184" i="470"/>
  <c r="AZ184" i="470" s="1"/>
  <c r="L123" i="470"/>
  <c r="AZ123" i="470" s="1"/>
  <c r="L312" i="162"/>
  <c r="H310" i="476"/>
  <c r="B1559" i="153"/>
  <c r="K314" i="176" s="1"/>
  <c r="L57" i="470"/>
  <c r="AZ57" i="470" s="1"/>
  <c r="L50" i="470"/>
  <c r="AZ50" i="470" s="1"/>
  <c r="L85" i="470"/>
  <c r="AZ85" i="470" s="1"/>
  <c r="L77" i="470"/>
  <c r="AZ77" i="470" s="1"/>
  <c r="E283" i="347"/>
  <c r="G353" i="90"/>
  <c r="L170" i="470"/>
  <c r="AZ170" i="470" s="1"/>
  <c r="B1077" i="153"/>
  <c r="L252" i="470"/>
  <c r="AZ252" i="470" s="1"/>
  <c r="L112" i="470"/>
  <c r="AZ112" i="470" s="1"/>
  <c r="L181" i="470"/>
  <c r="AZ181" i="470" s="1"/>
  <c r="L292" i="470"/>
  <c r="AZ292" i="470" s="1"/>
  <c r="L59" i="470"/>
  <c r="AZ59" i="470" s="1"/>
  <c r="G122" i="90"/>
  <c r="L235" i="470"/>
  <c r="AZ235" i="470" s="1"/>
  <c r="L298" i="470"/>
  <c r="AZ298" i="470" s="1"/>
  <c r="L226" i="470"/>
  <c r="AZ226" i="470" s="1"/>
  <c r="L134" i="470"/>
  <c r="AZ134" i="470" s="1"/>
  <c r="L311" i="470"/>
  <c r="AZ311" i="470" s="1"/>
  <c r="L285" i="162"/>
  <c r="L325" i="162"/>
  <c r="L9" i="470"/>
  <c r="AZ9" i="470" s="1"/>
  <c r="I310" i="476"/>
  <c r="G386" i="86"/>
  <c r="L175" i="470"/>
  <c r="AZ175" i="470" s="1"/>
  <c r="L339" i="470"/>
  <c r="AZ339" i="470" s="1"/>
  <c r="L349" i="470"/>
  <c r="AZ349" i="470" s="1"/>
  <c r="L272" i="470"/>
  <c r="AZ272" i="470" s="1"/>
  <c r="B1126" i="153"/>
  <c r="G155" i="86"/>
  <c r="L222" i="470"/>
  <c r="AZ222" i="470" s="1"/>
  <c r="L54" i="470"/>
  <c r="AZ54" i="470" s="1"/>
  <c r="L211" i="470"/>
  <c r="AZ211" i="470" s="1"/>
  <c r="L157" i="162"/>
  <c r="L178" i="470"/>
  <c r="AZ178" i="470" s="1"/>
  <c r="L131" i="470"/>
  <c r="AZ131" i="470" s="1"/>
  <c r="L285" i="470"/>
  <c r="AZ285" i="470" s="1"/>
  <c r="L128" i="470"/>
  <c r="AZ128" i="470" s="1"/>
  <c r="L94" i="470"/>
  <c r="AZ94" i="470" s="1"/>
  <c r="L22" i="470"/>
  <c r="AZ22" i="470" s="1"/>
  <c r="L148" i="470"/>
  <c r="AZ148" i="470" s="1"/>
  <c r="R116" i="175"/>
  <c r="L95" i="470"/>
  <c r="AZ95" i="470" s="1"/>
  <c r="L341" i="470"/>
  <c r="AZ341" i="470" s="1"/>
  <c r="L88" i="162"/>
  <c r="F310" i="476"/>
  <c r="S137" i="175"/>
  <c r="F1349" i="153" s="1"/>
  <c r="L260" i="470"/>
  <c r="AZ260" i="470" s="1"/>
  <c r="L275" i="470"/>
  <c r="AZ275" i="470" s="1"/>
  <c r="O255" i="470"/>
  <c r="BC255" i="470" s="1"/>
  <c r="R347" i="175"/>
  <c r="L63" i="470"/>
  <c r="AZ63" i="470" s="1"/>
  <c r="L37" i="470"/>
  <c r="AZ37" i="470" s="1"/>
  <c r="S116" i="175"/>
  <c r="F1328" i="153" s="1"/>
  <c r="L156" i="162"/>
  <c r="L158" i="470"/>
  <c r="M255" i="470"/>
  <c r="BA255" i="470" s="1"/>
  <c r="T347" i="175"/>
  <c r="L120" i="470"/>
  <c r="AZ120" i="470" s="1"/>
  <c r="L97" i="470"/>
  <c r="AZ97" i="470" s="1"/>
  <c r="L104" i="470"/>
  <c r="AZ104" i="470" s="1"/>
  <c r="L46" i="470"/>
  <c r="AZ46" i="470" s="1"/>
  <c r="L98" i="470"/>
  <c r="C452" i="153" s="1"/>
  <c r="L238" i="470"/>
  <c r="L39" i="470"/>
  <c r="AZ39" i="470" s="1"/>
  <c r="C855" i="153"/>
  <c r="L251" i="470"/>
  <c r="AZ251" i="470" s="1"/>
  <c r="L255" i="470"/>
  <c r="AZ255" i="470" s="1"/>
  <c r="L83" i="470"/>
  <c r="AZ83" i="470" s="1"/>
  <c r="L34" i="470"/>
  <c r="AZ34" i="470" s="1"/>
  <c r="E285" i="166"/>
  <c r="F296" i="348" s="1"/>
  <c r="L314" i="470"/>
  <c r="AZ314" i="470" s="1"/>
  <c r="L324" i="470"/>
  <c r="AZ324" i="470" s="1"/>
  <c r="M137" i="470"/>
  <c r="BA137" i="470" s="1"/>
  <c r="AC106" i="285"/>
  <c r="G234" i="90"/>
  <c r="O17" i="470"/>
  <c r="BC17" i="470" s="1"/>
  <c r="I108" i="476"/>
  <c r="G214" i="90"/>
  <c r="B174" i="281" s="1"/>
  <c r="B1266" i="153"/>
  <c r="K21" i="176" s="1"/>
  <c r="G263" i="476"/>
  <c r="G341" i="90"/>
  <c r="B1461" i="153"/>
  <c r="K216" i="176" s="1"/>
  <c r="L30" i="162"/>
  <c r="L234" i="162"/>
  <c r="L67" i="162"/>
  <c r="L94" i="162"/>
  <c r="L282" i="162"/>
  <c r="L124" i="162"/>
  <c r="I40" i="162"/>
  <c r="I263" i="476"/>
  <c r="S335" i="175"/>
  <c r="F1547" i="153" s="1"/>
  <c r="E415" i="166"/>
  <c r="F426" i="348" s="1"/>
  <c r="S249" i="175"/>
  <c r="F1461" i="153" s="1"/>
  <c r="L102" i="162"/>
  <c r="K14" i="470"/>
  <c r="E42" i="347" s="1"/>
  <c r="L243" i="162"/>
  <c r="L280" i="162"/>
  <c r="K41" i="470"/>
  <c r="AX41" i="470" s="1"/>
  <c r="AY41" i="470" s="1"/>
  <c r="S54" i="175"/>
  <c r="F1266" i="153" s="1"/>
  <c r="G108" i="476"/>
  <c r="G93" i="86"/>
  <c r="B966" i="153"/>
  <c r="M208" i="470"/>
  <c r="BA208" i="470" s="1"/>
  <c r="B1547" i="153"/>
  <c r="K302" i="176" s="1"/>
  <c r="L302" i="176" s="1"/>
  <c r="AC302" i="176" s="1"/>
  <c r="T249" i="175"/>
  <c r="L85" i="162"/>
  <c r="L81" i="162"/>
  <c r="L65" i="162"/>
  <c r="L293" i="162"/>
  <c r="L315" i="162"/>
  <c r="E66" i="77"/>
  <c r="B826" i="153" s="1"/>
  <c r="O53" i="470"/>
  <c r="BC53" i="470" s="1"/>
  <c r="G247" i="86"/>
  <c r="E236" i="347"/>
  <c r="T335" i="175"/>
  <c r="L154" i="162"/>
  <c r="L115" i="162"/>
  <c r="L97" i="162"/>
  <c r="L180" i="162"/>
  <c r="L40" i="162"/>
  <c r="E39" i="77"/>
  <c r="E80" i="166" s="1"/>
  <c r="F91" i="348" s="1"/>
  <c r="I13" i="162"/>
  <c r="B395" i="153"/>
  <c r="G74" i="175" s="1"/>
  <c r="L53" i="470"/>
  <c r="AZ53" i="470" s="1"/>
  <c r="S208" i="175"/>
  <c r="F1420" i="153" s="1"/>
  <c r="F263" i="476"/>
  <c r="B837" i="153"/>
  <c r="L78" i="162"/>
  <c r="L191" i="162"/>
  <c r="L197" i="162"/>
  <c r="M13" i="162"/>
  <c r="L186" i="162"/>
  <c r="L168" i="162"/>
  <c r="H40" i="162"/>
  <c r="M66" i="77" s="1"/>
  <c r="C826" i="153" s="1"/>
  <c r="M53" i="470"/>
  <c r="BA53" i="470" s="1"/>
  <c r="T208" i="175"/>
  <c r="L208" i="470"/>
  <c r="AZ208" i="470" s="1"/>
  <c r="P119" i="166"/>
  <c r="R249" i="175"/>
  <c r="L206" i="162"/>
  <c r="L203" i="162"/>
  <c r="B368" i="153"/>
  <c r="G47" i="175" s="1"/>
  <c r="S47" i="175" s="1"/>
  <c r="F1259" i="153" s="1"/>
  <c r="L201" i="162"/>
  <c r="L24" i="162"/>
  <c r="L39" i="162"/>
  <c r="L170" i="162"/>
  <c r="AU12" i="470"/>
  <c r="F108" i="476"/>
  <c r="H108" i="476"/>
  <c r="O208" i="470"/>
  <c r="BC208" i="470" s="1"/>
  <c r="AC12" i="470"/>
  <c r="H13" i="162"/>
  <c r="M39" i="77" s="1"/>
  <c r="C799" i="153" s="1"/>
  <c r="L5" i="162"/>
  <c r="L284" i="162"/>
  <c r="L241" i="162"/>
  <c r="L337" i="162"/>
  <c r="L217" i="162"/>
  <c r="U16" i="470"/>
  <c r="AU16" i="470" s="1"/>
  <c r="I59" i="153"/>
  <c r="D44" i="153" s="1"/>
  <c r="S170" i="175"/>
  <c r="F1382" i="153" s="1"/>
  <c r="G187" i="90"/>
  <c r="R140" i="175"/>
  <c r="L286" i="470"/>
  <c r="AZ286" i="470" s="1"/>
  <c r="L107" i="470"/>
  <c r="AZ107" i="470" s="1"/>
  <c r="B1587" i="153"/>
  <c r="K342" i="176" s="1"/>
  <c r="L211" i="162"/>
  <c r="L330" i="162"/>
  <c r="L328" i="162"/>
  <c r="L166" i="162"/>
  <c r="L182" i="162"/>
  <c r="L146" i="162"/>
  <c r="L185" i="162"/>
  <c r="L140" i="162"/>
  <c r="L129" i="162"/>
  <c r="L118" i="162"/>
  <c r="L343" i="162"/>
  <c r="L317" i="162"/>
  <c r="L324" i="162"/>
  <c r="L112" i="162"/>
  <c r="L12" i="162"/>
  <c r="L269" i="162"/>
  <c r="L139" i="162"/>
  <c r="L70" i="162"/>
  <c r="L223" i="162"/>
  <c r="L82" i="162"/>
  <c r="L231" i="162"/>
  <c r="L228" i="162"/>
  <c r="L162" i="162"/>
  <c r="L295" i="162"/>
  <c r="L6" i="162"/>
  <c r="L220" i="162"/>
  <c r="L238" i="162"/>
  <c r="L175" i="162"/>
  <c r="L46" i="162"/>
  <c r="L314" i="162"/>
  <c r="L43" i="162"/>
  <c r="L61" i="162"/>
  <c r="L297" i="162"/>
  <c r="L54" i="162"/>
  <c r="L52" i="162"/>
  <c r="L58" i="162"/>
  <c r="L89" i="162"/>
  <c r="L309" i="162"/>
  <c r="L292" i="162"/>
  <c r="L21" i="162"/>
  <c r="L66" i="162"/>
  <c r="L100" i="162"/>
  <c r="L29" i="162"/>
  <c r="L249" i="162"/>
  <c r="H25" i="162"/>
  <c r="M51" i="77" s="1"/>
  <c r="P92" i="166" s="1"/>
  <c r="G220" i="86"/>
  <c r="G179" i="86"/>
  <c r="I341" i="476"/>
  <c r="G162" i="476"/>
  <c r="L290" i="162"/>
  <c r="L345" i="162"/>
  <c r="L74" i="162"/>
  <c r="L114" i="162"/>
  <c r="L212" i="162"/>
  <c r="L289" i="162"/>
  <c r="L313" i="162"/>
  <c r="L160" i="162"/>
  <c r="L31" i="162"/>
  <c r="L224" i="162"/>
  <c r="L113" i="162"/>
  <c r="L278" i="162"/>
  <c r="L171" i="162"/>
  <c r="L296" i="162"/>
  <c r="L327" i="162"/>
  <c r="L306" i="162"/>
  <c r="L26" i="162"/>
  <c r="L111" i="162"/>
  <c r="L165" i="162"/>
  <c r="L147" i="162"/>
  <c r="L126" i="162"/>
  <c r="L91" i="162"/>
  <c r="L340" i="162"/>
  <c r="L195" i="162"/>
  <c r="L339" i="162"/>
  <c r="L123" i="162"/>
  <c r="L202" i="162"/>
  <c r="L179" i="162"/>
  <c r="L214" i="162"/>
  <c r="L252" i="162"/>
  <c r="L196" i="162"/>
  <c r="L342" i="162"/>
  <c r="L245" i="162"/>
  <c r="L270" i="162"/>
  <c r="L261" i="162"/>
  <c r="L57" i="162"/>
  <c r="L239" i="162"/>
  <c r="L263" i="162"/>
  <c r="L237" i="162"/>
  <c r="L99" i="162"/>
  <c r="L131" i="162"/>
  <c r="L87" i="162"/>
  <c r="L48" i="162"/>
  <c r="L287" i="162"/>
  <c r="M25" i="162"/>
  <c r="S181" i="175"/>
  <c r="F1393" i="153" s="1"/>
  <c r="O286" i="470"/>
  <c r="BC286" i="470" s="1"/>
  <c r="T244" i="175"/>
  <c r="E135" i="347"/>
  <c r="U17" i="470"/>
  <c r="L121" i="162"/>
  <c r="L137" i="162"/>
  <c r="L305" i="162"/>
  <c r="L9" i="162"/>
  <c r="L63" i="162"/>
  <c r="L240" i="162"/>
  <c r="L334" i="162"/>
  <c r="L22" i="162"/>
  <c r="L256" i="162"/>
  <c r="L86" i="162"/>
  <c r="L80" i="162"/>
  <c r="L42" i="162"/>
  <c r="L20" i="162"/>
  <c r="L127" i="162"/>
  <c r="L50" i="162"/>
  <c r="L145" i="162"/>
  <c r="L45" i="162"/>
  <c r="L148" i="162"/>
  <c r="L288" i="162"/>
  <c r="L300" i="162"/>
  <c r="L216" i="162"/>
  <c r="L283" i="162"/>
  <c r="L38" i="162"/>
  <c r="L133" i="162"/>
  <c r="L47" i="162"/>
  <c r="L32" i="162"/>
  <c r="L34" i="162"/>
  <c r="L83" i="162"/>
  <c r="L142" i="162"/>
  <c r="L198" i="162"/>
  <c r="L200" i="162"/>
  <c r="L294" i="162"/>
  <c r="L187" i="162"/>
  <c r="L242" i="162"/>
  <c r="L247" i="162"/>
  <c r="L184" i="162"/>
  <c r="L71" i="162"/>
  <c r="L329" i="162"/>
  <c r="L226" i="162"/>
  <c r="L208" i="162"/>
  <c r="L104" i="162"/>
  <c r="L77" i="162"/>
  <c r="L27" i="162"/>
  <c r="L141" i="162"/>
  <c r="E51" i="77"/>
  <c r="E92" i="166" s="1"/>
  <c r="F103" i="348" s="1"/>
  <c r="B979" i="153"/>
  <c r="B1393" i="153"/>
  <c r="K148" i="176" s="1"/>
  <c r="B969" i="153"/>
  <c r="E314" i="347"/>
  <c r="M107" i="470"/>
  <c r="BA107" i="470" s="1"/>
  <c r="AC9" i="470"/>
  <c r="L151" i="162"/>
  <c r="L291" i="162"/>
  <c r="L55" i="162"/>
  <c r="L167" i="162"/>
  <c r="L106" i="162"/>
  <c r="L92" i="162"/>
  <c r="L347" i="162"/>
  <c r="L125" i="162"/>
  <c r="L267" i="162"/>
  <c r="L84" i="162"/>
  <c r="L98" i="162"/>
  <c r="L110" i="162"/>
  <c r="L90" i="162"/>
  <c r="L41" i="162"/>
  <c r="L271" i="162"/>
  <c r="L348" i="162"/>
  <c r="L254" i="162"/>
  <c r="L44" i="162"/>
  <c r="L274" i="162"/>
  <c r="L323" i="162"/>
  <c r="L36" i="162"/>
  <c r="L286" i="162"/>
  <c r="L259" i="162"/>
  <c r="L227" i="162"/>
  <c r="L193" i="162"/>
  <c r="L205" i="162"/>
  <c r="L264" i="162"/>
  <c r="L15" i="162"/>
  <c r="L199" i="162"/>
  <c r="L172" i="162"/>
  <c r="L136" i="162"/>
  <c r="L233" i="162"/>
  <c r="L349" i="162"/>
  <c r="L59" i="162"/>
  <c r="L11" i="162"/>
  <c r="L351" i="162"/>
  <c r="L310" i="162"/>
  <c r="L273" i="162"/>
  <c r="L219" i="162"/>
  <c r="L332" i="162"/>
  <c r="L155" i="162"/>
  <c r="L299" i="162"/>
  <c r="I25" i="162"/>
  <c r="B818" i="153"/>
  <c r="T140" i="175"/>
  <c r="M286" i="470"/>
  <c r="BA286" i="470" s="1"/>
  <c r="B916" i="153"/>
  <c r="I162" i="476"/>
  <c r="U41" i="470"/>
  <c r="U42" i="470" s="1"/>
  <c r="U43" i="470" s="1"/>
  <c r="L27" i="291" s="1"/>
  <c r="U28" i="470"/>
  <c r="Q17" i="470"/>
  <c r="K15" i="116" s="1"/>
  <c r="L341" i="162"/>
  <c r="L103" i="162"/>
  <c r="L272" i="162"/>
  <c r="L35" i="162"/>
  <c r="L164" i="162"/>
  <c r="L311" i="162"/>
  <c r="L260" i="162"/>
  <c r="L251" i="162"/>
  <c r="L266" i="162"/>
  <c r="L69" i="162"/>
  <c r="L10" i="162"/>
  <c r="L79" i="162"/>
  <c r="L93" i="162"/>
  <c r="L7" i="162"/>
  <c r="L338" i="162"/>
  <c r="L174" i="162"/>
  <c r="L277" i="162"/>
  <c r="L265" i="162"/>
  <c r="L276" i="162"/>
  <c r="L101" i="162"/>
  <c r="L62" i="162"/>
  <c r="L188" i="162"/>
  <c r="L53" i="162"/>
  <c r="L255" i="162"/>
  <c r="L257" i="162"/>
  <c r="L173" i="162"/>
  <c r="L183" i="162"/>
  <c r="L331" i="162"/>
  <c r="L73" i="162"/>
  <c r="L281" i="162"/>
  <c r="L159" i="162"/>
  <c r="L135" i="162"/>
  <c r="L236" i="162"/>
  <c r="L192" i="162"/>
  <c r="L3" i="162"/>
  <c r="L108" i="162"/>
  <c r="L138" i="162"/>
  <c r="L319" i="162"/>
  <c r="L153" i="162"/>
  <c r="L23" i="162"/>
  <c r="L302" i="162"/>
  <c r="B380" i="153"/>
  <c r="G59" i="175" s="1"/>
  <c r="G98" i="86" s="1"/>
  <c r="AM98" i="86" s="1"/>
  <c r="BD98" i="86" s="1"/>
  <c r="AT98" i="86" s="1"/>
  <c r="AU14" i="470"/>
  <c r="S140" i="175"/>
  <c r="F1352" i="153" s="1"/>
  <c r="G341" i="476"/>
  <c r="F162" i="476"/>
  <c r="U33" i="166"/>
  <c r="L178" i="162"/>
  <c r="L169" i="162"/>
  <c r="L72" i="162"/>
  <c r="L218" i="162"/>
  <c r="L163" i="162"/>
  <c r="L318" i="162"/>
  <c r="L308" i="162"/>
  <c r="L244" i="162"/>
  <c r="L333" i="162"/>
  <c r="L2" i="162"/>
  <c r="L116" i="162"/>
  <c r="L321" i="162"/>
  <c r="L152" i="162"/>
  <c r="L304" i="162"/>
  <c r="L177" i="162"/>
  <c r="L303" i="162"/>
  <c r="L253" i="162"/>
  <c r="L335" i="162"/>
  <c r="L132" i="162"/>
  <c r="L350" i="162"/>
  <c r="L25" i="162"/>
  <c r="L64" i="162"/>
  <c r="L230" i="162"/>
  <c r="L149" i="162"/>
  <c r="L13" i="162"/>
  <c r="L144" i="162"/>
  <c r="L215" i="162"/>
  <c r="L117" i="162"/>
  <c r="L17" i="162"/>
  <c r="L336" i="162"/>
  <c r="L75" i="162"/>
  <c r="L210" i="162"/>
  <c r="L33" i="162"/>
  <c r="L207" i="162"/>
  <c r="L120" i="162"/>
  <c r="L95" i="162"/>
  <c r="L18" i="162"/>
  <c r="L190" i="162"/>
  <c r="L96" i="162"/>
  <c r="L109" i="162"/>
  <c r="L250" i="162"/>
  <c r="L150" i="162"/>
  <c r="L248" i="162"/>
  <c r="K26" i="470"/>
  <c r="AX26" i="470" s="1"/>
  <c r="AY26" i="470" s="1"/>
  <c r="U35" i="166"/>
  <c r="R128" i="175"/>
  <c r="H341" i="476"/>
  <c r="H162" i="476"/>
  <c r="L176" i="162"/>
  <c r="L262" i="162"/>
  <c r="L76" i="162"/>
  <c r="L268" i="162"/>
  <c r="L107" i="162"/>
  <c r="L258" i="162"/>
  <c r="L68" i="162"/>
  <c r="L161" i="162"/>
  <c r="L229" i="162"/>
  <c r="L320" i="162"/>
  <c r="L56" i="162"/>
  <c r="L128" i="162"/>
  <c r="L225" i="162"/>
  <c r="L4" i="162"/>
  <c r="L279" i="162"/>
  <c r="L346" i="162"/>
  <c r="L316" i="162"/>
  <c r="L222" i="162"/>
  <c r="L213" i="162"/>
  <c r="L134" i="162"/>
  <c r="L28" i="162"/>
  <c r="L301" i="162"/>
  <c r="L60" i="162"/>
  <c r="L221" i="162"/>
  <c r="L37" i="162"/>
  <c r="L307" i="162"/>
  <c r="L122" i="162"/>
  <c r="L181" i="162"/>
  <c r="L204" i="162"/>
  <c r="L209" i="162"/>
  <c r="L14" i="162"/>
  <c r="L326" i="162"/>
  <c r="L8" i="162"/>
  <c r="L119" i="162"/>
  <c r="L51" i="162"/>
  <c r="L322" i="162"/>
  <c r="L275" i="162"/>
  <c r="L16" i="162"/>
  <c r="L232" i="162"/>
  <c r="L194" i="162"/>
  <c r="L49" i="162"/>
  <c r="L235" i="162"/>
  <c r="L344" i="162"/>
  <c r="L298" i="162"/>
  <c r="L158" i="162"/>
  <c r="L143" i="162"/>
  <c r="L246" i="162"/>
  <c r="L189" i="162"/>
  <c r="L19" i="162"/>
  <c r="O196" i="153"/>
  <c r="P17" i="474"/>
  <c r="L10" i="474"/>
  <c r="B42" i="353" s="1"/>
  <c r="AC97" i="285"/>
  <c r="AC111" i="285"/>
  <c r="H347" i="476"/>
  <c r="I272" i="476"/>
  <c r="L289" i="470"/>
  <c r="AZ289" i="470" s="1"/>
  <c r="AU7" i="470"/>
  <c r="E320" i="347"/>
  <c r="K319" i="347" s="1"/>
  <c r="L217" i="470"/>
  <c r="AZ217" i="470" s="1"/>
  <c r="B835" i="153"/>
  <c r="M292" i="470"/>
  <c r="BA292" i="470" s="1"/>
  <c r="E245" i="347"/>
  <c r="B1078" i="153"/>
  <c r="Q16" i="470"/>
  <c r="AQ16" i="470" s="1"/>
  <c r="O292" i="470"/>
  <c r="BC292" i="470" s="1"/>
  <c r="F272" i="476"/>
  <c r="C1124" i="153"/>
  <c r="AC93" i="285"/>
  <c r="M217" i="470"/>
  <c r="BA217" i="470" s="1"/>
  <c r="P373" i="166"/>
  <c r="G272" i="476"/>
  <c r="O89" i="470"/>
  <c r="BC89" i="470" s="1"/>
  <c r="AC109" i="285"/>
  <c r="G294" i="86"/>
  <c r="I305" i="476"/>
  <c r="O245" i="470"/>
  <c r="BC245" i="470" s="1"/>
  <c r="H230" i="476"/>
  <c r="F118" i="476"/>
  <c r="B1330" i="153"/>
  <c r="K85" i="176" s="1"/>
  <c r="Z85" i="176" s="1"/>
  <c r="DI85" i="176" s="1"/>
  <c r="H271" i="476"/>
  <c r="F249" i="476"/>
  <c r="G322" i="86"/>
  <c r="E380" i="166"/>
  <c r="F391" i="348" s="1"/>
  <c r="E151" i="166"/>
  <c r="F162" i="348" s="1"/>
  <c r="P18" i="474"/>
  <c r="N4" i="474"/>
  <c r="F36" i="353" s="1"/>
  <c r="N15" i="474"/>
  <c r="F47" i="353" s="1"/>
  <c r="G47" i="353" s="1"/>
  <c r="N12" i="474"/>
  <c r="O12" i="474" s="1"/>
  <c r="L11" i="474"/>
  <c r="B43" i="353" s="1"/>
  <c r="F300" i="476"/>
  <c r="O175" i="470"/>
  <c r="BC175" i="470" s="1"/>
  <c r="E91" i="347"/>
  <c r="R118" i="175"/>
  <c r="L216" i="470"/>
  <c r="AZ216" i="470" s="1"/>
  <c r="L194" i="470"/>
  <c r="AZ194" i="470" s="1"/>
  <c r="N11" i="474"/>
  <c r="F43" i="353" s="1"/>
  <c r="N8" i="474"/>
  <c r="F40" i="353" s="1"/>
  <c r="G40" i="353" s="1"/>
  <c r="N7" i="474"/>
  <c r="F39" i="353" s="1"/>
  <c r="G39" i="353" s="1"/>
  <c r="N18" i="474"/>
  <c r="F50" i="353" s="1"/>
  <c r="G50" i="353" s="1"/>
  <c r="AC86" i="285"/>
  <c r="E278" i="347"/>
  <c r="K277" i="347" s="1"/>
  <c r="G230" i="86"/>
  <c r="O250" i="470"/>
  <c r="BC250" i="470" s="1"/>
  <c r="P143" i="166"/>
  <c r="G300" i="476"/>
  <c r="G230" i="476"/>
  <c r="I118" i="476"/>
  <c r="S118" i="175"/>
  <c r="F1330" i="153" s="1"/>
  <c r="E244" i="347"/>
  <c r="E222" i="347"/>
  <c r="I295" i="476"/>
  <c r="B1495" i="153"/>
  <c r="K250" i="176" s="1"/>
  <c r="L13" i="474"/>
  <c r="B45" i="353" s="1"/>
  <c r="N17" i="474"/>
  <c r="F49" i="353" s="1"/>
  <c r="G49" i="353" s="1"/>
  <c r="L18" i="474"/>
  <c r="B50" i="353" s="1"/>
  <c r="N13" i="474"/>
  <c r="F45" i="353" s="1"/>
  <c r="G45" i="353" s="1"/>
  <c r="S255" i="175"/>
  <c r="F1467" i="153" s="1"/>
  <c r="G305" i="476"/>
  <c r="H300" i="476"/>
  <c r="I230" i="476"/>
  <c r="O63" i="470"/>
  <c r="BC63" i="470" s="1"/>
  <c r="C1099" i="153"/>
  <c r="T118" i="175"/>
  <c r="I271" i="476"/>
  <c r="I249" i="476"/>
  <c r="T283" i="175"/>
  <c r="L17" i="474"/>
  <c r="B49" i="353" s="1"/>
  <c r="N9" i="474"/>
  <c r="F41" i="353" s="1"/>
  <c r="G41" i="353" s="1"/>
  <c r="T255" i="175"/>
  <c r="F305" i="476"/>
  <c r="I300" i="476"/>
  <c r="M175" i="470"/>
  <c r="BA175" i="470" s="1"/>
  <c r="M63" i="470"/>
  <c r="BA63" i="470" s="1"/>
  <c r="O216" i="470"/>
  <c r="BC216" i="470" s="1"/>
  <c r="M194" i="470"/>
  <c r="BA194" i="470" s="1"/>
  <c r="R283" i="175"/>
  <c r="N14" i="474"/>
  <c r="F46" i="353" s="1"/>
  <c r="G46" i="353" s="1"/>
  <c r="L7" i="474"/>
  <c r="B39" i="353" s="1"/>
  <c r="H305" i="476"/>
  <c r="E273" i="347"/>
  <c r="F230" i="476"/>
  <c r="G118" i="476"/>
  <c r="G271" i="476"/>
  <c r="G249" i="476"/>
  <c r="E329" i="347"/>
  <c r="K328" i="347" s="1"/>
  <c r="N10" i="474"/>
  <c r="F42" i="353" s="1"/>
  <c r="G42" i="353" s="1"/>
  <c r="N16" i="474"/>
  <c r="F48" i="353" s="1"/>
  <c r="G48" i="353" s="1"/>
  <c r="L8" i="474"/>
  <c r="B40" i="353" s="1"/>
  <c r="L4" i="474"/>
  <c r="B36" i="353" s="1"/>
  <c r="AC98" i="285"/>
  <c r="AC92" i="285"/>
  <c r="D135" i="152"/>
  <c r="AC84" i="285"/>
  <c r="AC79" i="285"/>
  <c r="AC105" i="285"/>
  <c r="AC82" i="285"/>
  <c r="R32" i="470"/>
  <c r="R34" i="470" s="1"/>
  <c r="R35" i="470" s="1"/>
  <c r="N25" i="291" s="1"/>
  <c r="M14" i="116"/>
  <c r="AC108" i="285"/>
  <c r="AC87" i="285"/>
  <c r="AC95" i="285"/>
  <c r="AC76" i="285"/>
  <c r="AC99" i="285"/>
  <c r="AC103" i="285"/>
  <c r="AC81" i="285"/>
  <c r="AC88" i="285"/>
  <c r="AC85" i="285"/>
  <c r="AC102" i="285"/>
  <c r="AC107" i="285"/>
  <c r="AC110" i="285"/>
  <c r="AC96" i="285"/>
  <c r="AC77" i="285"/>
  <c r="AC104" i="285"/>
  <c r="AC89" i="285"/>
  <c r="AC91" i="285"/>
  <c r="AC112" i="285"/>
  <c r="AC101" i="285"/>
  <c r="AC80" i="285"/>
  <c r="AC83" i="285"/>
  <c r="B1531" i="153"/>
  <c r="K286" i="176" s="1"/>
  <c r="G337" i="90"/>
  <c r="AD337" i="90" s="1"/>
  <c r="H405" i="476"/>
  <c r="F63" i="476"/>
  <c r="S250" i="175"/>
  <c r="F1462" i="153" s="1"/>
  <c r="L105" i="162"/>
  <c r="F253" i="476"/>
  <c r="H363" i="476"/>
  <c r="G325" i="90"/>
  <c r="E378" i="347"/>
  <c r="K377" i="347" s="1"/>
  <c r="H63" i="476"/>
  <c r="C1133" i="153"/>
  <c r="H253" i="476"/>
  <c r="F403" i="476"/>
  <c r="E226" i="347"/>
  <c r="O221" i="470"/>
  <c r="BC221" i="470" s="1"/>
  <c r="G194" i="90"/>
  <c r="G358" i="86"/>
  <c r="R358" i="86" s="1"/>
  <c r="M350" i="470"/>
  <c r="BA350" i="470" s="1"/>
  <c r="E36" i="347"/>
  <c r="G87" i="476"/>
  <c r="L198" i="470"/>
  <c r="AZ198" i="470" s="1"/>
  <c r="E322" i="166"/>
  <c r="F333" i="348" s="1"/>
  <c r="S319" i="175"/>
  <c r="F1531" i="153" s="1"/>
  <c r="B1543" i="153"/>
  <c r="K298" i="176" s="1"/>
  <c r="L350" i="470"/>
  <c r="AZ350" i="470" s="1"/>
  <c r="L8" i="470"/>
  <c r="AZ8" i="470" s="1"/>
  <c r="T250" i="175"/>
  <c r="T319" i="175"/>
  <c r="T331" i="175"/>
  <c r="O350" i="470"/>
  <c r="BC350" i="470" s="1"/>
  <c r="G63" i="476"/>
  <c r="B1462" i="153"/>
  <c r="K217" i="176" s="1"/>
  <c r="M198" i="470"/>
  <c r="BA198" i="470" s="1"/>
  <c r="G370" i="86"/>
  <c r="AM370" i="86" s="1"/>
  <c r="BD370" i="86" s="1"/>
  <c r="G405" i="476"/>
  <c r="O8" i="470"/>
  <c r="BC8" i="470" s="1"/>
  <c r="E352" i="166"/>
  <c r="F363" i="348" s="1"/>
  <c r="G256" i="90"/>
  <c r="AD256" i="90" s="1"/>
  <c r="K259" i="153"/>
  <c r="G253" i="476"/>
  <c r="F405" i="476"/>
  <c r="I63" i="476"/>
  <c r="L259" i="153"/>
  <c r="M259" i="153" s="1"/>
  <c r="S259" i="153" s="1"/>
  <c r="T259" i="153" s="1"/>
  <c r="E97" i="70" s="1"/>
  <c r="AC27" i="70"/>
  <c r="G234" i="153"/>
  <c r="B127" i="152"/>
  <c r="AC21" i="70"/>
  <c r="G233" i="153"/>
  <c r="AC26" i="70"/>
  <c r="D121" i="152"/>
  <c r="D134" i="152"/>
  <c r="D118" i="152"/>
  <c r="D131" i="152"/>
  <c r="D133" i="152"/>
  <c r="D119" i="152"/>
  <c r="D122" i="152"/>
  <c r="D132" i="152"/>
  <c r="L12" i="474"/>
  <c r="B44" i="353" s="1"/>
  <c r="L14" i="474"/>
  <c r="B46" i="353" s="1"/>
  <c r="L16" i="474"/>
  <c r="B48" i="353" s="1"/>
  <c r="L9" i="474"/>
  <c r="B41" i="353" s="1"/>
  <c r="L15" i="474"/>
  <c r="B47" i="353" s="1"/>
  <c r="M198" i="153"/>
  <c r="E87" i="68" s="1"/>
  <c r="E226" i="153" s="1"/>
  <c r="F226" i="153" s="1"/>
  <c r="N5" i="474"/>
  <c r="F37" i="353" s="1"/>
  <c r="L5" i="474"/>
  <c r="B37" i="353" s="1"/>
  <c r="M5" i="474"/>
  <c r="L24" i="74"/>
  <c r="K24" i="73"/>
  <c r="D243" i="153"/>
  <c r="J19" i="61"/>
  <c r="C7" i="153" s="1"/>
  <c r="F140" i="152"/>
  <c r="L140" i="152" s="1"/>
  <c r="U71" i="70" s="1"/>
  <c r="G264" i="153" s="1"/>
  <c r="C140" i="152"/>
  <c r="I140" i="152" s="1"/>
  <c r="K71" i="70" s="1"/>
  <c r="D264" i="153" s="1"/>
  <c r="G140" i="152"/>
  <c r="M140" i="152" s="1"/>
  <c r="X71" i="70" s="1"/>
  <c r="H264" i="153" s="1"/>
  <c r="H140" i="152"/>
  <c r="N140" i="152" s="1"/>
  <c r="AA71" i="70" s="1"/>
  <c r="I264" i="153" s="1"/>
  <c r="D140" i="152"/>
  <c r="J140" i="152" s="1"/>
  <c r="N71" i="70" s="1"/>
  <c r="E264" i="153" s="1"/>
  <c r="E140" i="152"/>
  <c r="K140" i="152" s="1"/>
  <c r="Q71" i="70" s="1"/>
  <c r="F264" i="153" s="1"/>
  <c r="U51" i="348"/>
  <c r="P28" i="178"/>
  <c r="Q28" i="178" s="1"/>
  <c r="BA18" i="178"/>
  <c r="K12" i="181"/>
  <c r="AE18" i="178"/>
  <c r="F19" i="181"/>
  <c r="K12" i="185"/>
  <c r="BA22" i="178"/>
  <c r="F19" i="185"/>
  <c r="AE22" i="178"/>
  <c r="AE26" i="178"/>
  <c r="F19" i="189"/>
  <c r="BA26" i="178"/>
  <c r="K12" i="189"/>
  <c r="AE24" i="178"/>
  <c r="K12" i="187"/>
  <c r="BA24" i="178"/>
  <c r="F19" i="187"/>
  <c r="K12" i="186"/>
  <c r="BA23" i="178"/>
  <c r="AE23" i="178"/>
  <c r="F19" i="186"/>
  <c r="F19" i="190"/>
  <c r="BA27" i="178"/>
  <c r="K12" i="190"/>
  <c r="AE27" i="178"/>
  <c r="T170" i="175"/>
  <c r="L291" i="470"/>
  <c r="AZ291" i="470" s="1"/>
  <c r="G265" i="476"/>
  <c r="E268" i="166"/>
  <c r="F279" i="348" s="1"/>
  <c r="G246" i="476"/>
  <c r="F406" i="476"/>
  <c r="M155" i="470"/>
  <c r="BA155" i="470" s="1"/>
  <c r="G210" i="476"/>
  <c r="F190" i="476"/>
  <c r="C956" i="153"/>
  <c r="G267" i="86"/>
  <c r="AT267" i="86" s="1"/>
  <c r="D194" i="281" s="1"/>
  <c r="O163" i="470"/>
  <c r="BC163" i="470" s="1"/>
  <c r="T246" i="175"/>
  <c r="R192" i="175"/>
  <c r="G76" i="90"/>
  <c r="G329" i="86"/>
  <c r="B257" i="118" s="1"/>
  <c r="S273" i="175"/>
  <c r="F1485" i="153" s="1"/>
  <c r="E71" i="70"/>
  <c r="B264" i="153" s="1"/>
  <c r="E24" i="73"/>
  <c r="F24" i="74"/>
  <c r="B243" i="153"/>
  <c r="A140" i="152" s="1"/>
  <c r="E39" i="70"/>
  <c r="M38" i="470"/>
  <c r="D392" i="153" s="1"/>
  <c r="G109" i="86"/>
  <c r="AM109" i="86" s="1"/>
  <c r="BD109" i="86" s="1"/>
  <c r="AT109" i="86" s="1"/>
  <c r="C806" i="153"/>
  <c r="G240" i="476"/>
  <c r="S70" i="175"/>
  <c r="F1282" i="153" s="1"/>
  <c r="S227" i="175"/>
  <c r="F1439" i="153" s="1"/>
  <c r="M233" i="470"/>
  <c r="BA233" i="470" s="1"/>
  <c r="H240" i="476"/>
  <c r="L257" i="470"/>
  <c r="AZ257" i="470" s="1"/>
  <c r="L185" i="470"/>
  <c r="AZ185" i="470" s="1"/>
  <c r="E221" i="166"/>
  <c r="F232" i="348" s="1"/>
  <c r="F294" i="476"/>
  <c r="B1299" i="153"/>
  <c r="K54" i="176" s="1"/>
  <c r="Q54" i="176" s="1"/>
  <c r="BG54" i="176" s="1"/>
  <c r="P105" i="166"/>
  <c r="I62" i="476"/>
  <c r="F333" i="476"/>
  <c r="G250" i="476"/>
  <c r="B1284" i="153"/>
  <c r="K39" i="176" s="1"/>
  <c r="V39" i="176" s="1"/>
  <c r="CK39" i="176" s="1"/>
  <c r="D36" i="353"/>
  <c r="AC33" i="285"/>
  <c r="P268" i="166"/>
  <c r="C955" i="153"/>
  <c r="P318" i="166"/>
  <c r="B832" i="153"/>
  <c r="F356" i="476"/>
  <c r="M289" i="470"/>
  <c r="BA289" i="470" s="1"/>
  <c r="G178" i="90"/>
  <c r="F139" i="119" s="1"/>
  <c r="V139" i="119" s="1"/>
  <c r="G350" i="476"/>
  <c r="G276" i="476"/>
  <c r="O308" i="470"/>
  <c r="BC308" i="470" s="1"/>
  <c r="H383" i="476"/>
  <c r="P390" i="166"/>
  <c r="F407" i="476"/>
  <c r="F370" i="476"/>
  <c r="M117" i="470"/>
  <c r="W142" i="77" s="1"/>
  <c r="F350" i="476"/>
  <c r="C831" i="153"/>
  <c r="B1072" i="153"/>
  <c r="E344" i="166"/>
  <c r="F355" i="348" s="1"/>
  <c r="O328" i="470"/>
  <c r="BC328" i="470" s="1"/>
  <c r="C889" i="153"/>
  <c r="H370" i="476"/>
  <c r="B1310" i="153"/>
  <c r="K65" i="176" s="1"/>
  <c r="M65" i="176" s="1"/>
  <c r="AI65" i="176" s="1"/>
  <c r="F344" i="476"/>
  <c r="C948" i="153"/>
  <c r="B1395" i="153"/>
  <c r="K150" i="176" s="1"/>
  <c r="R150" i="176" s="1"/>
  <c r="BM150" i="176" s="1"/>
  <c r="C905" i="153"/>
  <c r="S211" i="175"/>
  <c r="F1423" i="153" s="1"/>
  <c r="L15" i="470"/>
  <c r="R40" i="77" s="1"/>
  <c r="C842" i="153"/>
  <c r="G137" i="86"/>
  <c r="AM137" i="86" s="1"/>
  <c r="BD137" i="86" s="1"/>
  <c r="G344" i="476"/>
  <c r="T254" i="175"/>
  <c r="T183" i="175"/>
  <c r="B1081" i="153"/>
  <c r="G217" i="90"/>
  <c r="B217" i="90" s="1"/>
  <c r="Z217" i="90" s="1"/>
  <c r="B1252" i="153"/>
  <c r="K7" i="176" s="1"/>
  <c r="N7" i="176" s="1"/>
  <c r="AO7" i="176" s="1"/>
  <c r="M15" i="470"/>
  <c r="D369" i="153" s="1"/>
  <c r="S98" i="175"/>
  <c r="F1310" i="153" s="1"/>
  <c r="H344" i="476"/>
  <c r="E293" i="166"/>
  <c r="F304" i="348" s="1"/>
  <c r="G172" i="476"/>
  <c r="B1086" i="153"/>
  <c r="S265" i="175"/>
  <c r="F1477" i="153" s="1"/>
  <c r="I237" i="476"/>
  <c r="O327" i="470"/>
  <c r="BC327" i="470" s="1"/>
  <c r="G46" i="90"/>
  <c r="F7" i="119" s="1"/>
  <c r="V7" i="119" s="1"/>
  <c r="G209" i="90"/>
  <c r="B209" i="90" s="1"/>
  <c r="Z209" i="90" s="1"/>
  <c r="G214" i="476"/>
  <c r="E297" i="166"/>
  <c r="F308" i="348" s="1"/>
  <c r="R98" i="175"/>
  <c r="E317" i="347"/>
  <c r="K316" i="347" s="1"/>
  <c r="E145" i="347"/>
  <c r="K144" i="347" s="1"/>
  <c r="F338" i="476"/>
  <c r="R254" i="175"/>
  <c r="E323" i="347"/>
  <c r="K322" i="347" s="1"/>
  <c r="L117" i="470"/>
  <c r="AZ117" i="470" s="1"/>
  <c r="H338" i="476"/>
  <c r="L295" i="470"/>
  <c r="AZ295" i="470" s="1"/>
  <c r="G388" i="90"/>
  <c r="U388" i="90" s="1"/>
  <c r="C348" i="281" s="1"/>
  <c r="B1292" i="153"/>
  <c r="K47" i="176" s="1"/>
  <c r="O47" i="176" s="1"/>
  <c r="AU47" i="176" s="1"/>
  <c r="I350" i="476"/>
  <c r="C961" i="153"/>
  <c r="B1446" i="153"/>
  <c r="K201" i="176" s="1"/>
  <c r="P201" i="176" s="1"/>
  <c r="BA201" i="176" s="1"/>
  <c r="T265" i="175"/>
  <c r="M182" i="470"/>
  <c r="BA182" i="470" s="1"/>
  <c r="L327" i="470"/>
  <c r="AZ327" i="470" s="1"/>
  <c r="P294" i="166"/>
  <c r="S40" i="175"/>
  <c r="F1252" i="153" s="1"/>
  <c r="E233" i="347"/>
  <c r="K232" i="347" s="1"/>
  <c r="O305" i="470"/>
  <c r="BC305" i="470" s="1"/>
  <c r="T203" i="175"/>
  <c r="G415" i="86"/>
  <c r="AM415" i="86" s="1"/>
  <c r="BD415" i="86" s="1"/>
  <c r="E187" i="347"/>
  <c r="R173" i="175"/>
  <c r="E329" i="166"/>
  <c r="F340" i="348" s="1"/>
  <c r="H126" i="476"/>
  <c r="T98" i="175"/>
  <c r="B1094" i="153"/>
  <c r="I344" i="476"/>
  <c r="M295" i="470"/>
  <c r="BA295" i="470" s="1"/>
  <c r="E408" i="166"/>
  <c r="F419" i="348" s="1"/>
  <c r="F172" i="476"/>
  <c r="H172" i="476"/>
  <c r="H350" i="476"/>
  <c r="O348" i="470"/>
  <c r="BC348" i="470" s="1"/>
  <c r="R349" i="175"/>
  <c r="G240" i="90"/>
  <c r="U240" i="90" s="1"/>
  <c r="C200" i="281" s="1"/>
  <c r="O205" i="470"/>
  <c r="BC205" i="470" s="1"/>
  <c r="F360" i="476"/>
  <c r="R376" i="175"/>
  <c r="M335" i="470"/>
  <c r="W360" i="77" s="1"/>
  <c r="F144" i="476"/>
  <c r="E99" i="347"/>
  <c r="K98" i="347" s="1"/>
  <c r="O289" i="470"/>
  <c r="BC289" i="470" s="1"/>
  <c r="I312" i="476"/>
  <c r="G104" i="86"/>
  <c r="AM104" i="86" s="1"/>
  <c r="BD104" i="86" s="1"/>
  <c r="AT104" i="86" s="1"/>
  <c r="F62" i="476"/>
  <c r="S290" i="175"/>
  <c r="F1502" i="153" s="1"/>
  <c r="H333" i="476"/>
  <c r="B1439" i="153"/>
  <c r="K194" i="176" s="1"/>
  <c r="Z194" i="176" s="1"/>
  <c r="DI194" i="176" s="1"/>
  <c r="L195" i="470"/>
  <c r="AZ195" i="470" s="1"/>
  <c r="F288" i="476"/>
  <c r="G294" i="476"/>
  <c r="G231" i="86"/>
  <c r="S228" i="175"/>
  <c r="F1440" i="153" s="1"/>
  <c r="E132" i="166"/>
  <c r="F143" i="348" s="1"/>
  <c r="S192" i="175"/>
  <c r="F1404" i="153" s="1"/>
  <c r="R228" i="175"/>
  <c r="I240" i="476"/>
  <c r="C1044" i="153"/>
  <c r="G71" i="90"/>
  <c r="B31" i="281" s="1"/>
  <c r="E35" i="347"/>
  <c r="R290" i="175"/>
  <c r="E306" i="347"/>
  <c r="K305" i="347" s="1"/>
  <c r="G233" i="90"/>
  <c r="F250" i="476"/>
  <c r="L233" i="470"/>
  <c r="AZ233" i="470" s="1"/>
  <c r="E267" i="347"/>
  <c r="K266" i="347" s="1"/>
  <c r="G111" i="86"/>
  <c r="B981" i="153"/>
  <c r="G285" i="86"/>
  <c r="AT285" i="86" s="1"/>
  <c r="D212" i="281" s="1"/>
  <c r="E285" i="347"/>
  <c r="K284" i="347" s="1"/>
  <c r="M257" i="470"/>
  <c r="BA257" i="470" s="1"/>
  <c r="T192" i="175"/>
  <c r="G93" i="90"/>
  <c r="M185" i="470"/>
  <c r="BA185" i="470" s="1"/>
  <c r="B1277" i="153"/>
  <c r="K32" i="176" s="1"/>
  <c r="S32" i="176" s="1"/>
  <c r="BS32" i="176" s="1"/>
  <c r="P351" i="166"/>
  <c r="L7" i="470"/>
  <c r="AZ7" i="470" s="1"/>
  <c r="T290" i="175"/>
  <c r="O278" i="470"/>
  <c r="BC278" i="470" s="1"/>
  <c r="I250" i="476"/>
  <c r="E261" i="347"/>
  <c r="G312" i="86"/>
  <c r="AM312" i="86" s="1"/>
  <c r="BD312" i="86" s="1"/>
  <c r="L239" i="470"/>
  <c r="AZ239" i="470" s="1"/>
  <c r="S72" i="175"/>
  <c r="F1284" i="153" s="1"/>
  <c r="G252" i="90"/>
  <c r="F213" i="119" s="1"/>
  <c r="V213" i="119" s="1"/>
  <c r="F240" i="476"/>
  <c r="B995" i="153"/>
  <c r="G312" i="476"/>
  <c r="B1404" i="153"/>
  <c r="K159" i="176" s="1"/>
  <c r="U159" i="176" s="1"/>
  <c r="CE159" i="176" s="1"/>
  <c r="S87" i="175"/>
  <c r="F1299" i="153" s="1"/>
  <c r="E213" i="347"/>
  <c r="K212" i="347" s="1"/>
  <c r="G62" i="476"/>
  <c r="M278" i="470"/>
  <c r="BA278" i="470" s="1"/>
  <c r="E223" i="347"/>
  <c r="K222" i="347" s="1"/>
  <c r="G288" i="476"/>
  <c r="R273" i="175"/>
  <c r="H294" i="476"/>
  <c r="C1022" i="153"/>
  <c r="F312" i="476"/>
  <c r="T87" i="175"/>
  <c r="O185" i="470"/>
  <c r="BC185" i="470" s="1"/>
  <c r="B926" i="153"/>
  <c r="M7" i="470"/>
  <c r="BA7" i="470" s="1"/>
  <c r="I333" i="476"/>
  <c r="R227" i="175"/>
  <c r="M195" i="470"/>
  <c r="BA195" i="470" s="1"/>
  <c r="B1019" i="153"/>
  <c r="H288" i="476"/>
  <c r="G279" i="90"/>
  <c r="E279" i="90" s="1"/>
  <c r="I294" i="476"/>
  <c r="R87" i="175"/>
  <c r="O7" i="470"/>
  <c r="BC7" i="470" s="1"/>
  <c r="B1502" i="153"/>
  <c r="K257" i="176" s="1"/>
  <c r="S257" i="176" s="1"/>
  <c r="BS257" i="176" s="1"/>
  <c r="G333" i="476"/>
  <c r="T227" i="175"/>
  <c r="H250" i="476"/>
  <c r="O233" i="470"/>
  <c r="BC233" i="470" s="1"/>
  <c r="B842" i="153"/>
  <c r="P305" i="166"/>
  <c r="T273" i="175"/>
  <c r="O239" i="470"/>
  <c r="BC239" i="470" s="1"/>
  <c r="H62" i="476"/>
  <c r="L278" i="470"/>
  <c r="AZ278" i="470" s="1"/>
  <c r="O195" i="470"/>
  <c r="BC195" i="470" s="1"/>
  <c r="I288" i="476"/>
  <c r="M239" i="470"/>
  <c r="BA239" i="470" s="1"/>
  <c r="E80" i="347"/>
  <c r="R361" i="175"/>
  <c r="B1367" i="153"/>
  <c r="K122" i="176" s="1"/>
  <c r="M122" i="176" s="1"/>
  <c r="AI122" i="176" s="1"/>
  <c r="B1125" i="153"/>
  <c r="H268" i="476"/>
  <c r="G387" i="86"/>
  <c r="R387" i="86" s="1"/>
  <c r="T155" i="175"/>
  <c r="G161" i="90"/>
  <c r="H285" i="476"/>
  <c r="B1550" i="153"/>
  <c r="K305" i="176" s="1"/>
  <c r="R305" i="176" s="1"/>
  <c r="BM305" i="176" s="1"/>
  <c r="B1291" i="153"/>
  <c r="K46" i="176" s="1"/>
  <c r="P46" i="176" s="1"/>
  <c r="BA46" i="176" s="1"/>
  <c r="H348" i="476"/>
  <c r="O118" i="470"/>
  <c r="BC118" i="470" s="1"/>
  <c r="B1425" i="153"/>
  <c r="K180" i="176" s="1"/>
  <c r="Q180" i="176" s="1"/>
  <c r="BG180" i="176" s="1"/>
  <c r="L118" i="470"/>
  <c r="AZ118" i="470" s="1"/>
  <c r="S155" i="175"/>
  <c r="F1367" i="153" s="1"/>
  <c r="E95" i="166"/>
  <c r="F106" i="348" s="1"/>
  <c r="R338" i="175"/>
  <c r="B996" i="153"/>
  <c r="E49" i="347"/>
  <c r="B1480" i="153"/>
  <c r="K235" i="176" s="1"/>
  <c r="T384" i="175"/>
  <c r="B1089" i="153"/>
  <c r="I173" i="476"/>
  <c r="B1419" i="153"/>
  <c r="K174" i="176" s="1"/>
  <c r="S174" i="176" s="1"/>
  <c r="BS174" i="176" s="1"/>
  <c r="E120" i="166"/>
  <c r="F131" i="348" s="1"/>
  <c r="M118" i="470"/>
  <c r="BA118" i="470" s="1"/>
  <c r="G213" i="90"/>
  <c r="B173" i="281" s="1"/>
  <c r="M21" i="470"/>
  <c r="BA21" i="470" s="1"/>
  <c r="S262" i="175"/>
  <c r="F1474" i="153" s="1"/>
  <c r="O202" i="470"/>
  <c r="BC202" i="470" s="1"/>
  <c r="G201" i="476"/>
  <c r="T157" i="175"/>
  <c r="G302" i="86"/>
  <c r="AT302" i="86" s="1"/>
  <c r="D229" i="281" s="1"/>
  <c r="G173" i="476"/>
  <c r="T213" i="175"/>
  <c r="E146" i="347"/>
  <c r="E205" i="166"/>
  <c r="F216" i="348" s="1"/>
  <c r="B897" i="153"/>
  <c r="F76" i="476"/>
  <c r="L202" i="470"/>
  <c r="AZ202" i="470" s="1"/>
  <c r="G299" i="90"/>
  <c r="AD299" i="90" s="1"/>
  <c r="B980" i="153"/>
  <c r="H192" i="476"/>
  <c r="G180" i="90"/>
  <c r="O247" i="470"/>
  <c r="AB272" i="77" s="1"/>
  <c r="G176" i="86"/>
  <c r="R176" i="86" s="1"/>
  <c r="G249" i="90"/>
  <c r="H229" i="476"/>
  <c r="L137" i="470"/>
  <c r="AZ137" i="470" s="1"/>
  <c r="B1349" i="153"/>
  <c r="K104" i="176" s="1"/>
  <c r="L104" i="176" s="1"/>
  <c r="AC104" i="176" s="1"/>
  <c r="P245" i="166"/>
  <c r="O137" i="470"/>
  <c r="BC137" i="470" s="1"/>
  <c r="B882" i="153"/>
  <c r="B922" i="153"/>
  <c r="B913" i="153"/>
  <c r="E165" i="347"/>
  <c r="K164" i="347" s="1"/>
  <c r="G143" i="90"/>
  <c r="X143" i="90" s="1"/>
  <c r="M4" i="470"/>
  <c r="BA4" i="470" s="1"/>
  <c r="C1035" i="153"/>
  <c r="I192" i="476"/>
  <c r="R137" i="175"/>
  <c r="R168" i="175"/>
  <c r="E85" i="166"/>
  <c r="F96" i="348" s="1"/>
  <c r="B1015" i="153"/>
  <c r="F192" i="476"/>
  <c r="G192" i="476"/>
  <c r="H173" i="476"/>
  <c r="R207" i="175"/>
  <c r="R155" i="175"/>
  <c r="B840" i="153"/>
  <c r="L21" i="470"/>
  <c r="AZ21" i="470" s="1"/>
  <c r="B1474" i="153"/>
  <c r="K229" i="176" s="1"/>
  <c r="V229" i="176" s="1"/>
  <c r="CK229" i="176" s="1"/>
  <c r="I285" i="476"/>
  <c r="G344" i="90"/>
  <c r="AD344" i="90" s="1"/>
  <c r="M293" i="470"/>
  <c r="BA293" i="470" s="1"/>
  <c r="E230" i="347"/>
  <c r="T151" i="175"/>
  <c r="G85" i="90"/>
  <c r="B45" i="281" s="1"/>
  <c r="G274" i="90"/>
  <c r="R384" i="175"/>
  <c r="S188" i="175"/>
  <c r="F1400" i="153" s="1"/>
  <c r="B1505" i="153"/>
  <c r="K260" i="176" s="1"/>
  <c r="O260" i="176" s="1"/>
  <c r="AU260" i="176" s="1"/>
  <c r="E305" i="347"/>
  <c r="K304" i="347" s="1"/>
  <c r="S142" i="175"/>
  <c r="F1354" i="153" s="1"/>
  <c r="O52" i="470"/>
  <c r="BC52" i="470" s="1"/>
  <c r="B1306" i="153"/>
  <c r="K61" i="176" s="1"/>
  <c r="O61" i="176" s="1"/>
  <c r="AU61" i="176" s="1"/>
  <c r="L32" i="470"/>
  <c r="AZ32" i="470" s="1"/>
  <c r="F201" i="476"/>
  <c r="B1573" i="153"/>
  <c r="K328" i="176" s="1"/>
  <c r="X328" i="176" s="1"/>
  <c r="CW328" i="176" s="1"/>
  <c r="B792" i="153"/>
  <c r="O213" i="470"/>
  <c r="BC213" i="470" s="1"/>
  <c r="R157" i="175"/>
  <c r="T348" i="175"/>
  <c r="B1475" i="153"/>
  <c r="K230" i="176" s="1"/>
  <c r="AA230" i="176" s="1"/>
  <c r="DO230" i="176" s="1"/>
  <c r="R213" i="175"/>
  <c r="T207" i="175"/>
  <c r="I76" i="476"/>
  <c r="T262" i="175"/>
  <c r="E258" i="347"/>
  <c r="K257" i="347" s="1"/>
  <c r="G377" i="86"/>
  <c r="I348" i="476"/>
  <c r="F257" i="476"/>
  <c r="C925" i="153"/>
  <c r="T268" i="175"/>
  <c r="B927" i="153"/>
  <c r="B1400" i="153"/>
  <c r="K155" i="176" s="1"/>
  <c r="Z155" i="176" s="1"/>
  <c r="DI155" i="176" s="1"/>
  <c r="G332" i="86"/>
  <c r="B260" i="118" s="1"/>
  <c r="I332" i="476"/>
  <c r="C1025" i="153"/>
  <c r="I107" i="476"/>
  <c r="C839" i="153"/>
  <c r="G100" i="90"/>
  <c r="U100" i="90" s="1"/>
  <c r="C60" i="281" s="1"/>
  <c r="B1017" i="153"/>
  <c r="R272" i="175"/>
  <c r="L287" i="470"/>
  <c r="AZ287" i="470" s="1"/>
  <c r="O32" i="470"/>
  <c r="BC32" i="470" s="1"/>
  <c r="B1376" i="153"/>
  <c r="K131" i="176" s="1"/>
  <c r="R131" i="176" s="1"/>
  <c r="BM131" i="176" s="1"/>
  <c r="M146" i="470"/>
  <c r="BA146" i="470" s="1"/>
  <c r="G367" i="90"/>
  <c r="I268" i="476"/>
  <c r="G163" i="90"/>
  <c r="U163" i="90" s="1"/>
  <c r="C123" i="281" s="1"/>
  <c r="S348" i="175"/>
  <c r="F1560" i="153" s="1"/>
  <c r="R263" i="175"/>
  <c r="R268" i="175"/>
  <c r="G332" i="476"/>
  <c r="M52" i="470"/>
  <c r="BA52" i="470" s="1"/>
  <c r="P97" i="166"/>
  <c r="B1062" i="153"/>
  <c r="G133" i="86"/>
  <c r="AT133" i="86" s="1"/>
  <c r="D60" i="281" s="1"/>
  <c r="S272" i="175"/>
  <c r="F1484" i="153" s="1"/>
  <c r="F87" i="476"/>
  <c r="G170" i="90"/>
  <c r="L146" i="470"/>
  <c r="AZ146" i="470" s="1"/>
  <c r="G400" i="86"/>
  <c r="AT400" i="86" s="1"/>
  <c r="D327" i="281" s="1"/>
  <c r="L213" i="470"/>
  <c r="AZ213" i="470" s="1"/>
  <c r="C926" i="153"/>
  <c r="G196" i="86"/>
  <c r="AM196" i="86" s="1"/>
  <c r="BD196" i="86" s="1"/>
  <c r="R348" i="175"/>
  <c r="G301" i="86"/>
  <c r="R301" i="86" s="1"/>
  <c r="G246" i="86"/>
  <c r="E385" i="166"/>
  <c r="F396" i="348" s="1"/>
  <c r="O230" i="470"/>
  <c r="BC230" i="470" s="1"/>
  <c r="T338" i="175"/>
  <c r="L293" i="470"/>
  <c r="AZ293" i="470" s="1"/>
  <c r="G257" i="476"/>
  <c r="T79" i="175"/>
  <c r="E377" i="166"/>
  <c r="F388" i="348" s="1"/>
  <c r="G307" i="86"/>
  <c r="B1596" i="153"/>
  <c r="K351" i="176" s="1"/>
  <c r="S351" i="176" s="1"/>
  <c r="BS351" i="176" s="1"/>
  <c r="BT353" i="176" s="1"/>
  <c r="BU353" i="176" s="1"/>
  <c r="G227" i="86"/>
  <c r="B155" i="118" s="1"/>
  <c r="M277" i="470"/>
  <c r="BA277" i="470" s="1"/>
  <c r="F107" i="476"/>
  <c r="T94" i="175"/>
  <c r="B1484" i="153"/>
  <c r="K239" i="176" s="1"/>
  <c r="R239" i="176" s="1"/>
  <c r="BM239" i="176" s="1"/>
  <c r="H87" i="476"/>
  <c r="G203" i="86"/>
  <c r="H201" i="476"/>
  <c r="T361" i="175"/>
  <c r="E241" i="347"/>
  <c r="C991" i="153"/>
  <c r="S157" i="175"/>
  <c r="F1369" i="153" s="1"/>
  <c r="B1560" i="153"/>
  <c r="K315" i="176" s="1"/>
  <c r="P315" i="176" s="1"/>
  <c r="BA315" i="176" s="1"/>
  <c r="P415" i="166"/>
  <c r="B921" i="153"/>
  <c r="T32" i="116"/>
  <c r="D340" i="153" s="1"/>
  <c r="C349" i="153" s="1"/>
  <c r="V26" i="76" s="1"/>
  <c r="D765" i="153" s="1"/>
  <c r="M230" i="470"/>
  <c r="BA230" i="470" s="1"/>
  <c r="O293" i="470"/>
  <c r="BC293" i="470" s="1"/>
  <c r="G219" i="90"/>
  <c r="AA219" i="90" s="1"/>
  <c r="F173" i="476"/>
  <c r="G252" i="86"/>
  <c r="AT252" i="86" s="1"/>
  <c r="D179" i="281" s="1"/>
  <c r="O21" i="470"/>
  <c r="BC21" i="470" s="1"/>
  <c r="H248" i="476"/>
  <c r="L230" i="470"/>
  <c r="AZ230" i="470" s="1"/>
  <c r="G348" i="476"/>
  <c r="M202" i="470"/>
  <c r="BA202" i="470" s="1"/>
  <c r="R79" i="175"/>
  <c r="G390" i="90"/>
  <c r="E390" i="90" s="1"/>
  <c r="R188" i="175"/>
  <c r="R293" i="175"/>
  <c r="H332" i="476"/>
  <c r="B998" i="153"/>
  <c r="L52" i="470"/>
  <c r="AZ52" i="470" s="1"/>
  <c r="P184" i="166"/>
  <c r="R94" i="175"/>
  <c r="G278" i="90"/>
  <c r="E278" i="90" s="1"/>
  <c r="I87" i="476"/>
  <c r="R164" i="175"/>
  <c r="I201" i="476"/>
  <c r="C1036" i="153"/>
  <c r="G268" i="476"/>
  <c r="B829" i="153"/>
  <c r="B1084" i="153"/>
  <c r="S263" i="175"/>
  <c r="F1475" i="153" s="1"/>
  <c r="AC75" i="285"/>
  <c r="R262" i="175"/>
  <c r="G285" i="476"/>
  <c r="F348" i="476"/>
  <c r="H257" i="476"/>
  <c r="B1000" i="153"/>
  <c r="G118" i="86"/>
  <c r="B46" i="118" s="1"/>
  <c r="G423" i="86"/>
  <c r="R423" i="86" s="1"/>
  <c r="G235" i="90"/>
  <c r="E235" i="90" s="1"/>
  <c r="T293" i="175"/>
  <c r="O277" i="470"/>
  <c r="BC277" i="470" s="1"/>
  <c r="M42" i="470"/>
  <c r="BA42" i="470" s="1"/>
  <c r="G107" i="476"/>
  <c r="O121" i="470"/>
  <c r="S252" i="175"/>
  <c r="F1464" i="153" s="1"/>
  <c r="G311" i="86"/>
  <c r="AM311" i="86" s="1"/>
  <c r="BD311" i="86" s="1"/>
  <c r="E60" i="347"/>
  <c r="P88" i="166"/>
  <c r="S164" i="175"/>
  <c r="F1376" i="153" s="1"/>
  <c r="E174" i="347"/>
  <c r="K173" i="347" s="1"/>
  <c r="M213" i="470"/>
  <c r="BA213" i="470" s="1"/>
  <c r="T263" i="175"/>
  <c r="G76" i="476"/>
  <c r="F285" i="476"/>
  <c r="E321" i="347"/>
  <c r="I257" i="476"/>
  <c r="L277" i="470"/>
  <c r="AZ277" i="470" s="1"/>
  <c r="H107" i="476"/>
  <c r="G81" i="90"/>
  <c r="M32" i="470"/>
  <c r="BA32" i="470" s="1"/>
  <c r="O146" i="470"/>
  <c r="BC146" i="470" s="1"/>
  <c r="F268" i="476"/>
  <c r="O155" i="470"/>
  <c r="BC155" i="470" s="1"/>
  <c r="T179" i="175"/>
  <c r="B1382" i="153"/>
  <c r="K137" i="176" s="1"/>
  <c r="T114" i="175"/>
  <c r="B1304" i="153"/>
  <c r="K59" i="176" s="1"/>
  <c r="L59" i="176" s="1"/>
  <c r="AC59" i="176" s="1"/>
  <c r="I406" i="476"/>
  <c r="E161" i="166"/>
  <c r="F172" i="348" s="1"/>
  <c r="R244" i="175"/>
  <c r="B1018" i="153"/>
  <c r="G197" i="476"/>
  <c r="L155" i="470"/>
  <c r="AZ155" i="470" s="1"/>
  <c r="G176" i="90"/>
  <c r="B176" i="90" s="1"/>
  <c r="Z176" i="90" s="1"/>
  <c r="F336" i="476"/>
  <c r="G289" i="476"/>
  <c r="C1112" i="153"/>
  <c r="G131" i="86"/>
  <c r="R131" i="86" s="1"/>
  <c r="M351" i="470"/>
  <c r="BA351" i="470" s="1"/>
  <c r="G250" i="90"/>
  <c r="AA250" i="90" s="1"/>
  <c r="L142" i="470"/>
  <c r="AZ142" i="470" s="1"/>
  <c r="E183" i="347"/>
  <c r="K182" i="347" s="1"/>
  <c r="O331" i="470"/>
  <c r="BC331" i="470" s="1"/>
  <c r="L109" i="470"/>
  <c r="R92" i="175"/>
  <c r="B1001" i="153"/>
  <c r="L351" i="470"/>
  <c r="AZ351" i="470" s="1"/>
  <c r="B1456" i="153"/>
  <c r="K211" i="176" s="1"/>
  <c r="V211" i="176" s="1"/>
  <c r="CK211" i="176" s="1"/>
  <c r="H197" i="476"/>
  <c r="H210" i="476"/>
  <c r="C829" i="153"/>
  <c r="R167" i="175"/>
  <c r="T92" i="175"/>
  <c r="G406" i="476"/>
  <c r="G283" i="86"/>
  <c r="AT283" i="86" s="1"/>
  <c r="D210" i="281" s="1"/>
  <c r="E163" i="347"/>
  <c r="K162" i="347" s="1"/>
  <c r="G209" i="86"/>
  <c r="O307" i="470"/>
  <c r="BC307" i="470" s="1"/>
  <c r="G98" i="90"/>
  <c r="U98" i="90" s="1"/>
  <c r="C58" i="281" s="1"/>
  <c r="E379" i="347"/>
  <c r="L55" i="470"/>
  <c r="AZ55" i="470" s="1"/>
  <c r="C913" i="153"/>
  <c r="O70" i="470"/>
  <c r="BC70" i="470" s="1"/>
  <c r="H406" i="476"/>
  <c r="E338" i="166"/>
  <c r="F349" i="348" s="1"/>
  <c r="M135" i="470"/>
  <c r="BA135" i="470" s="1"/>
  <c r="O351" i="470"/>
  <c r="BC351" i="470" s="1"/>
  <c r="S109" i="175"/>
  <c r="F1321" i="153" s="1"/>
  <c r="C850" i="153"/>
  <c r="G131" i="476"/>
  <c r="I195" i="476"/>
  <c r="G115" i="90"/>
  <c r="U115" i="90" s="1"/>
  <c r="C75" i="281" s="1"/>
  <c r="I131" i="476"/>
  <c r="F195" i="476"/>
  <c r="L140" i="470"/>
  <c r="AZ140" i="470" s="1"/>
  <c r="C916" i="153"/>
  <c r="O76" i="470"/>
  <c r="BC76" i="470" s="1"/>
  <c r="B1110" i="153"/>
  <c r="H131" i="476"/>
  <c r="E168" i="347"/>
  <c r="K167" i="347" s="1"/>
  <c r="O141" i="470"/>
  <c r="BC141" i="470" s="1"/>
  <c r="H195" i="476"/>
  <c r="R109" i="175"/>
  <c r="L76" i="470"/>
  <c r="AZ76" i="470" s="1"/>
  <c r="O140" i="470"/>
  <c r="BC140" i="470" s="1"/>
  <c r="T109" i="175"/>
  <c r="E104" i="347"/>
  <c r="K103" i="347" s="1"/>
  <c r="F131" i="476"/>
  <c r="C1020" i="153"/>
  <c r="I102" i="476"/>
  <c r="S193" i="175"/>
  <c r="F1405" i="153" s="1"/>
  <c r="B963" i="153"/>
  <c r="C1100" i="153"/>
  <c r="M240" i="470"/>
  <c r="BA240" i="470" s="1"/>
  <c r="L47" i="470"/>
  <c r="AZ47" i="470" s="1"/>
  <c r="P85" i="166"/>
  <c r="G295" i="476"/>
  <c r="E75" i="347"/>
  <c r="K74" i="347" s="1"/>
  <c r="C1116" i="153"/>
  <c r="F295" i="476"/>
  <c r="G102" i="476"/>
  <c r="H295" i="476"/>
  <c r="L136" i="470"/>
  <c r="AZ136" i="470" s="1"/>
  <c r="B1521" i="153"/>
  <c r="K276" i="176" s="1"/>
  <c r="X276" i="176" s="1"/>
  <c r="CW276" i="176" s="1"/>
  <c r="F123" i="476"/>
  <c r="F102" i="476"/>
  <c r="B1286" i="153"/>
  <c r="K41" i="176" s="1"/>
  <c r="M41" i="176" s="1"/>
  <c r="AI41" i="176" s="1"/>
  <c r="E268" i="347"/>
  <c r="F191" i="476"/>
  <c r="O47" i="470"/>
  <c r="BC47" i="470" s="1"/>
  <c r="O31" i="470"/>
  <c r="BC31" i="470" s="1"/>
  <c r="O240" i="470"/>
  <c r="BC240" i="470" s="1"/>
  <c r="M47" i="470"/>
  <c r="BA47" i="470" s="1"/>
  <c r="B984" i="153"/>
  <c r="G109" i="90"/>
  <c r="E109" i="90" s="1"/>
  <c r="L240" i="470"/>
  <c r="G182" i="476"/>
  <c r="G282" i="86"/>
  <c r="B210" i="118" s="1"/>
  <c r="R174" i="175"/>
  <c r="G187" i="86"/>
  <c r="B115" i="118" s="1"/>
  <c r="B1340" i="153"/>
  <c r="K95" i="176" s="1"/>
  <c r="B857" i="153"/>
  <c r="L176" i="470"/>
  <c r="AZ176" i="470" s="1"/>
  <c r="S168" i="175"/>
  <c r="F1380" i="153" s="1"/>
  <c r="E202" i="347"/>
  <c r="K201" i="347" s="1"/>
  <c r="I69" i="476"/>
  <c r="I238" i="476"/>
  <c r="F302" i="476"/>
  <c r="T243" i="175"/>
  <c r="G213" i="86"/>
  <c r="AT213" i="86" s="1"/>
  <c r="D140" i="281" s="1"/>
  <c r="G154" i="90"/>
  <c r="X154" i="90" s="1"/>
  <c r="T169" i="175"/>
  <c r="G134" i="90"/>
  <c r="F95" i="119" s="1"/>
  <c r="V95" i="119" s="1"/>
  <c r="B1269" i="153"/>
  <c r="K24" i="176" s="1"/>
  <c r="P24" i="176" s="1"/>
  <c r="BA24" i="176" s="1"/>
  <c r="I229" i="476"/>
  <c r="R243" i="175"/>
  <c r="B1386" i="153"/>
  <c r="K141" i="176" s="1"/>
  <c r="G175" i="90"/>
  <c r="AA175" i="90" s="1"/>
  <c r="T128" i="175"/>
  <c r="R311" i="175"/>
  <c r="F100" i="476"/>
  <c r="C1000" i="153"/>
  <c r="S57" i="175"/>
  <c r="F1269" i="153" s="1"/>
  <c r="L174" i="470"/>
  <c r="AZ174" i="470" s="1"/>
  <c r="L247" i="470"/>
  <c r="H302" i="476"/>
  <c r="R169" i="175"/>
  <c r="B799" i="153"/>
  <c r="T311" i="175"/>
  <c r="G407" i="86"/>
  <c r="AM407" i="86" s="1"/>
  <c r="BD407" i="86" s="1"/>
  <c r="T168" i="175"/>
  <c r="G229" i="476"/>
  <c r="B886" i="153"/>
  <c r="B1381" i="153"/>
  <c r="K136" i="176" s="1"/>
  <c r="U136" i="176" s="1"/>
  <c r="CE136" i="176" s="1"/>
  <c r="B1523" i="153"/>
  <c r="K278" i="176" s="1"/>
  <c r="R278" i="176" s="1"/>
  <c r="BM278" i="176" s="1"/>
  <c r="S368" i="175"/>
  <c r="F1580" i="153" s="1"/>
  <c r="I325" i="476"/>
  <c r="G207" i="86"/>
  <c r="B135" i="118" s="1"/>
  <c r="O174" i="470"/>
  <c r="BC174" i="470" s="1"/>
  <c r="C810" i="153"/>
  <c r="L231" i="470"/>
  <c r="AZ231" i="470" s="1"/>
  <c r="S243" i="175"/>
  <c r="F1455" i="153" s="1"/>
  <c r="L317" i="470"/>
  <c r="C671" i="153" s="1"/>
  <c r="T174" i="175"/>
  <c r="B959" i="153"/>
  <c r="G208" i="86"/>
  <c r="B136" i="118" s="1"/>
  <c r="G167" i="86"/>
  <c r="R167" i="86" s="1"/>
  <c r="B912" i="153"/>
  <c r="G317" i="90"/>
  <c r="B1380" i="153"/>
  <c r="K135" i="176" s="1"/>
  <c r="R135" i="176" s="1"/>
  <c r="BM135" i="176" s="1"/>
  <c r="S223" i="175"/>
  <c r="F1435" i="153" s="1"/>
  <c r="F229" i="476"/>
  <c r="C880" i="153"/>
  <c r="C817" i="153"/>
  <c r="C1049" i="153"/>
  <c r="G229" i="90"/>
  <c r="E229" i="90" s="1"/>
  <c r="M174" i="470"/>
  <c r="BA174" i="470" s="1"/>
  <c r="AC74" i="285"/>
  <c r="E79" i="347"/>
  <c r="K78" i="347" s="1"/>
  <c r="G265" i="90"/>
  <c r="B1428" i="153"/>
  <c r="K183" i="176" s="1"/>
  <c r="Z183" i="176" s="1"/>
  <c r="DI183" i="176" s="1"/>
  <c r="I275" i="476"/>
  <c r="R366" i="175"/>
  <c r="G103" i="86"/>
  <c r="B31" i="118" s="1"/>
  <c r="E176" i="166"/>
  <c r="F187" i="348" s="1"/>
  <c r="T292" i="175"/>
  <c r="E53" i="347"/>
  <c r="E188" i="347"/>
  <c r="T212" i="175"/>
  <c r="B1517" i="153"/>
  <c r="K272" i="176" s="1"/>
  <c r="Y272" i="176" s="1"/>
  <c r="DC272" i="176" s="1"/>
  <c r="B1343" i="153"/>
  <c r="K98" i="176" s="1"/>
  <c r="W98" i="176" s="1"/>
  <c r="CQ98" i="176" s="1"/>
  <c r="G397" i="476"/>
  <c r="G123" i="86"/>
  <c r="AM123" i="86" s="1"/>
  <c r="BD123" i="86" s="1"/>
  <c r="I352" i="476"/>
  <c r="G199" i="90"/>
  <c r="B159" i="281" s="1"/>
  <c r="T145" i="175"/>
  <c r="B1315" i="153"/>
  <c r="K70" i="176" s="1"/>
  <c r="N70" i="176" s="1"/>
  <c r="AO70" i="176" s="1"/>
  <c r="I86" i="476"/>
  <c r="L345" i="470"/>
  <c r="AZ345" i="470" s="1"/>
  <c r="H182" i="476"/>
  <c r="G84" i="90"/>
  <c r="F45" i="119" s="1"/>
  <c r="V45" i="119" s="1"/>
  <c r="G230" i="90"/>
  <c r="E230" i="90" s="1"/>
  <c r="G142" i="86"/>
  <c r="B70" i="118" s="1"/>
  <c r="L31" i="470"/>
  <c r="B920" i="153"/>
  <c r="M127" i="470"/>
  <c r="BA127" i="470" s="1"/>
  <c r="C918" i="153"/>
  <c r="G191" i="476"/>
  <c r="S102" i="175"/>
  <c r="F1314" i="153" s="1"/>
  <c r="P417" i="166"/>
  <c r="S103" i="175"/>
  <c r="F1315" i="153" s="1"/>
  <c r="F86" i="476"/>
  <c r="B1074" i="153"/>
  <c r="I182" i="476"/>
  <c r="E97" i="166"/>
  <c r="F108" i="348" s="1"/>
  <c r="G366" i="90"/>
  <c r="B326" i="281" s="1"/>
  <c r="M136" i="470"/>
  <c r="BA136" i="470" s="1"/>
  <c r="O136" i="470"/>
  <c r="BC136" i="470" s="1"/>
  <c r="O145" i="470"/>
  <c r="BC145" i="470" s="1"/>
  <c r="B1405" i="153"/>
  <c r="K160" i="176" s="1"/>
  <c r="S160" i="176" s="1"/>
  <c r="BS160" i="176" s="1"/>
  <c r="T103" i="175"/>
  <c r="E59" i="347"/>
  <c r="E155" i="347"/>
  <c r="K154" i="347" s="1"/>
  <c r="I191" i="476"/>
  <c r="T182" i="175"/>
  <c r="P160" i="166"/>
  <c r="G232" i="86"/>
  <c r="R232" i="86" s="1"/>
  <c r="B866" i="153"/>
  <c r="G86" i="476"/>
  <c r="E232" i="166"/>
  <c r="F243" i="348" s="1"/>
  <c r="B894" i="153"/>
  <c r="O127" i="470"/>
  <c r="BC127" i="470" s="1"/>
  <c r="E164" i="347"/>
  <c r="H191" i="476"/>
  <c r="P244" i="166"/>
  <c r="T193" i="175"/>
  <c r="P225" i="166"/>
  <c r="H86" i="476"/>
  <c r="F319" i="476"/>
  <c r="F182" i="476"/>
  <c r="E152" i="166"/>
  <c r="F163" i="348" s="1"/>
  <c r="T239" i="175"/>
  <c r="M31" i="470"/>
  <c r="BA31" i="470" s="1"/>
  <c r="L127" i="470"/>
  <c r="T303" i="175"/>
  <c r="G56" i="90"/>
  <c r="F17" i="119" s="1"/>
  <c r="V17" i="119" s="1"/>
  <c r="S43" i="175"/>
  <c r="F1255" i="153" s="1"/>
  <c r="O187" i="470"/>
  <c r="E541" i="153" s="1"/>
  <c r="AC73" i="285"/>
  <c r="B1262" i="153"/>
  <c r="K17" i="176" s="1"/>
  <c r="O17" i="176" s="1"/>
  <c r="AU17" i="176" s="1"/>
  <c r="H106" i="476"/>
  <c r="G137" i="90"/>
  <c r="B97" i="281" s="1"/>
  <c r="G275" i="476"/>
  <c r="G215" i="476"/>
  <c r="B1578" i="153"/>
  <c r="K333" i="176" s="1"/>
  <c r="O333" i="176" s="1"/>
  <c r="AU333" i="176" s="1"/>
  <c r="S64" i="175"/>
  <c r="F1276" i="153" s="1"/>
  <c r="B1504" i="153"/>
  <c r="K259" i="176" s="1"/>
  <c r="O259" i="176" s="1"/>
  <c r="AU259" i="176" s="1"/>
  <c r="F397" i="476"/>
  <c r="S84" i="175"/>
  <c r="F1296" i="153" s="1"/>
  <c r="F80" i="476"/>
  <c r="O51" i="470"/>
  <c r="BC51" i="470" s="1"/>
  <c r="R131" i="175"/>
  <c r="R204" i="175"/>
  <c r="F275" i="476"/>
  <c r="O160" i="470"/>
  <c r="BC160" i="470" s="1"/>
  <c r="G405" i="86"/>
  <c r="AT405" i="86" s="1"/>
  <c r="D332" i="281" s="1"/>
  <c r="B900" i="153"/>
  <c r="B1023" i="153"/>
  <c r="R292" i="175"/>
  <c r="E370" i="347"/>
  <c r="K369" i="347" s="1"/>
  <c r="B1296" i="153"/>
  <c r="K51" i="176" s="1"/>
  <c r="AA51" i="176" s="1"/>
  <c r="DO51" i="176" s="1"/>
  <c r="M25" i="470"/>
  <c r="BA25" i="470" s="1"/>
  <c r="I196" i="476"/>
  <c r="G255" i="86"/>
  <c r="B183" i="118" s="1"/>
  <c r="E169" i="347"/>
  <c r="K168" i="347" s="1"/>
  <c r="M141" i="470"/>
  <c r="W166" i="77" s="1"/>
  <c r="L51" i="470"/>
  <c r="AZ51" i="470" s="1"/>
  <c r="T131" i="175"/>
  <c r="G210" i="90"/>
  <c r="AD210" i="90" s="1"/>
  <c r="H275" i="476"/>
  <c r="F215" i="476"/>
  <c r="S366" i="175"/>
  <c r="F1578" i="153" s="1"/>
  <c r="G251" i="86"/>
  <c r="R251" i="86" s="1"/>
  <c r="R259" i="175"/>
  <c r="G298" i="90"/>
  <c r="X298" i="90" s="1"/>
  <c r="H397" i="476"/>
  <c r="B1042" i="153"/>
  <c r="P357" i="166"/>
  <c r="L25" i="470"/>
  <c r="AZ25" i="470" s="1"/>
  <c r="L141" i="470"/>
  <c r="AZ141" i="470" s="1"/>
  <c r="I106" i="476"/>
  <c r="G170" i="86"/>
  <c r="E136" i="166"/>
  <c r="F147" i="348" s="1"/>
  <c r="B1416" i="153"/>
  <c r="K171" i="176" s="1"/>
  <c r="L171" i="176" s="1"/>
  <c r="AC171" i="176" s="1"/>
  <c r="E248" i="347"/>
  <c r="K247" i="347" s="1"/>
  <c r="M160" i="470"/>
  <c r="BA160" i="470" s="1"/>
  <c r="G372" i="90"/>
  <c r="B372" i="90" s="1"/>
  <c r="Z372" i="90" s="1"/>
  <c r="P355" i="166"/>
  <c r="R212" i="175"/>
  <c r="T259" i="175"/>
  <c r="G331" i="86"/>
  <c r="AM331" i="86" s="1"/>
  <c r="BD331" i="86" s="1"/>
  <c r="L342" i="470"/>
  <c r="AZ342" i="470" s="1"/>
  <c r="O25" i="470"/>
  <c r="BC25" i="470" s="1"/>
  <c r="S216" i="175"/>
  <c r="F1428" i="153" s="1"/>
  <c r="H196" i="476"/>
  <c r="G106" i="476"/>
  <c r="P252" i="166"/>
  <c r="T204" i="175"/>
  <c r="L220" i="470"/>
  <c r="R245" i="77" s="1"/>
  <c r="I215" i="476"/>
  <c r="B1424" i="153"/>
  <c r="K179" i="176" s="1"/>
  <c r="V179" i="176" s="1"/>
  <c r="CK179" i="176" s="1"/>
  <c r="G298" i="86"/>
  <c r="AM298" i="86" s="1"/>
  <c r="BD298" i="86" s="1"/>
  <c r="O342" i="470"/>
  <c r="BC342" i="470" s="1"/>
  <c r="B975" i="153"/>
  <c r="G90" i="90"/>
  <c r="AD90" i="90" s="1"/>
  <c r="I80" i="476"/>
  <c r="T216" i="175"/>
  <c r="G196" i="476"/>
  <c r="F106" i="476"/>
  <c r="S204" i="175"/>
  <c r="F1416" i="153" s="1"/>
  <c r="O220" i="470"/>
  <c r="BC220" i="470" s="1"/>
  <c r="L160" i="470"/>
  <c r="AZ160" i="470" s="1"/>
  <c r="G70" i="90"/>
  <c r="G218" i="90"/>
  <c r="U218" i="90" s="1"/>
  <c r="C178" i="281" s="1"/>
  <c r="S259" i="175"/>
  <c r="F1471" i="153" s="1"/>
  <c r="I397" i="476"/>
  <c r="R84" i="175"/>
  <c r="H80" i="476"/>
  <c r="G222" i="90"/>
  <c r="AA222" i="90" s="1"/>
  <c r="F196" i="476"/>
  <c r="M51" i="470"/>
  <c r="BA51" i="470" s="1"/>
  <c r="M220" i="470"/>
  <c r="BA220" i="470" s="1"/>
  <c r="H215" i="476"/>
  <c r="M342" i="470"/>
  <c r="W367" i="77" s="1"/>
  <c r="G80" i="476"/>
  <c r="AX294" i="470"/>
  <c r="AY294" i="470" s="1"/>
  <c r="H349" i="476"/>
  <c r="F349" i="476"/>
  <c r="G349" i="476"/>
  <c r="I349" i="476"/>
  <c r="M294" i="470"/>
  <c r="D648" i="153" s="1"/>
  <c r="O294" i="470"/>
  <c r="AB319" i="77" s="1"/>
  <c r="G348" i="90"/>
  <c r="B308" i="281" s="1"/>
  <c r="S342" i="175"/>
  <c r="F1554" i="153" s="1"/>
  <c r="B1554" i="153"/>
  <c r="K309" i="176" s="1"/>
  <c r="V309" i="176" s="1"/>
  <c r="CK309" i="176" s="1"/>
  <c r="R342" i="175"/>
  <c r="G381" i="86"/>
  <c r="AT381" i="86" s="1"/>
  <c r="D308" i="281" s="1"/>
  <c r="P208" i="166"/>
  <c r="C927" i="153"/>
  <c r="AX258" i="470"/>
  <c r="AY258" i="470" s="1"/>
  <c r="F313" i="476"/>
  <c r="G313" i="476"/>
  <c r="O258" i="470"/>
  <c r="E612" i="153" s="1"/>
  <c r="M258" i="470"/>
  <c r="I313" i="476"/>
  <c r="L258" i="470"/>
  <c r="C612" i="153" s="1"/>
  <c r="H313" i="476"/>
  <c r="AX206" i="470"/>
  <c r="AY206" i="470" s="1"/>
  <c r="O206" i="470"/>
  <c r="AB231" i="77" s="1"/>
  <c r="G261" i="476"/>
  <c r="E234" i="347"/>
  <c r="K233" i="347" s="1"/>
  <c r="H261" i="476"/>
  <c r="I261" i="476"/>
  <c r="M206" i="470"/>
  <c r="D560" i="153" s="1"/>
  <c r="C1078" i="153"/>
  <c r="P359" i="166"/>
  <c r="B1536" i="153"/>
  <c r="K291" i="176" s="1"/>
  <c r="O291" i="176" s="1"/>
  <c r="AU291" i="176" s="1"/>
  <c r="S324" i="175"/>
  <c r="F1536" i="153" s="1"/>
  <c r="G363" i="86"/>
  <c r="B291" i="118" s="1"/>
  <c r="G330" i="90"/>
  <c r="B290" i="281" s="1"/>
  <c r="AX259" i="470"/>
  <c r="AY259" i="470" s="1"/>
  <c r="I314" i="476"/>
  <c r="H314" i="476"/>
  <c r="F314" i="476"/>
  <c r="L259" i="470"/>
  <c r="G314" i="476"/>
  <c r="E287" i="347"/>
  <c r="K286" i="347" s="1"/>
  <c r="T248" i="175"/>
  <c r="R248" i="175"/>
  <c r="B1460" i="153"/>
  <c r="K215" i="176" s="1"/>
  <c r="N215" i="176" s="1"/>
  <c r="AO215" i="176" s="1"/>
  <c r="S248" i="175"/>
  <c r="F1460" i="153" s="1"/>
  <c r="G254" i="90"/>
  <c r="E254" i="90" s="1"/>
  <c r="G287" i="86"/>
  <c r="B215" i="118" s="1"/>
  <c r="P371" i="166"/>
  <c r="C1090" i="153"/>
  <c r="E381" i="166"/>
  <c r="F392" i="348" s="1"/>
  <c r="B1100" i="153"/>
  <c r="AX139" i="470"/>
  <c r="AY139" i="470" s="1"/>
  <c r="O139" i="470"/>
  <c r="E493" i="153" s="1"/>
  <c r="I194" i="476"/>
  <c r="H194" i="476"/>
  <c r="M139" i="470"/>
  <c r="W164" i="77" s="1"/>
  <c r="F194" i="476"/>
  <c r="G194" i="476"/>
  <c r="E357" i="166"/>
  <c r="F368" i="348" s="1"/>
  <c r="B1076" i="153"/>
  <c r="L206" i="470"/>
  <c r="C560" i="153" s="1"/>
  <c r="T125" i="175"/>
  <c r="B1337" i="153"/>
  <c r="K92" i="176" s="1"/>
  <c r="O92" i="176" s="1"/>
  <c r="AU92" i="176" s="1"/>
  <c r="G164" i="86"/>
  <c r="B92" i="118" s="1"/>
  <c r="S125" i="175"/>
  <c r="F1337" i="153" s="1"/>
  <c r="G131" i="90"/>
  <c r="U131" i="90" s="1"/>
  <c r="C91" i="281" s="1"/>
  <c r="E211" i="166"/>
  <c r="F222" i="348" s="1"/>
  <c r="B930" i="153"/>
  <c r="AX10" i="470"/>
  <c r="AY10" i="470" s="1"/>
  <c r="BA10" i="470" s="1"/>
  <c r="L10" i="470"/>
  <c r="C364" i="153" s="1"/>
  <c r="I65" i="476"/>
  <c r="E38" i="347"/>
  <c r="F65" i="476"/>
  <c r="G65" i="476"/>
  <c r="H65" i="476"/>
  <c r="O10" i="470"/>
  <c r="G82" i="86"/>
  <c r="AM82" i="86" s="1"/>
  <c r="BD82" i="86" s="1"/>
  <c r="AT82" i="86" s="1"/>
  <c r="G49" i="90"/>
  <c r="E49" i="90" s="1"/>
  <c r="B49" i="90" s="1"/>
  <c r="Z49" i="90" s="1"/>
  <c r="G235" i="86"/>
  <c r="R235" i="86" s="1"/>
  <c r="G202" i="90"/>
  <c r="AD202" i="90" s="1"/>
  <c r="B1408" i="153"/>
  <c r="K163" i="176" s="1"/>
  <c r="P163" i="176" s="1"/>
  <c r="BA163" i="176" s="1"/>
  <c r="S196" i="175"/>
  <c r="F1408" i="153" s="1"/>
  <c r="T299" i="175"/>
  <c r="R299" i="175"/>
  <c r="G305" i="90"/>
  <c r="AD305" i="90" s="1"/>
  <c r="B1511" i="153"/>
  <c r="K266" i="176" s="1"/>
  <c r="M266" i="176" s="1"/>
  <c r="AI266" i="176" s="1"/>
  <c r="AX187" i="470"/>
  <c r="AY187" i="470" s="1"/>
  <c r="F242" i="476"/>
  <c r="M187" i="470"/>
  <c r="D541" i="153" s="1"/>
  <c r="E215" i="347"/>
  <c r="H242" i="476"/>
  <c r="L187" i="470"/>
  <c r="G242" i="476"/>
  <c r="V28" i="348"/>
  <c r="Z21" i="166"/>
  <c r="T29" i="116"/>
  <c r="D337" i="153" s="1"/>
  <c r="C346" i="153" s="1"/>
  <c r="V23" i="76" s="1"/>
  <c r="AP32" i="76" s="1"/>
  <c r="S285" i="175"/>
  <c r="F1497" i="153" s="1"/>
  <c r="R285" i="175"/>
  <c r="G324" i="86"/>
  <c r="AT324" i="86" s="1"/>
  <c r="D251" i="281" s="1"/>
  <c r="T285" i="175"/>
  <c r="AX48" i="470"/>
  <c r="AY48" i="470" s="1"/>
  <c r="O48" i="470"/>
  <c r="AB73" i="77" s="1"/>
  <c r="I103" i="476"/>
  <c r="F103" i="476"/>
  <c r="H103" i="476"/>
  <c r="G103" i="476"/>
  <c r="L48" i="470"/>
  <c r="R73" i="77" s="1"/>
  <c r="E158" i="166"/>
  <c r="F169" i="348" s="1"/>
  <c r="B877" i="153"/>
  <c r="P174" i="166"/>
  <c r="C893" i="153"/>
  <c r="B1029" i="153"/>
  <c r="E310" i="166"/>
  <c r="F321" i="348" s="1"/>
  <c r="B1372" i="153"/>
  <c r="K127" i="176" s="1"/>
  <c r="R127" i="176" s="1"/>
  <c r="BM127" i="176" s="1"/>
  <c r="R160" i="175"/>
  <c r="G166" i="90"/>
  <c r="X166" i="90" s="1"/>
  <c r="S160" i="175"/>
  <c r="F1372" i="153" s="1"/>
  <c r="M48" i="470"/>
  <c r="D402" i="153" s="1"/>
  <c r="R125" i="175"/>
  <c r="P378" i="166"/>
  <c r="T160" i="175"/>
  <c r="F82" i="476"/>
  <c r="G291" i="90"/>
  <c r="U291" i="90" s="1"/>
  <c r="C251" i="281" s="1"/>
  <c r="P344" i="166"/>
  <c r="G193" i="86"/>
  <c r="B121" i="118" s="1"/>
  <c r="B1366" i="153"/>
  <c r="K121" i="176" s="1"/>
  <c r="P121" i="176" s="1"/>
  <c r="BA121" i="176" s="1"/>
  <c r="T154" i="175"/>
  <c r="S154" i="175"/>
  <c r="F1366" i="153" s="1"/>
  <c r="G160" i="90"/>
  <c r="F121" i="119" s="1"/>
  <c r="V121" i="119" s="1"/>
  <c r="R154" i="175"/>
  <c r="B955" i="153"/>
  <c r="E236" i="166"/>
  <c r="F247" i="348" s="1"/>
  <c r="R320" i="175"/>
  <c r="S320" i="175"/>
  <c r="F1532" i="153" s="1"/>
  <c r="B1532" i="153"/>
  <c r="K287" i="176" s="1"/>
  <c r="Y287" i="176" s="1"/>
  <c r="DC287" i="176" s="1"/>
  <c r="G326" i="90"/>
  <c r="U326" i="90" s="1"/>
  <c r="C286" i="281" s="1"/>
  <c r="G359" i="86"/>
  <c r="AT359" i="86" s="1"/>
  <c r="D286" i="281" s="1"/>
  <c r="AX325" i="470"/>
  <c r="AY325" i="470" s="1"/>
  <c r="G380" i="476"/>
  <c r="F380" i="476"/>
  <c r="H380" i="476"/>
  <c r="E353" i="347"/>
  <c r="K352" i="347" s="1"/>
  <c r="I380" i="476"/>
  <c r="M325" i="470"/>
  <c r="E274" i="166"/>
  <c r="F285" i="348" s="1"/>
  <c r="B993" i="153"/>
  <c r="R77" i="175"/>
  <c r="G83" i="90"/>
  <c r="F44" i="119" s="1"/>
  <c r="V44" i="119" s="1"/>
  <c r="T77" i="175"/>
  <c r="B1289" i="153"/>
  <c r="K44" i="176" s="1"/>
  <c r="L44" i="176" s="1"/>
  <c r="AC44" i="176" s="1"/>
  <c r="S77" i="175"/>
  <c r="F1289" i="153" s="1"/>
  <c r="C871" i="153"/>
  <c r="P152" i="166"/>
  <c r="B943" i="153"/>
  <c r="E224" i="166"/>
  <c r="F235" i="348" s="1"/>
  <c r="AX158" i="470"/>
  <c r="AY158" i="470" s="1"/>
  <c r="AZ158" i="470" s="1"/>
  <c r="H213" i="476"/>
  <c r="M158" i="470"/>
  <c r="W183" i="77" s="1"/>
  <c r="O158" i="470"/>
  <c r="E512" i="153" s="1"/>
  <c r="I213" i="476"/>
  <c r="E186" i="347"/>
  <c r="K185" i="347" s="1"/>
  <c r="F213" i="476"/>
  <c r="G213" i="476"/>
  <c r="P255" i="166"/>
  <c r="C974" i="153"/>
  <c r="AX124" i="470"/>
  <c r="AY124" i="470" s="1"/>
  <c r="BC124" i="470" s="1"/>
  <c r="E152" i="347"/>
  <c r="M124" i="470"/>
  <c r="H179" i="476"/>
  <c r="L124" i="470"/>
  <c r="C478" i="153" s="1"/>
  <c r="F179" i="476"/>
  <c r="G179" i="476"/>
  <c r="G199" i="86"/>
  <c r="AT199" i="86" s="1"/>
  <c r="D126" i="281" s="1"/>
  <c r="C931" i="153"/>
  <c r="E286" i="347"/>
  <c r="K285" i="347" s="1"/>
  <c r="O66" i="470"/>
  <c r="O325" i="470"/>
  <c r="E679" i="153" s="1"/>
  <c r="L294" i="470"/>
  <c r="C648" i="153" s="1"/>
  <c r="T196" i="175"/>
  <c r="P188" i="166"/>
  <c r="E312" i="347"/>
  <c r="C984" i="153"/>
  <c r="G226" i="90"/>
  <c r="U226" i="90" s="1"/>
  <c r="C186" i="281" s="1"/>
  <c r="S299" i="175"/>
  <c r="F1511" i="153" s="1"/>
  <c r="P108" i="166"/>
  <c r="C827" i="153"/>
  <c r="AX19" i="470"/>
  <c r="AY19" i="470" s="1"/>
  <c r="G74" i="476"/>
  <c r="O19" i="470"/>
  <c r="E373" i="153" s="1"/>
  <c r="I74" i="476"/>
  <c r="E47" i="347"/>
  <c r="F74" i="476"/>
  <c r="L19" i="470"/>
  <c r="E75" i="166"/>
  <c r="F86" i="348" s="1"/>
  <c r="L325" i="470"/>
  <c r="C679" i="153" s="1"/>
  <c r="R196" i="175"/>
  <c r="G116" i="86"/>
  <c r="R116" i="86" s="1"/>
  <c r="G338" i="86"/>
  <c r="B266" i="118" s="1"/>
  <c r="G238" i="90"/>
  <c r="AA238" i="90" s="1"/>
  <c r="R324" i="175"/>
  <c r="B810" i="153"/>
  <c r="T342" i="175"/>
  <c r="E390" i="166"/>
  <c r="F401" i="348" s="1"/>
  <c r="B1109" i="153"/>
  <c r="AX66" i="470"/>
  <c r="AY66" i="470" s="1"/>
  <c r="H121" i="476"/>
  <c r="G121" i="476"/>
  <c r="L66" i="470"/>
  <c r="E94" i="347"/>
  <c r="K93" i="347" s="1"/>
  <c r="M66" i="470"/>
  <c r="D420" i="153" s="1"/>
  <c r="I121" i="476"/>
  <c r="S220" i="175"/>
  <c r="F1432" i="153" s="1"/>
  <c r="G259" i="86"/>
  <c r="B187" i="118" s="1"/>
  <c r="B1432" i="153"/>
  <c r="K187" i="176" s="1"/>
  <c r="W187" i="176" s="1"/>
  <c r="CQ187" i="176" s="1"/>
  <c r="T220" i="175"/>
  <c r="B1444" i="153"/>
  <c r="K199" i="176" s="1"/>
  <c r="N199" i="176" s="1"/>
  <c r="AO199" i="176" s="1"/>
  <c r="G271" i="86"/>
  <c r="AM271" i="86" s="1"/>
  <c r="BD271" i="86" s="1"/>
  <c r="R232" i="175"/>
  <c r="S232" i="175"/>
  <c r="F1444" i="153" s="1"/>
  <c r="P310" i="166"/>
  <c r="C1029" i="153"/>
  <c r="P155" i="166"/>
  <c r="C874" i="153"/>
  <c r="AX284" i="470"/>
  <c r="AY284" i="470" s="1"/>
  <c r="BC284" i="470" s="1"/>
  <c r="H339" i="476"/>
  <c r="F339" i="476"/>
  <c r="G339" i="476"/>
  <c r="M284" i="470"/>
  <c r="W309" i="77" s="1"/>
  <c r="I339" i="476"/>
  <c r="L284" i="470"/>
  <c r="C638" i="153" s="1"/>
  <c r="AX27" i="470"/>
  <c r="AY27" i="470" s="1"/>
  <c r="O27" i="470"/>
  <c r="E55" i="347"/>
  <c r="L27" i="470"/>
  <c r="R52" i="77" s="1"/>
  <c r="I82" i="476"/>
  <c r="M27" i="470"/>
  <c r="W52" i="77" s="1"/>
  <c r="H82" i="476"/>
  <c r="S264" i="175"/>
  <c r="F1476" i="153" s="1"/>
  <c r="T264" i="175"/>
  <c r="G270" i="90"/>
  <c r="B1476" i="153"/>
  <c r="K231" i="176" s="1"/>
  <c r="Q231" i="176" s="1"/>
  <c r="BG231" i="176" s="1"/>
  <c r="G303" i="86"/>
  <c r="AT303" i="86" s="1"/>
  <c r="D230" i="281" s="1"/>
  <c r="R264" i="175"/>
  <c r="S291" i="175"/>
  <c r="F1503" i="153" s="1"/>
  <c r="G330" i="86"/>
  <c r="R330" i="86" s="1"/>
  <c r="T291" i="175"/>
  <c r="R291" i="175"/>
  <c r="T159" i="175"/>
  <c r="B1371" i="153"/>
  <c r="K126" i="176" s="1"/>
  <c r="M126" i="176" s="1"/>
  <c r="AI126" i="176" s="1"/>
  <c r="G165" i="90"/>
  <c r="AD165" i="90" s="1"/>
  <c r="S159" i="175"/>
  <c r="F1371" i="153" s="1"/>
  <c r="R159" i="175"/>
  <c r="P192" i="166"/>
  <c r="L139" i="470"/>
  <c r="R164" i="77" s="1"/>
  <c r="O259" i="470"/>
  <c r="AB284" i="77" s="1"/>
  <c r="B1503" i="153"/>
  <c r="K258" i="176" s="1"/>
  <c r="O258" i="176" s="1"/>
  <c r="AU258" i="176" s="1"/>
  <c r="H74" i="476"/>
  <c r="E322" i="347"/>
  <c r="K321" i="347" s="1"/>
  <c r="T324" i="175"/>
  <c r="E167" i="347"/>
  <c r="M259" i="470"/>
  <c r="G297" i="90"/>
  <c r="F258" i="119" s="1"/>
  <c r="V258" i="119" s="1"/>
  <c r="M19" i="470"/>
  <c r="W44" i="77" s="1"/>
  <c r="I179" i="476"/>
  <c r="T320" i="175"/>
  <c r="S254" i="175"/>
  <c r="F1466" i="153" s="1"/>
  <c r="H403" i="476"/>
  <c r="S382" i="175"/>
  <c r="F1594" i="153" s="1"/>
  <c r="L221" i="470"/>
  <c r="AZ221" i="470" s="1"/>
  <c r="E336" i="347"/>
  <c r="K335" i="347" s="1"/>
  <c r="G273" i="86"/>
  <c r="R273" i="86" s="1"/>
  <c r="B1477" i="153"/>
  <c r="K232" i="176" s="1"/>
  <c r="N232" i="176" s="1"/>
  <c r="AO232" i="176" s="1"/>
  <c r="G237" i="476"/>
  <c r="M328" i="470"/>
  <c r="BA328" i="470" s="1"/>
  <c r="R277" i="175"/>
  <c r="M327" i="470"/>
  <c r="BA327" i="470" s="1"/>
  <c r="P279" i="166"/>
  <c r="T211" i="175"/>
  <c r="G260" i="476"/>
  <c r="I360" i="476"/>
  <c r="H407" i="476"/>
  <c r="R203" i="175"/>
  <c r="E343" i="347"/>
  <c r="K342" i="347" s="1"/>
  <c r="O15" i="470"/>
  <c r="BC15" i="470" s="1"/>
  <c r="B831" i="153"/>
  <c r="T376" i="175"/>
  <c r="F214" i="476"/>
  <c r="R221" i="175"/>
  <c r="M89" i="470"/>
  <c r="BA89" i="470" s="1"/>
  <c r="H356" i="476"/>
  <c r="T173" i="175"/>
  <c r="I126" i="476"/>
  <c r="B1254" i="153"/>
  <c r="K9" i="176" s="1"/>
  <c r="Q9" i="176" s="1"/>
  <c r="BG9" i="176" s="1"/>
  <c r="S172" i="175"/>
  <c r="F1384" i="153" s="1"/>
  <c r="M348" i="470"/>
  <c r="W373" i="77" s="1"/>
  <c r="R382" i="175"/>
  <c r="T349" i="175"/>
  <c r="H276" i="476"/>
  <c r="I363" i="476"/>
  <c r="G304" i="86"/>
  <c r="R304" i="86" s="1"/>
  <c r="E210" i="347"/>
  <c r="K209" i="347" s="1"/>
  <c r="B1092" i="153"/>
  <c r="G383" i="476"/>
  <c r="G283" i="90"/>
  <c r="U283" i="90" s="1"/>
  <c r="C243" i="281" s="1"/>
  <c r="G382" i="476"/>
  <c r="R211" i="175"/>
  <c r="C1069" i="153"/>
  <c r="F260" i="476"/>
  <c r="L305" i="470"/>
  <c r="AZ305" i="470" s="1"/>
  <c r="E380" i="347"/>
  <c r="G242" i="86"/>
  <c r="R242" i="86" s="1"/>
  <c r="G370" i="476"/>
  <c r="G70" i="476"/>
  <c r="O159" i="470"/>
  <c r="BC159" i="470" s="1"/>
  <c r="S221" i="175"/>
  <c r="F1433" i="153" s="1"/>
  <c r="B1112" i="153"/>
  <c r="L89" i="470"/>
  <c r="AZ89" i="470" s="1"/>
  <c r="L301" i="470"/>
  <c r="B1385" i="153"/>
  <c r="K140" i="176" s="1"/>
  <c r="T140" i="176" s="1"/>
  <c r="BY140" i="176" s="1"/>
  <c r="B1066" i="153"/>
  <c r="O71" i="470"/>
  <c r="BC71" i="470" s="1"/>
  <c r="G81" i="86"/>
  <c r="B9" i="118" s="1"/>
  <c r="R172" i="175"/>
  <c r="O283" i="470"/>
  <c r="BC283" i="470" s="1"/>
  <c r="M283" i="470"/>
  <c r="W308" i="77" s="1"/>
  <c r="G338" i="476"/>
  <c r="P138" i="166"/>
  <c r="T80" i="175"/>
  <c r="G293" i="86"/>
  <c r="AT293" i="86" s="1"/>
  <c r="D220" i="281" s="1"/>
  <c r="I403" i="476"/>
  <c r="T382" i="175"/>
  <c r="S349" i="175"/>
  <c r="F1561" i="153" s="1"/>
  <c r="F276" i="476"/>
  <c r="L308" i="470"/>
  <c r="R333" i="77" s="1"/>
  <c r="G271" i="90"/>
  <c r="U271" i="90" s="1"/>
  <c r="C231" i="281" s="1"/>
  <c r="F237" i="476"/>
  <c r="F383" i="476"/>
  <c r="G189" i="90"/>
  <c r="AD189" i="90" s="1"/>
  <c r="T277" i="175"/>
  <c r="F382" i="476"/>
  <c r="B906" i="153"/>
  <c r="G250" i="86"/>
  <c r="M205" i="470"/>
  <c r="BA205" i="470" s="1"/>
  <c r="E333" i="347"/>
  <c r="K332" i="347" s="1"/>
  <c r="G407" i="476"/>
  <c r="B1415" i="153"/>
  <c r="K170" i="176" s="1"/>
  <c r="Y170" i="176" s="1"/>
  <c r="DC170" i="176" s="1"/>
  <c r="I370" i="476"/>
  <c r="H70" i="476"/>
  <c r="M159" i="470"/>
  <c r="G227" i="90"/>
  <c r="B227" i="90" s="1"/>
  <c r="Z227" i="90" s="1"/>
  <c r="S61" i="175"/>
  <c r="F1273" i="153" s="1"/>
  <c r="H144" i="476"/>
  <c r="M301" i="470"/>
  <c r="BA301" i="470" s="1"/>
  <c r="G212" i="86"/>
  <c r="AM212" i="86" s="1"/>
  <c r="BD212" i="86" s="1"/>
  <c r="G99" i="86"/>
  <c r="AM99" i="86" s="1"/>
  <c r="BD99" i="86" s="1"/>
  <c r="AT99" i="86" s="1"/>
  <c r="M71" i="470"/>
  <c r="BA71" i="470" s="1"/>
  <c r="G48" i="90"/>
  <c r="P406" i="166"/>
  <c r="T172" i="175"/>
  <c r="R80" i="175"/>
  <c r="B1466" i="153"/>
  <c r="K221" i="176" s="1"/>
  <c r="Z221" i="176" s="1"/>
  <c r="DI221" i="176" s="1"/>
  <c r="I338" i="476"/>
  <c r="G119" i="86"/>
  <c r="B47" i="118" s="1"/>
  <c r="G403" i="476"/>
  <c r="B1594" i="153"/>
  <c r="K349" i="176" s="1"/>
  <c r="R349" i="176" s="1"/>
  <c r="BM349" i="176" s="1"/>
  <c r="G355" i="90"/>
  <c r="E355" i="90" s="1"/>
  <c r="I276" i="476"/>
  <c r="M308" i="470"/>
  <c r="BA308" i="470" s="1"/>
  <c r="S234" i="175"/>
  <c r="F1446" i="153" s="1"/>
  <c r="H237" i="476"/>
  <c r="I383" i="476"/>
  <c r="R183" i="175"/>
  <c r="B1489" i="153"/>
  <c r="K244" i="176" s="1"/>
  <c r="H382" i="476"/>
  <c r="H260" i="476"/>
  <c r="M305" i="470"/>
  <c r="BA305" i="470" s="1"/>
  <c r="O352" i="470"/>
  <c r="BC352" i="470" s="1"/>
  <c r="L315" i="470"/>
  <c r="AZ315" i="470" s="1"/>
  <c r="I70" i="476"/>
  <c r="C1018" i="153"/>
  <c r="S376" i="175"/>
  <c r="F1588" i="153" s="1"/>
  <c r="H214" i="476"/>
  <c r="T221" i="175"/>
  <c r="G67" i="90"/>
  <c r="B27" i="281" s="1"/>
  <c r="E160" i="166"/>
  <c r="F171" i="348" s="1"/>
  <c r="G144" i="476"/>
  <c r="B1061" i="153"/>
  <c r="I356" i="476"/>
  <c r="G179" i="90"/>
  <c r="B179" i="90" s="1"/>
  <c r="Z179" i="90" s="1"/>
  <c r="B1272" i="153"/>
  <c r="K27" i="176" s="1"/>
  <c r="L71" i="470"/>
  <c r="AZ71" i="470" s="1"/>
  <c r="B1384" i="153"/>
  <c r="K139" i="176" s="1"/>
  <c r="Z139" i="176" s="1"/>
  <c r="DI139" i="176" s="1"/>
  <c r="C1055" i="153"/>
  <c r="Z51" i="348"/>
  <c r="E311" i="347"/>
  <c r="K310" i="347" s="1"/>
  <c r="L348" i="470"/>
  <c r="R234" i="175"/>
  <c r="L182" i="470"/>
  <c r="AZ182" i="470" s="1"/>
  <c r="L328" i="470"/>
  <c r="AZ328" i="470" s="1"/>
  <c r="G222" i="86"/>
  <c r="R222" i="86" s="1"/>
  <c r="G316" i="86"/>
  <c r="R316" i="86" s="1"/>
  <c r="E355" i="347"/>
  <c r="K354" i="347" s="1"/>
  <c r="L205" i="470"/>
  <c r="C559" i="153" s="1"/>
  <c r="G360" i="476"/>
  <c r="M352" i="470"/>
  <c r="BA352" i="470" s="1"/>
  <c r="M315" i="470"/>
  <c r="BA315" i="470" s="1"/>
  <c r="F70" i="476"/>
  <c r="B1588" i="153"/>
  <c r="K343" i="176" s="1"/>
  <c r="T343" i="176" s="1"/>
  <c r="BY343" i="176" s="1"/>
  <c r="L159" i="470"/>
  <c r="AZ159" i="470" s="1"/>
  <c r="G260" i="86"/>
  <c r="AT260" i="86" s="1"/>
  <c r="D187" i="281" s="1"/>
  <c r="B1273" i="153"/>
  <c r="K28" i="176" s="1"/>
  <c r="V28" i="176" s="1"/>
  <c r="CK28" i="176" s="1"/>
  <c r="E105" i="166"/>
  <c r="F116" i="348" s="1"/>
  <c r="I144" i="476"/>
  <c r="O301" i="470"/>
  <c r="BC301" i="470" s="1"/>
  <c r="S60" i="175"/>
  <c r="F1272" i="153" s="1"/>
  <c r="G126" i="476"/>
  <c r="B822" i="153"/>
  <c r="G86" i="90"/>
  <c r="G388" i="86"/>
  <c r="AM388" i="86" s="1"/>
  <c r="BD388" i="86" s="1"/>
  <c r="E249" i="347"/>
  <c r="G363" i="476"/>
  <c r="L283" i="470"/>
  <c r="AZ283" i="470" s="1"/>
  <c r="E376" i="347"/>
  <c r="M221" i="470"/>
  <c r="W246" i="77" s="1"/>
  <c r="F363" i="476"/>
  <c r="O182" i="470"/>
  <c r="E356" i="347"/>
  <c r="K355" i="347" s="1"/>
  <c r="I382" i="476"/>
  <c r="I260" i="476"/>
  <c r="H360" i="476"/>
  <c r="L352" i="470"/>
  <c r="AZ352" i="470" s="1"/>
  <c r="O315" i="470"/>
  <c r="BC315" i="470" s="1"/>
  <c r="E43" i="347"/>
  <c r="I214" i="476"/>
  <c r="E117" i="347"/>
  <c r="K116" i="347" s="1"/>
  <c r="G356" i="476"/>
  <c r="F126" i="476"/>
  <c r="O142" i="470"/>
  <c r="BC142" i="470" s="1"/>
  <c r="H190" i="476"/>
  <c r="G386" i="476"/>
  <c r="G185" i="90"/>
  <c r="AA185" i="90" s="1"/>
  <c r="F72" i="476"/>
  <c r="B1326" i="153"/>
  <c r="K81" i="176" s="1"/>
  <c r="Y81" i="176" s="1"/>
  <c r="DC81" i="176" s="1"/>
  <c r="M281" i="470"/>
  <c r="BA281" i="470" s="1"/>
  <c r="G206" i="86"/>
  <c r="R206" i="86" s="1"/>
  <c r="M307" i="470"/>
  <c r="BA307" i="470" s="1"/>
  <c r="F289" i="476"/>
  <c r="E212" i="166"/>
  <c r="F223" i="348" s="1"/>
  <c r="C1042" i="153"/>
  <c r="H125" i="476"/>
  <c r="H246" i="476"/>
  <c r="H346" i="476"/>
  <c r="C967" i="153"/>
  <c r="M210" i="470"/>
  <c r="BA210" i="470" s="1"/>
  <c r="M55" i="470"/>
  <c r="BA55" i="470" s="1"/>
  <c r="M142" i="470"/>
  <c r="BA142" i="470" s="1"/>
  <c r="O135" i="470"/>
  <c r="I386" i="476"/>
  <c r="L149" i="470"/>
  <c r="AZ149" i="470" s="1"/>
  <c r="L17" i="470"/>
  <c r="AZ17" i="470" s="1"/>
  <c r="G120" i="90"/>
  <c r="AA120" i="90" s="1"/>
  <c r="L281" i="470"/>
  <c r="AZ281" i="470" s="1"/>
  <c r="S167" i="175"/>
  <c r="F1379" i="153" s="1"/>
  <c r="I362" i="476"/>
  <c r="L234" i="470"/>
  <c r="F125" i="476"/>
  <c r="I246" i="476"/>
  <c r="C1093" i="153"/>
  <c r="F346" i="476"/>
  <c r="I265" i="476"/>
  <c r="E170" i="347"/>
  <c r="K169" i="347" s="1"/>
  <c r="I190" i="476"/>
  <c r="E359" i="347"/>
  <c r="E45" i="347"/>
  <c r="G153" i="86"/>
  <c r="AT153" i="86" s="1"/>
  <c r="D80" i="281" s="1"/>
  <c r="I336" i="476"/>
  <c r="C934" i="153"/>
  <c r="G362" i="476"/>
  <c r="H289" i="476"/>
  <c r="E98" i="347"/>
  <c r="K97" i="347" s="1"/>
  <c r="O191" i="470"/>
  <c r="E545" i="153" s="1"/>
  <c r="E319" i="347"/>
  <c r="K318" i="347" s="1"/>
  <c r="L210" i="470"/>
  <c r="AZ210" i="470" s="1"/>
  <c r="P394" i="166"/>
  <c r="C1051" i="153"/>
  <c r="I197" i="476"/>
  <c r="G190" i="476"/>
  <c r="L331" i="470"/>
  <c r="AZ331" i="470" s="1"/>
  <c r="G218" i="86"/>
  <c r="P347" i="166"/>
  <c r="I72" i="476"/>
  <c r="S114" i="175"/>
  <c r="F1326" i="153" s="1"/>
  <c r="O281" i="470"/>
  <c r="BC281" i="470" s="1"/>
  <c r="L307" i="470"/>
  <c r="AZ307" i="470" s="1"/>
  <c r="I289" i="476"/>
  <c r="L70" i="470"/>
  <c r="AZ70" i="470" s="1"/>
  <c r="M191" i="470"/>
  <c r="I346" i="476"/>
  <c r="H287" i="476"/>
  <c r="B836" i="153"/>
  <c r="B1056" i="153"/>
  <c r="O210" i="470"/>
  <c r="BC210" i="470" s="1"/>
  <c r="F301" i="476"/>
  <c r="F386" i="476"/>
  <c r="S179" i="175"/>
  <c r="F1391" i="153" s="1"/>
  <c r="M17" i="470"/>
  <c r="BA17" i="470" s="1"/>
  <c r="G343" i="90"/>
  <c r="F304" i="119" s="1"/>
  <c r="V304" i="119" s="1"/>
  <c r="G336" i="476"/>
  <c r="G173" i="90"/>
  <c r="B173" i="90" s="1"/>
  <c r="Z173" i="90" s="1"/>
  <c r="E335" i="347"/>
  <c r="K334" i="347" s="1"/>
  <c r="M234" i="470"/>
  <c r="BA234" i="470" s="1"/>
  <c r="M70" i="470"/>
  <c r="BA70" i="470" s="1"/>
  <c r="E219" i="347"/>
  <c r="E226" i="166"/>
  <c r="F237" i="348" s="1"/>
  <c r="O291" i="470"/>
  <c r="BC291" i="470" s="1"/>
  <c r="M232" i="470"/>
  <c r="BA232" i="470" s="1"/>
  <c r="L44" i="470"/>
  <c r="AZ44" i="470" s="1"/>
  <c r="H265" i="476"/>
  <c r="O246" i="470"/>
  <c r="BC246" i="470" s="1"/>
  <c r="H386" i="476"/>
  <c r="G280" i="86"/>
  <c r="AT280" i="86" s="1"/>
  <c r="D207" i="281" s="1"/>
  <c r="B1391" i="153"/>
  <c r="K146" i="176" s="1"/>
  <c r="N146" i="176" s="1"/>
  <c r="AO146" i="176" s="1"/>
  <c r="G72" i="476"/>
  <c r="H336" i="476"/>
  <c r="B1379" i="153"/>
  <c r="K134" i="176" s="1"/>
  <c r="R134" i="176" s="1"/>
  <c r="BM134" i="176" s="1"/>
  <c r="H362" i="476"/>
  <c r="O234" i="470"/>
  <c r="BC234" i="470" s="1"/>
  <c r="I125" i="476"/>
  <c r="L191" i="470"/>
  <c r="M291" i="470"/>
  <c r="BA291" i="470" s="1"/>
  <c r="I287" i="476"/>
  <c r="G99" i="476"/>
  <c r="E238" i="347"/>
  <c r="O81" i="470"/>
  <c r="BC81" i="470" s="1"/>
  <c r="C995" i="153"/>
  <c r="P377" i="166"/>
  <c r="F197" i="476"/>
  <c r="L135" i="470"/>
  <c r="AZ135" i="470" s="1"/>
  <c r="M331" i="470"/>
  <c r="BA331" i="470" s="1"/>
  <c r="M340" i="470"/>
  <c r="BA340" i="470" s="1"/>
  <c r="H72" i="476"/>
  <c r="E309" i="347"/>
  <c r="K308" i="347" s="1"/>
  <c r="F362" i="476"/>
  <c r="E262" i="347"/>
  <c r="K261" i="347" s="1"/>
  <c r="G125" i="476"/>
  <c r="F246" i="476"/>
  <c r="G346" i="476"/>
  <c r="F287" i="476"/>
  <c r="P240" i="166"/>
  <c r="F265" i="476"/>
  <c r="G136" i="476"/>
  <c r="P300" i="166"/>
  <c r="F88" i="476"/>
  <c r="H221" i="476"/>
  <c r="E295" i="166"/>
  <c r="F306" i="348" s="1"/>
  <c r="L29" i="470"/>
  <c r="AZ29" i="470" s="1"/>
  <c r="B1576" i="153"/>
  <c r="K331" i="176" s="1"/>
  <c r="R331" i="176" s="1"/>
  <c r="BM331" i="176" s="1"/>
  <c r="B1378" i="153"/>
  <c r="K133" i="176" s="1"/>
  <c r="S133" i="176" s="1"/>
  <c r="BS133" i="176" s="1"/>
  <c r="T257" i="175"/>
  <c r="C812" i="153"/>
  <c r="O276" i="470"/>
  <c r="I99" i="476"/>
  <c r="E274" i="347"/>
  <c r="I136" i="476"/>
  <c r="H110" i="476"/>
  <c r="E260" i="347"/>
  <c r="M304" i="470"/>
  <c r="BA304" i="470" s="1"/>
  <c r="M44" i="470"/>
  <c r="BA44" i="470" s="1"/>
  <c r="G301" i="476"/>
  <c r="M81" i="470"/>
  <c r="BA81" i="470" s="1"/>
  <c r="G110" i="476"/>
  <c r="L232" i="470"/>
  <c r="AZ232" i="470" s="1"/>
  <c r="F99" i="476"/>
  <c r="M246" i="470"/>
  <c r="BA246" i="470" s="1"/>
  <c r="E109" i="347"/>
  <c r="K108" i="347" s="1"/>
  <c r="I110" i="476"/>
  <c r="O44" i="470"/>
  <c r="H301" i="476"/>
  <c r="L81" i="470"/>
  <c r="AZ81" i="470" s="1"/>
  <c r="O55" i="470"/>
  <c r="BC55" i="470" s="1"/>
  <c r="O232" i="470"/>
  <c r="BC232" i="470" s="1"/>
  <c r="H99" i="476"/>
  <c r="L246" i="470"/>
  <c r="AZ246" i="470" s="1"/>
  <c r="H136" i="476"/>
  <c r="E83" i="347"/>
  <c r="K82" i="347" s="1"/>
  <c r="G287" i="476"/>
  <c r="E72" i="347"/>
  <c r="K71" i="347" s="1"/>
  <c r="I301" i="476"/>
  <c r="F136" i="476"/>
  <c r="F110" i="476"/>
  <c r="B846" i="153"/>
  <c r="H165" i="476"/>
  <c r="F84" i="476"/>
  <c r="G370" i="90"/>
  <c r="F331" i="119" s="1"/>
  <c r="V331" i="119" s="1"/>
  <c r="F254" i="476"/>
  <c r="R104" i="175"/>
  <c r="E57" i="347"/>
  <c r="B1037" i="153"/>
  <c r="G403" i="86"/>
  <c r="R403" i="86" s="1"/>
  <c r="H364" i="476"/>
  <c r="G408" i="86"/>
  <c r="AT408" i="86" s="1"/>
  <c r="D335" i="281" s="1"/>
  <c r="E386" i="166"/>
  <c r="F397" i="348" s="1"/>
  <c r="B795" i="153"/>
  <c r="G228" i="90"/>
  <c r="AA228" i="90" s="1"/>
  <c r="B813" i="153"/>
  <c r="M29" i="470"/>
  <c r="BA29" i="470" s="1"/>
  <c r="F364" i="476"/>
  <c r="G180" i="86"/>
  <c r="R180" i="86" s="1"/>
  <c r="M271" i="470"/>
  <c r="W296" i="77" s="1"/>
  <c r="S364" i="175"/>
  <c r="F1576" i="153" s="1"/>
  <c r="T238" i="175"/>
  <c r="L65" i="470"/>
  <c r="AZ65" i="470" s="1"/>
  <c r="T270" i="175"/>
  <c r="B1491" i="153"/>
  <c r="K246" i="176" s="1"/>
  <c r="Q246" i="176" s="1"/>
  <c r="BG246" i="176" s="1"/>
  <c r="T364" i="175"/>
  <c r="E229" i="347"/>
  <c r="K228" i="347" s="1"/>
  <c r="H124" i="476"/>
  <c r="F221" i="476"/>
  <c r="H88" i="476"/>
  <c r="L229" i="470"/>
  <c r="AZ229" i="470" s="1"/>
  <c r="I100" i="476"/>
  <c r="O176" i="470"/>
  <c r="BC176" i="470" s="1"/>
  <c r="E298" i="347"/>
  <c r="C1080" i="153"/>
  <c r="F286" i="476"/>
  <c r="G59" i="476"/>
  <c r="O4" i="470"/>
  <c r="BC4" i="470" s="1"/>
  <c r="L343" i="470"/>
  <c r="AZ343" i="470" s="1"/>
  <c r="T381" i="175"/>
  <c r="E73" i="347"/>
  <c r="K72" i="347" s="1"/>
  <c r="M176" i="470"/>
  <c r="O270" i="470"/>
  <c r="BC270" i="470" s="1"/>
  <c r="O231" i="470"/>
  <c r="BC231" i="470" s="1"/>
  <c r="G328" i="86"/>
  <c r="R328" i="86" s="1"/>
  <c r="I59" i="476"/>
  <c r="G100" i="476"/>
  <c r="H231" i="476"/>
  <c r="G325" i="476"/>
  <c r="P338" i="166"/>
  <c r="E93" i="166"/>
  <c r="F104" i="348" s="1"/>
  <c r="G286" i="476"/>
  <c r="B1313" i="153"/>
  <c r="K68" i="176" s="1"/>
  <c r="V68" i="176" s="1"/>
  <c r="CK68" i="176" s="1"/>
  <c r="H205" i="476"/>
  <c r="I408" i="476"/>
  <c r="L4" i="470"/>
  <c r="AZ4" i="470" s="1"/>
  <c r="H100" i="476"/>
  <c r="I231" i="476"/>
  <c r="L270" i="470"/>
  <c r="AZ270" i="470" s="1"/>
  <c r="G188" i="476"/>
  <c r="I127" i="476"/>
  <c r="E259" i="347"/>
  <c r="K258" i="347" s="1"/>
  <c r="H59" i="476"/>
  <c r="E284" i="347"/>
  <c r="K283" i="347" s="1"/>
  <c r="S210" i="175"/>
  <c r="F1422" i="153" s="1"/>
  <c r="M24" i="470"/>
  <c r="W49" i="77" s="1"/>
  <c r="L45" i="470"/>
  <c r="AZ45" i="470" s="1"/>
  <c r="G231" i="476"/>
  <c r="M270" i="470"/>
  <c r="BA270" i="470" s="1"/>
  <c r="R385" i="175"/>
  <c r="M231" i="470"/>
  <c r="BA231" i="470" s="1"/>
  <c r="H241" i="476"/>
  <c r="M171" i="470"/>
  <c r="BA171" i="470" s="1"/>
  <c r="E32" i="347"/>
  <c r="O190" i="470"/>
  <c r="E544" i="153" s="1"/>
  <c r="B861" i="153"/>
  <c r="M45" i="470"/>
  <c r="BA45" i="470" s="1"/>
  <c r="E216" i="166"/>
  <c r="F227" i="348" s="1"/>
  <c r="C996" i="153"/>
  <c r="E204" i="347"/>
  <c r="K203" i="347" s="1"/>
  <c r="F325" i="476"/>
  <c r="H286" i="476"/>
  <c r="F59" i="476"/>
  <c r="I376" i="476"/>
  <c r="O45" i="470"/>
  <c r="BC45" i="470" s="1"/>
  <c r="L92" i="470"/>
  <c r="AZ92" i="470" s="1"/>
  <c r="F231" i="476"/>
  <c r="H325" i="476"/>
  <c r="L196" i="470"/>
  <c r="AZ196" i="470" s="1"/>
  <c r="G72" i="90"/>
  <c r="C886" i="153"/>
  <c r="I286" i="476"/>
  <c r="G84" i="476"/>
  <c r="G364" i="476"/>
  <c r="I221" i="476"/>
  <c r="I88" i="476"/>
  <c r="S369" i="175"/>
  <c r="F1581" i="153" s="1"/>
  <c r="G285" i="90"/>
  <c r="AA285" i="90" s="1"/>
  <c r="F331" i="476"/>
  <c r="C1007" i="153"/>
  <c r="G254" i="476"/>
  <c r="S141" i="175"/>
  <c r="F1353" i="153" s="1"/>
  <c r="O229" i="470"/>
  <c r="BC229" i="470" s="1"/>
  <c r="B1469" i="153"/>
  <c r="K224" i="176" s="1"/>
  <c r="P224" i="176" s="1"/>
  <c r="BA224" i="176" s="1"/>
  <c r="H256" i="476"/>
  <c r="G277" i="86"/>
  <c r="H120" i="476"/>
  <c r="E134" i="166"/>
  <c r="F145" i="348" s="1"/>
  <c r="G78" i="86"/>
  <c r="B6" i="118" s="1"/>
  <c r="B1339" i="153"/>
  <c r="K94" i="176" s="1"/>
  <c r="U94" i="176" s="1"/>
  <c r="CE94" i="176" s="1"/>
  <c r="G205" i="86"/>
  <c r="B133" i="118" s="1"/>
  <c r="E97" i="347"/>
  <c r="K96" i="347" s="1"/>
  <c r="S270" i="175"/>
  <c r="F1482" i="153" s="1"/>
  <c r="G311" i="90"/>
  <c r="AD311" i="90" s="1"/>
  <c r="G261" i="86"/>
  <c r="AT261" i="86" s="1"/>
  <c r="D188" i="281" s="1"/>
  <c r="B1411" i="153"/>
  <c r="K166" i="176" s="1"/>
  <c r="W166" i="176" s="1"/>
  <c r="CQ166" i="176" s="1"/>
  <c r="I326" i="476"/>
  <c r="G181" i="90"/>
  <c r="E181" i="90" s="1"/>
  <c r="H84" i="476"/>
  <c r="G232" i="476"/>
  <c r="O309" i="470"/>
  <c r="AB334" i="77" s="1"/>
  <c r="E194" i="347"/>
  <c r="K193" i="347" s="1"/>
  <c r="M33" i="470"/>
  <c r="G375" i="90"/>
  <c r="AA375" i="90" s="1"/>
  <c r="T279" i="175"/>
  <c r="G331" i="476"/>
  <c r="C972" i="153"/>
  <c r="E227" i="347"/>
  <c r="K226" i="347" s="1"/>
  <c r="B1353" i="153"/>
  <c r="K108" i="176" s="1"/>
  <c r="W108" i="176" s="1"/>
  <c r="CQ108" i="176" s="1"/>
  <c r="I284" i="476"/>
  <c r="S257" i="175"/>
  <c r="F1469" i="153" s="1"/>
  <c r="O201" i="470"/>
  <c r="BC201" i="470" s="1"/>
  <c r="S238" i="175"/>
  <c r="F1450" i="153" s="1"/>
  <c r="M65" i="470"/>
  <c r="BA65" i="470" s="1"/>
  <c r="S39" i="175"/>
  <c r="F1251" i="153" s="1"/>
  <c r="R127" i="175"/>
  <c r="S166" i="175"/>
  <c r="F1378" i="153" s="1"/>
  <c r="L69" i="470"/>
  <c r="B1482" i="153"/>
  <c r="K237" i="176" s="1"/>
  <c r="W237" i="176" s="1"/>
  <c r="CQ237" i="176" s="1"/>
  <c r="T305" i="175"/>
  <c r="S222" i="175"/>
  <c r="F1434" i="153" s="1"/>
  <c r="G238" i="86"/>
  <c r="AM238" i="86" s="1"/>
  <c r="BD238" i="86" s="1"/>
  <c r="E299" i="347"/>
  <c r="K298" i="347" s="1"/>
  <c r="S175" i="175"/>
  <c r="F1387" i="153" s="1"/>
  <c r="M309" i="470"/>
  <c r="BA309" i="470" s="1"/>
  <c r="O166" i="470"/>
  <c r="L33" i="470"/>
  <c r="AZ33" i="470" s="1"/>
  <c r="B1581" i="153"/>
  <c r="K336" i="176" s="1"/>
  <c r="AA336" i="176" s="1"/>
  <c r="DO336" i="176" s="1"/>
  <c r="R279" i="175"/>
  <c r="S37" i="175"/>
  <c r="F1249" i="153" s="1"/>
  <c r="H331" i="476"/>
  <c r="O199" i="470"/>
  <c r="BC199" i="470" s="1"/>
  <c r="G147" i="90"/>
  <c r="B107" i="281" s="1"/>
  <c r="G284" i="476"/>
  <c r="G263" i="90"/>
  <c r="B263" i="90" s="1"/>
  <c r="Z263" i="90" s="1"/>
  <c r="I256" i="476"/>
  <c r="E137" i="166"/>
  <c r="F148" i="348" s="1"/>
  <c r="I120" i="476"/>
  <c r="B1316" i="153"/>
  <c r="K71" i="176" s="1"/>
  <c r="W71" i="176" s="1"/>
  <c r="CQ71" i="176" s="1"/>
  <c r="B1251" i="153"/>
  <c r="K6" i="176" s="1"/>
  <c r="L6" i="176" s="1"/>
  <c r="AC6" i="176" s="1"/>
  <c r="G166" i="86"/>
  <c r="AT166" i="86" s="1"/>
  <c r="D93" i="281" s="1"/>
  <c r="M69" i="470"/>
  <c r="G276" i="90"/>
  <c r="X276" i="90" s="1"/>
  <c r="R305" i="175"/>
  <c r="T222" i="175"/>
  <c r="S199" i="175"/>
  <c r="F1411" i="153" s="1"/>
  <c r="G326" i="476"/>
  <c r="B1387" i="153"/>
  <c r="K142" i="176" s="1"/>
  <c r="N142" i="176" s="1"/>
  <c r="AO142" i="176" s="1"/>
  <c r="E337" i="347"/>
  <c r="K336" i="347" s="1"/>
  <c r="L166" i="470"/>
  <c r="O33" i="470"/>
  <c r="R369" i="175"/>
  <c r="G318" i="86"/>
  <c r="R318" i="86" s="1"/>
  <c r="C909" i="153"/>
  <c r="B1249" i="153"/>
  <c r="K4" i="176" s="1"/>
  <c r="C930" i="153"/>
  <c r="M276" i="470"/>
  <c r="BA276" i="470" s="1"/>
  <c r="C813" i="153"/>
  <c r="L199" i="470"/>
  <c r="AZ199" i="470" s="1"/>
  <c r="R141" i="175"/>
  <c r="M229" i="470"/>
  <c r="BA229" i="470" s="1"/>
  <c r="G296" i="86"/>
  <c r="AM296" i="86" s="1"/>
  <c r="BD296" i="86" s="1"/>
  <c r="M201" i="470"/>
  <c r="BA201" i="470" s="1"/>
  <c r="E312" i="166"/>
  <c r="F323" i="348" s="1"/>
  <c r="F120" i="476"/>
  <c r="G110" i="90"/>
  <c r="B110" i="90" s="1"/>
  <c r="Z110" i="90" s="1"/>
  <c r="S127" i="175"/>
  <c r="F1339" i="153" s="1"/>
  <c r="G124" i="476"/>
  <c r="G309" i="86"/>
  <c r="AM309" i="86" s="1"/>
  <c r="BD309" i="86" s="1"/>
  <c r="G344" i="86"/>
  <c r="AM344" i="86" s="1"/>
  <c r="BD344" i="86" s="1"/>
  <c r="R222" i="175"/>
  <c r="P134" i="166"/>
  <c r="T199" i="175"/>
  <c r="G61" i="90"/>
  <c r="H326" i="476"/>
  <c r="R175" i="175"/>
  <c r="O29" i="470"/>
  <c r="BC29" i="470" s="1"/>
  <c r="L309" i="470"/>
  <c r="R334" i="77" s="1"/>
  <c r="G221" i="476"/>
  <c r="G88" i="476"/>
  <c r="G76" i="86"/>
  <c r="AM76" i="86" s="1"/>
  <c r="BD76" i="86" s="1"/>
  <c r="AT76" i="86" s="1"/>
  <c r="E304" i="347"/>
  <c r="C1084" i="153"/>
  <c r="M199" i="470"/>
  <c r="BA199" i="470" s="1"/>
  <c r="F284" i="476"/>
  <c r="F256" i="476"/>
  <c r="G244" i="90"/>
  <c r="U244" i="90" s="1"/>
  <c r="C204" i="281" s="1"/>
  <c r="O65" i="470"/>
  <c r="BC65" i="470" s="1"/>
  <c r="G143" i="86"/>
  <c r="AM143" i="86" s="1"/>
  <c r="BD143" i="86" s="1"/>
  <c r="G133" i="90"/>
  <c r="U133" i="90" s="1"/>
  <c r="C93" i="281" s="1"/>
  <c r="T166" i="175"/>
  <c r="I124" i="476"/>
  <c r="R199" i="175"/>
  <c r="G94" i="86"/>
  <c r="AM94" i="86" s="1"/>
  <c r="BD94" i="86" s="1"/>
  <c r="AT94" i="86" s="1"/>
  <c r="F326" i="476"/>
  <c r="T175" i="175"/>
  <c r="E104" i="166"/>
  <c r="F115" i="348" s="1"/>
  <c r="B986" i="153"/>
  <c r="L276" i="470"/>
  <c r="AZ276" i="470" s="1"/>
  <c r="H254" i="476"/>
  <c r="H284" i="476"/>
  <c r="L201" i="470"/>
  <c r="AZ201" i="470" s="1"/>
  <c r="B1450" i="153"/>
  <c r="K205" i="176" s="1"/>
  <c r="N205" i="176" s="1"/>
  <c r="AO205" i="176" s="1"/>
  <c r="E93" i="347"/>
  <c r="K92" i="347" s="1"/>
  <c r="B1106" i="153"/>
  <c r="C840" i="153"/>
  <c r="S104" i="175"/>
  <c r="F1316" i="153" s="1"/>
  <c r="R166" i="175"/>
  <c r="O69" i="470"/>
  <c r="BC69" i="470" s="1"/>
  <c r="B1267" i="153"/>
  <c r="K22" i="176" s="1"/>
  <c r="Q22" i="176" s="1"/>
  <c r="BG22" i="176" s="1"/>
  <c r="O271" i="470"/>
  <c r="BC271" i="470" s="1"/>
  <c r="I84" i="476"/>
  <c r="I364" i="476"/>
  <c r="M166" i="470"/>
  <c r="D520" i="153" s="1"/>
  <c r="E61" i="347"/>
  <c r="K60" i="347" s="1"/>
  <c r="I331" i="476"/>
  <c r="I254" i="476"/>
  <c r="E257" i="347"/>
  <c r="K256" i="347" s="1"/>
  <c r="G256" i="476"/>
  <c r="G120" i="476"/>
  <c r="F124" i="476"/>
  <c r="L271" i="470"/>
  <c r="T360" i="175"/>
  <c r="B1394" i="153"/>
  <c r="K149" i="176" s="1"/>
  <c r="T149" i="176" s="1"/>
  <c r="BY149" i="176" s="1"/>
  <c r="G315" i="90"/>
  <c r="U315" i="90" s="1"/>
  <c r="C275" i="281" s="1"/>
  <c r="G123" i="476"/>
  <c r="G141" i="86"/>
  <c r="AT141" i="86" s="1"/>
  <c r="D68" i="281" s="1"/>
  <c r="S239" i="175"/>
  <c r="F1451" i="153" s="1"/>
  <c r="G113" i="86"/>
  <c r="AM113" i="86" s="1"/>
  <c r="BD113" i="86" s="1"/>
  <c r="E325" i="347"/>
  <c r="E294" i="347"/>
  <c r="K293" i="347" s="1"/>
  <c r="G263" i="86"/>
  <c r="R263" i="86" s="1"/>
  <c r="G380" i="86"/>
  <c r="AM380" i="86" s="1"/>
  <c r="BD380" i="86" s="1"/>
  <c r="F200" i="476"/>
  <c r="F371" i="476"/>
  <c r="R145" i="175"/>
  <c r="O264" i="470"/>
  <c r="BC264" i="470" s="1"/>
  <c r="E373" i="347"/>
  <c r="S78" i="175"/>
  <c r="F1290" i="153" s="1"/>
  <c r="G309" i="90"/>
  <c r="X309" i="90" s="1"/>
  <c r="B1572" i="153"/>
  <c r="K327" i="176" s="1"/>
  <c r="O327" i="176" s="1"/>
  <c r="AU327" i="176" s="1"/>
  <c r="G188" i="90"/>
  <c r="B148" i="281" s="1"/>
  <c r="G348" i="86"/>
  <c r="B276" i="118" s="1"/>
  <c r="I123" i="476"/>
  <c r="B1314" i="153"/>
  <c r="K69" i="176" s="1"/>
  <c r="P69" i="176" s="1"/>
  <c r="BA69" i="176" s="1"/>
  <c r="G278" i="86"/>
  <c r="AT278" i="86" s="1"/>
  <c r="D205" i="281" s="1"/>
  <c r="G352" i="476"/>
  <c r="M266" i="470"/>
  <c r="BA266" i="470" s="1"/>
  <c r="M179" i="470"/>
  <c r="D533" i="153" s="1"/>
  <c r="B807" i="153"/>
  <c r="S224" i="175"/>
  <c r="F1436" i="153" s="1"/>
  <c r="B1553" i="153"/>
  <c r="K308" i="176" s="1"/>
  <c r="Q308" i="176" s="1"/>
  <c r="BG308" i="176" s="1"/>
  <c r="L145" i="470"/>
  <c r="C499" i="153" s="1"/>
  <c r="B1043" i="153"/>
  <c r="B1357" i="153"/>
  <c r="K112" i="176" s="1"/>
  <c r="N112" i="176" s="1"/>
  <c r="AO112" i="176" s="1"/>
  <c r="G365" i="86"/>
  <c r="AT365" i="86" s="1"/>
  <c r="D292" i="281" s="1"/>
  <c r="B1123" i="153"/>
  <c r="H319" i="476"/>
  <c r="M345" i="470"/>
  <c r="BA345" i="470" s="1"/>
  <c r="B978" i="153"/>
  <c r="E251" i="166"/>
  <c r="F262" i="348" s="1"/>
  <c r="C1086" i="153"/>
  <c r="B1565" i="153"/>
  <c r="K320" i="176" s="1"/>
  <c r="O320" i="176" s="1"/>
  <c r="AU320" i="176" s="1"/>
  <c r="S360" i="175"/>
  <c r="F1572" i="153" s="1"/>
  <c r="B919" i="153"/>
  <c r="S309" i="175"/>
  <c r="F1521" i="153" s="1"/>
  <c r="L68" i="470"/>
  <c r="AZ68" i="470" s="1"/>
  <c r="B1013" i="153"/>
  <c r="G108" i="90"/>
  <c r="P269" i="166"/>
  <c r="M297" i="470"/>
  <c r="BA297" i="470" s="1"/>
  <c r="I321" i="476"/>
  <c r="B811" i="153"/>
  <c r="G347" i="90"/>
  <c r="AA347" i="90" s="1"/>
  <c r="M145" i="470"/>
  <c r="BA145" i="470" s="1"/>
  <c r="G151" i="90"/>
  <c r="E151" i="90" s="1"/>
  <c r="S326" i="175"/>
  <c r="F1538" i="153" s="1"/>
  <c r="G319" i="476"/>
  <c r="F400" i="476"/>
  <c r="G359" i="90"/>
  <c r="AA359" i="90" s="1"/>
  <c r="R360" i="175"/>
  <c r="T309" i="175"/>
  <c r="E96" i="347"/>
  <c r="K95" i="347" s="1"/>
  <c r="R102" i="175"/>
  <c r="O297" i="470"/>
  <c r="L266" i="470"/>
  <c r="C620" i="153" s="1"/>
  <c r="I282" i="476"/>
  <c r="T341" i="175"/>
  <c r="G200" i="476"/>
  <c r="C1123" i="153"/>
  <c r="G184" i="86"/>
  <c r="AT184" i="86" s="1"/>
  <c r="D111" i="281" s="1"/>
  <c r="G332" i="90"/>
  <c r="AD332" i="90" s="1"/>
  <c r="M264" i="470"/>
  <c r="G400" i="476"/>
  <c r="C833" i="153"/>
  <c r="B1290" i="153"/>
  <c r="K45" i="176" s="1"/>
  <c r="AA45" i="176" s="1"/>
  <c r="DO45" i="176" s="1"/>
  <c r="S303" i="175"/>
  <c r="F1515" i="153" s="1"/>
  <c r="P158" i="166"/>
  <c r="G392" i="86"/>
  <c r="AM392" i="86" s="1"/>
  <c r="BD392" i="86" s="1"/>
  <c r="AE21" i="166"/>
  <c r="O68" i="470"/>
  <c r="B1451" i="153"/>
  <c r="K206" i="176" s="1"/>
  <c r="W206" i="176" s="1"/>
  <c r="CQ206" i="176" s="1"/>
  <c r="G80" i="90"/>
  <c r="F41" i="119" s="1"/>
  <c r="V41" i="119" s="1"/>
  <c r="H352" i="476"/>
  <c r="O266" i="470"/>
  <c r="BC266" i="470" s="1"/>
  <c r="E402" i="166"/>
  <c r="F413" i="348" s="1"/>
  <c r="R224" i="175"/>
  <c r="R341" i="175"/>
  <c r="H200" i="476"/>
  <c r="C791" i="153"/>
  <c r="R326" i="175"/>
  <c r="E292" i="347"/>
  <c r="K291" i="347" s="1"/>
  <c r="H400" i="476"/>
  <c r="T78" i="175"/>
  <c r="B1515" i="153"/>
  <c r="K270" i="176" s="1"/>
  <c r="S270" i="176" s="1"/>
  <c r="BS270" i="176" s="1"/>
  <c r="T353" i="175"/>
  <c r="P304" i="166"/>
  <c r="R182" i="175"/>
  <c r="G221" i="86"/>
  <c r="R221" i="86" s="1"/>
  <c r="M68" i="470"/>
  <c r="BA68" i="470" s="1"/>
  <c r="C823" i="153"/>
  <c r="G245" i="90"/>
  <c r="AA245" i="90" s="1"/>
  <c r="S74" i="175"/>
  <c r="F1286" i="153" s="1"/>
  <c r="L297" i="470"/>
  <c r="AZ297" i="470" s="1"/>
  <c r="G321" i="476"/>
  <c r="T224" i="175"/>
  <c r="E173" i="347"/>
  <c r="K172" i="347" s="1"/>
  <c r="B1036" i="153"/>
  <c r="T326" i="175"/>
  <c r="L264" i="470"/>
  <c r="AZ264" i="470" s="1"/>
  <c r="I400" i="476"/>
  <c r="R78" i="175"/>
  <c r="R303" i="175"/>
  <c r="R353" i="175"/>
  <c r="H123" i="476"/>
  <c r="F352" i="476"/>
  <c r="F321" i="476"/>
  <c r="I200" i="476"/>
  <c r="I319" i="476"/>
  <c r="O345" i="470"/>
  <c r="BC345" i="470" s="1"/>
  <c r="F218" i="476"/>
  <c r="T330" i="175"/>
  <c r="T99" i="175"/>
  <c r="G343" i="86"/>
  <c r="B271" i="118" s="1"/>
  <c r="M312" i="470"/>
  <c r="BA312" i="470" s="1"/>
  <c r="B1552" i="153"/>
  <c r="K307" i="176" s="1"/>
  <c r="X307" i="176" s="1"/>
  <c r="CW307" i="176" s="1"/>
  <c r="C897" i="153"/>
  <c r="E191" i="347"/>
  <c r="I116" i="476"/>
  <c r="E114" i="347"/>
  <c r="H181" i="476"/>
  <c r="M61" i="470"/>
  <c r="BA61" i="470" s="1"/>
  <c r="F61" i="476"/>
  <c r="H292" i="476"/>
  <c r="F299" i="476"/>
  <c r="I393" i="476"/>
  <c r="B905" i="153"/>
  <c r="H218" i="476"/>
  <c r="L203" i="470"/>
  <c r="R228" i="77" s="1"/>
  <c r="L61" i="470"/>
  <c r="AZ61" i="470" s="1"/>
  <c r="E89" i="347"/>
  <c r="K88" i="347" s="1"/>
  <c r="G218" i="476"/>
  <c r="L163" i="470"/>
  <c r="AZ163" i="470" s="1"/>
  <c r="O61" i="470"/>
  <c r="P261" i="166"/>
  <c r="B961" i="153"/>
  <c r="H163" i="476"/>
  <c r="C1101" i="153"/>
  <c r="I218" i="476"/>
  <c r="G116" i="476"/>
  <c r="F354" i="476"/>
  <c r="G351" i="90"/>
  <c r="U351" i="90" s="1"/>
  <c r="C311" i="281" s="1"/>
  <c r="P111" i="166"/>
  <c r="F279" i="476"/>
  <c r="R358" i="175"/>
  <c r="F93" i="476"/>
  <c r="M163" i="470"/>
  <c r="BA163" i="470" s="1"/>
  <c r="H116" i="476"/>
  <c r="E247" i="347"/>
  <c r="K246" i="347" s="1"/>
  <c r="B1566" i="153"/>
  <c r="K321" i="176" s="1"/>
  <c r="P321" i="176" s="1"/>
  <c r="BA321" i="176" s="1"/>
  <c r="C970" i="153"/>
  <c r="E131" i="166"/>
  <c r="F142" i="348" s="1"/>
  <c r="G393" i="86"/>
  <c r="AT393" i="86" s="1"/>
  <c r="D320" i="281" s="1"/>
  <c r="O299" i="470"/>
  <c r="BC299" i="470" s="1"/>
  <c r="G336" i="90"/>
  <c r="B336" i="90" s="1"/>
  <c r="Z336" i="90" s="1"/>
  <c r="R99" i="175"/>
  <c r="E34" i="347"/>
  <c r="I292" i="476"/>
  <c r="H299" i="476"/>
  <c r="I141" i="476"/>
  <c r="E136" i="347"/>
  <c r="S304" i="175"/>
  <c r="F1516" i="153" s="1"/>
  <c r="I279" i="476"/>
  <c r="E340" i="347"/>
  <c r="K339" i="347" s="1"/>
  <c r="G393" i="476"/>
  <c r="I181" i="476"/>
  <c r="V25" i="348"/>
  <c r="I93" i="476"/>
  <c r="C1056" i="153"/>
  <c r="H258" i="476"/>
  <c r="M219" i="470"/>
  <c r="BA219" i="470" s="1"/>
  <c r="R354" i="175"/>
  <c r="M299" i="470"/>
  <c r="BA299" i="470" s="1"/>
  <c r="S330" i="175"/>
  <c r="F1542" i="153" s="1"/>
  <c r="L6" i="470"/>
  <c r="AZ6" i="470" s="1"/>
  <c r="E265" i="347"/>
  <c r="I299" i="476"/>
  <c r="O86" i="470"/>
  <c r="BC86" i="470" s="1"/>
  <c r="I163" i="476"/>
  <c r="E252" i="347"/>
  <c r="K251" i="347" s="1"/>
  <c r="F367" i="476"/>
  <c r="O180" i="470"/>
  <c r="E366" i="347"/>
  <c r="K365" i="347" s="1"/>
  <c r="M126" i="470"/>
  <c r="BA126" i="470" s="1"/>
  <c r="F258" i="476"/>
  <c r="E66" i="347"/>
  <c r="K65" i="347" s="1"/>
  <c r="G93" i="476"/>
  <c r="G258" i="476"/>
  <c r="C965" i="153"/>
  <c r="F274" i="476"/>
  <c r="G354" i="476"/>
  <c r="E72" i="166"/>
  <c r="F83" i="348" s="1"/>
  <c r="E255" i="166"/>
  <c r="F266" i="348" s="1"/>
  <c r="R330" i="175"/>
  <c r="I61" i="476"/>
  <c r="G384" i="86"/>
  <c r="AT384" i="86" s="1"/>
  <c r="D311" i="281" s="1"/>
  <c r="L237" i="470"/>
  <c r="AZ237" i="470" s="1"/>
  <c r="O244" i="470"/>
  <c r="F141" i="476"/>
  <c r="F163" i="476"/>
  <c r="H279" i="476"/>
  <c r="I367" i="476"/>
  <c r="S340" i="175"/>
  <c r="F1552" i="153" s="1"/>
  <c r="L180" i="470"/>
  <c r="AZ180" i="470" s="1"/>
  <c r="B1570" i="153"/>
  <c r="K325" i="176" s="1"/>
  <c r="X325" i="176" s="1"/>
  <c r="CW325" i="176" s="1"/>
  <c r="F393" i="476"/>
  <c r="L126" i="470"/>
  <c r="AZ126" i="470" s="1"/>
  <c r="B903" i="153"/>
  <c r="P100" i="166"/>
  <c r="O38" i="470"/>
  <c r="AB63" i="77" s="1"/>
  <c r="M203" i="470"/>
  <c r="BA203" i="470" s="1"/>
  <c r="H274" i="476"/>
  <c r="H354" i="476"/>
  <c r="G369" i="86"/>
  <c r="B1311" i="153"/>
  <c r="K66" i="176" s="1"/>
  <c r="S66" i="176" s="1"/>
  <c r="BS66" i="176" s="1"/>
  <c r="M6" i="470"/>
  <c r="BA6" i="470" s="1"/>
  <c r="R345" i="175"/>
  <c r="M237" i="470"/>
  <c r="BA237" i="470" s="1"/>
  <c r="M244" i="470"/>
  <c r="BA244" i="470" s="1"/>
  <c r="M86" i="470"/>
  <c r="BA86" i="470" s="1"/>
  <c r="L108" i="470"/>
  <c r="AZ108" i="470" s="1"/>
  <c r="B1133" i="153"/>
  <c r="G310" i="90"/>
  <c r="E310" i="90" s="1"/>
  <c r="B833" i="153"/>
  <c r="O224" i="470"/>
  <c r="BC224" i="470" s="1"/>
  <c r="G367" i="476"/>
  <c r="G346" i="90"/>
  <c r="B306" i="281" s="1"/>
  <c r="G235" i="476"/>
  <c r="G364" i="90"/>
  <c r="B364" i="90" s="1"/>
  <c r="Z364" i="90" s="1"/>
  <c r="L338" i="470"/>
  <c r="AZ338" i="470" s="1"/>
  <c r="G181" i="476"/>
  <c r="O228" i="470"/>
  <c r="BC228" i="470" s="1"/>
  <c r="E231" i="347"/>
  <c r="K230" i="347" s="1"/>
  <c r="B967" i="153"/>
  <c r="G274" i="476"/>
  <c r="T354" i="175"/>
  <c r="L299" i="470"/>
  <c r="AZ299" i="470" s="1"/>
  <c r="G105" i="90"/>
  <c r="B65" i="281" s="1"/>
  <c r="E215" i="166"/>
  <c r="F226" i="348" s="1"/>
  <c r="H61" i="476"/>
  <c r="B1557" i="153"/>
  <c r="K312" i="176" s="1"/>
  <c r="W312" i="176" s="1"/>
  <c r="CQ312" i="176" s="1"/>
  <c r="F292" i="476"/>
  <c r="E269" i="166"/>
  <c r="F280" i="348" s="1"/>
  <c r="E272" i="347"/>
  <c r="K271" i="347" s="1"/>
  <c r="H141" i="476"/>
  <c r="M108" i="470"/>
  <c r="D462" i="153" s="1"/>
  <c r="T304" i="175"/>
  <c r="L224" i="470"/>
  <c r="AZ224" i="470" s="1"/>
  <c r="L312" i="470"/>
  <c r="AZ312" i="470" s="1"/>
  <c r="G54" i="90"/>
  <c r="B14" i="281" s="1"/>
  <c r="G379" i="86"/>
  <c r="R379" i="86" s="1"/>
  <c r="H235" i="476"/>
  <c r="P343" i="166"/>
  <c r="G397" i="86"/>
  <c r="AT397" i="86" s="1"/>
  <c r="D324" i="281" s="1"/>
  <c r="M338" i="470"/>
  <c r="BA338" i="470" s="1"/>
  <c r="C990" i="153"/>
  <c r="O126" i="470"/>
  <c r="BC126" i="470" s="1"/>
  <c r="M228" i="470"/>
  <c r="BA228" i="470" s="1"/>
  <c r="O219" i="470"/>
  <c r="BC219" i="470" s="1"/>
  <c r="L38" i="470"/>
  <c r="AZ38" i="470" s="1"/>
  <c r="H93" i="476"/>
  <c r="O203" i="470"/>
  <c r="I274" i="476"/>
  <c r="E199" i="166"/>
  <c r="F210" i="348" s="1"/>
  <c r="G360" i="90"/>
  <c r="AD360" i="90" s="1"/>
  <c r="I354" i="476"/>
  <c r="G138" i="86"/>
  <c r="R138" i="86" s="1"/>
  <c r="B1068" i="153"/>
  <c r="G61" i="476"/>
  <c r="T345" i="175"/>
  <c r="G292" i="476"/>
  <c r="G299" i="476"/>
  <c r="G141" i="476"/>
  <c r="G163" i="476"/>
  <c r="R304" i="175"/>
  <c r="M224" i="470"/>
  <c r="BA224" i="470" s="1"/>
  <c r="H367" i="476"/>
  <c r="B1260" i="153"/>
  <c r="K15" i="176" s="1"/>
  <c r="M15" i="176" s="1"/>
  <c r="AI15" i="176" s="1"/>
  <c r="R340" i="175"/>
  <c r="S358" i="175"/>
  <c r="F1570" i="153" s="1"/>
  <c r="H393" i="476"/>
  <c r="E154" i="347"/>
  <c r="K153" i="347" s="1"/>
  <c r="O29" i="476"/>
  <c r="O34" i="476" s="1"/>
  <c r="I258" i="476"/>
  <c r="L219" i="470"/>
  <c r="AZ219" i="470" s="1"/>
  <c r="E327" i="347"/>
  <c r="O6" i="470"/>
  <c r="BC6" i="470" s="1"/>
  <c r="O237" i="470"/>
  <c r="BC237" i="470" s="1"/>
  <c r="L244" i="470"/>
  <c r="AZ244" i="470" s="1"/>
  <c r="L86" i="470"/>
  <c r="AZ86" i="470" s="1"/>
  <c r="O108" i="470"/>
  <c r="BC108" i="470" s="1"/>
  <c r="G279" i="476"/>
  <c r="O312" i="470"/>
  <c r="BC312" i="470" s="1"/>
  <c r="O338" i="470"/>
  <c r="F181" i="476"/>
  <c r="S48" i="175"/>
  <c r="F1260" i="153" s="1"/>
  <c r="F235" i="476"/>
  <c r="B911" i="153"/>
  <c r="I283" i="476"/>
  <c r="T350" i="175"/>
  <c r="E256" i="347"/>
  <c r="I235" i="476"/>
  <c r="L228" i="470"/>
  <c r="R253" i="77" s="1"/>
  <c r="T26" i="116"/>
  <c r="D334" i="153" s="1"/>
  <c r="C343" i="153" s="1"/>
  <c r="V20" i="76" s="1"/>
  <c r="D759" i="153" s="1"/>
  <c r="M180" i="470"/>
  <c r="BA180" i="470" s="1"/>
  <c r="B1006" i="153"/>
  <c r="F283" i="476"/>
  <c r="W23" i="77"/>
  <c r="E208" i="347"/>
  <c r="K207" i="347" s="1"/>
  <c r="H283" i="476"/>
  <c r="G283" i="476"/>
  <c r="R46" i="470"/>
  <c r="R47" i="470" s="1"/>
  <c r="N28" i="291" s="1"/>
  <c r="S46" i="470"/>
  <c r="S47" i="470" s="1"/>
  <c r="R28" i="291" s="1"/>
  <c r="E70" i="166"/>
  <c r="F81" i="348" s="1"/>
  <c r="E371" i="347"/>
  <c r="K370" i="347" s="1"/>
  <c r="B1593" i="153"/>
  <c r="K348" i="176" s="1"/>
  <c r="Q348" i="176" s="1"/>
  <c r="BG348" i="176" s="1"/>
  <c r="G147" i="476"/>
  <c r="L316" i="470"/>
  <c r="H251" i="476"/>
  <c r="F188" i="476"/>
  <c r="L72" i="470"/>
  <c r="AZ72" i="470" s="1"/>
  <c r="B1278" i="153"/>
  <c r="K33" i="176" s="1"/>
  <c r="N33" i="176" s="1"/>
  <c r="AO33" i="176" s="1"/>
  <c r="P353" i="166"/>
  <c r="G107" i="90"/>
  <c r="X107" i="90" s="1"/>
  <c r="G205" i="476"/>
  <c r="G316" i="476"/>
  <c r="B1128" i="153"/>
  <c r="B1501" i="153"/>
  <c r="K256" i="176" s="1"/>
  <c r="R256" i="176" s="1"/>
  <c r="BM256" i="176" s="1"/>
  <c r="O353" i="470"/>
  <c r="BC353" i="470" s="1"/>
  <c r="M321" i="470"/>
  <c r="D675" i="153" s="1"/>
  <c r="O256" i="470"/>
  <c r="BC256" i="470" s="1"/>
  <c r="O321" i="470"/>
  <c r="BC321" i="470" s="1"/>
  <c r="I311" i="476"/>
  <c r="C1004" i="153"/>
  <c r="B1448" i="153"/>
  <c r="K203" i="176" s="1"/>
  <c r="F398" i="476"/>
  <c r="G387" i="90"/>
  <c r="X387" i="90" s="1"/>
  <c r="H147" i="476"/>
  <c r="M316" i="470"/>
  <c r="BA316" i="470" s="1"/>
  <c r="O196" i="470"/>
  <c r="BC196" i="470" s="1"/>
  <c r="H188" i="476"/>
  <c r="F127" i="476"/>
  <c r="G105" i="86"/>
  <c r="G140" i="86"/>
  <c r="AM140" i="86" s="1"/>
  <c r="BD140" i="86" s="1"/>
  <c r="B1317" i="153"/>
  <c r="K72" i="176" s="1"/>
  <c r="N72" i="176" s="1"/>
  <c r="AO72" i="176" s="1"/>
  <c r="C1079" i="153"/>
  <c r="F205" i="476"/>
  <c r="R289" i="175"/>
  <c r="G408" i="476"/>
  <c r="E286" i="166"/>
  <c r="F297" i="348" s="1"/>
  <c r="L321" i="470"/>
  <c r="AZ321" i="470" s="1"/>
  <c r="F311" i="476"/>
  <c r="B819" i="153"/>
  <c r="T236" i="175"/>
  <c r="H398" i="476"/>
  <c r="G420" i="86"/>
  <c r="AT420" i="86" s="1"/>
  <c r="D347" i="281" s="1"/>
  <c r="P409" i="166"/>
  <c r="B1011" i="153"/>
  <c r="M92" i="470"/>
  <c r="BA92" i="470" s="1"/>
  <c r="E344" i="347"/>
  <c r="K343" i="347" s="1"/>
  <c r="M196" i="470"/>
  <c r="BA196" i="470" s="1"/>
  <c r="M133" i="470"/>
  <c r="BA133" i="470" s="1"/>
  <c r="E100" i="347"/>
  <c r="C814" i="153"/>
  <c r="S101" i="175"/>
  <c r="F1313" i="153" s="1"/>
  <c r="T105" i="175"/>
  <c r="L150" i="470"/>
  <c r="AZ150" i="470" s="1"/>
  <c r="C1137" i="153"/>
  <c r="S289" i="175"/>
  <c r="F1501" i="153" s="1"/>
  <c r="F408" i="476"/>
  <c r="B1524" i="153"/>
  <c r="K279" i="176" s="1"/>
  <c r="AA279" i="176" s="1"/>
  <c r="DO279" i="176" s="1"/>
  <c r="G376" i="476"/>
  <c r="L256" i="470"/>
  <c r="C1081" i="153"/>
  <c r="G275" i="86"/>
  <c r="I398" i="476"/>
  <c r="C981" i="153"/>
  <c r="C919" i="153"/>
  <c r="I147" i="476"/>
  <c r="C882" i="153"/>
  <c r="H371" i="476"/>
  <c r="G251" i="476"/>
  <c r="I188" i="476"/>
  <c r="H127" i="476"/>
  <c r="G424" i="86"/>
  <c r="AM424" i="86" s="1"/>
  <c r="BD424" i="86" s="1"/>
  <c r="R101" i="175"/>
  <c r="R105" i="175"/>
  <c r="M150" i="470"/>
  <c r="BA150" i="470" s="1"/>
  <c r="S312" i="175"/>
  <c r="F1524" i="153" s="1"/>
  <c r="H376" i="476"/>
  <c r="H311" i="476"/>
  <c r="S236" i="175"/>
  <c r="F1448" i="153" s="1"/>
  <c r="M343" i="470"/>
  <c r="BA343" i="470" s="1"/>
  <c r="O92" i="470"/>
  <c r="BC92" i="470" s="1"/>
  <c r="O316" i="470"/>
  <c r="E670" i="153" s="1"/>
  <c r="I251" i="476"/>
  <c r="E161" i="347"/>
  <c r="G127" i="476"/>
  <c r="T385" i="175"/>
  <c r="G144" i="86"/>
  <c r="AT144" i="86" s="1"/>
  <c r="D71" i="281" s="1"/>
  <c r="I205" i="476"/>
  <c r="O212" i="470"/>
  <c r="E566" i="153" s="1"/>
  <c r="L353" i="470"/>
  <c r="C707" i="153" s="1"/>
  <c r="G351" i="86"/>
  <c r="R351" i="86" s="1"/>
  <c r="F376" i="476"/>
  <c r="G311" i="476"/>
  <c r="G242" i="90"/>
  <c r="B202" i="281" s="1"/>
  <c r="G398" i="476"/>
  <c r="S381" i="175"/>
  <c r="F1593" i="153" s="1"/>
  <c r="C1082" i="153"/>
  <c r="E120" i="347"/>
  <c r="I371" i="476"/>
  <c r="E224" i="347"/>
  <c r="O133" i="470"/>
  <c r="BC133" i="470" s="1"/>
  <c r="O72" i="470"/>
  <c r="BC72" i="470" s="1"/>
  <c r="S385" i="175"/>
  <c r="S105" i="175"/>
  <c r="F1317" i="153" s="1"/>
  <c r="O150" i="470"/>
  <c r="BC150" i="470" s="1"/>
  <c r="G295" i="90"/>
  <c r="U295" i="90" s="1"/>
  <c r="C255" i="281" s="1"/>
  <c r="G319" i="86"/>
  <c r="H408" i="476"/>
  <c r="C1068" i="153"/>
  <c r="E349" i="347"/>
  <c r="K348" i="347" s="1"/>
  <c r="M256" i="470"/>
  <c r="BA256" i="470" s="1"/>
  <c r="O343" i="470"/>
  <c r="BC343" i="470" s="1"/>
  <c r="F147" i="476"/>
  <c r="G371" i="476"/>
  <c r="F251" i="476"/>
  <c r="L133" i="470"/>
  <c r="AZ133" i="470" s="1"/>
  <c r="M72" i="470"/>
  <c r="BA72" i="470" s="1"/>
  <c r="E178" i="347"/>
  <c r="K177" i="347" s="1"/>
  <c r="M353" i="470"/>
  <c r="BA353" i="470" s="1"/>
  <c r="H232" i="476"/>
  <c r="O340" i="470"/>
  <c r="BC340" i="470" s="1"/>
  <c r="E177" i="347"/>
  <c r="S337" i="175"/>
  <c r="F1549" i="153" s="1"/>
  <c r="F164" i="476"/>
  <c r="R245" i="175"/>
  <c r="F359" i="476"/>
  <c r="B1334" i="153"/>
  <c r="K89" i="176" s="1"/>
  <c r="AA89" i="176" s="1"/>
  <c r="DO89" i="176" s="1"/>
  <c r="M177" i="470"/>
  <c r="BA177" i="470" s="1"/>
  <c r="I351" i="476"/>
  <c r="E368" i="347"/>
  <c r="K367" i="347" s="1"/>
  <c r="O149" i="470"/>
  <c r="BC149" i="470" s="1"/>
  <c r="B1549" i="153"/>
  <c r="K304" i="176" s="1"/>
  <c r="S304" i="176" s="1"/>
  <c r="BS304" i="176" s="1"/>
  <c r="M109" i="470"/>
  <c r="BA109" i="470" s="1"/>
  <c r="B1457" i="153"/>
  <c r="K212" i="176" s="1"/>
  <c r="L212" i="176" s="1"/>
  <c r="AC212" i="176" s="1"/>
  <c r="G243" i="476"/>
  <c r="P267" i="166"/>
  <c r="H359" i="476"/>
  <c r="G161" i="86"/>
  <c r="R161" i="86" s="1"/>
  <c r="I232" i="476"/>
  <c r="O296" i="470"/>
  <c r="E650" i="153" s="1"/>
  <c r="T241" i="175"/>
  <c r="H395" i="476"/>
  <c r="G204" i="476"/>
  <c r="G164" i="476"/>
  <c r="B1049" i="153"/>
  <c r="G251" i="90"/>
  <c r="U251" i="90" s="1"/>
  <c r="C211" i="281" s="1"/>
  <c r="G359" i="476"/>
  <c r="T122" i="175"/>
  <c r="S67" i="175"/>
  <c r="F1279" i="153" s="1"/>
  <c r="E81" i="166"/>
  <c r="F92" i="348" s="1"/>
  <c r="E205" i="347"/>
  <c r="K204" i="347" s="1"/>
  <c r="S241" i="175"/>
  <c r="F1453" i="153" s="1"/>
  <c r="I395" i="476"/>
  <c r="M149" i="470"/>
  <c r="BA149" i="470" s="1"/>
  <c r="H164" i="476"/>
  <c r="M320" i="470"/>
  <c r="BA320" i="470" s="1"/>
  <c r="T245" i="175"/>
  <c r="I359" i="476"/>
  <c r="S122" i="175"/>
  <c r="F1334" i="153" s="1"/>
  <c r="O26" i="470"/>
  <c r="E380" i="153" s="1"/>
  <c r="E411" i="166"/>
  <c r="F422" i="348" s="1"/>
  <c r="F232" i="476"/>
  <c r="B1453" i="153"/>
  <c r="K208" i="176" s="1"/>
  <c r="G395" i="476"/>
  <c r="H204" i="476"/>
  <c r="G376" i="86"/>
  <c r="R376" i="86" s="1"/>
  <c r="I164" i="476"/>
  <c r="O304" i="470"/>
  <c r="BC304" i="470" s="1"/>
  <c r="G128" i="90"/>
  <c r="U128" i="90" s="1"/>
  <c r="C88" i="281" s="1"/>
  <c r="G73" i="90"/>
  <c r="E364" i="347"/>
  <c r="K363" i="347" s="1"/>
  <c r="O177" i="470"/>
  <c r="BC177" i="470" s="1"/>
  <c r="E401" i="166"/>
  <c r="F412" i="348" s="1"/>
  <c r="G247" i="90"/>
  <c r="AD247" i="90" s="1"/>
  <c r="F395" i="476"/>
  <c r="F204" i="476"/>
  <c r="T337" i="175"/>
  <c r="E137" i="347"/>
  <c r="E90" i="166"/>
  <c r="F101" i="348" s="1"/>
  <c r="L304" i="470"/>
  <c r="AZ304" i="470" s="1"/>
  <c r="B1279" i="153"/>
  <c r="K34" i="176" s="1"/>
  <c r="S34" i="176" s="1"/>
  <c r="BS34" i="176" s="1"/>
  <c r="L177" i="470"/>
  <c r="AZ177" i="470" s="1"/>
  <c r="L340" i="470"/>
  <c r="AZ340" i="470" s="1"/>
  <c r="I204" i="476"/>
  <c r="O109" i="470"/>
  <c r="BC109" i="470" s="1"/>
  <c r="B1528" i="153"/>
  <c r="K283" i="176" s="1"/>
  <c r="S283" i="176" s="1"/>
  <c r="BS283" i="176" s="1"/>
  <c r="R156" i="175"/>
  <c r="P256" i="166"/>
  <c r="B1539" i="153"/>
  <c r="K294" i="176" s="1"/>
  <c r="N294" i="176" s="1"/>
  <c r="AO294" i="176" s="1"/>
  <c r="E332" i="347"/>
  <c r="E221" i="347"/>
  <c r="G157" i="90"/>
  <c r="B157" i="90" s="1"/>
  <c r="Z157" i="90" s="1"/>
  <c r="G268" i="86"/>
  <c r="AT268" i="86" s="1"/>
  <c r="D195" i="281" s="1"/>
  <c r="L42" i="470"/>
  <c r="AZ42" i="470" s="1"/>
  <c r="B1354" i="153"/>
  <c r="K109" i="176" s="1"/>
  <c r="X109" i="176" s="1"/>
  <c r="CW109" i="176" s="1"/>
  <c r="H176" i="476"/>
  <c r="C1105" i="153"/>
  <c r="R252" i="175"/>
  <c r="G342" i="476"/>
  <c r="V31" i="348"/>
  <c r="I248" i="476"/>
  <c r="G190" i="86"/>
  <c r="R190" i="86" s="1"/>
  <c r="C1104" i="153"/>
  <c r="I97" i="476"/>
  <c r="G148" i="90"/>
  <c r="E148" i="90" s="1"/>
  <c r="E149" i="347"/>
  <c r="K148" i="347" s="1"/>
  <c r="G258" i="90"/>
  <c r="U258" i="90" s="1"/>
  <c r="C218" i="281" s="1"/>
  <c r="M287" i="470"/>
  <c r="BA287" i="470" s="1"/>
  <c r="S130" i="175"/>
  <c r="F1342" i="153" s="1"/>
  <c r="P189" i="166"/>
  <c r="G248" i="476"/>
  <c r="S151" i="175"/>
  <c r="F1363" i="153" s="1"/>
  <c r="G97" i="476"/>
  <c r="G181" i="86"/>
  <c r="R181" i="86" s="1"/>
  <c r="I176" i="476"/>
  <c r="B1464" i="153"/>
  <c r="K219" i="176" s="1"/>
  <c r="M219" i="176" s="1"/>
  <c r="AI219" i="176" s="1"/>
  <c r="H342" i="476"/>
  <c r="G114" i="86"/>
  <c r="C978" i="153"/>
  <c r="T130" i="175"/>
  <c r="E245" i="166"/>
  <c r="F256" i="348" s="1"/>
  <c r="V27" i="348"/>
  <c r="O193" i="470"/>
  <c r="BC193" i="470" s="1"/>
  <c r="C973" i="153"/>
  <c r="R151" i="175"/>
  <c r="E107" i="166"/>
  <c r="F118" i="348" s="1"/>
  <c r="B1009" i="153"/>
  <c r="S229" i="175"/>
  <c r="F1441" i="153" s="1"/>
  <c r="E70" i="347"/>
  <c r="K69" i="347" s="1"/>
  <c r="R142" i="175"/>
  <c r="M121" i="470"/>
  <c r="BA121" i="470" s="1"/>
  <c r="G291" i="86"/>
  <c r="F342" i="476"/>
  <c r="S75" i="175"/>
  <c r="F1287" i="153" s="1"/>
  <c r="B1342" i="153"/>
  <c r="K97" i="176" s="1"/>
  <c r="T97" i="176" s="1"/>
  <c r="BY97" i="176" s="1"/>
  <c r="Z20" i="166"/>
  <c r="P232" i="166"/>
  <c r="L193" i="470"/>
  <c r="R218" i="77" s="1"/>
  <c r="E189" i="166"/>
  <c r="F200" i="348" s="1"/>
  <c r="R229" i="175"/>
  <c r="O42" i="470"/>
  <c r="BC42" i="470" s="1"/>
  <c r="F176" i="476"/>
  <c r="E315" i="347"/>
  <c r="C883" i="153"/>
  <c r="C851" i="153"/>
  <c r="R130" i="175"/>
  <c r="G266" i="90"/>
  <c r="F227" i="119" s="1"/>
  <c r="V227" i="119" s="1"/>
  <c r="Z4" i="470"/>
  <c r="T27" i="116" s="1"/>
  <c r="D335" i="153" s="1"/>
  <c r="C344" i="153" s="1"/>
  <c r="V21" i="76" s="1"/>
  <c r="T28" i="116"/>
  <c r="D336" i="153" s="1"/>
  <c r="C345" i="153" s="1"/>
  <c r="V22" i="76" s="1"/>
  <c r="D761" i="153" s="1"/>
  <c r="M193" i="470"/>
  <c r="D547" i="153" s="1"/>
  <c r="T229" i="175"/>
  <c r="H97" i="476"/>
  <c r="L121" i="470"/>
  <c r="AZ121" i="470" s="1"/>
  <c r="G149" i="90"/>
  <c r="AD149" i="90" s="1"/>
  <c r="O287" i="470"/>
  <c r="C1130" i="153"/>
  <c r="C822" i="153"/>
  <c r="G169" i="86"/>
  <c r="B97" i="118" s="1"/>
  <c r="F248" i="476"/>
  <c r="F97" i="476"/>
  <c r="G176" i="476"/>
  <c r="I342" i="476"/>
  <c r="B1422" i="153"/>
  <c r="K177" i="176" s="1"/>
  <c r="R316" i="175"/>
  <c r="T156" i="175"/>
  <c r="G375" i="476"/>
  <c r="M190" i="470"/>
  <c r="BA190" i="470" s="1"/>
  <c r="E52" i="347"/>
  <c r="F243" i="476"/>
  <c r="R327" i="175"/>
  <c r="E138" i="347"/>
  <c r="M186" i="470"/>
  <c r="BA186" i="470" s="1"/>
  <c r="I81" i="476"/>
  <c r="H391" i="476"/>
  <c r="I226" i="476"/>
  <c r="G351" i="476"/>
  <c r="H351" i="476"/>
  <c r="G216" i="90"/>
  <c r="B176" i="281" s="1"/>
  <c r="B1368" i="153"/>
  <c r="K123" i="176" s="1"/>
  <c r="I375" i="476"/>
  <c r="I245" i="476"/>
  <c r="I79" i="476"/>
  <c r="O188" i="470"/>
  <c r="BC188" i="470" s="1"/>
  <c r="T226" i="175"/>
  <c r="M110" i="470"/>
  <c r="BA110" i="470" s="1"/>
  <c r="L186" i="470"/>
  <c r="AZ186" i="470" s="1"/>
  <c r="M26" i="470"/>
  <c r="BA26" i="470" s="1"/>
  <c r="L336" i="470"/>
  <c r="AZ336" i="470" s="1"/>
  <c r="E199" i="347"/>
  <c r="AB24" i="77"/>
  <c r="E324" i="347"/>
  <c r="K323" i="347" s="1"/>
  <c r="R210" i="175"/>
  <c r="S156" i="175"/>
  <c r="F1368" i="153" s="1"/>
  <c r="E348" i="347"/>
  <c r="K347" i="347" s="1"/>
  <c r="H245" i="476"/>
  <c r="O24" i="470"/>
  <c r="BC24" i="470" s="1"/>
  <c r="M188" i="470"/>
  <c r="BA188" i="470" s="1"/>
  <c r="B1438" i="153"/>
  <c r="K193" i="176" s="1"/>
  <c r="Z193" i="176" s="1"/>
  <c r="DI193" i="176" s="1"/>
  <c r="F165" i="476"/>
  <c r="E214" i="347"/>
  <c r="G81" i="476"/>
  <c r="G391" i="476"/>
  <c r="O171" i="470"/>
  <c r="E525" i="153" s="1"/>
  <c r="AE20" i="166"/>
  <c r="F351" i="476"/>
  <c r="T210" i="175"/>
  <c r="T316" i="175"/>
  <c r="G162" i="90"/>
  <c r="F123" i="119" s="1"/>
  <c r="V123" i="119" s="1"/>
  <c r="F375" i="476"/>
  <c r="E218" i="347"/>
  <c r="K217" i="347" s="1"/>
  <c r="F79" i="476"/>
  <c r="H243" i="476"/>
  <c r="C1046" i="153"/>
  <c r="G232" i="90"/>
  <c r="E232" i="90" s="1"/>
  <c r="C794" i="153"/>
  <c r="T327" i="175"/>
  <c r="G165" i="476"/>
  <c r="G241" i="476"/>
  <c r="E54" i="347"/>
  <c r="I391" i="476"/>
  <c r="H226" i="476"/>
  <c r="G322" i="90"/>
  <c r="B282" i="281" s="1"/>
  <c r="O320" i="470"/>
  <c r="BC320" i="470" s="1"/>
  <c r="L190" i="470"/>
  <c r="R215" i="77" s="1"/>
  <c r="G79" i="476"/>
  <c r="L188" i="470"/>
  <c r="AZ188" i="470" s="1"/>
  <c r="R226" i="175"/>
  <c r="G333" i="90"/>
  <c r="B293" i="281" s="1"/>
  <c r="L110" i="470"/>
  <c r="AZ110" i="470" s="1"/>
  <c r="O186" i="470"/>
  <c r="BC186" i="470" s="1"/>
  <c r="L26" i="470"/>
  <c r="AZ26" i="470" s="1"/>
  <c r="O336" i="470"/>
  <c r="BC336" i="470" s="1"/>
  <c r="L171" i="470"/>
  <c r="AZ171" i="470" s="1"/>
  <c r="M296" i="470"/>
  <c r="BA296" i="470" s="1"/>
  <c r="G355" i="86"/>
  <c r="H375" i="476"/>
  <c r="G245" i="476"/>
  <c r="L24" i="470"/>
  <c r="AZ24" i="470" s="1"/>
  <c r="P402" i="166"/>
  <c r="I243" i="476"/>
  <c r="G265" i="86"/>
  <c r="AT265" i="86" s="1"/>
  <c r="D192" i="281" s="1"/>
  <c r="C1106" i="153"/>
  <c r="G366" i="86"/>
  <c r="B294" i="118" s="1"/>
  <c r="I165" i="476"/>
  <c r="I241" i="476"/>
  <c r="H81" i="476"/>
  <c r="B1101" i="153"/>
  <c r="M336" i="470"/>
  <c r="BA336" i="470" s="1"/>
  <c r="F226" i="476"/>
  <c r="L296" i="470"/>
  <c r="AZ296" i="470" s="1"/>
  <c r="L320" i="470"/>
  <c r="F245" i="476"/>
  <c r="H79" i="476"/>
  <c r="E216" i="347"/>
  <c r="K215" i="347" s="1"/>
  <c r="O110" i="470"/>
  <c r="BC110" i="470" s="1"/>
  <c r="F241" i="476"/>
  <c r="F81" i="476"/>
  <c r="F391" i="476"/>
  <c r="G226" i="476"/>
  <c r="AC72" i="285"/>
  <c r="B1508" i="153"/>
  <c r="K263" i="176" s="1"/>
  <c r="Z263" i="176" s="1"/>
  <c r="DI263" i="176" s="1"/>
  <c r="T134" i="175"/>
  <c r="G390" i="476"/>
  <c r="C1118" i="153"/>
  <c r="S375" i="175"/>
  <c r="F1587" i="153" s="1"/>
  <c r="R294" i="175"/>
  <c r="L335" i="470"/>
  <c r="AZ335" i="470" s="1"/>
  <c r="G414" i="86"/>
  <c r="R414" i="86" s="1"/>
  <c r="G302" i="90"/>
  <c r="B302" i="90" s="1"/>
  <c r="Z302" i="90" s="1"/>
  <c r="T294" i="175"/>
  <c r="B1346" i="153"/>
  <c r="K101" i="176" s="1"/>
  <c r="V101" i="176" s="1"/>
  <c r="CK101" i="176" s="1"/>
  <c r="F390" i="476"/>
  <c r="C1064" i="153"/>
  <c r="G381" i="90"/>
  <c r="G335" i="86"/>
  <c r="AM335" i="86" s="1"/>
  <c r="BD335" i="86" s="1"/>
  <c r="B1506" i="153"/>
  <c r="K261" i="176" s="1"/>
  <c r="O261" i="176" s="1"/>
  <c r="AU261" i="176" s="1"/>
  <c r="G140" i="90"/>
  <c r="X140" i="90" s="1"/>
  <c r="E363" i="347"/>
  <c r="K362" i="347" s="1"/>
  <c r="B971" i="153"/>
  <c r="R375" i="175"/>
  <c r="I172" i="476"/>
  <c r="S296" i="175"/>
  <c r="F1508" i="153" s="1"/>
  <c r="G333" i="86"/>
  <c r="AM333" i="86" s="1"/>
  <c r="BD333" i="86" s="1"/>
  <c r="B968" i="153"/>
  <c r="G173" i="86"/>
  <c r="AM173" i="86" s="1"/>
  <c r="BD173" i="86" s="1"/>
  <c r="I390" i="476"/>
  <c r="R296" i="175"/>
  <c r="G300" i="90"/>
  <c r="X300" i="90" s="1"/>
  <c r="R134" i="175"/>
  <c r="O335" i="470"/>
  <c r="BC335" i="470" s="1"/>
  <c r="C895" i="153"/>
  <c r="H390" i="476"/>
  <c r="BC117" i="470"/>
  <c r="S32" i="470"/>
  <c r="S34" i="470" s="1"/>
  <c r="S35" i="470" s="1"/>
  <c r="R25" i="291" s="1"/>
  <c r="AS16" i="470"/>
  <c r="O279" i="470"/>
  <c r="AB304" i="77" s="1"/>
  <c r="AX279" i="470"/>
  <c r="AY279" i="470" s="1"/>
  <c r="O98" i="470"/>
  <c r="AB123" i="77" s="1"/>
  <c r="AX98" i="470"/>
  <c r="AY98" i="470" s="1"/>
  <c r="O238" i="470"/>
  <c r="AB263" i="77" s="1"/>
  <c r="AX238" i="470"/>
  <c r="AY238" i="470" s="1"/>
  <c r="G388" i="476"/>
  <c r="AX333" i="470"/>
  <c r="AY333" i="470" s="1"/>
  <c r="H318" i="476"/>
  <c r="AX263" i="470"/>
  <c r="AY263" i="470" s="1"/>
  <c r="BC121" i="470"/>
  <c r="O183" i="470"/>
  <c r="E537" i="153" s="1"/>
  <c r="AX183" i="470"/>
  <c r="AY183" i="470" s="1"/>
  <c r="F372" i="476"/>
  <c r="AX317" i="470"/>
  <c r="AY317" i="470" s="1"/>
  <c r="G69" i="476"/>
  <c r="AX14" i="470"/>
  <c r="AY14" i="470" s="1"/>
  <c r="E275" i="347"/>
  <c r="K274" i="347" s="1"/>
  <c r="AX247" i="470"/>
  <c r="AY247" i="470" s="1"/>
  <c r="F267" i="476"/>
  <c r="AX212" i="470"/>
  <c r="AY212" i="470" s="1"/>
  <c r="AR16" i="470"/>
  <c r="E207" i="347"/>
  <c r="K206" i="347" s="1"/>
  <c r="AX179" i="470"/>
  <c r="AY179" i="470" s="1"/>
  <c r="H282" i="476"/>
  <c r="AX227" i="470"/>
  <c r="AY227" i="470" s="1"/>
  <c r="F316" i="476"/>
  <c r="AX261" i="470"/>
  <c r="AY261" i="470" s="1"/>
  <c r="L319" i="470"/>
  <c r="R344" i="77" s="1"/>
  <c r="AX319" i="470"/>
  <c r="AY319" i="470" s="1"/>
  <c r="I170" i="476"/>
  <c r="AX115" i="470"/>
  <c r="AY115" i="470" s="1"/>
  <c r="H156" i="476"/>
  <c r="AX101" i="470"/>
  <c r="AY101" i="470" s="1"/>
  <c r="O47" i="476"/>
  <c r="O50" i="476" s="1"/>
  <c r="O53" i="476" s="1"/>
  <c r="AB4" i="470"/>
  <c r="T36" i="116" s="1"/>
  <c r="AB23" i="77"/>
  <c r="AE18" i="166"/>
  <c r="G182" i="86"/>
  <c r="AT182" i="86" s="1"/>
  <c r="D109" i="281" s="1"/>
  <c r="E291" i="347"/>
  <c r="R260" i="175"/>
  <c r="R143" i="175"/>
  <c r="I318" i="476"/>
  <c r="S260" i="175"/>
  <c r="F1472" i="153" s="1"/>
  <c r="R30" i="470"/>
  <c r="R31" i="470" s="1"/>
  <c r="N24" i="291" s="1"/>
  <c r="B1472" i="153"/>
  <c r="K227" i="176" s="1"/>
  <c r="Z227" i="176" s="1"/>
  <c r="DI227" i="176" s="1"/>
  <c r="B956" i="153"/>
  <c r="T143" i="175"/>
  <c r="L263" i="470"/>
  <c r="C617" i="153" s="1"/>
  <c r="G299" i="86"/>
  <c r="B227" i="118" s="1"/>
  <c r="B1355" i="153"/>
  <c r="K110" i="176" s="1"/>
  <c r="P110" i="176" s="1"/>
  <c r="BA110" i="176" s="1"/>
  <c r="G318" i="476"/>
  <c r="P286" i="166"/>
  <c r="P90" i="166"/>
  <c r="AC58" i="285"/>
  <c r="B1118" i="153"/>
  <c r="F318" i="476"/>
  <c r="O263" i="470"/>
  <c r="AB288" i="77" s="1"/>
  <c r="B1046" i="153"/>
  <c r="G374" i="476"/>
  <c r="E129" i="347"/>
  <c r="K128" i="347" s="1"/>
  <c r="H374" i="476"/>
  <c r="F156" i="476"/>
  <c r="M319" i="470"/>
  <c r="D673" i="153" s="1"/>
  <c r="O101" i="470"/>
  <c r="AB126" i="77" s="1"/>
  <c r="E347" i="347"/>
  <c r="K346" i="347" s="1"/>
  <c r="S245" i="175"/>
  <c r="F1457" i="153" s="1"/>
  <c r="I374" i="476"/>
  <c r="AC37" i="285"/>
  <c r="S30" i="470"/>
  <c r="S31" i="470" s="1"/>
  <c r="R24" i="291" s="1"/>
  <c r="F374" i="476"/>
  <c r="M115" i="470"/>
  <c r="D469" i="153" s="1"/>
  <c r="F170" i="476"/>
  <c r="G170" i="476"/>
  <c r="E345" i="166"/>
  <c r="F356" i="348" s="1"/>
  <c r="I88" i="309"/>
  <c r="E383" i="166"/>
  <c r="F394" i="348" s="1"/>
  <c r="M279" i="470"/>
  <c r="W304" i="77" s="1"/>
  <c r="B1562" i="153"/>
  <c r="K317" i="176" s="1"/>
  <c r="L317" i="176" s="1"/>
  <c r="AC317" i="176" s="1"/>
  <c r="O333" i="470"/>
  <c r="E687" i="153" s="1"/>
  <c r="G259" i="90"/>
  <c r="C962" i="153"/>
  <c r="H153" i="476"/>
  <c r="G293" i="476"/>
  <c r="AB7" i="470"/>
  <c r="U29" i="478" s="1"/>
  <c r="AC60" i="285"/>
  <c r="I56" i="309"/>
  <c r="G334" i="476"/>
  <c r="R350" i="175"/>
  <c r="F388" i="476"/>
  <c r="G292" i="86"/>
  <c r="AT292" i="86" s="1"/>
  <c r="D219" i="281" s="1"/>
  <c r="G153" i="476"/>
  <c r="S150" i="175"/>
  <c r="F1362" i="153" s="1"/>
  <c r="F293" i="476"/>
  <c r="H334" i="476"/>
  <c r="G389" i="86"/>
  <c r="AM389" i="86" s="1"/>
  <c r="BD389" i="86" s="1"/>
  <c r="E164" i="166"/>
  <c r="F175" i="348" s="1"/>
  <c r="M333" i="470"/>
  <c r="D687" i="153" s="1"/>
  <c r="S253" i="175"/>
  <c r="F1465" i="153" s="1"/>
  <c r="I153" i="476"/>
  <c r="B1362" i="153"/>
  <c r="K117" i="176" s="1"/>
  <c r="V117" i="176" s="1"/>
  <c r="CK117" i="176" s="1"/>
  <c r="H293" i="476"/>
  <c r="I334" i="476"/>
  <c r="S350" i="175"/>
  <c r="F1562" i="153" s="1"/>
  <c r="H388" i="476"/>
  <c r="R253" i="175"/>
  <c r="M98" i="470"/>
  <c r="W123" i="77" s="1"/>
  <c r="G156" i="90"/>
  <c r="F117" i="119" s="1"/>
  <c r="V117" i="119" s="1"/>
  <c r="M238" i="470"/>
  <c r="W263" i="77" s="1"/>
  <c r="AC44" i="285"/>
  <c r="I100" i="309"/>
  <c r="E307" i="347"/>
  <c r="K306" i="347" s="1"/>
  <c r="B1032" i="153"/>
  <c r="I388" i="476"/>
  <c r="T253" i="175"/>
  <c r="F153" i="476"/>
  <c r="R150" i="175"/>
  <c r="I293" i="476"/>
  <c r="AC32" i="285"/>
  <c r="AC61" i="285"/>
  <c r="L279" i="470"/>
  <c r="R304" i="77" s="1"/>
  <c r="L333" i="470"/>
  <c r="R358" i="77" s="1"/>
  <c r="E126" i="347"/>
  <c r="K125" i="347" s="1"/>
  <c r="T150" i="175"/>
  <c r="E266" i="347"/>
  <c r="AC48" i="285"/>
  <c r="O14" i="116"/>
  <c r="AC35" i="285"/>
  <c r="AC47" i="285"/>
  <c r="AC65" i="285"/>
  <c r="S789" i="153"/>
  <c r="R312" i="175"/>
  <c r="N56" i="309"/>
  <c r="M14" i="470"/>
  <c r="W39" i="77" s="1"/>
  <c r="I267" i="476"/>
  <c r="L261" i="470"/>
  <c r="C615" i="153" s="1"/>
  <c r="M183" i="470"/>
  <c r="D537" i="153" s="1"/>
  <c r="S280" i="175"/>
  <c r="F1492" i="153" s="1"/>
  <c r="Z7" i="470"/>
  <c r="AC36" i="285"/>
  <c r="I53" i="309"/>
  <c r="O317" i="470"/>
  <c r="AB342" i="77" s="1"/>
  <c r="L227" i="470"/>
  <c r="R252" i="77" s="1"/>
  <c r="T271" i="175"/>
  <c r="R223" i="175"/>
  <c r="G63" i="90"/>
  <c r="E63" i="90" s="1"/>
  <c r="B63" i="90" s="1"/>
  <c r="Z63" i="90" s="1"/>
  <c r="M247" i="470"/>
  <c r="D601" i="153" s="1"/>
  <c r="T312" i="175"/>
  <c r="N57" i="309"/>
  <c r="H372" i="476"/>
  <c r="O179" i="470"/>
  <c r="E533" i="153" s="1"/>
  <c r="E255" i="347"/>
  <c r="G374" i="90"/>
  <c r="B1483" i="153"/>
  <c r="K238" i="176" s="1"/>
  <c r="S238" i="176" s="1"/>
  <c r="BS238" i="176" s="1"/>
  <c r="G262" i="86"/>
  <c r="AM262" i="86" s="1"/>
  <c r="BD262" i="86" s="1"/>
  <c r="F69" i="476"/>
  <c r="G267" i="476"/>
  <c r="I156" i="476"/>
  <c r="E289" i="347"/>
  <c r="P292" i="166"/>
  <c r="O115" i="470"/>
  <c r="F238" i="476"/>
  <c r="B962" i="153"/>
  <c r="B1492" i="153"/>
  <c r="K247" i="176" s="1"/>
  <c r="Y247" i="176" s="1"/>
  <c r="DC247" i="176" s="1"/>
  <c r="F234" i="476"/>
  <c r="B1580" i="153"/>
  <c r="K335" i="176" s="1"/>
  <c r="M335" i="176" s="1"/>
  <c r="AI335" i="176" s="1"/>
  <c r="G302" i="476"/>
  <c r="I75" i="309"/>
  <c r="M317" i="470"/>
  <c r="D671" i="153" s="1"/>
  <c r="S148" i="175"/>
  <c r="F1360" i="153" s="1"/>
  <c r="C1048" i="153"/>
  <c r="H234" i="476"/>
  <c r="G282" i="476"/>
  <c r="G277" i="90"/>
  <c r="B237" i="281" s="1"/>
  <c r="C1012" i="153"/>
  <c r="B902" i="153"/>
  <c r="T223" i="175"/>
  <c r="B997" i="153"/>
  <c r="L14" i="470"/>
  <c r="R39" i="77" s="1"/>
  <c r="M212" i="470"/>
  <c r="W237" i="77" s="1"/>
  <c r="L101" i="470"/>
  <c r="R126" i="77" s="1"/>
  <c r="M261" i="470"/>
  <c r="W286" i="77" s="1"/>
  <c r="E143" i="347"/>
  <c r="L183" i="470"/>
  <c r="C537" i="153" s="1"/>
  <c r="T280" i="175"/>
  <c r="C1120" i="153"/>
  <c r="C1102" i="153"/>
  <c r="H69" i="476"/>
  <c r="L212" i="470"/>
  <c r="R237" i="77" s="1"/>
  <c r="M101" i="470"/>
  <c r="D455" i="153" s="1"/>
  <c r="O261" i="470"/>
  <c r="E615" i="153" s="1"/>
  <c r="H170" i="476"/>
  <c r="G238" i="476"/>
  <c r="R280" i="175"/>
  <c r="AC29" i="285"/>
  <c r="AE29" i="285" s="1"/>
  <c r="G141" i="152"/>
  <c r="M141" i="152" s="1"/>
  <c r="X72" i="70" s="1"/>
  <c r="H265" i="153" s="1"/>
  <c r="H141" i="152"/>
  <c r="N141" i="152" s="1"/>
  <c r="AA72" i="70" s="1"/>
  <c r="I265" i="153" s="1"/>
  <c r="E141" i="152"/>
  <c r="K141" i="152" s="1"/>
  <c r="Q72" i="70" s="1"/>
  <c r="F265" i="153" s="1"/>
  <c r="F141" i="152"/>
  <c r="L141" i="152" s="1"/>
  <c r="U72" i="70" s="1"/>
  <c r="G265" i="153" s="1"/>
  <c r="D141" i="152"/>
  <c r="J141" i="152" s="1"/>
  <c r="N72" i="70" s="1"/>
  <c r="E265" i="153" s="1"/>
  <c r="C141" i="152"/>
  <c r="I141" i="152" s="1"/>
  <c r="K72" i="70" s="1"/>
  <c r="D265" i="153" s="1"/>
  <c r="L6" i="474"/>
  <c r="B38" i="353" s="1"/>
  <c r="N6" i="474"/>
  <c r="M6" i="474"/>
  <c r="I83" i="309"/>
  <c r="U789" i="153"/>
  <c r="B1360" i="153"/>
  <c r="K115" i="176" s="1"/>
  <c r="AA115" i="176" s="1"/>
  <c r="DO115" i="176" s="1"/>
  <c r="I234" i="476"/>
  <c r="M227" i="470"/>
  <c r="W252" i="77" s="1"/>
  <c r="G310" i="86"/>
  <c r="AT310" i="86" s="1"/>
  <c r="D237" i="281" s="1"/>
  <c r="I87" i="309"/>
  <c r="G372" i="476"/>
  <c r="T148" i="175"/>
  <c r="L179" i="470"/>
  <c r="R204" i="77" s="1"/>
  <c r="F282" i="476"/>
  <c r="R368" i="175"/>
  <c r="C902" i="153"/>
  <c r="S271" i="175"/>
  <c r="F1483" i="153" s="1"/>
  <c r="O14" i="470"/>
  <c r="AB39" i="77" s="1"/>
  <c r="E240" i="347"/>
  <c r="G156" i="476"/>
  <c r="I316" i="476"/>
  <c r="L115" i="470"/>
  <c r="C469" i="153" s="1"/>
  <c r="H238" i="476"/>
  <c r="I76" i="309"/>
  <c r="O14" i="474"/>
  <c r="AC57" i="285"/>
  <c r="AC46" i="285"/>
  <c r="AE46" i="285" s="1"/>
  <c r="AC68" i="285"/>
  <c r="AC62" i="285"/>
  <c r="AC69" i="285"/>
  <c r="M55" i="77"/>
  <c r="C815" i="153" s="1"/>
  <c r="Y18" i="116"/>
  <c r="Y29" i="116"/>
  <c r="U24" i="116" s="1"/>
  <c r="Y10" i="470" s="1"/>
  <c r="P25" i="166" s="1"/>
  <c r="AC40" i="285"/>
  <c r="U30" i="470"/>
  <c r="U31" i="470" s="1"/>
  <c r="L24" i="291" s="1"/>
  <c r="G398" i="86"/>
  <c r="G365" i="90"/>
  <c r="B1571" i="153"/>
  <c r="K326" i="176" s="1"/>
  <c r="S359" i="175"/>
  <c r="F1571" i="153" s="1"/>
  <c r="T359" i="175"/>
  <c r="R359" i="175"/>
  <c r="G273" i="476"/>
  <c r="E246" i="347"/>
  <c r="M218" i="470"/>
  <c r="BA218" i="470" s="1"/>
  <c r="I273" i="476"/>
  <c r="L218" i="470"/>
  <c r="AZ218" i="470" s="1"/>
  <c r="H273" i="476"/>
  <c r="O218" i="470"/>
  <c r="BC218" i="470" s="1"/>
  <c r="F273" i="476"/>
  <c r="E230" i="166"/>
  <c r="F241" i="348" s="1"/>
  <c r="B949" i="153"/>
  <c r="P412" i="166"/>
  <c r="C1131" i="153"/>
  <c r="G83" i="86"/>
  <c r="B1256" i="153"/>
  <c r="K11" i="176" s="1"/>
  <c r="G50" i="90"/>
  <c r="S44" i="175"/>
  <c r="F1256" i="153" s="1"/>
  <c r="G74" i="90"/>
  <c r="B1280" i="153"/>
  <c r="K35" i="176" s="1"/>
  <c r="S68" i="175"/>
  <c r="F1280" i="153" s="1"/>
  <c r="G107" i="86"/>
  <c r="B1555" i="153"/>
  <c r="K310" i="176" s="1"/>
  <c r="T343" i="175"/>
  <c r="R343" i="175"/>
  <c r="S343" i="175"/>
  <c r="F1555" i="153" s="1"/>
  <c r="G382" i="86"/>
  <c r="G349" i="90"/>
  <c r="R158" i="175"/>
  <c r="G164" i="90"/>
  <c r="S158" i="175"/>
  <c r="F1370" i="153" s="1"/>
  <c r="G197" i="86"/>
  <c r="B1370" i="153"/>
  <c r="K125" i="176" s="1"/>
  <c r="T158" i="175"/>
  <c r="I85" i="476"/>
  <c r="H85" i="476"/>
  <c r="M30" i="470"/>
  <c r="F85" i="476"/>
  <c r="G85" i="476"/>
  <c r="O30" i="470"/>
  <c r="BC30" i="470" s="1"/>
  <c r="L30" i="470"/>
  <c r="X18" i="116" s="1"/>
  <c r="E58" i="347"/>
  <c r="E144" i="347"/>
  <c r="I171" i="476"/>
  <c r="H171" i="476"/>
  <c r="O116" i="470"/>
  <c r="BC116" i="470" s="1"/>
  <c r="L116" i="470"/>
  <c r="AZ116" i="470" s="1"/>
  <c r="G171" i="476"/>
  <c r="M116" i="470"/>
  <c r="BA116" i="470" s="1"/>
  <c r="F171" i="476"/>
  <c r="E231" i="166"/>
  <c r="F242" i="348" s="1"/>
  <c r="B950" i="153"/>
  <c r="B994" i="153"/>
  <c r="E275" i="166"/>
  <c r="F286" i="348" s="1"/>
  <c r="I358" i="476"/>
  <c r="O303" i="470"/>
  <c r="BC303" i="470" s="1"/>
  <c r="F358" i="476"/>
  <c r="H358" i="476"/>
  <c r="G358" i="476"/>
  <c r="M303" i="470"/>
  <c r="BA303" i="470" s="1"/>
  <c r="L303" i="470"/>
  <c r="AZ303" i="470" s="1"/>
  <c r="E331" i="347"/>
  <c r="C805" i="153"/>
  <c r="P86" i="166"/>
  <c r="R23" i="77"/>
  <c r="U18" i="166"/>
  <c r="AC4" i="470"/>
  <c r="T17" i="116"/>
  <c r="C334" i="153" s="1"/>
  <c r="L329" i="470"/>
  <c r="AZ329" i="470" s="1"/>
  <c r="M329" i="470"/>
  <c r="BA329" i="470" s="1"/>
  <c r="H384" i="476"/>
  <c r="G384" i="476"/>
  <c r="E357" i="347"/>
  <c r="F384" i="476"/>
  <c r="O329" i="470"/>
  <c r="BC329" i="470" s="1"/>
  <c r="I384" i="476"/>
  <c r="G392" i="476"/>
  <c r="F392" i="476"/>
  <c r="I392" i="476"/>
  <c r="O337" i="470"/>
  <c r="BC337" i="470" s="1"/>
  <c r="L337" i="470"/>
  <c r="AZ337" i="470" s="1"/>
  <c r="M337" i="470"/>
  <c r="BA337" i="470" s="1"/>
  <c r="H392" i="476"/>
  <c r="E365" i="347"/>
  <c r="E227" i="166"/>
  <c r="F238" i="348" s="1"/>
  <c r="B946" i="153"/>
  <c r="E356" i="166"/>
  <c r="F367" i="348" s="1"/>
  <c r="B1075" i="153"/>
  <c r="U20" i="166"/>
  <c r="R24" i="77"/>
  <c r="T19" i="116"/>
  <c r="C336" i="153" s="1"/>
  <c r="P179" i="166"/>
  <c r="C898" i="153"/>
  <c r="H385" i="476"/>
  <c r="F385" i="476"/>
  <c r="G385" i="476"/>
  <c r="L330" i="470"/>
  <c r="AZ330" i="470" s="1"/>
  <c r="E358" i="347"/>
  <c r="O330" i="470"/>
  <c r="BC330" i="470" s="1"/>
  <c r="I385" i="476"/>
  <c r="M330" i="470"/>
  <c r="BA330" i="470" s="1"/>
  <c r="E126" i="166"/>
  <c r="F137" i="348" s="1"/>
  <c r="B845" i="153"/>
  <c r="H262" i="476"/>
  <c r="G262" i="476"/>
  <c r="M207" i="470"/>
  <c r="BA207" i="470" s="1"/>
  <c r="O207" i="470"/>
  <c r="BC207" i="470" s="1"/>
  <c r="F262" i="476"/>
  <c r="E235" i="347"/>
  <c r="L207" i="470"/>
  <c r="AZ207" i="470" s="1"/>
  <c r="I262" i="476"/>
  <c r="P340" i="166"/>
  <c r="C1059" i="153"/>
  <c r="P165" i="166"/>
  <c r="C884" i="153"/>
  <c r="H122" i="476"/>
  <c r="G122" i="476"/>
  <c r="M67" i="470"/>
  <c r="BA67" i="470" s="1"/>
  <c r="L67" i="470"/>
  <c r="AZ67" i="470" s="1"/>
  <c r="F122" i="476"/>
  <c r="E95" i="347"/>
  <c r="O67" i="470"/>
  <c r="BC67" i="470" s="1"/>
  <c r="I122" i="476"/>
  <c r="B1307" i="153"/>
  <c r="K62" i="176" s="1"/>
  <c r="G101" i="90"/>
  <c r="S95" i="175"/>
  <c r="F1307" i="153" s="1"/>
  <c r="G134" i="86"/>
  <c r="R95" i="175"/>
  <c r="T95" i="175"/>
  <c r="P177" i="166"/>
  <c r="C896" i="153"/>
  <c r="E196" i="166"/>
  <c r="F207" i="348" s="1"/>
  <c r="B915" i="153"/>
  <c r="G152" i="86"/>
  <c r="G119" i="90"/>
  <c r="B1325" i="153"/>
  <c r="K80" i="176" s="1"/>
  <c r="S113" i="175"/>
  <c r="F1325" i="153" s="1"/>
  <c r="T113" i="175"/>
  <c r="R113" i="175"/>
  <c r="S256" i="175"/>
  <c r="F1468" i="153" s="1"/>
  <c r="B1468" i="153"/>
  <c r="K223" i="176" s="1"/>
  <c r="R256" i="175"/>
  <c r="T256" i="175"/>
  <c r="G295" i="86"/>
  <c r="G262" i="90"/>
  <c r="E379" i="166"/>
  <c r="F390" i="348" s="1"/>
  <c r="B1098" i="153"/>
  <c r="G378" i="86"/>
  <c r="G345" i="90"/>
  <c r="B1551" i="153"/>
  <c r="K306" i="176" s="1"/>
  <c r="S339" i="175"/>
  <c r="F1551" i="153" s="1"/>
  <c r="T339" i="175"/>
  <c r="R339" i="175"/>
  <c r="P263" i="166"/>
  <c r="C982" i="153"/>
  <c r="F377" i="476"/>
  <c r="L322" i="470"/>
  <c r="AZ322" i="470" s="1"/>
  <c r="G377" i="476"/>
  <c r="I377" i="476"/>
  <c r="E350" i="347"/>
  <c r="O322" i="470"/>
  <c r="BC322" i="470" s="1"/>
  <c r="H377" i="476"/>
  <c r="M322" i="470"/>
  <c r="BA322" i="470" s="1"/>
  <c r="P219" i="166"/>
  <c r="C938" i="153"/>
  <c r="R112" i="175"/>
  <c r="T112" i="175"/>
  <c r="S112" i="175"/>
  <c r="F1324" i="153" s="1"/>
  <c r="G151" i="86"/>
  <c r="G118" i="90"/>
  <c r="B1324" i="153"/>
  <c r="K79" i="176" s="1"/>
  <c r="G259" i="476"/>
  <c r="O204" i="470"/>
  <c r="BC204" i="470" s="1"/>
  <c r="L204" i="470"/>
  <c r="AZ204" i="470" s="1"/>
  <c r="I259" i="476"/>
  <c r="E232" i="347"/>
  <c r="H259" i="476"/>
  <c r="F259" i="476"/>
  <c r="M204" i="470"/>
  <c r="BA204" i="470" s="1"/>
  <c r="P413" i="166"/>
  <c r="C1132" i="153"/>
  <c r="C929" i="153"/>
  <c r="P210" i="166"/>
  <c r="E328" i="166"/>
  <c r="F339" i="348" s="1"/>
  <c r="B1047" i="153"/>
  <c r="G373" i="90"/>
  <c r="G406" i="86"/>
  <c r="R367" i="175"/>
  <c r="T367" i="175"/>
  <c r="B1579" i="153"/>
  <c r="K334" i="176" s="1"/>
  <c r="S367" i="175"/>
  <c r="F1579" i="153" s="1"/>
  <c r="E280" i="166"/>
  <c r="F291" i="348" s="1"/>
  <c r="B999" i="153"/>
  <c r="AC28" i="285"/>
  <c r="F3" i="470" s="1"/>
  <c r="Z23" i="285"/>
  <c r="AC41" i="285"/>
  <c r="E144" i="166"/>
  <c r="F155" i="348" s="1"/>
  <c r="B863" i="153"/>
  <c r="S176" i="175"/>
  <c r="F1388" i="153" s="1"/>
  <c r="G182" i="90"/>
  <c r="B1388" i="153"/>
  <c r="K143" i="176" s="1"/>
  <c r="G215" i="86"/>
  <c r="T176" i="175"/>
  <c r="R176" i="175"/>
  <c r="E140" i="166"/>
  <c r="F151" i="348" s="1"/>
  <c r="B859" i="153"/>
  <c r="E109" i="166"/>
  <c r="F120" i="348" s="1"/>
  <c r="B828" i="153"/>
  <c r="P150" i="166"/>
  <c r="C869" i="153"/>
  <c r="E89" i="166"/>
  <c r="F100" i="348" s="1"/>
  <c r="B808" i="153"/>
  <c r="E69" i="166"/>
  <c r="F80" i="348" s="1"/>
  <c r="B788" i="153"/>
  <c r="M106" i="470"/>
  <c r="BA106" i="470" s="1"/>
  <c r="F161" i="476"/>
  <c r="H161" i="476"/>
  <c r="L106" i="470"/>
  <c r="AZ106" i="470" s="1"/>
  <c r="G161" i="476"/>
  <c r="E134" i="347"/>
  <c r="O106" i="470"/>
  <c r="BC106" i="470" s="1"/>
  <c r="I161" i="476"/>
  <c r="B1258" i="153"/>
  <c r="K13" i="176" s="1"/>
  <c r="G52" i="90"/>
  <c r="S46" i="175"/>
  <c r="F1258" i="153" s="1"/>
  <c r="G85" i="86"/>
  <c r="G226" i="86"/>
  <c r="G193" i="90"/>
  <c r="B1399" i="153"/>
  <c r="K154" i="176" s="1"/>
  <c r="T187" i="175"/>
  <c r="R187" i="175"/>
  <c r="S187" i="175"/>
  <c r="F1399" i="153" s="1"/>
  <c r="E139" i="166"/>
  <c r="F150" i="348" s="1"/>
  <c r="B858" i="153"/>
  <c r="P314" i="166"/>
  <c r="C1033" i="153"/>
  <c r="E122" i="166"/>
  <c r="F133" i="348" s="1"/>
  <c r="B841" i="153"/>
  <c r="E106" i="166"/>
  <c r="F117" i="348" s="1"/>
  <c r="B825" i="153"/>
  <c r="E333" i="166"/>
  <c r="F344" i="348" s="1"/>
  <c r="B1052" i="153"/>
  <c r="P389" i="166"/>
  <c r="C1108" i="153"/>
  <c r="E308" i="347"/>
  <c r="O280" i="470"/>
  <c r="BC280" i="470" s="1"/>
  <c r="I335" i="476"/>
  <c r="H335" i="476"/>
  <c r="F335" i="476"/>
  <c r="L280" i="470"/>
  <c r="AZ280" i="470" s="1"/>
  <c r="M280" i="470"/>
  <c r="BA280" i="470" s="1"/>
  <c r="G335" i="476"/>
  <c r="E308" i="166"/>
  <c r="F319" i="348" s="1"/>
  <c r="B1027" i="153"/>
  <c r="B1111" i="153"/>
  <c r="E392" i="166"/>
  <c r="F403" i="348" s="1"/>
  <c r="R197" i="175"/>
  <c r="T197" i="175"/>
  <c r="G203" i="90"/>
  <c r="B1409" i="153"/>
  <c r="K164" i="176" s="1"/>
  <c r="S197" i="175"/>
  <c r="F1409" i="153" s="1"/>
  <c r="G236" i="86"/>
  <c r="M346" i="470"/>
  <c r="BA346" i="470" s="1"/>
  <c r="I401" i="476"/>
  <c r="H401" i="476"/>
  <c r="L346" i="470"/>
  <c r="AZ346" i="470" s="1"/>
  <c r="E374" i="347"/>
  <c r="F401" i="476"/>
  <c r="G401" i="476"/>
  <c r="O346" i="470"/>
  <c r="BC346" i="470" s="1"/>
  <c r="E77" i="166"/>
  <c r="F88" i="348" s="1"/>
  <c r="B796" i="153"/>
  <c r="G104" i="476"/>
  <c r="L49" i="470"/>
  <c r="AZ49" i="470" s="1"/>
  <c r="F104" i="476"/>
  <c r="E77" i="347"/>
  <c r="I104" i="476"/>
  <c r="M49" i="470"/>
  <c r="BA49" i="470" s="1"/>
  <c r="O49" i="470"/>
  <c r="BC49" i="470" s="1"/>
  <c r="H104" i="476"/>
  <c r="M114" i="470"/>
  <c r="BA114" i="470" s="1"/>
  <c r="I169" i="476"/>
  <c r="L114" i="470"/>
  <c r="AZ114" i="470" s="1"/>
  <c r="F169" i="476"/>
  <c r="E142" i="347"/>
  <c r="H169" i="476"/>
  <c r="G169" i="476"/>
  <c r="O114" i="470"/>
  <c r="BC114" i="470" s="1"/>
  <c r="I323" i="476"/>
  <c r="M268" i="470"/>
  <c r="BA268" i="470" s="1"/>
  <c r="H323" i="476"/>
  <c r="F323" i="476"/>
  <c r="O268" i="470"/>
  <c r="BC268" i="470" s="1"/>
  <c r="E296" i="347"/>
  <c r="G323" i="476"/>
  <c r="L268" i="470"/>
  <c r="AZ268" i="470" s="1"/>
  <c r="H174" i="476"/>
  <c r="G174" i="476"/>
  <c r="F174" i="476"/>
  <c r="O119" i="470"/>
  <c r="BC119" i="470" s="1"/>
  <c r="I174" i="476"/>
  <c r="L119" i="470"/>
  <c r="AZ119" i="470" s="1"/>
  <c r="E147" i="347"/>
  <c r="M119" i="470"/>
  <c r="BA119" i="470" s="1"/>
  <c r="E154" i="166"/>
  <c r="F165" i="348" s="1"/>
  <c r="B873" i="153"/>
  <c r="E222" i="166"/>
  <c r="F233" i="348" s="1"/>
  <c r="B941" i="153"/>
  <c r="B1396" i="153"/>
  <c r="K151" i="176" s="1"/>
  <c r="S184" i="175"/>
  <c r="F1396" i="153" s="1"/>
  <c r="G223" i="86"/>
  <c r="R184" i="175"/>
  <c r="T184" i="175"/>
  <c r="G190" i="90"/>
  <c r="O20" i="470"/>
  <c r="E48" i="347"/>
  <c r="M20" i="470"/>
  <c r="BA20" i="470" s="1"/>
  <c r="L20" i="470"/>
  <c r="AZ20" i="470" s="1"/>
  <c r="G75" i="476"/>
  <c r="F75" i="476"/>
  <c r="H75" i="476"/>
  <c r="I75" i="476"/>
  <c r="C1034" i="153"/>
  <c r="P315" i="166"/>
  <c r="S133" i="175"/>
  <c r="F1345" i="153" s="1"/>
  <c r="G172" i="86"/>
  <c r="B1345" i="153"/>
  <c r="K100" i="176" s="1"/>
  <c r="G139" i="90"/>
  <c r="R133" i="175"/>
  <c r="T133" i="175"/>
  <c r="R362" i="175"/>
  <c r="G401" i="86"/>
  <c r="G368" i="90"/>
  <c r="B1574" i="153"/>
  <c r="K329" i="176" s="1"/>
  <c r="S362" i="175"/>
  <c r="F1574" i="153" s="1"/>
  <c r="T362" i="175"/>
  <c r="P235" i="166"/>
  <c r="C954" i="153"/>
  <c r="P233" i="166"/>
  <c r="C952" i="153"/>
  <c r="G201" i="86"/>
  <c r="G168" i="90"/>
  <c r="B1374" i="153"/>
  <c r="K129" i="176" s="1"/>
  <c r="T162" i="175"/>
  <c r="R162" i="175"/>
  <c r="S162" i="175"/>
  <c r="F1374" i="153" s="1"/>
  <c r="G146" i="476"/>
  <c r="F146" i="476"/>
  <c r="L91" i="470"/>
  <c r="AZ91" i="470" s="1"/>
  <c r="E119" i="347"/>
  <c r="I146" i="476"/>
  <c r="O91" i="470"/>
  <c r="BC91" i="470" s="1"/>
  <c r="M91" i="470"/>
  <c r="BA91" i="470" s="1"/>
  <c r="H146" i="476"/>
  <c r="C797" i="153"/>
  <c r="P78" i="166"/>
  <c r="E258" i="166"/>
  <c r="F269" i="348" s="1"/>
  <c r="B977" i="153"/>
  <c r="G264" i="90"/>
  <c r="B1470" i="153"/>
  <c r="K225" i="176" s="1"/>
  <c r="S258" i="175"/>
  <c r="F1470" i="153" s="1"/>
  <c r="T258" i="175"/>
  <c r="R258" i="175"/>
  <c r="G297" i="86"/>
  <c r="E204" i="166"/>
  <c r="F215" i="348" s="1"/>
  <c r="B923" i="153"/>
  <c r="G99" i="90"/>
  <c r="R93" i="175"/>
  <c r="G132" i="86"/>
  <c r="B1305" i="153"/>
  <c r="K60" i="176" s="1"/>
  <c r="S93" i="175"/>
  <c r="F1305" i="153" s="1"/>
  <c r="T93" i="175"/>
  <c r="S286" i="175"/>
  <c r="F1498" i="153" s="1"/>
  <c r="G325" i="86"/>
  <c r="G292" i="90"/>
  <c r="R286" i="175"/>
  <c r="T286" i="175"/>
  <c r="B1498" i="153"/>
  <c r="K253" i="176" s="1"/>
  <c r="E165" i="166"/>
  <c r="F176" i="348" s="1"/>
  <c r="B884" i="153"/>
  <c r="B1073" i="153"/>
  <c r="E354" i="166"/>
  <c r="F365" i="348" s="1"/>
  <c r="E128" i="166"/>
  <c r="F139" i="348" s="1"/>
  <c r="B847" i="153"/>
  <c r="L130" i="470"/>
  <c r="AZ130" i="470" s="1"/>
  <c r="F185" i="476"/>
  <c r="H185" i="476"/>
  <c r="G185" i="476"/>
  <c r="O130" i="470"/>
  <c r="BC130" i="470" s="1"/>
  <c r="E158" i="347"/>
  <c r="M130" i="470"/>
  <c r="BA130" i="470" s="1"/>
  <c r="I185" i="476"/>
  <c r="C865" i="153"/>
  <c r="P146" i="166"/>
  <c r="G368" i="476"/>
  <c r="L313" i="470"/>
  <c r="AZ313" i="470" s="1"/>
  <c r="O313" i="470"/>
  <c r="BC313" i="470" s="1"/>
  <c r="F368" i="476"/>
  <c r="E341" i="347"/>
  <c r="M313" i="470"/>
  <c r="BA313" i="470" s="1"/>
  <c r="I368" i="476"/>
  <c r="H368" i="476"/>
  <c r="P162" i="166"/>
  <c r="C881" i="153"/>
  <c r="R230" i="175"/>
  <c r="S230" i="175"/>
  <c r="F1442" i="153" s="1"/>
  <c r="G269" i="86"/>
  <c r="G236" i="90"/>
  <c r="B1442" i="153"/>
  <c r="K197" i="176" s="1"/>
  <c r="T230" i="175"/>
  <c r="E388" i="166"/>
  <c r="F399" i="348" s="1"/>
  <c r="B1107" i="153"/>
  <c r="B867" i="153"/>
  <c r="E148" i="166"/>
  <c r="F159" i="348" s="1"/>
  <c r="F71" i="476"/>
  <c r="E44" i="347"/>
  <c r="H71" i="476"/>
  <c r="G71" i="476"/>
  <c r="I71" i="476"/>
  <c r="M16" i="470"/>
  <c r="BA16" i="470" s="1"/>
  <c r="L16" i="470"/>
  <c r="AZ16" i="470" s="1"/>
  <c r="O16" i="470"/>
  <c r="BC16" i="470" s="1"/>
  <c r="E335" i="166"/>
  <c r="F346" i="348" s="1"/>
  <c r="B1054" i="153"/>
  <c r="G126" i="90"/>
  <c r="B1332" i="153"/>
  <c r="K87" i="176" s="1"/>
  <c r="S120" i="175"/>
  <c r="F1332" i="153" s="1"/>
  <c r="T120" i="175"/>
  <c r="R120" i="175"/>
  <c r="G159" i="86"/>
  <c r="P71" i="166"/>
  <c r="C790" i="153"/>
  <c r="AC59" i="285"/>
  <c r="AC67" i="285"/>
  <c r="AA23" i="285"/>
  <c r="S180" i="175"/>
  <c r="F1392" i="153" s="1"/>
  <c r="G219" i="86"/>
  <c r="G186" i="90"/>
  <c r="B1392" i="153"/>
  <c r="K147" i="176" s="1"/>
  <c r="R180" i="175"/>
  <c r="T180" i="175"/>
  <c r="H399" i="476"/>
  <c r="E372" i="347"/>
  <c r="L344" i="470"/>
  <c r="AZ344" i="470" s="1"/>
  <c r="F399" i="476"/>
  <c r="G399" i="476"/>
  <c r="I399" i="476"/>
  <c r="M344" i="470"/>
  <c r="BA344" i="470" s="1"/>
  <c r="O344" i="470"/>
  <c r="BC344" i="470" s="1"/>
  <c r="F98" i="476"/>
  <c r="M43" i="470"/>
  <c r="BA43" i="470" s="1"/>
  <c r="E71" i="347"/>
  <c r="O43" i="470"/>
  <c r="BC43" i="470" s="1"/>
  <c r="I98" i="476"/>
  <c r="H98" i="476"/>
  <c r="L43" i="470"/>
  <c r="AZ43" i="470" s="1"/>
  <c r="G98" i="476"/>
  <c r="G139" i="476"/>
  <c r="F139" i="476"/>
  <c r="L84" i="470"/>
  <c r="AZ84" i="470" s="1"/>
  <c r="E112" i="347"/>
  <c r="M84" i="470"/>
  <c r="BA84" i="470" s="1"/>
  <c r="I139" i="476"/>
  <c r="O84" i="470"/>
  <c r="BC84" i="470" s="1"/>
  <c r="H139" i="476"/>
  <c r="G114" i="90"/>
  <c r="B1320" i="153"/>
  <c r="K75" i="176" s="1"/>
  <c r="T108" i="175"/>
  <c r="R108" i="175"/>
  <c r="S108" i="175"/>
  <c r="F1320" i="153" s="1"/>
  <c r="G147" i="86"/>
  <c r="P69" i="166"/>
  <c r="C788" i="153"/>
  <c r="B937" i="153"/>
  <c r="E218" i="166"/>
  <c r="F229" i="348" s="1"/>
  <c r="C858" i="153"/>
  <c r="P139" i="166"/>
  <c r="G303" i="476"/>
  <c r="E276" i="347"/>
  <c r="I303" i="476"/>
  <c r="H303" i="476"/>
  <c r="O248" i="470"/>
  <c r="BC248" i="470" s="1"/>
  <c r="F303" i="476"/>
  <c r="M248" i="470"/>
  <c r="BA248" i="470" s="1"/>
  <c r="L248" i="470"/>
  <c r="AZ248" i="470" s="1"/>
  <c r="P122" i="166"/>
  <c r="C841" i="153"/>
  <c r="O40" i="470"/>
  <c r="BC40" i="470" s="1"/>
  <c r="I95" i="476"/>
  <c r="M40" i="470"/>
  <c r="BA40" i="470" s="1"/>
  <c r="H95" i="476"/>
  <c r="L40" i="470"/>
  <c r="AZ40" i="470" s="1"/>
  <c r="G95" i="476"/>
  <c r="E68" i="347"/>
  <c r="F95" i="476"/>
  <c r="B947" i="153"/>
  <c r="E228" i="166"/>
  <c r="F239" i="348" s="1"/>
  <c r="S313" i="175"/>
  <c r="F1525" i="153" s="1"/>
  <c r="G352" i="86"/>
  <c r="G319" i="90"/>
  <c r="B1525" i="153"/>
  <c r="K280" i="176" s="1"/>
  <c r="R313" i="175"/>
  <c r="T313" i="175"/>
  <c r="G227" i="476"/>
  <c r="E200" i="347"/>
  <c r="O172" i="470"/>
  <c r="BC172" i="470" s="1"/>
  <c r="M172" i="470"/>
  <c r="BA172" i="470" s="1"/>
  <c r="I227" i="476"/>
  <c r="H227" i="476"/>
  <c r="F227" i="476"/>
  <c r="L172" i="470"/>
  <c r="AZ172" i="470" s="1"/>
  <c r="E284" i="166"/>
  <c r="F295" i="348" s="1"/>
  <c r="B1003" i="153"/>
  <c r="I66" i="476"/>
  <c r="L11" i="470"/>
  <c r="AZ11" i="470" s="1"/>
  <c r="H66" i="476"/>
  <c r="G66" i="476"/>
  <c r="F66" i="476"/>
  <c r="M11" i="470"/>
  <c r="BA11" i="470" s="1"/>
  <c r="O11" i="470"/>
  <c r="BC11" i="470" s="1"/>
  <c r="E39" i="347"/>
  <c r="E115" i="166"/>
  <c r="F126" i="348" s="1"/>
  <c r="B834" i="153"/>
  <c r="E320" i="166"/>
  <c r="F331" i="348" s="1"/>
  <c r="B1039" i="153"/>
  <c r="E101" i="166"/>
  <c r="F112" i="348" s="1"/>
  <c r="B820" i="153"/>
  <c r="C1117" i="153"/>
  <c r="P398" i="166"/>
  <c r="L125" i="470"/>
  <c r="AZ125" i="470" s="1"/>
  <c r="F180" i="476"/>
  <c r="M125" i="470"/>
  <c r="BA125" i="470" s="1"/>
  <c r="O125" i="470"/>
  <c r="BC125" i="470" s="1"/>
  <c r="E153" i="347"/>
  <c r="I180" i="476"/>
  <c r="H180" i="476"/>
  <c r="G180" i="476"/>
  <c r="B815" i="153"/>
  <c r="E96" i="166"/>
  <c r="F107" i="348" s="1"/>
  <c r="C917" i="153"/>
  <c r="P198" i="166"/>
  <c r="M165" i="470"/>
  <c r="BA165" i="470" s="1"/>
  <c r="E193" i="347"/>
  <c r="O165" i="470"/>
  <c r="BC165" i="470" s="1"/>
  <c r="I220" i="476"/>
  <c r="H220" i="476"/>
  <c r="F220" i="476"/>
  <c r="G220" i="476"/>
  <c r="L165" i="470"/>
  <c r="AZ165" i="470" s="1"/>
  <c r="G307" i="90"/>
  <c r="B1513" i="153"/>
  <c r="K268" i="176" s="1"/>
  <c r="T301" i="175"/>
  <c r="R301" i="175"/>
  <c r="G340" i="86"/>
  <c r="S301" i="175"/>
  <c r="F1513" i="153" s="1"/>
  <c r="G158" i="90"/>
  <c r="B1364" i="153"/>
  <c r="K119" i="176" s="1"/>
  <c r="S152" i="175"/>
  <c r="F1364" i="153" s="1"/>
  <c r="G191" i="86"/>
  <c r="R152" i="175"/>
  <c r="T152" i="175"/>
  <c r="G127" i="90"/>
  <c r="B1333" i="153"/>
  <c r="K88" i="176" s="1"/>
  <c r="S121" i="175"/>
  <c r="F1333" i="153" s="1"/>
  <c r="G160" i="86"/>
  <c r="R121" i="175"/>
  <c r="T121" i="175"/>
  <c r="B805" i="153"/>
  <c r="E86" i="166"/>
  <c r="F97" i="348" s="1"/>
  <c r="B1114" i="153"/>
  <c r="E395" i="166"/>
  <c r="F406" i="348" s="1"/>
  <c r="E197" i="347"/>
  <c r="H224" i="476"/>
  <c r="G224" i="476"/>
  <c r="F224" i="476"/>
  <c r="M169" i="470"/>
  <c r="BA169" i="470" s="1"/>
  <c r="O169" i="470"/>
  <c r="BC169" i="470" s="1"/>
  <c r="I224" i="476"/>
  <c r="L169" i="470"/>
  <c r="AZ169" i="470" s="1"/>
  <c r="S124" i="175"/>
  <c r="F1336" i="153" s="1"/>
  <c r="R124" i="175"/>
  <c r="T124" i="175"/>
  <c r="G163" i="86"/>
  <c r="G130" i="90"/>
  <c r="B1336" i="153"/>
  <c r="K91" i="176" s="1"/>
  <c r="B1348" i="153"/>
  <c r="K103" i="176" s="1"/>
  <c r="G175" i="86"/>
  <c r="S136" i="175"/>
  <c r="F1348" i="153" s="1"/>
  <c r="R136" i="175"/>
  <c r="T136" i="175"/>
  <c r="G142" i="90"/>
  <c r="B797" i="153"/>
  <c r="E78" i="166"/>
  <c r="F89" i="348" s="1"/>
  <c r="P403" i="166"/>
  <c r="C1122" i="153"/>
  <c r="C1075" i="153"/>
  <c r="P356" i="166"/>
  <c r="E339" i="166"/>
  <c r="F350" i="348" s="1"/>
  <c r="B1058" i="153"/>
  <c r="P124" i="166"/>
  <c r="C843" i="153"/>
  <c r="B1563" i="153"/>
  <c r="K318" i="176" s="1"/>
  <c r="S351" i="175"/>
  <c r="F1563" i="153" s="1"/>
  <c r="R351" i="175"/>
  <c r="T351" i="175"/>
  <c r="G390" i="86"/>
  <c r="G357" i="90"/>
  <c r="B1344" i="153"/>
  <c r="K99" i="176" s="1"/>
  <c r="R132" i="175"/>
  <c r="T132" i="175"/>
  <c r="S132" i="175"/>
  <c r="F1344" i="153" s="1"/>
  <c r="G171" i="86"/>
  <c r="G138" i="90"/>
  <c r="S321" i="175"/>
  <c r="F1533" i="153" s="1"/>
  <c r="G360" i="86"/>
  <c r="G327" i="90"/>
  <c r="B1533" i="153"/>
  <c r="K288" i="176" s="1"/>
  <c r="R321" i="175"/>
  <c r="T321" i="175"/>
  <c r="C1026" i="153"/>
  <c r="P307" i="166"/>
  <c r="E177" i="166"/>
  <c r="F188" i="348" s="1"/>
  <c r="B896" i="153"/>
  <c r="E102" i="166"/>
  <c r="F113" i="348" s="1"/>
  <c r="B821" i="153"/>
  <c r="M80" i="470"/>
  <c r="BA80" i="470" s="1"/>
  <c r="G135" i="476"/>
  <c r="E108" i="347"/>
  <c r="F135" i="476"/>
  <c r="L80" i="470"/>
  <c r="AZ80" i="470" s="1"/>
  <c r="O80" i="470"/>
  <c r="BC80" i="470" s="1"/>
  <c r="I135" i="476"/>
  <c r="H135" i="476"/>
  <c r="P289" i="166"/>
  <c r="C1008" i="153"/>
  <c r="L18" i="470"/>
  <c r="AZ18" i="470" s="1"/>
  <c r="G73" i="476"/>
  <c r="E46" i="347"/>
  <c r="M18" i="470"/>
  <c r="BA18" i="470" s="1"/>
  <c r="I73" i="476"/>
  <c r="O18" i="470"/>
  <c r="BC18" i="470" s="1"/>
  <c r="F73" i="476"/>
  <c r="H73" i="476"/>
  <c r="P372" i="166"/>
  <c r="C1091" i="153"/>
  <c r="F151" i="476"/>
  <c r="L96" i="470"/>
  <c r="AZ96" i="470" s="1"/>
  <c r="M96" i="470"/>
  <c r="BA96" i="470" s="1"/>
  <c r="I151" i="476"/>
  <c r="O96" i="470"/>
  <c r="BC96" i="470" s="1"/>
  <c r="H151" i="476"/>
  <c r="E124" i="347"/>
  <c r="G151" i="476"/>
  <c r="R355" i="175"/>
  <c r="B1567" i="153"/>
  <c r="K322" i="176" s="1"/>
  <c r="S355" i="175"/>
  <c r="F1567" i="153" s="1"/>
  <c r="G394" i="86"/>
  <c r="G361" i="90"/>
  <c r="T355" i="175"/>
  <c r="E110" i="347"/>
  <c r="L82" i="470"/>
  <c r="AZ82" i="470" s="1"/>
  <c r="M82" i="470"/>
  <c r="BA82" i="470" s="1"/>
  <c r="I137" i="476"/>
  <c r="F137" i="476"/>
  <c r="H137" i="476"/>
  <c r="O82" i="470"/>
  <c r="BC82" i="470" s="1"/>
  <c r="G137" i="476"/>
  <c r="E145" i="166"/>
  <c r="F156" i="348" s="1"/>
  <c r="B864" i="153"/>
  <c r="B1261" i="153"/>
  <c r="K16" i="176" s="1"/>
  <c r="G55" i="90"/>
  <c r="S49" i="175"/>
  <c r="F1261" i="153" s="1"/>
  <c r="G88" i="86"/>
  <c r="C1054" i="153"/>
  <c r="P335" i="166"/>
  <c r="L347" i="470"/>
  <c r="AZ347" i="470" s="1"/>
  <c r="O347" i="470"/>
  <c r="BC347" i="470" s="1"/>
  <c r="I402" i="476"/>
  <c r="E375" i="347"/>
  <c r="M347" i="470"/>
  <c r="BA347" i="470" s="1"/>
  <c r="H402" i="476"/>
  <c r="F402" i="476"/>
  <c r="G402" i="476"/>
  <c r="P153" i="166"/>
  <c r="C872" i="153"/>
  <c r="P328" i="166"/>
  <c r="C1047" i="153"/>
  <c r="P400" i="166"/>
  <c r="C1119" i="153"/>
  <c r="E33" i="347"/>
  <c r="I60" i="476"/>
  <c r="O5" i="470"/>
  <c r="H60" i="476"/>
  <c r="G60" i="476"/>
  <c r="F60" i="476"/>
  <c r="M5" i="470"/>
  <c r="BA5" i="470" s="1"/>
  <c r="L5" i="470"/>
  <c r="AZ5" i="470" s="1"/>
  <c r="AC30" i="285"/>
  <c r="AE30" i="285" s="1"/>
  <c r="AC43" i="285"/>
  <c r="AC50" i="285"/>
  <c r="H133" i="476"/>
  <c r="F133" i="476"/>
  <c r="G133" i="476"/>
  <c r="E106" i="347"/>
  <c r="L78" i="470"/>
  <c r="AZ78" i="470" s="1"/>
  <c r="O78" i="470"/>
  <c r="BC78" i="470" s="1"/>
  <c r="I133" i="476"/>
  <c r="M78" i="470"/>
  <c r="BA78" i="470" s="1"/>
  <c r="E410" i="166"/>
  <c r="F421" i="348" s="1"/>
  <c r="B1129" i="153"/>
  <c r="E150" i="166"/>
  <c r="F161" i="348" s="1"/>
  <c r="B869" i="153"/>
  <c r="O3" i="470"/>
  <c r="AA85" i="348" s="1"/>
  <c r="M3" i="470"/>
  <c r="BA3" i="470" s="1"/>
  <c r="I58" i="476"/>
  <c r="L3" i="470"/>
  <c r="AZ3" i="470" s="1"/>
  <c r="H58" i="476"/>
  <c r="F58" i="476"/>
  <c r="G58" i="476"/>
  <c r="E31" i="347"/>
  <c r="P172" i="166"/>
  <c r="C891" i="153"/>
  <c r="F212" i="476"/>
  <c r="E185" i="347"/>
  <c r="L157" i="470"/>
  <c r="AZ157" i="470" s="1"/>
  <c r="O157" i="470"/>
  <c r="BC157" i="470" s="1"/>
  <c r="H212" i="476"/>
  <c r="M157" i="470"/>
  <c r="BA157" i="470" s="1"/>
  <c r="G212" i="476"/>
  <c r="I212" i="476"/>
  <c r="E182" i="347"/>
  <c r="O154" i="470"/>
  <c r="BC154" i="470" s="1"/>
  <c r="M154" i="470"/>
  <c r="BA154" i="470" s="1"/>
  <c r="I209" i="476"/>
  <c r="H209" i="476"/>
  <c r="F209" i="476"/>
  <c r="G209" i="476"/>
  <c r="L154" i="470"/>
  <c r="AZ154" i="470" s="1"/>
  <c r="B1397" i="153"/>
  <c r="K152" i="176" s="1"/>
  <c r="S185" i="175"/>
  <c r="F1397" i="153" s="1"/>
  <c r="G224" i="86"/>
  <c r="R185" i="175"/>
  <c r="T185" i="175"/>
  <c r="G191" i="90"/>
  <c r="E302" i="166"/>
  <c r="F313" i="348" s="1"/>
  <c r="B1021" i="153"/>
  <c r="T281" i="175"/>
  <c r="R281" i="175"/>
  <c r="G287" i="90"/>
  <c r="B1493" i="153"/>
  <c r="K248" i="176" s="1"/>
  <c r="S281" i="175"/>
  <c r="F1493" i="153" s="1"/>
  <c r="G320" i="86"/>
  <c r="G95" i="90"/>
  <c r="S89" i="175"/>
  <c r="F1301" i="153" s="1"/>
  <c r="G128" i="86"/>
  <c r="R89" i="175"/>
  <c r="T89" i="175"/>
  <c r="B1301" i="153"/>
  <c r="K56" i="176" s="1"/>
  <c r="H337" i="476"/>
  <c r="E310" i="347"/>
  <c r="F337" i="476"/>
  <c r="G337" i="476"/>
  <c r="L282" i="470"/>
  <c r="AZ282" i="470" s="1"/>
  <c r="M282" i="470"/>
  <c r="BA282" i="470" s="1"/>
  <c r="I337" i="476"/>
  <c r="O282" i="470"/>
  <c r="BC282" i="470" s="1"/>
  <c r="L267" i="470"/>
  <c r="AZ267" i="470" s="1"/>
  <c r="H322" i="476"/>
  <c r="F322" i="476"/>
  <c r="G322" i="476"/>
  <c r="M267" i="470"/>
  <c r="BA267" i="470" s="1"/>
  <c r="O267" i="470"/>
  <c r="BC267" i="470" s="1"/>
  <c r="E295" i="347"/>
  <c r="I322" i="476"/>
  <c r="B1335" i="153"/>
  <c r="K90" i="176" s="1"/>
  <c r="S123" i="175"/>
  <c r="F1335" i="153" s="1"/>
  <c r="G162" i="86"/>
  <c r="G129" i="90"/>
  <c r="T123" i="175"/>
  <c r="R123" i="175"/>
  <c r="G362" i="90"/>
  <c r="T356" i="175"/>
  <c r="R356" i="175"/>
  <c r="S356" i="175"/>
  <c r="F1568" i="153" s="1"/>
  <c r="G395" i="86"/>
  <c r="B1568" i="153"/>
  <c r="K323" i="176" s="1"/>
  <c r="E238" i="166"/>
  <c r="F249" i="348" s="1"/>
  <c r="B957" i="153"/>
  <c r="G290" i="86"/>
  <c r="G257" i="90"/>
  <c r="B1463" i="153"/>
  <c r="K218" i="176" s="1"/>
  <c r="S251" i="175"/>
  <c r="F1463" i="153" s="1"/>
  <c r="R251" i="175"/>
  <c r="T251" i="175"/>
  <c r="M164" i="470"/>
  <c r="BA164" i="470" s="1"/>
  <c r="O164" i="470"/>
  <c r="BC164" i="470" s="1"/>
  <c r="I219" i="476"/>
  <c r="E192" i="347"/>
  <c r="H219" i="476"/>
  <c r="F219" i="476"/>
  <c r="G219" i="476"/>
  <c r="L164" i="470"/>
  <c r="AZ164" i="470" s="1"/>
  <c r="M168" i="470"/>
  <c r="BA168" i="470" s="1"/>
  <c r="E196" i="347"/>
  <c r="I223" i="476"/>
  <c r="H223" i="476"/>
  <c r="F223" i="476"/>
  <c r="G223" i="476"/>
  <c r="O168" i="470"/>
  <c r="BC168" i="470" s="1"/>
  <c r="L168" i="470"/>
  <c r="AZ168" i="470" s="1"/>
  <c r="T287" i="175"/>
  <c r="R287" i="175"/>
  <c r="S287" i="175"/>
  <c r="F1499" i="153" s="1"/>
  <c r="G326" i="86"/>
  <c r="B1499" i="153"/>
  <c r="K254" i="176" s="1"/>
  <c r="G293" i="90"/>
  <c r="B899" i="153"/>
  <c r="E180" i="166"/>
  <c r="F191" i="348" s="1"/>
  <c r="T365" i="175"/>
  <c r="B1577" i="153"/>
  <c r="K332" i="176" s="1"/>
  <c r="S365" i="175"/>
  <c r="F1577" i="153" s="1"/>
  <c r="G404" i="86"/>
  <c r="G371" i="90"/>
  <c r="R365" i="175"/>
  <c r="B917" i="153"/>
  <c r="E198" i="166"/>
  <c r="F209" i="348" s="1"/>
  <c r="R198" i="175"/>
  <c r="T198" i="175"/>
  <c r="S198" i="175"/>
  <c r="F1410" i="153" s="1"/>
  <c r="G237" i="86"/>
  <c r="G204" i="90"/>
  <c r="B1410" i="153"/>
  <c r="K165" i="176" s="1"/>
  <c r="F264" i="476"/>
  <c r="L209" i="470"/>
  <c r="AZ209" i="470" s="1"/>
  <c r="O209" i="470"/>
  <c r="BC209" i="470" s="1"/>
  <c r="E237" i="347"/>
  <c r="I264" i="476"/>
  <c r="H264" i="476"/>
  <c r="M209" i="470"/>
  <c r="BA209" i="470" s="1"/>
  <c r="G264" i="476"/>
  <c r="G375" i="86"/>
  <c r="G342" i="90"/>
  <c r="B1548" i="153"/>
  <c r="K303" i="176" s="1"/>
  <c r="S336" i="175"/>
  <c r="F1548" i="153" s="1"/>
  <c r="T336" i="175"/>
  <c r="R336" i="175"/>
  <c r="P217" i="166"/>
  <c r="C936" i="153"/>
  <c r="G92" i="86"/>
  <c r="B1265" i="153"/>
  <c r="K20" i="176" s="1"/>
  <c r="G59" i="90"/>
  <c r="S53" i="175"/>
  <c r="F1265" i="153" s="1"/>
  <c r="E166" i="166"/>
  <c r="F177" i="348" s="1"/>
  <c r="B885" i="153"/>
  <c r="C985" i="153"/>
  <c r="P266" i="166"/>
  <c r="F222" i="476"/>
  <c r="M167" i="470"/>
  <c r="BA167" i="470" s="1"/>
  <c r="O167" i="470"/>
  <c r="BC167" i="470" s="1"/>
  <c r="I222" i="476"/>
  <c r="E195" i="347"/>
  <c r="L167" i="470"/>
  <c r="AZ167" i="470" s="1"/>
  <c r="G222" i="476"/>
  <c r="H222" i="476"/>
  <c r="E157" i="347"/>
  <c r="H184" i="476"/>
  <c r="G184" i="476"/>
  <c r="F184" i="476"/>
  <c r="I184" i="476"/>
  <c r="O129" i="470"/>
  <c r="BC129" i="470" s="1"/>
  <c r="L129" i="470"/>
  <c r="AZ129" i="470" s="1"/>
  <c r="M129" i="470"/>
  <c r="BA129" i="470" s="1"/>
  <c r="I355" i="476"/>
  <c r="M300" i="470"/>
  <c r="BA300" i="470" s="1"/>
  <c r="H355" i="476"/>
  <c r="F355" i="476"/>
  <c r="G355" i="476"/>
  <c r="L300" i="470"/>
  <c r="AZ300" i="470" s="1"/>
  <c r="O300" i="470"/>
  <c r="BC300" i="470" s="1"/>
  <c r="E328" i="347"/>
  <c r="P169" i="166"/>
  <c r="C888" i="153"/>
  <c r="H67" i="476"/>
  <c r="E40" i="347"/>
  <c r="G67" i="476"/>
  <c r="F67" i="476"/>
  <c r="M12" i="470"/>
  <c r="BA12" i="470" s="1"/>
  <c r="I67" i="476"/>
  <c r="L12" i="470"/>
  <c r="AZ12" i="470" s="1"/>
  <c r="O12" i="470"/>
  <c r="BC12" i="470" s="1"/>
  <c r="G233" i="86"/>
  <c r="T194" i="175"/>
  <c r="S194" i="175"/>
  <c r="F1406" i="153" s="1"/>
  <c r="B1406" i="153"/>
  <c r="K161" i="176" s="1"/>
  <c r="G200" i="90"/>
  <c r="R194" i="175"/>
  <c r="B1437" i="153"/>
  <c r="K192" i="176" s="1"/>
  <c r="S225" i="175"/>
  <c r="F1437" i="153" s="1"/>
  <c r="G264" i="86"/>
  <c r="G231" i="90"/>
  <c r="R225" i="175"/>
  <c r="T225" i="175"/>
  <c r="S323" i="175"/>
  <c r="F1535" i="153" s="1"/>
  <c r="G362" i="86"/>
  <c r="G329" i="90"/>
  <c r="B1535" i="153"/>
  <c r="K290" i="176" s="1"/>
  <c r="R323" i="175"/>
  <c r="T323" i="175"/>
  <c r="F168" i="476"/>
  <c r="E141" i="347"/>
  <c r="G168" i="476"/>
  <c r="I168" i="476"/>
  <c r="O113" i="470"/>
  <c r="BC113" i="470" s="1"/>
  <c r="L113" i="470"/>
  <c r="AZ113" i="470" s="1"/>
  <c r="M113" i="470"/>
  <c r="BA113" i="470" s="1"/>
  <c r="H168" i="476"/>
  <c r="L273" i="470"/>
  <c r="AZ273" i="470" s="1"/>
  <c r="E301" i="347"/>
  <c r="H328" i="476"/>
  <c r="G328" i="476"/>
  <c r="F328" i="476"/>
  <c r="M273" i="470"/>
  <c r="BA273" i="470" s="1"/>
  <c r="O273" i="470"/>
  <c r="BC273" i="470" s="1"/>
  <c r="I328" i="476"/>
  <c r="O225" i="470"/>
  <c r="BC225" i="470" s="1"/>
  <c r="F280" i="476"/>
  <c r="M225" i="470"/>
  <c r="BA225" i="470" s="1"/>
  <c r="L225" i="470"/>
  <c r="AZ225" i="470" s="1"/>
  <c r="E253" i="347"/>
  <c r="I280" i="476"/>
  <c r="H280" i="476"/>
  <c r="G280" i="476"/>
  <c r="G373" i="476"/>
  <c r="L318" i="470"/>
  <c r="AZ318" i="470" s="1"/>
  <c r="E346" i="347"/>
  <c r="O318" i="470"/>
  <c r="BC318" i="470" s="1"/>
  <c r="I373" i="476"/>
  <c r="M318" i="470"/>
  <c r="BA318" i="470" s="1"/>
  <c r="H373" i="476"/>
  <c r="F373" i="476"/>
  <c r="P319" i="166"/>
  <c r="C1038" i="153"/>
  <c r="E340" i="166"/>
  <c r="F351" i="348" s="1"/>
  <c r="B1059" i="153"/>
  <c r="R100" i="175"/>
  <c r="S100" i="175"/>
  <c r="F1312" i="153" s="1"/>
  <c r="G106" i="90"/>
  <c r="G139" i="86"/>
  <c r="T100" i="175"/>
  <c r="B1312" i="153"/>
  <c r="K67" i="176" s="1"/>
  <c r="G343" i="476"/>
  <c r="E316" i="347"/>
  <c r="L288" i="470"/>
  <c r="AZ288" i="470" s="1"/>
  <c r="H343" i="476"/>
  <c r="I343" i="476"/>
  <c r="M288" i="470"/>
  <c r="BA288" i="470" s="1"/>
  <c r="F343" i="476"/>
  <c r="O288" i="470"/>
  <c r="BC288" i="470" s="1"/>
  <c r="T274" i="175"/>
  <c r="G280" i="90"/>
  <c r="G313" i="86"/>
  <c r="B1486" i="153"/>
  <c r="K241" i="176" s="1"/>
  <c r="S274" i="175"/>
  <c r="F1486" i="153" s="1"/>
  <c r="R274" i="175"/>
  <c r="E90" i="347"/>
  <c r="F117" i="476"/>
  <c r="G117" i="476"/>
  <c r="I117" i="476"/>
  <c r="O62" i="470"/>
  <c r="BC62" i="470" s="1"/>
  <c r="M62" i="470"/>
  <c r="BA62" i="470" s="1"/>
  <c r="L62" i="470"/>
  <c r="AZ62" i="470" s="1"/>
  <c r="H117" i="476"/>
  <c r="G150" i="90"/>
  <c r="T144" i="175"/>
  <c r="R144" i="175"/>
  <c r="S144" i="175"/>
  <c r="F1356" i="153" s="1"/>
  <c r="G183" i="86"/>
  <c r="B1356" i="153"/>
  <c r="K111" i="176" s="1"/>
  <c r="H278" i="476"/>
  <c r="F278" i="476"/>
  <c r="M223" i="470"/>
  <c r="BA223" i="470" s="1"/>
  <c r="O223" i="470"/>
  <c r="BC223" i="470" s="1"/>
  <c r="I278" i="476"/>
  <c r="L223" i="470"/>
  <c r="AZ223" i="470" s="1"/>
  <c r="G278" i="476"/>
  <c r="E251" i="347"/>
  <c r="P84" i="166"/>
  <c r="C803" i="153"/>
  <c r="E372" i="166"/>
  <c r="F383" i="348" s="1"/>
  <c r="B1091" i="153"/>
  <c r="B881" i="153"/>
  <c r="E162" i="166"/>
  <c r="F173" i="348" s="1"/>
  <c r="P171" i="166"/>
  <c r="C890" i="153"/>
  <c r="R97" i="175"/>
  <c r="T97" i="175"/>
  <c r="G103" i="90"/>
  <c r="B1309" i="153"/>
  <c r="K64" i="176" s="1"/>
  <c r="S97" i="175"/>
  <c r="F1309" i="153" s="1"/>
  <c r="G136" i="86"/>
  <c r="B938" i="153"/>
  <c r="E219" i="166"/>
  <c r="F230" i="348" s="1"/>
  <c r="B1514" i="153"/>
  <c r="K269" i="176" s="1"/>
  <c r="S302" i="175"/>
  <c r="F1514" i="153" s="1"/>
  <c r="G341" i="86"/>
  <c r="T302" i="175"/>
  <c r="R302" i="175"/>
  <c r="G308" i="90"/>
  <c r="L144" i="470"/>
  <c r="AZ144" i="470" s="1"/>
  <c r="G199" i="476"/>
  <c r="O144" i="470"/>
  <c r="BC144" i="470" s="1"/>
  <c r="E172" i="347"/>
  <c r="M144" i="470"/>
  <c r="BA144" i="470" s="1"/>
  <c r="H199" i="476"/>
  <c r="I199" i="476"/>
  <c r="F199" i="476"/>
  <c r="B1250" i="153"/>
  <c r="K5" i="176" s="1"/>
  <c r="S38" i="175"/>
  <c r="F1250" i="153" s="1"/>
  <c r="G77" i="86"/>
  <c r="G44" i="90"/>
  <c r="AC45" i="285"/>
  <c r="E213" i="166"/>
  <c r="F224" i="348" s="1"/>
  <c r="B932" i="153"/>
  <c r="P141" i="166"/>
  <c r="C860" i="153"/>
  <c r="P79" i="166"/>
  <c r="C798" i="153"/>
  <c r="C942" i="153"/>
  <c r="P223" i="166"/>
  <c r="P220" i="166"/>
  <c r="C939" i="153"/>
  <c r="C937" i="153"/>
  <c r="P218" i="166"/>
  <c r="T269" i="175"/>
  <c r="R269" i="175"/>
  <c r="B1481" i="153"/>
  <c r="K236" i="176" s="1"/>
  <c r="S269" i="175"/>
  <c r="F1481" i="153" s="1"/>
  <c r="G308" i="86"/>
  <c r="G275" i="90"/>
  <c r="P348" i="166"/>
  <c r="C1067" i="153"/>
  <c r="P106" i="166"/>
  <c r="C825" i="153"/>
  <c r="E346" i="166"/>
  <c r="F357" i="348" s="1"/>
  <c r="B1065" i="153"/>
  <c r="O243" i="470"/>
  <c r="BC243" i="470" s="1"/>
  <c r="E271" i="347"/>
  <c r="I298" i="476"/>
  <c r="H298" i="476"/>
  <c r="M243" i="470"/>
  <c r="BA243" i="470" s="1"/>
  <c r="F298" i="476"/>
  <c r="G298" i="476"/>
  <c r="L243" i="470"/>
  <c r="AZ243" i="470" s="1"/>
  <c r="P284" i="166"/>
  <c r="C1003" i="153"/>
  <c r="E412" i="166"/>
  <c r="F423" i="348" s="1"/>
  <c r="B1131" i="153"/>
  <c r="R201" i="175"/>
  <c r="T201" i="175"/>
  <c r="G240" i="86"/>
  <c r="G207" i="90"/>
  <c r="B1413" i="153"/>
  <c r="K168" i="176" s="1"/>
  <c r="S201" i="175"/>
  <c r="F1413" i="153" s="1"/>
  <c r="C796" i="153"/>
  <c r="P77" i="166"/>
  <c r="E159" i="166"/>
  <c r="F170" i="348" s="1"/>
  <c r="B878" i="153"/>
  <c r="P320" i="166"/>
  <c r="C1039" i="153"/>
  <c r="P101" i="166"/>
  <c r="C820" i="153"/>
  <c r="I365" i="476"/>
  <c r="O310" i="470"/>
  <c r="BC310" i="470" s="1"/>
  <c r="E338" i="347"/>
  <c r="H365" i="476"/>
  <c r="F365" i="476"/>
  <c r="G365" i="476"/>
  <c r="M310" i="470"/>
  <c r="BA310" i="470" s="1"/>
  <c r="L310" i="470"/>
  <c r="AZ310" i="470" s="1"/>
  <c r="T23" i="116"/>
  <c r="C340" i="153" s="1"/>
  <c r="U24" i="166"/>
  <c r="E191" i="166"/>
  <c r="F202" i="348" s="1"/>
  <c r="B910" i="153"/>
  <c r="E182" i="166"/>
  <c r="F193" i="348" s="1"/>
  <c r="B901" i="153"/>
  <c r="B1377" i="153"/>
  <c r="K132" i="176" s="1"/>
  <c r="T165" i="175"/>
  <c r="R165" i="175"/>
  <c r="S165" i="175"/>
  <c r="F1377" i="153" s="1"/>
  <c r="G204" i="86"/>
  <c r="G171" i="90"/>
  <c r="P275" i="166"/>
  <c r="C994" i="153"/>
  <c r="C904" i="153"/>
  <c r="P185" i="166"/>
  <c r="P154" i="166"/>
  <c r="C873" i="153"/>
  <c r="M151" i="470"/>
  <c r="BA151" i="470" s="1"/>
  <c r="I206" i="476"/>
  <c r="H206" i="476"/>
  <c r="G206" i="476"/>
  <c r="L151" i="470"/>
  <c r="AZ151" i="470" s="1"/>
  <c r="O151" i="470"/>
  <c r="BC151" i="470" s="1"/>
  <c r="F206" i="476"/>
  <c r="E179" i="347"/>
  <c r="M100" i="470"/>
  <c r="BA100" i="470" s="1"/>
  <c r="O100" i="470"/>
  <c r="BC100" i="470" s="1"/>
  <c r="L100" i="470"/>
  <c r="AZ100" i="470" s="1"/>
  <c r="E128" i="347"/>
  <c r="I155" i="476"/>
  <c r="H155" i="476"/>
  <c r="G155" i="476"/>
  <c r="F155" i="476"/>
  <c r="S233" i="175"/>
  <c r="F1445" i="153" s="1"/>
  <c r="G272" i="86"/>
  <c r="B1445" i="153"/>
  <c r="K200" i="176" s="1"/>
  <c r="G239" i="90"/>
  <c r="T233" i="175"/>
  <c r="R233" i="175"/>
  <c r="S200" i="175"/>
  <c r="F1412" i="153" s="1"/>
  <c r="G239" i="86"/>
  <c r="G206" i="90"/>
  <c r="B1412" i="153"/>
  <c r="K167" i="176" s="1"/>
  <c r="T200" i="175"/>
  <c r="R200" i="175"/>
  <c r="E195" i="166"/>
  <c r="F206" i="348" s="1"/>
  <c r="B914" i="153"/>
  <c r="P366" i="166"/>
  <c r="C1085" i="153"/>
  <c r="P339" i="166"/>
  <c r="C1058" i="153"/>
  <c r="E291" i="166"/>
  <c r="F302" i="348" s="1"/>
  <c r="B1010" i="153"/>
  <c r="C1115" i="153"/>
  <c r="P396" i="166"/>
  <c r="B843" i="153"/>
  <c r="E124" i="166"/>
  <c r="F135" i="348" s="1"/>
  <c r="E384" i="166"/>
  <c r="F395" i="348" s="1"/>
  <c r="B1103" i="153"/>
  <c r="E273" i="166"/>
  <c r="F284" i="348" s="1"/>
  <c r="B992" i="153"/>
  <c r="F308" i="476"/>
  <c r="O253" i="470"/>
  <c r="BC253" i="470" s="1"/>
  <c r="E281" i="347"/>
  <c r="H308" i="476"/>
  <c r="G308" i="476"/>
  <c r="L253" i="470"/>
  <c r="AZ253" i="470" s="1"/>
  <c r="M253" i="470"/>
  <c r="BA253" i="470" s="1"/>
  <c r="I308" i="476"/>
  <c r="T307" i="175"/>
  <c r="R307" i="175"/>
  <c r="G313" i="90"/>
  <c r="B1519" i="153"/>
  <c r="K274" i="176" s="1"/>
  <c r="S307" i="175"/>
  <c r="F1519" i="153" s="1"/>
  <c r="G346" i="86"/>
  <c r="P133" i="166"/>
  <c r="C852" i="153"/>
  <c r="P102" i="166"/>
  <c r="C821" i="153"/>
  <c r="E146" i="166"/>
  <c r="F157" i="348" s="1"/>
  <c r="B865" i="153"/>
  <c r="S346" i="175"/>
  <c r="F1558" i="153" s="1"/>
  <c r="G385" i="86"/>
  <c r="G352" i="90"/>
  <c r="R346" i="175"/>
  <c r="T346" i="175"/>
  <c r="B1558" i="153"/>
  <c r="K313" i="176" s="1"/>
  <c r="G177" i="86"/>
  <c r="G144" i="90"/>
  <c r="T138" i="175"/>
  <c r="R138" i="175"/>
  <c r="B1350" i="153"/>
  <c r="K105" i="176" s="1"/>
  <c r="S138" i="175"/>
  <c r="F1350" i="153" s="1"/>
  <c r="P388" i="166"/>
  <c r="C1107" i="153"/>
  <c r="C849" i="153"/>
  <c r="P130" i="166"/>
  <c r="P148" i="166"/>
  <c r="C867" i="153"/>
  <c r="H208" i="476"/>
  <c r="O153" i="470"/>
  <c r="BC153" i="470" s="1"/>
  <c r="G208" i="476"/>
  <c r="F208" i="476"/>
  <c r="M153" i="470"/>
  <c r="BA153" i="470" s="1"/>
  <c r="L153" i="470"/>
  <c r="AZ153" i="470" s="1"/>
  <c r="E181" i="347"/>
  <c r="I208" i="476"/>
  <c r="E270" i="166"/>
  <c r="F281" i="348" s="1"/>
  <c r="B989" i="153"/>
  <c r="C801" i="153"/>
  <c r="P82" i="166"/>
  <c r="S177" i="175"/>
  <c r="F1389" i="153" s="1"/>
  <c r="G216" i="86"/>
  <c r="G183" i="90"/>
  <c r="B1389" i="153"/>
  <c r="K144" i="176" s="1"/>
  <c r="R177" i="175"/>
  <c r="T177" i="175"/>
  <c r="O87" i="470"/>
  <c r="BC87" i="470" s="1"/>
  <c r="H142" i="476"/>
  <c r="G142" i="476"/>
  <c r="F142" i="476"/>
  <c r="L87" i="470"/>
  <c r="AZ87" i="470" s="1"/>
  <c r="M87" i="470"/>
  <c r="BA87" i="470" s="1"/>
  <c r="E115" i="347"/>
  <c r="I142" i="476"/>
  <c r="T295" i="175"/>
  <c r="R295" i="175"/>
  <c r="S295" i="175"/>
  <c r="F1507" i="153" s="1"/>
  <c r="G334" i="86"/>
  <c r="B1507" i="153"/>
  <c r="K262" i="176" s="1"/>
  <c r="G301" i="90"/>
  <c r="G286" i="86"/>
  <c r="G253" i="90"/>
  <c r="B1459" i="153"/>
  <c r="K214" i="176" s="1"/>
  <c r="S247" i="175"/>
  <c r="F1459" i="153" s="1"/>
  <c r="T247" i="175"/>
  <c r="R247" i="175"/>
  <c r="AC38" i="285"/>
  <c r="AC34" i="285"/>
  <c r="AC42" i="285"/>
  <c r="AC55" i="285"/>
  <c r="AC49" i="285"/>
  <c r="I202" i="476"/>
  <c r="M147" i="470"/>
  <c r="BA147" i="470" s="1"/>
  <c r="H202" i="476"/>
  <c r="E175" i="347"/>
  <c r="F202" i="476"/>
  <c r="G202" i="476"/>
  <c r="O147" i="470"/>
  <c r="BC147" i="470" s="1"/>
  <c r="L147" i="470"/>
  <c r="AZ147" i="470" s="1"/>
  <c r="P144" i="166"/>
  <c r="C863" i="153"/>
  <c r="S377" i="175"/>
  <c r="F1589" i="153" s="1"/>
  <c r="G416" i="86"/>
  <c r="B1589" i="153"/>
  <c r="K344" i="176" s="1"/>
  <c r="R377" i="175"/>
  <c r="T377" i="175"/>
  <c r="G383" i="90"/>
  <c r="P109" i="166"/>
  <c r="C828" i="153"/>
  <c r="G62" i="90"/>
  <c r="B1268" i="153"/>
  <c r="K23" i="176" s="1"/>
  <c r="S56" i="175"/>
  <c r="F1268" i="153" s="1"/>
  <c r="G95" i="86"/>
  <c r="S36" i="175"/>
  <c r="F1248" i="153" s="1"/>
  <c r="G42" i="90"/>
  <c r="G75" i="86"/>
  <c r="B1248" i="153"/>
  <c r="G145" i="86"/>
  <c r="G112" i="90"/>
  <c r="T106" i="175"/>
  <c r="R106" i="175"/>
  <c r="B1318" i="153"/>
  <c r="K73" i="176" s="1"/>
  <c r="S106" i="175"/>
  <c r="F1318" i="153" s="1"/>
  <c r="I291" i="476"/>
  <c r="L236" i="470"/>
  <c r="AZ236" i="470" s="1"/>
  <c r="H291" i="476"/>
  <c r="E264" i="347"/>
  <c r="F291" i="476"/>
  <c r="O236" i="470"/>
  <c r="BC236" i="470" s="1"/>
  <c r="G291" i="476"/>
  <c r="M236" i="470"/>
  <c r="BA236" i="470" s="1"/>
  <c r="P331" i="166"/>
  <c r="C1050" i="153"/>
  <c r="O162" i="470"/>
  <c r="BC162" i="470" s="1"/>
  <c r="F217" i="476"/>
  <c r="E190" i="347"/>
  <c r="L162" i="470"/>
  <c r="AZ162" i="470" s="1"/>
  <c r="I217" i="476"/>
  <c r="G217" i="476"/>
  <c r="H217" i="476"/>
  <c r="M162" i="470"/>
  <c r="BA162" i="470" s="1"/>
  <c r="P156" i="166"/>
  <c r="C875" i="153"/>
  <c r="E389" i="166"/>
  <c r="F400" i="348" s="1"/>
  <c r="B1108" i="153"/>
  <c r="G314" i="86"/>
  <c r="T275" i="175"/>
  <c r="R275" i="175"/>
  <c r="G281" i="90"/>
  <c r="B1487" i="153"/>
  <c r="K242" i="176" s="1"/>
  <c r="S275" i="175"/>
  <c r="F1487" i="153" s="1"/>
  <c r="E309" i="166"/>
  <c r="F320" i="348" s="1"/>
  <c r="B1028" i="153"/>
  <c r="E354" i="347"/>
  <c r="G381" i="476"/>
  <c r="I381" i="476"/>
  <c r="L326" i="470"/>
  <c r="AZ326" i="470" s="1"/>
  <c r="M326" i="470"/>
  <c r="BA326" i="470" s="1"/>
  <c r="H381" i="476"/>
  <c r="O326" i="470"/>
  <c r="BC326" i="470" s="1"/>
  <c r="F381" i="476"/>
  <c r="P238" i="166"/>
  <c r="C957" i="153"/>
  <c r="C953" i="153"/>
  <c r="P234" i="166"/>
  <c r="G165" i="86"/>
  <c r="G132" i="90"/>
  <c r="T126" i="175"/>
  <c r="R126" i="175"/>
  <c r="B1338" i="153"/>
  <c r="K93" i="176" s="1"/>
  <c r="S126" i="175"/>
  <c r="F1338" i="153" s="1"/>
  <c r="O254" i="470"/>
  <c r="BC254" i="470" s="1"/>
  <c r="E282" i="347"/>
  <c r="I309" i="476"/>
  <c r="H309" i="476"/>
  <c r="F309" i="476"/>
  <c r="G309" i="476"/>
  <c r="L254" i="470"/>
  <c r="AZ254" i="470" s="1"/>
  <c r="M254" i="470"/>
  <c r="BA254" i="470" s="1"/>
  <c r="H90" i="476"/>
  <c r="G90" i="476"/>
  <c r="O35" i="470"/>
  <c r="BC35" i="470" s="1"/>
  <c r="F90" i="476"/>
  <c r="L35" i="470"/>
  <c r="AZ35" i="470" s="1"/>
  <c r="E63" i="347"/>
  <c r="I90" i="476"/>
  <c r="M35" i="470"/>
  <c r="BA35" i="470" s="1"/>
  <c r="B1095" i="153"/>
  <c r="E376" i="166"/>
  <c r="F387" i="348" s="1"/>
  <c r="F387" i="476"/>
  <c r="G387" i="476"/>
  <c r="M332" i="470"/>
  <c r="BA332" i="470" s="1"/>
  <c r="I387" i="476"/>
  <c r="L332" i="470"/>
  <c r="AZ332" i="470" s="1"/>
  <c r="O332" i="470"/>
  <c r="BC332" i="470" s="1"/>
  <c r="E360" i="347"/>
  <c r="H387" i="476"/>
  <c r="G102" i="86"/>
  <c r="B1275" i="153"/>
  <c r="K30" i="176" s="1"/>
  <c r="G69" i="90"/>
  <c r="S63" i="175"/>
  <c r="F1275" i="153" s="1"/>
  <c r="E185" i="166"/>
  <c r="F196" i="348" s="1"/>
  <c r="B904" i="153"/>
  <c r="C941" i="153"/>
  <c r="P222" i="166"/>
  <c r="E369" i="166"/>
  <c r="F380" i="348" s="1"/>
  <c r="B1088" i="153"/>
  <c r="G304" i="476"/>
  <c r="F304" i="476"/>
  <c r="M249" i="470"/>
  <c r="BA249" i="470" s="1"/>
  <c r="I304" i="476"/>
  <c r="L249" i="470"/>
  <c r="AZ249" i="470" s="1"/>
  <c r="O249" i="470"/>
  <c r="BC249" i="470" s="1"/>
  <c r="H304" i="476"/>
  <c r="E277" i="347"/>
  <c r="P166" i="166"/>
  <c r="C885" i="153"/>
  <c r="G339" i="90"/>
  <c r="B1545" i="153"/>
  <c r="K300" i="176" s="1"/>
  <c r="R333" i="175"/>
  <c r="T333" i="175"/>
  <c r="S333" i="175"/>
  <c r="F1545" i="153" s="1"/>
  <c r="G372" i="86"/>
  <c r="F158" i="476"/>
  <c r="M103" i="470"/>
  <c r="BA103" i="470" s="1"/>
  <c r="O103" i="470"/>
  <c r="BC103" i="470" s="1"/>
  <c r="L103" i="470"/>
  <c r="AZ103" i="470" s="1"/>
  <c r="I158" i="476"/>
  <c r="E131" i="347"/>
  <c r="H158" i="476"/>
  <c r="G158" i="476"/>
  <c r="R370" i="175"/>
  <c r="T370" i="175"/>
  <c r="G376" i="90"/>
  <c r="B1582" i="153"/>
  <c r="K337" i="176" s="1"/>
  <c r="S370" i="175"/>
  <c r="F1582" i="153" s="1"/>
  <c r="G409" i="86"/>
  <c r="P227" i="166"/>
  <c r="C946" i="153"/>
  <c r="F247" i="476"/>
  <c r="H247" i="476"/>
  <c r="I247" i="476"/>
  <c r="E220" i="347"/>
  <c r="O192" i="470"/>
  <c r="BC192" i="470" s="1"/>
  <c r="L192" i="470"/>
  <c r="AZ192" i="470" s="1"/>
  <c r="G247" i="476"/>
  <c r="M192" i="470"/>
  <c r="BA192" i="470" s="1"/>
  <c r="E179" i="166"/>
  <c r="F190" i="348" s="1"/>
  <c r="B898" i="153"/>
  <c r="R306" i="175"/>
  <c r="S306" i="175"/>
  <c r="F1518" i="153" s="1"/>
  <c r="G345" i="86"/>
  <c r="B1518" i="153"/>
  <c r="K273" i="176" s="1"/>
  <c r="G312" i="90"/>
  <c r="T306" i="175"/>
  <c r="P204" i="166"/>
  <c r="C923" i="153"/>
  <c r="E396" i="166"/>
  <c r="F407" i="348" s="1"/>
  <c r="B1115" i="153"/>
  <c r="B1303" i="153"/>
  <c r="K58" i="176" s="1"/>
  <c r="S91" i="175"/>
  <c r="F1303" i="153" s="1"/>
  <c r="G130" i="86"/>
  <c r="G97" i="90"/>
  <c r="R91" i="175"/>
  <c r="T91" i="175"/>
  <c r="P273" i="166"/>
  <c r="C992" i="153"/>
  <c r="E319" i="166"/>
  <c r="F330" i="348" s="1"/>
  <c r="B1038" i="153"/>
  <c r="H296" i="476"/>
  <c r="G296" i="476"/>
  <c r="F296" i="476"/>
  <c r="O241" i="470"/>
  <c r="BC241" i="470" s="1"/>
  <c r="M241" i="470"/>
  <c r="BA241" i="470" s="1"/>
  <c r="E269" i="347"/>
  <c r="L241" i="470"/>
  <c r="AZ241" i="470" s="1"/>
  <c r="I296" i="476"/>
  <c r="P128" i="166"/>
  <c r="C847" i="153"/>
  <c r="G169" i="90"/>
  <c r="B1375" i="153"/>
  <c r="K130" i="176" s="1"/>
  <c r="S163" i="175"/>
  <c r="F1375" i="153" s="1"/>
  <c r="G202" i="86"/>
  <c r="R163" i="175"/>
  <c r="T163" i="175"/>
  <c r="G108" i="86"/>
  <c r="G75" i="90"/>
  <c r="B1281" i="153"/>
  <c r="K36" i="176" s="1"/>
  <c r="S69" i="175"/>
  <c r="F1281" i="153" s="1"/>
  <c r="P379" i="166"/>
  <c r="C1098" i="153"/>
  <c r="G57" i="90"/>
  <c r="S51" i="175"/>
  <c r="F1263" i="153" s="1"/>
  <c r="G90" i="86"/>
  <c r="B1263" i="153"/>
  <c r="K18" i="176" s="1"/>
  <c r="M306" i="470"/>
  <c r="BA306" i="470" s="1"/>
  <c r="E334" i="347"/>
  <c r="I361" i="476"/>
  <c r="L306" i="470"/>
  <c r="AZ306" i="470" s="1"/>
  <c r="H361" i="476"/>
  <c r="F361" i="476"/>
  <c r="G361" i="476"/>
  <c r="O306" i="470"/>
  <c r="BC306" i="470" s="1"/>
  <c r="E171" i="166"/>
  <c r="F182" i="348" s="1"/>
  <c r="B890" i="153"/>
  <c r="H119" i="476"/>
  <c r="M64" i="470"/>
  <c r="BA64" i="470" s="1"/>
  <c r="O64" i="470"/>
  <c r="BC64" i="470" s="1"/>
  <c r="L64" i="470"/>
  <c r="AZ64" i="470" s="1"/>
  <c r="G119" i="476"/>
  <c r="E92" i="347"/>
  <c r="F119" i="476"/>
  <c r="I119" i="476"/>
  <c r="R115" i="175"/>
  <c r="T115" i="175"/>
  <c r="G121" i="90"/>
  <c r="B1327" i="153"/>
  <c r="K82" i="176" s="1"/>
  <c r="S115" i="175"/>
  <c r="F1327" i="153" s="1"/>
  <c r="G154" i="86"/>
  <c r="C989" i="153"/>
  <c r="P270" i="166"/>
  <c r="E413" i="166"/>
  <c r="F424" i="348" s="1"/>
  <c r="B1132" i="153"/>
  <c r="E362" i="347"/>
  <c r="O334" i="470"/>
  <c r="BC334" i="470" s="1"/>
  <c r="I389" i="476"/>
  <c r="M334" i="470"/>
  <c r="BA334" i="470" s="1"/>
  <c r="H389" i="476"/>
  <c r="F389" i="476"/>
  <c r="L334" i="470"/>
  <c r="AZ334" i="470" s="1"/>
  <c r="G389" i="476"/>
  <c r="P280" i="166"/>
  <c r="C999" i="153"/>
  <c r="E71" i="166"/>
  <c r="F82" i="348" s="1"/>
  <c r="B790" i="153"/>
  <c r="J30" i="342"/>
  <c r="G30" i="342"/>
  <c r="P30" i="342"/>
  <c r="M30" i="342"/>
  <c r="R30" i="342"/>
  <c r="T30" i="342"/>
  <c r="K30" i="342"/>
  <c r="O30" i="342"/>
  <c r="N30" i="342"/>
  <c r="Q30" i="342"/>
  <c r="U30" i="342"/>
  <c r="H30" i="342"/>
  <c r="AC63" i="285"/>
  <c r="P213" i="166"/>
  <c r="C932" i="153"/>
  <c r="I198" i="476"/>
  <c r="E171" i="347"/>
  <c r="K170" i="347" s="1"/>
  <c r="G198" i="476"/>
  <c r="H198" i="476"/>
  <c r="O143" i="470"/>
  <c r="BC143" i="470" s="1"/>
  <c r="F198" i="476"/>
  <c r="M143" i="470"/>
  <c r="BA143" i="470" s="1"/>
  <c r="L143" i="470"/>
  <c r="AZ143" i="470" s="1"/>
  <c r="P140" i="166"/>
  <c r="C859" i="153"/>
  <c r="M48" i="77"/>
  <c r="Y17" i="116"/>
  <c r="B860" i="153"/>
  <c r="E141" i="166"/>
  <c r="F152" i="348" s="1"/>
  <c r="O13" i="470"/>
  <c r="BC13" i="470" s="1"/>
  <c r="F68" i="476"/>
  <c r="L13" i="470"/>
  <c r="AZ13" i="470" s="1"/>
  <c r="E41" i="347"/>
  <c r="I68" i="476"/>
  <c r="M13" i="470"/>
  <c r="BA13" i="470" s="1"/>
  <c r="H68" i="476"/>
  <c r="G68" i="476"/>
  <c r="E223" i="166"/>
  <c r="F234" i="348" s="1"/>
  <c r="B942" i="153"/>
  <c r="B1033" i="153"/>
  <c r="E314" i="166"/>
  <c r="F325" i="348" s="1"/>
  <c r="I320" i="476"/>
  <c r="H320" i="476"/>
  <c r="G320" i="476"/>
  <c r="L265" i="470"/>
  <c r="AZ265" i="470" s="1"/>
  <c r="F320" i="476"/>
  <c r="M265" i="470"/>
  <c r="BA265" i="470" s="1"/>
  <c r="E293" i="347"/>
  <c r="O265" i="470"/>
  <c r="BC265" i="470" s="1"/>
  <c r="S73" i="175"/>
  <c r="F1285" i="153" s="1"/>
  <c r="G112" i="86"/>
  <c r="G79" i="90"/>
  <c r="B1285" i="153"/>
  <c r="K40" i="176" s="1"/>
  <c r="G201" i="90"/>
  <c r="R195" i="175"/>
  <c r="T195" i="175"/>
  <c r="B1407" i="153"/>
  <c r="K162" i="176" s="1"/>
  <c r="G234" i="86"/>
  <c r="S195" i="175"/>
  <c r="F1407" i="153" s="1"/>
  <c r="G145" i="476"/>
  <c r="O90" i="470"/>
  <c r="BC90" i="470" s="1"/>
  <c r="L90" i="470"/>
  <c r="AZ90" i="470" s="1"/>
  <c r="E118" i="347"/>
  <c r="M90" i="470"/>
  <c r="BA90" i="470" s="1"/>
  <c r="I145" i="476"/>
  <c r="F145" i="476"/>
  <c r="H145" i="476"/>
  <c r="L323" i="470"/>
  <c r="AZ323" i="470" s="1"/>
  <c r="E351" i="347"/>
  <c r="I378" i="476"/>
  <c r="O323" i="470"/>
  <c r="BC323" i="470" s="1"/>
  <c r="M323" i="470"/>
  <c r="BA323" i="470" s="1"/>
  <c r="F378" i="476"/>
  <c r="H378" i="476"/>
  <c r="G378" i="476"/>
  <c r="P308" i="166"/>
  <c r="C1027" i="153"/>
  <c r="P309" i="166"/>
  <c r="C1028" i="153"/>
  <c r="P230" i="166"/>
  <c r="C949" i="153"/>
  <c r="E234" i="166"/>
  <c r="F245" i="348" s="1"/>
  <c r="B953" i="153"/>
  <c r="P115" i="166"/>
  <c r="C834" i="153"/>
  <c r="M93" i="470"/>
  <c r="BA93" i="470" s="1"/>
  <c r="E121" i="347"/>
  <c r="O93" i="470"/>
  <c r="BC93" i="470" s="1"/>
  <c r="I148" i="476"/>
  <c r="L93" i="470"/>
  <c r="AZ93" i="470" s="1"/>
  <c r="H148" i="476"/>
  <c r="G148" i="476"/>
  <c r="F148" i="476"/>
  <c r="P180" i="166"/>
  <c r="C899" i="153"/>
  <c r="E398" i="166"/>
  <c r="F409" i="348" s="1"/>
  <c r="B1117" i="153"/>
  <c r="G155" i="90"/>
  <c r="B1361" i="153"/>
  <c r="K116" i="176" s="1"/>
  <c r="G188" i="86"/>
  <c r="R149" i="175"/>
  <c r="S149" i="175"/>
  <c r="F1361" i="153" s="1"/>
  <c r="T149" i="175"/>
  <c r="H187" i="476"/>
  <c r="G187" i="476"/>
  <c r="L132" i="470"/>
  <c r="AZ132" i="470" s="1"/>
  <c r="O132" i="470"/>
  <c r="BC132" i="470" s="1"/>
  <c r="I187" i="476"/>
  <c r="M132" i="470"/>
  <c r="BA132" i="470" s="1"/>
  <c r="E160" i="347"/>
  <c r="F187" i="476"/>
  <c r="P334" i="166"/>
  <c r="C1053" i="153"/>
  <c r="S242" i="175"/>
  <c r="F1454" i="153" s="1"/>
  <c r="G281" i="86"/>
  <c r="G248" i="90"/>
  <c r="T242" i="175"/>
  <c r="B1454" i="153"/>
  <c r="K209" i="176" s="1"/>
  <c r="R242" i="175"/>
  <c r="B1401" i="153"/>
  <c r="K156" i="176" s="1"/>
  <c r="S189" i="175"/>
  <c r="F1401" i="153" s="1"/>
  <c r="G228" i="86"/>
  <c r="G195" i="90"/>
  <c r="T189" i="175"/>
  <c r="R189" i="175"/>
  <c r="E217" i="166"/>
  <c r="F228" i="348" s="1"/>
  <c r="B936" i="153"/>
  <c r="E315" i="166"/>
  <c r="F326" i="348" s="1"/>
  <c r="B1034" i="153"/>
  <c r="E235" i="166"/>
  <c r="F246" i="348" s="1"/>
  <c r="B954" i="153"/>
  <c r="E266" i="166"/>
  <c r="F277" i="348" s="1"/>
  <c r="B985" i="153"/>
  <c r="E233" i="166"/>
  <c r="F244" i="348" s="1"/>
  <c r="B952" i="153"/>
  <c r="C876" i="153"/>
  <c r="P157" i="166"/>
  <c r="E169" i="166"/>
  <c r="F180" i="348" s="1"/>
  <c r="B888" i="153"/>
  <c r="P258" i="166"/>
  <c r="C977" i="153"/>
  <c r="G177" i="90"/>
  <c r="B1383" i="153"/>
  <c r="K138" i="176" s="1"/>
  <c r="S171" i="175"/>
  <c r="F1383" i="153" s="1"/>
  <c r="R171" i="175"/>
  <c r="T171" i="175"/>
  <c r="G210" i="86"/>
  <c r="G369" i="90"/>
  <c r="S363" i="175"/>
  <c r="F1575" i="153" s="1"/>
  <c r="T363" i="175"/>
  <c r="R363" i="175"/>
  <c r="G402" i="86"/>
  <c r="B1575" i="153"/>
  <c r="K330" i="176" s="1"/>
  <c r="I113" i="476"/>
  <c r="F113" i="476"/>
  <c r="H113" i="476"/>
  <c r="M58" i="470"/>
  <c r="BA58" i="470" s="1"/>
  <c r="G113" i="476"/>
  <c r="E86" i="347"/>
  <c r="O58" i="470"/>
  <c r="BC58" i="470" s="1"/>
  <c r="L58" i="470"/>
  <c r="AZ58" i="470" s="1"/>
  <c r="C845" i="153"/>
  <c r="P126" i="166"/>
  <c r="B1452" i="153"/>
  <c r="K207" i="176" s="1"/>
  <c r="R240" i="175"/>
  <c r="T240" i="175"/>
  <c r="S240" i="175"/>
  <c r="F1452" i="153" s="1"/>
  <c r="G279" i="86"/>
  <c r="G246" i="90"/>
  <c r="P354" i="166"/>
  <c r="C1073" i="153"/>
  <c r="B1026" i="153"/>
  <c r="E307" i="166"/>
  <c r="F318" i="348" s="1"/>
  <c r="G166" i="476"/>
  <c r="O111" i="470"/>
  <c r="BC111" i="470" s="1"/>
  <c r="F166" i="476"/>
  <c r="L111" i="470"/>
  <c r="AZ111" i="470" s="1"/>
  <c r="I166" i="476"/>
  <c r="M111" i="470"/>
  <c r="BA111" i="470" s="1"/>
  <c r="E139" i="347"/>
  <c r="H166" i="476"/>
  <c r="E263" i="166"/>
  <c r="F274" i="348" s="1"/>
  <c r="B982" i="153"/>
  <c r="F160" i="476"/>
  <c r="E133" i="347"/>
  <c r="M105" i="470"/>
  <c r="BA105" i="470" s="1"/>
  <c r="I160" i="476"/>
  <c r="H160" i="476"/>
  <c r="L105" i="470"/>
  <c r="AZ105" i="470" s="1"/>
  <c r="G160" i="476"/>
  <c r="O105" i="470"/>
  <c r="BC105" i="470" s="1"/>
  <c r="F134" i="476"/>
  <c r="L79" i="470"/>
  <c r="AZ79" i="470" s="1"/>
  <c r="I134" i="476"/>
  <c r="H134" i="476"/>
  <c r="M79" i="470"/>
  <c r="BA79" i="470" s="1"/>
  <c r="O79" i="470"/>
  <c r="BC79" i="470" s="1"/>
  <c r="G134" i="476"/>
  <c r="E107" i="347"/>
  <c r="S237" i="175"/>
  <c r="F1449" i="153" s="1"/>
  <c r="T237" i="175"/>
  <c r="G276" i="86"/>
  <c r="G243" i="90"/>
  <c r="B1449" i="153"/>
  <c r="K204" i="176" s="1"/>
  <c r="R237" i="175"/>
  <c r="B801" i="153"/>
  <c r="E82" i="166"/>
  <c r="F93" i="348" s="1"/>
  <c r="R380" i="175"/>
  <c r="T380" i="175"/>
  <c r="G419" i="86"/>
  <c r="B1592" i="153"/>
  <c r="K347" i="176" s="1"/>
  <c r="S380" i="175"/>
  <c r="F1592" i="153" s="1"/>
  <c r="G386" i="90"/>
  <c r="E153" i="166"/>
  <c r="F164" i="348" s="1"/>
  <c r="B872" i="153"/>
  <c r="AC66" i="285"/>
  <c r="AC39" i="285"/>
  <c r="C928" i="153"/>
  <c r="P209" i="166"/>
  <c r="S107" i="175"/>
  <c r="F1319" i="153" s="1"/>
  <c r="G146" i="86"/>
  <c r="G113" i="90"/>
  <c r="B1319" i="153"/>
  <c r="K74" i="176" s="1"/>
  <c r="R107" i="175"/>
  <c r="T107" i="175"/>
  <c r="P410" i="166"/>
  <c r="C1129" i="153"/>
  <c r="G123" i="90"/>
  <c r="B1329" i="153"/>
  <c r="K84" i="176" s="1"/>
  <c r="S117" i="175"/>
  <c r="F1329" i="153" s="1"/>
  <c r="G156" i="86"/>
  <c r="T117" i="175"/>
  <c r="R117" i="175"/>
  <c r="O75" i="470"/>
  <c r="BC75" i="470" s="1"/>
  <c r="I130" i="476"/>
  <c r="H130" i="476"/>
  <c r="G130" i="476"/>
  <c r="F130" i="476"/>
  <c r="M75" i="470"/>
  <c r="BA75" i="470" s="1"/>
  <c r="L75" i="470"/>
  <c r="AZ75" i="470" s="1"/>
  <c r="E103" i="347"/>
  <c r="S139" i="175"/>
  <c r="F1351" i="153" s="1"/>
  <c r="G178" i="86"/>
  <c r="B1351" i="153"/>
  <c r="K106" i="176" s="1"/>
  <c r="R139" i="175"/>
  <c r="T139" i="175"/>
  <c r="G145" i="90"/>
  <c r="G229" i="86"/>
  <c r="G196" i="90"/>
  <c r="B1402" i="153"/>
  <c r="K157" i="176" s="1"/>
  <c r="S190" i="175"/>
  <c r="F1402" i="153" s="1"/>
  <c r="T190" i="175"/>
  <c r="R190" i="175"/>
  <c r="P302" i="166"/>
  <c r="C1021" i="153"/>
  <c r="O56" i="470"/>
  <c r="BC56" i="470" s="1"/>
  <c r="E84" i="347"/>
  <c r="F111" i="476"/>
  <c r="I111" i="476"/>
  <c r="L56" i="470"/>
  <c r="AZ56" i="470" s="1"/>
  <c r="H111" i="476"/>
  <c r="M56" i="470"/>
  <c r="BA56" i="470" s="1"/>
  <c r="G111" i="476"/>
  <c r="E331" i="166"/>
  <c r="F342" i="348" s="1"/>
  <c r="B1050" i="153"/>
  <c r="E348" i="166"/>
  <c r="F359" i="348" s="1"/>
  <c r="B1067" i="153"/>
  <c r="P333" i="166"/>
  <c r="C1052" i="153"/>
  <c r="E156" i="166"/>
  <c r="F167" i="348" s="1"/>
  <c r="B875" i="153"/>
  <c r="P346" i="166"/>
  <c r="C1065" i="153"/>
  <c r="E270" i="347"/>
  <c r="L242" i="470"/>
  <c r="AZ242" i="470" s="1"/>
  <c r="O242" i="470"/>
  <c r="BC242" i="470" s="1"/>
  <c r="I297" i="476"/>
  <c r="H297" i="476"/>
  <c r="F297" i="476"/>
  <c r="M242" i="470"/>
  <c r="BA242" i="470" s="1"/>
  <c r="G297" i="476"/>
  <c r="G315" i="86"/>
  <c r="G282" i="90"/>
  <c r="B1488" i="153"/>
  <c r="K243" i="176" s="1"/>
  <c r="R276" i="175"/>
  <c r="T276" i="175"/>
  <c r="S276" i="175"/>
  <c r="F1488" i="153" s="1"/>
  <c r="P392" i="166"/>
  <c r="C1111" i="153"/>
  <c r="S205" i="175"/>
  <c r="F1417" i="153" s="1"/>
  <c r="G244" i="86"/>
  <c r="T205" i="175"/>
  <c r="R205" i="175"/>
  <c r="G211" i="90"/>
  <c r="B1417" i="153"/>
  <c r="K172" i="176" s="1"/>
  <c r="T379" i="175"/>
  <c r="R379" i="175"/>
  <c r="S379" i="175"/>
  <c r="F1591" i="153" s="1"/>
  <c r="G418" i="86"/>
  <c r="G385" i="90"/>
  <c r="B1591" i="153"/>
  <c r="K346" i="176" s="1"/>
  <c r="R82" i="175"/>
  <c r="T82" i="175"/>
  <c r="G88" i="90"/>
  <c r="B1294" i="153"/>
  <c r="K49" i="176" s="1"/>
  <c r="S82" i="175"/>
  <c r="F1294" i="153" s="1"/>
  <c r="G121" i="86"/>
  <c r="P159" i="166"/>
  <c r="C878" i="153"/>
  <c r="G186" i="86"/>
  <c r="G153" i="90"/>
  <c r="T147" i="175"/>
  <c r="R147" i="175"/>
  <c r="B1359" i="153"/>
  <c r="K114" i="176" s="1"/>
  <c r="S147" i="175"/>
  <c r="F1359" i="153" s="1"/>
  <c r="P376" i="166"/>
  <c r="C1095" i="153"/>
  <c r="C910" i="153"/>
  <c r="P191" i="166"/>
  <c r="P182" i="166"/>
  <c r="C901" i="153"/>
  <c r="P231" i="166"/>
  <c r="C950" i="153"/>
  <c r="B1053" i="153"/>
  <c r="E334" i="166"/>
  <c r="F345" i="348" s="1"/>
  <c r="G143" i="476"/>
  <c r="L88" i="470"/>
  <c r="AZ88" i="470" s="1"/>
  <c r="F143" i="476"/>
  <c r="E116" i="347"/>
  <c r="I143" i="476"/>
  <c r="H143" i="476"/>
  <c r="M88" i="470"/>
  <c r="BA88" i="470" s="1"/>
  <c r="O88" i="470"/>
  <c r="BC88" i="470" s="1"/>
  <c r="H211" i="476"/>
  <c r="F211" i="476"/>
  <c r="G211" i="476"/>
  <c r="M156" i="470"/>
  <c r="BA156" i="470" s="1"/>
  <c r="I211" i="476"/>
  <c r="O156" i="470"/>
  <c r="BC156" i="470" s="1"/>
  <c r="E184" i="347"/>
  <c r="L156" i="470"/>
  <c r="AZ156" i="470" s="1"/>
  <c r="P369" i="166"/>
  <c r="C1088" i="153"/>
  <c r="S282" i="175"/>
  <c r="F1494" i="153" s="1"/>
  <c r="G321" i="86"/>
  <c r="G288" i="90"/>
  <c r="B1494" i="153"/>
  <c r="K249" i="176" s="1"/>
  <c r="R282" i="175"/>
  <c r="T282" i="175"/>
  <c r="P395" i="166"/>
  <c r="C1114" i="153"/>
  <c r="S202" i="175"/>
  <c r="F1414" i="153" s="1"/>
  <c r="G241" i="86"/>
  <c r="T202" i="175"/>
  <c r="R202" i="175"/>
  <c r="B1414" i="153"/>
  <c r="K169" i="176" s="1"/>
  <c r="G208" i="90"/>
  <c r="H255" i="476"/>
  <c r="M200" i="470"/>
  <c r="BA200" i="470" s="1"/>
  <c r="F255" i="476"/>
  <c r="G255" i="476"/>
  <c r="O200" i="470"/>
  <c r="BC200" i="470" s="1"/>
  <c r="I255" i="476"/>
  <c r="E228" i="347"/>
  <c r="L200" i="470"/>
  <c r="AZ200" i="470" s="1"/>
  <c r="P195" i="166"/>
  <c r="C914" i="153"/>
  <c r="E157" i="166"/>
  <c r="F168" i="348" s="1"/>
  <c r="B876" i="153"/>
  <c r="E366" i="166"/>
  <c r="F377" i="348" s="1"/>
  <c r="B1085" i="153"/>
  <c r="S45" i="175"/>
  <c r="F1257" i="153" s="1"/>
  <c r="G51" i="90"/>
  <c r="B1257" i="153"/>
  <c r="K12" i="176" s="1"/>
  <c r="G84" i="86"/>
  <c r="E403" i="166"/>
  <c r="F414" i="348" s="1"/>
  <c r="B1122" i="153"/>
  <c r="H216" i="476"/>
  <c r="G216" i="476"/>
  <c r="F216" i="476"/>
  <c r="M161" i="470"/>
  <c r="BA161" i="470" s="1"/>
  <c r="O161" i="470"/>
  <c r="BC161" i="470" s="1"/>
  <c r="L161" i="470"/>
  <c r="AZ161" i="470" s="1"/>
  <c r="E189" i="347"/>
  <c r="I216" i="476"/>
  <c r="I345" i="476"/>
  <c r="H345" i="476"/>
  <c r="L290" i="470"/>
  <c r="AZ290" i="470" s="1"/>
  <c r="E318" i="347"/>
  <c r="M290" i="470"/>
  <c r="BA290" i="470" s="1"/>
  <c r="F345" i="476"/>
  <c r="O290" i="470"/>
  <c r="BC290" i="470" s="1"/>
  <c r="G345" i="476"/>
  <c r="U46" i="470"/>
  <c r="U47" i="470" s="1"/>
  <c r="L28" i="291" s="1"/>
  <c r="G185" i="86"/>
  <c r="G152" i="90"/>
  <c r="B1358" i="153"/>
  <c r="K113" i="176" s="1"/>
  <c r="R146" i="175"/>
  <c r="T146" i="175"/>
  <c r="S146" i="175"/>
  <c r="F1358" i="153" s="1"/>
  <c r="P291" i="166"/>
  <c r="C1010" i="153"/>
  <c r="I193" i="476"/>
  <c r="G193" i="476"/>
  <c r="O138" i="470"/>
  <c r="BC138" i="470" s="1"/>
  <c r="L138" i="470"/>
  <c r="AZ138" i="470" s="1"/>
  <c r="H193" i="476"/>
  <c r="F193" i="476"/>
  <c r="M138" i="470"/>
  <c r="BA138" i="470" s="1"/>
  <c r="E166" i="347"/>
  <c r="P384" i="166"/>
  <c r="C1103" i="153"/>
  <c r="F115" i="476"/>
  <c r="M60" i="470"/>
  <c r="BA60" i="470" s="1"/>
  <c r="L60" i="470"/>
  <c r="AZ60" i="470" s="1"/>
  <c r="E88" i="347"/>
  <c r="O60" i="470"/>
  <c r="BC60" i="470" s="1"/>
  <c r="I115" i="476"/>
  <c r="H115" i="476"/>
  <c r="G115" i="476"/>
  <c r="F329" i="476"/>
  <c r="L274" i="470"/>
  <c r="AZ274" i="470" s="1"/>
  <c r="O274" i="470"/>
  <c r="BC274" i="470" s="1"/>
  <c r="M274" i="470"/>
  <c r="BA274" i="470" s="1"/>
  <c r="E302" i="347"/>
  <c r="G329" i="476"/>
  <c r="I329" i="476"/>
  <c r="H329" i="476"/>
  <c r="G154" i="476"/>
  <c r="E127" i="347"/>
  <c r="F154" i="476"/>
  <c r="L99" i="470"/>
  <c r="AZ99" i="470" s="1"/>
  <c r="I154" i="476"/>
  <c r="H154" i="476"/>
  <c r="M99" i="470"/>
  <c r="BA99" i="470" s="1"/>
  <c r="O99" i="470"/>
  <c r="BC99" i="470" s="1"/>
  <c r="E133" i="166"/>
  <c r="F144" i="348" s="1"/>
  <c r="B852" i="153"/>
  <c r="P196" i="166"/>
  <c r="C915" i="153"/>
  <c r="F91" i="476"/>
  <c r="O36" i="470"/>
  <c r="BC36" i="470" s="1"/>
  <c r="H91" i="476"/>
  <c r="I91" i="476"/>
  <c r="L36" i="470"/>
  <c r="AZ36" i="470" s="1"/>
  <c r="E64" i="347"/>
  <c r="G91" i="476"/>
  <c r="M36" i="470"/>
  <c r="BA36" i="470" s="1"/>
  <c r="B1008" i="153"/>
  <c r="E289" i="166"/>
  <c r="F300" i="348" s="1"/>
  <c r="B803" i="153"/>
  <c r="E84" i="166"/>
  <c r="F95" i="348" s="1"/>
  <c r="B1341" i="153"/>
  <c r="K96" i="176" s="1"/>
  <c r="S129" i="175"/>
  <c r="F1341" i="153" s="1"/>
  <c r="R129" i="175"/>
  <c r="T129" i="175"/>
  <c r="G168" i="86"/>
  <c r="G135" i="90"/>
  <c r="M197" i="470"/>
  <c r="BA197" i="470" s="1"/>
  <c r="H252" i="476"/>
  <c r="E225" i="347"/>
  <c r="F252" i="476"/>
  <c r="G252" i="476"/>
  <c r="L197" i="470"/>
  <c r="AZ197" i="470" s="1"/>
  <c r="I252" i="476"/>
  <c r="O197" i="470"/>
  <c r="BC197" i="470" s="1"/>
  <c r="B849" i="153"/>
  <c r="E130" i="166"/>
  <c r="F141" i="348" s="1"/>
  <c r="S186" i="175"/>
  <c r="F1398" i="153" s="1"/>
  <c r="G225" i="86"/>
  <c r="R186" i="175"/>
  <c r="G192" i="90"/>
  <c r="B1398" i="153"/>
  <c r="K153" i="176" s="1"/>
  <c r="T186" i="175"/>
  <c r="P145" i="166"/>
  <c r="C864" i="153"/>
  <c r="O269" i="470"/>
  <c r="BC269" i="470" s="1"/>
  <c r="L269" i="470"/>
  <c r="AZ269" i="470" s="1"/>
  <c r="I324" i="476"/>
  <c r="E297" i="347"/>
  <c r="H324" i="476"/>
  <c r="M269" i="470"/>
  <c r="BA269" i="470" s="1"/>
  <c r="F324" i="476"/>
  <c r="G324" i="476"/>
  <c r="E210" i="166"/>
  <c r="F221" i="348" s="1"/>
  <c r="B929" i="153"/>
  <c r="O262" i="470"/>
  <c r="BC262" i="470" s="1"/>
  <c r="F317" i="476"/>
  <c r="E290" i="347"/>
  <c r="G317" i="476"/>
  <c r="M262" i="470"/>
  <c r="BA262" i="470" s="1"/>
  <c r="I317" i="476"/>
  <c r="L262" i="470"/>
  <c r="AZ262" i="470" s="1"/>
  <c r="H317" i="476"/>
  <c r="E400" i="166"/>
  <c r="F411" i="348" s="1"/>
  <c r="B1119" i="153"/>
  <c r="L214" i="470"/>
  <c r="AZ214" i="470" s="1"/>
  <c r="M214" i="470"/>
  <c r="BA214" i="470" s="1"/>
  <c r="E242" i="347"/>
  <c r="H269" i="476"/>
  <c r="F269" i="476"/>
  <c r="G269" i="476"/>
  <c r="O214" i="470"/>
  <c r="BC214" i="470" s="1"/>
  <c r="I269" i="476"/>
  <c r="AC56" i="285"/>
  <c r="AC31" i="285"/>
  <c r="AC64" i="285"/>
  <c r="S111" i="175"/>
  <c r="F1323" i="153" s="1"/>
  <c r="G150" i="86"/>
  <c r="G117" i="90"/>
  <c r="B1323" i="153"/>
  <c r="K78" i="176" s="1"/>
  <c r="R111" i="175"/>
  <c r="T111" i="175"/>
  <c r="E209" i="166"/>
  <c r="F220" i="348" s="1"/>
  <c r="B928" i="153"/>
  <c r="E102" i="347"/>
  <c r="O74" i="470"/>
  <c r="BC74" i="470" s="1"/>
  <c r="F129" i="476"/>
  <c r="H129" i="476"/>
  <c r="M74" i="470"/>
  <c r="BA74" i="470" s="1"/>
  <c r="G129" i="476"/>
  <c r="L74" i="470"/>
  <c r="AZ74" i="470" s="1"/>
  <c r="I129" i="476"/>
  <c r="T76" i="175"/>
  <c r="R76" i="175"/>
  <c r="B1288" i="153"/>
  <c r="K43" i="176" s="1"/>
  <c r="G82" i="90"/>
  <c r="S76" i="175"/>
  <c r="F1288" i="153" s="1"/>
  <c r="G115" i="86"/>
  <c r="O23" i="470"/>
  <c r="L23" i="470"/>
  <c r="AZ23" i="470" s="1"/>
  <c r="E51" i="347"/>
  <c r="F78" i="476"/>
  <c r="M23" i="470"/>
  <c r="BA23" i="470" s="1"/>
  <c r="I78" i="476"/>
  <c r="H78" i="476"/>
  <c r="G78" i="476"/>
  <c r="E172" i="166"/>
  <c r="F183" i="348" s="1"/>
  <c r="B891" i="153"/>
  <c r="B798" i="153"/>
  <c r="E79" i="166"/>
  <c r="F90" i="348" s="1"/>
  <c r="E220" i="166"/>
  <c r="F231" i="348" s="1"/>
  <c r="B939" i="153"/>
  <c r="O152" i="470"/>
  <c r="BC152" i="470" s="1"/>
  <c r="G207" i="476"/>
  <c r="H207" i="476"/>
  <c r="E180" i="347"/>
  <c r="L152" i="470"/>
  <c r="AZ152" i="470" s="1"/>
  <c r="I207" i="476"/>
  <c r="M152" i="470"/>
  <c r="BA152" i="470" s="1"/>
  <c r="F207" i="476"/>
  <c r="I128" i="476"/>
  <c r="H128" i="476"/>
  <c r="O73" i="470"/>
  <c r="BC73" i="470" s="1"/>
  <c r="G128" i="476"/>
  <c r="F128" i="476"/>
  <c r="L73" i="470"/>
  <c r="AZ73" i="470" s="1"/>
  <c r="M73" i="470"/>
  <c r="BA73" i="470" s="1"/>
  <c r="E101" i="347"/>
  <c r="B1510" i="153"/>
  <c r="K265" i="176" s="1"/>
  <c r="S298" i="175"/>
  <c r="F1510" i="153" s="1"/>
  <c r="R298" i="175"/>
  <c r="T298" i="175"/>
  <c r="G337" i="86"/>
  <c r="G304" i="90"/>
  <c r="B1527" i="153"/>
  <c r="K282" i="176" s="1"/>
  <c r="T315" i="175"/>
  <c r="G321" i="90"/>
  <c r="S315" i="175"/>
  <c r="F1527" i="153" s="1"/>
  <c r="G354" i="86"/>
  <c r="R315" i="175"/>
  <c r="G306" i="90"/>
  <c r="B1512" i="153"/>
  <c r="K267" i="176" s="1"/>
  <c r="S300" i="175"/>
  <c r="F1512" i="153" s="1"/>
  <c r="G339" i="86"/>
  <c r="T300" i="175"/>
  <c r="R300" i="175"/>
  <c r="C947" i="153"/>
  <c r="P228" i="166"/>
  <c r="J26" i="347"/>
  <c r="AA25" i="348"/>
  <c r="E334" i="153"/>
  <c r="E336" i="153"/>
  <c r="J27" i="347"/>
  <c r="AA27" i="348"/>
  <c r="E337" i="153"/>
  <c r="AA28" i="348"/>
  <c r="Y186" i="176"/>
  <c r="DC186" i="176" s="1"/>
  <c r="AA186" i="176"/>
  <c r="DO186" i="176" s="1"/>
  <c r="P186" i="176"/>
  <c r="BA186" i="176" s="1"/>
  <c r="Z186" i="176"/>
  <c r="DI186" i="176" s="1"/>
  <c r="V186" i="176"/>
  <c r="CK186" i="176" s="1"/>
  <c r="M186" i="176"/>
  <c r="AI186" i="176" s="1"/>
  <c r="N186" i="176"/>
  <c r="AO186" i="176" s="1"/>
  <c r="U186" i="176"/>
  <c r="CE186" i="176" s="1"/>
  <c r="S186" i="176"/>
  <c r="BS186" i="176" s="1"/>
  <c r="L186" i="176"/>
  <c r="AC186" i="176" s="1"/>
  <c r="T186" i="176"/>
  <c r="BY186" i="176" s="1"/>
  <c r="X186" i="176"/>
  <c r="CW186" i="176" s="1"/>
  <c r="W186" i="176"/>
  <c r="CQ186" i="176" s="1"/>
  <c r="R186" i="176"/>
  <c r="BM186" i="176" s="1"/>
  <c r="O186" i="176"/>
  <c r="AU186" i="176" s="1"/>
  <c r="Q186" i="176"/>
  <c r="BG186" i="176" s="1"/>
  <c r="AB142" i="77"/>
  <c r="E471" i="153"/>
  <c r="AT246" i="86"/>
  <c r="D173" i="281" s="1"/>
  <c r="AM246" i="86"/>
  <c r="BD246" i="86" s="1"/>
  <c r="R246" i="86"/>
  <c r="B174" i="118"/>
  <c r="Q158" i="176"/>
  <c r="BG158" i="176" s="1"/>
  <c r="Y158" i="176"/>
  <c r="DC158" i="176" s="1"/>
  <c r="V158" i="176"/>
  <c r="CK158" i="176" s="1"/>
  <c r="AA158" i="176"/>
  <c r="DO158" i="176" s="1"/>
  <c r="S158" i="176"/>
  <c r="BS158" i="176" s="1"/>
  <c r="L158" i="176"/>
  <c r="AC158" i="176" s="1"/>
  <c r="X158" i="176"/>
  <c r="CW158" i="176" s="1"/>
  <c r="P158" i="176"/>
  <c r="BA158" i="176" s="1"/>
  <c r="R158" i="176"/>
  <c r="BM158" i="176" s="1"/>
  <c r="T158" i="176"/>
  <c r="BY158" i="176" s="1"/>
  <c r="M158" i="176"/>
  <c r="AI158" i="176" s="1"/>
  <c r="O158" i="176"/>
  <c r="AU158" i="176" s="1"/>
  <c r="W158" i="176"/>
  <c r="CQ158" i="176" s="1"/>
  <c r="Z158" i="176"/>
  <c r="DI158" i="176" s="1"/>
  <c r="U158" i="176"/>
  <c r="CE158" i="176" s="1"/>
  <c r="N158" i="176"/>
  <c r="AO158" i="176" s="1"/>
  <c r="W82" i="77"/>
  <c r="D411" i="153"/>
  <c r="C543" i="153"/>
  <c r="R214" i="77"/>
  <c r="B213" i="118"/>
  <c r="K77" i="347"/>
  <c r="E611" i="153"/>
  <c r="AB282" i="77"/>
  <c r="F25" i="119"/>
  <c r="V25" i="119" s="1"/>
  <c r="AD64" i="90"/>
  <c r="B24" i="281"/>
  <c r="E64" i="90"/>
  <c r="B64" i="90" s="1"/>
  <c r="Z64" i="90" s="1"/>
  <c r="W159" i="176"/>
  <c r="CQ159" i="176" s="1"/>
  <c r="T159" i="176"/>
  <c r="BY159" i="176" s="1"/>
  <c r="AA159" i="176"/>
  <c r="DO159" i="176" s="1"/>
  <c r="S159" i="176"/>
  <c r="BS159" i="176" s="1"/>
  <c r="L159" i="176"/>
  <c r="AC159" i="176" s="1"/>
  <c r="Q159" i="176"/>
  <c r="BG159" i="176" s="1"/>
  <c r="Y159" i="176"/>
  <c r="DC159" i="176" s="1"/>
  <c r="O159" i="176"/>
  <c r="AU159" i="176" s="1"/>
  <c r="N316" i="176"/>
  <c r="AO316" i="176" s="1"/>
  <c r="S316" i="176"/>
  <c r="BS316" i="176" s="1"/>
  <c r="Z316" i="176"/>
  <c r="DI316" i="176" s="1"/>
  <c r="X316" i="176"/>
  <c r="CW316" i="176" s="1"/>
  <c r="O316" i="176"/>
  <c r="AU316" i="176" s="1"/>
  <c r="M316" i="176"/>
  <c r="AI316" i="176" s="1"/>
  <c r="V316" i="176"/>
  <c r="CK316" i="176" s="1"/>
  <c r="AA316" i="176"/>
  <c r="DO316" i="176" s="1"/>
  <c r="Y316" i="176"/>
  <c r="DC316" i="176" s="1"/>
  <c r="P316" i="176"/>
  <c r="BA316" i="176" s="1"/>
  <c r="U316" i="176"/>
  <c r="CE316" i="176" s="1"/>
  <c r="R316" i="176"/>
  <c r="BM316" i="176" s="1"/>
  <c r="W316" i="176"/>
  <c r="CQ316" i="176" s="1"/>
  <c r="Q316" i="176"/>
  <c r="BG316" i="176" s="1"/>
  <c r="L316" i="176"/>
  <c r="AC316" i="176" s="1"/>
  <c r="T316" i="176"/>
  <c r="BY316" i="176" s="1"/>
  <c r="Y210" i="176"/>
  <c r="DC210" i="176" s="1"/>
  <c r="V210" i="176"/>
  <c r="CK210" i="176" s="1"/>
  <c r="L210" i="176"/>
  <c r="AC210" i="176" s="1"/>
  <c r="Z210" i="176"/>
  <c r="DI210" i="176" s="1"/>
  <c r="X210" i="176"/>
  <c r="CW210" i="176" s="1"/>
  <c r="AA210" i="176"/>
  <c r="DO210" i="176" s="1"/>
  <c r="R210" i="176"/>
  <c r="BM210" i="176" s="1"/>
  <c r="T210" i="176"/>
  <c r="BY210" i="176" s="1"/>
  <c r="P210" i="176"/>
  <c r="BA210" i="176" s="1"/>
  <c r="Q210" i="176"/>
  <c r="BG210" i="176" s="1"/>
  <c r="O210" i="176"/>
  <c r="AU210" i="176" s="1"/>
  <c r="N210" i="176"/>
  <c r="AO210" i="176" s="1"/>
  <c r="U210" i="176"/>
  <c r="CE210" i="176" s="1"/>
  <c r="W210" i="176"/>
  <c r="CQ210" i="176" s="1"/>
  <c r="M210" i="176"/>
  <c r="AI210" i="176" s="1"/>
  <c r="S210" i="176"/>
  <c r="BS210" i="176" s="1"/>
  <c r="B228" i="281"/>
  <c r="AD268" i="90"/>
  <c r="X268" i="90"/>
  <c r="E268" i="90"/>
  <c r="B268" i="90"/>
  <c r="Z268" i="90" s="1"/>
  <c r="AA268" i="90"/>
  <c r="U268" i="90"/>
  <c r="C228" i="281" s="1"/>
  <c r="F229" i="119"/>
  <c r="V229" i="119" s="1"/>
  <c r="W153" i="77"/>
  <c r="D482" i="153"/>
  <c r="K287" i="347"/>
  <c r="AT305" i="86"/>
  <c r="D232" i="281" s="1"/>
  <c r="B233" i="118"/>
  <c r="AM305" i="86"/>
  <c r="BD305" i="86" s="1"/>
  <c r="R305" i="86"/>
  <c r="B258" i="118"/>
  <c r="E609" i="153"/>
  <c r="AB280" i="77"/>
  <c r="AM213" i="86"/>
  <c r="BD213" i="86" s="1"/>
  <c r="K229" i="347"/>
  <c r="AB44" i="77"/>
  <c r="R195" i="77"/>
  <c r="AB53" i="77"/>
  <c r="E382" i="153"/>
  <c r="W78" i="77"/>
  <c r="D407" i="153"/>
  <c r="Y351" i="176"/>
  <c r="DC351" i="176" s="1"/>
  <c r="DD353" i="176" s="1"/>
  <c r="DE353" i="176" s="1"/>
  <c r="U351" i="176"/>
  <c r="CE351" i="176" s="1"/>
  <c r="CF353" i="176" s="1"/>
  <c r="CG353" i="176" s="1"/>
  <c r="AM158" i="86"/>
  <c r="BD158" i="86" s="1"/>
  <c r="R158" i="86"/>
  <c r="B86" i="118"/>
  <c r="AT158" i="86"/>
  <c r="D85" i="281" s="1"/>
  <c r="R357" i="86"/>
  <c r="B285" i="118"/>
  <c r="AM357" i="86"/>
  <c r="BD357" i="86" s="1"/>
  <c r="AT357" i="86"/>
  <c r="D284" i="281" s="1"/>
  <c r="X338" i="176"/>
  <c r="CW338" i="176" s="1"/>
  <c r="M338" i="176"/>
  <c r="AI338" i="176" s="1"/>
  <c r="Y338" i="176"/>
  <c r="DC338" i="176" s="1"/>
  <c r="W338" i="176"/>
  <c r="CQ338" i="176" s="1"/>
  <c r="S338" i="176"/>
  <c r="BS338" i="176" s="1"/>
  <c r="L338" i="176"/>
  <c r="AC338" i="176" s="1"/>
  <c r="R338" i="176"/>
  <c r="BM338" i="176" s="1"/>
  <c r="O338" i="176"/>
  <c r="AU338" i="176" s="1"/>
  <c r="AA338" i="176"/>
  <c r="DO338" i="176" s="1"/>
  <c r="Z338" i="176"/>
  <c r="DI338" i="176" s="1"/>
  <c r="U338" i="176"/>
  <c r="CE338" i="176" s="1"/>
  <c r="V338" i="176"/>
  <c r="CK338" i="176" s="1"/>
  <c r="T338" i="176"/>
  <c r="BY338" i="176" s="1"/>
  <c r="N338" i="176"/>
  <c r="AO338" i="176" s="1"/>
  <c r="P338" i="176"/>
  <c r="BA338" i="176" s="1"/>
  <c r="Q338" i="176"/>
  <c r="BG338" i="176" s="1"/>
  <c r="W277" i="77"/>
  <c r="D606" i="153"/>
  <c r="K242" i="347"/>
  <c r="W29" i="176"/>
  <c r="CQ29" i="176" s="1"/>
  <c r="V29" i="176"/>
  <c r="CK29" i="176" s="1"/>
  <c r="T29" i="176"/>
  <c r="BY29" i="176" s="1"/>
  <c r="AA29" i="176"/>
  <c r="DO29" i="176" s="1"/>
  <c r="X29" i="176"/>
  <c r="CW29" i="176" s="1"/>
  <c r="O29" i="176"/>
  <c r="AU29" i="176" s="1"/>
  <c r="P29" i="176"/>
  <c r="BA29" i="176" s="1"/>
  <c r="S29" i="176"/>
  <c r="BS29" i="176" s="1"/>
  <c r="Q29" i="176"/>
  <c r="BG29" i="176" s="1"/>
  <c r="L29" i="176"/>
  <c r="AC29" i="176" s="1"/>
  <c r="Z29" i="176"/>
  <c r="DI29" i="176" s="1"/>
  <c r="M29" i="176"/>
  <c r="AI29" i="176" s="1"/>
  <c r="U29" i="176"/>
  <c r="CE29" i="176" s="1"/>
  <c r="N29" i="176"/>
  <c r="AO29" i="176" s="1"/>
  <c r="Y29" i="176"/>
  <c r="DC29" i="176" s="1"/>
  <c r="R29" i="176"/>
  <c r="BM29" i="176" s="1"/>
  <c r="AD141" i="90"/>
  <c r="F102" i="119"/>
  <c r="V102" i="119" s="1"/>
  <c r="AA141" i="90"/>
  <c r="B141" i="90"/>
  <c r="Z141" i="90" s="1"/>
  <c r="U141" i="90"/>
  <c r="C101" i="281" s="1"/>
  <c r="X141" i="90"/>
  <c r="E141" i="90"/>
  <c r="B101" i="281"/>
  <c r="B278" i="118"/>
  <c r="AM350" i="86"/>
  <c r="BD350" i="86" s="1"/>
  <c r="R350" i="86"/>
  <c r="AT350" i="86"/>
  <c r="D277" i="281" s="1"/>
  <c r="V286" i="176"/>
  <c r="CK286" i="176" s="1"/>
  <c r="Q286" i="176"/>
  <c r="BG286" i="176" s="1"/>
  <c r="P286" i="176"/>
  <c r="BA286" i="176" s="1"/>
  <c r="R286" i="176"/>
  <c r="BM286" i="176" s="1"/>
  <c r="X286" i="176"/>
  <c r="CW286" i="176" s="1"/>
  <c r="AA286" i="176"/>
  <c r="DO286" i="176" s="1"/>
  <c r="M286" i="176"/>
  <c r="AI286" i="176" s="1"/>
  <c r="T286" i="176"/>
  <c r="BY286" i="176" s="1"/>
  <c r="Z286" i="176"/>
  <c r="DI286" i="176" s="1"/>
  <c r="U286" i="176"/>
  <c r="CE286" i="176" s="1"/>
  <c r="W286" i="176"/>
  <c r="CQ286" i="176" s="1"/>
  <c r="L286" i="176"/>
  <c r="AC286" i="176" s="1"/>
  <c r="N286" i="176"/>
  <c r="AO286" i="176" s="1"/>
  <c r="S286" i="176"/>
  <c r="BS286" i="176" s="1"/>
  <c r="Y286" i="176"/>
  <c r="DC286" i="176" s="1"/>
  <c r="O286" i="176"/>
  <c r="AU286" i="176" s="1"/>
  <c r="W206" i="77"/>
  <c r="D535" i="153"/>
  <c r="AA160" i="176"/>
  <c r="DO160" i="176" s="1"/>
  <c r="E146" i="90"/>
  <c r="F107" i="119"/>
  <c r="V107" i="119" s="1"/>
  <c r="U146" i="90"/>
  <c r="C106" i="281" s="1"/>
  <c r="X146" i="90"/>
  <c r="B146" i="90"/>
  <c r="Z146" i="90" s="1"/>
  <c r="AA146" i="90"/>
  <c r="B106" i="281"/>
  <c r="AD146" i="90"/>
  <c r="K366" i="347"/>
  <c r="E703" i="153"/>
  <c r="AB374" i="77"/>
  <c r="W33" i="77"/>
  <c r="D362" i="153"/>
  <c r="K243" i="347"/>
  <c r="R317" i="77"/>
  <c r="C646" i="153"/>
  <c r="E388" i="153"/>
  <c r="AB59" i="77"/>
  <c r="C640" i="153"/>
  <c r="R311" i="77"/>
  <c r="L57" i="176"/>
  <c r="AC57" i="176" s="1"/>
  <c r="Z57" i="176"/>
  <c r="DI57" i="176" s="1"/>
  <c r="Q57" i="176"/>
  <c r="BG57" i="176" s="1"/>
  <c r="AA57" i="176"/>
  <c r="DO57" i="176" s="1"/>
  <c r="T57" i="176"/>
  <c r="BY57" i="176" s="1"/>
  <c r="Y57" i="176"/>
  <c r="DC57" i="176" s="1"/>
  <c r="V57" i="176"/>
  <c r="CK57" i="176" s="1"/>
  <c r="P57" i="176"/>
  <c r="BA57" i="176" s="1"/>
  <c r="N57" i="176"/>
  <c r="AO57" i="176" s="1"/>
  <c r="S57" i="176"/>
  <c r="BS57" i="176" s="1"/>
  <c r="R57" i="176"/>
  <c r="BM57" i="176" s="1"/>
  <c r="U57" i="176"/>
  <c r="CE57" i="176" s="1"/>
  <c r="M57" i="176"/>
  <c r="AI57" i="176" s="1"/>
  <c r="X57" i="176"/>
  <c r="CW57" i="176" s="1"/>
  <c r="O57" i="176"/>
  <c r="AU57" i="176" s="1"/>
  <c r="W57" i="176"/>
  <c r="CQ57" i="176" s="1"/>
  <c r="AT311" i="86"/>
  <c r="D238" i="281" s="1"/>
  <c r="U293" i="176"/>
  <c r="CE293" i="176" s="1"/>
  <c r="W293" i="176"/>
  <c r="CQ293" i="176" s="1"/>
  <c r="Z293" i="176"/>
  <c r="DI293" i="176" s="1"/>
  <c r="S293" i="176"/>
  <c r="BS293" i="176" s="1"/>
  <c r="AA293" i="176"/>
  <c r="DO293" i="176" s="1"/>
  <c r="V293" i="176"/>
  <c r="CK293" i="176" s="1"/>
  <c r="T293" i="176"/>
  <c r="BY293" i="176" s="1"/>
  <c r="X293" i="176"/>
  <c r="CW293" i="176" s="1"/>
  <c r="P293" i="176"/>
  <c r="BA293" i="176" s="1"/>
  <c r="L293" i="176"/>
  <c r="AC293" i="176" s="1"/>
  <c r="N293" i="176"/>
  <c r="AO293" i="176" s="1"/>
  <c r="Q293" i="176"/>
  <c r="BG293" i="176" s="1"/>
  <c r="Y293" i="176"/>
  <c r="DC293" i="176" s="1"/>
  <c r="R293" i="176"/>
  <c r="BM293" i="176" s="1"/>
  <c r="M293" i="176"/>
  <c r="AI293" i="176" s="1"/>
  <c r="O293" i="176"/>
  <c r="AU293" i="176" s="1"/>
  <c r="AM114" i="86"/>
  <c r="BD114" i="86" s="1"/>
  <c r="B42" i="118"/>
  <c r="Q257" i="176"/>
  <c r="BG257" i="176" s="1"/>
  <c r="N257" i="176"/>
  <c r="AO257" i="176" s="1"/>
  <c r="W257" i="176"/>
  <c r="CQ257" i="176" s="1"/>
  <c r="L257" i="176"/>
  <c r="AC257" i="176" s="1"/>
  <c r="T257" i="176"/>
  <c r="BY257" i="176" s="1"/>
  <c r="AA257" i="176"/>
  <c r="DO257" i="176" s="1"/>
  <c r="V257" i="176"/>
  <c r="CK257" i="176" s="1"/>
  <c r="P257" i="176"/>
  <c r="BA257" i="176" s="1"/>
  <c r="L182" i="176"/>
  <c r="AC182" i="176" s="1"/>
  <c r="T182" i="176"/>
  <c r="BY182" i="176" s="1"/>
  <c r="S182" i="176"/>
  <c r="BS182" i="176" s="1"/>
  <c r="V182" i="176"/>
  <c r="CK182" i="176" s="1"/>
  <c r="R182" i="176"/>
  <c r="BM182" i="176" s="1"/>
  <c r="Q182" i="176"/>
  <c r="BG182" i="176" s="1"/>
  <c r="Y182" i="176"/>
  <c r="DC182" i="176" s="1"/>
  <c r="O182" i="176"/>
  <c r="AU182" i="176" s="1"/>
  <c r="AA182" i="176"/>
  <c r="DO182" i="176" s="1"/>
  <c r="U182" i="176"/>
  <c r="CE182" i="176" s="1"/>
  <c r="M182" i="176"/>
  <c r="AI182" i="176" s="1"/>
  <c r="P182" i="176"/>
  <c r="BA182" i="176" s="1"/>
  <c r="N182" i="176"/>
  <c r="AO182" i="176" s="1"/>
  <c r="Z182" i="176"/>
  <c r="DI182" i="176" s="1"/>
  <c r="X182" i="176"/>
  <c r="CW182" i="176" s="1"/>
  <c r="W182" i="176"/>
  <c r="CQ182" i="176" s="1"/>
  <c r="W62" i="77"/>
  <c r="D391" i="153"/>
  <c r="F350" i="119"/>
  <c r="V350" i="119" s="1"/>
  <c r="AA389" i="90"/>
  <c r="X389" i="90"/>
  <c r="U389" i="90"/>
  <c r="C349" i="281" s="1"/>
  <c r="E389" i="90"/>
  <c r="B389" i="90"/>
  <c r="Z389" i="90" s="1"/>
  <c r="B349" i="281"/>
  <c r="AD389" i="90"/>
  <c r="R187" i="176"/>
  <c r="BM187" i="176" s="1"/>
  <c r="R192" i="86"/>
  <c r="B120" i="118"/>
  <c r="AM192" i="86"/>
  <c r="BD192" i="86" s="1"/>
  <c r="AT192" i="86"/>
  <c r="D119" i="281" s="1"/>
  <c r="C385" i="153"/>
  <c r="AM100" i="86"/>
  <c r="BD100" i="86" s="1"/>
  <c r="AT100" i="86" s="1"/>
  <c r="B28" i="118"/>
  <c r="W84" i="77"/>
  <c r="D413" i="153"/>
  <c r="AD338" i="90"/>
  <c r="X338" i="90"/>
  <c r="E338" i="90"/>
  <c r="B298" i="281"/>
  <c r="F299" i="119"/>
  <c r="V299" i="119" s="1"/>
  <c r="AA338" i="90"/>
  <c r="U338" i="90"/>
  <c r="C298" i="281" s="1"/>
  <c r="B338" i="90"/>
  <c r="Z338" i="90" s="1"/>
  <c r="R79" i="77"/>
  <c r="C408" i="153"/>
  <c r="E89" i="90"/>
  <c r="B89" i="90"/>
  <c r="Z89" i="90" s="1"/>
  <c r="AD89" i="90"/>
  <c r="F50" i="119"/>
  <c r="V50" i="119" s="1"/>
  <c r="U89" i="90"/>
  <c r="C49" i="281" s="1"/>
  <c r="X89" i="90"/>
  <c r="AA89" i="90"/>
  <c r="B49" i="281"/>
  <c r="AT198" i="86"/>
  <c r="D125" i="281" s="1"/>
  <c r="R198" i="86"/>
  <c r="B126" i="118"/>
  <c r="AM198" i="86"/>
  <c r="BD198" i="86" s="1"/>
  <c r="K325" i="347"/>
  <c r="W251" i="77"/>
  <c r="D580" i="153"/>
  <c r="AD102" i="90"/>
  <c r="F63" i="119"/>
  <c r="V63" i="119" s="1"/>
  <c r="AA102" i="90"/>
  <c r="U102" i="90"/>
  <c r="C62" i="281" s="1"/>
  <c r="E102" i="90"/>
  <c r="B102" i="90"/>
  <c r="Z102" i="90" s="1"/>
  <c r="X102" i="90"/>
  <c r="B62" i="281"/>
  <c r="D430" i="153"/>
  <c r="W101" i="77"/>
  <c r="K161" i="347"/>
  <c r="K338" i="347"/>
  <c r="X111" i="90"/>
  <c r="AA111" i="90"/>
  <c r="B71" i="281"/>
  <c r="AD111" i="90"/>
  <c r="E111" i="90"/>
  <c r="F72" i="119"/>
  <c r="V72" i="119" s="1"/>
  <c r="U111" i="90"/>
  <c r="C71" i="281" s="1"/>
  <c r="B111" i="90"/>
  <c r="Z111" i="90" s="1"/>
  <c r="W152" i="77"/>
  <c r="F292" i="119"/>
  <c r="V292" i="119" s="1"/>
  <c r="AA331" i="90"/>
  <c r="X331" i="90"/>
  <c r="U331" i="90"/>
  <c r="C291" i="281" s="1"/>
  <c r="AD331" i="90"/>
  <c r="B331" i="90"/>
  <c r="Z331" i="90" s="1"/>
  <c r="B291" i="281"/>
  <c r="E331" i="90"/>
  <c r="B250" i="118"/>
  <c r="AM322" i="86"/>
  <c r="BD322" i="86" s="1"/>
  <c r="AT322" i="86"/>
  <c r="D249" i="281" s="1"/>
  <c r="R322" i="86"/>
  <c r="R196" i="86"/>
  <c r="AB242" i="77"/>
  <c r="E571" i="153"/>
  <c r="R366" i="77"/>
  <c r="C695" i="153"/>
  <c r="B296" i="118"/>
  <c r="AM368" i="86"/>
  <c r="BD368" i="86" s="1"/>
  <c r="AT368" i="86"/>
  <c r="D295" i="281" s="1"/>
  <c r="R368" i="86"/>
  <c r="B38" i="118"/>
  <c r="AM110" i="86"/>
  <c r="BD110" i="86" s="1"/>
  <c r="AT110" i="86" s="1"/>
  <c r="K210" i="347"/>
  <c r="R209" i="77"/>
  <c r="C538" i="153"/>
  <c r="W71" i="77"/>
  <c r="D400" i="153"/>
  <c r="R148" i="77"/>
  <c r="C477" i="153"/>
  <c r="F166" i="119"/>
  <c r="V166" i="119" s="1"/>
  <c r="U205" i="90"/>
  <c r="C165" i="281" s="1"/>
  <c r="X205" i="90"/>
  <c r="B165" i="281"/>
  <c r="AA205" i="90"/>
  <c r="E205" i="90"/>
  <c r="B205" i="90"/>
  <c r="Z205" i="90" s="1"/>
  <c r="AD205" i="90"/>
  <c r="R263" i="77"/>
  <c r="C592" i="153"/>
  <c r="Q230" i="176"/>
  <c r="BG230" i="176" s="1"/>
  <c r="R230" i="176"/>
  <c r="BM230" i="176" s="1"/>
  <c r="N342" i="176"/>
  <c r="AO342" i="176" s="1"/>
  <c r="X342" i="176"/>
  <c r="CW342" i="176" s="1"/>
  <c r="V342" i="176"/>
  <c r="CK342" i="176" s="1"/>
  <c r="M342" i="176"/>
  <c r="AI342" i="176" s="1"/>
  <c r="W342" i="176"/>
  <c r="CQ342" i="176" s="1"/>
  <c r="Z342" i="176"/>
  <c r="DI342" i="176" s="1"/>
  <c r="AA342" i="176"/>
  <c r="DO342" i="176" s="1"/>
  <c r="P342" i="176"/>
  <c r="BA342" i="176" s="1"/>
  <c r="T342" i="176"/>
  <c r="BY342" i="176" s="1"/>
  <c r="Q342" i="176"/>
  <c r="BG342" i="176" s="1"/>
  <c r="S342" i="176"/>
  <c r="BS342" i="176" s="1"/>
  <c r="U342" i="176"/>
  <c r="CE342" i="176" s="1"/>
  <c r="Y342" i="176"/>
  <c r="DC342" i="176" s="1"/>
  <c r="L342" i="176"/>
  <c r="AC342" i="176" s="1"/>
  <c r="O342" i="176"/>
  <c r="AU342" i="176" s="1"/>
  <c r="R342" i="176"/>
  <c r="BM342" i="176" s="1"/>
  <c r="E491" i="153"/>
  <c r="AB162" i="77"/>
  <c r="X116" i="90"/>
  <c r="U116" i="90"/>
  <c r="C76" i="281" s="1"/>
  <c r="B76" i="281"/>
  <c r="E116" i="90"/>
  <c r="AD116" i="90"/>
  <c r="B116" i="90"/>
  <c r="Z116" i="90" s="1"/>
  <c r="F77" i="119"/>
  <c r="V77" i="119" s="1"/>
  <c r="AA116" i="90"/>
  <c r="W223" i="77"/>
  <c r="D552" i="153"/>
  <c r="K205" i="347"/>
  <c r="E485" i="153"/>
  <c r="AB156" i="77"/>
  <c r="AB320" i="77"/>
  <c r="E649" i="153"/>
  <c r="F158" i="119"/>
  <c r="V158" i="119" s="1"/>
  <c r="U197" i="90"/>
  <c r="C157" i="281" s="1"/>
  <c r="B157" i="281"/>
  <c r="B197" i="90"/>
  <c r="Z197" i="90" s="1"/>
  <c r="X197" i="90"/>
  <c r="AD197" i="90"/>
  <c r="E197" i="90"/>
  <c r="AA197" i="90"/>
  <c r="Q53" i="176"/>
  <c r="BG53" i="176" s="1"/>
  <c r="X53" i="176"/>
  <c r="CW53" i="176" s="1"/>
  <c r="M53" i="176"/>
  <c r="AI53" i="176" s="1"/>
  <c r="N53" i="176"/>
  <c r="AO53" i="176" s="1"/>
  <c r="Z53" i="176"/>
  <c r="DI53" i="176" s="1"/>
  <c r="S53" i="176"/>
  <c r="BS53" i="176" s="1"/>
  <c r="R53" i="176"/>
  <c r="BM53" i="176" s="1"/>
  <c r="V53" i="176"/>
  <c r="CK53" i="176" s="1"/>
  <c r="T53" i="176"/>
  <c r="BY53" i="176" s="1"/>
  <c r="W53" i="176"/>
  <c r="CQ53" i="176" s="1"/>
  <c r="P53" i="176"/>
  <c r="BA53" i="176" s="1"/>
  <c r="AA53" i="176"/>
  <c r="DO53" i="176" s="1"/>
  <c r="L53" i="176"/>
  <c r="AC53" i="176" s="1"/>
  <c r="U53" i="176"/>
  <c r="CE53" i="176" s="1"/>
  <c r="O53" i="176"/>
  <c r="AU53" i="176" s="1"/>
  <c r="Y53" i="176"/>
  <c r="DC53" i="176" s="1"/>
  <c r="F122" i="119"/>
  <c r="V122" i="119" s="1"/>
  <c r="E161" i="90"/>
  <c r="U161" i="90"/>
  <c r="C121" i="281" s="1"/>
  <c r="X161" i="90"/>
  <c r="B161" i="90"/>
  <c r="Z161" i="90" s="1"/>
  <c r="AA161" i="90"/>
  <c r="B121" i="281"/>
  <c r="AD161" i="90"/>
  <c r="AD318" i="90"/>
  <c r="E318" i="90"/>
  <c r="F279" i="119"/>
  <c r="V279" i="119" s="1"/>
  <c r="AA318" i="90"/>
  <c r="U318" i="90"/>
  <c r="C278" i="281" s="1"/>
  <c r="X318" i="90"/>
  <c r="B278" i="281"/>
  <c r="B318" i="90"/>
  <c r="Z318" i="90" s="1"/>
  <c r="C509" i="153"/>
  <c r="R180" i="77"/>
  <c r="D404" i="153"/>
  <c r="W75" i="77"/>
  <c r="AB166" i="77"/>
  <c r="E495" i="153"/>
  <c r="C611" i="153"/>
  <c r="R282" i="77"/>
  <c r="AM97" i="86"/>
  <c r="BD97" i="86" s="1"/>
  <c r="AT97" i="86" s="1"/>
  <c r="B25" i="118"/>
  <c r="W110" i="77"/>
  <c r="D439" i="153"/>
  <c r="S52" i="176"/>
  <c r="BS52" i="176" s="1"/>
  <c r="V52" i="176"/>
  <c r="CK52" i="176" s="1"/>
  <c r="U52" i="176"/>
  <c r="CE52" i="176" s="1"/>
  <c r="T52" i="176"/>
  <c r="BY52" i="176" s="1"/>
  <c r="O52" i="176"/>
  <c r="AU52" i="176" s="1"/>
  <c r="R52" i="176"/>
  <c r="BM52" i="176" s="1"/>
  <c r="Q52" i="176"/>
  <c r="BG52" i="176" s="1"/>
  <c r="M52" i="176"/>
  <c r="AI52" i="176" s="1"/>
  <c r="P52" i="176"/>
  <c r="BA52" i="176" s="1"/>
  <c r="AA52" i="176"/>
  <c r="DO52" i="176" s="1"/>
  <c r="L52" i="176"/>
  <c r="AC52" i="176" s="1"/>
  <c r="Z52" i="176"/>
  <c r="DI52" i="176" s="1"/>
  <c r="X52" i="176"/>
  <c r="CW52" i="176" s="1"/>
  <c r="N52" i="176"/>
  <c r="AO52" i="176" s="1"/>
  <c r="W52" i="176"/>
  <c r="CQ52" i="176" s="1"/>
  <c r="Y52" i="176"/>
  <c r="DC52" i="176" s="1"/>
  <c r="AB102" i="77"/>
  <c r="E431" i="153"/>
  <c r="B198" i="90"/>
  <c r="Z198" i="90" s="1"/>
  <c r="AD198" i="90"/>
  <c r="B158" i="281"/>
  <c r="F159" i="119"/>
  <c r="V159" i="119" s="1"/>
  <c r="E198" i="90"/>
  <c r="AA198" i="90"/>
  <c r="X198" i="90"/>
  <c r="U198" i="90"/>
  <c r="C158" i="281" s="1"/>
  <c r="Y92" i="176"/>
  <c r="DC92" i="176" s="1"/>
  <c r="L92" i="176"/>
  <c r="AC92" i="176" s="1"/>
  <c r="W165" i="77"/>
  <c r="D494" i="153"/>
  <c r="E363" i="153"/>
  <c r="AB34" i="77"/>
  <c r="B335" i="281"/>
  <c r="F336" i="119"/>
  <c r="V336" i="119" s="1"/>
  <c r="X249" i="90"/>
  <c r="AA249" i="90"/>
  <c r="E249" i="90"/>
  <c r="B209" i="281"/>
  <c r="AD249" i="90"/>
  <c r="B249" i="90"/>
  <c r="Z249" i="90" s="1"/>
  <c r="U249" i="90"/>
  <c r="C209" i="281" s="1"/>
  <c r="F210" i="119"/>
  <c r="V210" i="119" s="1"/>
  <c r="AT126" i="86"/>
  <c r="R126" i="86"/>
  <c r="B54" i="118"/>
  <c r="AM126" i="86"/>
  <c r="BD126" i="86" s="1"/>
  <c r="C584" i="153"/>
  <c r="K302" i="347"/>
  <c r="R209" i="86"/>
  <c r="B137" i="118"/>
  <c r="AT209" i="86"/>
  <c r="D136" i="281" s="1"/>
  <c r="AM209" i="86"/>
  <c r="BD209" i="86" s="1"/>
  <c r="D609" i="153"/>
  <c r="K344" i="347"/>
  <c r="E371" i="153"/>
  <c r="AB42" i="77"/>
  <c r="AB327" i="77"/>
  <c r="E656" i="153"/>
  <c r="W119" i="77"/>
  <c r="D448" i="153"/>
  <c r="R413" i="86"/>
  <c r="AT413" i="86"/>
  <c r="D340" i="281" s="1"/>
  <c r="AM413" i="86"/>
  <c r="BD413" i="86" s="1"/>
  <c r="Q141" i="176"/>
  <c r="BG141" i="176" s="1"/>
  <c r="Y141" i="176"/>
  <c r="DC141" i="176" s="1"/>
  <c r="W141" i="176"/>
  <c r="CQ141" i="176" s="1"/>
  <c r="Z141" i="176"/>
  <c r="DI141" i="176" s="1"/>
  <c r="V141" i="176"/>
  <c r="CK141" i="176" s="1"/>
  <c r="M141" i="176"/>
  <c r="AI141" i="176" s="1"/>
  <c r="R141" i="176"/>
  <c r="BM141" i="176" s="1"/>
  <c r="AA141" i="176"/>
  <c r="DO141" i="176" s="1"/>
  <c r="U141" i="176"/>
  <c r="CE141" i="176" s="1"/>
  <c r="T141" i="176"/>
  <c r="BY141" i="176" s="1"/>
  <c r="S141" i="176"/>
  <c r="BS141" i="176" s="1"/>
  <c r="P141" i="176"/>
  <c r="BA141" i="176" s="1"/>
  <c r="N141" i="176"/>
  <c r="AO141" i="176" s="1"/>
  <c r="X141" i="176"/>
  <c r="CW141" i="176" s="1"/>
  <c r="O141" i="176"/>
  <c r="AU141" i="176" s="1"/>
  <c r="L141" i="176"/>
  <c r="AC141" i="176" s="1"/>
  <c r="K124" i="347"/>
  <c r="W47" i="77"/>
  <c r="D376" i="153"/>
  <c r="AT307" i="86"/>
  <c r="D234" i="281" s="1"/>
  <c r="B235" i="118"/>
  <c r="AM307" i="86"/>
  <c r="BD307" i="86" s="1"/>
  <c r="R307" i="86"/>
  <c r="Y289" i="176"/>
  <c r="DC289" i="176" s="1"/>
  <c r="AA289" i="176"/>
  <c r="DO289" i="176" s="1"/>
  <c r="Z289" i="176"/>
  <c r="DI289" i="176" s="1"/>
  <c r="U289" i="176"/>
  <c r="CE289" i="176" s="1"/>
  <c r="O289" i="176"/>
  <c r="AU289" i="176" s="1"/>
  <c r="M289" i="176"/>
  <c r="AI289" i="176" s="1"/>
  <c r="T289" i="176"/>
  <c r="BY289" i="176" s="1"/>
  <c r="X289" i="176"/>
  <c r="CW289" i="176" s="1"/>
  <c r="R289" i="176"/>
  <c r="BM289" i="176" s="1"/>
  <c r="P289" i="176"/>
  <c r="BA289" i="176" s="1"/>
  <c r="Q289" i="176"/>
  <c r="BG289" i="176" s="1"/>
  <c r="N289" i="176"/>
  <c r="AO289" i="176" s="1"/>
  <c r="W289" i="176"/>
  <c r="CQ289" i="176" s="1"/>
  <c r="L289" i="176"/>
  <c r="AC289" i="176" s="1"/>
  <c r="S289" i="176"/>
  <c r="BS289" i="176" s="1"/>
  <c r="V289" i="176"/>
  <c r="CK289" i="176" s="1"/>
  <c r="Z203" i="176"/>
  <c r="DI203" i="176" s="1"/>
  <c r="Y203" i="176"/>
  <c r="DC203" i="176" s="1"/>
  <c r="R203" i="176"/>
  <c r="BM203" i="176" s="1"/>
  <c r="S203" i="176"/>
  <c r="BS203" i="176" s="1"/>
  <c r="M203" i="176"/>
  <c r="AI203" i="176" s="1"/>
  <c r="O203" i="176"/>
  <c r="AU203" i="176" s="1"/>
  <c r="AA203" i="176"/>
  <c r="DO203" i="176" s="1"/>
  <c r="L203" i="176"/>
  <c r="AC203" i="176" s="1"/>
  <c r="Q203" i="176"/>
  <c r="BG203" i="176" s="1"/>
  <c r="U203" i="176"/>
  <c r="CE203" i="176" s="1"/>
  <c r="T203" i="176"/>
  <c r="BY203" i="176" s="1"/>
  <c r="V203" i="176"/>
  <c r="CK203" i="176" s="1"/>
  <c r="X203" i="176"/>
  <c r="CW203" i="176" s="1"/>
  <c r="W203" i="176"/>
  <c r="CQ203" i="176" s="1"/>
  <c r="N203" i="176"/>
  <c r="AO203" i="176" s="1"/>
  <c r="P203" i="176"/>
  <c r="BA203" i="176" s="1"/>
  <c r="Y244" i="176"/>
  <c r="DC244" i="176" s="1"/>
  <c r="B350" i="281"/>
  <c r="D529" i="153"/>
  <c r="W200" i="77"/>
  <c r="R198" i="77"/>
  <c r="C527" i="153"/>
  <c r="AD377" i="90"/>
  <c r="E377" i="90"/>
  <c r="B377" i="90"/>
  <c r="Z377" i="90" s="1"/>
  <c r="U377" i="90"/>
  <c r="C337" i="281" s="1"/>
  <c r="F338" i="119"/>
  <c r="V338" i="119" s="1"/>
  <c r="AA377" i="90"/>
  <c r="X377" i="90"/>
  <c r="B337" i="281"/>
  <c r="K110" i="347"/>
  <c r="B29" i="118"/>
  <c r="AM101" i="86"/>
  <c r="BD101" i="86" s="1"/>
  <c r="AT101" i="86" s="1"/>
  <c r="B102" i="118"/>
  <c r="AT174" i="86"/>
  <c r="D101" i="281" s="1"/>
  <c r="AM174" i="86"/>
  <c r="BD174" i="86" s="1"/>
  <c r="R174" i="86"/>
  <c r="E217" i="90"/>
  <c r="B285" i="281"/>
  <c r="B325" i="90"/>
  <c r="Z325" i="90" s="1"/>
  <c r="F286" i="119"/>
  <c r="V286" i="119" s="1"/>
  <c r="AA325" i="90"/>
  <c r="U325" i="90"/>
  <c r="C285" i="281" s="1"/>
  <c r="X325" i="90"/>
  <c r="E325" i="90"/>
  <c r="AD325" i="90"/>
  <c r="R206" i="77"/>
  <c r="C535" i="153"/>
  <c r="B21" i="118"/>
  <c r="AM93" i="86"/>
  <c r="BD93" i="86" s="1"/>
  <c r="AT93" i="86" s="1"/>
  <c r="Z298" i="176"/>
  <c r="DI298" i="176" s="1"/>
  <c r="R298" i="176"/>
  <c r="BM298" i="176" s="1"/>
  <c r="U298" i="176"/>
  <c r="CE298" i="176" s="1"/>
  <c r="T298" i="176"/>
  <c r="BY298" i="176" s="1"/>
  <c r="V298" i="176"/>
  <c r="CK298" i="176" s="1"/>
  <c r="X298" i="176"/>
  <c r="CW298" i="176" s="1"/>
  <c r="W298" i="176"/>
  <c r="CQ298" i="176" s="1"/>
  <c r="N298" i="176"/>
  <c r="AO298" i="176" s="1"/>
  <c r="L298" i="176"/>
  <c r="AC298" i="176" s="1"/>
  <c r="M298" i="176"/>
  <c r="AI298" i="176" s="1"/>
  <c r="AA298" i="176"/>
  <c r="DO298" i="176" s="1"/>
  <c r="Q298" i="176"/>
  <c r="BG298" i="176" s="1"/>
  <c r="Y298" i="176"/>
  <c r="DC298" i="176" s="1"/>
  <c r="P298" i="176"/>
  <c r="BA298" i="176" s="1"/>
  <c r="S298" i="176"/>
  <c r="BS298" i="176" s="1"/>
  <c r="O298" i="176"/>
  <c r="AU298" i="176" s="1"/>
  <c r="Q85" i="176"/>
  <c r="BG85" i="176" s="1"/>
  <c r="M85" i="176"/>
  <c r="AI85" i="176" s="1"/>
  <c r="V85" i="176"/>
  <c r="CK85" i="176" s="1"/>
  <c r="AA85" i="176"/>
  <c r="DO85" i="176" s="1"/>
  <c r="W374" i="77"/>
  <c r="D703" i="153"/>
  <c r="AA264" i="176"/>
  <c r="DO264" i="176" s="1"/>
  <c r="P264" i="176"/>
  <c r="BA264" i="176" s="1"/>
  <c r="L264" i="176"/>
  <c r="AC264" i="176" s="1"/>
  <c r="X264" i="176"/>
  <c r="CW264" i="176" s="1"/>
  <c r="S264" i="176"/>
  <c r="BS264" i="176" s="1"/>
  <c r="T264" i="176"/>
  <c r="BY264" i="176" s="1"/>
  <c r="Z264" i="176"/>
  <c r="DI264" i="176" s="1"/>
  <c r="U264" i="176"/>
  <c r="CE264" i="176" s="1"/>
  <c r="Y264" i="176"/>
  <c r="DC264" i="176" s="1"/>
  <c r="O264" i="176"/>
  <c r="AU264" i="176" s="1"/>
  <c r="M264" i="176"/>
  <c r="AI264" i="176" s="1"/>
  <c r="Q264" i="176"/>
  <c r="BG264" i="176" s="1"/>
  <c r="R264" i="176"/>
  <c r="BM264" i="176" s="1"/>
  <c r="N264" i="176"/>
  <c r="AO264" i="176" s="1"/>
  <c r="V264" i="176"/>
  <c r="CK264" i="176" s="1"/>
  <c r="W264" i="176"/>
  <c r="CQ264" i="176" s="1"/>
  <c r="R297" i="77"/>
  <c r="C626" i="153"/>
  <c r="F57" i="119"/>
  <c r="V57" i="119" s="1"/>
  <c r="U96" i="90"/>
  <c r="C56" i="281" s="1"/>
  <c r="E96" i="90"/>
  <c r="B96" i="90"/>
  <c r="Z96" i="90" s="1"/>
  <c r="AA96" i="90"/>
  <c r="X96" i="90"/>
  <c r="B56" i="281"/>
  <c r="AD96" i="90"/>
  <c r="V44" i="176"/>
  <c r="CK44" i="176" s="1"/>
  <c r="P44" i="176"/>
  <c r="BA44" i="176" s="1"/>
  <c r="AD296" i="90"/>
  <c r="F257" i="119"/>
  <c r="V257" i="119" s="1"/>
  <c r="U296" i="90"/>
  <c r="C256" i="281" s="1"/>
  <c r="B256" i="281"/>
  <c r="AA296" i="90"/>
  <c r="E296" i="90"/>
  <c r="B296" i="90"/>
  <c r="Z296" i="90" s="1"/>
  <c r="X296" i="90"/>
  <c r="R274" i="86"/>
  <c r="B202" i="118"/>
  <c r="AT274" i="86"/>
  <c r="D201" i="281" s="1"/>
  <c r="AM274" i="86"/>
  <c r="BD274" i="86" s="1"/>
  <c r="B221" i="90"/>
  <c r="Z221" i="90" s="1"/>
  <c r="F182" i="119"/>
  <c r="V182" i="119" s="1"/>
  <c r="U221" i="90"/>
  <c r="C181" i="281" s="1"/>
  <c r="X221" i="90"/>
  <c r="B181" i="281"/>
  <c r="AA221" i="90"/>
  <c r="E221" i="90"/>
  <c r="AD221" i="90"/>
  <c r="X350" i="176"/>
  <c r="CW350" i="176" s="1"/>
  <c r="CX352" i="176" s="1"/>
  <c r="CY352" i="176" s="1"/>
  <c r="T350" i="176"/>
  <c r="BY350" i="176" s="1"/>
  <c r="BZ352" i="176" s="1"/>
  <c r="CA352" i="176" s="1"/>
  <c r="P350" i="176"/>
  <c r="BA350" i="176" s="1"/>
  <c r="BB352" i="176" s="1"/>
  <c r="BC352" i="176" s="1"/>
  <c r="N350" i="176"/>
  <c r="AO350" i="176" s="1"/>
  <c r="AP352" i="176" s="1"/>
  <c r="AQ352" i="176" s="1"/>
  <c r="M350" i="176"/>
  <c r="AI350" i="176" s="1"/>
  <c r="AJ352" i="176" s="1"/>
  <c r="AK352" i="176" s="1"/>
  <c r="U350" i="176"/>
  <c r="CE350" i="176" s="1"/>
  <c r="CF352" i="176" s="1"/>
  <c r="CG352" i="176" s="1"/>
  <c r="Q350" i="176"/>
  <c r="BG350" i="176" s="1"/>
  <c r="BH352" i="176" s="1"/>
  <c r="BI352" i="176" s="1"/>
  <c r="L350" i="176"/>
  <c r="AC350" i="176" s="1"/>
  <c r="AA350" i="176"/>
  <c r="DO350" i="176" s="1"/>
  <c r="DP352" i="176" s="1"/>
  <c r="DQ352" i="176" s="1"/>
  <c r="R350" i="176"/>
  <c r="BM350" i="176" s="1"/>
  <c r="BN352" i="176" s="1"/>
  <c r="BO352" i="176" s="1"/>
  <c r="Y350" i="176"/>
  <c r="DC350" i="176" s="1"/>
  <c r="DD352" i="176" s="1"/>
  <c r="DE352" i="176" s="1"/>
  <c r="W350" i="176"/>
  <c r="CQ350" i="176" s="1"/>
  <c r="CR352" i="176" s="1"/>
  <c r="CS352" i="176" s="1"/>
  <c r="O350" i="176"/>
  <c r="AU350" i="176" s="1"/>
  <c r="AV352" i="176" s="1"/>
  <c r="AW352" i="176" s="1"/>
  <c r="V350" i="176"/>
  <c r="CK350" i="176" s="1"/>
  <c r="CL352" i="176" s="1"/>
  <c r="CM352" i="176" s="1"/>
  <c r="S350" i="176"/>
  <c r="BS350" i="176" s="1"/>
  <c r="BT352" i="176" s="1"/>
  <c r="BU352" i="176" s="1"/>
  <c r="Z350" i="176"/>
  <c r="DI350" i="176" s="1"/>
  <c r="DJ352" i="176" s="1"/>
  <c r="DK352" i="176" s="1"/>
  <c r="M301" i="176"/>
  <c r="AI301" i="176" s="1"/>
  <c r="T301" i="176"/>
  <c r="BY301" i="176" s="1"/>
  <c r="S301" i="176"/>
  <c r="BS301" i="176" s="1"/>
  <c r="R301" i="176"/>
  <c r="BM301" i="176" s="1"/>
  <c r="O301" i="176"/>
  <c r="AU301" i="176" s="1"/>
  <c r="X301" i="176"/>
  <c r="CW301" i="176" s="1"/>
  <c r="U301" i="176"/>
  <c r="CE301" i="176" s="1"/>
  <c r="AA301" i="176"/>
  <c r="DO301" i="176" s="1"/>
  <c r="Q301" i="176"/>
  <c r="BG301" i="176" s="1"/>
  <c r="Y301" i="176"/>
  <c r="DC301" i="176" s="1"/>
  <c r="P301" i="176"/>
  <c r="BA301" i="176" s="1"/>
  <c r="V301" i="176"/>
  <c r="CK301" i="176" s="1"/>
  <c r="W301" i="176"/>
  <c r="CQ301" i="176" s="1"/>
  <c r="N301" i="176"/>
  <c r="AO301" i="176" s="1"/>
  <c r="L301" i="176"/>
  <c r="AC301" i="176" s="1"/>
  <c r="Z301" i="176"/>
  <c r="DI301" i="176" s="1"/>
  <c r="C413" i="153"/>
  <c r="R84" i="77"/>
  <c r="W190" i="176"/>
  <c r="CQ190" i="176" s="1"/>
  <c r="T190" i="176"/>
  <c r="BY190" i="176" s="1"/>
  <c r="U190" i="176"/>
  <c r="CE190" i="176" s="1"/>
  <c r="Q190" i="176"/>
  <c r="BG190" i="176" s="1"/>
  <c r="X190" i="176"/>
  <c r="CW190" i="176" s="1"/>
  <c r="N190" i="176"/>
  <c r="AO190" i="176" s="1"/>
  <c r="R190" i="176"/>
  <c r="BM190" i="176" s="1"/>
  <c r="V190" i="176"/>
  <c r="CK190" i="176" s="1"/>
  <c r="L190" i="176"/>
  <c r="AC190" i="176" s="1"/>
  <c r="M190" i="176"/>
  <c r="AI190" i="176" s="1"/>
  <c r="P190" i="176"/>
  <c r="BA190" i="176" s="1"/>
  <c r="Y190" i="176"/>
  <c r="DC190" i="176" s="1"/>
  <c r="O190" i="176"/>
  <c r="AU190" i="176" s="1"/>
  <c r="Z190" i="176"/>
  <c r="DI190" i="176" s="1"/>
  <c r="S190" i="176"/>
  <c r="BS190" i="176" s="1"/>
  <c r="AA190" i="176"/>
  <c r="DO190" i="176" s="1"/>
  <c r="K262" i="347"/>
  <c r="AB247" i="77"/>
  <c r="E576" i="153"/>
  <c r="W233" i="77"/>
  <c r="D562" i="153"/>
  <c r="AM391" i="86"/>
  <c r="BD391" i="86" s="1"/>
  <c r="AT391" i="86"/>
  <c r="D318" i="281" s="1"/>
  <c r="R391" i="86"/>
  <c r="E632" i="153"/>
  <c r="AB303" i="77"/>
  <c r="O328" i="176"/>
  <c r="AU328" i="176" s="1"/>
  <c r="M328" i="176"/>
  <c r="AI328" i="176" s="1"/>
  <c r="R238" i="77"/>
  <c r="C567" i="153"/>
  <c r="S50" i="176"/>
  <c r="BS50" i="176" s="1"/>
  <c r="Y50" i="176"/>
  <c r="DC50" i="176" s="1"/>
  <c r="M50" i="176"/>
  <c r="AI50" i="176" s="1"/>
  <c r="L50" i="176"/>
  <c r="AC50" i="176" s="1"/>
  <c r="U50" i="176"/>
  <c r="CE50" i="176" s="1"/>
  <c r="X50" i="176"/>
  <c r="CW50" i="176" s="1"/>
  <c r="N50" i="176"/>
  <c r="AO50" i="176" s="1"/>
  <c r="Z50" i="176"/>
  <c r="DI50" i="176" s="1"/>
  <c r="AA50" i="176"/>
  <c r="DO50" i="176" s="1"/>
  <c r="T50" i="176"/>
  <c r="BY50" i="176" s="1"/>
  <c r="P50" i="176"/>
  <c r="BA50" i="176" s="1"/>
  <c r="V50" i="176"/>
  <c r="CK50" i="176" s="1"/>
  <c r="W50" i="176"/>
  <c r="CQ50" i="176" s="1"/>
  <c r="Q50" i="176"/>
  <c r="BG50" i="176" s="1"/>
  <c r="R50" i="176"/>
  <c r="BM50" i="176" s="1"/>
  <c r="O50" i="176"/>
  <c r="AU50" i="176" s="1"/>
  <c r="R323" i="77"/>
  <c r="C652" i="153"/>
  <c r="K253" i="347"/>
  <c r="B63" i="118"/>
  <c r="AM135" i="86"/>
  <c r="BD135" i="86" s="1"/>
  <c r="R135" i="86"/>
  <c r="AT135" i="86"/>
  <c r="D62" i="281" s="1"/>
  <c r="AB159" i="77"/>
  <c r="E488" i="153"/>
  <c r="W339" i="77"/>
  <c r="D668" i="153"/>
  <c r="AT374" i="86"/>
  <c r="D301" i="281" s="1"/>
  <c r="R374" i="86"/>
  <c r="AM374" i="86"/>
  <c r="BD374" i="86" s="1"/>
  <c r="Z339" i="176"/>
  <c r="DI339" i="176" s="1"/>
  <c r="Q339" i="176"/>
  <c r="BG339" i="176" s="1"/>
  <c r="S339" i="176"/>
  <c r="BS339" i="176" s="1"/>
  <c r="M339" i="176"/>
  <c r="AI339" i="176" s="1"/>
  <c r="N339" i="176"/>
  <c r="AO339" i="176" s="1"/>
  <c r="R339" i="176"/>
  <c r="BM339" i="176" s="1"/>
  <c r="W339" i="176"/>
  <c r="CQ339" i="176" s="1"/>
  <c r="O339" i="176"/>
  <c r="AU339" i="176" s="1"/>
  <c r="L339" i="176"/>
  <c r="AC339" i="176" s="1"/>
  <c r="V339" i="176"/>
  <c r="CK339" i="176" s="1"/>
  <c r="Y339" i="176"/>
  <c r="DC339" i="176" s="1"/>
  <c r="U339" i="176"/>
  <c r="CE339" i="176" s="1"/>
  <c r="P339" i="176"/>
  <c r="BA339" i="176" s="1"/>
  <c r="AA339" i="176"/>
  <c r="DO339" i="176" s="1"/>
  <c r="T339" i="176"/>
  <c r="BY339" i="176" s="1"/>
  <c r="X339" i="176"/>
  <c r="CW339" i="176" s="1"/>
  <c r="N228" i="176"/>
  <c r="AO228" i="176" s="1"/>
  <c r="Z228" i="176"/>
  <c r="DI228" i="176" s="1"/>
  <c r="L228" i="176"/>
  <c r="AC228" i="176" s="1"/>
  <c r="V228" i="176"/>
  <c r="CK228" i="176" s="1"/>
  <c r="AA228" i="176"/>
  <c r="DO228" i="176" s="1"/>
  <c r="Y228" i="176"/>
  <c r="DC228" i="176" s="1"/>
  <c r="M228" i="176"/>
  <c r="AI228" i="176" s="1"/>
  <c r="U228" i="176"/>
  <c r="CE228" i="176" s="1"/>
  <c r="P228" i="176"/>
  <c r="BA228" i="176" s="1"/>
  <c r="O228" i="176"/>
  <c r="AU228" i="176" s="1"/>
  <c r="T228" i="176"/>
  <c r="BY228" i="176" s="1"/>
  <c r="S228" i="176"/>
  <c r="BS228" i="176" s="1"/>
  <c r="W228" i="176"/>
  <c r="CQ228" i="176" s="1"/>
  <c r="X228" i="176"/>
  <c r="CW228" i="176" s="1"/>
  <c r="Q228" i="176"/>
  <c r="BG228" i="176" s="1"/>
  <c r="R228" i="176"/>
  <c r="BM228" i="176" s="1"/>
  <c r="R364" i="86"/>
  <c r="B292" i="118"/>
  <c r="AT364" i="86"/>
  <c r="D291" i="281" s="1"/>
  <c r="AM364" i="86"/>
  <c r="BD364" i="86" s="1"/>
  <c r="AD309" i="90"/>
  <c r="B309" i="90"/>
  <c r="Z309" i="90" s="1"/>
  <c r="F27" i="119"/>
  <c r="V27" i="119" s="1"/>
  <c r="AD66" i="90"/>
  <c r="B26" i="281"/>
  <c r="E66" i="90"/>
  <c r="B66" i="90" s="1"/>
  <c r="Z66" i="90" s="1"/>
  <c r="AB129" i="77"/>
  <c r="E458" i="153"/>
  <c r="U279" i="90"/>
  <c r="C239" i="281" s="1"/>
  <c r="U104" i="90"/>
  <c r="C64" i="281" s="1"/>
  <c r="X104" i="90"/>
  <c r="AD104" i="90"/>
  <c r="AA104" i="90"/>
  <c r="B64" i="281"/>
  <c r="E104" i="90"/>
  <c r="B104" i="90"/>
  <c r="Z104" i="90" s="1"/>
  <c r="F65" i="119"/>
  <c r="V65" i="119" s="1"/>
  <c r="B314" i="281"/>
  <c r="F315" i="119"/>
  <c r="V315" i="119" s="1"/>
  <c r="AD354" i="90"/>
  <c r="AA354" i="90"/>
  <c r="B354" i="90"/>
  <c r="Z354" i="90" s="1"/>
  <c r="U354" i="90"/>
  <c r="C314" i="281" s="1"/>
  <c r="X354" i="90"/>
  <c r="E354" i="90"/>
  <c r="AD78" i="90"/>
  <c r="F39" i="119"/>
  <c r="V39" i="119" s="1"/>
  <c r="B38" i="281"/>
  <c r="E78" i="90"/>
  <c r="B78" i="90" s="1"/>
  <c r="Z78" i="90" s="1"/>
  <c r="X255" i="90"/>
  <c r="AA255" i="90"/>
  <c r="B255" i="90"/>
  <c r="Z255" i="90" s="1"/>
  <c r="E255" i="90"/>
  <c r="AD255" i="90"/>
  <c r="F216" i="119"/>
  <c r="V216" i="119" s="1"/>
  <c r="B215" i="281"/>
  <c r="U255" i="90"/>
  <c r="C215" i="281" s="1"/>
  <c r="R214" i="86"/>
  <c r="B142" i="118"/>
  <c r="AT214" i="86"/>
  <c r="D141" i="281" s="1"/>
  <c r="AM214" i="86"/>
  <c r="BD214" i="86" s="1"/>
  <c r="AB214" i="77"/>
  <c r="E543" i="153"/>
  <c r="F52" i="119"/>
  <c r="V52" i="119" s="1"/>
  <c r="AA91" i="90"/>
  <c r="X91" i="90"/>
  <c r="U91" i="90"/>
  <c r="C51" i="281" s="1"/>
  <c r="AD91" i="90"/>
  <c r="B51" i="281"/>
  <c r="E91" i="90"/>
  <c r="B91" i="90"/>
  <c r="Z91" i="90" s="1"/>
  <c r="AT149" i="86"/>
  <c r="D76" i="281" s="1"/>
  <c r="R149" i="86"/>
  <c r="B77" i="118"/>
  <c r="AM149" i="86"/>
  <c r="BD149" i="86" s="1"/>
  <c r="Y183" i="176"/>
  <c r="DC183" i="176" s="1"/>
  <c r="AB143" i="77"/>
  <c r="E472" i="153"/>
  <c r="AM194" i="86"/>
  <c r="BD194" i="86" s="1"/>
  <c r="AT194" i="86"/>
  <c r="D121" i="281" s="1"/>
  <c r="R194" i="86"/>
  <c r="B122" i="118"/>
  <c r="B145" i="118"/>
  <c r="AM217" i="86"/>
  <c r="BD217" i="86" s="1"/>
  <c r="R217" i="86"/>
  <c r="AT217" i="86"/>
  <c r="D144" i="281" s="1"/>
  <c r="E411" i="153"/>
  <c r="AB82" i="77"/>
  <c r="K216" i="347"/>
  <c r="R46" i="77"/>
  <c r="C375" i="153"/>
  <c r="K112" i="347"/>
  <c r="X388" i="90"/>
  <c r="D431" i="153"/>
  <c r="W102" i="77"/>
  <c r="Y184" i="176"/>
  <c r="DC184" i="176" s="1"/>
  <c r="L184" i="176"/>
  <c r="AC184" i="176" s="1"/>
  <c r="X184" i="176"/>
  <c r="CW184" i="176" s="1"/>
  <c r="M184" i="176"/>
  <c r="AI184" i="176" s="1"/>
  <c r="O184" i="176"/>
  <c r="AU184" i="176" s="1"/>
  <c r="T184" i="176"/>
  <c r="BY184" i="176" s="1"/>
  <c r="W184" i="176"/>
  <c r="CQ184" i="176" s="1"/>
  <c r="Z184" i="176"/>
  <c r="DI184" i="176" s="1"/>
  <c r="AA184" i="176"/>
  <c r="DO184" i="176" s="1"/>
  <c r="S184" i="176"/>
  <c r="BS184" i="176" s="1"/>
  <c r="V184" i="176"/>
  <c r="CK184" i="176" s="1"/>
  <c r="R184" i="176"/>
  <c r="BM184" i="176" s="1"/>
  <c r="P184" i="176"/>
  <c r="BA184" i="176" s="1"/>
  <c r="N184" i="176"/>
  <c r="AO184" i="176" s="1"/>
  <c r="U184" i="176"/>
  <c r="CE184" i="176" s="1"/>
  <c r="Q184" i="176"/>
  <c r="BG184" i="176" s="1"/>
  <c r="X195" i="176"/>
  <c r="CW195" i="176" s="1"/>
  <c r="AA195" i="176"/>
  <c r="DO195" i="176" s="1"/>
  <c r="M195" i="176"/>
  <c r="AI195" i="176" s="1"/>
  <c r="T195" i="176"/>
  <c r="BY195" i="176" s="1"/>
  <c r="U195" i="176"/>
  <c r="CE195" i="176" s="1"/>
  <c r="L195" i="176"/>
  <c r="AC195" i="176" s="1"/>
  <c r="N195" i="176"/>
  <c r="AO195" i="176" s="1"/>
  <c r="S195" i="176"/>
  <c r="BS195" i="176" s="1"/>
  <c r="P195" i="176"/>
  <c r="BA195" i="176" s="1"/>
  <c r="Q195" i="176"/>
  <c r="BG195" i="176" s="1"/>
  <c r="V195" i="176"/>
  <c r="CK195" i="176" s="1"/>
  <c r="O195" i="176"/>
  <c r="AU195" i="176" s="1"/>
  <c r="Z195" i="176"/>
  <c r="DI195" i="176" s="1"/>
  <c r="Y195" i="176"/>
  <c r="DC195" i="176" s="1"/>
  <c r="R195" i="176"/>
  <c r="BM195" i="176" s="1"/>
  <c r="W195" i="176"/>
  <c r="CQ195" i="176" s="1"/>
  <c r="V85" i="348"/>
  <c r="R34" i="77"/>
  <c r="C363" i="153"/>
  <c r="N336" i="176"/>
  <c r="AO336" i="176" s="1"/>
  <c r="R336" i="176"/>
  <c r="BM336" i="176" s="1"/>
  <c r="Y336" i="176"/>
  <c r="DC336" i="176" s="1"/>
  <c r="T336" i="176"/>
  <c r="BY336" i="176" s="1"/>
  <c r="W229" i="176"/>
  <c r="CQ229" i="176" s="1"/>
  <c r="X229" i="176"/>
  <c r="CW229" i="176" s="1"/>
  <c r="R54" i="176"/>
  <c r="BM54" i="176" s="1"/>
  <c r="L54" i="176"/>
  <c r="AC54" i="176" s="1"/>
  <c r="Z54" i="176"/>
  <c r="DI54" i="176" s="1"/>
  <c r="W54" i="176"/>
  <c r="CQ54" i="176" s="1"/>
  <c r="W285" i="77"/>
  <c r="D614" i="153"/>
  <c r="E629" i="153"/>
  <c r="AB300" i="77"/>
  <c r="K278" i="347"/>
  <c r="U258" i="176"/>
  <c r="CE258" i="176" s="1"/>
  <c r="C609" i="153"/>
  <c r="R280" i="77"/>
  <c r="D656" i="153"/>
  <c r="W327" i="77"/>
  <c r="N37" i="176"/>
  <c r="AO37" i="176" s="1"/>
  <c r="U37" i="176"/>
  <c r="CE37" i="176" s="1"/>
  <c r="Y37" i="176"/>
  <c r="DC37" i="176" s="1"/>
  <c r="P37" i="176"/>
  <c r="BA37" i="176" s="1"/>
  <c r="W37" i="176"/>
  <c r="CQ37" i="176" s="1"/>
  <c r="AA37" i="176"/>
  <c r="DO37" i="176" s="1"/>
  <c r="T37" i="176"/>
  <c r="BY37" i="176" s="1"/>
  <c r="L37" i="176"/>
  <c r="AC37" i="176" s="1"/>
  <c r="V37" i="176"/>
  <c r="CK37" i="176" s="1"/>
  <c r="X37" i="176"/>
  <c r="CW37" i="176" s="1"/>
  <c r="S37" i="176"/>
  <c r="BS37" i="176" s="1"/>
  <c r="M37" i="176"/>
  <c r="AI37" i="176" s="1"/>
  <c r="R37" i="176"/>
  <c r="BM37" i="176" s="1"/>
  <c r="Z37" i="176"/>
  <c r="DI37" i="176" s="1"/>
  <c r="O37" i="176"/>
  <c r="AU37" i="176" s="1"/>
  <c r="Q37" i="176"/>
  <c r="BG37" i="176" s="1"/>
  <c r="AB145" i="77"/>
  <c r="E474" i="153"/>
  <c r="R122" i="77"/>
  <c r="C451" i="153"/>
  <c r="J50" i="347"/>
  <c r="R324" i="176"/>
  <c r="BM324" i="176" s="1"/>
  <c r="M324" i="176"/>
  <c r="AI324" i="176" s="1"/>
  <c r="AA324" i="176"/>
  <c r="DO324" i="176" s="1"/>
  <c r="N324" i="176"/>
  <c r="AO324" i="176" s="1"/>
  <c r="P324" i="176"/>
  <c r="BA324" i="176" s="1"/>
  <c r="W324" i="176"/>
  <c r="CQ324" i="176" s="1"/>
  <c r="O324" i="176"/>
  <c r="AU324" i="176" s="1"/>
  <c r="Z324" i="176"/>
  <c r="DI324" i="176" s="1"/>
  <c r="Y324" i="176"/>
  <c r="DC324" i="176" s="1"/>
  <c r="Q324" i="176"/>
  <c r="BG324" i="176" s="1"/>
  <c r="U324" i="176"/>
  <c r="CE324" i="176" s="1"/>
  <c r="V324" i="176"/>
  <c r="CK324" i="176" s="1"/>
  <c r="T324" i="176"/>
  <c r="BY324" i="176" s="1"/>
  <c r="S324" i="176"/>
  <c r="BS324" i="176" s="1"/>
  <c r="X324" i="176"/>
  <c r="CW324" i="176" s="1"/>
  <c r="L324" i="176"/>
  <c r="AC324" i="176" s="1"/>
  <c r="K80" i="347"/>
  <c r="AT423" i="86"/>
  <c r="D350" i="281" s="1"/>
  <c r="AT349" i="86"/>
  <c r="D276" i="281" s="1"/>
  <c r="B277" i="118"/>
  <c r="AM349" i="86"/>
  <c r="BD349" i="86" s="1"/>
  <c r="R349" i="86"/>
  <c r="F136" i="119"/>
  <c r="V136" i="119" s="1"/>
  <c r="Q171" i="176"/>
  <c r="BG171" i="176" s="1"/>
  <c r="Y171" i="176"/>
  <c r="DC171" i="176" s="1"/>
  <c r="K202" i="347"/>
  <c r="D502" i="153"/>
  <c r="W173" i="77"/>
  <c r="R88" i="77"/>
  <c r="C417" i="153"/>
  <c r="B32" i="118"/>
  <c r="R240" i="77"/>
  <c r="C569" i="153"/>
  <c r="R108" i="77"/>
  <c r="C437" i="153"/>
  <c r="B259" i="281"/>
  <c r="B286" i="118"/>
  <c r="AT358" i="86"/>
  <c r="D285" i="281" s="1"/>
  <c r="AM347" i="86"/>
  <c r="BD347" i="86" s="1"/>
  <c r="AT347" i="86"/>
  <c r="D274" i="281" s="1"/>
  <c r="R347" i="86"/>
  <c r="B275" i="118"/>
  <c r="W175" i="176"/>
  <c r="CQ175" i="176" s="1"/>
  <c r="Y175" i="176"/>
  <c r="DC175" i="176" s="1"/>
  <c r="O175" i="176"/>
  <c r="AU175" i="176" s="1"/>
  <c r="N175" i="176"/>
  <c r="AO175" i="176" s="1"/>
  <c r="AA175" i="176"/>
  <c r="DO175" i="176" s="1"/>
  <c r="L175" i="176"/>
  <c r="AC175" i="176" s="1"/>
  <c r="T175" i="176"/>
  <c r="BY175" i="176" s="1"/>
  <c r="V175" i="176"/>
  <c r="CK175" i="176" s="1"/>
  <c r="Q175" i="176"/>
  <c r="BG175" i="176" s="1"/>
  <c r="S175" i="176"/>
  <c r="BS175" i="176" s="1"/>
  <c r="Z175" i="176"/>
  <c r="DI175" i="176" s="1"/>
  <c r="P175" i="176"/>
  <c r="BA175" i="176" s="1"/>
  <c r="U175" i="176"/>
  <c r="CE175" i="176" s="1"/>
  <c r="M175" i="176"/>
  <c r="AI175" i="176" s="1"/>
  <c r="R175" i="176"/>
  <c r="BM175" i="176" s="1"/>
  <c r="X175" i="176"/>
  <c r="CW175" i="176" s="1"/>
  <c r="L7" i="176"/>
  <c r="AC7" i="176" s="1"/>
  <c r="AA7" i="176"/>
  <c r="DO7" i="176" s="1"/>
  <c r="E559" i="153"/>
  <c r="R179" i="86"/>
  <c r="B107" i="118"/>
  <c r="AM179" i="86"/>
  <c r="BD179" i="86" s="1"/>
  <c r="AT179" i="86"/>
  <c r="D106" i="281" s="1"/>
  <c r="E60" i="90"/>
  <c r="B60" i="90" s="1"/>
  <c r="Z60" i="90" s="1"/>
  <c r="F21" i="119"/>
  <c r="V21" i="119" s="1"/>
  <c r="AD60" i="90"/>
  <c r="B20" i="281"/>
  <c r="AD124" i="90"/>
  <c r="B84" i="281"/>
  <c r="E124" i="90"/>
  <c r="U124" i="90"/>
  <c r="C84" i="281" s="1"/>
  <c r="B124" i="90"/>
  <c r="Z124" i="90" s="1"/>
  <c r="X124" i="90"/>
  <c r="AA124" i="90"/>
  <c r="F85" i="119"/>
  <c r="V85" i="119" s="1"/>
  <c r="K79" i="347"/>
  <c r="W375" i="77"/>
  <c r="D704" i="153"/>
  <c r="S59" i="176"/>
  <c r="BS59" i="176" s="1"/>
  <c r="U59" i="176"/>
  <c r="CE59" i="176" s="1"/>
  <c r="F311" i="119"/>
  <c r="V311" i="119" s="1"/>
  <c r="U350" i="90"/>
  <c r="C310" i="281" s="1"/>
  <c r="B310" i="281"/>
  <c r="AD350" i="90"/>
  <c r="AA350" i="90"/>
  <c r="X350" i="90"/>
  <c r="E350" i="90"/>
  <c r="B350" i="90"/>
  <c r="Z350" i="90" s="1"/>
  <c r="B263" i="281"/>
  <c r="E303" i="90"/>
  <c r="B303" i="90"/>
  <c r="Z303" i="90" s="1"/>
  <c r="F264" i="119"/>
  <c r="V264" i="119" s="1"/>
  <c r="AA303" i="90"/>
  <c r="X303" i="90"/>
  <c r="U303" i="90"/>
  <c r="C263" i="281" s="1"/>
  <c r="AD303" i="90"/>
  <c r="AB241" i="77"/>
  <c r="E570" i="153"/>
  <c r="AB311" i="77"/>
  <c r="E640" i="153"/>
  <c r="Q61" i="176"/>
  <c r="BG61" i="176" s="1"/>
  <c r="S61" i="176"/>
  <c r="BS61" i="176" s="1"/>
  <c r="K221" i="347"/>
  <c r="S42" i="176"/>
  <c r="BS42" i="176" s="1"/>
  <c r="L42" i="176"/>
  <c r="AC42" i="176" s="1"/>
  <c r="P42" i="176"/>
  <c r="BA42" i="176" s="1"/>
  <c r="AA42" i="176"/>
  <c r="DO42" i="176" s="1"/>
  <c r="W42" i="176"/>
  <c r="CQ42" i="176" s="1"/>
  <c r="V42" i="176"/>
  <c r="CK42" i="176" s="1"/>
  <c r="M42" i="176"/>
  <c r="AI42" i="176" s="1"/>
  <c r="N42" i="176"/>
  <c r="AO42" i="176" s="1"/>
  <c r="Y42" i="176"/>
  <c r="DC42" i="176" s="1"/>
  <c r="X42" i="176"/>
  <c r="CW42" i="176" s="1"/>
  <c r="R42" i="176"/>
  <c r="BM42" i="176" s="1"/>
  <c r="O42" i="176"/>
  <c r="AU42" i="176" s="1"/>
  <c r="Q42" i="176"/>
  <c r="BG42" i="176" s="1"/>
  <c r="Z42" i="176"/>
  <c r="DI42" i="176" s="1"/>
  <c r="T42" i="176"/>
  <c r="BY42" i="176" s="1"/>
  <c r="U42" i="176"/>
  <c r="CE42" i="176" s="1"/>
  <c r="AT329" i="86"/>
  <c r="D256" i="281" s="1"/>
  <c r="R57" i="77"/>
  <c r="C386" i="153"/>
  <c r="M252" i="176"/>
  <c r="AI252" i="176" s="1"/>
  <c r="L252" i="176"/>
  <c r="AC252" i="176" s="1"/>
  <c r="R252" i="176"/>
  <c r="BM252" i="176" s="1"/>
  <c r="N252" i="176"/>
  <c r="AO252" i="176" s="1"/>
  <c r="W252" i="176"/>
  <c r="CQ252" i="176" s="1"/>
  <c r="V252" i="176"/>
  <c r="CK252" i="176" s="1"/>
  <c r="Z252" i="176"/>
  <c r="DI252" i="176" s="1"/>
  <c r="AA252" i="176"/>
  <c r="DO252" i="176" s="1"/>
  <c r="S252" i="176"/>
  <c r="BS252" i="176" s="1"/>
  <c r="Y252" i="176"/>
  <c r="DC252" i="176" s="1"/>
  <c r="P252" i="176"/>
  <c r="BA252" i="176" s="1"/>
  <c r="X252" i="176"/>
  <c r="CW252" i="176" s="1"/>
  <c r="Q252" i="176"/>
  <c r="BG252" i="176" s="1"/>
  <c r="O252" i="176"/>
  <c r="AU252" i="176" s="1"/>
  <c r="U252" i="176"/>
  <c r="CE252" i="176" s="1"/>
  <c r="T252" i="176"/>
  <c r="BY252" i="176" s="1"/>
  <c r="B340" i="90"/>
  <c r="Z340" i="90" s="1"/>
  <c r="B300" i="281"/>
  <c r="X340" i="90"/>
  <c r="AD340" i="90"/>
  <c r="E340" i="90"/>
  <c r="F301" i="119"/>
  <c r="V301" i="119" s="1"/>
  <c r="AA340" i="90"/>
  <c r="U340" i="90"/>
  <c r="C300" i="281" s="1"/>
  <c r="AD122" i="90"/>
  <c r="F83" i="119"/>
  <c r="V83" i="119" s="1"/>
  <c r="U122" i="90"/>
  <c r="C82" i="281" s="1"/>
  <c r="X122" i="90"/>
  <c r="B82" i="281"/>
  <c r="E122" i="90"/>
  <c r="AA122" i="90"/>
  <c r="B122" i="90"/>
  <c r="Z122" i="90" s="1"/>
  <c r="AB260" i="77"/>
  <c r="E589" i="153"/>
  <c r="B24" i="118"/>
  <c r="AM96" i="86"/>
  <c r="BD96" i="86" s="1"/>
  <c r="AT96" i="86" s="1"/>
  <c r="K235" i="347"/>
  <c r="W303" i="77"/>
  <c r="D500" i="153"/>
  <c r="F328" i="119"/>
  <c r="V328" i="119" s="1"/>
  <c r="U367" i="90"/>
  <c r="C327" i="281" s="1"/>
  <c r="B327" i="281"/>
  <c r="AD367" i="90"/>
  <c r="AA367" i="90"/>
  <c r="X367" i="90"/>
  <c r="E367" i="90"/>
  <c r="B367" i="90"/>
  <c r="Z367" i="90" s="1"/>
  <c r="Z71" i="176"/>
  <c r="DI71" i="176" s="1"/>
  <c r="W217" i="176"/>
  <c r="CQ217" i="176" s="1"/>
  <c r="AA217" i="176"/>
  <c r="DO217" i="176" s="1"/>
  <c r="Z217" i="176"/>
  <c r="DI217" i="176" s="1"/>
  <c r="M217" i="176"/>
  <c r="AI217" i="176" s="1"/>
  <c r="N217" i="176"/>
  <c r="AO217" i="176" s="1"/>
  <c r="S217" i="176"/>
  <c r="BS217" i="176" s="1"/>
  <c r="U217" i="176"/>
  <c r="CE217" i="176" s="1"/>
  <c r="Y217" i="176"/>
  <c r="DC217" i="176" s="1"/>
  <c r="Q217" i="176"/>
  <c r="BG217" i="176" s="1"/>
  <c r="V217" i="176"/>
  <c r="CK217" i="176" s="1"/>
  <c r="T217" i="176"/>
  <c r="BY217" i="176" s="1"/>
  <c r="X217" i="176"/>
  <c r="CW217" i="176" s="1"/>
  <c r="L217" i="176"/>
  <c r="AC217" i="176" s="1"/>
  <c r="P217" i="176"/>
  <c r="BA217" i="176" s="1"/>
  <c r="R217" i="176"/>
  <c r="BM217" i="176" s="1"/>
  <c r="O217" i="176"/>
  <c r="AU217" i="176" s="1"/>
  <c r="K240" i="347"/>
  <c r="E652" i="153"/>
  <c r="AB323" i="77"/>
  <c r="AA96" i="348"/>
  <c r="W120" i="77"/>
  <c r="D449" i="153"/>
  <c r="R339" i="77"/>
  <c r="C668" i="153"/>
  <c r="AD378" i="90"/>
  <c r="X378" i="90"/>
  <c r="B378" i="90"/>
  <c r="Z378" i="90" s="1"/>
  <c r="F339" i="119"/>
  <c r="V339" i="119" s="1"/>
  <c r="AA378" i="90"/>
  <c r="E378" i="90"/>
  <c r="U378" i="90"/>
  <c r="C338" i="281" s="1"/>
  <c r="B338" i="281"/>
  <c r="AA172" i="90"/>
  <c r="X172" i="90"/>
  <c r="U172" i="90"/>
  <c r="C132" i="281" s="1"/>
  <c r="B172" i="90"/>
  <c r="Z172" i="90" s="1"/>
  <c r="E172" i="90"/>
  <c r="B132" i="281"/>
  <c r="F133" i="119"/>
  <c r="V133" i="119" s="1"/>
  <c r="AD172" i="90"/>
  <c r="AB336" i="77"/>
  <c r="E665" i="153"/>
  <c r="V8" i="176"/>
  <c r="CK8" i="176" s="1"/>
  <c r="R8" i="176"/>
  <c r="BM8" i="176" s="1"/>
  <c r="Q8" i="176"/>
  <c r="BG8" i="176" s="1"/>
  <c r="Y8" i="176"/>
  <c r="DC8" i="176" s="1"/>
  <c r="N8" i="176"/>
  <c r="AO8" i="176" s="1"/>
  <c r="S8" i="176"/>
  <c r="BS8" i="176" s="1"/>
  <c r="W8" i="176"/>
  <c r="CQ8" i="176" s="1"/>
  <c r="O8" i="176"/>
  <c r="AU8" i="176" s="1"/>
  <c r="Z8" i="176"/>
  <c r="DI8" i="176" s="1"/>
  <c r="M8" i="176"/>
  <c r="AI8" i="176" s="1"/>
  <c r="AA8" i="176"/>
  <c r="DO8" i="176" s="1"/>
  <c r="L8" i="176"/>
  <c r="AC8" i="176" s="1"/>
  <c r="U8" i="176"/>
  <c r="CE8" i="176" s="1"/>
  <c r="X8" i="176"/>
  <c r="CW8" i="176" s="1"/>
  <c r="P8" i="176"/>
  <c r="BA8" i="176" s="1"/>
  <c r="T8" i="176"/>
  <c r="BY8" i="176" s="1"/>
  <c r="F228" i="119"/>
  <c r="V228" i="119" s="1"/>
  <c r="U267" i="90"/>
  <c r="C227" i="281" s="1"/>
  <c r="X267" i="90"/>
  <c r="E267" i="90"/>
  <c r="AA267" i="90"/>
  <c r="B267" i="90"/>
  <c r="Z267" i="90" s="1"/>
  <c r="B227" i="281"/>
  <c r="AD267" i="90"/>
  <c r="AT367" i="86"/>
  <c r="D294" i="281" s="1"/>
  <c r="B295" i="118"/>
  <c r="AM367" i="86"/>
  <c r="BD367" i="86" s="1"/>
  <c r="R367" i="86"/>
  <c r="V292" i="176"/>
  <c r="CK292" i="176" s="1"/>
  <c r="AA292" i="176"/>
  <c r="DO292" i="176" s="1"/>
  <c r="P292" i="176"/>
  <c r="BA292" i="176" s="1"/>
  <c r="M292" i="176"/>
  <c r="AI292" i="176" s="1"/>
  <c r="R292" i="176"/>
  <c r="BM292" i="176" s="1"/>
  <c r="U292" i="176"/>
  <c r="CE292" i="176" s="1"/>
  <c r="N292" i="176"/>
  <c r="AO292" i="176" s="1"/>
  <c r="L292" i="176"/>
  <c r="AC292" i="176" s="1"/>
  <c r="W292" i="176"/>
  <c r="CQ292" i="176" s="1"/>
  <c r="Z292" i="176"/>
  <c r="DI292" i="176" s="1"/>
  <c r="S292" i="176"/>
  <c r="BS292" i="176" s="1"/>
  <c r="Y292" i="176"/>
  <c r="DC292" i="176" s="1"/>
  <c r="T292" i="176"/>
  <c r="BY292" i="176" s="1"/>
  <c r="Q292" i="176"/>
  <c r="BG292" i="176" s="1"/>
  <c r="X292" i="176"/>
  <c r="CW292" i="176" s="1"/>
  <c r="O292" i="176"/>
  <c r="AU292" i="176" s="1"/>
  <c r="P34" i="176"/>
  <c r="BA34" i="176" s="1"/>
  <c r="W34" i="176"/>
  <c r="CQ34" i="176" s="1"/>
  <c r="O34" i="176"/>
  <c r="AU34" i="176" s="1"/>
  <c r="X34" i="176"/>
  <c r="CW34" i="176" s="1"/>
  <c r="Y34" i="176"/>
  <c r="DC34" i="176" s="1"/>
  <c r="Q34" i="176"/>
  <c r="BG34" i="176" s="1"/>
  <c r="W181" i="176"/>
  <c r="CQ181" i="176" s="1"/>
  <c r="L181" i="176"/>
  <c r="AC181" i="176" s="1"/>
  <c r="V181" i="176"/>
  <c r="CK181" i="176" s="1"/>
  <c r="O181" i="176"/>
  <c r="AU181" i="176" s="1"/>
  <c r="T181" i="176"/>
  <c r="BY181" i="176" s="1"/>
  <c r="M181" i="176"/>
  <c r="AI181" i="176" s="1"/>
  <c r="Q181" i="176"/>
  <c r="BG181" i="176" s="1"/>
  <c r="U181" i="176"/>
  <c r="CE181" i="176" s="1"/>
  <c r="AA181" i="176"/>
  <c r="DO181" i="176" s="1"/>
  <c r="Z181" i="176"/>
  <c r="DI181" i="176" s="1"/>
  <c r="P181" i="176"/>
  <c r="BA181" i="176" s="1"/>
  <c r="Y181" i="176"/>
  <c r="DC181" i="176" s="1"/>
  <c r="X181" i="176"/>
  <c r="CW181" i="176" s="1"/>
  <c r="N181" i="176"/>
  <c r="AO181" i="176" s="1"/>
  <c r="R181" i="176"/>
  <c r="BM181" i="176" s="1"/>
  <c r="S181" i="176"/>
  <c r="BS181" i="176" s="1"/>
  <c r="T325" i="176"/>
  <c r="BY325" i="176" s="1"/>
  <c r="R242" i="77"/>
  <c r="C571" i="153"/>
  <c r="AM189" i="86"/>
  <c r="BD189" i="86" s="1"/>
  <c r="R189" i="86"/>
  <c r="AT189" i="86"/>
  <c r="D116" i="281" s="1"/>
  <c r="B117" i="118"/>
  <c r="K150" i="347"/>
  <c r="K129" i="347"/>
  <c r="L39" i="176"/>
  <c r="AC39" i="176" s="1"/>
  <c r="M39" i="176"/>
  <c r="AI39" i="176" s="1"/>
  <c r="AT288" i="86"/>
  <c r="D215" i="281" s="1"/>
  <c r="AM288" i="86"/>
  <c r="BD288" i="86" s="1"/>
  <c r="R288" i="86"/>
  <c r="B216" i="118"/>
  <c r="B233" i="281"/>
  <c r="AD273" i="90"/>
  <c r="X273" i="90"/>
  <c r="F234" i="119"/>
  <c r="V234" i="119" s="1"/>
  <c r="U273" i="90"/>
  <c r="C233" i="281" s="1"/>
  <c r="E273" i="90"/>
  <c r="B273" i="90"/>
  <c r="Z273" i="90" s="1"/>
  <c r="AA273" i="90"/>
  <c r="AD178" i="90"/>
  <c r="C472" i="153"/>
  <c r="AM399" i="86"/>
  <c r="BD399" i="86" s="1"/>
  <c r="AT399" i="86"/>
  <c r="D326" i="281" s="1"/>
  <c r="R399" i="86"/>
  <c r="AB75" i="77"/>
  <c r="E404" i="153"/>
  <c r="Y77" i="176"/>
  <c r="DC77" i="176" s="1"/>
  <c r="P77" i="176"/>
  <c r="BA77" i="176" s="1"/>
  <c r="L77" i="176"/>
  <c r="AC77" i="176" s="1"/>
  <c r="S77" i="176"/>
  <c r="BS77" i="176" s="1"/>
  <c r="V77" i="176"/>
  <c r="CK77" i="176" s="1"/>
  <c r="U77" i="176"/>
  <c r="CE77" i="176" s="1"/>
  <c r="AA77" i="176"/>
  <c r="DO77" i="176" s="1"/>
  <c r="N77" i="176"/>
  <c r="AO77" i="176" s="1"/>
  <c r="X77" i="176"/>
  <c r="CW77" i="176" s="1"/>
  <c r="Z77" i="176"/>
  <c r="DI77" i="176" s="1"/>
  <c r="O77" i="176"/>
  <c r="AU77" i="176" s="1"/>
  <c r="R77" i="176"/>
  <c r="BM77" i="176" s="1"/>
  <c r="M77" i="176"/>
  <c r="AI77" i="176" s="1"/>
  <c r="Q77" i="176"/>
  <c r="BG77" i="176" s="1"/>
  <c r="T77" i="176"/>
  <c r="BY77" i="176" s="1"/>
  <c r="W77" i="176"/>
  <c r="CQ77" i="176" s="1"/>
  <c r="AD222" i="90"/>
  <c r="AB223" i="77"/>
  <c r="E552" i="153"/>
  <c r="X180" i="176"/>
  <c r="CW180" i="176" s="1"/>
  <c r="V180" i="176"/>
  <c r="CK180" i="176" s="1"/>
  <c r="P180" i="176"/>
  <c r="BA180" i="176" s="1"/>
  <c r="L180" i="176"/>
  <c r="AC180" i="176" s="1"/>
  <c r="E532" i="153"/>
  <c r="AB203" i="77"/>
  <c r="W64" i="77"/>
  <c r="D393" i="153"/>
  <c r="R230" i="86"/>
  <c r="B158" i="118"/>
  <c r="AT230" i="86"/>
  <c r="D157" i="281" s="1"/>
  <c r="AM230" i="86"/>
  <c r="BD230" i="86" s="1"/>
  <c r="AA143" i="90"/>
  <c r="R110" i="77"/>
  <c r="C439" i="153"/>
  <c r="R102" i="77"/>
  <c r="C431" i="153"/>
  <c r="X223" i="90"/>
  <c r="U223" i="90"/>
  <c r="C183" i="281" s="1"/>
  <c r="E223" i="90"/>
  <c r="B223" i="90"/>
  <c r="Z223" i="90" s="1"/>
  <c r="AD223" i="90"/>
  <c r="F184" i="119"/>
  <c r="V184" i="119" s="1"/>
  <c r="B183" i="281"/>
  <c r="AA223" i="90"/>
  <c r="S198" i="176"/>
  <c r="BS198" i="176" s="1"/>
  <c r="T198" i="176"/>
  <c r="BY198" i="176" s="1"/>
  <c r="N198" i="176"/>
  <c r="AO198" i="176" s="1"/>
  <c r="Q198" i="176"/>
  <c r="BG198" i="176" s="1"/>
  <c r="X198" i="176"/>
  <c r="CW198" i="176" s="1"/>
  <c r="AA198" i="176"/>
  <c r="DO198" i="176" s="1"/>
  <c r="O198" i="176"/>
  <c r="AU198" i="176" s="1"/>
  <c r="Y198" i="176"/>
  <c r="DC198" i="176" s="1"/>
  <c r="R198" i="176"/>
  <c r="BM198" i="176" s="1"/>
  <c r="L198" i="176"/>
  <c r="AC198" i="176" s="1"/>
  <c r="V198" i="176"/>
  <c r="CK198" i="176" s="1"/>
  <c r="U198" i="176"/>
  <c r="CE198" i="176" s="1"/>
  <c r="W198" i="176"/>
  <c r="CQ198" i="176" s="1"/>
  <c r="Z198" i="176"/>
  <c r="DI198" i="176" s="1"/>
  <c r="M198" i="176"/>
  <c r="AI198" i="176" s="1"/>
  <c r="P198" i="176"/>
  <c r="BA198" i="176" s="1"/>
  <c r="F195" i="119"/>
  <c r="V195" i="119" s="1"/>
  <c r="U234" i="90"/>
  <c r="C194" i="281" s="1"/>
  <c r="B234" i="90"/>
  <c r="Z234" i="90" s="1"/>
  <c r="AA234" i="90"/>
  <c r="AD234" i="90"/>
  <c r="X234" i="90"/>
  <c r="B194" i="281"/>
  <c r="E234" i="90"/>
  <c r="K248" i="347"/>
  <c r="K149" i="347"/>
  <c r="R285" i="77"/>
  <c r="C614" i="153"/>
  <c r="C604" i="153"/>
  <c r="R275" i="77"/>
  <c r="AB276" i="77"/>
  <c r="E605" i="153"/>
  <c r="N201" i="176"/>
  <c r="AO201" i="176" s="1"/>
  <c r="U201" i="176"/>
  <c r="CE201" i="176" s="1"/>
  <c r="X201" i="176"/>
  <c r="CW201" i="176" s="1"/>
  <c r="V201" i="176"/>
  <c r="CK201" i="176" s="1"/>
  <c r="O201" i="176"/>
  <c r="AU201" i="176" s="1"/>
  <c r="T201" i="176"/>
  <c r="BY201" i="176" s="1"/>
  <c r="AA297" i="90"/>
  <c r="W314" i="176"/>
  <c r="CQ314" i="176" s="1"/>
  <c r="S314" i="176"/>
  <c r="BS314" i="176" s="1"/>
  <c r="M314" i="176"/>
  <c r="AI314" i="176" s="1"/>
  <c r="R314" i="176"/>
  <c r="BM314" i="176" s="1"/>
  <c r="Z314" i="176"/>
  <c r="DI314" i="176" s="1"/>
  <c r="O314" i="176"/>
  <c r="AU314" i="176" s="1"/>
  <c r="T314" i="176"/>
  <c r="BY314" i="176" s="1"/>
  <c r="Q314" i="176"/>
  <c r="BG314" i="176" s="1"/>
  <c r="Y314" i="176"/>
  <c r="DC314" i="176" s="1"/>
  <c r="N314" i="176"/>
  <c r="AO314" i="176" s="1"/>
  <c r="AA314" i="176"/>
  <c r="DO314" i="176" s="1"/>
  <c r="V314" i="176"/>
  <c r="CK314" i="176" s="1"/>
  <c r="P314" i="176"/>
  <c r="BA314" i="176" s="1"/>
  <c r="L314" i="176"/>
  <c r="AC314" i="176" s="1"/>
  <c r="U314" i="176"/>
  <c r="CE314" i="176" s="1"/>
  <c r="X314" i="176"/>
  <c r="CW314" i="176" s="1"/>
  <c r="X380" i="90"/>
  <c r="B340" i="281"/>
  <c r="AD380" i="90"/>
  <c r="E380" i="90"/>
  <c r="F341" i="119"/>
  <c r="V341" i="119" s="1"/>
  <c r="AA380" i="90"/>
  <c r="U380" i="90"/>
  <c r="C340" i="281" s="1"/>
  <c r="B380" i="90"/>
  <c r="Z380" i="90" s="1"/>
  <c r="W145" i="77"/>
  <c r="D474" i="153"/>
  <c r="R118" i="86"/>
  <c r="F324" i="119"/>
  <c r="V324" i="119" s="1"/>
  <c r="AD363" i="90"/>
  <c r="U363" i="90"/>
  <c r="C323" i="281" s="1"/>
  <c r="X363" i="90"/>
  <c r="B363" i="90"/>
  <c r="Z363" i="90" s="1"/>
  <c r="AA363" i="90"/>
  <c r="B323" i="281"/>
  <c r="E363" i="90"/>
  <c r="N48" i="176"/>
  <c r="AO48" i="176" s="1"/>
  <c r="U48" i="176"/>
  <c r="CE48" i="176" s="1"/>
  <c r="Q48" i="176"/>
  <c r="BG48" i="176" s="1"/>
  <c r="Z48" i="176"/>
  <c r="DI48" i="176" s="1"/>
  <c r="W48" i="176"/>
  <c r="CQ48" i="176" s="1"/>
  <c r="M48" i="176"/>
  <c r="AI48" i="176" s="1"/>
  <c r="AA48" i="176"/>
  <c r="DO48" i="176" s="1"/>
  <c r="L48" i="176"/>
  <c r="AC48" i="176" s="1"/>
  <c r="V48" i="176"/>
  <c r="CK48" i="176" s="1"/>
  <c r="T48" i="176"/>
  <c r="BY48" i="176" s="1"/>
  <c r="P48" i="176"/>
  <c r="BA48" i="176" s="1"/>
  <c r="R48" i="176"/>
  <c r="BM48" i="176" s="1"/>
  <c r="S48" i="176"/>
  <c r="BS48" i="176" s="1"/>
  <c r="Y48" i="176"/>
  <c r="DC48" i="176" s="1"/>
  <c r="X48" i="176"/>
  <c r="CW48" i="176" s="1"/>
  <c r="O48" i="176"/>
  <c r="AU48" i="176" s="1"/>
  <c r="B203" i="118"/>
  <c r="AT275" i="86"/>
  <c r="D202" i="281" s="1"/>
  <c r="AM275" i="86"/>
  <c r="BD275" i="86" s="1"/>
  <c r="R275" i="86"/>
  <c r="B212" i="118"/>
  <c r="AM284" i="86"/>
  <c r="BD284" i="86" s="1"/>
  <c r="AT284" i="86"/>
  <c r="D211" i="281" s="1"/>
  <c r="R284" i="86"/>
  <c r="R270" i="77"/>
  <c r="C599" i="153"/>
  <c r="Z196" i="176"/>
  <c r="DI196" i="176" s="1"/>
  <c r="V196" i="176"/>
  <c r="CK196" i="176" s="1"/>
  <c r="AA196" i="176"/>
  <c r="DO196" i="176" s="1"/>
  <c r="U196" i="176"/>
  <c r="CE196" i="176" s="1"/>
  <c r="L196" i="176"/>
  <c r="AC196" i="176" s="1"/>
  <c r="Q196" i="176"/>
  <c r="BG196" i="176" s="1"/>
  <c r="X196" i="176"/>
  <c r="CW196" i="176" s="1"/>
  <c r="M196" i="176"/>
  <c r="AI196" i="176" s="1"/>
  <c r="N196" i="176"/>
  <c r="AO196" i="176" s="1"/>
  <c r="T196" i="176"/>
  <c r="BY196" i="176" s="1"/>
  <c r="R196" i="176"/>
  <c r="BM196" i="176" s="1"/>
  <c r="S196" i="176"/>
  <c r="BS196" i="176" s="1"/>
  <c r="Y196" i="176"/>
  <c r="DC196" i="176" s="1"/>
  <c r="O196" i="176"/>
  <c r="AU196" i="176" s="1"/>
  <c r="W196" i="176"/>
  <c r="CQ196" i="176" s="1"/>
  <c r="P196" i="176"/>
  <c r="BA196" i="176" s="1"/>
  <c r="AB173" i="77"/>
  <c r="E502" i="153"/>
  <c r="F185" i="119"/>
  <c r="V185" i="119" s="1"/>
  <c r="AD224" i="90"/>
  <c r="X224" i="90"/>
  <c r="AA224" i="90"/>
  <c r="U224" i="90"/>
  <c r="C184" i="281" s="1"/>
  <c r="E224" i="90"/>
  <c r="B224" i="90"/>
  <c r="Z224" i="90" s="1"/>
  <c r="B184" i="281"/>
  <c r="AB240" i="77"/>
  <c r="E569" i="153"/>
  <c r="L31" i="176"/>
  <c r="AC31" i="176" s="1"/>
  <c r="W31" i="176"/>
  <c r="CQ31" i="176" s="1"/>
  <c r="AA31" i="176"/>
  <c r="DO31" i="176" s="1"/>
  <c r="O31" i="176"/>
  <c r="AU31" i="176" s="1"/>
  <c r="Z31" i="176"/>
  <c r="DI31" i="176" s="1"/>
  <c r="P31" i="176"/>
  <c r="BA31" i="176" s="1"/>
  <c r="V31" i="176"/>
  <c r="CK31" i="176" s="1"/>
  <c r="R31" i="176"/>
  <c r="BM31" i="176" s="1"/>
  <c r="X31" i="176"/>
  <c r="CW31" i="176" s="1"/>
  <c r="S31" i="176"/>
  <c r="BS31" i="176" s="1"/>
  <c r="U31" i="176"/>
  <c r="CE31" i="176" s="1"/>
  <c r="M31" i="176"/>
  <c r="AI31" i="176" s="1"/>
  <c r="Y31" i="176"/>
  <c r="DC31" i="176" s="1"/>
  <c r="Q31" i="176"/>
  <c r="BG31" i="176" s="1"/>
  <c r="T31" i="176"/>
  <c r="BY31" i="176" s="1"/>
  <c r="N31" i="176"/>
  <c r="AO31" i="176" s="1"/>
  <c r="B28" i="281"/>
  <c r="E68" i="90"/>
  <c r="B68" i="90" s="1"/>
  <c r="Z68" i="90" s="1"/>
  <c r="F29" i="119"/>
  <c r="V29" i="119" s="1"/>
  <c r="AD68" i="90"/>
  <c r="N191" i="176"/>
  <c r="AO191" i="176" s="1"/>
  <c r="Z191" i="176"/>
  <c r="DI191" i="176" s="1"/>
  <c r="M191" i="176"/>
  <c r="AI191" i="176" s="1"/>
  <c r="L191" i="176"/>
  <c r="AC191" i="176" s="1"/>
  <c r="S191" i="176"/>
  <c r="BS191" i="176" s="1"/>
  <c r="T191" i="176"/>
  <c r="BY191" i="176" s="1"/>
  <c r="AA191" i="176"/>
  <c r="DO191" i="176" s="1"/>
  <c r="Q191" i="176"/>
  <c r="BG191" i="176" s="1"/>
  <c r="O191" i="176"/>
  <c r="AU191" i="176" s="1"/>
  <c r="W191" i="176"/>
  <c r="CQ191" i="176" s="1"/>
  <c r="U191" i="176"/>
  <c r="CE191" i="176" s="1"/>
  <c r="P191" i="176"/>
  <c r="BA191" i="176" s="1"/>
  <c r="V191" i="176"/>
  <c r="CK191" i="176" s="1"/>
  <c r="Y191" i="176"/>
  <c r="DC191" i="176" s="1"/>
  <c r="R191" i="176"/>
  <c r="BM191" i="176" s="1"/>
  <c r="X191" i="176"/>
  <c r="CW191" i="176" s="1"/>
  <c r="K139" i="347"/>
  <c r="R260" i="176"/>
  <c r="BM260" i="176" s="1"/>
  <c r="AB302" i="77"/>
  <c r="E631" i="153"/>
  <c r="AB206" i="77"/>
  <c r="E535" i="153"/>
  <c r="AA214" i="90"/>
  <c r="U187" i="90"/>
  <c r="C147" i="281" s="1"/>
  <c r="B147" i="281"/>
  <c r="E187" i="90"/>
  <c r="AD187" i="90"/>
  <c r="X187" i="90"/>
  <c r="B187" i="90"/>
  <c r="Z187" i="90" s="1"/>
  <c r="AA187" i="90"/>
  <c r="F148" i="119"/>
  <c r="V148" i="119" s="1"/>
  <c r="AT370" i="86"/>
  <c r="D297" i="281" s="1"/>
  <c r="Q170" i="176"/>
  <c r="BG170" i="176" s="1"/>
  <c r="T170" i="176"/>
  <c r="BY170" i="176" s="1"/>
  <c r="K119" i="347"/>
  <c r="AT131" i="86"/>
  <c r="D58" i="281" s="1"/>
  <c r="AM383" i="86"/>
  <c r="BD383" i="86" s="1"/>
  <c r="AT383" i="86"/>
  <c r="D310" i="281" s="1"/>
  <c r="R383" i="86"/>
  <c r="AT336" i="86"/>
  <c r="D263" i="281" s="1"/>
  <c r="R336" i="86"/>
  <c r="B264" i="118"/>
  <c r="AM336" i="86"/>
  <c r="BD336" i="86" s="1"/>
  <c r="D570" i="153"/>
  <c r="W241" i="77"/>
  <c r="D388" i="153"/>
  <c r="W59" i="77"/>
  <c r="K313" i="347"/>
  <c r="E100" i="90"/>
  <c r="S220" i="176"/>
  <c r="BS220" i="176" s="1"/>
  <c r="AA220" i="176"/>
  <c r="DO220" i="176" s="1"/>
  <c r="P220" i="176"/>
  <c r="BA220" i="176" s="1"/>
  <c r="X220" i="176"/>
  <c r="CW220" i="176" s="1"/>
  <c r="V220" i="176"/>
  <c r="CK220" i="176" s="1"/>
  <c r="Q220" i="176"/>
  <c r="BG220" i="176" s="1"/>
  <c r="R220" i="176"/>
  <c r="BM220" i="176" s="1"/>
  <c r="T220" i="176"/>
  <c r="BY220" i="176" s="1"/>
  <c r="M220" i="176"/>
  <c r="AI220" i="176" s="1"/>
  <c r="N220" i="176"/>
  <c r="AO220" i="176" s="1"/>
  <c r="Z220" i="176"/>
  <c r="DI220" i="176" s="1"/>
  <c r="U220" i="176"/>
  <c r="CE220" i="176" s="1"/>
  <c r="W220" i="176"/>
  <c r="CQ220" i="176" s="1"/>
  <c r="Y220" i="176"/>
  <c r="DC220" i="176" s="1"/>
  <c r="O220" i="176"/>
  <c r="AU220" i="176" s="1"/>
  <c r="L220" i="176"/>
  <c r="AC220" i="176" s="1"/>
  <c r="AB57" i="77"/>
  <c r="E386" i="153"/>
  <c r="Y10" i="176"/>
  <c r="DC10" i="176" s="1"/>
  <c r="X10" i="176"/>
  <c r="CW10" i="176" s="1"/>
  <c r="T10" i="176"/>
  <c r="BY10" i="176" s="1"/>
  <c r="U10" i="176"/>
  <c r="CE10" i="176" s="1"/>
  <c r="AA10" i="176"/>
  <c r="DO10" i="176" s="1"/>
  <c r="Q10" i="176"/>
  <c r="BG10" i="176" s="1"/>
  <c r="Z10" i="176"/>
  <c r="DI10" i="176" s="1"/>
  <c r="V10" i="176"/>
  <c r="CK10" i="176" s="1"/>
  <c r="M10" i="176"/>
  <c r="AI10" i="176" s="1"/>
  <c r="W10" i="176"/>
  <c r="CQ10" i="176" s="1"/>
  <c r="O10" i="176"/>
  <c r="AU10" i="176" s="1"/>
  <c r="N10" i="176"/>
  <c r="AO10" i="176" s="1"/>
  <c r="R10" i="176"/>
  <c r="BM10" i="176" s="1"/>
  <c r="L10" i="176"/>
  <c r="AC10" i="176" s="1"/>
  <c r="S10" i="176"/>
  <c r="BS10" i="176" s="1"/>
  <c r="P10" i="176"/>
  <c r="BA10" i="176" s="1"/>
  <c r="R373" i="86"/>
  <c r="AM373" i="86"/>
  <c r="BD373" i="86" s="1"/>
  <c r="AT373" i="86"/>
  <c r="D300" i="281" s="1"/>
  <c r="X309" i="176"/>
  <c r="CW309" i="176" s="1"/>
  <c r="R155" i="86"/>
  <c r="B83" i="118"/>
  <c r="AT155" i="86"/>
  <c r="D82" i="281" s="1"/>
  <c r="AM155" i="86"/>
  <c r="BD155" i="86" s="1"/>
  <c r="D589" i="153"/>
  <c r="W260" i="77"/>
  <c r="Q131" i="176"/>
  <c r="BG131" i="176" s="1"/>
  <c r="Y131" i="176"/>
  <c r="DC131" i="176" s="1"/>
  <c r="X131" i="176"/>
  <c r="CW131" i="176" s="1"/>
  <c r="P131" i="176"/>
  <c r="BA131" i="176" s="1"/>
  <c r="P259" i="176"/>
  <c r="BA259" i="176" s="1"/>
  <c r="M259" i="176"/>
  <c r="AI259" i="176" s="1"/>
  <c r="U165" i="90"/>
  <c r="C125" i="281" s="1"/>
  <c r="B194" i="118"/>
  <c r="AT266" i="86"/>
  <c r="D193" i="281" s="1"/>
  <c r="AM266" i="86"/>
  <c r="BD266" i="86" s="1"/>
  <c r="R266" i="86"/>
  <c r="R159" i="77"/>
  <c r="C488" i="153"/>
  <c r="K122" i="347"/>
  <c r="K341" i="347"/>
  <c r="W236" i="77"/>
  <c r="D565" i="153"/>
  <c r="C665" i="153"/>
  <c r="R336" i="77"/>
  <c r="AB349" i="77"/>
  <c r="E678" i="153"/>
  <c r="AD47" i="90"/>
  <c r="B7" i="281"/>
  <c r="E47" i="90"/>
  <c r="B47" i="90" s="1"/>
  <c r="Z47" i="90" s="1"/>
  <c r="F8" i="119"/>
  <c r="V8" i="119" s="1"/>
  <c r="R300" i="86"/>
  <c r="B228" i="118"/>
  <c r="AM300" i="86"/>
  <c r="BD300" i="86" s="1"/>
  <c r="AT300" i="86"/>
  <c r="D227" i="281" s="1"/>
  <c r="T250" i="176"/>
  <c r="BY250" i="176" s="1"/>
  <c r="Y250" i="176"/>
  <c r="DC250" i="176" s="1"/>
  <c r="S250" i="176"/>
  <c r="BS250" i="176" s="1"/>
  <c r="Q250" i="176"/>
  <c r="BG250" i="176" s="1"/>
  <c r="M250" i="176"/>
  <c r="AI250" i="176" s="1"/>
  <c r="W250" i="176"/>
  <c r="CQ250" i="176" s="1"/>
  <c r="U250" i="176"/>
  <c r="CE250" i="176" s="1"/>
  <c r="P250" i="176"/>
  <c r="BA250" i="176" s="1"/>
  <c r="N250" i="176"/>
  <c r="AO250" i="176" s="1"/>
  <c r="Z250" i="176"/>
  <c r="DI250" i="176" s="1"/>
  <c r="L250" i="176"/>
  <c r="AC250" i="176" s="1"/>
  <c r="O250" i="176"/>
  <c r="AU250" i="176" s="1"/>
  <c r="V250" i="176"/>
  <c r="CK250" i="176" s="1"/>
  <c r="X250" i="176"/>
  <c r="CW250" i="176" s="1"/>
  <c r="R250" i="176"/>
  <c r="BM250" i="176" s="1"/>
  <c r="AA250" i="176"/>
  <c r="DO250" i="176" s="1"/>
  <c r="B34" i="118"/>
  <c r="AM106" i="86"/>
  <c r="BD106" i="86" s="1"/>
  <c r="AT106" i="86" s="1"/>
  <c r="V284" i="176"/>
  <c r="CK284" i="176" s="1"/>
  <c r="L284" i="176"/>
  <c r="AC284" i="176" s="1"/>
  <c r="M284" i="176"/>
  <c r="AI284" i="176" s="1"/>
  <c r="N284" i="176"/>
  <c r="AO284" i="176" s="1"/>
  <c r="U284" i="176"/>
  <c r="CE284" i="176" s="1"/>
  <c r="T284" i="176"/>
  <c r="BY284" i="176" s="1"/>
  <c r="P284" i="176"/>
  <c r="BA284" i="176" s="1"/>
  <c r="Y284" i="176"/>
  <c r="DC284" i="176" s="1"/>
  <c r="AA284" i="176"/>
  <c r="DO284" i="176" s="1"/>
  <c r="X284" i="176"/>
  <c r="CW284" i="176" s="1"/>
  <c r="Q284" i="176"/>
  <c r="BG284" i="176" s="1"/>
  <c r="Z284" i="176"/>
  <c r="DI284" i="176" s="1"/>
  <c r="R284" i="176"/>
  <c r="BM284" i="176" s="1"/>
  <c r="W284" i="176"/>
  <c r="CQ284" i="176" s="1"/>
  <c r="S284" i="176"/>
  <c r="BS284" i="176" s="1"/>
  <c r="O284" i="176"/>
  <c r="AU284" i="176" s="1"/>
  <c r="B180" i="281"/>
  <c r="AA220" i="90"/>
  <c r="E220" i="90"/>
  <c r="AD220" i="90"/>
  <c r="B220" i="90"/>
  <c r="Z220" i="90" s="1"/>
  <c r="F181" i="119"/>
  <c r="V181" i="119" s="1"/>
  <c r="U220" i="90"/>
  <c r="C180" i="281" s="1"/>
  <c r="X220" i="90"/>
  <c r="K131" i="347"/>
  <c r="K244" i="347"/>
  <c r="R240" i="176"/>
  <c r="BM240" i="176" s="1"/>
  <c r="M240" i="176"/>
  <c r="AI240" i="176" s="1"/>
  <c r="U240" i="176"/>
  <c r="CE240" i="176" s="1"/>
  <c r="T240" i="176"/>
  <c r="BY240" i="176" s="1"/>
  <c r="Q240" i="176"/>
  <c r="BG240" i="176" s="1"/>
  <c r="P240" i="176"/>
  <c r="BA240" i="176" s="1"/>
  <c r="W240" i="176"/>
  <c r="CQ240" i="176" s="1"/>
  <c r="S240" i="176"/>
  <c r="BS240" i="176" s="1"/>
  <c r="Z240" i="176"/>
  <c r="DI240" i="176" s="1"/>
  <c r="O240" i="176"/>
  <c r="AU240" i="176" s="1"/>
  <c r="Y240" i="176"/>
  <c r="DC240" i="176" s="1"/>
  <c r="V240" i="176"/>
  <c r="CK240" i="176" s="1"/>
  <c r="AA240" i="176"/>
  <c r="DO240" i="176" s="1"/>
  <c r="L240" i="176"/>
  <c r="AC240" i="176" s="1"/>
  <c r="N240" i="176"/>
  <c r="AO240" i="176" s="1"/>
  <c r="X240" i="176"/>
  <c r="CW240" i="176" s="1"/>
  <c r="W366" i="77"/>
  <c r="D695" i="153"/>
  <c r="P173" i="176"/>
  <c r="BA173" i="176" s="1"/>
  <c r="L173" i="176"/>
  <c r="AC173" i="176" s="1"/>
  <c r="M173" i="176"/>
  <c r="AI173" i="176" s="1"/>
  <c r="X173" i="176"/>
  <c r="CW173" i="176" s="1"/>
  <c r="N173" i="176"/>
  <c r="AO173" i="176" s="1"/>
  <c r="O173" i="176"/>
  <c r="AU173" i="176" s="1"/>
  <c r="V173" i="176"/>
  <c r="CK173" i="176" s="1"/>
  <c r="T173" i="176"/>
  <c r="BY173" i="176" s="1"/>
  <c r="AA173" i="176"/>
  <c r="DO173" i="176" s="1"/>
  <c r="S173" i="176"/>
  <c r="BS173" i="176" s="1"/>
  <c r="U173" i="176"/>
  <c r="CE173" i="176" s="1"/>
  <c r="Z173" i="176"/>
  <c r="DI173" i="176" s="1"/>
  <c r="W173" i="176"/>
  <c r="CQ173" i="176" s="1"/>
  <c r="R173" i="176"/>
  <c r="BM173" i="176" s="1"/>
  <c r="Y173" i="176"/>
  <c r="DC173" i="176" s="1"/>
  <c r="Q173" i="176"/>
  <c r="BG173" i="176" s="1"/>
  <c r="K211" i="347"/>
  <c r="K73" i="347"/>
  <c r="W148" i="77"/>
  <c r="D477" i="153"/>
  <c r="P166" i="176"/>
  <c r="BA166" i="176" s="1"/>
  <c r="S166" i="176"/>
  <c r="BS166" i="176" s="1"/>
  <c r="V166" i="176"/>
  <c r="CK166" i="176" s="1"/>
  <c r="T166" i="176"/>
  <c r="BY166" i="176" s="1"/>
  <c r="AB127" i="77"/>
  <c r="E456" i="153"/>
  <c r="X216" i="176"/>
  <c r="CW216" i="176" s="1"/>
  <c r="V216" i="176"/>
  <c r="CK216" i="176" s="1"/>
  <c r="Y216" i="176"/>
  <c r="DC216" i="176" s="1"/>
  <c r="T216" i="176"/>
  <c r="BY216" i="176" s="1"/>
  <c r="M216" i="176"/>
  <c r="AI216" i="176" s="1"/>
  <c r="S216" i="176"/>
  <c r="BS216" i="176" s="1"/>
  <c r="U216" i="176"/>
  <c r="CE216" i="176" s="1"/>
  <c r="P216" i="176"/>
  <c r="BA216" i="176" s="1"/>
  <c r="AA216" i="176"/>
  <c r="DO216" i="176" s="1"/>
  <c r="N216" i="176"/>
  <c r="AO216" i="176" s="1"/>
  <c r="Q216" i="176"/>
  <c r="BG216" i="176" s="1"/>
  <c r="O216" i="176"/>
  <c r="AU216" i="176" s="1"/>
  <c r="Z216" i="176"/>
  <c r="DI216" i="176" s="1"/>
  <c r="W216" i="176"/>
  <c r="CQ216" i="176" s="1"/>
  <c r="R216" i="176"/>
  <c r="BM216" i="176" s="1"/>
  <c r="L216" i="176"/>
  <c r="AC216" i="176" s="1"/>
  <c r="B234" i="118"/>
  <c r="AM306" i="86"/>
  <c r="BD306" i="86" s="1"/>
  <c r="AT306" i="86"/>
  <c r="D233" i="281" s="1"/>
  <c r="R306" i="86"/>
  <c r="AB344" i="77"/>
  <c r="E673" i="153"/>
  <c r="N176" i="176"/>
  <c r="AO176" i="176" s="1"/>
  <c r="R176" i="176"/>
  <c r="BM176" i="176" s="1"/>
  <c r="O176" i="176"/>
  <c r="AU176" i="176" s="1"/>
  <c r="V176" i="176"/>
  <c r="CK176" i="176" s="1"/>
  <c r="X176" i="176"/>
  <c r="CW176" i="176" s="1"/>
  <c r="T176" i="176"/>
  <c r="BY176" i="176" s="1"/>
  <c r="P176" i="176"/>
  <c r="BA176" i="176" s="1"/>
  <c r="AA176" i="176"/>
  <c r="DO176" i="176" s="1"/>
  <c r="Q176" i="176"/>
  <c r="BG176" i="176" s="1"/>
  <c r="Y176" i="176"/>
  <c r="DC176" i="176" s="1"/>
  <c r="L176" i="176"/>
  <c r="AC176" i="176" s="1"/>
  <c r="W176" i="176"/>
  <c r="CQ176" i="176" s="1"/>
  <c r="S176" i="176"/>
  <c r="BS176" i="176" s="1"/>
  <c r="M176" i="176"/>
  <c r="AI176" i="176" s="1"/>
  <c r="Z176" i="176"/>
  <c r="DI176" i="176" s="1"/>
  <c r="U176" i="176"/>
  <c r="CE176" i="176" s="1"/>
  <c r="M251" i="176"/>
  <c r="AI251" i="176" s="1"/>
  <c r="V251" i="176"/>
  <c r="CK251" i="176" s="1"/>
  <c r="Y251" i="176"/>
  <c r="DC251" i="176" s="1"/>
  <c r="Q251" i="176"/>
  <c r="BG251" i="176" s="1"/>
  <c r="L251" i="176"/>
  <c r="AC251" i="176" s="1"/>
  <c r="T251" i="176"/>
  <c r="BY251" i="176" s="1"/>
  <c r="W251" i="176"/>
  <c r="CQ251" i="176" s="1"/>
  <c r="P251" i="176"/>
  <c r="BA251" i="176" s="1"/>
  <c r="AA251" i="176"/>
  <c r="DO251" i="176" s="1"/>
  <c r="S251" i="176"/>
  <c r="BS251" i="176" s="1"/>
  <c r="O251" i="176"/>
  <c r="AU251" i="176" s="1"/>
  <c r="N251" i="176"/>
  <c r="AO251" i="176" s="1"/>
  <c r="U251" i="176"/>
  <c r="CE251" i="176" s="1"/>
  <c r="Z251" i="176"/>
  <c r="DI251" i="176" s="1"/>
  <c r="R251" i="176"/>
  <c r="BM251" i="176" s="1"/>
  <c r="X251" i="176"/>
  <c r="CW251" i="176" s="1"/>
  <c r="K66" i="347"/>
  <c r="C639" i="153"/>
  <c r="R310" i="77"/>
  <c r="X219" i="90"/>
  <c r="R203" i="77"/>
  <c r="C532" i="153"/>
  <c r="K158" i="347"/>
  <c r="F53" i="119"/>
  <c r="V53" i="119" s="1"/>
  <c r="AA92" i="90"/>
  <c r="B52" i="281"/>
  <c r="AD92" i="90"/>
  <c r="B92" i="90"/>
  <c r="Z92" i="90" s="1"/>
  <c r="X92" i="90"/>
  <c r="E92" i="90"/>
  <c r="U92" i="90"/>
  <c r="C52" i="281" s="1"/>
  <c r="AD320" i="90"/>
  <c r="AA320" i="90"/>
  <c r="E320" i="90"/>
  <c r="F281" i="119"/>
  <c r="V281" i="119" s="1"/>
  <c r="U320" i="90"/>
  <c r="C280" i="281" s="1"/>
  <c r="X320" i="90"/>
  <c r="B320" i="90"/>
  <c r="Z320" i="90" s="1"/>
  <c r="B280" i="281"/>
  <c r="K312" i="347"/>
  <c r="O213" i="176"/>
  <c r="AU213" i="176" s="1"/>
  <c r="R213" i="176"/>
  <c r="BM213" i="176" s="1"/>
  <c r="S213" i="176"/>
  <c r="BS213" i="176" s="1"/>
  <c r="Z213" i="176"/>
  <c r="DI213" i="176" s="1"/>
  <c r="N213" i="176"/>
  <c r="AO213" i="176" s="1"/>
  <c r="T213" i="176"/>
  <c r="BY213" i="176" s="1"/>
  <c r="AA213" i="176"/>
  <c r="DO213" i="176" s="1"/>
  <c r="P213" i="176"/>
  <c r="BA213" i="176" s="1"/>
  <c r="M213" i="176"/>
  <c r="AI213" i="176" s="1"/>
  <c r="Y213" i="176"/>
  <c r="DC213" i="176" s="1"/>
  <c r="X213" i="176"/>
  <c r="CW213" i="176" s="1"/>
  <c r="Q213" i="176"/>
  <c r="BG213" i="176" s="1"/>
  <c r="L213" i="176"/>
  <c r="AC213" i="176" s="1"/>
  <c r="W213" i="176"/>
  <c r="CQ213" i="176" s="1"/>
  <c r="V213" i="176"/>
  <c r="CK213" i="176" s="1"/>
  <c r="U213" i="176"/>
  <c r="CE213" i="176" s="1"/>
  <c r="R75" i="77"/>
  <c r="C404" i="153"/>
  <c r="AM256" i="86"/>
  <c r="BD256" i="86" s="1"/>
  <c r="R256" i="86"/>
  <c r="B184" i="118"/>
  <c r="AT256" i="86"/>
  <c r="D183" i="281" s="1"/>
  <c r="X237" i="90"/>
  <c r="B237" i="90"/>
  <c r="Z237" i="90" s="1"/>
  <c r="AD237" i="90"/>
  <c r="B197" i="281"/>
  <c r="AA237" i="90"/>
  <c r="E237" i="90"/>
  <c r="U237" i="90"/>
  <c r="C197" i="281" s="1"/>
  <c r="F198" i="119"/>
  <c r="V198" i="119" s="1"/>
  <c r="E261" i="90"/>
  <c r="F222" i="119"/>
  <c r="V222" i="119" s="1"/>
  <c r="U261" i="90"/>
  <c r="C221" i="281" s="1"/>
  <c r="B221" i="281"/>
  <c r="B261" i="90"/>
  <c r="Z261" i="90" s="1"/>
  <c r="AD261" i="90"/>
  <c r="AA261" i="90"/>
  <c r="X261" i="90"/>
  <c r="K155" i="347"/>
  <c r="R147" i="77"/>
  <c r="C476" i="153"/>
  <c r="E614" i="153"/>
  <c r="AB285" i="77"/>
  <c r="P233" i="176"/>
  <c r="BA233" i="176" s="1"/>
  <c r="R233" i="176"/>
  <c r="BM233" i="176" s="1"/>
  <c r="O233" i="176"/>
  <c r="AU233" i="176" s="1"/>
  <c r="S233" i="176"/>
  <c r="BS233" i="176" s="1"/>
  <c r="Y233" i="176"/>
  <c r="DC233" i="176" s="1"/>
  <c r="T233" i="176"/>
  <c r="BY233" i="176" s="1"/>
  <c r="W233" i="176"/>
  <c r="CQ233" i="176" s="1"/>
  <c r="M233" i="176"/>
  <c r="AI233" i="176" s="1"/>
  <c r="X233" i="176"/>
  <c r="CW233" i="176" s="1"/>
  <c r="U233" i="176"/>
  <c r="CE233" i="176" s="1"/>
  <c r="Q233" i="176"/>
  <c r="BG233" i="176" s="1"/>
  <c r="AA233" i="176"/>
  <c r="DO233" i="176" s="1"/>
  <c r="N233" i="176"/>
  <c r="AO233" i="176" s="1"/>
  <c r="V233" i="176"/>
  <c r="CK233" i="176" s="1"/>
  <c r="Z233" i="176"/>
  <c r="DI233" i="176" s="1"/>
  <c r="L233" i="176"/>
  <c r="AC233" i="176" s="1"/>
  <c r="W276" i="77"/>
  <c r="D605" i="153"/>
  <c r="B200" i="281"/>
  <c r="AD240" i="90"/>
  <c r="AA240" i="90"/>
  <c r="B353" i="90"/>
  <c r="Z353" i="90" s="1"/>
  <c r="X353" i="90"/>
  <c r="AA353" i="90"/>
  <c r="AD353" i="90"/>
  <c r="F314" i="119"/>
  <c r="V314" i="119" s="1"/>
  <c r="U353" i="90"/>
  <c r="C313" i="281" s="1"/>
  <c r="E353" i="90"/>
  <c r="B313" i="281"/>
  <c r="R327" i="77"/>
  <c r="C656" i="153"/>
  <c r="AA305" i="176"/>
  <c r="DO305" i="176" s="1"/>
  <c r="U305" i="176"/>
  <c r="CE305" i="176" s="1"/>
  <c r="AD343" i="90"/>
  <c r="E343" i="90"/>
  <c r="K121" i="347"/>
  <c r="D556" i="153"/>
  <c r="AB195" i="77"/>
  <c r="E524" i="153"/>
  <c r="C376" i="153"/>
  <c r="R47" i="77"/>
  <c r="R361" i="86"/>
  <c r="AM361" i="86"/>
  <c r="BD361" i="86" s="1"/>
  <c r="B289" i="118"/>
  <c r="AT361" i="86"/>
  <c r="D288" i="281" s="1"/>
  <c r="X128" i="176"/>
  <c r="CW128" i="176" s="1"/>
  <c r="V128" i="176"/>
  <c r="CK128" i="176" s="1"/>
  <c r="O128" i="176"/>
  <c r="AU128" i="176" s="1"/>
  <c r="R128" i="176"/>
  <c r="BM128" i="176" s="1"/>
  <c r="N128" i="176"/>
  <c r="AO128" i="176" s="1"/>
  <c r="Y128" i="176"/>
  <c r="DC128" i="176" s="1"/>
  <c r="Q128" i="176"/>
  <c r="BG128" i="176" s="1"/>
  <c r="T128" i="176"/>
  <c r="BY128" i="176" s="1"/>
  <c r="P128" i="176"/>
  <c r="BA128" i="176" s="1"/>
  <c r="M128" i="176"/>
  <c r="AI128" i="176" s="1"/>
  <c r="W128" i="176"/>
  <c r="CQ128" i="176" s="1"/>
  <c r="AA128" i="176"/>
  <c r="DO128" i="176" s="1"/>
  <c r="Z128" i="176"/>
  <c r="DI128" i="176" s="1"/>
  <c r="U128" i="176"/>
  <c r="CE128" i="176" s="1"/>
  <c r="S128" i="176"/>
  <c r="BS128" i="176" s="1"/>
  <c r="L128" i="176"/>
  <c r="AC128" i="176" s="1"/>
  <c r="T150" i="176"/>
  <c r="BY150" i="176" s="1"/>
  <c r="W150" i="176"/>
  <c r="CQ150" i="176" s="1"/>
  <c r="M150" i="176"/>
  <c r="AI150" i="176" s="1"/>
  <c r="N150" i="176"/>
  <c r="AO150" i="176" s="1"/>
  <c r="Y150" i="176"/>
  <c r="DC150" i="176" s="1"/>
  <c r="V150" i="176"/>
  <c r="CK150" i="176" s="1"/>
  <c r="AA277" i="176"/>
  <c r="DO277" i="176" s="1"/>
  <c r="R277" i="176"/>
  <c r="BM277" i="176" s="1"/>
  <c r="P277" i="176"/>
  <c r="BA277" i="176" s="1"/>
  <c r="M277" i="176"/>
  <c r="AI277" i="176" s="1"/>
  <c r="W277" i="176"/>
  <c r="CQ277" i="176" s="1"/>
  <c r="N277" i="176"/>
  <c r="AO277" i="176" s="1"/>
  <c r="X277" i="176"/>
  <c r="CW277" i="176" s="1"/>
  <c r="U277" i="176"/>
  <c r="CE277" i="176" s="1"/>
  <c r="L277" i="176"/>
  <c r="AC277" i="176" s="1"/>
  <c r="Y277" i="176"/>
  <c r="DC277" i="176" s="1"/>
  <c r="Z277" i="176"/>
  <c r="DI277" i="176" s="1"/>
  <c r="Q277" i="176"/>
  <c r="BG277" i="176" s="1"/>
  <c r="O277" i="176"/>
  <c r="AU277" i="176" s="1"/>
  <c r="T277" i="176"/>
  <c r="BY277" i="176" s="1"/>
  <c r="V277" i="176"/>
  <c r="CK277" i="176" s="1"/>
  <c r="S277" i="176"/>
  <c r="BS277" i="176" s="1"/>
  <c r="U86" i="176"/>
  <c r="CE86" i="176" s="1"/>
  <c r="R86" i="176"/>
  <c r="BM86" i="176" s="1"/>
  <c r="S86" i="176"/>
  <c r="BS86" i="176" s="1"/>
  <c r="M86" i="176"/>
  <c r="AI86" i="176" s="1"/>
  <c r="O86" i="176"/>
  <c r="AU86" i="176" s="1"/>
  <c r="L86" i="176"/>
  <c r="AC86" i="176" s="1"/>
  <c r="AA86" i="176"/>
  <c r="DO86" i="176" s="1"/>
  <c r="V86" i="176"/>
  <c r="CK86" i="176" s="1"/>
  <c r="T86" i="176"/>
  <c r="BY86" i="176" s="1"/>
  <c r="Y86" i="176"/>
  <c r="DC86" i="176" s="1"/>
  <c r="X86" i="176"/>
  <c r="CW86" i="176" s="1"/>
  <c r="Q86" i="176"/>
  <c r="BG86" i="176" s="1"/>
  <c r="P86" i="176"/>
  <c r="BA86" i="176" s="1"/>
  <c r="Z86" i="176"/>
  <c r="DI86" i="176" s="1"/>
  <c r="N86" i="176"/>
  <c r="AO86" i="176" s="1"/>
  <c r="W86" i="176"/>
  <c r="CQ86" i="176" s="1"/>
  <c r="M136" i="176"/>
  <c r="AI136" i="176" s="1"/>
  <c r="Q136" i="176"/>
  <c r="BG136" i="176" s="1"/>
  <c r="Y136" i="176"/>
  <c r="DC136" i="176" s="1"/>
  <c r="Z136" i="176"/>
  <c r="DI136" i="176" s="1"/>
  <c r="K272" i="347"/>
  <c r="AA285" i="176"/>
  <c r="DO285" i="176" s="1"/>
  <c r="Y285" i="176"/>
  <c r="DC285" i="176" s="1"/>
  <c r="O285" i="176"/>
  <c r="AU285" i="176" s="1"/>
  <c r="L285" i="176"/>
  <c r="AC285" i="176" s="1"/>
  <c r="R285" i="176"/>
  <c r="BM285" i="176" s="1"/>
  <c r="P285" i="176"/>
  <c r="BA285" i="176" s="1"/>
  <c r="N285" i="176"/>
  <c r="AO285" i="176" s="1"/>
  <c r="T285" i="176"/>
  <c r="BY285" i="176" s="1"/>
  <c r="Q285" i="176"/>
  <c r="BG285" i="176" s="1"/>
  <c r="W285" i="176"/>
  <c r="CQ285" i="176" s="1"/>
  <c r="U285" i="176"/>
  <c r="CE285" i="176" s="1"/>
  <c r="M285" i="176"/>
  <c r="AI285" i="176" s="1"/>
  <c r="S285" i="176"/>
  <c r="BS285" i="176" s="1"/>
  <c r="X285" i="176"/>
  <c r="CW285" i="176" s="1"/>
  <c r="V285" i="176"/>
  <c r="CK285" i="176" s="1"/>
  <c r="Z285" i="176"/>
  <c r="DI285" i="176" s="1"/>
  <c r="K175" i="347"/>
  <c r="X17" i="176"/>
  <c r="CW17" i="176" s="1"/>
  <c r="U17" i="176"/>
  <c r="CE17" i="176" s="1"/>
  <c r="W17" i="176"/>
  <c r="CQ17" i="176" s="1"/>
  <c r="V17" i="176"/>
  <c r="CK17" i="176" s="1"/>
  <c r="M185" i="176"/>
  <c r="AI185" i="176" s="1"/>
  <c r="S185" i="176"/>
  <c r="BS185" i="176" s="1"/>
  <c r="U185" i="176"/>
  <c r="CE185" i="176" s="1"/>
  <c r="Q185" i="176"/>
  <c r="BG185" i="176" s="1"/>
  <c r="X185" i="176"/>
  <c r="CW185" i="176" s="1"/>
  <c r="T185" i="176"/>
  <c r="BY185" i="176" s="1"/>
  <c r="Y185" i="176"/>
  <c r="DC185" i="176" s="1"/>
  <c r="V185" i="176"/>
  <c r="CK185" i="176" s="1"/>
  <c r="P185" i="176"/>
  <c r="BA185" i="176" s="1"/>
  <c r="O185" i="176"/>
  <c r="AU185" i="176" s="1"/>
  <c r="N185" i="176"/>
  <c r="AO185" i="176" s="1"/>
  <c r="W185" i="176"/>
  <c r="CQ185" i="176" s="1"/>
  <c r="R185" i="176"/>
  <c r="BM185" i="176" s="1"/>
  <c r="L185" i="176"/>
  <c r="AC185" i="176" s="1"/>
  <c r="Z185" i="176"/>
  <c r="DI185" i="176" s="1"/>
  <c r="AA185" i="176"/>
  <c r="DO185" i="176" s="1"/>
  <c r="AB185" i="77"/>
  <c r="AT410" i="86"/>
  <c r="D337" i="281" s="1"/>
  <c r="AM410" i="86"/>
  <c r="BD410" i="86" s="1"/>
  <c r="R410" i="86"/>
  <c r="AT417" i="86"/>
  <c r="D344" i="281" s="1"/>
  <c r="AM417" i="86"/>
  <c r="BD417" i="86" s="1"/>
  <c r="R417" i="86"/>
  <c r="B18" i="281"/>
  <c r="F19" i="119"/>
  <c r="V19" i="119" s="1"/>
  <c r="AD58" i="90"/>
  <c r="E58" i="90"/>
  <c r="B58" i="90" s="1"/>
  <c r="Z58" i="90" s="1"/>
  <c r="X32" i="176"/>
  <c r="CW32" i="176" s="1"/>
  <c r="V32" i="176"/>
  <c r="CK32" i="176" s="1"/>
  <c r="AB108" i="77"/>
  <c r="E437" i="153"/>
  <c r="AB252" i="77"/>
  <c r="E581" i="153"/>
  <c r="V340" i="176"/>
  <c r="CK340" i="176" s="1"/>
  <c r="W340" i="176"/>
  <c r="CQ340" i="176" s="1"/>
  <c r="M340" i="176"/>
  <c r="AI340" i="176" s="1"/>
  <c r="S340" i="176"/>
  <c r="BS340" i="176" s="1"/>
  <c r="O340" i="176"/>
  <c r="AU340" i="176" s="1"/>
  <c r="Q340" i="176"/>
  <c r="BG340" i="176" s="1"/>
  <c r="U340" i="176"/>
  <c r="CE340" i="176" s="1"/>
  <c r="L340" i="176"/>
  <c r="AC340" i="176" s="1"/>
  <c r="Z340" i="176"/>
  <c r="DI340" i="176" s="1"/>
  <c r="AA340" i="176"/>
  <c r="DO340" i="176" s="1"/>
  <c r="R340" i="176"/>
  <c r="BM340" i="176" s="1"/>
  <c r="T340" i="176"/>
  <c r="BY340" i="176" s="1"/>
  <c r="P340" i="176"/>
  <c r="BA340" i="176" s="1"/>
  <c r="X340" i="176"/>
  <c r="CW340" i="176" s="1"/>
  <c r="Y340" i="176"/>
  <c r="DC340" i="176" s="1"/>
  <c r="N340" i="176"/>
  <c r="AO340" i="176" s="1"/>
  <c r="F191" i="119"/>
  <c r="V191" i="119" s="1"/>
  <c r="AD230" i="90"/>
  <c r="E466" i="153"/>
  <c r="AB137" i="77"/>
  <c r="R302" i="77"/>
  <c r="C631" i="153"/>
  <c r="M275" i="176"/>
  <c r="AI275" i="176" s="1"/>
  <c r="P275" i="176"/>
  <c r="BA275" i="176" s="1"/>
  <c r="V275" i="176"/>
  <c r="CK275" i="176" s="1"/>
  <c r="Q275" i="176"/>
  <c r="BG275" i="176" s="1"/>
  <c r="X275" i="176"/>
  <c r="CW275" i="176" s="1"/>
  <c r="N275" i="176"/>
  <c r="AO275" i="176" s="1"/>
  <c r="L275" i="176"/>
  <c r="AC275" i="176" s="1"/>
  <c r="AA275" i="176"/>
  <c r="DO275" i="176" s="1"/>
  <c r="W275" i="176"/>
  <c r="CQ275" i="176" s="1"/>
  <c r="R275" i="176"/>
  <c r="BM275" i="176" s="1"/>
  <c r="U275" i="176"/>
  <c r="CE275" i="176" s="1"/>
  <c r="Z275" i="176"/>
  <c r="DI275" i="176" s="1"/>
  <c r="Y275" i="176"/>
  <c r="DC275" i="176" s="1"/>
  <c r="T275" i="176"/>
  <c r="BY275" i="176" s="1"/>
  <c r="O275" i="176"/>
  <c r="AU275" i="176" s="1"/>
  <c r="S275" i="176"/>
  <c r="BS275" i="176" s="1"/>
  <c r="L245" i="176"/>
  <c r="AC245" i="176" s="1"/>
  <c r="T245" i="176"/>
  <c r="BY245" i="176" s="1"/>
  <c r="U245" i="176"/>
  <c r="CE245" i="176" s="1"/>
  <c r="R245" i="176"/>
  <c r="BM245" i="176" s="1"/>
  <c r="X245" i="176"/>
  <c r="CW245" i="176" s="1"/>
  <c r="W245" i="176"/>
  <c r="CQ245" i="176" s="1"/>
  <c r="M245" i="176"/>
  <c r="AI245" i="176" s="1"/>
  <c r="S245" i="176"/>
  <c r="BS245" i="176" s="1"/>
  <c r="P245" i="176"/>
  <c r="BA245" i="176" s="1"/>
  <c r="Y245" i="176"/>
  <c r="DC245" i="176" s="1"/>
  <c r="N245" i="176"/>
  <c r="AO245" i="176" s="1"/>
  <c r="O245" i="176"/>
  <c r="AU245" i="176" s="1"/>
  <c r="AA245" i="176"/>
  <c r="DO245" i="176" s="1"/>
  <c r="V245" i="176"/>
  <c r="CK245" i="176" s="1"/>
  <c r="Z245" i="176"/>
  <c r="DI245" i="176" s="1"/>
  <c r="Q245" i="176"/>
  <c r="BG245" i="176" s="1"/>
  <c r="U356" i="90"/>
  <c r="C316" i="281" s="1"/>
  <c r="E356" i="90"/>
  <c r="X356" i="90"/>
  <c r="B356" i="90"/>
  <c r="Z356" i="90" s="1"/>
  <c r="B316" i="281"/>
  <c r="AA356" i="90"/>
  <c r="AD356" i="90"/>
  <c r="F317" i="119"/>
  <c r="V317" i="119" s="1"/>
  <c r="AA94" i="90"/>
  <c r="X94" i="90"/>
  <c r="U94" i="90"/>
  <c r="C54" i="281" s="1"/>
  <c r="E94" i="90"/>
  <c r="B94" i="90"/>
  <c r="Z94" i="90" s="1"/>
  <c r="AD94" i="90"/>
  <c r="B54" i="281"/>
  <c r="F55" i="119"/>
  <c r="V55" i="119" s="1"/>
  <c r="R220" i="86"/>
  <c r="B148" i="118"/>
  <c r="AT220" i="86"/>
  <c r="D147" i="281" s="1"/>
  <c r="AM220" i="86"/>
  <c r="BD220" i="86" s="1"/>
  <c r="D693" i="153"/>
  <c r="W364" i="77"/>
  <c r="AB375" i="77"/>
  <c r="E704" i="153"/>
  <c r="F163" i="119"/>
  <c r="V163" i="119" s="1"/>
  <c r="AA202" i="90"/>
  <c r="AB262" i="77"/>
  <c r="R59" i="77"/>
  <c r="C388" i="153"/>
  <c r="W311" i="77"/>
  <c r="D640" i="153"/>
  <c r="AB309" i="77"/>
  <c r="E638" i="153"/>
  <c r="K113" i="347"/>
  <c r="AM133" i="86"/>
  <c r="BD133" i="86" s="1"/>
  <c r="D548" i="153"/>
  <c r="X202" i="176"/>
  <c r="CW202" i="176" s="1"/>
  <c r="M202" i="176"/>
  <c r="AI202" i="176" s="1"/>
  <c r="N202" i="176"/>
  <c r="AO202" i="176" s="1"/>
  <c r="L202" i="176"/>
  <c r="AC202" i="176" s="1"/>
  <c r="S202" i="176"/>
  <c r="BS202" i="176" s="1"/>
  <c r="AA202" i="176"/>
  <c r="DO202" i="176" s="1"/>
  <c r="R202" i="176"/>
  <c r="BM202" i="176" s="1"/>
  <c r="W202" i="176"/>
  <c r="CQ202" i="176" s="1"/>
  <c r="O202" i="176"/>
  <c r="AU202" i="176" s="1"/>
  <c r="T202" i="176"/>
  <c r="BY202" i="176" s="1"/>
  <c r="V202" i="176"/>
  <c r="CK202" i="176" s="1"/>
  <c r="U202" i="176"/>
  <c r="CE202" i="176" s="1"/>
  <c r="Z202" i="176"/>
  <c r="DI202" i="176" s="1"/>
  <c r="P202" i="176"/>
  <c r="BA202" i="176" s="1"/>
  <c r="Q202" i="176"/>
  <c r="BG202" i="176" s="1"/>
  <c r="Y202" i="176"/>
  <c r="DC202" i="176" s="1"/>
  <c r="Y226" i="176"/>
  <c r="DC226" i="176" s="1"/>
  <c r="X226" i="176"/>
  <c r="CW226" i="176" s="1"/>
  <c r="V226" i="176"/>
  <c r="CK226" i="176" s="1"/>
  <c r="O226" i="176"/>
  <c r="AU226" i="176" s="1"/>
  <c r="AA226" i="176"/>
  <c r="DO226" i="176" s="1"/>
  <c r="U226" i="176"/>
  <c r="CE226" i="176" s="1"/>
  <c r="N226" i="176"/>
  <c r="AO226" i="176" s="1"/>
  <c r="T226" i="176"/>
  <c r="BY226" i="176" s="1"/>
  <c r="Z226" i="176"/>
  <c r="DI226" i="176" s="1"/>
  <c r="L226" i="176"/>
  <c r="AC226" i="176" s="1"/>
  <c r="W226" i="176"/>
  <c r="CQ226" i="176" s="1"/>
  <c r="Q226" i="176"/>
  <c r="BG226" i="176" s="1"/>
  <c r="M226" i="176"/>
  <c r="AI226" i="176" s="1"/>
  <c r="S226" i="176"/>
  <c r="BS226" i="176" s="1"/>
  <c r="R226" i="176"/>
  <c r="BM226" i="176" s="1"/>
  <c r="P226" i="176"/>
  <c r="BA226" i="176" s="1"/>
  <c r="Q76" i="176"/>
  <c r="BG76" i="176" s="1"/>
  <c r="S76" i="176"/>
  <c r="BS76" i="176" s="1"/>
  <c r="R76" i="176"/>
  <c r="BM76" i="176" s="1"/>
  <c r="Z76" i="176"/>
  <c r="DI76" i="176" s="1"/>
  <c r="O76" i="176"/>
  <c r="AU76" i="176" s="1"/>
  <c r="P76" i="176"/>
  <c r="BA76" i="176" s="1"/>
  <c r="T76" i="176"/>
  <c r="BY76" i="176" s="1"/>
  <c r="U76" i="176"/>
  <c r="CE76" i="176" s="1"/>
  <c r="V76" i="176"/>
  <c r="CK76" i="176" s="1"/>
  <c r="W76" i="176"/>
  <c r="CQ76" i="176" s="1"/>
  <c r="L76" i="176"/>
  <c r="AC76" i="176" s="1"/>
  <c r="Y76" i="176"/>
  <c r="DC76" i="176" s="1"/>
  <c r="M76" i="176"/>
  <c r="AI76" i="176" s="1"/>
  <c r="X76" i="176"/>
  <c r="CW76" i="176" s="1"/>
  <c r="N76" i="176"/>
  <c r="AO76" i="176" s="1"/>
  <c r="AA76" i="176"/>
  <c r="DO76" i="176" s="1"/>
  <c r="K64" i="347"/>
  <c r="X348" i="90"/>
  <c r="K249" i="347"/>
  <c r="R233" i="77"/>
  <c r="C562" i="153"/>
  <c r="U170" i="90"/>
  <c r="C130" i="281" s="1"/>
  <c r="B170" i="90"/>
  <c r="Z170" i="90" s="1"/>
  <c r="X170" i="90"/>
  <c r="AD170" i="90"/>
  <c r="B130" i="281"/>
  <c r="AA170" i="90"/>
  <c r="E170" i="90"/>
  <c r="F131" i="119"/>
  <c r="V131" i="119" s="1"/>
  <c r="R143" i="86"/>
  <c r="AM122" i="86"/>
  <c r="BD122" i="86" s="1"/>
  <c r="R122" i="86"/>
  <c r="B50" i="118"/>
  <c r="AT122" i="86"/>
  <c r="D488" i="153"/>
  <c r="W159" i="77"/>
  <c r="C449" i="153"/>
  <c r="R120" i="77"/>
  <c r="E668" i="153"/>
  <c r="AB339" i="77"/>
  <c r="E565" i="153"/>
  <c r="AB236" i="77"/>
  <c r="B15" i="118"/>
  <c r="AM87" i="86"/>
  <c r="BD87" i="86" s="1"/>
  <c r="AT87" i="86" s="1"/>
  <c r="B139" i="281"/>
  <c r="B8" i="118"/>
  <c r="AM80" i="86"/>
  <c r="BD80" i="86" s="1"/>
  <c r="AT80" i="86" s="1"/>
  <c r="W258" i="77"/>
  <c r="D587" i="153"/>
  <c r="R253" i="86"/>
  <c r="B181" i="118"/>
  <c r="AM253" i="86"/>
  <c r="BD253" i="86" s="1"/>
  <c r="AT253" i="86"/>
  <c r="D180" i="281" s="1"/>
  <c r="T124" i="176"/>
  <c r="BY124" i="176" s="1"/>
  <c r="U124" i="176"/>
  <c r="CE124" i="176" s="1"/>
  <c r="S124" i="176"/>
  <c r="BS124" i="176" s="1"/>
  <c r="AA124" i="176"/>
  <c r="DO124" i="176" s="1"/>
  <c r="V124" i="176"/>
  <c r="CK124" i="176" s="1"/>
  <c r="Y124" i="176"/>
  <c r="DC124" i="176" s="1"/>
  <c r="W124" i="176"/>
  <c r="CQ124" i="176" s="1"/>
  <c r="M124" i="176"/>
  <c r="AI124" i="176" s="1"/>
  <c r="X124" i="176"/>
  <c r="CW124" i="176" s="1"/>
  <c r="Z124" i="176"/>
  <c r="DI124" i="176" s="1"/>
  <c r="N124" i="176"/>
  <c r="AO124" i="176" s="1"/>
  <c r="L124" i="176"/>
  <c r="AC124" i="176" s="1"/>
  <c r="R124" i="176"/>
  <c r="BM124" i="176" s="1"/>
  <c r="Q124" i="176"/>
  <c r="BG124" i="176" s="1"/>
  <c r="P124" i="176"/>
  <c r="BA124" i="176" s="1"/>
  <c r="O124" i="176"/>
  <c r="AU124" i="176" s="1"/>
  <c r="K368" i="347"/>
  <c r="AB132" i="77"/>
  <c r="E461" i="153"/>
  <c r="L65" i="176"/>
  <c r="AC65" i="176" s="1"/>
  <c r="T65" i="176"/>
  <c r="BY65" i="176" s="1"/>
  <c r="U65" i="176"/>
  <c r="CE65" i="176" s="1"/>
  <c r="V65" i="176"/>
  <c r="CK65" i="176" s="1"/>
  <c r="R264" i="77"/>
  <c r="AA212" i="90"/>
  <c r="X212" i="90"/>
  <c r="U212" i="90"/>
  <c r="C172" i="281" s="1"/>
  <c r="B172" i="281"/>
  <c r="B212" i="90"/>
  <c r="Z212" i="90" s="1"/>
  <c r="AD212" i="90"/>
  <c r="E212" i="90"/>
  <c r="F173" i="119"/>
  <c r="V173" i="119" s="1"/>
  <c r="AT387" i="86"/>
  <c r="D314" i="281" s="1"/>
  <c r="W209" i="77"/>
  <c r="D538" i="153"/>
  <c r="R71" i="77"/>
  <c r="C400" i="153"/>
  <c r="AA256" i="176"/>
  <c r="DO256" i="176" s="1"/>
  <c r="W256" i="176"/>
  <c r="CQ256" i="176" s="1"/>
  <c r="S256" i="176"/>
  <c r="BS256" i="176" s="1"/>
  <c r="O256" i="176"/>
  <c r="AU256" i="176" s="1"/>
  <c r="V256" i="176"/>
  <c r="CK256" i="176" s="1"/>
  <c r="T256" i="176"/>
  <c r="BY256" i="176" s="1"/>
  <c r="N256" i="176"/>
  <c r="AO256" i="176" s="1"/>
  <c r="U256" i="176"/>
  <c r="CE256" i="176" s="1"/>
  <c r="X256" i="176"/>
  <c r="CW256" i="176" s="1"/>
  <c r="M256" i="176"/>
  <c r="AI256" i="176" s="1"/>
  <c r="Q256" i="176"/>
  <c r="BG256" i="176" s="1"/>
  <c r="L256" i="176"/>
  <c r="AC256" i="176" s="1"/>
  <c r="Z256" i="176"/>
  <c r="DI256" i="176" s="1"/>
  <c r="Y256" i="176"/>
  <c r="DC256" i="176" s="1"/>
  <c r="D456" i="153"/>
  <c r="W127" i="77"/>
  <c r="S9" i="176"/>
  <c r="BS9" i="176" s="1"/>
  <c r="O9" i="176"/>
  <c r="AU9" i="176" s="1"/>
  <c r="M9" i="176"/>
  <c r="AI9" i="176" s="1"/>
  <c r="W9" i="176"/>
  <c r="CQ9" i="176" s="1"/>
  <c r="AM111" i="86"/>
  <c r="BD111" i="86" s="1"/>
  <c r="B175" i="281"/>
  <c r="E215" i="90"/>
  <c r="X215" i="90"/>
  <c r="B215" i="90"/>
  <c r="Z215" i="90" s="1"/>
  <c r="AD215" i="90"/>
  <c r="U215" i="90"/>
  <c r="C175" i="281" s="1"/>
  <c r="AA215" i="90"/>
  <c r="F176" i="119"/>
  <c r="V176" i="119" s="1"/>
  <c r="P247" i="176"/>
  <c r="BA247" i="176" s="1"/>
  <c r="AT294" i="86"/>
  <c r="D221" i="281" s="1"/>
  <c r="R294" i="86"/>
  <c r="B222" i="118"/>
  <c r="AM294" i="86"/>
  <c r="BD294" i="86" s="1"/>
  <c r="AB147" i="77"/>
  <c r="E476" i="153"/>
  <c r="U93" i="90"/>
  <c r="C53" i="281" s="1"/>
  <c r="B53" i="281"/>
  <c r="E93" i="90"/>
  <c r="B93" i="90"/>
  <c r="Z93" i="90" s="1"/>
  <c r="F54" i="119"/>
  <c r="V54" i="119" s="1"/>
  <c r="AD93" i="90"/>
  <c r="AA93" i="90"/>
  <c r="X93" i="90"/>
  <c r="B177" i="118"/>
  <c r="AM249" i="86"/>
  <c r="BD249" i="86" s="1"/>
  <c r="AT249" i="86"/>
  <c r="D176" i="281" s="1"/>
  <c r="R249" i="86"/>
  <c r="Y137" i="176"/>
  <c r="DC137" i="176" s="1"/>
  <c r="S137" i="176"/>
  <c r="BS137" i="176" s="1"/>
  <c r="T137" i="176"/>
  <c r="BY137" i="176" s="1"/>
  <c r="X137" i="176"/>
  <c r="CW137" i="176" s="1"/>
  <c r="R137" i="176"/>
  <c r="BM137" i="176" s="1"/>
  <c r="W137" i="176"/>
  <c r="CQ137" i="176" s="1"/>
  <c r="O137" i="176"/>
  <c r="AU137" i="176" s="1"/>
  <c r="AA137" i="176"/>
  <c r="DO137" i="176" s="1"/>
  <c r="V137" i="176"/>
  <c r="CK137" i="176" s="1"/>
  <c r="U137" i="176"/>
  <c r="CE137" i="176" s="1"/>
  <c r="L137" i="176"/>
  <c r="AC137" i="176" s="1"/>
  <c r="Q137" i="176"/>
  <c r="BG137" i="176" s="1"/>
  <c r="P137" i="176"/>
  <c r="BA137" i="176" s="1"/>
  <c r="N137" i="176"/>
  <c r="AO137" i="176" s="1"/>
  <c r="Z137" i="176"/>
  <c r="DI137" i="176" s="1"/>
  <c r="M137" i="176"/>
  <c r="AI137" i="176" s="1"/>
  <c r="C605" i="153"/>
  <c r="R276" i="77"/>
  <c r="K282" i="347"/>
  <c r="R386" i="86"/>
  <c r="AT386" i="86"/>
  <c r="D313" i="281" s="1"/>
  <c r="AM386" i="86"/>
  <c r="BD386" i="86" s="1"/>
  <c r="X270" i="90"/>
  <c r="E539" i="153"/>
  <c r="P81" i="176"/>
  <c r="BA81" i="176" s="1"/>
  <c r="R81" i="176"/>
  <c r="BM81" i="176" s="1"/>
  <c r="N81" i="176"/>
  <c r="AO81" i="176" s="1"/>
  <c r="X81" i="176"/>
  <c r="CW81" i="176" s="1"/>
  <c r="R134" i="77"/>
  <c r="B3" i="281"/>
  <c r="F4" i="119"/>
  <c r="V4" i="119" s="1"/>
  <c r="AD43" i="90"/>
  <c r="E43" i="90"/>
  <c r="B43" i="90" s="1"/>
  <c r="Z43" i="90" s="1"/>
  <c r="D524" i="153"/>
  <c r="W195" i="77"/>
  <c r="E76" i="90"/>
  <c r="B76" i="90" s="1"/>
  <c r="Z76" i="90" s="1"/>
  <c r="F37" i="119"/>
  <c r="V37" i="119" s="1"/>
  <c r="B36" i="281"/>
  <c r="AD76" i="90"/>
  <c r="M46" i="176"/>
  <c r="AI46" i="176" s="1"/>
  <c r="AB122" i="77"/>
  <c r="E451" i="153"/>
  <c r="B123" i="118"/>
  <c r="AT195" i="86"/>
  <c r="D122" i="281" s="1"/>
  <c r="AM195" i="86"/>
  <c r="BD195" i="86" s="1"/>
  <c r="R195" i="86"/>
  <c r="C382" i="153"/>
  <c r="R53" i="77"/>
  <c r="R235" i="176"/>
  <c r="BM235" i="176" s="1"/>
  <c r="V235" i="176"/>
  <c r="CK235" i="176" s="1"/>
  <c r="Q235" i="176"/>
  <c r="BG235" i="176" s="1"/>
  <c r="W235" i="176"/>
  <c r="CQ235" i="176" s="1"/>
  <c r="L235" i="176"/>
  <c r="AC235" i="176" s="1"/>
  <c r="O235" i="176"/>
  <c r="AU235" i="176" s="1"/>
  <c r="Y235" i="176"/>
  <c r="DC235" i="176" s="1"/>
  <c r="AA235" i="176"/>
  <c r="DO235" i="176" s="1"/>
  <c r="P235" i="176"/>
  <c r="BA235" i="176" s="1"/>
  <c r="S235" i="176"/>
  <c r="BS235" i="176" s="1"/>
  <c r="N235" i="176"/>
  <c r="AO235" i="176" s="1"/>
  <c r="T235" i="176"/>
  <c r="BY235" i="176" s="1"/>
  <c r="X235" i="176"/>
  <c r="CW235" i="176" s="1"/>
  <c r="U235" i="176"/>
  <c r="CE235" i="176" s="1"/>
  <c r="Z235" i="176"/>
  <c r="DI235" i="176" s="1"/>
  <c r="M235" i="176"/>
  <c r="AI235" i="176" s="1"/>
  <c r="F128" i="119"/>
  <c r="V128" i="119" s="1"/>
  <c r="AD167" i="90"/>
  <c r="AA167" i="90"/>
  <c r="X167" i="90"/>
  <c r="U167" i="90"/>
  <c r="C127" i="281" s="1"/>
  <c r="B127" i="281"/>
  <c r="E167" i="90"/>
  <c r="B167" i="90"/>
  <c r="Z167" i="90" s="1"/>
  <c r="AB353" i="77"/>
  <c r="E682" i="153"/>
  <c r="B85" i="281"/>
  <c r="AD125" i="90"/>
  <c r="E125" i="90"/>
  <c r="F86" i="119"/>
  <c r="V86" i="119" s="1"/>
  <c r="AA125" i="90"/>
  <c r="X125" i="90"/>
  <c r="U125" i="90"/>
  <c r="C85" i="281" s="1"/>
  <c r="B125" i="90"/>
  <c r="Z125" i="90" s="1"/>
  <c r="F212" i="119"/>
  <c r="V212" i="119" s="1"/>
  <c r="AB270" i="77"/>
  <c r="E599" i="153"/>
  <c r="AT243" i="86"/>
  <c r="D170" i="281" s="1"/>
  <c r="R243" i="86"/>
  <c r="B171" i="118"/>
  <c r="AM243" i="86"/>
  <c r="BD243" i="86" s="1"/>
  <c r="AA324" i="90"/>
  <c r="X324" i="90"/>
  <c r="U324" i="90"/>
  <c r="C284" i="281" s="1"/>
  <c r="B284" i="281"/>
  <c r="E324" i="90"/>
  <c r="B324" i="90"/>
  <c r="Z324" i="90" s="1"/>
  <c r="F285" i="119"/>
  <c r="V285" i="119" s="1"/>
  <c r="AD324" i="90"/>
  <c r="L95" i="176"/>
  <c r="AC95" i="176" s="1"/>
  <c r="R95" i="176"/>
  <c r="BM95" i="176" s="1"/>
  <c r="X95" i="176"/>
  <c r="CW95" i="176" s="1"/>
  <c r="W95" i="176"/>
  <c r="CQ95" i="176" s="1"/>
  <c r="N95" i="176"/>
  <c r="AO95" i="176" s="1"/>
  <c r="O95" i="176"/>
  <c r="AU95" i="176" s="1"/>
  <c r="V95" i="176"/>
  <c r="CK95" i="176" s="1"/>
  <c r="AA95" i="176"/>
  <c r="DO95" i="176" s="1"/>
  <c r="Q95" i="176"/>
  <c r="BG95" i="176" s="1"/>
  <c r="U95" i="176"/>
  <c r="CE95" i="176" s="1"/>
  <c r="M95" i="176"/>
  <c r="AI95" i="176" s="1"/>
  <c r="S95" i="176"/>
  <c r="BS95" i="176" s="1"/>
  <c r="P95" i="176"/>
  <c r="BA95" i="176" s="1"/>
  <c r="T95" i="176"/>
  <c r="BY95" i="176" s="1"/>
  <c r="Y95" i="176"/>
  <c r="DC95" i="176" s="1"/>
  <c r="Z95" i="176"/>
  <c r="DI95" i="176" s="1"/>
  <c r="B17" i="118"/>
  <c r="AM89" i="86"/>
  <c r="BD89" i="86" s="1"/>
  <c r="AT89" i="86" s="1"/>
  <c r="B185" i="118"/>
  <c r="AM257" i="86"/>
  <c r="BD257" i="86" s="1"/>
  <c r="AT257" i="86"/>
  <c r="D184" i="281" s="1"/>
  <c r="R257" i="86"/>
  <c r="K200" i="347"/>
  <c r="L19" i="176"/>
  <c r="AC19" i="176" s="1"/>
  <c r="N19" i="176"/>
  <c r="AO19" i="176" s="1"/>
  <c r="Z19" i="176"/>
  <c r="DI19" i="176" s="1"/>
  <c r="R19" i="176"/>
  <c r="BM19" i="176" s="1"/>
  <c r="Q19" i="176"/>
  <c r="BG19" i="176" s="1"/>
  <c r="M19" i="176"/>
  <c r="AI19" i="176" s="1"/>
  <c r="W19" i="176"/>
  <c r="CQ19" i="176" s="1"/>
  <c r="S19" i="176"/>
  <c r="BS19" i="176" s="1"/>
  <c r="V19" i="176"/>
  <c r="CK19" i="176" s="1"/>
  <c r="AA19" i="176"/>
  <c r="DO19" i="176" s="1"/>
  <c r="O19" i="176"/>
  <c r="AU19" i="176" s="1"/>
  <c r="U19" i="176"/>
  <c r="CE19" i="176" s="1"/>
  <c r="T19" i="176"/>
  <c r="BY19" i="176" s="1"/>
  <c r="Y19" i="176"/>
  <c r="DC19" i="176" s="1"/>
  <c r="P19" i="176"/>
  <c r="BA19" i="176" s="1"/>
  <c r="X19" i="176"/>
  <c r="CW19" i="176" s="1"/>
  <c r="E606" i="153"/>
  <c r="AB277" i="77"/>
  <c r="P178" i="176"/>
  <c r="BA178" i="176" s="1"/>
  <c r="V178" i="176"/>
  <c r="CK178" i="176" s="1"/>
  <c r="X178" i="176"/>
  <c r="CW178" i="176" s="1"/>
  <c r="R178" i="176"/>
  <c r="BM178" i="176" s="1"/>
  <c r="L178" i="176"/>
  <c r="AC178" i="176" s="1"/>
  <c r="AA178" i="176"/>
  <c r="DO178" i="176" s="1"/>
  <c r="Z178" i="176"/>
  <c r="DI178" i="176" s="1"/>
  <c r="T178" i="176"/>
  <c r="BY178" i="176" s="1"/>
  <c r="S178" i="176"/>
  <c r="BS178" i="176" s="1"/>
  <c r="N178" i="176"/>
  <c r="AO178" i="176" s="1"/>
  <c r="O178" i="176"/>
  <c r="AU178" i="176" s="1"/>
  <c r="Q178" i="176"/>
  <c r="BG178" i="176" s="1"/>
  <c r="U178" i="176"/>
  <c r="CE178" i="176" s="1"/>
  <c r="Y178" i="176"/>
  <c r="DC178" i="176" s="1"/>
  <c r="W178" i="176"/>
  <c r="CQ178" i="176" s="1"/>
  <c r="M178" i="176"/>
  <c r="AI178" i="176" s="1"/>
  <c r="B339" i="281"/>
  <c r="E379" i="90"/>
  <c r="AD379" i="90"/>
  <c r="F340" i="119"/>
  <c r="V340" i="119" s="1"/>
  <c r="AA379" i="90"/>
  <c r="X379" i="90"/>
  <c r="U379" i="90"/>
  <c r="C339" i="281" s="1"/>
  <c r="B379" i="90"/>
  <c r="Z379" i="90" s="1"/>
  <c r="AT263" i="86"/>
  <c r="D190" i="281" s="1"/>
  <c r="W137" i="77"/>
  <c r="D466" i="153"/>
  <c r="B274" i="281"/>
  <c r="AD314" i="90"/>
  <c r="F275" i="119"/>
  <c r="V275" i="119" s="1"/>
  <c r="AA314" i="90"/>
  <c r="U314" i="90"/>
  <c r="C274" i="281" s="1"/>
  <c r="B314" i="90"/>
  <c r="Z314" i="90" s="1"/>
  <c r="X314" i="90"/>
  <c r="E314" i="90"/>
  <c r="K208" i="347"/>
  <c r="X284" i="90"/>
  <c r="E284" i="90"/>
  <c r="F245" i="119"/>
  <c r="V245" i="119" s="1"/>
  <c r="AA284" i="90"/>
  <c r="B284" i="90"/>
  <c r="Z284" i="90" s="1"/>
  <c r="AD284" i="90"/>
  <c r="U284" i="90"/>
  <c r="C244" i="281" s="1"/>
  <c r="B244" i="281"/>
  <c r="B7" i="118"/>
  <c r="AM79" i="86"/>
  <c r="BD79" i="86" s="1"/>
  <c r="AT79" i="86" s="1"/>
  <c r="W31" i="77"/>
  <c r="K360" i="347"/>
  <c r="E475" i="153"/>
  <c r="AB146" i="77"/>
  <c r="AB364" i="77"/>
  <c r="E693" i="153"/>
  <c r="AA311" i="176"/>
  <c r="DO311" i="176" s="1"/>
  <c r="V311" i="176"/>
  <c r="CK311" i="176" s="1"/>
  <c r="T311" i="176"/>
  <c r="BY311" i="176" s="1"/>
  <c r="P311" i="176"/>
  <c r="BA311" i="176" s="1"/>
  <c r="Y311" i="176"/>
  <c r="DC311" i="176" s="1"/>
  <c r="Z311" i="176"/>
  <c r="DI311" i="176" s="1"/>
  <c r="O311" i="176"/>
  <c r="AU311" i="176" s="1"/>
  <c r="Q311" i="176"/>
  <c r="BG311" i="176" s="1"/>
  <c r="X311" i="176"/>
  <c r="CW311" i="176" s="1"/>
  <c r="U311" i="176"/>
  <c r="CE311" i="176" s="1"/>
  <c r="N311" i="176"/>
  <c r="AO311" i="176" s="1"/>
  <c r="L311" i="176"/>
  <c r="AC311" i="176" s="1"/>
  <c r="M311" i="176"/>
  <c r="AI311" i="176" s="1"/>
  <c r="R311" i="176"/>
  <c r="BM311" i="176" s="1"/>
  <c r="S311" i="176"/>
  <c r="BS311" i="176" s="1"/>
  <c r="W311" i="176"/>
  <c r="CQ311" i="176" s="1"/>
  <c r="R33" i="77"/>
  <c r="C362" i="153"/>
  <c r="AB297" i="77"/>
  <c r="E626" i="153"/>
  <c r="E530" i="153"/>
  <c r="W317" i="77"/>
  <c r="D646" i="153"/>
  <c r="AB219" i="77"/>
  <c r="E548" i="153"/>
  <c r="AB149" i="77"/>
  <c r="E478" i="153"/>
  <c r="F42" i="119"/>
  <c r="V42" i="119" s="1"/>
  <c r="U241" i="90"/>
  <c r="C201" i="281" s="1"/>
  <c r="E241" i="90"/>
  <c r="B241" i="90"/>
  <c r="Z241" i="90" s="1"/>
  <c r="AD241" i="90"/>
  <c r="B201" i="281"/>
  <c r="AA241" i="90"/>
  <c r="F202" i="119"/>
  <c r="V202" i="119" s="1"/>
  <c r="X241" i="90"/>
  <c r="O343" i="176"/>
  <c r="AU343" i="176" s="1"/>
  <c r="L343" i="176"/>
  <c r="AC343" i="176" s="1"/>
  <c r="B225" i="281"/>
  <c r="B76" i="118"/>
  <c r="AT148" i="86"/>
  <c r="D75" i="281" s="1"/>
  <c r="AM148" i="86"/>
  <c r="BD148" i="86" s="1"/>
  <c r="R148" i="86"/>
  <c r="R62" i="77"/>
  <c r="C391" i="153"/>
  <c r="K86" i="347"/>
  <c r="E562" i="153"/>
  <c r="AM203" i="86"/>
  <c r="BD203" i="86" s="1"/>
  <c r="B131" i="118"/>
  <c r="AT203" i="86"/>
  <c r="D130" i="281" s="1"/>
  <c r="R203" i="86"/>
  <c r="B299" i="118"/>
  <c r="AT371" i="86"/>
  <c r="D298" i="281" s="1"/>
  <c r="AM371" i="86"/>
  <c r="BD371" i="86" s="1"/>
  <c r="R371" i="86"/>
  <c r="R183" i="77"/>
  <c r="C512" i="153"/>
  <c r="V271" i="176"/>
  <c r="CK271" i="176" s="1"/>
  <c r="W271" i="176"/>
  <c r="CQ271" i="176" s="1"/>
  <c r="O271" i="176"/>
  <c r="AU271" i="176" s="1"/>
  <c r="Z271" i="176"/>
  <c r="DI271" i="176" s="1"/>
  <c r="L271" i="176"/>
  <c r="AC271" i="176" s="1"/>
  <c r="AA271" i="176"/>
  <c r="DO271" i="176" s="1"/>
  <c r="N271" i="176"/>
  <c r="AO271" i="176" s="1"/>
  <c r="M271" i="176"/>
  <c r="AI271" i="176" s="1"/>
  <c r="P271" i="176"/>
  <c r="BA271" i="176" s="1"/>
  <c r="Y271" i="176"/>
  <c r="DC271" i="176" s="1"/>
  <c r="U271" i="176"/>
  <c r="CE271" i="176" s="1"/>
  <c r="S271" i="176"/>
  <c r="BS271" i="176" s="1"/>
  <c r="Q271" i="176"/>
  <c r="BG271" i="176" s="1"/>
  <c r="T271" i="176"/>
  <c r="BY271" i="176" s="1"/>
  <c r="R271" i="176"/>
  <c r="BM271" i="176" s="1"/>
  <c r="X271" i="176"/>
  <c r="CW271" i="176" s="1"/>
  <c r="O319" i="176"/>
  <c r="AU319" i="176" s="1"/>
  <c r="Z319" i="176"/>
  <c r="DI319" i="176" s="1"/>
  <c r="U319" i="176"/>
  <c r="CE319" i="176" s="1"/>
  <c r="V319" i="176"/>
  <c r="CK319" i="176" s="1"/>
  <c r="X319" i="176"/>
  <c r="CW319" i="176" s="1"/>
  <c r="S319" i="176"/>
  <c r="BS319" i="176" s="1"/>
  <c r="L319" i="176"/>
  <c r="AC319" i="176" s="1"/>
  <c r="P319" i="176"/>
  <c r="BA319" i="176" s="1"/>
  <c r="T319" i="176"/>
  <c r="BY319" i="176" s="1"/>
  <c r="Q319" i="176"/>
  <c r="BG319" i="176" s="1"/>
  <c r="AA319" i="176"/>
  <c r="DO319" i="176" s="1"/>
  <c r="W319" i="176"/>
  <c r="CQ319" i="176" s="1"/>
  <c r="N319" i="176"/>
  <c r="AO319" i="176" s="1"/>
  <c r="M319" i="176"/>
  <c r="AI319" i="176" s="1"/>
  <c r="Y319" i="176"/>
  <c r="DC319" i="176" s="1"/>
  <c r="R319" i="176"/>
  <c r="BM319" i="176" s="1"/>
  <c r="R303" i="77"/>
  <c r="C632" i="153"/>
  <c r="D408" i="153"/>
  <c r="W79" i="77"/>
  <c r="Z255" i="176"/>
  <c r="DI255" i="176" s="1"/>
  <c r="M255" i="176"/>
  <c r="AI255" i="176" s="1"/>
  <c r="O255" i="176"/>
  <c r="AU255" i="176" s="1"/>
  <c r="P255" i="176"/>
  <c r="BA255" i="176" s="1"/>
  <c r="Y255" i="176"/>
  <c r="DC255" i="176" s="1"/>
  <c r="T255" i="176"/>
  <c r="BY255" i="176" s="1"/>
  <c r="L255" i="176"/>
  <c r="AC255" i="176" s="1"/>
  <c r="S255" i="176"/>
  <c r="BS255" i="176" s="1"/>
  <c r="W255" i="176"/>
  <c r="CQ255" i="176" s="1"/>
  <c r="N255" i="176"/>
  <c r="AO255" i="176" s="1"/>
  <c r="X255" i="176"/>
  <c r="CW255" i="176" s="1"/>
  <c r="R255" i="176"/>
  <c r="BM255" i="176" s="1"/>
  <c r="AA255" i="176"/>
  <c r="DO255" i="176" s="1"/>
  <c r="Q255" i="176"/>
  <c r="BG255" i="176" s="1"/>
  <c r="U255" i="176"/>
  <c r="CE255" i="176" s="1"/>
  <c r="V255" i="176"/>
  <c r="CK255" i="176" s="1"/>
  <c r="E45" i="90"/>
  <c r="B45" i="90" s="1"/>
  <c r="Z45" i="90" s="1"/>
  <c r="B5" i="281"/>
  <c r="AD45" i="90"/>
  <c r="F6" i="119"/>
  <c r="V6" i="119" s="1"/>
  <c r="E391" i="90"/>
  <c r="B391" i="90"/>
  <c r="Z391" i="90" s="1"/>
  <c r="F352" i="119"/>
  <c r="V352" i="119" s="1"/>
  <c r="U391" i="90"/>
  <c r="C351" i="281" s="1"/>
  <c r="X391" i="90"/>
  <c r="AD391" i="90"/>
  <c r="AA391" i="90"/>
  <c r="B351" i="281"/>
  <c r="AT289" i="86"/>
  <c r="D216" i="281" s="1"/>
  <c r="R289" i="86"/>
  <c r="B217" i="118"/>
  <c r="AM289" i="86"/>
  <c r="BD289" i="86" s="1"/>
  <c r="W323" i="77"/>
  <c r="D652" i="153"/>
  <c r="R101" i="77"/>
  <c r="C430" i="153"/>
  <c r="Q194" i="176"/>
  <c r="BG194" i="176" s="1"/>
  <c r="M194" i="176"/>
  <c r="AI194" i="176" s="1"/>
  <c r="C585" i="153"/>
  <c r="R256" i="77"/>
  <c r="F302" i="119"/>
  <c r="V302" i="119" s="1"/>
  <c r="AA341" i="90"/>
  <c r="AD341" i="90"/>
  <c r="U341" i="90"/>
  <c r="C301" i="281" s="1"/>
  <c r="B301" i="281"/>
  <c r="E341" i="90"/>
  <c r="X341" i="90"/>
  <c r="B341" i="90"/>
  <c r="Z341" i="90" s="1"/>
  <c r="AM411" i="86"/>
  <c r="BD411" i="86" s="1"/>
  <c r="AT411" i="86"/>
  <c r="D338" i="281" s="1"/>
  <c r="R411" i="86"/>
  <c r="K351" i="347"/>
  <c r="AA272" i="176"/>
  <c r="DO272" i="176" s="1"/>
  <c r="T272" i="176"/>
  <c r="BY272" i="176" s="1"/>
  <c r="B45" i="118"/>
  <c r="AM117" i="86"/>
  <c r="BD117" i="86" s="1"/>
  <c r="AT117" i="86"/>
  <c r="R117" i="86"/>
  <c r="C458" i="153"/>
  <c r="R129" i="77"/>
  <c r="W189" i="176"/>
  <c r="CQ189" i="176" s="1"/>
  <c r="N189" i="176"/>
  <c r="AO189" i="176" s="1"/>
  <c r="R189" i="176"/>
  <c r="BM189" i="176" s="1"/>
  <c r="L189" i="176"/>
  <c r="AC189" i="176" s="1"/>
  <c r="S189" i="176"/>
  <c r="BS189" i="176" s="1"/>
  <c r="M189" i="176"/>
  <c r="AI189" i="176" s="1"/>
  <c r="P189" i="176"/>
  <c r="BA189" i="176" s="1"/>
  <c r="AA189" i="176"/>
  <c r="DO189" i="176" s="1"/>
  <c r="U189" i="176"/>
  <c r="CE189" i="176" s="1"/>
  <c r="T189" i="176"/>
  <c r="BY189" i="176" s="1"/>
  <c r="O189" i="176"/>
  <c r="AU189" i="176" s="1"/>
  <c r="Q189" i="176"/>
  <c r="BG189" i="176" s="1"/>
  <c r="Z189" i="176"/>
  <c r="DI189" i="176" s="1"/>
  <c r="V189" i="176"/>
  <c r="CK189" i="176" s="1"/>
  <c r="Y189" i="176"/>
  <c r="DC189" i="176" s="1"/>
  <c r="X189" i="176"/>
  <c r="CW189" i="176" s="1"/>
  <c r="W242" i="77"/>
  <c r="D571" i="153"/>
  <c r="AB366" i="77"/>
  <c r="E695" i="153"/>
  <c r="C461" i="153"/>
  <c r="R132" i="77"/>
  <c r="X296" i="176"/>
  <c r="CW296" i="176" s="1"/>
  <c r="U296" i="176"/>
  <c r="CE296" i="176" s="1"/>
  <c r="V296" i="176"/>
  <c r="CK296" i="176" s="1"/>
  <c r="AA296" i="176"/>
  <c r="DO296" i="176" s="1"/>
  <c r="L296" i="176"/>
  <c r="AC296" i="176" s="1"/>
  <c r="Q296" i="176"/>
  <c r="BG296" i="176" s="1"/>
  <c r="Y296" i="176"/>
  <c r="DC296" i="176" s="1"/>
  <c r="Z296" i="176"/>
  <c r="DI296" i="176" s="1"/>
  <c r="W296" i="176"/>
  <c r="CQ296" i="176" s="1"/>
  <c r="P296" i="176"/>
  <c r="BA296" i="176" s="1"/>
  <c r="R296" i="176"/>
  <c r="BM296" i="176" s="1"/>
  <c r="T296" i="176"/>
  <c r="BY296" i="176" s="1"/>
  <c r="S296" i="176"/>
  <c r="BS296" i="176" s="1"/>
  <c r="N296" i="176"/>
  <c r="AO296" i="176" s="1"/>
  <c r="M296" i="176"/>
  <c r="AI296" i="176" s="1"/>
  <c r="O296" i="176"/>
  <c r="AU296" i="176" s="1"/>
  <c r="O234" i="176"/>
  <c r="AU234" i="176" s="1"/>
  <c r="N234" i="176"/>
  <c r="AO234" i="176" s="1"/>
  <c r="AA234" i="176"/>
  <c r="DO234" i="176" s="1"/>
  <c r="U234" i="176"/>
  <c r="CE234" i="176" s="1"/>
  <c r="P234" i="176"/>
  <c r="BA234" i="176" s="1"/>
  <c r="T234" i="176"/>
  <c r="BY234" i="176" s="1"/>
  <c r="X234" i="176"/>
  <c r="CW234" i="176" s="1"/>
  <c r="W234" i="176"/>
  <c r="CQ234" i="176" s="1"/>
  <c r="L234" i="176"/>
  <c r="AC234" i="176" s="1"/>
  <c r="Q234" i="176"/>
  <c r="BG234" i="176" s="1"/>
  <c r="S234" i="176"/>
  <c r="BS234" i="176" s="1"/>
  <c r="M234" i="176"/>
  <c r="AI234" i="176" s="1"/>
  <c r="Z234" i="176"/>
  <c r="DI234" i="176" s="1"/>
  <c r="R234" i="176"/>
  <c r="BM234" i="176" s="1"/>
  <c r="V234" i="176"/>
  <c r="CK234" i="176" s="1"/>
  <c r="Y234" i="176"/>
  <c r="DC234" i="176" s="1"/>
  <c r="AT248" i="86"/>
  <c r="D175" i="281" s="1"/>
  <c r="B176" i="118"/>
  <c r="AM248" i="86"/>
  <c r="BD248" i="86" s="1"/>
  <c r="R248" i="86"/>
  <c r="D491" i="153"/>
  <c r="W162" i="77"/>
  <c r="F251" i="119"/>
  <c r="V251" i="119" s="1"/>
  <c r="U290" i="90"/>
  <c r="C250" i="281" s="1"/>
  <c r="X290" i="90"/>
  <c r="B250" i="281"/>
  <c r="AA290" i="90"/>
  <c r="E290" i="90"/>
  <c r="AD290" i="90"/>
  <c r="B290" i="90"/>
  <c r="Z290" i="90" s="1"/>
  <c r="B53" i="118"/>
  <c r="AT125" i="86"/>
  <c r="AM125" i="86"/>
  <c r="BD125" i="86" s="1"/>
  <c r="R125" i="86"/>
  <c r="B159" i="118"/>
  <c r="AM231" i="86"/>
  <c r="BD231" i="86" s="1"/>
  <c r="AT231" i="86"/>
  <c r="D158" i="281" s="1"/>
  <c r="R231" i="86"/>
  <c r="K145" i="347"/>
  <c r="K225" i="347"/>
  <c r="B185" i="281"/>
  <c r="E225" i="90"/>
  <c r="B225" i="90"/>
  <c r="Z225" i="90" s="1"/>
  <c r="AD225" i="90"/>
  <c r="F186" i="119"/>
  <c r="V186" i="119" s="1"/>
  <c r="AA225" i="90"/>
  <c r="U225" i="90"/>
  <c r="C185" i="281" s="1"/>
  <c r="X225" i="90"/>
  <c r="M47" i="176"/>
  <c r="AI47" i="176" s="1"/>
  <c r="X47" i="176"/>
  <c r="CW47" i="176" s="1"/>
  <c r="E393" i="153"/>
  <c r="AB64" i="77"/>
  <c r="D485" i="153"/>
  <c r="W156" i="77"/>
  <c r="K75" i="347"/>
  <c r="B281" i="118"/>
  <c r="AT353" i="86"/>
  <c r="D280" i="281" s="1"/>
  <c r="AM353" i="86"/>
  <c r="BD353" i="86" s="1"/>
  <c r="R353" i="86"/>
  <c r="C496" i="153"/>
  <c r="R167" i="77"/>
  <c r="Q145" i="176"/>
  <c r="BG145" i="176" s="1"/>
  <c r="N145" i="176"/>
  <c r="AO145" i="176" s="1"/>
  <c r="R145" i="176"/>
  <c r="BM145" i="176" s="1"/>
  <c r="W145" i="176"/>
  <c r="CQ145" i="176" s="1"/>
  <c r="S145" i="176"/>
  <c r="BS145" i="176" s="1"/>
  <c r="X145" i="176"/>
  <c r="CW145" i="176" s="1"/>
  <c r="V145" i="176"/>
  <c r="CK145" i="176" s="1"/>
  <c r="AA145" i="176"/>
  <c r="DO145" i="176" s="1"/>
  <c r="P145" i="176"/>
  <c r="BA145" i="176" s="1"/>
  <c r="Y145" i="176"/>
  <c r="DC145" i="176" s="1"/>
  <c r="O145" i="176"/>
  <c r="AU145" i="176" s="1"/>
  <c r="U145" i="176"/>
  <c r="CE145" i="176" s="1"/>
  <c r="M145" i="176"/>
  <c r="AI145" i="176" s="1"/>
  <c r="T145" i="176"/>
  <c r="BY145" i="176" s="1"/>
  <c r="Z145" i="176"/>
  <c r="DI145" i="176" s="1"/>
  <c r="L145" i="176"/>
  <c r="AC145" i="176" s="1"/>
  <c r="C601" i="153"/>
  <c r="R272" i="77"/>
  <c r="N149" i="176"/>
  <c r="AO149" i="176" s="1"/>
  <c r="O149" i="176"/>
  <c r="AU149" i="176" s="1"/>
  <c r="R149" i="176"/>
  <c r="BM149" i="176" s="1"/>
  <c r="Q149" i="176"/>
  <c r="BG149" i="176" s="1"/>
  <c r="AB310" i="77"/>
  <c r="E639" i="153"/>
  <c r="B52" i="118"/>
  <c r="AM124" i="86"/>
  <c r="BD124" i="86" s="1"/>
  <c r="AT124" i="86"/>
  <c r="R124" i="86"/>
  <c r="V349" i="176"/>
  <c r="CK349" i="176" s="1"/>
  <c r="Z349" i="176"/>
  <c r="DI349" i="176" s="1"/>
  <c r="W34" i="77"/>
  <c r="D363" i="153"/>
  <c r="S222" i="176"/>
  <c r="BS222" i="176" s="1"/>
  <c r="V222" i="176"/>
  <c r="CK222" i="176" s="1"/>
  <c r="Z222" i="176"/>
  <c r="DI222" i="176" s="1"/>
  <c r="N222" i="176"/>
  <c r="AO222" i="176" s="1"/>
  <c r="L222" i="176"/>
  <c r="AC222" i="176" s="1"/>
  <c r="U222" i="176"/>
  <c r="CE222" i="176" s="1"/>
  <c r="W222" i="176"/>
  <c r="CQ222" i="176" s="1"/>
  <c r="AA222" i="176"/>
  <c r="DO222" i="176" s="1"/>
  <c r="Y222" i="176"/>
  <c r="DC222" i="176" s="1"/>
  <c r="P222" i="176"/>
  <c r="BA222" i="176" s="1"/>
  <c r="X222" i="176"/>
  <c r="CW222" i="176" s="1"/>
  <c r="O222" i="176"/>
  <c r="AU222" i="176" s="1"/>
  <c r="R222" i="176"/>
  <c r="BM222" i="176" s="1"/>
  <c r="M222" i="176"/>
  <c r="AI222" i="176" s="1"/>
  <c r="Q222" i="176"/>
  <c r="BG222" i="176" s="1"/>
  <c r="T222" i="176"/>
  <c r="BY222" i="176" s="1"/>
  <c r="AB153" i="77"/>
  <c r="E482" i="153"/>
  <c r="D604" i="153"/>
  <c r="W275" i="77"/>
  <c r="E176" i="90"/>
  <c r="AD176" i="90"/>
  <c r="X246" i="176"/>
  <c r="CW246" i="176" s="1"/>
  <c r="K329" i="347"/>
  <c r="AM377" i="86"/>
  <c r="BD377" i="86" s="1"/>
  <c r="AT377" i="86"/>
  <c r="D304" i="281" s="1"/>
  <c r="R377" i="86"/>
  <c r="AB318" i="77"/>
  <c r="E647" i="153"/>
  <c r="B180" i="90"/>
  <c r="Z180" i="90" s="1"/>
  <c r="E180" i="90"/>
  <c r="F141" i="119"/>
  <c r="V141" i="119" s="1"/>
  <c r="B140" i="281"/>
  <c r="AA180" i="90"/>
  <c r="X180" i="90"/>
  <c r="U180" i="90"/>
  <c r="C140" i="281" s="1"/>
  <c r="AD180" i="90"/>
  <c r="AA109" i="348"/>
  <c r="B37" i="118"/>
  <c r="K147" i="347"/>
  <c r="V118" i="176"/>
  <c r="CK118" i="176" s="1"/>
  <c r="S118" i="176"/>
  <c r="BS118" i="176" s="1"/>
  <c r="Z118" i="176"/>
  <c r="DI118" i="176" s="1"/>
  <c r="R118" i="176"/>
  <c r="BM118" i="176" s="1"/>
  <c r="Y118" i="176"/>
  <c r="DC118" i="176" s="1"/>
  <c r="P118" i="176"/>
  <c r="BA118" i="176" s="1"/>
  <c r="N118" i="176"/>
  <c r="AO118" i="176" s="1"/>
  <c r="T118" i="176"/>
  <c r="BY118" i="176" s="1"/>
  <c r="W118" i="176"/>
  <c r="CQ118" i="176" s="1"/>
  <c r="AA118" i="176"/>
  <c r="DO118" i="176" s="1"/>
  <c r="X118" i="176"/>
  <c r="CW118" i="176" s="1"/>
  <c r="Q118" i="176"/>
  <c r="BG118" i="176" s="1"/>
  <c r="L118" i="176"/>
  <c r="AC118" i="176" s="1"/>
  <c r="U118" i="176"/>
  <c r="CE118" i="176" s="1"/>
  <c r="O118" i="176"/>
  <c r="AU118" i="176" s="1"/>
  <c r="M118" i="176"/>
  <c r="AI118" i="176" s="1"/>
  <c r="U85" i="90"/>
  <c r="C45" i="281" s="1"/>
  <c r="D451" i="153"/>
  <c r="W122" i="77"/>
  <c r="AB47" i="77"/>
  <c r="E376" i="153"/>
  <c r="X274" i="90"/>
  <c r="U274" i="90"/>
  <c r="C234" i="281" s="1"/>
  <c r="B234" i="281"/>
  <c r="E274" i="90"/>
  <c r="B274" i="90"/>
  <c r="Z274" i="90" s="1"/>
  <c r="AD274" i="90"/>
  <c r="F235" i="119"/>
  <c r="V235" i="119" s="1"/>
  <c r="AA274" i="90"/>
  <c r="U328" i="90"/>
  <c r="C288" i="281" s="1"/>
  <c r="E328" i="90"/>
  <c r="B328" i="90"/>
  <c r="Z328" i="90" s="1"/>
  <c r="AD328" i="90"/>
  <c r="B288" i="281"/>
  <c r="X328" i="90"/>
  <c r="AA328" i="90"/>
  <c r="F289" i="119"/>
  <c r="V289" i="119" s="1"/>
  <c r="AD87" i="90"/>
  <c r="X87" i="90"/>
  <c r="AA87" i="90"/>
  <c r="F48" i="119"/>
  <c r="V48" i="119" s="1"/>
  <c r="B47" i="281"/>
  <c r="B87" i="90"/>
  <c r="Z87" i="90" s="1"/>
  <c r="U87" i="90"/>
  <c r="C47" i="281" s="1"/>
  <c r="E87" i="90"/>
  <c r="R200" i="86"/>
  <c r="B128" i="118"/>
  <c r="AM200" i="86"/>
  <c r="BD200" i="86" s="1"/>
  <c r="AT200" i="86"/>
  <c r="D127" i="281" s="1"/>
  <c r="E316" i="90"/>
  <c r="B316" i="90"/>
  <c r="Z316" i="90" s="1"/>
  <c r="B276" i="281"/>
  <c r="F277" i="119"/>
  <c r="V277" i="119" s="1"/>
  <c r="AD316" i="90"/>
  <c r="AA316" i="90"/>
  <c r="U316" i="90"/>
  <c r="C276" i="281" s="1"/>
  <c r="X316" i="90"/>
  <c r="W270" i="77"/>
  <c r="D599" i="153"/>
  <c r="E529" i="153"/>
  <c r="AB200" i="77"/>
  <c r="F155" i="119"/>
  <c r="V155" i="119" s="1"/>
  <c r="U194" i="90"/>
  <c r="C154" i="281" s="1"/>
  <c r="X194" i="90"/>
  <c r="B194" i="90"/>
  <c r="Z194" i="90" s="1"/>
  <c r="AD194" i="90"/>
  <c r="AA194" i="90"/>
  <c r="B154" i="281"/>
  <c r="E194" i="90"/>
  <c r="D527" i="153"/>
  <c r="W198" i="77"/>
  <c r="N345" i="176"/>
  <c r="AO345" i="176" s="1"/>
  <c r="T345" i="176"/>
  <c r="BY345" i="176" s="1"/>
  <c r="Q345" i="176"/>
  <c r="BG345" i="176" s="1"/>
  <c r="P345" i="176"/>
  <c r="BA345" i="176" s="1"/>
  <c r="L345" i="176"/>
  <c r="AC345" i="176" s="1"/>
  <c r="Z345" i="176"/>
  <c r="DI345" i="176" s="1"/>
  <c r="U345" i="176"/>
  <c r="CE345" i="176" s="1"/>
  <c r="R345" i="176"/>
  <c r="BM345" i="176" s="1"/>
  <c r="V345" i="176"/>
  <c r="CK345" i="176" s="1"/>
  <c r="AA345" i="176"/>
  <c r="DO345" i="176" s="1"/>
  <c r="X345" i="176"/>
  <c r="CW345" i="176" s="1"/>
  <c r="M345" i="176"/>
  <c r="AI345" i="176" s="1"/>
  <c r="W345" i="176"/>
  <c r="CQ345" i="176" s="1"/>
  <c r="O345" i="176"/>
  <c r="AU345" i="176" s="1"/>
  <c r="Y345" i="176"/>
  <c r="DC345" i="176" s="1"/>
  <c r="S345" i="176"/>
  <c r="BS345" i="176" s="1"/>
  <c r="B19" i="118"/>
  <c r="AM91" i="86"/>
  <c r="BD91" i="86" s="1"/>
  <c r="AT91" i="86" s="1"/>
  <c r="K90" i="347"/>
  <c r="K279" i="347"/>
  <c r="D569" i="153"/>
  <c r="W240" i="77"/>
  <c r="W108" i="77"/>
  <c r="D437" i="153"/>
  <c r="AT412" i="86"/>
  <c r="D339" i="281" s="1"/>
  <c r="AM412" i="86"/>
  <c r="BD412" i="86" s="1"/>
  <c r="R412" i="86"/>
  <c r="R137" i="77"/>
  <c r="C466" i="153"/>
  <c r="R317" i="86"/>
  <c r="B245" i="118"/>
  <c r="AT317" i="86"/>
  <c r="D244" i="281" s="1"/>
  <c r="AM317" i="86"/>
  <c r="BD317" i="86" s="1"/>
  <c r="AM247" i="86"/>
  <c r="BD247" i="86" s="1"/>
  <c r="R247" i="86"/>
  <c r="B175" i="118"/>
  <c r="AT247" i="86"/>
  <c r="D174" i="281" s="1"/>
  <c r="Z55" i="176"/>
  <c r="DI55" i="176" s="1"/>
  <c r="V55" i="176"/>
  <c r="CK55" i="176" s="1"/>
  <c r="U55" i="176"/>
  <c r="CE55" i="176" s="1"/>
  <c r="Q55" i="176"/>
  <c r="BG55" i="176" s="1"/>
  <c r="T55" i="176"/>
  <c r="BY55" i="176" s="1"/>
  <c r="AA55" i="176"/>
  <c r="DO55" i="176" s="1"/>
  <c r="M55" i="176"/>
  <c r="AI55" i="176" s="1"/>
  <c r="O55" i="176"/>
  <c r="AU55" i="176" s="1"/>
  <c r="N55" i="176"/>
  <c r="AO55" i="176" s="1"/>
  <c r="P55" i="176"/>
  <c r="BA55" i="176" s="1"/>
  <c r="Y55" i="176"/>
  <c r="DC55" i="176" s="1"/>
  <c r="S55" i="176"/>
  <c r="BS55" i="176" s="1"/>
  <c r="R55" i="176"/>
  <c r="BM55" i="176" s="1"/>
  <c r="W55" i="176"/>
  <c r="CQ55" i="176" s="1"/>
  <c r="L55" i="176"/>
  <c r="AC55" i="176" s="1"/>
  <c r="X55" i="176"/>
  <c r="CW55" i="176" s="1"/>
  <c r="R148" i="176"/>
  <c r="BM148" i="176" s="1"/>
  <c r="W148" i="176"/>
  <c r="CQ148" i="176" s="1"/>
  <c r="X148" i="176"/>
  <c r="CW148" i="176" s="1"/>
  <c r="N148" i="176"/>
  <c r="AO148" i="176" s="1"/>
  <c r="U148" i="176"/>
  <c r="CE148" i="176" s="1"/>
  <c r="Z148" i="176"/>
  <c r="DI148" i="176" s="1"/>
  <c r="T148" i="176"/>
  <c r="BY148" i="176" s="1"/>
  <c r="S148" i="176"/>
  <c r="BS148" i="176" s="1"/>
  <c r="L148" i="176"/>
  <c r="AC148" i="176" s="1"/>
  <c r="V148" i="176"/>
  <c r="CK148" i="176" s="1"/>
  <c r="M148" i="176"/>
  <c r="AI148" i="176" s="1"/>
  <c r="AA148" i="176"/>
  <c r="DO148" i="176" s="1"/>
  <c r="Y148" i="176"/>
  <c r="DC148" i="176" s="1"/>
  <c r="Q148" i="176"/>
  <c r="BG148" i="176" s="1"/>
  <c r="O148" i="176"/>
  <c r="AU148" i="176" s="1"/>
  <c r="P148" i="176"/>
  <c r="BA148" i="176" s="1"/>
  <c r="E337" i="90"/>
  <c r="AA337" i="90"/>
  <c r="R157" i="86"/>
  <c r="B85" i="118"/>
  <c r="AM157" i="86"/>
  <c r="BD157" i="86" s="1"/>
  <c r="AT157" i="86"/>
  <c r="D84" i="281" s="1"/>
  <c r="R364" i="77"/>
  <c r="C693" i="153"/>
  <c r="R374" i="77"/>
  <c r="C703" i="153"/>
  <c r="F59" i="119"/>
  <c r="V59" i="119" s="1"/>
  <c r="AB33" i="77"/>
  <c r="E362" i="153"/>
  <c r="W297" i="77"/>
  <c r="D626" i="153"/>
  <c r="E646" i="153"/>
  <c r="AB317" i="77"/>
  <c r="Z135" i="176"/>
  <c r="DI135" i="176" s="1"/>
  <c r="S135" i="176"/>
  <c r="BS135" i="176" s="1"/>
  <c r="O135" i="176"/>
  <c r="AU135" i="176" s="1"/>
  <c r="Q135" i="176"/>
  <c r="BG135" i="176" s="1"/>
  <c r="U110" i="176"/>
  <c r="CE110" i="176" s="1"/>
  <c r="L110" i="176"/>
  <c r="AC110" i="176" s="1"/>
  <c r="S110" i="176"/>
  <c r="BS110" i="176" s="1"/>
  <c r="O110" i="176"/>
  <c r="AU110" i="176" s="1"/>
  <c r="M110" i="176"/>
  <c r="AI110" i="176" s="1"/>
  <c r="N110" i="176"/>
  <c r="AO110" i="176" s="1"/>
  <c r="AA110" i="176"/>
  <c r="DO110" i="176" s="1"/>
  <c r="Z110" i="176"/>
  <c r="DI110" i="176" s="1"/>
  <c r="R129" i="86"/>
  <c r="B57" i="118"/>
  <c r="AM129" i="86"/>
  <c r="BD129" i="86" s="1"/>
  <c r="AT129" i="86"/>
  <c r="E259" i="90"/>
  <c r="B259" i="90"/>
  <c r="Z259" i="90" s="1"/>
  <c r="F220" i="119"/>
  <c r="V220" i="119" s="1"/>
  <c r="AA259" i="90"/>
  <c r="X259" i="90"/>
  <c r="U259" i="90"/>
  <c r="C219" i="281" s="1"/>
  <c r="B219" i="281"/>
  <c r="AD259" i="90"/>
  <c r="N239" i="176"/>
  <c r="AO239" i="176" s="1"/>
  <c r="W239" i="176"/>
  <c r="CQ239" i="176" s="1"/>
  <c r="L239" i="176"/>
  <c r="AC239" i="176" s="1"/>
  <c r="T239" i="176"/>
  <c r="BY239" i="176" s="1"/>
  <c r="B342" i="281"/>
  <c r="AD382" i="90"/>
  <c r="F343" i="119"/>
  <c r="V343" i="119" s="1"/>
  <c r="AA382" i="90"/>
  <c r="X382" i="90"/>
  <c r="U382" i="90"/>
  <c r="C342" i="281" s="1"/>
  <c r="E382" i="90"/>
  <c r="B382" i="90"/>
  <c r="Z382" i="90" s="1"/>
  <c r="E391" i="153"/>
  <c r="AB62" i="77"/>
  <c r="R422" i="86"/>
  <c r="AT422" i="86"/>
  <c r="D349" i="281" s="1"/>
  <c r="AM422" i="86"/>
  <c r="BD422" i="86" s="1"/>
  <c r="U120" i="176"/>
  <c r="CE120" i="176" s="1"/>
  <c r="P120" i="176"/>
  <c r="BA120" i="176" s="1"/>
  <c r="R120" i="176"/>
  <c r="BM120" i="176" s="1"/>
  <c r="X120" i="176"/>
  <c r="CW120" i="176" s="1"/>
  <c r="S120" i="176"/>
  <c r="BS120" i="176" s="1"/>
  <c r="N120" i="176"/>
  <c r="AO120" i="176" s="1"/>
  <c r="Z120" i="176"/>
  <c r="DI120" i="176" s="1"/>
  <c r="L120" i="176"/>
  <c r="AC120" i="176" s="1"/>
  <c r="M120" i="176"/>
  <c r="AI120" i="176" s="1"/>
  <c r="Q120" i="176"/>
  <c r="BG120" i="176" s="1"/>
  <c r="AA120" i="176"/>
  <c r="DO120" i="176" s="1"/>
  <c r="W120" i="176"/>
  <c r="CQ120" i="176" s="1"/>
  <c r="V120" i="176"/>
  <c r="CK120" i="176" s="1"/>
  <c r="Y120" i="176"/>
  <c r="DC120" i="176" s="1"/>
  <c r="T120" i="176"/>
  <c r="BY120" i="176" s="1"/>
  <c r="O120" i="176"/>
  <c r="AU120" i="176" s="1"/>
  <c r="S188" i="176"/>
  <c r="BS188" i="176" s="1"/>
  <c r="AA188" i="176"/>
  <c r="DO188" i="176" s="1"/>
  <c r="Y188" i="176"/>
  <c r="DC188" i="176" s="1"/>
  <c r="R188" i="176"/>
  <c r="BM188" i="176" s="1"/>
  <c r="P188" i="176"/>
  <c r="BA188" i="176" s="1"/>
  <c r="Q188" i="176"/>
  <c r="BG188" i="176" s="1"/>
  <c r="L188" i="176"/>
  <c r="AC188" i="176" s="1"/>
  <c r="W188" i="176"/>
  <c r="CQ188" i="176" s="1"/>
  <c r="Z188" i="176"/>
  <c r="DI188" i="176" s="1"/>
  <c r="T188" i="176"/>
  <c r="BY188" i="176" s="1"/>
  <c r="U188" i="176"/>
  <c r="CE188" i="176" s="1"/>
  <c r="X188" i="176"/>
  <c r="CW188" i="176" s="1"/>
  <c r="V188" i="176"/>
  <c r="CK188" i="176" s="1"/>
  <c r="M188" i="176"/>
  <c r="AI188" i="176" s="1"/>
  <c r="N188" i="176"/>
  <c r="AO188" i="176" s="1"/>
  <c r="O188" i="176"/>
  <c r="AU188" i="176" s="1"/>
  <c r="E413" i="153"/>
  <c r="AB84" i="77"/>
  <c r="S83" i="176"/>
  <c r="BS83" i="176" s="1"/>
  <c r="AA83" i="176"/>
  <c r="DO83" i="176" s="1"/>
  <c r="N83" i="176"/>
  <c r="AO83" i="176" s="1"/>
  <c r="O83" i="176"/>
  <c r="AU83" i="176" s="1"/>
  <c r="R83" i="176"/>
  <c r="BM83" i="176" s="1"/>
  <c r="Z83" i="176"/>
  <c r="DI83" i="176" s="1"/>
  <c r="M83" i="176"/>
  <c r="AI83" i="176" s="1"/>
  <c r="V83" i="176"/>
  <c r="CK83" i="176" s="1"/>
  <c r="Y83" i="176"/>
  <c r="DC83" i="176" s="1"/>
  <c r="L83" i="176"/>
  <c r="AC83" i="176" s="1"/>
  <c r="Q83" i="176"/>
  <c r="BG83" i="176" s="1"/>
  <c r="U83" i="176"/>
  <c r="CE83" i="176" s="1"/>
  <c r="X83" i="176"/>
  <c r="CW83" i="176" s="1"/>
  <c r="P83" i="176"/>
  <c r="BA83" i="176" s="1"/>
  <c r="T83" i="176"/>
  <c r="BY83" i="176" s="1"/>
  <c r="W83" i="176"/>
  <c r="CQ83" i="176" s="1"/>
  <c r="X299" i="176"/>
  <c r="CW299" i="176" s="1"/>
  <c r="Y299" i="176"/>
  <c r="DC299" i="176" s="1"/>
  <c r="U299" i="176"/>
  <c r="CE299" i="176" s="1"/>
  <c r="R299" i="176"/>
  <c r="BM299" i="176" s="1"/>
  <c r="Q299" i="176"/>
  <c r="BG299" i="176" s="1"/>
  <c r="W299" i="176"/>
  <c r="CQ299" i="176" s="1"/>
  <c r="T299" i="176"/>
  <c r="BY299" i="176" s="1"/>
  <c r="L299" i="176"/>
  <c r="AC299" i="176" s="1"/>
  <c r="M299" i="176"/>
  <c r="AI299" i="176" s="1"/>
  <c r="AA299" i="176"/>
  <c r="DO299" i="176" s="1"/>
  <c r="Z299" i="176"/>
  <c r="DI299" i="176" s="1"/>
  <c r="V299" i="176"/>
  <c r="CK299" i="176" s="1"/>
  <c r="N299" i="176"/>
  <c r="AO299" i="176" s="1"/>
  <c r="O299" i="176"/>
  <c r="AU299" i="176" s="1"/>
  <c r="P299" i="176"/>
  <c r="BA299" i="176" s="1"/>
  <c r="S299" i="176"/>
  <c r="BS299" i="176" s="1"/>
  <c r="K81" i="347"/>
  <c r="D617" i="153"/>
  <c r="W288" i="77"/>
  <c r="F255" i="119"/>
  <c r="V255" i="119" s="1"/>
  <c r="U294" i="90"/>
  <c r="C254" i="281" s="1"/>
  <c r="X294" i="90"/>
  <c r="E294" i="90"/>
  <c r="AA294" i="90"/>
  <c r="AD294" i="90"/>
  <c r="B254" i="281"/>
  <c r="B294" i="90"/>
  <c r="Z294" i="90" s="1"/>
  <c r="E580" i="153"/>
  <c r="AB251" i="77"/>
  <c r="V63" i="176"/>
  <c r="CK63" i="176" s="1"/>
  <c r="Y63" i="176"/>
  <c r="DC63" i="176" s="1"/>
  <c r="T63" i="176"/>
  <c r="BY63" i="176" s="1"/>
  <c r="P63" i="176"/>
  <c r="BA63" i="176" s="1"/>
  <c r="O63" i="176"/>
  <c r="AU63" i="176" s="1"/>
  <c r="M63" i="176"/>
  <c r="AI63" i="176" s="1"/>
  <c r="S63" i="176"/>
  <c r="BS63" i="176" s="1"/>
  <c r="X63" i="176"/>
  <c r="CW63" i="176" s="1"/>
  <c r="U63" i="176"/>
  <c r="CE63" i="176" s="1"/>
  <c r="W63" i="176"/>
  <c r="CQ63" i="176" s="1"/>
  <c r="AA63" i="176"/>
  <c r="DO63" i="176" s="1"/>
  <c r="R63" i="176"/>
  <c r="BM63" i="176" s="1"/>
  <c r="N63" i="176"/>
  <c r="AO63" i="176" s="1"/>
  <c r="Q63" i="176"/>
  <c r="BG63" i="176" s="1"/>
  <c r="Z63" i="176"/>
  <c r="DI63" i="176" s="1"/>
  <c r="L63" i="176"/>
  <c r="AC63" i="176" s="1"/>
  <c r="B233" i="90"/>
  <c r="Z233" i="90" s="1"/>
  <c r="AD233" i="90"/>
  <c r="B193" i="281"/>
  <c r="F194" i="119"/>
  <c r="V194" i="119" s="1"/>
  <c r="AA233" i="90"/>
  <c r="X233" i="90"/>
  <c r="U233" i="90"/>
  <c r="C193" i="281" s="1"/>
  <c r="E233" i="90"/>
  <c r="E449" i="153"/>
  <c r="AB120" i="77"/>
  <c r="K238" i="347"/>
  <c r="D665" i="153"/>
  <c r="W336" i="77"/>
  <c r="W349" i="77"/>
  <c r="D678" i="153"/>
  <c r="L295" i="176"/>
  <c r="AC295" i="176" s="1"/>
  <c r="S295" i="176"/>
  <c r="BS295" i="176" s="1"/>
  <c r="N295" i="176"/>
  <c r="AO295" i="176" s="1"/>
  <c r="Z295" i="176"/>
  <c r="DI295" i="176" s="1"/>
  <c r="AA295" i="176"/>
  <c r="DO295" i="176" s="1"/>
  <c r="T295" i="176"/>
  <c r="BY295" i="176" s="1"/>
  <c r="U295" i="176"/>
  <c r="CE295" i="176" s="1"/>
  <c r="W295" i="176"/>
  <c r="CQ295" i="176" s="1"/>
  <c r="Q295" i="176"/>
  <c r="BG295" i="176" s="1"/>
  <c r="X295" i="176"/>
  <c r="CW295" i="176" s="1"/>
  <c r="R295" i="176"/>
  <c r="BM295" i="176" s="1"/>
  <c r="V295" i="176"/>
  <c r="CK295" i="176" s="1"/>
  <c r="P295" i="176"/>
  <c r="BA295" i="176" s="1"/>
  <c r="O295" i="176"/>
  <c r="AU295" i="176" s="1"/>
  <c r="Y295" i="176"/>
  <c r="DC295" i="176" s="1"/>
  <c r="M295" i="176"/>
  <c r="AI295" i="176" s="1"/>
  <c r="B84" i="90"/>
  <c r="Z84" i="90" s="1"/>
  <c r="E84" i="90"/>
  <c r="AD289" i="90"/>
  <c r="B289" i="90"/>
  <c r="Z289" i="90" s="1"/>
  <c r="F250" i="119"/>
  <c r="V250" i="119" s="1"/>
  <c r="AA289" i="90"/>
  <c r="U289" i="90"/>
  <c r="C249" i="281" s="1"/>
  <c r="B249" i="281"/>
  <c r="X289" i="90"/>
  <c r="E289" i="90"/>
  <c r="R258" i="77"/>
  <c r="AT356" i="86"/>
  <c r="D283" i="281" s="1"/>
  <c r="R356" i="86"/>
  <c r="B284" i="118"/>
  <c r="AM356" i="86"/>
  <c r="BD356" i="86" s="1"/>
  <c r="AB271" i="77"/>
  <c r="E455" i="153"/>
  <c r="D458" i="153"/>
  <c r="W129" i="77"/>
  <c r="AA38" i="176"/>
  <c r="DO38" i="176" s="1"/>
  <c r="U38" i="176"/>
  <c r="CE38" i="176" s="1"/>
  <c r="S38" i="176"/>
  <c r="BS38" i="176" s="1"/>
  <c r="Z38" i="176"/>
  <c r="DI38" i="176" s="1"/>
  <c r="P38" i="176"/>
  <c r="BA38" i="176" s="1"/>
  <c r="X38" i="176"/>
  <c r="CW38" i="176" s="1"/>
  <c r="L38" i="176"/>
  <c r="AC38" i="176" s="1"/>
  <c r="N38" i="176"/>
  <c r="AO38" i="176" s="1"/>
  <c r="T38" i="176"/>
  <c r="BY38" i="176" s="1"/>
  <c r="R38" i="176"/>
  <c r="BM38" i="176" s="1"/>
  <c r="Q38" i="176"/>
  <c r="BG38" i="176" s="1"/>
  <c r="V38" i="176"/>
  <c r="CK38" i="176" s="1"/>
  <c r="W38" i="176"/>
  <c r="CQ38" i="176" s="1"/>
  <c r="O38" i="176"/>
  <c r="AU38" i="176" s="1"/>
  <c r="Y38" i="176"/>
  <c r="DC38" i="176" s="1"/>
  <c r="M38" i="176"/>
  <c r="AI38" i="176" s="1"/>
  <c r="AD48" i="90"/>
  <c r="B229" i="281"/>
  <c r="AD269" i="90"/>
  <c r="F230" i="119"/>
  <c r="V230" i="119" s="1"/>
  <c r="U269" i="90"/>
  <c r="C229" i="281" s="1"/>
  <c r="X269" i="90"/>
  <c r="AA269" i="90"/>
  <c r="E269" i="90"/>
  <c r="B269" i="90"/>
  <c r="Z269" i="90" s="1"/>
  <c r="Y142" i="176"/>
  <c r="DC142" i="176" s="1"/>
  <c r="R323" i="86"/>
  <c r="B251" i="118"/>
  <c r="AM323" i="86"/>
  <c r="BD323" i="86" s="1"/>
  <c r="AT323" i="86"/>
  <c r="D250" i="281" s="1"/>
  <c r="R156" i="77"/>
  <c r="C485" i="153"/>
  <c r="K84" i="347"/>
  <c r="AB308" i="77"/>
  <c r="R223" i="77"/>
  <c r="C552" i="153"/>
  <c r="B186" i="118"/>
  <c r="AT258" i="86"/>
  <c r="D185" i="281" s="1"/>
  <c r="R258" i="86"/>
  <c r="AM258" i="86"/>
  <c r="BD258" i="86" s="1"/>
  <c r="W203" i="77"/>
  <c r="D532" i="153"/>
  <c r="R64" i="77"/>
  <c r="C393" i="153"/>
  <c r="B220" i="281"/>
  <c r="F221" i="119"/>
  <c r="V221" i="119" s="1"/>
  <c r="U260" i="90"/>
  <c r="C220" i="281" s="1"/>
  <c r="X260" i="90"/>
  <c r="E260" i="90"/>
  <c r="B260" i="90"/>
  <c r="Z260" i="90" s="1"/>
  <c r="AA260" i="90"/>
  <c r="AD260" i="90"/>
  <c r="R174" i="176"/>
  <c r="BM174" i="176" s="1"/>
  <c r="W174" i="176"/>
  <c r="CQ174" i="176" s="1"/>
  <c r="M281" i="176"/>
  <c r="AI281" i="176" s="1"/>
  <c r="L281" i="176"/>
  <c r="AC281" i="176" s="1"/>
  <c r="T281" i="176"/>
  <c r="BY281" i="176" s="1"/>
  <c r="Y281" i="176"/>
  <c r="DC281" i="176" s="1"/>
  <c r="O281" i="176"/>
  <c r="AU281" i="176" s="1"/>
  <c r="R281" i="176"/>
  <c r="BM281" i="176" s="1"/>
  <c r="W281" i="176"/>
  <c r="CQ281" i="176" s="1"/>
  <c r="V281" i="176"/>
  <c r="CK281" i="176" s="1"/>
  <c r="N281" i="176"/>
  <c r="AO281" i="176" s="1"/>
  <c r="S281" i="176"/>
  <c r="BS281" i="176" s="1"/>
  <c r="Z281" i="176"/>
  <c r="DI281" i="176" s="1"/>
  <c r="X281" i="176"/>
  <c r="CW281" i="176" s="1"/>
  <c r="U281" i="176"/>
  <c r="CE281" i="176" s="1"/>
  <c r="Q281" i="176"/>
  <c r="BG281" i="176" s="1"/>
  <c r="P281" i="176"/>
  <c r="BA281" i="176" s="1"/>
  <c r="AA281" i="176"/>
  <c r="DO281" i="176" s="1"/>
  <c r="E184" i="90"/>
  <c r="U184" i="90"/>
  <c r="C144" i="281" s="1"/>
  <c r="F145" i="119"/>
  <c r="V145" i="119" s="1"/>
  <c r="X184" i="90"/>
  <c r="AD184" i="90"/>
  <c r="B184" i="90"/>
  <c r="Z184" i="90" s="1"/>
  <c r="B144" i="281"/>
  <c r="AA184" i="90"/>
  <c r="D639" i="153"/>
  <c r="W310" i="77"/>
  <c r="M104" i="176"/>
  <c r="AI104" i="176" s="1"/>
  <c r="W104" i="176"/>
  <c r="CQ104" i="176" s="1"/>
  <c r="AA104" i="176"/>
  <c r="DO104" i="176" s="1"/>
  <c r="O104" i="176"/>
  <c r="AU104" i="176" s="1"/>
  <c r="W214" i="77"/>
  <c r="D543" i="153"/>
  <c r="X252" i="90"/>
  <c r="U252" i="90"/>
  <c r="C212" i="281" s="1"/>
  <c r="P199" i="176"/>
  <c r="BA199" i="176" s="1"/>
  <c r="M199" i="176"/>
  <c r="AI199" i="176" s="1"/>
  <c r="Z25" i="176"/>
  <c r="DI25" i="176" s="1"/>
  <c r="N25" i="176"/>
  <c r="AO25" i="176" s="1"/>
  <c r="V25" i="176"/>
  <c r="CK25" i="176" s="1"/>
  <c r="AA25" i="176"/>
  <c r="DO25" i="176" s="1"/>
  <c r="O25" i="176"/>
  <c r="AU25" i="176" s="1"/>
  <c r="P25" i="176"/>
  <c r="BA25" i="176" s="1"/>
  <c r="R25" i="176"/>
  <c r="BM25" i="176" s="1"/>
  <c r="X25" i="176"/>
  <c r="CW25" i="176" s="1"/>
  <c r="W25" i="176"/>
  <c r="CQ25" i="176" s="1"/>
  <c r="T25" i="176"/>
  <c r="BY25" i="176" s="1"/>
  <c r="U25" i="176"/>
  <c r="CE25" i="176" s="1"/>
  <c r="Q25" i="176"/>
  <c r="BG25" i="176" s="1"/>
  <c r="M25" i="176"/>
  <c r="AI25" i="176" s="1"/>
  <c r="Y25" i="176"/>
  <c r="DC25" i="176" s="1"/>
  <c r="S25" i="176"/>
  <c r="BS25" i="176" s="1"/>
  <c r="L25" i="176"/>
  <c r="AC25" i="176" s="1"/>
  <c r="AB110" i="77"/>
  <c r="E439" i="153"/>
  <c r="W29" i="77"/>
  <c r="AM421" i="86"/>
  <c r="BD421" i="86" s="1"/>
  <c r="AT421" i="86"/>
  <c r="D348" i="281" s="1"/>
  <c r="R421" i="86"/>
  <c r="K104" i="347"/>
  <c r="B198" i="118"/>
  <c r="AM270" i="86"/>
  <c r="BD270" i="86" s="1"/>
  <c r="AT270" i="86"/>
  <c r="D197" i="281" s="1"/>
  <c r="R270" i="86"/>
  <c r="C482" i="153"/>
  <c r="R153" i="77"/>
  <c r="W147" i="77"/>
  <c r="D476" i="153"/>
  <c r="F233" i="119"/>
  <c r="V233" i="119" s="1"/>
  <c r="AA272" i="90"/>
  <c r="U272" i="90"/>
  <c r="C232" i="281" s="1"/>
  <c r="X272" i="90"/>
  <c r="AD272" i="90"/>
  <c r="B232" i="281"/>
  <c r="E272" i="90"/>
  <c r="B272" i="90"/>
  <c r="Z272" i="90" s="1"/>
  <c r="W300" i="77"/>
  <c r="D629" i="153"/>
  <c r="AB119" i="77"/>
  <c r="E448" i="153"/>
  <c r="S341" i="176"/>
  <c r="BS341" i="176" s="1"/>
  <c r="X341" i="176"/>
  <c r="CW341" i="176" s="1"/>
  <c r="L341" i="176"/>
  <c r="AC341" i="176" s="1"/>
  <c r="M341" i="176"/>
  <c r="AI341" i="176" s="1"/>
  <c r="P341" i="176"/>
  <c r="BA341" i="176" s="1"/>
  <c r="T341" i="176"/>
  <c r="BY341" i="176" s="1"/>
  <c r="O341" i="176"/>
  <c r="AU341" i="176" s="1"/>
  <c r="N341" i="176"/>
  <c r="AO341" i="176" s="1"/>
  <c r="Y341" i="176"/>
  <c r="DC341" i="176" s="1"/>
  <c r="V341" i="176"/>
  <c r="CK341" i="176" s="1"/>
  <c r="Q341" i="176"/>
  <c r="BG341" i="176" s="1"/>
  <c r="W341" i="176"/>
  <c r="CQ341" i="176" s="1"/>
  <c r="Z341" i="176"/>
  <c r="DI341" i="176" s="1"/>
  <c r="U341" i="176"/>
  <c r="CE341" i="176" s="1"/>
  <c r="AA341" i="176"/>
  <c r="DO341" i="176" s="1"/>
  <c r="R341" i="176"/>
  <c r="BM341" i="176" s="1"/>
  <c r="AD137" i="90"/>
  <c r="R153" i="86"/>
  <c r="B81" i="118"/>
  <c r="K197" i="347"/>
  <c r="R145" i="77"/>
  <c r="C474" i="153"/>
  <c r="D382" i="153"/>
  <c r="W53" i="77"/>
  <c r="R396" i="86"/>
  <c r="AM396" i="86"/>
  <c r="BD396" i="86" s="1"/>
  <c r="AT396" i="86"/>
  <c r="D323" i="281" s="1"/>
  <c r="U127" i="176"/>
  <c r="CE127" i="176" s="1"/>
  <c r="T127" i="176"/>
  <c r="BY127" i="176" s="1"/>
  <c r="Q291" i="176"/>
  <c r="BG291" i="176" s="1"/>
  <c r="U291" i="176"/>
  <c r="CE291" i="176" s="1"/>
  <c r="R291" i="176"/>
  <c r="BM291" i="176" s="1"/>
  <c r="V291" i="176"/>
  <c r="CK291" i="176" s="1"/>
  <c r="AT120" i="86"/>
  <c r="R120" i="86"/>
  <c r="B48" i="118"/>
  <c r="AM120" i="86"/>
  <c r="BD120" i="86" s="1"/>
  <c r="R78" i="77"/>
  <c r="C407" i="153"/>
  <c r="AB198" i="77"/>
  <c r="E527" i="153"/>
  <c r="B332" i="281"/>
  <c r="E372" i="90"/>
  <c r="AD384" i="90"/>
  <c r="F345" i="119"/>
  <c r="V345" i="119" s="1"/>
  <c r="U384" i="90"/>
  <c r="C344" i="281" s="1"/>
  <c r="B384" i="90"/>
  <c r="Z384" i="90" s="1"/>
  <c r="E384" i="90"/>
  <c r="X384" i="90"/>
  <c r="AA384" i="90"/>
  <c r="B344" i="281"/>
  <c r="O297" i="176"/>
  <c r="AU297" i="176" s="1"/>
  <c r="T297" i="176"/>
  <c r="BY297" i="176" s="1"/>
  <c r="S297" i="176"/>
  <c r="BS297" i="176" s="1"/>
  <c r="Y297" i="176"/>
  <c r="DC297" i="176" s="1"/>
  <c r="V297" i="176"/>
  <c r="CK297" i="176" s="1"/>
  <c r="L297" i="176"/>
  <c r="AC297" i="176" s="1"/>
  <c r="AA297" i="176"/>
  <c r="DO297" i="176" s="1"/>
  <c r="X297" i="176"/>
  <c r="CW297" i="176" s="1"/>
  <c r="R297" i="176"/>
  <c r="BM297" i="176" s="1"/>
  <c r="Z297" i="176"/>
  <c r="DI297" i="176" s="1"/>
  <c r="W297" i="176"/>
  <c r="CQ297" i="176" s="1"/>
  <c r="Q297" i="176"/>
  <c r="BG297" i="176" s="1"/>
  <c r="N297" i="176"/>
  <c r="AO297" i="176" s="1"/>
  <c r="M297" i="176"/>
  <c r="AI297" i="176" s="1"/>
  <c r="U297" i="176"/>
  <c r="CE297" i="176" s="1"/>
  <c r="P297" i="176"/>
  <c r="BA297" i="176" s="1"/>
  <c r="S102" i="176"/>
  <c r="BS102" i="176" s="1"/>
  <c r="AA102" i="176"/>
  <c r="DO102" i="176" s="1"/>
  <c r="V102" i="176"/>
  <c r="CK102" i="176" s="1"/>
  <c r="O102" i="176"/>
  <c r="AU102" i="176" s="1"/>
  <c r="Y102" i="176"/>
  <c r="DC102" i="176" s="1"/>
  <c r="X102" i="176"/>
  <c r="CW102" i="176" s="1"/>
  <c r="M102" i="176"/>
  <c r="AI102" i="176" s="1"/>
  <c r="P102" i="176"/>
  <c r="BA102" i="176" s="1"/>
  <c r="N102" i="176"/>
  <c r="AO102" i="176" s="1"/>
  <c r="R102" i="176"/>
  <c r="BM102" i="176" s="1"/>
  <c r="L102" i="176"/>
  <c r="AC102" i="176" s="1"/>
  <c r="W102" i="176"/>
  <c r="CQ102" i="176" s="1"/>
  <c r="U102" i="176"/>
  <c r="CE102" i="176" s="1"/>
  <c r="Q102" i="176"/>
  <c r="BG102" i="176" s="1"/>
  <c r="Z102" i="176"/>
  <c r="DI102" i="176" s="1"/>
  <c r="T102" i="176"/>
  <c r="BY102" i="176" s="1"/>
  <c r="X317" i="90"/>
  <c r="U317" i="90"/>
  <c r="C277" i="281" s="1"/>
  <c r="E317" i="90"/>
  <c r="B317" i="90"/>
  <c r="Z317" i="90" s="1"/>
  <c r="AD317" i="90"/>
  <c r="B277" i="281"/>
  <c r="F278" i="119"/>
  <c r="V278" i="119" s="1"/>
  <c r="AA317" i="90"/>
  <c r="AM127" i="86"/>
  <c r="BD127" i="86" s="1"/>
  <c r="AT127" i="86"/>
  <c r="R127" i="86"/>
  <c r="B55" i="118"/>
  <c r="Y107" i="176"/>
  <c r="DC107" i="176" s="1"/>
  <c r="O107" i="176"/>
  <c r="AU107" i="176" s="1"/>
  <c r="N107" i="176"/>
  <c r="AO107" i="176" s="1"/>
  <c r="S107" i="176"/>
  <c r="BS107" i="176" s="1"/>
  <c r="W107" i="176"/>
  <c r="CQ107" i="176" s="1"/>
  <c r="Z107" i="176"/>
  <c r="DI107" i="176" s="1"/>
  <c r="AA107" i="176"/>
  <c r="DO107" i="176" s="1"/>
  <c r="U107" i="176"/>
  <c r="CE107" i="176" s="1"/>
  <c r="T107" i="176"/>
  <c r="BY107" i="176" s="1"/>
  <c r="R107" i="176"/>
  <c r="BM107" i="176" s="1"/>
  <c r="L107" i="176"/>
  <c r="AC107" i="176" s="1"/>
  <c r="M107" i="176"/>
  <c r="AI107" i="176" s="1"/>
  <c r="Q107" i="176"/>
  <c r="BG107" i="176" s="1"/>
  <c r="V107" i="176"/>
  <c r="CK107" i="176" s="1"/>
  <c r="P107" i="176"/>
  <c r="BA107" i="176" s="1"/>
  <c r="X107" i="176"/>
  <c r="CW107" i="176" s="1"/>
  <c r="X21" i="176"/>
  <c r="CW21" i="176" s="1"/>
  <c r="W21" i="176"/>
  <c r="CQ21" i="176" s="1"/>
  <c r="R21" i="176"/>
  <c r="BM21" i="176" s="1"/>
  <c r="T21" i="176"/>
  <c r="BY21" i="176" s="1"/>
  <c r="M21" i="176"/>
  <c r="AI21" i="176" s="1"/>
  <c r="P21" i="176"/>
  <c r="BA21" i="176" s="1"/>
  <c r="U21" i="176"/>
  <c r="CE21" i="176" s="1"/>
  <c r="AA21" i="176"/>
  <c r="DO21" i="176" s="1"/>
  <c r="V21" i="176"/>
  <c r="CK21" i="176" s="1"/>
  <c r="Q21" i="176"/>
  <c r="BG21" i="176" s="1"/>
  <c r="N21" i="176"/>
  <c r="AO21" i="176" s="1"/>
  <c r="O21" i="176"/>
  <c r="AU21" i="176" s="1"/>
  <c r="L21" i="176"/>
  <c r="AC21" i="176" s="1"/>
  <c r="S21" i="176"/>
  <c r="BS21" i="176" s="1"/>
  <c r="Z21" i="176"/>
  <c r="DI21" i="176" s="1"/>
  <c r="Y21" i="176"/>
  <c r="DC21" i="176" s="1"/>
  <c r="E147" i="90"/>
  <c r="AT407" i="86"/>
  <c r="D334" i="281" s="1"/>
  <c r="F170" i="119"/>
  <c r="V170" i="119" s="1"/>
  <c r="U209" i="90"/>
  <c r="C169" i="281" s="1"/>
  <c r="B169" i="281"/>
  <c r="K376" i="347"/>
  <c r="C570" i="153"/>
  <c r="R241" i="77"/>
  <c r="K264" i="347"/>
  <c r="K299" i="347"/>
  <c r="K61" i="347"/>
  <c r="B174" i="90"/>
  <c r="Z174" i="90" s="1"/>
  <c r="F135" i="119"/>
  <c r="V135" i="119" s="1"/>
  <c r="AA174" i="90"/>
  <c r="X174" i="90"/>
  <c r="U174" i="90"/>
  <c r="C134" i="281" s="1"/>
  <c r="AD174" i="90"/>
  <c r="E174" i="90"/>
  <c r="B134" i="281"/>
  <c r="AM292" i="86"/>
  <c r="BD292" i="86" s="1"/>
  <c r="B220" i="118"/>
  <c r="X278" i="90"/>
  <c r="AT254" i="86"/>
  <c r="D181" i="281" s="1"/>
  <c r="R254" i="86"/>
  <c r="B182" i="118"/>
  <c r="AM254" i="86"/>
  <c r="BD254" i="86" s="1"/>
  <c r="K59" i="347"/>
  <c r="Q215" i="176"/>
  <c r="BG215" i="176" s="1"/>
  <c r="B119" i="281"/>
  <c r="AD159" i="90"/>
  <c r="F120" i="119"/>
  <c r="V120" i="119" s="1"/>
  <c r="U159" i="90"/>
  <c r="C119" i="281" s="1"/>
  <c r="X159" i="90"/>
  <c r="E159" i="90"/>
  <c r="AA159" i="90"/>
  <c r="B159" i="90"/>
  <c r="Z159" i="90" s="1"/>
  <c r="K186" i="347"/>
  <c r="AT338" i="86"/>
  <c r="D265" i="281" s="1"/>
  <c r="R338" i="86"/>
  <c r="Z28" i="176"/>
  <c r="DI28" i="176" s="1"/>
  <c r="B33" i="118"/>
  <c r="AM105" i="86"/>
  <c r="BD105" i="86" s="1"/>
  <c r="AT105" i="86" s="1"/>
  <c r="T24" i="176"/>
  <c r="BY24" i="176" s="1"/>
  <c r="M24" i="176"/>
  <c r="AI24" i="176" s="1"/>
  <c r="X294" i="176"/>
  <c r="CW294" i="176" s="1"/>
  <c r="Q294" i="176"/>
  <c r="BG294" i="176" s="1"/>
  <c r="L294" i="176"/>
  <c r="AC294" i="176" s="1"/>
  <c r="S294" i="176"/>
  <c r="BS294" i="176" s="1"/>
  <c r="T294" i="176"/>
  <c r="BY294" i="176" s="1"/>
  <c r="R294" i="176"/>
  <c r="BM294" i="176" s="1"/>
  <c r="W294" i="176"/>
  <c r="CQ294" i="176" s="1"/>
  <c r="V294" i="176"/>
  <c r="CK294" i="176" s="1"/>
  <c r="W247" i="77"/>
  <c r="D576" i="153"/>
  <c r="R316" i="77"/>
  <c r="C645" i="153"/>
  <c r="AD358" i="90"/>
  <c r="B358" i="90"/>
  <c r="Z358" i="90" s="1"/>
  <c r="F319" i="119"/>
  <c r="V319" i="119" s="1"/>
  <c r="AA358" i="90"/>
  <c r="U358" i="90"/>
  <c r="C318" i="281" s="1"/>
  <c r="B318" i="281"/>
  <c r="X358" i="90"/>
  <c r="E358" i="90"/>
  <c r="AB79" i="77"/>
  <c r="E408" i="153"/>
  <c r="AT327" i="86"/>
  <c r="D254" i="281" s="1"/>
  <c r="R327" i="86"/>
  <c r="B255" i="118"/>
  <c r="AM327" i="86"/>
  <c r="BD327" i="86" s="1"/>
  <c r="Y302" i="176"/>
  <c r="DC302" i="176" s="1"/>
  <c r="AA302" i="176"/>
  <c r="DO302" i="176" s="1"/>
  <c r="P302" i="176"/>
  <c r="BA302" i="176" s="1"/>
  <c r="V302" i="176"/>
  <c r="CK302" i="176" s="1"/>
  <c r="E326" i="90"/>
  <c r="D368" i="153"/>
  <c r="X136" i="90"/>
  <c r="B96" i="281"/>
  <c r="AD136" i="90"/>
  <c r="E136" i="90"/>
  <c r="B136" i="90"/>
  <c r="Z136" i="90" s="1"/>
  <c r="AA136" i="90"/>
  <c r="F97" i="119"/>
  <c r="V97" i="119" s="1"/>
  <c r="U136" i="90"/>
  <c r="C96" i="281" s="1"/>
  <c r="B294" i="281"/>
  <c r="E334" i="90"/>
  <c r="B334" i="90"/>
  <c r="Z334" i="90" s="1"/>
  <c r="AA334" i="90"/>
  <c r="F295" i="119"/>
  <c r="V295" i="119" s="1"/>
  <c r="U334" i="90"/>
  <c r="C294" i="281" s="1"/>
  <c r="AD334" i="90"/>
  <c r="X334" i="90"/>
  <c r="K260" i="347"/>
  <c r="B270" i="118"/>
  <c r="AT342" i="86"/>
  <c r="D269" i="281" s="1"/>
  <c r="AM342" i="86"/>
  <c r="BD342" i="86" s="1"/>
  <c r="R342" i="86"/>
  <c r="F284" i="119"/>
  <c r="V284" i="119" s="1"/>
  <c r="AA323" i="90"/>
  <c r="U323" i="90"/>
  <c r="C283" i="281" s="1"/>
  <c r="B283" i="281"/>
  <c r="B323" i="90"/>
  <c r="Z323" i="90" s="1"/>
  <c r="X323" i="90"/>
  <c r="AD323" i="90"/>
  <c r="E323" i="90"/>
  <c r="K273" i="347"/>
  <c r="W27" i="176"/>
  <c r="CQ27" i="176" s="1"/>
  <c r="M27" i="176"/>
  <c r="AI27" i="176" s="1"/>
  <c r="AA27" i="176"/>
  <c r="DO27" i="176" s="1"/>
  <c r="V27" i="176"/>
  <c r="CK27" i="176" s="1"/>
  <c r="Q27" i="176"/>
  <c r="BG27" i="176" s="1"/>
  <c r="R27" i="176"/>
  <c r="BM27" i="176" s="1"/>
  <c r="P27" i="176"/>
  <c r="BA27" i="176" s="1"/>
  <c r="S27" i="176"/>
  <c r="BS27" i="176" s="1"/>
  <c r="U27" i="176"/>
  <c r="CE27" i="176" s="1"/>
  <c r="Z27" i="176"/>
  <c r="DI27" i="176" s="1"/>
  <c r="Y27" i="176"/>
  <c r="DC27" i="176" s="1"/>
  <c r="N27" i="176"/>
  <c r="AO27" i="176" s="1"/>
  <c r="X27" i="176"/>
  <c r="CW27" i="176" s="1"/>
  <c r="L27" i="176"/>
  <c r="AC27" i="176" s="1"/>
  <c r="O27" i="176"/>
  <c r="AU27" i="176" s="1"/>
  <c r="T27" i="176"/>
  <c r="BY27" i="176" s="1"/>
  <c r="B123" i="281"/>
  <c r="W35" i="77"/>
  <c r="D364" i="153"/>
  <c r="K134" i="347"/>
  <c r="AB264" i="77"/>
  <c r="E593" i="153"/>
  <c r="AT245" i="86"/>
  <c r="D172" i="281" s="1"/>
  <c r="R245" i="86"/>
  <c r="AM245" i="86"/>
  <c r="BD245" i="86" s="1"/>
  <c r="B173" i="118"/>
  <c r="E335" i="90"/>
  <c r="AA335" i="90"/>
  <c r="B335" i="90"/>
  <c r="Z335" i="90" s="1"/>
  <c r="X335" i="90"/>
  <c r="AD335" i="90"/>
  <c r="F296" i="119"/>
  <c r="V296" i="119" s="1"/>
  <c r="U335" i="90"/>
  <c r="C295" i="281" s="1"/>
  <c r="B295" i="281"/>
  <c r="F38" i="119"/>
  <c r="V38" i="119" s="1"/>
  <c r="AD77" i="90"/>
  <c r="B37" i="281"/>
  <c r="E77" i="90"/>
  <c r="B77" i="90" s="1"/>
  <c r="Z77" i="90" s="1"/>
  <c r="AB209" i="77"/>
  <c r="E538" i="153"/>
  <c r="AB71" i="77"/>
  <c r="E400" i="153"/>
  <c r="AB148" i="77"/>
  <c r="E477" i="153"/>
  <c r="C456" i="153"/>
  <c r="R127" i="77"/>
  <c r="B139" i="118"/>
  <c r="AM211" i="86"/>
  <c r="BD211" i="86" s="1"/>
  <c r="AT211" i="86"/>
  <c r="D138" i="281" s="1"/>
  <c r="R211" i="86"/>
  <c r="AM302" i="86"/>
  <c r="BD302" i="86" s="1"/>
  <c r="X286" i="90"/>
  <c r="AD286" i="90"/>
  <c r="F247" i="119"/>
  <c r="V247" i="119" s="1"/>
  <c r="AA286" i="90"/>
  <c r="B246" i="281"/>
  <c r="U286" i="90"/>
  <c r="C246" i="281" s="1"/>
  <c r="E286" i="90"/>
  <c r="B286" i="90"/>
  <c r="Z286" i="90" s="1"/>
  <c r="AC6" i="470" l="1"/>
  <c r="AU11" i="470"/>
  <c r="P80" i="166"/>
  <c r="W117" i="77"/>
  <c r="Z158" i="166" s="1"/>
  <c r="W110" i="176"/>
  <c r="CQ110" i="176" s="1"/>
  <c r="T110" i="176"/>
  <c r="BY110" i="176" s="1"/>
  <c r="R110" i="176"/>
  <c r="BM110" i="176" s="1"/>
  <c r="R292" i="86"/>
  <c r="BE292" i="86" s="1"/>
  <c r="Y110" i="176"/>
  <c r="DC110" i="176" s="1"/>
  <c r="Q110" i="176"/>
  <c r="BG110" i="176" s="1"/>
  <c r="X110" i="176"/>
  <c r="CW110" i="176" s="1"/>
  <c r="V110" i="176"/>
  <c r="CK110" i="176" s="1"/>
  <c r="M10" i="355"/>
  <c r="M13" i="355" s="1"/>
  <c r="G43" i="353"/>
  <c r="R7" i="355"/>
  <c r="AB8" i="353" s="1"/>
  <c r="Z9" i="353"/>
  <c r="Z10" i="353" s="1"/>
  <c r="X77" i="70"/>
  <c r="H270" i="153" s="1"/>
  <c r="C270" i="153"/>
  <c r="D146" i="152"/>
  <c r="J146" i="152" s="1"/>
  <c r="N77" i="70" s="1"/>
  <c r="E270" i="153" s="1"/>
  <c r="H146" i="152"/>
  <c r="N146" i="152" s="1"/>
  <c r="AA77" i="70" s="1"/>
  <c r="I270" i="153" s="1"/>
  <c r="F146" i="152"/>
  <c r="L146" i="152" s="1"/>
  <c r="U77" i="70" s="1"/>
  <c r="G270" i="153" s="1"/>
  <c r="C146" i="152"/>
  <c r="I146" i="152" s="1"/>
  <c r="K77" i="70" s="1"/>
  <c r="D270" i="153" s="1"/>
  <c r="G146" i="152"/>
  <c r="M146" i="152" s="1"/>
  <c r="E146" i="152"/>
  <c r="K146" i="152" s="1"/>
  <c r="Q77" i="70" s="1"/>
  <c r="F270" i="153" s="1"/>
  <c r="K30" i="73"/>
  <c r="J25" i="61"/>
  <c r="C13" i="153" s="1"/>
  <c r="D249" i="153"/>
  <c r="L30" i="74"/>
  <c r="C708" i="153"/>
  <c r="AZ354" i="470"/>
  <c r="E340" i="153"/>
  <c r="AA31" i="348"/>
  <c r="F122" i="152"/>
  <c r="F135" i="152" s="1"/>
  <c r="G120" i="152"/>
  <c r="G133" i="152" s="1"/>
  <c r="F121" i="152"/>
  <c r="F134" i="152" s="1"/>
  <c r="E120" i="152"/>
  <c r="E133" i="152" s="1"/>
  <c r="G121" i="152"/>
  <c r="G134" i="152" s="1"/>
  <c r="F120" i="152"/>
  <c r="F133" i="152" s="1"/>
  <c r="P39" i="70" s="1"/>
  <c r="F244" i="153" s="1"/>
  <c r="R39" i="70"/>
  <c r="G244" i="153" s="1"/>
  <c r="F119" i="152"/>
  <c r="F132" i="152" s="1"/>
  <c r="P38" i="70" s="1"/>
  <c r="F243" i="153" s="1"/>
  <c r="O7" i="474"/>
  <c r="F44" i="353"/>
  <c r="G44" i="353" s="1"/>
  <c r="G164" i="153"/>
  <c r="H164" i="153" s="1"/>
  <c r="H161" i="153"/>
  <c r="AG34" i="65"/>
  <c r="G36" i="353"/>
  <c r="J62" i="347"/>
  <c r="AA99" i="348"/>
  <c r="AA94" i="348"/>
  <c r="AA111" i="348"/>
  <c r="J56" i="347"/>
  <c r="AA105" i="348"/>
  <c r="J37" i="347"/>
  <c r="AA91" i="348"/>
  <c r="J42" i="347"/>
  <c r="P256" i="176"/>
  <c r="BA256" i="176" s="1"/>
  <c r="F96" i="476"/>
  <c r="AA86" i="348"/>
  <c r="B230" i="118"/>
  <c r="X163" i="90"/>
  <c r="AA24" i="176"/>
  <c r="DO24" i="176" s="1"/>
  <c r="R24" i="176"/>
  <c r="BM24" i="176" s="1"/>
  <c r="R215" i="176"/>
  <c r="BM215" i="176" s="1"/>
  <c r="U278" i="90"/>
  <c r="C238" i="281" s="1"/>
  <c r="H238" i="281" s="1"/>
  <c r="I238" i="281" s="1"/>
  <c r="G238" i="281" s="1"/>
  <c r="R407" i="86"/>
  <c r="BE407" i="86" s="1"/>
  <c r="S47" i="176"/>
  <c r="BS47" i="176" s="1"/>
  <c r="U47" i="176"/>
  <c r="CE47" i="176" s="1"/>
  <c r="O272" i="176"/>
  <c r="AU272" i="176" s="1"/>
  <c r="P272" i="176"/>
  <c r="BA272" i="176" s="1"/>
  <c r="T194" i="176"/>
  <c r="BY194" i="176" s="1"/>
  <c r="S194" i="176"/>
  <c r="BS194" i="176" s="1"/>
  <c r="AB233" i="77"/>
  <c r="F993" i="153" s="1"/>
  <c r="R207" i="86"/>
  <c r="BE207" i="86" s="1"/>
  <c r="R208" i="86"/>
  <c r="BE208" i="86" s="1"/>
  <c r="B61" i="118"/>
  <c r="V305" i="176"/>
  <c r="CK305" i="176" s="1"/>
  <c r="P305" i="176"/>
  <c r="BA305" i="176" s="1"/>
  <c r="F126" i="119"/>
  <c r="V126" i="119" s="1"/>
  <c r="AM131" i="86"/>
  <c r="BD131" i="86" s="1"/>
  <c r="X214" i="90"/>
  <c r="B103" i="281"/>
  <c r="R39" i="176"/>
  <c r="BM39" i="176" s="1"/>
  <c r="S39" i="176"/>
  <c r="BS39" i="176" s="1"/>
  <c r="Y7" i="176"/>
  <c r="DC7" i="176" s="1"/>
  <c r="X7" i="176"/>
  <c r="CW7" i="176" s="1"/>
  <c r="AA299" i="90"/>
  <c r="S171" i="176"/>
  <c r="BS171" i="176" s="1"/>
  <c r="AA171" i="176"/>
  <c r="DO171" i="176" s="1"/>
  <c r="AM423" i="86"/>
  <c r="BD423" i="86" s="1"/>
  <c r="N328" i="176"/>
  <c r="AO328" i="176" s="1"/>
  <c r="AA328" i="176"/>
  <c r="DO328" i="176" s="1"/>
  <c r="U390" i="90"/>
  <c r="C350" i="281" s="1"/>
  <c r="H350" i="281" s="1"/>
  <c r="I350" i="281" s="1"/>
  <c r="G350" i="281" s="1"/>
  <c r="B124" i="118"/>
  <c r="B239" i="118"/>
  <c r="G86" i="86"/>
  <c r="B14" i="118" s="1"/>
  <c r="R302" i="86"/>
  <c r="BE302" i="86" s="1"/>
  <c r="R272" i="176"/>
  <c r="BM272" i="176" s="1"/>
  <c r="L272" i="176"/>
  <c r="AC272" i="176" s="1"/>
  <c r="AT207" i="86"/>
  <c r="D134" i="281" s="1"/>
  <c r="AT208" i="86"/>
  <c r="D135" i="281" s="1"/>
  <c r="R133" i="86"/>
  <c r="S305" i="176"/>
  <c r="BS305" i="176" s="1"/>
  <c r="L305" i="176"/>
  <c r="AC305" i="176" s="1"/>
  <c r="B125" i="281"/>
  <c r="B59" i="118"/>
  <c r="E214" i="90"/>
  <c r="AD143" i="90"/>
  <c r="X39" i="176"/>
  <c r="CW39" i="176" s="1"/>
  <c r="T39" i="176"/>
  <c r="BY39" i="176" s="1"/>
  <c r="P7" i="176"/>
  <c r="BA7" i="176" s="1"/>
  <c r="R7" i="176"/>
  <c r="BM7" i="176" s="1"/>
  <c r="E299" i="90"/>
  <c r="N171" i="176"/>
  <c r="AO171" i="176" s="1"/>
  <c r="AP173" i="176" s="1"/>
  <c r="AQ173" i="176" s="1"/>
  <c r="X171" i="176"/>
  <c r="CW171" i="176" s="1"/>
  <c r="S328" i="176"/>
  <c r="BS328" i="176" s="1"/>
  <c r="Q328" i="176"/>
  <c r="BG328" i="176" s="1"/>
  <c r="X390" i="90"/>
  <c r="AT196" i="86"/>
  <c r="D123" i="281" s="1"/>
  <c r="F24" i="470"/>
  <c r="U32" i="470"/>
  <c r="U34" i="470" s="1"/>
  <c r="U35" i="470" s="1"/>
  <c r="L25" i="291" s="1"/>
  <c r="P107" i="166"/>
  <c r="E163" i="90"/>
  <c r="V24" i="176"/>
  <c r="CK24" i="176" s="1"/>
  <c r="Y24" i="176"/>
  <c r="DC24" i="176" s="1"/>
  <c r="P215" i="176"/>
  <c r="BA215" i="176" s="1"/>
  <c r="B238" i="281"/>
  <c r="T47" i="176"/>
  <c r="BY47" i="176" s="1"/>
  <c r="W47" i="176"/>
  <c r="CQ47" i="176" s="1"/>
  <c r="L194" i="176"/>
  <c r="AC194" i="176" s="1"/>
  <c r="AD196" i="176" s="1"/>
  <c r="AE196" i="176" s="1"/>
  <c r="U194" i="176"/>
  <c r="CE194" i="176" s="1"/>
  <c r="AA163" i="90"/>
  <c r="W24" i="176"/>
  <c r="CQ24" i="176" s="1"/>
  <c r="Z24" i="176"/>
  <c r="DI24" i="176" s="1"/>
  <c r="L215" i="176"/>
  <c r="AC215" i="176" s="1"/>
  <c r="AA278" i="90"/>
  <c r="Y47" i="176"/>
  <c r="DC47" i="176" s="1"/>
  <c r="Z47" i="176"/>
  <c r="DI47" i="176" s="1"/>
  <c r="Q272" i="176"/>
  <c r="BG272" i="176" s="1"/>
  <c r="N272" i="176"/>
  <c r="AO272" i="176" s="1"/>
  <c r="X194" i="176"/>
  <c r="CW194" i="176" s="1"/>
  <c r="N194" i="176"/>
  <c r="AO194" i="176" s="1"/>
  <c r="AM207" i="86"/>
  <c r="BD207" i="86" s="1"/>
  <c r="AM208" i="86"/>
  <c r="BD208" i="86" s="1"/>
  <c r="Z305" i="176"/>
  <c r="DI305" i="176" s="1"/>
  <c r="T305" i="176"/>
  <c r="BY305" i="176" s="1"/>
  <c r="E443" i="153"/>
  <c r="X165" i="90"/>
  <c r="AD214" i="90"/>
  <c r="B231" i="118"/>
  <c r="E143" i="90"/>
  <c r="Q39" i="176"/>
  <c r="BG39" i="176" s="1"/>
  <c r="Y39" i="176"/>
  <c r="DC39" i="176" s="1"/>
  <c r="U7" i="176"/>
  <c r="CE7" i="176" s="1"/>
  <c r="T7" i="176"/>
  <c r="BY7" i="176" s="1"/>
  <c r="F260" i="119"/>
  <c r="V260" i="119" s="1"/>
  <c r="Z171" i="176"/>
  <c r="DI171" i="176" s="1"/>
  <c r="O171" i="176"/>
  <c r="AU171" i="176" s="1"/>
  <c r="AM282" i="86"/>
  <c r="BD282" i="86" s="1"/>
  <c r="U328" i="176"/>
  <c r="CE328" i="176" s="1"/>
  <c r="L328" i="176"/>
  <c r="AC328" i="176" s="1"/>
  <c r="AA390" i="90"/>
  <c r="C643" i="153"/>
  <c r="F20" i="470"/>
  <c r="AC7" i="470"/>
  <c r="V194" i="176"/>
  <c r="CK194" i="176" s="1"/>
  <c r="W194" i="176"/>
  <c r="CQ194" i="176" s="1"/>
  <c r="M305" i="176"/>
  <c r="AI305" i="176" s="1"/>
  <c r="AB114" i="77"/>
  <c r="AE155" i="166" s="1"/>
  <c r="C576" i="153"/>
  <c r="S7" i="176"/>
  <c r="BS7" i="176" s="1"/>
  <c r="W171" i="176"/>
  <c r="CQ171" i="176" s="1"/>
  <c r="R282" i="86"/>
  <c r="BB282" i="86" s="1"/>
  <c r="Z328" i="176"/>
  <c r="DI328" i="176" s="1"/>
  <c r="F351" i="119"/>
  <c r="V351" i="119" s="1"/>
  <c r="F17" i="470"/>
  <c r="R123" i="77"/>
  <c r="F124" i="119"/>
  <c r="V124" i="119" s="1"/>
  <c r="F239" i="119"/>
  <c r="V239" i="119" s="1"/>
  <c r="Z112" i="176"/>
  <c r="DI112" i="176" s="1"/>
  <c r="AA47" i="176"/>
  <c r="DO47" i="176" s="1"/>
  <c r="L47" i="176"/>
  <c r="AC47" i="176" s="1"/>
  <c r="Q305" i="176"/>
  <c r="BG305" i="176" s="1"/>
  <c r="B165" i="90"/>
  <c r="Z165" i="90" s="1"/>
  <c r="R303" i="86"/>
  <c r="BB303" i="86" s="1"/>
  <c r="O39" i="176"/>
  <c r="AU39" i="176" s="1"/>
  <c r="U39" i="176"/>
  <c r="CE39" i="176" s="1"/>
  <c r="C448" i="153"/>
  <c r="AD163" i="90"/>
  <c r="S24" i="176"/>
  <c r="BS24" i="176" s="1"/>
  <c r="O24" i="176"/>
  <c r="AU24" i="176" s="1"/>
  <c r="V215" i="176"/>
  <c r="CK215" i="176" s="1"/>
  <c r="CL215" i="176" s="1"/>
  <c r="CM215" i="176" s="1"/>
  <c r="B278" i="90"/>
  <c r="Z278" i="90" s="1"/>
  <c r="O112" i="176"/>
  <c r="AU112" i="176" s="1"/>
  <c r="B16" i="281"/>
  <c r="N47" i="176"/>
  <c r="AO47" i="176" s="1"/>
  <c r="V47" i="176"/>
  <c r="CK47" i="176" s="1"/>
  <c r="W272" i="176"/>
  <c r="CQ272" i="176" s="1"/>
  <c r="M272" i="176"/>
  <c r="AI272" i="176" s="1"/>
  <c r="AA194" i="176"/>
  <c r="DO194" i="176" s="1"/>
  <c r="DP196" i="176" s="1"/>
  <c r="DQ196" i="176" s="1"/>
  <c r="R194" i="176"/>
  <c r="BM194" i="176" s="1"/>
  <c r="O305" i="176"/>
  <c r="AU305" i="176" s="1"/>
  <c r="W305" i="176"/>
  <c r="CQ305" i="176" s="1"/>
  <c r="S320" i="176"/>
  <c r="BS320" i="176" s="1"/>
  <c r="AA165" i="90"/>
  <c r="U256" i="90"/>
  <c r="C216" i="281" s="1"/>
  <c r="R247" i="77"/>
  <c r="F175" i="119"/>
  <c r="V175" i="119" s="1"/>
  <c r="AM303" i="86"/>
  <c r="BD303" i="86" s="1"/>
  <c r="U143" i="90"/>
  <c r="C103" i="281" s="1"/>
  <c r="Z39" i="176"/>
  <c r="DI39" i="176" s="1"/>
  <c r="W39" i="176"/>
  <c r="CQ39" i="176" s="1"/>
  <c r="V7" i="176"/>
  <c r="CK7" i="176" s="1"/>
  <c r="W7" i="176"/>
  <c r="CQ7" i="176" s="1"/>
  <c r="X299" i="90"/>
  <c r="M171" i="176"/>
  <c r="AI171" i="176" s="1"/>
  <c r="AJ173" i="176" s="1"/>
  <c r="AK173" i="176" s="1"/>
  <c r="R171" i="176"/>
  <c r="BM171" i="176" s="1"/>
  <c r="AT282" i="86"/>
  <c r="D209" i="281" s="1"/>
  <c r="Y328" i="176"/>
  <c r="DC328" i="176" s="1"/>
  <c r="T328" i="176"/>
  <c r="BY328" i="176" s="1"/>
  <c r="AD390" i="90"/>
  <c r="R119" i="77"/>
  <c r="F14" i="470"/>
  <c r="F9" i="470"/>
  <c r="X24" i="176"/>
  <c r="CW24" i="176" s="1"/>
  <c r="Q24" i="176"/>
  <c r="BG24" i="176" s="1"/>
  <c r="X272" i="176"/>
  <c r="CW272" i="176" s="1"/>
  <c r="F104" i="119"/>
  <c r="V104" i="119" s="1"/>
  <c r="W328" i="176"/>
  <c r="CQ328" i="176" s="1"/>
  <c r="B163" i="90"/>
  <c r="Z163" i="90" s="1"/>
  <c r="U215" i="176"/>
  <c r="CE215" i="176" s="1"/>
  <c r="CF215" i="176" s="1"/>
  <c r="CG215" i="176" s="1"/>
  <c r="AD278" i="90"/>
  <c r="P47" i="176"/>
  <c r="BA47" i="176" s="1"/>
  <c r="Q47" i="176"/>
  <c r="BG47" i="176" s="1"/>
  <c r="Y305" i="176"/>
  <c r="DC305" i="176" s="1"/>
  <c r="E165" i="90"/>
  <c r="B143" i="90"/>
  <c r="Z143" i="90" s="1"/>
  <c r="P39" i="176"/>
  <c r="BA39" i="176" s="1"/>
  <c r="V328" i="176"/>
  <c r="CK328" i="176" s="1"/>
  <c r="D417" i="153"/>
  <c r="C539" i="153"/>
  <c r="F13" i="470"/>
  <c r="S215" i="176"/>
  <c r="BS215" i="176" s="1"/>
  <c r="E56" i="90"/>
  <c r="B56" i="90" s="1"/>
  <c r="Z56" i="90" s="1"/>
  <c r="V272" i="176"/>
  <c r="CK272" i="176" s="1"/>
  <c r="U214" i="90"/>
  <c r="C174" i="281" s="1"/>
  <c r="H174" i="281" s="1"/>
  <c r="I174" i="281" s="1"/>
  <c r="G174" i="281" s="1"/>
  <c r="Z7" i="176"/>
  <c r="DI7" i="176" s="1"/>
  <c r="B299" i="90"/>
  <c r="Z299" i="90" s="1"/>
  <c r="T171" i="176"/>
  <c r="BY171" i="176" s="1"/>
  <c r="R314" i="77"/>
  <c r="F6" i="470"/>
  <c r="U24" i="176"/>
  <c r="CE24" i="176" s="1"/>
  <c r="N24" i="176"/>
  <c r="AO24" i="176" s="1"/>
  <c r="AD56" i="90"/>
  <c r="S272" i="176"/>
  <c r="BS272" i="176" s="1"/>
  <c r="U272" i="176"/>
  <c r="CE272" i="176" s="1"/>
  <c r="Y194" i="176"/>
  <c r="DC194" i="176" s="1"/>
  <c r="P194" i="176"/>
  <c r="BA194" i="176" s="1"/>
  <c r="X305" i="176"/>
  <c r="CW305" i="176" s="1"/>
  <c r="Y320" i="176"/>
  <c r="DC320" i="176" s="1"/>
  <c r="B214" i="90"/>
  <c r="Z214" i="90" s="1"/>
  <c r="N39" i="176"/>
  <c r="AO39" i="176" s="1"/>
  <c r="AP39" i="176" s="1"/>
  <c r="AQ39" i="176" s="1"/>
  <c r="C369" i="153"/>
  <c r="M7" i="176"/>
  <c r="AI7" i="176" s="1"/>
  <c r="Q7" i="176"/>
  <c r="BG7" i="176" s="1"/>
  <c r="U299" i="90"/>
  <c r="C259" i="281" s="1"/>
  <c r="P171" i="176"/>
  <c r="BA171" i="176" s="1"/>
  <c r="V171" i="176"/>
  <c r="CK171" i="176" s="1"/>
  <c r="R328" i="176"/>
  <c r="BM328" i="176" s="1"/>
  <c r="B390" i="90"/>
  <c r="Z390" i="90" s="1"/>
  <c r="C589" i="153"/>
  <c r="R311" i="86"/>
  <c r="BE311" i="86" s="1"/>
  <c r="L24" i="176"/>
  <c r="AC24" i="176" s="1"/>
  <c r="O215" i="176"/>
  <c r="AU215" i="176" s="1"/>
  <c r="R47" i="176"/>
  <c r="BM47" i="176" s="1"/>
  <c r="Z272" i="176"/>
  <c r="DI272" i="176" s="1"/>
  <c r="O194" i="176"/>
  <c r="AU194" i="176" s="1"/>
  <c r="N305" i="176"/>
  <c r="AO305" i="176" s="1"/>
  <c r="U166" i="90"/>
  <c r="C126" i="281" s="1"/>
  <c r="AA39" i="176"/>
  <c r="DO39" i="176" s="1"/>
  <c r="O7" i="176"/>
  <c r="AU7" i="176" s="1"/>
  <c r="U171" i="176"/>
  <c r="CE171" i="176" s="1"/>
  <c r="P328" i="176"/>
  <c r="BA328" i="176" s="1"/>
  <c r="W88" i="77"/>
  <c r="R260" i="77"/>
  <c r="C524" i="153"/>
  <c r="O302" i="176"/>
  <c r="AU302" i="176" s="1"/>
  <c r="X337" i="90"/>
  <c r="Z81" i="176"/>
  <c r="DI81" i="176" s="1"/>
  <c r="AA65" i="176"/>
  <c r="DO65" i="176" s="1"/>
  <c r="N65" i="176"/>
  <c r="AO65" i="176" s="1"/>
  <c r="W219" i="77"/>
  <c r="AA343" i="90"/>
  <c r="O166" i="176"/>
  <c r="AU166" i="176" s="1"/>
  <c r="U166" i="176"/>
  <c r="CE166" i="176" s="1"/>
  <c r="R375" i="77"/>
  <c r="C629" i="153"/>
  <c r="Q336" i="176"/>
  <c r="BG336" i="176" s="1"/>
  <c r="S336" i="176"/>
  <c r="BS336" i="176" s="1"/>
  <c r="AA309" i="90"/>
  <c r="T85" i="176"/>
  <c r="BY85" i="176" s="1"/>
  <c r="R85" i="176"/>
  <c r="BM85" i="176" s="1"/>
  <c r="BN85" i="176" s="1"/>
  <c r="BO85" i="176" s="1"/>
  <c r="W280" i="77"/>
  <c r="AD375" i="90"/>
  <c r="S302" i="176"/>
  <c r="BS302" i="176" s="1"/>
  <c r="E585" i="153"/>
  <c r="AM153" i="86"/>
  <c r="BD153" i="86" s="1"/>
  <c r="C411" i="153"/>
  <c r="V149" i="176"/>
  <c r="CK149" i="176" s="1"/>
  <c r="W149" i="176"/>
  <c r="CQ149" i="176" s="1"/>
  <c r="W81" i="176"/>
  <c r="CQ81" i="176" s="1"/>
  <c r="AM267" i="86"/>
  <c r="BD267" i="86" s="1"/>
  <c r="W302" i="176"/>
  <c r="CQ302" i="176" s="1"/>
  <c r="Q302" i="176"/>
  <c r="BG302" i="176" s="1"/>
  <c r="R82" i="77"/>
  <c r="U337" i="90"/>
  <c r="C297" i="281" s="1"/>
  <c r="Y149" i="176"/>
  <c r="DC149" i="176" s="1"/>
  <c r="U149" i="176"/>
  <c r="CE149" i="176" s="1"/>
  <c r="R200" i="77"/>
  <c r="Q81" i="176"/>
  <c r="BG81" i="176" s="1"/>
  <c r="O81" i="176"/>
  <c r="AU81" i="176" s="1"/>
  <c r="R65" i="176"/>
  <c r="BM65" i="176" s="1"/>
  <c r="P65" i="176"/>
  <c r="BA65" i="176" s="1"/>
  <c r="B343" i="90"/>
  <c r="Z343" i="90" s="1"/>
  <c r="B195" i="118"/>
  <c r="R166" i="176"/>
  <c r="BM166" i="176" s="1"/>
  <c r="Q166" i="176"/>
  <c r="BG166" i="176" s="1"/>
  <c r="C704" i="153"/>
  <c r="C606" i="153"/>
  <c r="R300" i="77"/>
  <c r="X336" i="176"/>
  <c r="CW336" i="176" s="1"/>
  <c r="L336" i="176"/>
  <c r="AC336" i="176" s="1"/>
  <c r="B269" i="281"/>
  <c r="U85" i="176"/>
  <c r="CE85" i="176" s="1"/>
  <c r="CF85" i="176" s="1"/>
  <c r="CG85" i="176" s="1"/>
  <c r="P85" i="176"/>
  <c r="BA85" i="176" s="1"/>
  <c r="B375" i="90"/>
  <c r="Z375" i="90" s="1"/>
  <c r="R302" i="176"/>
  <c r="BM302" i="176" s="1"/>
  <c r="F298" i="119"/>
  <c r="V298" i="119" s="1"/>
  <c r="AB78" i="77"/>
  <c r="X149" i="176"/>
  <c r="CW149" i="176" s="1"/>
  <c r="P149" i="176"/>
  <c r="BA149" i="176" s="1"/>
  <c r="C529" i="153"/>
  <c r="U81" i="176"/>
  <c r="CE81" i="176" s="1"/>
  <c r="V81" i="176"/>
  <c r="CK81" i="176" s="1"/>
  <c r="Q65" i="176"/>
  <c r="BG65" i="176" s="1"/>
  <c r="W65" i="176"/>
  <c r="CQ65" i="176" s="1"/>
  <c r="X343" i="90"/>
  <c r="R267" i="86"/>
  <c r="BB267" i="86" s="1"/>
  <c r="Y166" i="176"/>
  <c r="DC166" i="176" s="1"/>
  <c r="X166" i="176"/>
  <c r="CW166" i="176" s="1"/>
  <c r="R277" i="77"/>
  <c r="AM119" i="86"/>
  <c r="BD119" i="86" s="1"/>
  <c r="R251" i="77"/>
  <c r="W336" i="176"/>
  <c r="CQ336" i="176" s="1"/>
  <c r="Z336" i="176"/>
  <c r="DI336" i="176" s="1"/>
  <c r="U309" i="90"/>
  <c r="C269" i="281" s="1"/>
  <c r="H269" i="281" s="1"/>
  <c r="I269" i="281" s="1"/>
  <c r="G269" i="281" s="1"/>
  <c r="N85" i="176"/>
  <c r="AO85" i="176" s="1"/>
  <c r="L85" i="176"/>
  <c r="AC85" i="176" s="1"/>
  <c r="AD85" i="176" s="1"/>
  <c r="AE85" i="176" s="1"/>
  <c r="E375" i="90"/>
  <c r="R236" i="77"/>
  <c r="E604" i="153"/>
  <c r="F25" i="470"/>
  <c r="G65" i="90"/>
  <c r="E65" i="90" s="1"/>
  <c r="B65" i="90" s="1"/>
  <c r="Z65" i="90" s="1"/>
  <c r="T302" i="176"/>
  <c r="BY302" i="176" s="1"/>
  <c r="Z302" i="176"/>
  <c r="DI302" i="176" s="1"/>
  <c r="N302" i="176"/>
  <c r="AO302" i="176" s="1"/>
  <c r="AB208" i="77"/>
  <c r="B337" i="90"/>
  <c r="Z337" i="90" s="1"/>
  <c r="E407" i="153"/>
  <c r="L149" i="176"/>
  <c r="AC149" i="176" s="1"/>
  <c r="AA149" i="176"/>
  <c r="DO149" i="176" s="1"/>
  <c r="AM263" i="86"/>
  <c r="BD263" i="86" s="1"/>
  <c r="T81" i="176"/>
  <c r="BY81" i="176" s="1"/>
  <c r="M81" i="176"/>
  <c r="AI81" i="176" s="1"/>
  <c r="AJ83" i="176" s="1"/>
  <c r="AK83" i="176" s="1"/>
  <c r="Z65" i="176"/>
  <c r="DI65" i="176" s="1"/>
  <c r="Y65" i="176"/>
  <c r="DC65" i="176" s="1"/>
  <c r="U343" i="90"/>
  <c r="C303" i="281" s="1"/>
  <c r="N166" i="176"/>
  <c r="AO166" i="176" s="1"/>
  <c r="M166" i="176"/>
  <c r="AI166" i="176" s="1"/>
  <c r="C580" i="153"/>
  <c r="O336" i="176"/>
  <c r="AU336" i="176" s="1"/>
  <c r="P336" i="176"/>
  <c r="BA336" i="176" s="1"/>
  <c r="F270" i="119"/>
  <c r="V270" i="119" s="1"/>
  <c r="S85" i="176"/>
  <c r="BS85" i="176" s="1"/>
  <c r="W85" i="176"/>
  <c r="CQ85" i="176" s="1"/>
  <c r="U375" i="90"/>
  <c r="C335" i="281" s="1"/>
  <c r="C565" i="153"/>
  <c r="R173" i="77"/>
  <c r="AB275" i="77"/>
  <c r="AM275" i="77" s="1"/>
  <c r="AR275" i="77" s="1"/>
  <c r="F18" i="470"/>
  <c r="M211" i="176"/>
  <c r="AI211" i="176" s="1"/>
  <c r="B297" i="281"/>
  <c r="Z149" i="176"/>
  <c r="DI149" i="176" s="1"/>
  <c r="AA81" i="176"/>
  <c r="DO81" i="176" s="1"/>
  <c r="O65" i="176"/>
  <c r="AU65" i="176" s="1"/>
  <c r="AA166" i="176"/>
  <c r="DO166" i="176" s="1"/>
  <c r="M336" i="176"/>
  <c r="AI336" i="176" s="1"/>
  <c r="U336" i="176"/>
  <c r="CE336" i="176" s="1"/>
  <c r="CF338" i="176" s="1"/>
  <c r="CG338" i="176" s="1"/>
  <c r="E309" i="90"/>
  <c r="X375" i="90"/>
  <c r="F16" i="470"/>
  <c r="C678" i="153"/>
  <c r="X302" i="176"/>
  <c r="CW302" i="176" s="1"/>
  <c r="M302" i="176"/>
  <c r="AI302" i="176" s="1"/>
  <c r="S149" i="176"/>
  <c r="BS149" i="176" s="1"/>
  <c r="B250" i="90"/>
  <c r="Z250" i="90" s="1"/>
  <c r="B191" i="118"/>
  <c r="L81" i="176"/>
  <c r="AC81" i="176" s="1"/>
  <c r="X65" i="176"/>
  <c r="CW65" i="176" s="1"/>
  <c r="B303" i="281"/>
  <c r="B26" i="118"/>
  <c r="Z166" i="176"/>
  <c r="DI166" i="176" s="1"/>
  <c r="AM358" i="86"/>
  <c r="BD358" i="86" s="1"/>
  <c r="C548" i="153"/>
  <c r="X85" i="176"/>
  <c r="CW85" i="176" s="1"/>
  <c r="O85" i="176"/>
  <c r="AU85" i="176" s="1"/>
  <c r="C502" i="153"/>
  <c r="R349" i="77"/>
  <c r="U302" i="176"/>
  <c r="CE302" i="176" s="1"/>
  <c r="T28" i="176"/>
  <c r="BY28" i="176" s="1"/>
  <c r="M149" i="176"/>
  <c r="AI149" i="176" s="1"/>
  <c r="S81" i="176"/>
  <c r="BS81" i="176" s="1"/>
  <c r="S65" i="176"/>
  <c r="BS65" i="176" s="1"/>
  <c r="L166" i="176"/>
  <c r="AC166" i="176" s="1"/>
  <c r="V336" i="176"/>
  <c r="CK336" i="176" s="1"/>
  <c r="R219" i="77"/>
  <c r="Y85" i="176"/>
  <c r="DC85" i="176" s="1"/>
  <c r="S59" i="175"/>
  <c r="F1271" i="153" s="1"/>
  <c r="B1271" i="153"/>
  <c r="K26" i="176" s="1"/>
  <c r="Q26" i="176" s="1"/>
  <c r="BG26" i="176" s="1"/>
  <c r="N73" i="309"/>
  <c r="N68" i="309"/>
  <c r="I45" i="309"/>
  <c r="I69" i="309"/>
  <c r="I57" i="309"/>
  <c r="I61" i="309"/>
  <c r="N69" i="309"/>
  <c r="N76" i="309"/>
  <c r="N48" i="309"/>
  <c r="I84" i="309"/>
  <c r="I68" i="309"/>
  <c r="E69" i="347"/>
  <c r="I67" i="309"/>
  <c r="N63" i="309"/>
  <c r="I64" i="309"/>
  <c r="I66" i="309"/>
  <c r="N45" i="309"/>
  <c r="N70" i="309"/>
  <c r="I58" i="309"/>
  <c r="I60" i="309"/>
  <c r="N43" i="309"/>
  <c r="H96" i="476"/>
  <c r="L121" i="176"/>
  <c r="AC121" i="176" s="1"/>
  <c r="I55" i="309"/>
  <c r="N44" i="309"/>
  <c r="I91" i="309"/>
  <c r="I98" i="309"/>
  <c r="I81" i="309"/>
  <c r="I48" i="309"/>
  <c r="I97" i="309"/>
  <c r="I79" i="309"/>
  <c r="N65" i="309"/>
  <c r="N61" i="309"/>
  <c r="N54" i="309"/>
  <c r="G96" i="476"/>
  <c r="O41" i="470"/>
  <c r="BC41" i="470" s="1"/>
  <c r="I71" i="309"/>
  <c r="I90" i="309"/>
  <c r="I73" i="309"/>
  <c r="N60" i="309"/>
  <c r="N59" i="309"/>
  <c r="I47" i="309"/>
  <c r="I89" i="309"/>
  <c r="I54" i="309"/>
  <c r="I80" i="309"/>
  <c r="I101" i="309"/>
  <c r="N47" i="309"/>
  <c r="L41" i="470"/>
  <c r="AZ41" i="470" s="1"/>
  <c r="G53" i="90"/>
  <c r="B1259" i="153"/>
  <c r="K14" i="176" s="1"/>
  <c r="I82" i="309"/>
  <c r="I95" i="309"/>
  <c r="I78" i="309"/>
  <c r="N52" i="309"/>
  <c r="I49" i="309"/>
  <c r="N71" i="309"/>
  <c r="I93" i="309"/>
  <c r="I96" i="309"/>
  <c r="N51" i="309"/>
  <c r="I102" i="309"/>
  <c r="N78" i="309"/>
  <c r="N66" i="309"/>
  <c r="I62" i="309"/>
  <c r="N42" i="309"/>
  <c r="I96" i="476"/>
  <c r="M41" i="470"/>
  <c r="W66" i="77" s="1"/>
  <c r="N72" i="309"/>
  <c r="N74" i="309"/>
  <c r="N46" i="309"/>
  <c r="N75" i="309"/>
  <c r="I86" i="309"/>
  <c r="N67" i="309"/>
  <c r="N53" i="309"/>
  <c r="N77" i="309"/>
  <c r="N55" i="309"/>
  <c r="I92" i="309"/>
  <c r="I77" i="309"/>
  <c r="N58" i="309"/>
  <c r="N49" i="309"/>
  <c r="N64" i="309"/>
  <c r="C811" i="153"/>
  <c r="I70" i="309"/>
  <c r="I72" i="309"/>
  <c r="I65" i="309"/>
  <c r="N62" i="309"/>
  <c r="I63" i="309"/>
  <c r="N79" i="309"/>
  <c r="I74" i="309"/>
  <c r="I59" i="309"/>
  <c r="I94" i="309"/>
  <c r="I99" i="309"/>
  <c r="N50" i="309"/>
  <c r="I85" i="309"/>
  <c r="J36" i="347"/>
  <c r="O148" i="162"/>
  <c r="P148" i="162" s="1"/>
  <c r="D149" i="472" s="1"/>
  <c r="E149" i="472" s="1"/>
  <c r="O115" i="162"/>
  <c r="P115" i="162" s="1"/>
  <c r="D116" i="472" s="1"/>
  <c r="E116" i="472" s="1"/>
  <c r="O262" i="162"/>
  <c r="P262" i="162" s="1"/>
  <c r="D263" i="472" s="1"/>
  <c r="E263" i="472" s="1"/>
  <c r="O73" i="162"/>
  <c r="P73" i="162" s="1"/>
  <c r="D74" i="472" s="1"/>
  <c r="E74" i="472" s="1"/>
  <c r="O63" i="162"/>
  <c r="P63" i="162" s="1"/>
  <c r="D64" i="472" s="1"/>
  <c r="E64" i="472" s="1"/>
  <c r="O318" i="162"/>
  <c r="P318" i="162" s="1"/>
  <c r="D319" i="472" s="1"/>
  <c r="E319" i="472" s="1"/>
  <c r="W132" i="77"/>
  <c r="AS132" i="77" s="1"/>
  <c r="AX132" i="77" s="1"/>
  <c r="C641" i="153"/>
  <c r="E46" i="90"/>
  <c r="B46" i="90" s="1"/>
  <c r="Z46" i="90" s="1"/>
  <c r="AB88" i="77"/>
  <c r="F848" i="153" s="1"/>
  <c r="O279" i="162"/>
  <c r="P279" i="162" s="1"/>
  <c r="D280" i="472" s="1"/>
  <c r="E280" i="472" s="1"/>
  <c r="O107" i="162"/>
  <c r="P107" i="162" s="1"/>
  <c r="D108" i="472" s="1"/>
  <c r="E108" i="472" s="1"/>
  <c r="O20" i="162"/>
  <c r="P20" i="162" s="1"/>
  <c r="D21" i="472" s="1"/>
  <c r="O238" i="162"/>
  <c r="P238" i="162" s="1"/>
  <c r="D239" i="472" s="1"/>
  <c r="E239" i="472" s="1"/>
  <c r="O106" i="162"/>
  <c r="P106" i="162" s="1"/>
  <c r="D107" i="472" s="1"/>
  <c r="E107" i="472" s="1"/>
  <c r="O283" i="162"/>
  <c r="P283" i="162" s="1"/>
  <c r="D284" i="472" s="1"/>
  <c r="E284" i="472" s="1"/>
  <c r="O192" i="162"/>
  <c r="P192" i="162" s="1"/>
  <c r="D193" i="472" s="1"/>
  <c r="E193" i="472" s="1"/>
  <c r="B6" i="281"/>
  <c r="D681" i="153"/>
  <c r="O191" i="162"/>
  <c r="P191" i="162" s="1"/>
  <c r="D192" i="472" s="1"/>
  <c r="E192" i="472" s="1"/>
  <c r="O40" i="162"/>
  <c r="P40" i="162" s="1"/>
  <c r="D41" i="472" s="1"/>
  <c r="O29" i="162"/>
  <c r="P29" i="162" s="1"/>
  <c r="D30" i="472" s="1"/>
  <c r="O188" i="162"/>
  <c r="P188" i="162" s="1"/>
  <c r="D189" i="472" s="1"/>
  <c r="E189" i="472" s="1"/>
  <c r="O159" i="162"/>
  <c r="P159" i="162" s="1"/>
  <c r="D160" i="472" s="1"/>
  <c r="E160" i="472" s="1"/>
  <c r="O68" i="162"/>
  <c r="P68" i="162" s="1"/>
  <c r="D69" i="472" s="1"/>
  <c r="E69" i="472" s="1"/>
  <c r="Q211" i="176"/>
  <c r="BG211" i="176" s="1"/>
  <c r="BH213" i="176" s="1"/>
  <c r="BI213" i="176" s="1"/>
  <c r="F76" i="119"/>
  <c r="V76" i="119" s="1"/>
  <c r="O51" i="162"/>
  <c r="P51" i="162" s="1"/>
  <c r="D52" i="472" s="1"/>
  <c r="E52" i="472" s="1"/>
  <c r="O234" i="162"/>
  <c r="P234" i="162" s="1"/>
  <c r="D235" i="472" s="1"/>
  <c r="E235" i="472" s="1"/>
  <c r="O82" i="162"/>
  <c r="P82" i="162" s="1"/>
  <c r="D83" i="472" s="1"/>
  <c r="E83" i="472" s="1"/>
  <c r="O77" i="162"/>
  <c r="P77" i="162" s="1"/>
  <c r="D78" i="472" s="1"/>
  <c r="E78" i="472" s="1"/>
  <c r="O252" i="162"/>
  <c r="P252" i="162" s="1"/>
  <c r="D253" i="472" s="1"/>
  <c r="E253" i="472" s="1"/>
  <c r="O101" i="162"/>
  <c r="P101" i="162" s="1"/>
  <c r="D102" i="472" s="1"/>
  <c r="E102" i="472" s="1"/>
  <c r="O57" i="162"/>
  <c r="P57" i="162" s="1"/>
  <c r="D58" i="472" s="1"/>
  <c r="E58" i="472" s="1"/>
  <c r="AA115" i="90"/>
  <c r="B240" i="118"/>
  <c r="E662" i="153"/>
  <c r="AD46" i="90"/>
  <c r="R312" i="86"/>
  <c r="BE312" i="86" s="1"/>
  <c r="E375" i="153"/>
  <c r="B298" i="118"/>
  <c r="E213" i="90"/>
  <c r="O228" i="162"/>
  <c r="P228" i="162" s="1"/>
  <c r="D229" i="472" s="1"/>
  <c r="E229" i="472" s="1"/>
  <c r="O315" i="162"/>
  <c r="P315" i="162" s="1"/>
  <c r="D316" i="472" s="1"/>
  <c r="E316" i="472" s="1"/>
  <c r="O332" i="162"/>
  <c r="P332" i="162" s="1"/>
  <c r="D333" i="472" s="1"/>
  <c r="E333" i="472" s="1"/>
  <c r="O274" i="162"/>
  <c r="P274" i="162" s="1"/>
  <c r="D275" i="472" s="1"/>
  <c r="E275" i="472" s="1"/>
  <c r="O50" i="162"/>
  <c r="P50" i="162" s="1"/>
  <c r="D51" i="472" s="1"/>
  <c r="E51" i="472" s="1"/>
  <c r="O128" i="162"/>
  <c r="P128" i="162" s="1"/>
  <c r="D129" i="472" s="1"/>
  <c r="E129" i="472" s="1"/>
  <c r="AM301" i="86"/>
  <c r="BD301" i="86" s="1"/>
  <c r="R370" i="86"/>
  <c r="BE370" i="86" s="1"/>
  <c r="AA173" i="90"/>
  <c r="O102" i="162"/>
  <c r="P102" i="162" s="1"/>
  <c r="D103" i="472" s="1"/>
  <c r="E103" i="472" s="1"/>
  <c r="O81" i="162"/>
  <c r="P81" i="162" s="1"/>
  <c r="D82" i="472" s="1"/>
  <c r="E82" i="472" s="1"/>
  <c r="O331" i="162"/>
  <c r="P331" i="162" s="1"/>
  <c r="D332" i="472" s="1"/>
  <c r="E332" i="472" s="1"/>
  <c r="O327" i="162"/>
  <c r="P327" i="162" s="1"/>
  <c r="D328" i="472" s="1"/>
  <c r="E328" i="472" s="1"/>
  <c r="O312" i="162"/>
  <c r="P312" i="162" s="1"/>
  <c r="D313" i="472" s="1"/>
  <c r="E313" i="472" s="1"/>
  <c r="O138" i="162"/>
  <c r="P138" i="162" s="1"/>
  <c r="D139" i="472" s="1"/>
  <c r="E139" i="472" s="1"/>
  <c r="O177" i="162"/>
  <c r="P177" i="162" s="1"/>
  <c r="D178" i="472" s="1"/>
  <c r="E178" i="472" s="1"/>
  <c r="O183" i="162"/>
  <c r="P183" i="162" s="1"/>
  <c r="D184" i="472" s="1"/>
  <c r="E184" i="472" s="1"/>
  <c r="R332" i="86"/>
  <c r="O108" i="162"/>
  <c r="P108" i="162" s="1"/>
  <c r="D109" i="472" s="1"/>
  <c r="E109" i="472" s="1"/>
  <c r="O160" i="162"/>
  <c r="P160" i="162" s="1"/>
  <c r="D161" i="472" s="1"/>
  <c r="E161" i="472" s="1"/>
  <c r="O30" i="162"/>
  <c r="P30" i="162" s="1"/>
  <c r="D31" i="472" s="1"/>
  <c r="O24" i="162"/>
  <c r="P24" i="162" s="1"/>
  <c r="D25" i="472" s="1"/>
  <c r="O59" i="162"/>
  <c r="P59" i="162" s="1"/>
  <c r="D60" i="472" s="1"/>
  <c r="E60" i="472" s="1"/>
  <c r="O329" i="162"/>
  <c r="P329" i="162" s="1"/>
  <c r="D330" i="472" s="1"/>
  <c r="E330" i="472" s="1"/>
  <c r="O169" i="162"/>
  <c r="P169" i="162" s="1"/>
  <c r="D170" i="472" s="1"/>
  <c r="E170" i="472" s="1"/>
  <c r="O98" i="162"/>
  <c r="P98" i="162" s="1"/>
  <c r="D99" i="472" s="1"/>
  <c r="E99" i="472" s="1"/>
  <c r="X221" i="176"/>
  <c r="CW221" i="176" s="1"/>
  <c r="D461" i="153"/>
  <c r="E417" i="153"/>
  <c r="O8" i="474"/>
  <c r="O97" i="162"/>
  <c r="P97" i="162" s="1"/>
  <c r="D98" i="472" s="1"/>
  <c r="E98" i="472" s="1"/>
  <c r="O135" i="162"/>
  <c r="P135" i="162" s="1"/>
  <c r="D136" i="472" s="1"/>
  <c r="E136" i="472" s="1"/>
  <c r="O186" i="162"/>
  <c r="P186" i="162" s="1"/>
  <c r="D187" i="472" s="1"/>
  <c r="E187" i="472" s="1"/>
  <c r="O95" i="162"/>
  <c r="P95" i="162" s="1"/>
  <c r="D96" i="472" s="1"/>
  <c r="E96" i="472" s="1"/>
  <c r="O224" i="162"/>
  <c r="P224" i="162" s="1"/>
  <c r="D225" i="472" s="1"/>
  <c r="E225" i="472" s="1"/>
  <c r="O22" i="162"/>
  <c r="P22" i="162" s="1"/>
  <c r="D23" i="472" s="1"/>
  <c r="O326" i="162"/>
  <c r="P326" i="162" s="1"/>
  <c r="D327" i="472" s="1"/>
  <c r="E327" i="472" s="1"/>
  <c r="O261" i="162"/>
  <c r="P261" i="162" s="1"/>
  <c r="D262" i="472" s="1"/>
  <c r="E262" i="472" s="1"/>
  <c r="O69" i="162"/>
  <c r="P69" i="162" s="1"/>
  <c r="D70" i="472" s="1"/>
  <c r="E70" i="472" s="1"/>
  <c r="O241" i="162"/>
  <c r="P241" i="162" s="1"/>
  <c r="D242" i="472" s="1"/>
  <c r="E242" i="472" s="1"/>
  <c r="O337" i="162"/>
  <c r="P337" i="162" s="1"/>
  <c r="D338" i="472" s="1"/>
  <c r="E338" i="472" s="1"/>
  <c r="O323" i="162"/>
  <c r="P323" i="162" s="1"/>
  <c r="D324" i="472" s="1"/>
  <c r="E324" i="472" s="1"/>
  <c r="O37" i="162"/>
  <c r="P37" i="162" s="1"/>
  <c r="D38" i="472" s="1"/>
  <c r="O67" i="162"/>
  <c r="P67" i="162" s="1"/>
  <c r="D68" i="472" s="1"/>
  <c r="E68" i="472" s="1"/>
  <c r="O338" i="162"/>
  <c r="P338" i="162" s="1"/>
  <c r="D339" i="472" s="1"/>
  <c r="E339" i="472" s="1"/>
  <c r="O38" i="162"/>
  <c r="P38" i="162" s="1"/>
  <c r="D39" i="472" s="1"/>
  <c r="O90" i="162"/>
  <c r="P90" i="162" s="1"/>
  <c r="D91" i="472" s="1"/>
  <c r="E91" i="472" s="1"/>
  <c r="O250" i="162"/>
  <c r="P250" i="162" s="1"/>
  <c r="D251" i="472" s="1"/>
  <c r="E251" i="472" s="1"/>
  <c r="O203" i="162"/>
  <c r="P203" i="162" s="1"/>
  <c r="D204" i="472" s="1"/>
  <c r="E204" i="472" s="1"/>
  <c r="C533" i="153"/>
  <c r="O291" i="162"/>
  <c r="P291" i="162" s="1"/>
  <c r="D292" i="472" s="1"/>
  <c r="E292" i="472" s="1"/>
  <c r="O336" i="162"/>
  <c r="P336" i="162" s="1"/>
  <c r="D337" i="472" s="1"/>
  <c r="E337" i="472" s="1"/>
  <c r="O185" i="162"/>
  <c r="P185" i="162" s="1"/>
  <c r="D186" i="472" s="1"/>
  <c r="E186" i="472" s="1"/>
  <c r="O243" i="162"/>
  <c r="P243" i="162" s="1"/>
  <c r="D244" i="472" s="1"/>
  <c r="E244" i="472" s="1"/>
  <c r="O226" i="162"/>
  <c r="P226" i="162" s="1"/>
  <c r="D227" i="472" s="1"/>
  <c r="E227" i="472" s="1"/>
  <c r="O222" i="162"/>
  <c r="P222" i="162" s="1"/>
  <c r="D223" i="472" s="1"/>
  <c r="E223" i="472" s="1"/>
  <c r="O335" i="162"/>
  <c r="P335" i="162" s="1"/>
  <c r="D336" i="472" s="1"/>
  <c r="E336" i="472" s="1"/>
  <c r="O245" i="162"/>
  <c r="P245" i="162" s="1"/>
  <c r="D246" i="472" s="1"/>
  <c r="E246" i="472" s="1"/>
  <c r="O129" i="162"/>
  <c r="P129" i="162" s="1"/>
  <c r="D130" i="472" s="1"/>
  <c r="E130" i="472" s="1"/>
  <c r="O70" i="162"/>
  <c r="P70" i="162" s="1"/>
  <c r="D71" i="472" s="1"/>
  <c r="E71" i="472" s="1"/>
  <c r="O54" i="162"/>
  <c r="P54" i="162" s="1"/>
  <c r="D55" i="472" s="1"/>
  <c r="E55" i="472" s="1"/>
  <c r="O304" i="162"/>
  <c r="P304" i="162" s="1"/>
  <c r="D305" i="472" s="1"/>
  <c r="E305" i="472" s="1"/>
  <c r="O314" i="162"/>
  <c r="P314" i="162" s="1"/>
  <c r="D315" i="472" s="1"/>
  <c r="E315" i="472" s="1"/>
  <c r="O132" i="162"/>
  <c r="P132" i="162" s="1"/>
  <c r="D133" i="472" s="1"/>
  <c r="E133" i="472" s="1"/>
  <c r="O348" i="162"/>
  <c r="P348" i="162" s="1"/>
  <c r="D349" i="472" s="1"/>
  <c r="E349" i="472" s="1"/>
  <c r="O206" i="162"/>
  <c r="P206" i="162" s="1"/>
  <c r="D207" i="472" s="1"/>
  <c r="E207" i="472" s="1"/>
  <c r="O310" i="162"/>
  <c r="P310" i="162" s="1"/>
  <c r="D311" i="472" s="1"/>
  <c r="E311" i="472" s="1"/>
  <c r="O207" i="162"/>
  <c r="P207" i="162" s="1"/>
  <c r="D208" i="472" s="1"/>
  <c r="E208" i="472" s="1"/>
  <c r="O284" i="162"/>
  <c r="P284" i="162" s="1"/>
  <c r="D285" i="472" s="1"/>
  <c r="E285" i="472" s="1"/>
  <c r="O255" i="162"/>
  <c r="P255" i="162" s="1"/>
  <c r="D256" i="472" s="1"/>
  <c r="E256" i="472" s="1"/>
  <c r="O35" i="162"/>
  <c r="P35" i="162" s="1"/>
  <c r="D36" i="472" s="1"/>
  <c r="O158" i="162"/>
  <c r="P158" i="162" s="1"/>
  <c r="D159" i="472" s="1"/>
  <c r="E159" i="472" s="1"/>
  <c r="O189" i="162"/>
  <c r="P189" i="162" s="1"/>
  <c r="D190" i="472" s="1"/>
  <c r="E190" i="472" s="1"/>
  <c r="O321" i="162"/>
  <c r="P321" i="162" s="1"/>
  <c r="D322" i="472" s="1"/>
  <c r="E322" i="472" s="1"/>
  <c r="O49" i="162"/>
  <c r="P49" i="162" s="1"/>
  <c r="D50" i="472" s="1"/>
  <c r="E50" i="472" s="1"/>
  <c r="O123" i="162"/>
  <c r="P123" i="162" s="1"/>
  <c r="D124" i="472" s="1"/>
  <c r="E124" i="472" s="1"/>
  <c r="O75" i="162"/>
  <c r="P75" i="162" s="1"/>
  <c r="D76" i="472" s="1"/>
  <c r="E76" i="472" s="1"/>
  <c r="O296" i="162"/>
  <c r="P296" i="162" s="1"/>
  <c r="D297" i="472" s="1"/>
  <c r="E297" i="472" s="1"/>
  <c r="O25" i="162"/>
  <c r="P25" i="162" s="1"/>
  <c r="D26" i="472" s="1"/>
  <c r="E26" i="472" s="1"/>
  <c r="O27" i="162"/>
  <c r="P27" i="162" s="1"/>
  <c r="D28" i="472" s="1"/>
  <c r="O282" i="162"/>
  <c r="P282" i="162" s="1"/>
  <c r="D283" i="472" s="1"/>
  <c r="E283" i="472" s="1"/>
  <c r="O170" i="162"/>
  <c r="P170" i="162" s="1"/>
  <c r="D171" i="472" s="1"/>
  <c r="E171" i="472" s="1"/>
  <c r="O339" i="162"/>
  <c r="P339" i="162" s="1"/>
  <c r="D340" i="472" s="1"/>
  <c r="E340" i="472" s="1"/>
  <c r="O213" i="162"/>
  <c r="P213" i="162" s="1"/>
  <c r="D214" i="472" s="1"/>
  <c r="E214" i="472" s="1"/>
  <c r="O147" i="162"/>
  <c r="P147" i="162" s="1"/>
  <c r="D148" i="472" s="1"/>
  <c r="E148" i="472" s="1"/>
  <c r="O134" i="162"/>
  <c r="P134" i="162" s="1"/>
  <c r="D135" i="472" s="1"/>
  <c r="E135" i="472" s="1"/>
  <c r="O114" i="162"/>
  <c r="P114" i="162" s="1"/>
  <c r="D115" i="472" s="1"/>
  <c r="E115" i="472" s="1"/>
  <c r="O346" i="162"/>
  <c r="P346" i="162" s="1"/>
  <c r="D347" i="472" s="1"/>
  <c r="E347" i="472" s="1"/>
  <c r="O316" i="162"/>
  <c r="P316" i="162" s="1"/>
  <c r="D317" i="472" s="1"/>
  <c r="E317" i="472" s="1"/>
  <c r="O187" i="162"/>
  <c r="P187" i="162" s="1"/>
  <c r="D188" i="472" s="1"/>
  <c r="E188" i="472" s="1"/>
  <c r="O4" i="162"/>
  <c r="P4" i="162" s="1"/>
  <c r="D5" i="472" s="1"/>
  <c r="O214" i="162"/>
  <c r="P214" i="162" s="1"/>
  <c r="D215" i="472" s="1"/>
  <c r="E215" i="472" s="1"/>
  <c r="O174" i="162"/>
  <c r="P174" i="162" s="1"/>
  <c r="D175" i="472" s="1"/>
  <c r="E175" i="472" s="1"/>
  <c r="O92" i="162"/>
  <c r="P92" i="162" s="1"/>
  <c r="D93" i="472" s="1"/>
  <c r="E93" i="472" s="1"/>
  <c r="O196" i="162"/>
  <c r="P196" i="162" s="1"/>
  <c r="D197" i="472" s="1"/>
  <c r="E197" i="472" s="1"/>
  <c r="O162" i="162"/>
  <c r="P162" i="162" s="1"/>
  <c r="D163" i="472" s="1"/>
  <c r="E163" i="472" s="1"/>
  <c r="O351" i="162"/>
  <c r="P351" i="162" s="1"/>
  <c r="D352" i="472" s="1"/>
  <c r="E352" i="472" s="1"/>
  <c r="O19" i="162"/>
  <c r="P19" i="162" s="1"/>
  <c r="D20" i="472" s="1"/>
  <c r="O333" i="162"/>
  <c r="P333" i="162" s="1"/>
  <c r="D334" i="472" s="1"/>
  <c r="E334" i="472" s="1"/>
  <c r="O193" i="162"/>
  <c r="P193" i="162" s="1"/>
  <c r="D194" i="472" s="1"/>
  <c r="E194" i="472" s="1"/>
  <c r="O325" i="162"/>
  <c r="P325" i="162" s="1"/>
  <c r="D326" i="472" s="1"/>
  <c r="E326" i="472" s="1"/>
  <c r="O33" i="162"/>
  <c r="P33" i="162" s="1"/>
  <c r="D34" i="472" s="1"/>
  <c r="O56" i="162"/>
  <c r="P56" i="162" s="1"/>
  <c r="D57" i="472" s="1"/>
  <c r="E57" i="472" s="1"/>
  <c r="O96" i="162"/>
  <c r="P96" i="162" s="1"/>
  <c r="D97" i="472" s="1"/>
  <c r="E97" i="472" s="1"/>
  <c r="O139" i="162"/>
  <c r="P139" i="162" s="1"/>
  <c r="D140" i="472" s="1"/>
  <c r="E140" i="472" s="1"/>
  <c r="O64" i="162"/>
  <c r="P64" i="162" s="1"/>
  <c r="D65" i="472" s="1"/>
  <c r="E65" i="472" s="1"/>
  <c r="O66" i="162"/>
  <c r="P66" i="162" s="1"/>
  <c r="D67" i="472" s="1"/>
  <c r="E67" i="472" s="1"/>
  <c r="O204" i="162"/>
  <c r="P204" i="162" s="1"/>
  <c r="D205" i="472" s="1"/>
  <c r="E205" i="472" s="1"/>
  <c r="O293" i="162"/>
  <c r="P293" i="162" s="1"/>
  <c r="D294" i="472" s="1"/>
  <c r="E294" i="472" s="1"/>
  <c r="O268" i="162"/>
  <c r="P268" i="162" s="1"/>
  <c r="D269" i="472" s="1"/>
  <c r="E269" i="472" s="1"/>
  <c r="O305" i="162"/>
  <c r="P305" i="162" s="1"/>
  <c r="D306" i="472" s="1"/>
  <c r="E306" i="472" s="1"/>
  <c r="O122" i="162"/>
  <c r="P122" i="162" s="1"/>
  <c r="D123" i="472" s="1"/>
  <c r="E123" i="472" s="1"/>
  <c r="O303" i="162"/>
  <c r="P303" i="162" s="1"/>
  <c r="D304" i="472" s="1"/>
  <c r="E304" i="472" s="1"/>
  <c r="O301" i="162"/>
  <c r="P301" i="162" s="1"/>
  <c r="D302" i="472" s="1"/>
  <c r="E302" i="472" s="1"/>
  <c r="O309" i="162"/>
  <c r="P309" i="162" s="1"/>
  <c r="D310" i="472" s="1"/>
  <c r="E310" i="472" s="1"/>
  <c r="O254" i="162"/>
  <c r="P254" i="162" s="1"/>
  <c r="D255" i="472" s="1"/>
  <c r="E255" i="472" s="1"/>
  <c r="O288" i="162"/>
  <c r="P288" i="162" s="1"/>
  <c r="D289" i="472" s="1"/>
  <c r="E289" i="472" s="1"/>
  <c r="O319" i="162"/>
  <c r="P319" i="162" s="1"/>
  <c r="D320" i="472" s="1"/>
  <c r="E320" i="472" s="1"/>
  <c r="O7" i="162"/>
  <c r="P7" i="162" s="1"/>
  <c r="D8" i="472" s="1"/>
  <c r="O143" i="162"/>
  <c r="P143" i="162" s="1"/>
  <c r="D144" i="472" s="1"/>
  <c r="E144" i="472" s="1"/>
  <c r="O311" i="162"/>
  <c r="P311" i="162" s="1"/>
  <c r="D312" i="472" s="1"/>
  <c r="E312" i="472" s="1"/>
  <c r="O31" i="162"/>
  <c r="P31" i="162" s="1"/>
  <c r="D32" i="472" s="1"/>
  <c r="O341" i="162"/>
  <c r="P341" i="162" s="1"/>
  <c r="D342" i="472" s="1"/>
  <c r="E342" i="472" s="1"/>
  <c r="O248" i="162"/>
  <c r="P248" i="162" s="1"/>
  <c r="D249" i="472" s="1"/>
  <c r="E249" i="472" s="1"/>
  <c r="O242" i="162"/>
  <c r="P242" i="162" s="1"/>
  <c r="D243" i="472" s="1"/>
  <c r="E243" i="472" s="1"/>
  <c r="O53" i="162"/>
  <c r="P53" i="162" s="1"/>
  <c r="D54" i="472" s="1"/>
  <c r="E54" i="472" s="1"/>
  <c r="O99" i="162"/>
  <c r="P99" i="162" s="1"/>
  <c r="D100" i="472" s="1"/>
  <c r="E100" i="472" s="1"/>
  <c r="O216" i="162"/>
  <c r="P216" i="162" s="1"/>
  <c r="D217" i="472" s="1"/>
  <c r="E217" i="472" s="1"/>
  <c r="O251" i="162"/>
  <c r="P251" i="162" s="1"/>
  <c r="D252" i="472" s="1"/>
  <c r="E252" i="472" s="1"/>
  <c r="O345" i="162"/>
  <c r="P345" i="162" s="1"/>
  <c r="D346" i="472" s="1"/>
  <c r="E346" i="472" s="1"/>
  <c r="O320" i="162"/>
  <c r="P320" i="162" s="1"/>
  <c r="D321" i="472" s="1"/>
  <c r="E321" i="472" s="1"/>
  <c r="O154" i="162"/>
  <c r="P154" i="162" s="1"/>
  <c r="D155" i="472" s="1"/>
  <c r="E155" i="472" s="1"/>
  <c r="O74" i="162"/>
  <c r="P74" i="162" s="1"/>
  <c r="D75" i="472" s="1"/>
  <c r="E75" i="472" s="1"/>
  <c r="O275" i="162"/>
  <c r="P275" i="162" s="1"/>
  <c r="D276" i="472" s="1"/>
  <c r="E276" i="472" s="1"/>
  <c r="O205" i="162"/>
  <c r="P205" i="162" s="1"/>
  <c r="D206" i="472" s="1"/>
  <c r="E206" i="472" s="1"/>
  <c r="O142" i="162"/>
  <c r="P142" i="162" s="1"/>
  <c r="D143" i="472" s="1"/>
  <c r="E143" i="472" s="1"/>
  <c r="O175" i="162"/>
  <c r="P175" i="162" s="1"/>
  <c r="D176" i="472" s="1"/>
  <c r="E176" i="472" s="1"/>
  <c r="O15" i="162"/>
  <c r="P15" i="162" s="1"/>
  <c r="D16" i="472" s="1"/>
  <c r="O334" i="162"/>
  <c r="P334" i="162" s="1"/>
  <c r="D335" i="472" s="1"/>
  <c r="E335" i="472" s="1"/>
  <c r="O127" i="162"/>
  <c r="P127" i="162" s="1"/>
  <c r="D128" i="472" s="1"/>
  <c r="E128" i="472" s="1"/>
  <c r="O317" i="162"/>
  <c r="P317" i="162" s="1"/>
  <c r="D318" i="472" s="1"/>
  <c r="E318" i="472" s="1"/>
  <c r="O272" i="162"/>
  <c r="P272" i="162" s="1"/>
  <c r="D273" i="472" s="1"/>
  <c r="E273" i="472" s="1"/>
  <c r="O235" i="162"/>
  <c r="P235" i="162" s="1"/>
  <c r="D236" i="472" s="1"/>
  <c r="E236" i="472" s="1"/>
  <c r="O42" i="162"/>
  <c r="P42" i="162" s="1"/>
  <c r="D43" i="472" s="1"/>
  <c r="E43" i="472" s="1"/>
  <c r="O45" i="162"/>
  <c r="P45" i="162" s="1"/>
  <c r="D46" i="472" s="1"/>
  <c r="E46" i="472" s="1"/>
  <c r="O308" i="162"/>
  <c r="P308" i="162" s="1"/>
  <c r="D309" i="472" s="1"/>
  <c r="E309" i="472" s="1"/>
  <c r="O176" i="162"/>
  <c r="P176" i="162" s="1"/>
  <c r="D177" i="472" s="1"/>
  <c r="E177" i="472" s="1"/>
  <c r="O44" i="162"/>
  <c r="P44" i="162" s="1"/>
  <c r="D45" i="472" s="1"/>
  <c r="E45" i="472" s="1"/>
  <c r="O259" i="162"/>
  <c r="P259" i="162" s="1"/>
  <c r="D260" i="472" s="1"/>
  <c r="E260" i="472" s="1"/>
  <c r="O271" i="162"/>
  <c r="P271" i="162" s="1"/>
  <c r="D272" i="472" s="1"/>
  <c r="E272" i="472" s="1"/>
  <c r="O253" i="162"/>
  <c r="P253" i="162" s="1"/>
  <c r="D254" i="472" s="1"/>
  <c r="E254" i="472" s="1"/>
  <c r="O350" i="162"/>
  <c r="P350" i="162" s="1"/>
  <c r="D351" i="472" s="1"/>
  <c r="E351" i="472" s="1"/>
  <c r="O294" i="162"/>
  <c r="P294" i="162" s="1"/>
  <c r="D295" i="472" s="1"/>
  <c r="E295" i="472" s="1"/>
  <c r="O110" i="162"/>
  <c r="P110" i="162" s="1"/>
  <c r="D111" i="472" s="1"/>
  <c r="E111" i="472" s="1"/>
  <c r="O8" i="162"/>
  <c r="P8" i="162" s="1"/>
  <c r="D9" i="472" s="1"/>
  <c r="O209" i="162"/>
  <c r="P209" i="162" s="1"/>
  <c r="D210" i="472" s="1"/>
  <c r="E210" i="472" s="1"/>
  <c r="O11" i="162"/>
  <c r="P11" i="162" s="1"/>
  <c r="D12" i="472" s="1"/>
  <c r="O100" i="162"/>
  <c r="P100" i="162" s="1"/>
  <c r="D101" i="472" s="1"/>
  <c r="E101" i="472" s="1"/>
  <c r="O16" i="162"/>
  <c r="P16" i="162" s="1"/>
  <c r="D17" i="472" s="1"/>
  <c r="E17" i="472" s="1"/>
  <c r="O144" i="162"/>
  <c r="P144" i="162" s="1"/>
  <c r="D145" i="472" s="1"/>
  <c r="E145" i="472" s="1"/>
  <c r="O256" i="162"/>
  <c r="P256" i="162" s="1"/>
  <c r="D257" i="472" s="1"/>
  <c r="E257" i="472" s="1"/>
  <c r="O322" i="162"/>
  <c r="P322" i="162" s="1"/>
  <c r="D323" i="472" s="1"/>
  <c r="E323" i="472" s="1"/>
  <c r="O270" i="162"/>
  <c r="P270" i="162" s="1"/>
  <c r="D271" i="472" s="1"/>
  <c r="E271" i="472" s="1"/>
  <c r="O153" i="162"/>
  <c r="P153" i="162" s="1"/>
  <c r="D154" i="472" s="1"/>
  <c r="E154" i="472" s="1"/>
  <c r="O276" i="162"/>
  <c r="P276" i="162" s="1"/>
  <c r="D277" i="472" s="1"/>
  <c r="E277" i="472" s="1"/>
  <c r="O223" i="162"/>
  <c r="P223" i="162" s="1"/>
  <c r="D224" i="472" s="1"/>
  <c r="E224" i="472" s="1"/>
  <c r="O240" i="162"/>
  <c r="P240" i="162" s="1"/>
  <c r="D241" i="472" s="1"/>
  <c r="E241" i="472" s="1"/>
  <c r="O17" i="162"/>
  <c r="P17" i="162" s="1"/>
  <c r="D18" i="472" s="1"/>
  <c r="O286" i="162"/>
  <c r="P286" i="162" s="1"/>
  <c r="D287" i="472" s="1"/>
  <c r="E287" i="472" s="1"/>
  <c r="O324" i="162"/>
  <c r="P324" i="162" s="1"/>
  <c r="D325" i="472" s="1"/>
  <c r="E325" i="472" s="1"/>
  <c r="O181" i="162"/>
  <c r="P181" i="162" s="1"/>
  <c r="D182" i="472" s="1"/>
  <c r="E182" i="472" s="1"/>
  <c r="O76" i="162"/>
  <c r="P76" i="162" s="1"/>
  <c r="D77" i="472" s="1"/>
  <c r="E77" i="472" s="1"/>
  <c r="O2" i="162"/>
  <c r="P2" i="162" s="1"/>
  <c r="D3" i="472" s="1"/>
  <c r="E3" i="472" s="1"/>
  <c r="O342" i="162"/>
  <c r="P342" i="162" s="1"/>
  <c r="D343" i="472" s="1"/>
  <c r="E343" i="472" s="1"/>
  <c r="O133" i="162"/>
  <c r="P133" i="162" s="1"/>
  <c r="D134" i="472" s="1"/>
  <c r="E134" i="472" s="1"/>
  <c r="O295" i="162"/>
  <c r="P295" i="162" s="1"/>
  <c r="D296" i="472" s="1"/>
  <c r="E296" i="472" s="1"/>
  <c r="O230" i="162"/>
  <c r="P230" i="162" s="1"/>
  <c r="D231" i="472" s="1"/>
  <c r="E231" i="472" s="1"/>
  <c r="O104" i="162"/>
  <c r="P104" i="162" s="1"/>
  <c r="D105" i="472" s="1"/>
  <c r="E105" i="472" s="1"/>
  <c r="O236" i="162"/>
  <c r="P236" i="162" s="1"/>
  <c r="D237" i="472" s="1"/>
  <c r="E237" i="472" s="1"/>
  <c r="O313" i="162"/>
  <c r="P313" i="162" s="1"/>
  <c r="D314" i="472" s="1"/>
  <c r="E314" i="472" s="1"/>
  <c r="O247" i="162"/>
  <c r="P247" i="162" s="1"/>
  <c r="D248" i="472" s="1"/>
  <c r="E248" i="472" s="1"/>
  <c r="O201" i="162"/>
  <c r="P201" i="162" s="1"/>
  <c r="D202" i="472" s="1"/>
  <c r="E202" i="472" s="1"/>
  <c r="O84" i="162"/>
  <c r="P84" i="162" s="1"/>
  <c r="D85" i="472" s="1"/>
  <c r="E85" i="472" s="1"/>
  <c r="O266" i="162"/>
  <c r="P266" i="162" s="1"/>
  <c r="D267" i="472" s="1"/>
  <c r="E267" i="472" s="1"/>
  <c r="O211" i="162"/>
  <c r="P211" i="162" s="1"/>
  <c r="D212" i="472" s="1"/>
  <c r="E212" i="472" s="1"/>
  <c r="O87" i="162"/>
  <c r="P87" i="162" s="1"/>
  <c r="D88" i="472" s="1"/>
  <c r="E88" i="472" s="1"/>
  <c r="O136" i="162"/>
  <c r="P136" i="162" s="1"/>
  <c r="D137" i="472" s="1"/>
  <c r="E137" i="472" s="1"/>
  <c r="O221" i="162"/>
  <c r="P221" i="162" s="1"/>
  <c r="D222" i="472" s="1"/>
  <c r="E222" i="472" s="1"/>
  <c r="O257" i="162"/>
  <c r="P257" i="162" s="1"/>
  <c r="D258" i="472" s="1"/>
  <c r="E258" i="472" s="1"/>
  <c r="O34" i="162"/>
  <c r="P34" i="162" s="1"/>
  <c r="D35" i="472" s="1"/>
  <c r="E35" i="472" s="1"/>
  <c r="O163" i="162"/>
  <c r="P163" i="162" s="1"/>
  <c r="D164" i="472" s="1"/>
  <c r="E164" i="472" s="1"/>
  <c r="O269" i="162"/>
  <c r="P269" i="162" s="1"/>
  <c r="D270" i="472" s="1"/>
  <c r="E270" i="472" s="1"/>
  <c r="O285" i="162"/>
  <c r="P285" i="162" s="1"/>
  <c r="D286" i="472" s="1"/>
  <c r="E286" i="472" s="1"/>
  <c r="O292" i="162"/>
  <c r="P292" i="162" s="1"/>
  <c r="D293" i="472" s="1"/>
  <c r="E293" i="472" s="1"/>
  <c r="O330" i="162"/>
  <c r="P330" i="162" s="1"/>
  <c r="D331" i="472" s="1"/>
  <c r="E331" i="472" s="1"/>
  <c r="O13" i="162"/>
  <c r="P13" i="162" s="1"/>
  <c r="D14" i="472" s="1"/>
  <c r="O171" i="162"/>
  <c r="P171" i="162" s="1"/>
  <c r="D172" i="472" s="1"/>
  <c r="E172" i="472" s="1"/>
  <c r="O298" i="162"/>
  <c r="P298" i="162" s="1"/>
  <c r="D299" i="472" s="1"/>
  <c r="E299" i="472" s="1"/>
  <c r="O233" i="162"/>
  <c r="P233" i="162" s="1"/>
  <c r="D234" i="472" s="1"/>
  <c r="E234" i="472" s="1"/>
  <c r="O86" i="162"/>
  <c r="P86" i="162" s="1"/>
  <c r="D87" i="472" s="1"/>
  <c r="E87" i="472" s="1"/>
  <c r="O260" i="162"/>
  <c r="P260" i="162" s="1"/>
  <c r="D261" i="472" s="1"/>
  <c r="E261" i="472" s="1"/>
  <c r="O182" i="162"/>
  <c r="P182" i="162" s="1"/>
  <c r="D183" i="472" s="1"/>
  <c r="E183" i="472" s="1"/>
  <c r="O141" i="162"/>
  <c r="P141" i="162" s="1"/>
  <c r="D142" i="472" s="1"/>
  <c r="E142" i="472" s="1"/>
  <c r="O278" i="162"/>
  <c r="P278" i="162" s="1"/>
  <c r="D279" i="472" s="1"/>
  <c r="E279" i="472" s="1"/>
  <c r="O227" i="162"/>
  <c r="P227" i="162" s="1"/>
  <c r="D228" i="472" s="1"/>
  <c r="E228" i="472" s="1"/>
  <c r="O46" i="162"/>
  <c r="P46" i="162" s="1"/>
  <c r="D47" i="472" s="1"/>
  <c r="E47" i="472" s="1"/>
  <c r="O157" i="162"/>
  <c r="P157" i="162" s="1"/>
  <c r="D158" i="472" s="1"/>
  <c r="E158" i="472" s="1"/>
  <c r="O146" i="162"/>
  <c r="P146" i="162" s="1"/>
  <c r="D147" i="472" s="1"/>
  <c r="E147" i="472" s="1"/>
  <c r="O137" i="162"/>
  <c r="P137" i="162" s="1"/>
  <c r="D138" i="472" s="1"/>
  <c r="E138" i="472" s="1"/>
  <c r="O215" i="162"/>
  <c r="P215" i="162" s="1"/>
  <c r="D216" i="472" s="1"/>
  <c r="E216" i="472" s="1"/>
  <c r="O72" i="162"/>
  <c r="P72" i="162" s="1"/>
  <c r="D73" i="472" s="1"/>
  <c r="E73" i="472" s="1"/>
  <c r="O14" i="162"/>
  <c r="P14" i="162" s="1"/>
  <c r="D15" i="472" s="1"/>
  <c r="E15" i="472" s="1"/>
  <c r="O140" i="162"/>
  <c r="P140" i="162" s="1"/>
  <c r="D141" i="472" s="1"/>
  <c r="E141" i="472" s="1"/>
  <c r="O52" i="162"/>
  <c r="P52" i="162" s="1"/>
  <c r="D53" i="472" s="1"/>
  <c r="E53" i="472" s="1"/>
  <c r="O344" i="162"/>
  <c r="P344" i="162" s="1"/>
  <c r="D345" i="472" s="1"/>
  <c r="E345" i="472" s="1"/>
  <c r="O156" i="162"/>
  <c r="P156" i="162" s="1"/>
  <c r="D157" i="472" s="1"/>
  <c r="E157" i="472" s="1"/>
  <c r="O130" i="162"/>
  <c r="P130" i="162" s="1"/>
  <c r="D131" i="472" s="1"/>
  <c r="E131" i="472" s="1"/>
  <c r="O195" i="162"/>
  <c r="P195" i="162" s="1"/>
  <c r="D196" i="472" s="1"/>
  <c r="E196" i="472" s="1"/>
  <c r="O281" i="162"/>
  <c r="P281" i="162" s="1"/>
  <c r="D282" i="472" s="1"/>
  <c r="E282" i="472" s="1"/>
  <c r="O39" i="162"/>
  <c r="P39" i="162" s="1"/>
  <c r="D40" i="472" s="1"/>
  <c r="E41" i="472" s="1"/>
  <c r="O277" i="162"/>
  <c r="P277" i="162" s="1"/>
  <c r="D278" i="472" s="1"/>
  <c r="E278" i="472" s="1"/>
  <c r="O111" i="162"/>
  <c r="P111" i="162" s="1"/>
  <c r="D112" i="472" s="1"/>
  <c r="E112" i="472" s="1"/>
  <c r="O212" i="162"/>
  <c r="P212" i="162" s="1"/>
  <c r="D213" i="472" s="1"/>
  <c r="E213" i="472" s="1"/>
  <c r="O287" i="162"/>
  <c r="P287" i="162" s="1"/>
  <c r="D288" i="472" s="1"/>
  <c r="E288" i="472" s="1"/>
  <c r="O21" i="162"/>
  <c r="P21" i="162" s="1"/>
  <c r="D22" i="472" s="1"/>
  <c r="O246" i="162"/>
  <c r="P246" i="162" s="1"/>
  <c r="D247" i="472" s="1"/>
  <c r="E247" i="472" s="1"/>
  <c r="O71" i="162"/>
  <c r="P71" i="162" s="1"/>
  <c r="D72" i="472" s="1"/>
  <c r="E72" i="472" s="1"/>
  <c r="O94" i="162"/>
  <c r="P94" i="162" s="1"/>
  <c r="D95" i="472" s="1"/>
  <c r="E95" i="472" s="1"/>
  <c r="O289" i="162"/>
  <c r="P289" i="162" s="1"/>
  <c r="D290" i="472" s="1"/>
  <c r="E290" i="472" s="1"/>
  <c r="O202" i="162"/>
  <c r="P202" i="162" s="1"/>
  <c r="D203" i="472" s="1"/>
  <c r="E203" i="472" s="1"/>
  <c r="O120" i="162"/>
  <c r="P120" i="162" s="1"/>
  <c r="D121" i="472" s="1"/>
  <c r="E121" i="472" s="1"/>
  <c r="O93" i="162"/>
  <c r="P93" i="162" s="1"/>
  <c r="D94" i="472" s="1"/>
  <c r="E94" i="472" s="1"/>
  <c r="O265" i="162"/>
  <c r="P265" i="162" s="1"/>
  <c r="D266" i="472" s="1"/>
  <c r="E266" i="472" s="1"/>
  <c r="O12" i="162"/>
  <c r="P12" i="162" s="1"/>
  <c r="D13" i="472" s="1"/>
  <c r="O124" i="162"/>
  <c r="P124" i="162" s="1"/>
  <c r="D125" i="472" s="1"/>
  <c r="E125" i="472" s="1"/>
  <c r="O343" i="162"/>
  <c r="P343" i="162" s="1"/>
  <c r="D344" i="472" s="1"/>
  <c r="E344" i="472" s="1"/>
  <c r="O43" i="162"/>
  <c r="P43" i="162" s="1"/>
  <c r="D44" i="472" s="1"/>
  <c r="E44" i="472" s="1"/>
  <c r="O232" i="162"/>
  <c r="P232" i="162" s="1"/>
  <c r="D233" i="472" s="1"/>
  <c r="E233" i="472" s="1"/>
  <c r="O78" i="162"/>
  <c r="P78" i="162" s="1"/>
  <c r="D79" i="472" s="1"/>
  <c r="E79" i="472" s="1"/>
  <c r="O267" i="162"/>
  <c r="P267" i="162" s="1"/>
  <c r="D268" i="472" s="1"/>
  <c r="E268" i="472" s="1"/>
  <c r="O18" i="162"/>
  <c r="P18" i="162" s="1"/>
  <c r="D19" i="472" s="1"/>
  <c r="O60" i="162"/>
  <c r="P60" i="162" s="1"/>
  <c r="D61" i="472" s="1"/>
  <c r="E61" i="472" s="1"/>
  <c r="O197" i="162"/>
  <c r="P197" i="162" s="1"/>
  <c r="D198" i="472" s="1"/>
  <c r="E198" i="472" s="1"/>
  <c r="O199" i="162"/>
  <c r="P199" i="162" s="1"/>
  <c r="D200" i="472" s="1"/>
  <c r="E200" i="472" s="1"/>
  <c r="O302" i="162"/>
  <c r="P302" i="162" s="1"/>
  <c r="D303" i="472" s="1"/>
  <c r="E303" i="472" s="1"/>
  <c r="O244" i="162"/>
  <c r="P244" i="162" s="1"/>
  <c r="D245" i="472" s="1"/>
  <c r="E245" i="472" s="1"/>
  <c r="O79" i="162"/>
  <c r="P79" i="162" s="1"/>
  <c r="D80" i="472" s="1"/>
  <c r="E80" i="472" s="1"/>
  <c r="O88" i="162"/>
  <c r="P88" i="162" s="1"/>
  <c r="D89" i="472" s="1"/>
  <c r="E89" i="472" s="1"/>
  <c r="O218" i="162"/>
  <c r="P218" i="162" s="1"/>
  <c r="D219" i="472" s="1"/>
  <c r="E219" i="472" s="1"/>
  <c r="O299" i="162"/>
  <c r="P299" i="162" s="1"/>
  <c r="D300" i="472" s="1"/>
  <c r="E300" i="472" s="1"/>
  <c r="O200" i="162"/>
  <c r="P200" i="162" s="1"/>
  <c r="D201" i="472" s="1"/>
  <c r="E201" i="472" s="1"/>
  <c r="O26" i="162"/>
  <c r="P26" i="162" s="1"/>
  <c r="D27" i="472" s="1"/>
  <c r="O229" i="162"/>
  <c r="P229" i="162" s="1"/>
  <c r="D230" i="472" s="1"/>
  <c r="E230" i="472" s="1"/>
  <c r="O172" i="162"/>
  <c r="P172" i="162" s="1"/>
  <c r="D173" i="472" s="1"/>
  <c r="E173" i="472" s="1"/>
  <c r="O121" i="162"/>
  <c r="P121" i="162" s="1"/>
  <c r="D122" i="472" s="1"/>
  <c r="E122" i="472" s="1"/>
  <c r="O48" i="162"/>
  <c r="P48" i="162" s="1"/>
  <c r="D49" i="472" s="1"/>
  <c r="E49" i="472" s="1"/>
  <c r="O166" i="162"/>
  <c r="P166" i="162" s="1"/>
  <c r="D167" i="472" s="1"/>
  <c r="E167" i="472" s="1"/>
  <c r="O80" i="162"/>
  <c r="P80" i="162" s="1"/>
  <c r="D81" i="472" s="1"/>
  <c r="E81" i="472" s="1"/>
  <c r="O210" i="162"/>
  <c r="P210" i="162" s="1"/>
  <c r="D211" i="472" s="1"/>
  <c r="E211" i="472" s="1"/>
  <c r="O273" i="162"/>
  <c r="P273" i="162" s="1"/>
  <c r="D274" i="472" s="1"/>
  <c r="E274" i="472" s="1"/>
  <c r="O217" i="162"/>
  <c r="P217" i="162" s="1"/>
  <c r="D218" i="472" s="1"/>
  <c r="E218" i="472" s="1"/>
  <c r="O23" i="162"/>
  <c r="P23" i="162" s="1"/>
  <c r="D24" i="472" s="1"/>
  <c r="O231" i="162"/>
  <c r="P231" i="162" s="1"/>
  <c r="D232" i="472" s="1"/>
  <c r="E232" i="472" s="1"/>
  <c r="O103" i="162"/>
  <c r="P103" i="162" s="1"/>
  <c r="D104" i="472" s="1"/>
  <c r="E104" i="472" s="1"/>
  <c r="O307" i="162"/>
  <c r="P307" i="162" s="1"/>
  <c r="D308" i="472" s="1"/>
  <c r="E308" i="472" s="1"/>
  <c r="O152" i="162"/>
  <c r="P152" i="162" s="1"/>
  <c r="D153" i="472" s="1"/>
  <c r="E153" i="472" s="1"/>
  <c r="O105" i="162"/>
  <c r="P105" i="162" s="1"/>
  <c r="D106" i="472" s="1"/>
  <c r="E106" i="472" s="1"/>
  <c r="O167" i="162"/>
  <c r="P167" i="162" s="1"/>
  <c r="D168" i="472" s="1"/>
  <c r="E168" i="472" s="1"/>
  <c r="O155" i="162"/>
  <c r="P155" i="162" s="1"/>
  <c r="D156" i="472" s="1"/>
  <c r="E156" i="472" s="1"/>
  <c r="O184" i="162"/>
  <c r="P184" i="162" s="1"/>
  <c r="D185" i="472" s="1"/>
  <c r="E185" i="472" s="1"/>
  <c r="O225" i="162"/>
  <c r="P225" i="162" s="1"/>
  <c r="D226" i="472" s="1"/>
  <c r="E226" i="472" s="1"/>
  <c r="O3" i="162"/>
  <c r="P3" i="162" s="1"/>
  <c r="D4" i="472" s="1"/>
  <c r="E5" i="472" s="1"/>
  <c r="O109" i="162"/>
  <c r="P109" i="162" s="1"/>
  <c r="D110" i="472" s="1"/>
  <c r="E110" i="472" s="1"/>
  <c r="O297" i="162"/>
  <c r="P297" i="162" s="1"/>
  <c r="D298" i="472" s="1"/>
  <c r="E298" i="472" s="1"/>
  <c r="O290" i="162"/>
  <c r="P290" i="162" s="1"/>
  <c r="D291" i="472" s="1"/>
  <c r="E291" i="472" s="1"/>
  <c r="O58" i="162"/>
  <c r="P58" i="162" s="1"/>
  <c r="D59" i="472" s="1"/>
  <c r="E59" i="472" s="1"/>
  <c r="O173" i="162"/>
  <c r="P173" i="162" s="1"/>
  <c r="D174" i="472" s="1"/>
  <c r="E174" i="472" s="1"/>
  <c r="O91" i="162"/>
  <c r="P91" i="162" s="1"/>
  <c r="D92" i="472" s="1"/>
  <c r="E92" i="472" s="1"/>
  <c r="O41" i="162"/>
  <c r="P41" i="162" s="1"/>
  <c r="D42" i="472" s="1"/>
  <c r="E42" i="472" s="1"/>
  <c r="O190" i="162"/>
  <c r="P190" i="162" s="1"/>
  <c r="D191" i="472" s="1"/>
  <c r="E191" i="472" s="1"/>
  <c r="O117" i="162"/>
  <c r="P117" i="162" s="1"/>
  <c r="D118" i="472" s="1"/>
  <c r="E118" i="472" s="1"/>
  <c r="O328" i="162"/>
  <c r="P328" i="162" s="1"/>
  <c r="D329" i="472" s="1"/>
  <c r="E329" i="472" s="1"/>
  <c r="O32" i="162"/>
  <c r="P32" i="162" s="1"/>
  <c r="D33" i="472" s="1"/>
  <c r="O113" i="162"/>
  <c r="P113" i="162" s="1"/>
  <c r="D114" i="472" s="1"/>
  <c r="E114" i="472" s="1"/>
  <c r="O179" i="162"/>
  <c r="P179" i="162" s="1"/>
  <c r="D180" i="472" s="1"/>
  <c r="E180" i="472" s="1"/>
  <c r="O198" i="162"/>
  <c r="P198" i="162" s="1"/>
  <c r="D199" i="472" s="1"/>
  <c r="E199" i="472" s="1"/>
  <c r="O10" i="162"/>
  <c r="P10" i="162" s="1"/>
  <c r="D11" i="472" s="1"/>
  <c r="O161" i="162"/>
  <c r="P161" i="162" s="1"/>
  <c r="D162" i="472" s="1"/>
  <c r="E162" i="472" s="1"/>
  <c r="BA221" i="470"/>
  <c r="O237" i="162"/>
  <c r="P237" i="162" s="1"/>
  <c r="D238" i="472" s="1"/>
  <c r="E238" i="472" s="1"/>
  <c r="O125" i="162"/>
  <c r="P125" i="162" s="1"/>
  <c r="D126" i="472" s="1"/>
  <c r="E126" i="472" s="1"/>
  <c r="O6" i="162"/>
  <c r="P6" i="162" s="1"/>
  <c r="D7" i="472" s="1"/>
  <c r="O249" i="162"/>
  <c r="P249" i="162" s="1"/>
  <c r="D250" i="472" s="1"/>
  <c r="E250" i="472" s="1"/>
  <c r="O89" i="162"/>
  <c r="P89" i="162" s="1"/>
  <c r="D90" i="472" s="1"/>
  <c r="E90" i="472" s="1"/>
  <c r="O180" i="162"/>
  <c r="P180" i="162" s="1"/>
  <c r="D181" i="472" s="1"/>
  <c r="E181" i="472" s="1"/>
  <c r="O208" i="162"/>
  <c r="P208" i="162" s="1"/>
  <c r="D209" i="472" s="1"/>
  <c r="E209" i="472" s="1"/>
  <c r="O194" i="162"/>
  <c r="P194" i="162" s="1"/>
  <c r="D195" i="472" s="1"/>
  <c r="E195" i="472" s="1"/>
  <c r="O83" i="162"/>
  <c r="P83" i="162" s="1"/>
  <c r="D84" i="472" s="1"/>
  <c r="E84" i="472" s="1"/>
  <c r="O164" i="162"/>
  <c r="P164" i="162" s="1"/>
  <c r="D165" i="472" s="1"/>
  <c r="E165" i="472" s="1"/>
  <c r="O28" i="162"/>
  <c r="P28" i="162" s="1"/>
  <c r="D29" i="472" s="1"/>
  <c r="O126" i="162"/>
  <c r="P126" i="162" s="1"/>
  <c r="D127" i="472" s="1"/>
  <c r="E127" i="472" s="1"/>
  <c r="O306" i="162"/>
  <c r="P306" i="162" s="1"/>
  <c r="D307" i="472" s="1"/>
  <c r="E307" i="472" s="1"/>
  <c r="O168" i="162"/>
  <c r="P168" i="162" s="1"/>
  <c r="D169" i="472" s="1"/>
  <c r="E169" i="472" s="1"/>
  <c r="O219" i="162"/>
  <c r="P219" i="162" s="1"/>
  <c r="D220" i="472" s="1"/>
  <c r="E220" i="472" s="1"/>
  <c r="O112" i="162"/>
  <c r="P112" i="162" s="1"/>
  <c r="D113" i="472" s="1"/>
  <c r="E113" i="472" s="1"/>
  <c r="O9" i="162"/>
  <c r="P9" i="162" s="1"/>
  <c r="D10" i="472" s="1"/>
  <c r="O165" i="162"/>
  <c r="P165" i="162" s="1"/>
  <c r="D166" i="472" s="1"/>
  <c r="E166" i="472" s="1"/>
  <c r="O263" i="162"/>
  <c r="P263" i="162" s="1"/>
  <c r="D264" i="472" s="1"/>
  <c r="E264" i="472" s="1"/>
  <c r="O347" i="162"/>
  <c r="P347" i="162" s="1"/>
  <c r="D348" i="472" s="1"/>
  <c r="E348" i="472" s="1"/>
  <c r="O280" i="162"/>
  <c r="P280" i="162" s="1"/>
  <c r="D281" i="472" s="1"/>
  <c r="E281" i="472" s="1"/>
  <c r="O61" i="162"/>
  <c r="P61" i="162" s="1"/>
  <c r="D62" i="472" s="1"/>
  <c r="E62" i="472" s="1"/>
  <c r="O149" i="162"/>
  <c r="P149" i="162" s="1"/>
  <c r="D150" i="472" s="1"/>
  <c r="E150" i="472" s="1"/>
  <c r="O264" i="162"/>
  <c r="P264" i="162" s="1"/>
  <c r="D265" i="472" s="1"/>
  <c r="E265" i="472" s="1"/>
  <c r="O119" i="162"/>
  <c r="P119" i="162" s="1"/>
  <c r="D120" i="472" s="1"/>
  <c r="E120" i="472" s="1"/>
  <c r="O340" i="162"/>
  <c r="P340" i="162" s="1"/>
  <c r="D341" i="472" s="1"/>
  <c r="E341" i="472" s="1"/>
  <c r="O116" i="162"/>
  <c r="P116" i="162" s="1"/>
  <c r="D117" i="472" s="1"/>
  <c r="E117" i="472" s="1"/>
  <c r="O220" i="162"/>
  <c r="P220" i="162" s="1"/>
  <c r="D221" i="472" s="1"/>
  <c r="E221" i="472" s="1"/>
  <c r="O178" i="162"/>
  <c r="P178" i="162" s="1"/>
  <c r="D179" i="472" s="1"/>
  <c r="E179" i="472" s="1"/>
  <c r="O65" i="162"/>
  <c r="P65" i="162" s="1"/>
  <c r="D66" i="472" s="1"/>
  <c r="E66" i="472" s="1"/>
  <c r="O239" i="162"/>
  <c r="P239" i="162" s="1"/>
  <c r="D240" i="472" s="1"/>
  <c r="E240" i="472" s="1"/>
  <c r="O150" i="162"/>
  <c r="P150" i="162" s="1"/>
  <c r="D151" i="472" s="1"/>
  <c r="E151" i="472" s="1"/>
  <c r="O55" i="162"/>
  <c r="P55" i="162" s="1"/>
  <c r="D56" i="472" s="1"/>
  <c r="E56" i="472" s="1"/>
  <c r="O151" i="162"/>
  <c r="P151" i="162" s="1"/>
  <c r="D152" i="472" s="1"/>
  <c r="E152" i="472" s="1"/>
  <c r="O349" i="162"/>
  <c r="P349" i="162" s="1"/>
  <c r="D350" i="472" s="1"/>
  <c r="E350" i="472" s="1"/>
  <c r="O131" i="162"/>
  <c r="P131" i="162" s="1"/>
  <c r="D132" i="472" s="1"/>
  <c r="E132" i="472" s="1"/>
  <c r="O62" i="162"/>
  <c r="P62" i="162" s="1"/>
  <c r="D63" i="472" s="1"/>
  <c r="E63" i="472" s="1"/>
  <c r="O36" i="162"/>
  <c r="P36" i="162" s="1"/>
  <c r="D37" i="472" s="1"/>
  <c r="E38" i="472" s="1"/>
  <c r="O258" i="162"/>
  <c r="P258" i="162" s="1"/>
  <c r="D259" i="472" s="1"/>
  <c r="E259" i="472" s="1"/>
  <c r="O145" i="162"/>
  <c r="P145" i="162" s="1"/>
  <c r="D146" i="472" s="1"/>
  <c r="E146" i="472" s="1"/>
  <c r="O47" i="162"/>
  <c r="P47" i="162" s="1"/>
  <c r="D48" i="472" s="1"/>
  <c r="E48" i="472" s="1"/>
  <c r="O85" i="162"/>
  <c r="P85" i="162" s="1"/>
  <c r="D86" i="472" s="1"/>
  <c r="E86" i="472" s="1"/>
  <c r="O118" i="162"/>
  <c r="P118" i="162" s="1"/>
  <c r="D119" i="472" s="1"/>
  <c r="E119" i="472" s="1"/>
  <c r="O300" i="162"/>
  <c r="P300" i="162" s="1"/>
  <c r="D301" i="472" s="1"/>
  <c r="E301" i="472" s="1"/>
  <c r="O5" i="162"/>
  <c r="P5" i="162" s="1"/>
  <c r="D6" i="472" s="1"/>
  <c r="O11" i="474"/>
  <c r="M98" i="176"/>
  <c r="AI98" i="176" s="1"/>
  <c r="M257" i="176"/>
  <c r="AI257" i="176" s="1"/>
  <c r="U257" i="176"/>
  <c r="CE257" i="176" s="1"/>
  <c r="R159" i="176"/>
  <c r="BM159" i="176" s="1"/>
  <c r="P159" i="176"/>
  <c r="BA159" i="176" s="1"/>
  <c r="N51" i="176"/>
  <c r="AO51" i="176" s="1"/>
  <c r="AA122" i="176"/>
  <c r="DO122" i="176" s="1"/>
  <c r="Z257" i="176"/>
  <c r="DI257" i="176" s="1"/>
  <c r="DJ257" i="176" s="1"/>
  <c r="DK257" i="176" s="1"/>
  <c r="O257" i="176"/>
  <c r="AU257" i="176" s="1"/>
  <c r="AV257" i="176" s="1"/>
  <c r="AW257" i="176" s="1"/>
  <c r="N159" i="176"/>
  <c r="AO159" i="176" s="1"/>
  <c r="V159" i="176"/>
  <c r="CK159" i="176" s="1"/>
  <c r="R350" i="77"/>
  <c r="V155" i="176"/>
  <c r="CK155" i="176" s="1"/>
  <c r="AA344" i="90"/>
  <c r="P122" i="176"/>
  <c r="BA122" i="176" s="1"/>
  <c r="Y257" i="176"/>
  <c r="DC257" i="176" s="1"/>
  <c r="X257" i="176"/>
  <c r="CW257" i="176" s="1"/>
  <c r="CX257" i="176" s="1"/>
  <c r="CY257" i="176" s="1"/>
  <c r="M159" i="176"/>
  <c r="AI159" i="176" s="1"/>
  <c r="Z159" i="176"/>
  <c r="DI159" i="176" s="1"/>
  <c r="R283" i="86"/>
  <c r="BE283" i="86" s="1"/>
  <c r="P155" i="176"/>
  <c r="BA155" i="176" s="1"/>
  <c r="R257" i="176"/>
  <c r="BM257" i="176" s="1"/>
  <c r="X159" i="176"/>
  <c r="CW159" i="176" s="1"/>
  <c r="S112" i="176"/>
  <c r="BS112" i="176" s="1"/>
  <c r="BT112" i="176" s="1"/>
  <c r="BU112" i="176" s="1"/>
  <c r="T320" i="176"/>
  <c r="BY320" i="176" s="1"/>
  <c r="AA320" i="176"/>
  <c r="DO320" i="176" s="1"/>
  <c r="AD80" i="90"/>
  <c r="AT221" i="86"/>
  <c r="D148" i="281" s="1"/>
  <c r="T112" i="176"/>
  <c r="BY112" i="176" s="1"/>
  <c r="BZ112" i="176" s="1"/>
  <c r="CA112" i="176" s="1"/>
  <c r="L320" i="176"/>
  <c r="AC320" i="176" s="1"/>
  <c r="W112" i="176"/>
  <c r="CQ112" i="176" s="1"/>
  <c r="V112" i="176"/>
  <c r="CK112" i="176" s="1"/>
  <c r="CL112" i="176" s="1"/>
  <c r="CM112" i="176" s="1"/>
  <c r="L112" i="176"/>
  <c r="AC112" i="176" s="1"/>
  <c r="AD112" i="176" s="1"/>
  <c r="AE112" i="176" s="1"/>
  <c r="W320" i="176"/>
  <c r="CQ320" i="176" s="1"/>
  <c r="X320" i="176"/>
  <c r="CW320" i="176" s="1"/>
  <c r="B149" i="118"/>
  <c r="R112" i="176"/>
  <c r="BM112" i="176" s="1"/>
  <c r="AA112" i="176"/>
  <c r="DO112" i="176" s="1"/>
  <c r="Z320" i="176"/>
  <c r="DI320" i="176" s="1"/>
  <c r="N320" i="176"/>
  <c r="AO320" i="176" s="1"/>
  <c r="AM182" i="86"/>
  <c r="BD182" i="86" s="1"/>
  <c r="R320" i="176"/>
  <c r="BM320" i="176" s="1"/>
  <c r="Y112" i="176"/>
  <c r="DC112" i="176" s="1"/>
  <c r="M112" i="176"/>
  <c r="AI112" i="176" s="1"/>
  <c r="P320" i="176"/>
  <c r="BA320" i="176" s="1"/>
  <c r="U320" i="176"/>
  <c r="CE320" i="176" s="1"/>
  <c r="B40" i="281"/>
  <c r="Q112" i="176"/>
  <c r="BG112" i="176" s="1"/>
  <c r="BH112" i="176" s="1"/>
  <c r="BI112" i="176" s="1"/>
  <c r="E80" i="90"/>
  <c r="B80" i="90" s="1"/>
  <c r="Z80" i="90" s="1"/>
  <c r="X112" i="176"/>
  <c r="CW112" i="176" s="1"/>
  <c r="Q320" i="176"/>
  <c r="BG320" i="176" s="1"/>
  <c r="P112" i="176"/>
  <c r="BA112" i="176" s="1"/>
  <c r="V320" i="176"/>
  <c r="CK320" i="176" s="1"/>
  <c r="AM221" i="86"/>
  <c r="BD221" i="86" s="1"/>
  <c r="U112" i="176"/>
  <c r="CE112" i="176" s="1"/>
  <c r="M320" i="176"/>
  <c r="AI320" i="176" s="1"/>
  <c r="O15" i="474"/>
  <c r="O10" i="474"/>
  <c r="E368" i="153"/>
  <c r="O4" i="474"/>
  <c r="O13" i="474"/>
  <c r="O17" i="474"/>
  <c r="O9" i="474"/>
  <c r="X76" i="90"/>
  <c r="AB76" i="90" s="1"/>
  <c r="H37" i="119" s="1"/>
  <c r="X80" i="90"/>
  <c r="X77" i="90"/>
  <c r="AB77" i="90" s="1"/>
  <c r="H38" i="119" s="1"/>
  <c r="O16" i="474"/>
  <c r="O18" i="474"/>
  <c r="X78" i="90"/>
  <c r="AY78" i="90" s="1"/>
  <c r="E122" i="152"/>
  <c r="E135" i="152" s="1"/>
  <c r="F41" i="153"/>
  <c r="F39" i="153"/>
  <c r="F40" i="153"/>
  <c r="AT114" i="86"/>
  <c r="E39" i="472"/>
  <c r="X81" i="90"/>
  <c r="AT111" i="86"/>
  <c r="R400" i="86"/>
  <c r="BE400" i="86" s="1"/>
  <c r="R143" i="77"/>
  <c r="D903" i="153" s="1"/>
  <c r="AA388" i="90"/>
  <c r="S247" i="176"/>
  <c r="BS247" i="176" s="1"/>
  <c r="BT247" i="176" s="1"/>
  <c r="BU247" i="176" s="1"/>
  <c r="B138" i="281"/>
  <c r="Z61" i="176"/>
  <c r="DI61" i="176" s="1"/>
  <c r="DJ63" i="176" s="1"/>
  <c r="DK63" i="176" s="1"/>
  <c r="O59" i="176"/>
  <c r="AU59" i="176" s="1"/>
  <c r="AV59" i="176" s="1"/>
  <c r="AW59" i="176" s="1"/>
  <c r="Y278" i="176"/>
  <c r="DC278" i="176" s="1"/>
  <c r="AA85" i="90"/>
  <c r="AM400" i="86"/>
  <c r="BD400" i="86" s="1"/>
  <c r="B178" i="90"/>
  <c r="Z178" i="90" s="1"/>
  <c r="R61" i="176"/>
  <c r="BM61" i="176" s="1"/>
  <c r="BN63" i="176" s="1"/>
  <c r="BO63" i="176" s="1"/>
  <c r="Q59" i="176"/>
  <c r="BG59" i="176" s="1"/>
  <c r="M59" i="176"/>
  <c r="AI59" i="176" s="1"/>
  <c r="AJ59" i="176" s="1"/>
  <c r="AK59" i="176" s="1"/>
  <c r="F349" i="119"/>
  <c r="V349" i="119" s="1"/>
  <c r="D689" i="153"/>
  <c r="L230" i="176"/>
  <c r="AC230" i="176" s="1"/>
  <c r="AD230" i="176" s="1"/>
  <c r="AE230" i="176" s="1"/>
  <c r="Z230" i="176"/>
  <c r="DI230" i="176" s="1"/>
  <c r="DJ230" i="176" s="1"/>
  <c r="DK230" i="176" s="1"/>
  <c r="C514" i="153"/>
  <c r="AM176" i="86"/>
  <c r="BD176" i="86" s="1"/>
  <c r="BA38" i="470"/>
  <c r="U160" i="90"/>
  <c r="C120" i="281" s="1"/>
  <c r="Z309" i="176"/>
  <c r="DI309" i="176" s="1"/>
  <c r="DJ311" i="176" s="1"/>
  <c r="DK311" i="176" s="1"/>
  <c r="N230" i="176"/>
  <c r="AO230" i="176" s="1"/>
  <c r="R227" i="86"/>
  <c r="BB227" i="86" s="1"/>
  <c r="D584" i="153"/>
  <c r="O263" i="175" s="1"/>
  <c r="X98" i="90"/>
  <c r="D406" i="153"/>
  <c r="AM273" i="86"/>
  <c r="BD273" i="86" s="1"/>
  <c r="R247" i="176"/>
  <c r="BM247" i="176" s="1"/>
  <c r="BN247" i="176" s="1"/>
  <c r="BO247" i="176" s="1"/>
  <c r="T247" i="176"/>
  <c r="BY247" i="176" s="1"/>
  <c r="AA256" i="90"/>
  <c r="U163" i="176"/>
  <c r="CE163" i="176" s="1"/>
  <c r="D471" i="153"/>
  <c r="R156" i="90" s="1"/>
  <c r="G117" i="119" s="1"/>
  <c r="M61" i="176"/>
  <c r="AI61" i="176" s="1"/>
  <c r="C406" i="153"/>
  <c r="AT227" i="86"/>
  <c r="D154" i="281" s="1"/>
  <c r="AD98" i="90"/>
  <c r="F46" i="119"/>
  <c r="V46" i="119" s="1"/>
  <c r="N41" i="176"/>
  <c r="AO41" i="176" s="1"/>
  <c r="AD81" i="90"/>
  <c r="W77" i="77"/>
  <c r="AS77" i="77" s="1"/>
  <c r="AX77" i="77" s="1"/>
  <c r="E575" i="153"/>
  <c r="M247" i="176"/>
  <c r="AI247" i="176" s="1"/>
  <c r="AJ247" i="176" s="1"/>
  <c r="AK247" i="176" s="1"/>
  <c r="L247" i="176"/>
  <c r="AC247" i="176" s="1"/>
  <c r="F217" i="119"/>
  <c r="V217" i="119" s="1"/>
  <c r="S163" i="176"/>
  <c r="BS163" i="176" s="1"/>
  <c r="E178" i="90"/>
  <c r="P61" i="176"/>
  <c r="BA61" i="176" s="1"/>
  <c r="W61" i="176"/>
  <c r="CQ61" i="176" s="1"/>
  <c r="CR63" i="176" s="1"/>
  <c r="CS63" i="176" s="1"/>
  <c r="V59" i="176"/>
  <c r="CK59" i="176" s="1"/>
  <c r="W59" i="176"/>
  <c r="CQ59" i="176" s="1"/>
  <c r="B388" i="90"/>
  <c r="Z388" i="90" s="1"/>
  <c r="U230" i="176"/>
  <c r="CE230" i="176" s="1"/>
  <c r="CF230" i="176" s="1"/>
  <c r="CG230" i="176" s="1"/>
  <c r="S230" i="176"/>
  <c r="BS230" i="176" s="1"/>
  <c r="BT230" i="176" s="1"/>
  <c r="BU230" i="176" s="1"/>
  <c r="B238" i="90"/>
  <c r="Z238" i="90" s="1"/>
  <c r="B104" i="118"/>
  <c r="AZ15" i="470"/>
  <c r="BA117" i="470"/>
  <c r="E121" i="152"/>
  <c r="E134" i="152" s="1"/>
  <c r="N41" i="70" s="1"/>
  <c r="E246" i="153" s="1"/>
  <c r="D136" i="152"/>
  <c r="X85" i="90"/>
  <c r="V61" i="176"/>
  <c r="CK61" i="176" s="1"/>
  <c r="Y59" i="176"/>
  <c r="DC59" i="176" s="1"/>
  <c r="W69" i="176"/>
  <c r="CQ69" i="176" s="1"/>
  <c r="CR71" i="176" s="1"/>
  <c r="CS71" i="176" s="1"/>
  <c r="U178" i="90"/>
  <c r="C138" i="281" s="1"/>
  <c r="H138" i="281" s="1"/>
  <c r="I138" i="281" s="1"/>
  <c r="G138" i="281" s="1"/>
  <c r="T61" i="176"/>
  <c r="BY61" i="176" s="1"/>
  <c r="R59" i="176"/>
  <c r="BM59" i="176" s="1"/>
  <c r="AM227" i="86"/>
  <c r="BD227" i="86" s="1"/>
  <c r="AD85" i="90"/>
  <c r="B41" i="281"/>
  <c r="AB246" i="77"/>
  <c r="F1006" i="153" s="1"/>
  <c r="V247" i="176"/>
  <c r="CK247" i="176" s="1"/>
  <c r="CL247" i="176" s="1"/>
  <c r="CM247" i="176" s="1"/>
  <c r="AA61" i="176"/>
  <c r="DO61" i="176" s="1"/>
  <c r="DP63" i="176" s="1"/>
  <c r="DQ63" i="176" s="1"/>
  <c r="Z59" i="176"/>
  <c r="DI59" i="176" s="1"/>
  <c r="U154" i="90"/>
  <c r="C114" i="281" s="1"/>
  <c r="B50" i="281"/>
  <c r="B98" i="90"/>
  <c r="Z98" i="90" s="1"/>
  <c r="B85" i="90"/>
  <c r="Z85" i="90" s="1"/>
  <c r="AM260" i="86"/>
  <c r="BD260" i="86" s="1"/>
  <c r="AD199" i="90"/>
  <c r="O247" i="176"/>
  <c r="AU247" i="176" s="1"/>
  <c r="AV247" i="176" s="1"/>
  <c r="AW247" i="176" s="1"/>
  <c r="E256" i="90"/>
  <c r="X178" i="90"/>
  <c r="L61" i="176"/>
  <c r="AC61" i="176" s="1"/>
  <c r="AD63" i="176" s="1"/>
  <c r="AE63" i="176" s="1"/>
  <c r="Y61" i="176"/>
  <c r="DC61" i="176" s="1"/>
  <c r="DD63" i="176" s="1"/>
  <c r="DE63" i="176" s="1"/>
  <c r="AA59" i="176"/>
  <c r="DO59" i="176" s="1"/>
  <c r="DP59" i="176" s="1"/>
  <c r="DQ59" i="176" s="1"/>
  <c r="P59" i="176"/>
  <c r="BA59" i="176" s="1"/>
  <c r="AD388" i="90"/>
  <c r="W63" i="77"/>
  <c r="AM63" i="77" s="1"/>
  <c r="AR63" i="77" s="1"/>
  <c r="X230" i="176"/>
  <c r="CW230" i="176" s="1"/>
  <c r="M230" i="176"/>
  <c r="AI230" i="176" s="1"/>
  <c r="X287" i="176"/>
  <c r="CW287" i="176" s="1"/>
  <c r="CX289" i="176" s="1"/>
  <c r="CY289" i="176" s="1"/>
  <c r="AT176" i="86"/>
  <c r="D103" i="281" s="1"/>
  <c r="BA335" i="470"/>
  <c r="T278" i="176"/>
  <c r="BY278" i="176" s="1"/>
  <c r="X256" i="90"/>
  <c r="R77" i="77"/>
  <c r="D837" i="153" s="1"/>
  <c r="E388" i="90"/>
  <c r="B226" i="90"/>
  <c r="Z226" i="90" s="1"/>
  <c r="E98" i="90"/>
  <c r="E81" i="90"/>
  <c r="B81" i="90" s="1"/>
  <c r="Z81" i="90" s="1"/>
  <c r="Z247" i="176"/>
  <c r="DI247" i="176" s="1"/>
  <c r="D567" i="153"/>
  <c r="B216" i="281"/>
  <c r="AA178" i="90"/>
  <c r="U61" i="176"/>
  <c r="CE61" i="176" s="1"/>
  <c r="X61" i="176"/>
  <c r="CW61" i="176" s="1"/>
  <c r="CX63" i="176" s="1"/>
  <c r="CY63" i="176" s="1"/>
  <c r="N59" i="176"/>
  <c r="AO59" i="176" s="1"/>
  <c r="AP59" i="176" s="1"/>
  <c r="AQ59" i="176" s="1"/>
  <c r="X59" i="176"/>
  <c r="CW59" i="176" s="1"/>
  <c r="CX59" i="176" s="1"/>
  <c r="CY59" i="176" s="1"/>
  <c r="B348" i="281"/>
  <c r="W230" i="176"/>
  <c r="CQ230" i="176" s="1"/>
  <c r="O230" i="176"/>
  <c r="AU230" i="176" s="1"/>
  <c r="AV230" i="176" s="1"/>
  <c r="AW230" i="176" s="1"/>
  <c r="W255" i="77"/>
  <c r="AS255" i="77" s="1"/>
  <c r="AX255" i="77" s="1"/>
  <c r="B58" i="281"/>
  <c r="V230" i="176"/>
  <c r="CK230" i="176" s="1"/>
  <c r="CL230" i="176" s="1"/>
  <c r="CM230" i="176" s="1"/>
  <c r="AA98" i="90"/>
  <c r="Q41" i="176"/>
  <c r="BG41" i="176" s="1"/>
  <c r="B256" i="90"/>
  <c r="Z256" i="90" s="1"/>
  <c r="P230" i="176"/>
  <c r="BA230" i="176" s="1"/>
  <c r="T230" i="176"/>
  <c r="BY230" i="176" s="1"/>
  <c r="BZ230" i="176" s="1"/>
  <c r="CA230" i="176" s="1"/>
  <c r="Z287" i="176"/>
  <c r="DI287" i="176" s="1"/>
  <c r="DJ287" i="176" s="1"/>
  <c r="DK287" i="176" s="1"/>
  <c r="E85" i="90"/>
  <c r="Q247" i="176"/>
  <c r="BG247" i="176" s="1"/>
  <c r="BH247" i="176" s="1"/>
  <c r="BI247" i="176" s="1"/>
  <c r="W238" i="77"/>
  <c r="Z279" i="166" s="1"/>
  <c r="B109" i="90"/>
  <c r="Z109" i="90" s="1"/>
  <c r="Y308" i="176"/>
  <c r="DC308" i="176" s="1"/>
  <c r="W171" i="77"/>
  <c r="Z212" i="166" s="1"/>
  <c r="N61" i="176"/>
  <c r="AO61" i="176" s="1"/>
  <c r="AP63" i="176" s="1"/>
  <c r="AQ63" i="176" s="1"/>
  <c r="T59" i="176"/>
  <c r="BY59" i="176" s="1"/>
  <c r="Y230" i="176"/>
  <c r="DC230" i="176" s="1"/>
  <c r="F11" i="470"/>
  <c r="F10" i="470"/>
  <c r="D574" i="153"/>
  <c r="R259" i="90" s="1"/>
  <c r="G220" i="119" s="1"/>
  <c r="D509" i="153"/>
  <c r="D633" i="153"/>
  <c r="V86" i="348"/>
  <c r="W180" i="77"/>
  <c r="AG180" i="77" s="1"/>
  <c r="V105" i="348"/>
  <c r="D682" i="153"/>
  <c r="AB184" i="77"/>
  <c r="F944" i="153" s="1"/>
  <c r="V87" i="348"/>
  <c r="V99" i="348"/>
  <c r="D659" i="153"/>
  <c r="V91" i="348"/>
  <c r="V111" i="348"/>
  <c r="AA110" i="348"/>
  <c r="V110" i="348"/>
  <c r="J45" i="347"/>
  <c r="AA216" i="90"/>
  <c r="V96" i="348"/>
  <c r="AF96" i="348" s="1"/>
  <c r="F22" i="470"/>
  <c r="F23" i="470"/>
  <c r="F19" i="470"/>
  <c r="F12" i="470"/>
  <c r="AA108" i="348"/>
  <c r="R213" i="77"/>
  <c r="F15" i="470"/>
  <c r="AC24" i="70"/>
  <c r="AC25" i="70"/>
  <c r="AC28" i="70" s="1"/>
  <c r="G232" i="153"/>
  <c r="G235" i="153" s="1"/>
  <c r="G119" i="152"/>
  <c r="G132" i="152" s="1"/>
  <c r="R38" i="70" s="1"/>
  <c r="G243" i="153" s="1"/>
  <c r="E119" i="152"/>
  <c r="E132" i="152" s="1"/>
  <c r="N38" i="70" s="1"/>
  <c r="E243" i="153" s="1"/>
  <c r="D123" i="152"/>
  <c r="G122" i="152"/>
  <c r="G135" i="152" s="1"/>
  <c r="E118" i="152"/>
  <c r="E131" i="152" s="1"/>
  <c r="N37" i="70" s="1"/>
  <c r="G118" i="152"/>
  <c r="F118" i="152"/>
  <c r="D37" i="353"/>
  <c r="G37" i="353" s="1"/>
  <c r="O5" i="474"/>
  <c r="E77" i="68"/>
  <c r="AH28" i="64"/>
  <c r="D226" i="153" s="1"/>
  <c r="U247" i="176"/>
  <c r="CE247" i="176" s="1"/>
  <c r="N247" i="176"/>
  <c r="AO247" i="176" s="1"/>
  <c r="AP247" i="176" s="1"/>
  <c r="AQ247" i="176" s="1"/>
  <c r="AA247" i="176"/>
  <c r="DO247" i="176" s="1"/>
  <c r="DP247" i="176" s="1"/>
  <c r="DQ247" i="176" s="1"/>
  <c r="W247" i="176"/>
  <c r="CQ247" i="176" s="1"/>
  <c r="CR247" i="176" s="1"/>
  <c r="CS247" i="176" s="1"/>
  <c r="X247" i="176"/>
  <c r="CW247" i="176" s="1"/>
  <c r="F61" i="119"/>
  <c r="V61" i="119" s="1"/>
  <c r="Y229" i="176"/>
  <c r="DC229" i="176" s="1"/>
  <c r="F180" i="119"/>
  <c r="V180" i="119" s="1"/>
  <c r="AD100" i="90"/>
  <c r="AM118" i="86"/>
  <c r="BD118" i="86" s="1"/>
  <c r="P229" i="176"/>
  <c r="BA229" i="176" s="1"/>
  <c r="T229" i="176"/>
  <c r="BY229" i="176" s="1"/>
  <c r="R183" i="176"/>
  <c r="BM183" i="176" s="1"/>
  <c r="BN183" i="176" s="1"/>
  <c r="BO183" i="176" s="1"/>
  <c r="T174" i="176"/>
  <c r="BY174" i="176" s="1"/>
  <c r="BZ176" i="176" s="1"/>
  <c r="CA176" i="176" s="1"/>
  <c r="AA174" i="176"/>
  <c r="DO174" i="176" s="1"/>
  <c r="DP176" i="176" s="1"/>
  <c r="DQ176" i="176" s="1"/>
  <c r="Q174" i="176"/>
  <c r="BG174" i="176" s="1"/>
  <c r="BH176" i="176" s="1"/>
  <c r="BI176" i="176" s="1"/>
  <c r="AT137" i="86"/>
  <c r="D64" i="281" s="1"/>
  <c r="Y70" i="176"/>
  <c r="DC70" i="176" s="1"/>
  <c r="B179" i="281"/>
  <c r="B60" i="281"/>
  <c r="AA229" i="176"/>
  <c r="DO229" i="176" s="1"/>
  <c r="U229" i="176"/>
  <c r="CE229" i="176" s="1"/>
  <c r="L174" i="176"/>
  <c r="AC174" i="176" s="1"/>
  <c r="AD176" i="176" s="1"/>
  <c r="AE176" i="176" s="1"/>
  <c r="B65" i="118"/>
  <c r="R229" i="176"/>
  <c r="BM229" i="176" s="1"/>
  <c r="R210" i="77"/>
  <c r="R137" i="86"/>
  <c r="BB137" i="86" s="1"/>
  <c r="Z174" i="176"/>
  <c r="DI174" i="176" s="1"/>
  <c r="DJ176" i="176" s="1"/>
  <c r="DK176" i="176" s="1"/>
  <c r="Y174" i="176"/>
  <c r="DC174" i="176" s="1"/>
  <c r="DD176" i="176" s="1"/>
  <c r="DE176" i="176" s="1"/>
  <c r="B134" i="90"/>
  <c r="Z134" i="90" s="1"/>
  <c r="X126" i="176"/>
  <c r="CW126" i="176" s="1"/>
  <c r="CX128" i="176" s="1"/>
  <c r="CY128" i="176" s="1"/>
  <c r="B219" i="90"/>
  <c r="Z219" i="90" s="1"/>
  <c r="AY219" i="90" s="1"/>
  <c r="AA100" i="90"/>
  <c r="O229" i="176"/>
  <c r="AU229" i="176" s="1"/>
  <c r="S229" i="176"/>
  <c r="BS229" i="176" s="1"/>
  <c r="E517" i="153"/>
  <c r="U219" i="90"/>
  <c r="C179" i="281" s="1"/>
  <c r="H179" i="281" s="1"/>
  <c r="I179" i="281" s="1"/>
  <c r="G179" i="281" s="1"/>
  <c r="AD219" i="90"/>
  <c r="X291" i="90"/>
  <c r="B100" i="90"/>
  <c r="Z100" i="90" s="1"/>
  <c r="Q229" i="176"/>
  <c r="BG229" i="176" s="1"/>
  <c r="N229" i="176"/>
  <c r="AO229" i="176" s="1"/>
  <c r="AB188" i="77"/>
  <c r="F948" i="153" s="1"/>
  <c r="O174" i="176"/>
  <c r="AU174" i="176" s="1"/>
  <c r="AV176" i="176" s="1"/>
  <c r="AW176" i="176" s="1"/>
  <c r="M70" i="176"/>
  <c r="AI70" i="176" s="1"/>
  <c r="U174" i="176"/>
  <c r="CE174" i="176" s="1"/>
  <c r="CF176" i="176" s="1"/>
  <c r="CG176" i="176" s="1"/>
  <c r="F259" i="119"/>
  <c r="V259" i="119" s="1"/>
  <c r="E219" i="90"/>
  <c r="X100" i="90"/>
  <c r="AA218" i="90"/>
  <c r="L229" i="176"/>
  <c r="AC229" i="176" s="1"/>
  <c r="Z229" i="176"/>
  <c r="DI229" i="176" s="1"/>
  <c r="DJ229" i="176" s="1"/>
  <c r="DK229" i="176" s="1"/>
  <c r="AT118" i="86"/>
  <c r="D45" i="281" s="1"/>
  <c r="H45" i="281" s="1"/>
  <c r="I45" i="281" s="1"/>
  <c r="G45" i="281" s="1"/>
  <c r="V174" i="176"/>
  <c r="CK174" i="176" s="1"/>
  <c r="CL176" i="176" s="1"/>
  <c r="CM176" i="176" s="1"/>
  <c r="X174" i="176"/>
  <c r="CW174" i="176" s="1"/>
  <c r="CX176" i="176" s="1"/>
  <c r="CY176" i="176" s="1"/>
  <c r="M174" i="176"/>
  <c r="AI174" i="176" s="1"/>
  <c r="AJ176" i="176" s="1"/>
  <c r="AK176" i="176" s="1"/>
  <c r="P174" i="176"/>
  <c r="BA174" i="176" s="1"/>
  <c r="N174" i="176"/>
  <c r="AO174" i="176" s="1"/>
  <c r="AP176" i="176" s="1"/>
  <c r="AQ176" i="176" s="1"/>
  <c r="X333" i="90"/>
  <c r="M229" i="176"/>
  <c r="AI229" i="176" s="1"/>
  <c r="B261" i="118"/>
  <c r="F8" i="470"/>
  <c r="AE37" i="285"/>
  <c r="P294" i="176"/>
  <c r="BA294" i="176" s="1"/>
  <c r="BB296" i="176" s="1"/>
  <c r="BC296" i="176" s="1"/>
  <c r="AA294" i="176"/>
  <c r="DO294" i="176" s="1"/>
  <c r="DP296" i="176" s="1"/>
  <c r="DQ296" i="176" s="1"/>
  <c r="N34" i="176"/>
  <c r="AO34" i="176" s="1"/>
  <c r="U34" i="176"/>
  <c r="CE34" i="176" s="1"/>
  <c r="Z238" i="176"/>
  <c r="DI238" i="176" s="1"/>
  <c r="DJ240" i="176" s="1"/>
  <c r="DK240" i="176" s="1"/>
  <c r="U261" i="176"/>
  <c r="CE261" i="176" s="1"/>
  <c r="Z261" i="176"/>
  <c r="DI261" i="176" s="1"/>
  <c r="DJ263" i="176" s="1"/>
  <c r="DK263" i="176" s="1"/>
  <c r="V34" i="176"/>
  <c r="CK34" i="176" s="1"/>
  <c r="CL34" i="176" s="1"/>
  <c r="CM34" i="176" s="1"/>
  <c r="R34" i="176"/>
  <c r="BM34" i="176" s="1"/>
  <c r="U294" i="176"/>
  <c r="CE294" i="176" s="1"/>
  <c r="CF296" i="176" s="1"/>
  <c r="CG296" i="176" s="1"/>
  <c r="Z294" i="176"/>
  <c r="DI294" i="176" s="1"/>
  <c r="DJ294" i="176" s="1"/>
  <c r="DK294" i="176" s="1"/>
  <c r="Z34" i="176"/>
  <c r="DI34" i="176" s="1"/>
  <c r="L34" i="176"/>
  <c r="AC34" i="176" s="1"/>
  <c r="Z117" i="176"/>
  <c r="DI117" i="176" s="1"/>
  <c r="O294" i="176"/>
  <c r="AU294" i="176" s="1"/>
  <c r="AV294" i="176" s="1"/>
  <c r="AW294" i="176" s="1"/>
  <c r="M294" i="176"/>
  <c r="AI294" i="176" s="1"/>
  <c r="AJ294" i="176" s="1"/>
  <c r="AK294" i="176" s="1"/>
  <c r="T34" i="176"/>
  <c r="BY34" i="176" s="1"/>
  <c r="M34" i="176"/>
  <c r="AI34" i="176" s="1"/>
  <c r="Y294" i="176"/>
  <c r="DC294" i="176" s="1"/>
  <c r="AA34" i="176"/>
  <c r="DO34" i="176" s="1"/>
  <c r="AA410" i="348"/>
  <c r="X244" i="90"/>
  <c r="N227" i="176"/>
  <c r="AO227" i="176" s="1"/>
  <c r="R205" i="176"/>
  <c r="BM205" i="176" s="1"/>
  <c r="BN205" i="176" s="1"/>
  <c r="BO205" i="176" s="1"/>
  <c r="V133" i="176"/>
  <c r="CK133" i="176" s="1"/>
  <c r="AB167" i="77"/>
  <c r="V227" i="176"/>
  <c r="CK227" i="176" s="1"/>
  <c r="CL229" i="176" s="1"/>
  <c r="CM229" i="176" s="1"/>
  <c r="X346" i="90"/>
  <c r="AA205" i="176"/>
  <c r="DO205" i="176" s="1"/>
  <c r="DP205" i="176" s="1"/>
  <c r="DQ205" i="176" s="1"/>
  <c r="R348" i="86"/>
  <c r="BE348" i="86" s="1"/>
  <c r="R208" i="77"/>
  <c r="U249" i="166" s="1"/>
  <c r="AA246" i="176"/>
  <c r="DO246" i="176" s="1"/>
  <c r="R368" i="77"/>
  <c r="U409" i="166" s="1"/>
  <c r="E347" i="90"/>
  <c r="X133" i="176"/>
  <c r="CW133" i="176" s="1"/>
  <c r="CX133" i="176" s="1"/>
  <c r="CY133" i="176" s="1"/>
  <c r="E564" i="153"/>
  <c r="T26" i="176"/>
  <c r="BY26" i="176" s="1"/>
  <c r="BZ28" i="176" s="1"/>
  <c r="CA28" i="176" s="1"/>
  <c r="F7" i="470"/>
  <c r="AE33" i="285"/>
  <c r="BA28" i="178"/>
  <c r="BA31" i="178" s="1"/>
  <c r="T17" i="353" s="1"/>
  <c r="J49" i="347"/>
  <c r="B115" i="90"/>
  <c r="Z115" i="90" s="1"/>
  <c r="R415" i="86"/>
  <c r="BB415" i="86" s="1"/>
  <c r="Y117" i="176"/>
  <c r="DC117" i="176" s="1"/>
  <c r="O33" i="176"/>
  <c r="AU33" i="176" s="1"/>
  <c r="AB46" i="77"/>
  <c r="K49" i="347" s="1"/>
  <c r="R312" i="77"/>
  <c r="U353" i="166" s="1"/>
  <c r="AM332" i="86"/>
  <c r="BD332" i="86" s="1"/>
  <c r="Q32" i="176"/>
  <c r="BG32" i="176" s="1"/>
  <c r="T32" i="176"/>
  <c r="BY32" i="176" s="1"/>
  <c r="X331" i="176"/>
  <c r="CW331" i="176" s="1"/>
  <c r="V238" i="176"/>
  <c r="CK238" i="176" s="1"/>
  <c r="CL240" i="176" s="1"/>
  <c r="CM240" i="176" s="1"/>
  <c r="U89" i="176"/>
  <c r="CE89" i="176" s="1"/>
  <c r="T211" i="176"/>
  <c r="BY211" i="176" s="1"/>
  <c r="BZ213" i="176" s="1"/>
  <c r="CA213" i="176" s="1"/>
  <c r="R211" i="176"/>
  <c r="BM211" i="176" s="1"/>
  <c r="BN213" i="176" s="1"/>
  <c r="BO213" i="176" s="1"/>
  <c r="AB111" i="77"/>
  <c r="F211" i="119"/>
  <c r="V211" i="119" s="1"/>
  <c r="E635" i="153"/>
  <c r="M221" i="176"/>
  <c r="AI221" i="176" s="1"/>
  <c r="AJ221" i="176" s="1"/>
  <c r="AK221" i="176" s="1"/>
  <c r="Y276" i="176"/>
  <c r="DC276" i="176" s="1"/>
  <c r="B213" i="90"/>
  <c r="Z213" i="90" s="1"/>
  <c r="B23" i="281"/>
  <c r="L89" i="176"/>
  <c r="AC89" i="176" s="1"/>
  <c r="AD115" i="90"/>
  <c r="AT415" i="86"/>
  <c r="D342" i="281" s="1"/>
  <c r="H342" i="281" s="1"/>
  <c r="I342" i="281" s="1"/>
  <c r="G342" i="281" s="1"/>
  <c r="B188" i="90"/>
  <c r="Z188" i="90" s="1"/>
  <c r="X139" i="176"/>
  <c r="CW139" i="176" s="1"/>
  <c r="CX141" i="176" s="1"/>
  <c r="CY141" i="176" s="1"/>
  <c r="U117" i="176"/>
  <c r="CE117" i="176" s="1"/>
  <c r="P211" i="176"/>
  <c r="BA211" i="176" s="1"/>
  <c r="Z211" i="176"/>
  <c r="DI211" i="176" s="1"/>
  <c r="DJ213" i="176" s="1"/>
  <c r="DK213" i="176" s="1"/>
  <c r="U33" i="176"/>
  <c r="CE33" i="176" s="1"/>
  <c r="CF33" i="176" s="1"/>
  <c r="CG33" i="176" s="1"/>
  <c r="F81" i="119"/>
  <c r="V81" i="119" s="1"/>
  <c r="B210" i="281"/>
  <c r="U254" i="90"/>
  <c r="C214" i="281" s="1"/>
  <c r="AA98" i="348"/>
  <c r="AT332" i="86"/>
  <c r="D259" i="281" s="1"/>
  <c r="M32" i="176"/>
  <c r="AI32" i="176" s="1"/>
  <c r="N32" i="176"/>
  <c r="AO32" i="176" s="1"/>
  <c r="W72" i="176"/>
  <c r="CQ72" i="176" s="1"/>
  <c r="AA83" i="90"/>
  <c r="E620" i="153"/>
  <c r="D419" i="153"/>
  <c r="O98" i="175" s="1"/>
  <c r="P331" i="176"/>
  <c r="BA331" i="176" s="1"/>
  <c r="R276" i="176"/>
  <c r="BM276" i="176" s="1"/>
  <c r="BN278" i="176" s="1"/>
  <c r="BO278" i="176" s="1"/>
  <c r="X213" i="90"/>
  <c r="F24" i="119"/>
  <c r="V24" i="119" s="1"/>
  <c r="R238" i="176"/>
  <c r="BM238" i="176" s="1"/>
  <c r="BN240" i="176" s="1"/>
  <c r="BO240" i="176" s="1"/>
  <c r="N139" i="176"/>
  <c r="AO139" i="176" s="1"/>
  <c r="AP141" i="176" s="1"/>
  <c r="AQ141" i="176" s="1"/>
  <c r="N117" i="176"/>
  <c r="AO117" i="176" s="1"/>
  <c r="AA211" i="176"/>
  <c r="DO211" i="176" s="1"/>
  <c r="DP213" i="176" s="1"/>
  <c r="DQ213" i="176" s="1"/>
  <c r="O211" i="176"/>
  <c r="AU211" i="176" s="1"/>
  <c r="AV213" i="176" s="1"/>
  <c r="AW213" i="176" s="1"/>
  <c r="E648" i="153"/>
  <c r="W281" i="77"/>
  <c r="Z322" i="166" s="1"/>
  <c r="W32" i="176"/>
  <c r="CQ32" i="176" s="1"/>
  <c r="CR34" i="176" s="1"/>
  <c r="CS34" i="176" s="1"/>
  <c r="L32" i="176"/>
  <c r="AC32" i="176" s="1"/>
  <c r="L72" i="176"/>
  <c r="AC72" i="176" s="1"/>
  <c r="U213" i="90"/>
  <c r="C173" i="281" s="1"/>
  <c r="H173" i="281" s="1"/>
  <c r="I173" i="281" s="1"/>
  <c r="G173" i="281" s="1"/>
  <c r="C471" i="153"/>
  <c r="AA366" i="90"/>
  <c r="E115" i="90"/>
  <c r="U250" i="90"/>
  <c r="C210" i="281" s="1"/>
  <c r="H210" i="281" s="1"/>
  <c r="I210" i="281" s="1"/>
  <c r="G210" i="281" s="1"/>
  <c r="L94" i="176"/>
  <c r="AC94" i="176" s="1"/>
  <c r="AD94" i="176" s="1"/>
  <c r="AE94" i="176" s="1"/>
  <c r="B75" i="281"/>
  <c r="D638" i="153"/>
  <c r="B387" i="90"/>
  <c r="Z387" i="90" s="1"/>
  <c r="AB387" i="90" s="1"/>
  <c r="H348" i="119" s="1"/>
  <c r="C663" i="153"/>
  <c r="X117" i="176"/>
  <c r="CW117" i="176" s="1"/>
  <c r="U211" i="176"/>
  <c r="CE211" i="176" s="1"/>
  <c r="CF213" i="176" s="1"/>
  <c r="CG213" i="176" s="1"/>
  <c r="Y211" i="176"/>
  <c r="DC211" i="176" s="1"/>
  <c r="DD213" i="176" s="1"/>
  <c r="DE213" i="176" s="1"/>
  <c r="X250" i="90"/>
  <c r="AB250" i="90" s="1"/>
  <c r="H211" i="119" s="1"/>
  <c r="P94" i="176"/>
  <c r="BA94" i="176" s="1"/>
  <c r="B141" i="281"/>
  <c r="Y32" i="176"/>
  <c r="DC32" i="176" s="1"/>
  <c r="DD34" i="176" s="1"/>
  <c r="DE34" i="176" s="1"/>
  <c r="AA32" i="176"/>
  <c r="DO32" i="176" s="1"/>
  <c r="D647" i="153"/>
  <c r="O326" i="175" s="1"/>
  <c r="R111" i="77"/>
  <c r="D871" i="153" s="1"/>
  <c r="F32" i="119"/>
  <c r="V32" i="119" s="1"/>
  <c r="AA213" i="90"/>
  <c r="R142" i="77"/>
  <c r="D902" i="153" s="1"/>
  <c r="E189" i="90"/>
  <c r="N39" i="309"/>
  <c r="BA342" i="470"/>
  <c r="X115" i="90"/>
  <c r="W211" i="176"/>
  <c r="CQ211" i="176" s="1"/>
  <c r="CR213" i="176" s="1"/>
  <c r="CS213" i="176" s="1"/>
  <c r="N211" i="176"/>
  <c r="AO211" i="176" s="1"/>
  <c r="AP213" i="176" s="1"/>
  <c r="AQ213" i="176" s="1"/>
  <c r="F28" i="119"/>
  <c r="V28" i="119" s="1"/>
  <c r="AD250" i="90"/>
  <c r="B189" i="281"/>
  <c r="AT424" i="86"/>
  <c r="D351" i="281" s="1"/>
  <c r="H351" i="281" s="1"/>
  <c r="I351" i="281" s="1"/>
  <c r="G351" i="281" s="1"/>
  <c r="N134" i="176"/>
  <c r="AO134" i="176" s="1"/>
  <c r="E567" i="153"/>
  <c r="R117" i="176"/>
  <c r="BM117" i="176" s="1"/>
  <c r="AM81" i="86"/>
  <c r="BD81" i="86" s="1"/>
  <c r="AT81" i="86" s="1"/>
  <c r="C9" i="118" s="1"/>
  <c r="A9" i="118" s="1"/>
  <c r="Z32" i="176"/>
  <c r="DI32" i="176" s="1"/>
  <c r="P32" i="176"/>
  <c r="BA32" i="176" s="1"/>
  <c r="BB34" i="176" s="1"/>
  <c r="BC34" i="176" s="1"/>
  <c r="W318" i="77"/>
  <c r="AM318" i="77" s="1"/>
  <c r="AR318" i="77" s="1"/>
  <c r="AT301" i="86"/>
  <c r="D228" i="281" s="1"/>
  <c r="H228" i="281" s="1"/>
  <c r="I228" i="281" s="1"/>
  <c r="G228" i="281" s="1"/>
  <c r="E71" i="90"/>
  <c r="B71" i="90" s="1"/>
  <c r="Z71" i="90" s="1"/>
  <c r="F174" i="119"/>
  <c r="V174" i="119" s="1"/>
  <c r="P238" i="176"/>
  <c r="BA238" i="176" s="1"/>
  <c r="BB240" i="176" s="1"/>
  <c r="BC240" i="176" s="1"/>
  <c r="T22" i="176"/>
  <c r="BY22" i="176" s="1"/>
  <c r="AB238" i="77"/>
  <c r="W117" i="176"/>
  <c r="CQ117" i="176" s="1"/>
  <c r="D379" i="153"/>
  <c r="X211" i="176"/>
  <c r="CW211" i="176" s="1"/>
  <c r="CX213" i="176" s="1"/>
  <c r="CY213" i="176" s="1"/>
  <c r="S211" i="176"/>
  <c r="BS211" i="176" s="1"/>
  <c r="BT213" i="176" s="1"/>
  <c r="BU213" i="176" s="1"/>
  <c r="W320" i="77"/>
  <c r="E1080" i="153" s="1"/>
  <c r="E250" i="90"/>
  <c r="B39" i="118"/>
  <c r="U32" i="176"/>
  <c r="CE32" i="176" s="1"/>
  <c r="O32" i="176"/>
  <c r="AU32" i="176" s="1"/>
  <c r="AV34" i="176" s="1"/>
  <c r="AW34" i="176" s="1"/>
  <c r="B229" i="118"/>
  <c r="AD71" i="90"/>
  <c r="AA134" i="176"/>
  <c r="DO134" i="176" s="1"/>
  <c r="AD213" i="90"/>
  <c r="D582" i="153"/>
  <c r="O300" i="86" s="1"/>
  <c r="E300" i="86" s="1"/>
  <c r="R266" i="176"/>
  <c r="BM266" i="176" s="1"/>
  <c r="M238" i="176"/>
  <c r="AI238" i="176" s="1"/>
  <c r="AJ240" i="176" s="1"/>
  <c r="AK240" i="176" s="1"/>
  <c r="R22" i="176"/>
  <c r="BM22" i="176" s="1"/>
  <c r="BN24" i="176" s="1"/>
  <c r="BO24" i="176" s="1"/>
  <c r="R121" i="176"/>
  <c r="BM121" i="176" s="1"/>
  <c r="Q117" i="176"/>
  <c r="BG117" i="176" s="1"/>
  <c r="L211" i="176"/>
  <c r="AC211" i="176" s="1"/>
  <c r="AD213" i="176" s="1"/>
  <c r="AE213" i="176" s="1"/>
  <c r="D649" i="153"/>
  <c r="O367" i="86" s="1"/>
  <c r="E367" i="86" s="1"/>
  <c r="AT238" i="86"/>
  <c r="D165" i="281" s="1"/>
  <c r="H165" i="281" s="1"/>
  <c r="I165" i="281" s="1"/>
  <c r="G165" i="281" s="1"/>
  <c r="C593" i="153"/>
  <c r="R32" i="176"/>
  <c r="BM32" i="176" s="1"/>
  <c r="C637" i="153"/>
  <c r="E481" i="153"/>
  <c r="D696" i="153"/>
  <c r="O414" i="86" s="1"/>
  <c r="E414" i="86" s="1"/>
  <c r="AB230" i="77"/>
  <c r="F990" i="153" s="1"/>
  <c r="V266" i="176"/>
  <c r="CK266" i="176" s="1"/>
  <c r="CL266" i="176" s="1"/>
  <c r="CM266" i="176" s="1"/>
  <c r="W238" i="176"/>
  <c r="CQ238" i="176" s="1"/>
  <c r="CR240" i="176" s="1"/>
  <c r="CS240" i="176" s="1"/>
  <c r="W204" i="77"/>
  <c r="E964" i="153" s="1"/>
  <c r="E40" i="70"/>
  <c r="B244" i="153"/>
  <c r="A141" i="152" s="1"/>
  <c r="E25" i="73"/>
  <c r="F25" i="74"/>
  <c r="E72" i="70"/>
  <c r="B265" i="153" s="1"/>
  <c r="AB210" i="77"/>
  <c r="AE251" i="166" s="1"/>
  <c r="U9" i="176"/>
  <c r="CE9" i="176" s="1"/>
  <c r="V9" i="176"/>
  <c r="CK9" i="176" s="1"/>
  <c r="CL9" i="176" s="1"/>
  <c r="CM9" i="176" s="1"/>
  <c r="B202" i="90"/>
  <c r="Z202" i="90" s="1"/>
  <c r="B190" i="281"/>
  <c r="T17" i="176"/>
  <c r="BY17" i="176" s="1"/>
  <c r="BZ19" i="176" s="1"/>
  <c r="CA19" i="176" s="1"/>
  <c r="AA17" i="176"/>
  <c r="DO17" i="176" s="1"/>
  <c r="DP19" i="176" s="1"/>
  <c r="DQ19" i="176" s="1"/>
  <c r="T136" i="176"/>
  <c r="BY136" i="176" s="1"/>
  <c r="P136" i="176"/>
  <c r="BA136" i="176" s="1"/>
  <c r="AA131" i="176"/>
  <c r="DO131" i="176" s="1"/>
  <c r="Z131" i="176"/>
  <c r="DI131" i="176" s="1"/>
  <c r="D396" i="153"/>
  <c r="O114" i="86" s="1"/>
  <c r="E114" i="86" s="1"/>
  <c r="B297" i="90"/>
  <c r="Z297" i="90" s="1"/>
  <c r="T180" i="176"/>
  <c r="BY180" i="176" s="1"/>
  <c r="BZ180" i="176" s="1"/>
  <c r="CA180" i="176" s="1"/>
  <c r="S180" i="176"/>
  <c r="BS180" i="176" s="1"/>
  <c r="BT182" i="176" s="1"/>
  <c r="BU182" i="176" s="1"/>
  <c r="R329" i="86"/>
  <c r="BB329" i="86" s="1"/>
  <c r="AB259" i="77"/>
  <c r="AE300" i="166" s="1"/>
  <c r="B175" i="90"/>
  <c r="Z175" i="90" s="1"/>
  <c r="R352" i="77"/>
  <c r="U393" i="166" s="1"/>
  <c r="T54" i="176"/>
  <c r="BY54" i="176" s="1"/>
  <c r="BZ54" i="176" s="1"/>
  <c r="CA54" i="176" s="1"/>
  <c r="X54" i="176"/>
  <c r="CW54" i="176" s="1"/>
  <c r="CX54" i="176" s="1"/>
  <c r="CY54" i="176" s="1"/>
  <c r="F240" i="119"/>
  <c r="V240" i="119" s="1"/>
  <c r="Q44" i="176"/>
  <c r="BG44" i="176" s="1"/>
  <c r="BH44" i="176" s="1"/>
  <c r="BI44" i="176" s="1"/>
  <c r="Y44" i="176"/>
  <c r="DC44" i="176" s="1"/>
  <c r="AA217" i="90"/>
  <c r="D489" i="153"/>
  <c r="O207" i="86" s="1"/>
  <c r="E207" i="86" s="1"/>
  <c r="AA187" i="176"/>
  <c r="DO187" i="176" s="1"/>
  <c r="DP187" i="176" s="1"/>
  <c r="DQ187" i="176" s="1"/>
  <c r="AA351" i="176"/>
  <c r="DO351" i="176" s="1"/>
  <c r="DP353" i="176" s="1"/>
  <c r="DQ353" i="176" s="1"/>
  <c r="Q351" i="176"/>
  <c r="BG351" i="176" s="1"/>
  <c r="BH353" i="176" s="1"/>
  <c r="BI353" i="176" s="1"/>
  <c r="B141" i="118"/>
  <c r="AO26" i="76"/>
  <c r="AO23" i="76"/>
  <c r="C493" i="153"/>
  <c r="B136" i="281"/>
  <c r="R377" i="77"/>
  <c r="U418" i="166" s="1"/>
  <c r="U176" i="90"/>
  <c r="C136" i="281" s="1"/>
  <c r="H136" i="281" s="1"/>
  <c r="I136" i="281" s="1"/>
  <c r="G136" i="281" s="1"/>
  <c r="R309" i="77"/>
  <c r="D1069" i="153" s="1"/>
  <c r="T9" i="176"/>
  <c r="BY9" i="176" s="1"/>
  <c r="AM387" i="86"/>
  <c r="BD387" i="86" s="1"/>
  <c r="C600" i="153"/>
  <c r="X230" i="90"/>
  <c r="Z17" i="176"/>
  <c r="DI17" i="176" s="1"/>
  <c r="DJ19" i="176" s="1"/>
  <c r="DK19" i="176" s="1"/>
  <c r="AA136" i="176"/>
  <c r="DO136" i="176" s="1"/>
  <c r="M131" i="176"/>
  <c r="AI131" i="176" s="1"/>
  <c r="W67" i="77"/>
  <c r="Z108" i="166" s="1"/>
  <c r="E297" i="90"/>
  <c r="D493" i="153"/>
  <c r="O172" i="175" s="1"/>
  <c r="AA180" i="176"/>
  <c r="DO180" i="176" s="1"/>
  <c r="DP180" i="176" s="1"/>
  <c r="DQ180" i="176" s="1"/>
  <c r="Z180" i="176"/>
  <c r="DI180" i="176" s="1"/>
  <c r="DJ180" i="176" s="1"/>
  <c r="DK180" i="176" s="1"/>
  <c r="AM329" i="86"/>
  <c r="BD329" i="86" s="1"/>
  <c r="X175" i="90"/>
  <c r="C681" i="153"/>
  <c r="M54" i="176"/>
  <c r="AI54" i="176" s="1"/>
  <c r="AJ54" i="176" s="1"/>
  <c r="AK54" i="176" s="1"/>
  <c r="S54" i="176"/>
  <c r="BS54" i="176" s="1"/>
  <c r="BT54" i="176" s="1"/>
  <c r="BU54" i="176" s="1"/>
  <c r="AD279" i="90"/>
  <c r="T44" i="176"/>
  <c r="BY44" i="176" s="1"/>
  <c r="BZ44" i="176" s="1"/>
  <c r="CA44" i="176" s="1"/>
  <c r="C361" i="153"/>
  <c r="B177" i="281"/>
  <c r="W160" i="77"/>
  <c r="Z201" i="166" s="1"/>
  <c r="M187" i="176"/>
  <c r="AI187" i="176" s="1"/>
  <c r="AJ189" i="176" s="1"/>
  <c r="AK189" i="176" s="1"/>
  <c r="W351" i="176"/>
  <c r="CQ351" i="176" s="1"/>
  <c r="CR353" i="176" s="1"/>
  <c r="CS353" i="176" s="1"/>
  <c r="T351" i="176"/>
  <c r="BY351" i="176" s="1"/>
  <c r="BZ353" i="176" s="1"/>
  <c r="CA353" i="176" s="1"/>
  <c r="AP35" i="76"/>
  <c r="B212" i="281"/>
  <c r="V135" i="176"/>
  <c r="CK135" i="176" s="1"/>
  <c r="CL137" i="176" s="1"/>
  <c r="CM137" i="176" s="1"/>
  <c r="E202" i="90"/>
  <c r="B252" i="90"/>
  <c r="Z252" i="90" s="1"/>
  <c r="AY252" i="90" s="1"/>
  <c r="N135" i="176"/>
  <c r="AO135" i="176" s="1"/>
  <c r="AP137" i="176" s="1"/>
  <c r="AQ137" i="176" s="1"/>
  <c r="X176" i="90"/>
  <c r="AY176" i="90" s="1"/>
  <c r="C495" i="153"/>
  <c r="C649" i="153"/>
  <c r="R9" i="176"/>
  <c r="BM9" i="176" s="1"/>
  <c r="AA9" i="176"/>
  <c r="DO9" i="176" s="1"/>
  <c r="DP9" i="176" s="1"/>
  <c r="DQ9" i="176" s="1"/>
  <c r="N17" i="176"/>
  <c r="AO17" i="176" s="1"/>
  <c r="AP19" i="176" s="1"/>
  <c r="AQ19" i="176" s="1"/>
  <c r="O136" i="176"/>
  <c r="AU136" i="176" s="1"/>
  <c r="L136" i="176"/>
  <c r="AC136" i="176" s="1"/>
  <c r="AD297" i="90"/>
  <c r="W180" i="176"/>
  <c r="CQ180" i="176" s="1"/>
  <c r="CR182" i="176" s="1"/>
  <c r="CS182" i="176" s="1"/>
  <c r="E549" i="153"/>
  <c r="E490" i="153"/>
  <c r="Z142" i="176"/>
  <c r="DI142" i="176" s="1"/>
  <c r="U135" i="176"/>
  <c r="CE135" i="176" s="1"/>
  <c r="CF137" i="176" s="1"/>
  <c r="CG137" i="176" s="1"/>
  <c r="C706" i="153"/>
  <c r="W136" i="176"/>
  <c r="CQ136" i="176" s="1"/>
  <c r="R255" i="86"/>
  <c r="BE255" i="86" s="1"/>
  <c r="X135" i="176"/>
  <c r="CW135" i="176" s="1"/>
  <c r="CX137" i="176" s="1"/>
  <c r="CY137" i="176" s="1"/>
  <c r="B162" i="281"/>
  <c r="U230" i="90"/>
  <c r="C190" i="281" s="1"/>
  <c r="H190" i="281" s="1"/>
  <c r="I190" i="281" s="1"/>
  <c r="G190" i="281" s="1"/>
  <c r="D575" i="153"/>
  <c r="O293" i="86" s="1"/>
  <c r="E293" i="86" s="1"/>
  <c r="U131" i="176"/>
  <c r="CE131" i="176" s="1"/>
  <c r="AB77" i="77"/>
  <c r="E574" i="153"/>
  <c r="E175" i="90"/>
  <c r="N54" i="176"/>
  <c r="AO54" i="176" s="1"/>
  <c r="AP54" i="176" s="1"/>
  <c r="AQ54" i="176" s="1"/>
  <c r="O54" i="176"/>
  <c r="AU54" i="176" s="1"/>
  <c r="AV54" i="176" s="1"/>
  <c r="AW54" i="176" s="1"/>
  <c r="AA279" i="90"/>
  <c r="E661" i="153"/>
  <c r="E252" i="90"/>
  <c r="W135" i="176"/>
  <c r="CQ135" i="176" s="1"/>
  <c r="CR137" i="176" s="1"/>
  <c r="CS137" i="176" s="1"/>
  <c r="Y135" i="176"/>
  <c r="DC135" i="176" s="1"/>
  <c r="DD137" i="176" s="1"/>
  <c r="DE137" i="176" s="1"/>
  <c r="AA176" i="90"/>
  <c r="R166" i="77"/>
  <c r="D926" i="153" s="1"/>
  <c r="AM405" i="86"/>
  <c r="BD405" i="86" s="1"/>
  <c r="Y9" i="176"/>
  <c r="DC9" i="176" s="1"/>
  <c r="DD9" i="176" s="1"/>
  <c r="DE9" i="176" s="1"/>
  <c r="Z9" i="176"/>
  <c r="DI9" i="176" s="1"/>
  <c r="DJ9" i="176" s="1"/>
  <c r="DK9" i="176" s="1"/>
  <c r="C513" i="153"/>
  <c r="U202" i="90"/>
  <c r="C162" i="281" s="1"/>
  <c r="B230" i="90"/>
  <c r="Z230" i="90" s="1"/>
  <c r="S17" i="176"/>
  <c r="BS17" i="176" s="1"/>
  <c r="BT19" i="176" s="1"/>
  <c r="BU19" i="176" s="1"/>
  <c r="R17" i="176"/>
  <c r="BM17" i="176" s="1"/>
  <c r="BN19" i="176" s="1"/>
  <c r="BO19" i="176" s="1"/>
  <c r="S136" i="176"/>
  <c r="BS136" i="176" s="1"/>
  <c r="R136" i="176"/>
  <c r="BM136" i="176" s="1"/>
  <c r="BN136" i="176" s="1"/>
  <c r="BO136" i="176" s="1"/>
  <c r="AT255" i="86"/>
  <c r="D182" i="281" s="1"/>
  <c r="C500" i="153"/>
  <c r="O131" i="176"/>
  <c r="AU131" i="176" s="1"/>
  <c r="V131" i="176"/>
  <c r="CK131" i="176" s="1"/>
  <c r="E406" i="153"/>
  <c r="AB245" i="77"/>
  <c r="AE286" i="166" s="1"/>
  <c r="M180" i="176"/>
  <c r="AI180" i="176" s="1"/>
  <c r="AJ180" i="176" s="1"/>
  <c r="AK180" i="176" s="1"/>
  <c r="O180" i="176"/>
  <c r="AU180" i="176" s="1"/>
  <c r="AV182" i="176" s="1"/>
  <c r="AW182" i="176" s="1"/>
  <c r="AB220" i="77"/>
  <c r="AE261" i="166" s="1"/>
  <c r="B135" i="281"/>
  <c r="V54" i="176"/>
  <c r="CK54" i="176" s="1"/>
  <c r="CL54" i="176" s="1"/>
  <c r="CM54" i="176" s="1"/>
  <c r="Y54" i="176"/>
  <c r="DC54" i="176" s="1"/>
  <c r="DD54" i="176" s="1"/>
  <c r="DE54" i="176" s="1"/>
  <c r="X279" i="90"/>
  <c r="O44" i="176"/>
  <c r="AU44" i="176" s="1"/>
  <c r="U217" i="90"/>
  <c r="C177" i="281" s="1"/>
  <c r="U187" i="176"/>
  <c r="CE187" i="176" s="1"/>
  <c r="CF187" i="176" s="1"/>
  <c r="CG187" i="176" s="1"/>
  <c r="N351" i="176"/>
  <c r="AO351" i="176" s="1"/>
  <c r="AP353" i="176" s="1"/>
  <c r="AQ353" i="176" s="1"/>
  <c r="X351" i="176"/>
  <c r="CW351" i="176" s="1"/>
  <c r="CX353" i="176" s="1"/>
  <c r="CY353" i="176" s="1"/>
  <c r="AT164" i="86"/>
  <c r="D91" i="281" s="1"/>
  <c r="H91" i="281" s="1"/>
  <c r="I91" i="281" s="1"/>
  <c r="G91" i="281" s="1"/>
  <c r="E21" i="472"/>
  <c r="J38" i="347"/>
  <c r="AD252" i="90"/>
  <c r="J340" i="347"/>
  <c r="T135" i="176"/>
  <c r="BY135" i="176" s="1"/>
  <c r="BZ137" i="176" s="1"/>
  <c r="CA137" i="176" s="1"/>
  <c r="R320" i="77"/>
  <c r="D1080" i="153" s="1"/>
  <c r="W131" i="176"/>
  <c r="CQ131" i="176" s="1"/>
  <c r="B27" i="118"/>
  <c r="AT392" i="86"/>
  <c r="D319" i="281" s="1"/>
  <c r="R405" i="86"/>
  <c r="BE405" i="86" s="1"/>
  <c r="Q17" i="176"/>
  <c r="BG17" i="176" s="1"/>
  <c r="BH19" i="176" s="1"/>
  <c r="BI19" i="176" s="1"/>
  <c r="AM255" i="86"/>
  <c r="BD255" i="86" s="1"/>
  <c r="T131" i="176"/>
  <c r="BY131" i="176" s="1"/>
  <c r="N180" i="176"/>
  <c r="AO180" i="176" s="1"/>
  <c r="AP182" i="176" s="1"/>
  <c r="AQ182" i="176" s="1"/>
  <c r="S44" i="176"/>
  <c r="BS44" i="176" s="1"/>
  <c r="BT44" i="176" s="1"/>
  <c r="BU44" i="176" s="1"/>
  <c r="R32" i="77"/>
  <c r="U73" i="166" s="1"/>
  <c r="X217" i="90"/>
  <c r="AB217" i="90" s="1"/>
  <c r="H178" i="119" s="1"/>
  <c r="T187" i="176"/>
  <c r="BY187" i="176" s="1"/>
  <c r="BZ187" i="176" s="1"/>
  <c r="CA187" i="176" s="1"/>
  <c r="Z351" i="176"/>
  <c r="DI351" i="176" s="1"/>
  <c r="DJ353" i="176" s="1"/>
  <c r="DK353" i="176" s="1"/>
  <c r="R351" i="176"/>
  <c r="BM351" i="176" s="1"/>
  <c r="BN353" i="176" s="1"/>
  <c r="BO353" i="176" s="1"/>
  <c r="R164" i="86"/>
  <c r="BE164" i="86" s="1"/>
  <c r="AM338" i="86"/>
  <c r="BD338" i="86" s="1"/>
  <c r="AB332" i="77"/>
  <c r="F1092" i="153" s="1"/>
  <c r="AA252" i="90"/>
  <c r="L135" i="176"/>
  <c r="AC135" i="176" s="1"/>
  <c r="AD137" i="176" s="1"/>
  <c r="AE137" i="176" s="1"/>
  <c r="AA135" i="176"/>
  <c r="DO135" i="176" s="1"/>
  <c r="DP137" i="176" s="1"/>
  <c r="DQ137" i="176" s="1"/>
  <c r="F137" i="119"/>
  <c r="V137" i="119" s="1"/>
  <c r="T224" i="176"/>
  <c r="BY224" i="176" s="1"/>
  <c r="BZ224" i="176" s="1"/>
  <c r="CA224" i="176" s="1"/>
  <c r="X9" i="176"/>
  <c r="CW9" i="176" s="1"/>
  <c r="CX9" i="176" s="1"/>
  <c r="CY9" i="176" s="1"/>
  <c r="P9" i="176"/>
  <c r="BA9" i="176" s="1"/>
  <c r="BB9" i="176" s="1"/>
  <c r="BC9" i="176" s="1"/>
  <c r="R184" i="77"/>
  <c r="D944" i="153" s="1"/>
  <c r="X202" i="90"/>
  <c r="AA230" i="90"/>
  <c r="L17" i="176"/>
  <c r="AC17" i="176" s="1"/>
  <c r="M17" i="176"/>
  <c r="AI17" i="176" s="1"/>
  <c r="AJ19" i="176" s="1"/>
  <c r="AK19" i="176" s="1"/>
  <c r="V136" i="176"/>
  <c r="CK136" i="176" s="1"/>
  <c r="X136" i="176"/>
  <c r="CW136" i="176" s="1"/>
  <c r="R171" i="77"/>
  <c r="U212" i="166" s="1"/>
  <c r="L131" i="176"/>
  <c r="AC131" i="176" s="1"/>
  <c r="S131" i="176"/>
  <c r="BS131" i="176" s="1"/>
  <c r="BT133" i="176" s="1"/>
  <c r="BU133" i="176" s="1"/>
  <c r="Y180" i="176"/>
  <c r="DC180" i="176" s="1"/>
  <c r="DD180" i="176" s="1"/>
  <c r="DE180" i="176" s="1"/>
  <c r="U180" i="176"/>
  <c r="CE180" i="176" s="1"/>
  <c r="CF180" i="176" s="1"/>
  <c r="CG180" i="176" s="1"/>
  <c r="E587" i="153"/>
  <c r="U175" i="90"/>
  <c r="C135" i="281" s="1"/>
  <c r="H135" i="281" s="1"/>
  <c r="I135" i="281" s="1"/>
  <c r="G135" i="281" s="1"/>
  <c r="AA54" i="176"/>
  <c r="DO54" i="176" s="1"/>
  <c r="U54" i="176"/>
  <c r="CE54" i="176" s="1"/>
  <c r="CF54" i="176" s="1"/>
  <c r="CG54" i="176" s="1"/>
  <c r="B239" i="281"/>
  <c r="AA44" i="176"/>
  <c r="DO44" i="176" s="1"/>
  <c r="DP44" i="176" s="1"/>
  <c r="DQ44" i="176" s="1"/>
  <c r="AD217" i="90"/>
  <c r="S187" i="176"/>
  <c r="BS187" i="176" s="1"/>
  <c r="BT187" i="176" s="1"/>
  <c r="BU187" i="176" s="1"/>
  <c r="P351" i="176"/>
  <c r="BA351" i="176" s="1"/>
  <c r="BB353" i="176" s="1"/>
  <c r="BC353" i="176" s="1"/>
  <c r="V351" i="176"/>
  <c r="CK351" i="176" s="1"/>
  <c r="CL353" i="176" s="1"/>
  <c r="CM353" i="176" s="1"/>
  <c r="R285" i="86"/>
  <c r="BE285" i="86" s="1"/>
  <c r="B196" i="118"/>
  <c r="M135" i="176"/>
  <c r="AI135" i="176" s="1"/>
  <c r="AJ137" i="176" s="1"/>
  <c r="AK137" i="176" s="1"/>
  <c r="L9" i="176"/>
  <c r="AC9" i="176" s="1"/>
  <c r="AD9" i="176" s="1"/>
  <c r="AE9" i="176" s="1"/>
  <c r="Y17" i="176"/>
  <c r="DC17" i="176" s="1"/>
  <c r="DD19" i="176" s="1"/>
  <c r="DE19" i="176" s="1"/>
  <c r="E463" i="153"/>
  <c r="E637" i="153"/>
  <c r="E600" i="153"/>
  <c r="P135" i="176"/>
  <c r="BA135" i="176" s="1"/>
  <c r="BB137" i="176" s="1"/>
  <c r="BC137" i="176" s="1"/>
  <c r="O270" i="176"/>
  <c r="AU270" i="176" s="1"/>
  <c r="N9" i="176"/>
  <c r="AO9" i="176" s="1"/>
  <c r="AP9" i="176" s="1"/>
  <c r="AQ9" i="176" s="1"/>
  <c r="C669" i="153"/>
  <c r="P17" i="176"/>
  <c r="BA17" i="176" s="1"/>
  <c r="BB19" i="176" s="1"/>
  <c r="BC19" i="176" s="1"/>
  <c r="N136" i="176"/>
  <c r="AO136" i="176" s="1"/>
  <c r="D512" i="153"/>
  <c r="R197" i="90" s="1"/>
  <c r="G158" i="119" s="1"/>
  <c r="N131" i="176"/>
  <c r="AO131" i="176" s="1"/>
  <c r="R119" i="86"/>
  <c r="BE119" i="86" s="1"/>
  <c r="R180" i="176"/>
  <c r="BM180" i="176" s="1"/>
  <c r="BN180" i="176" s="1"/>
  <c r="BO180" i="176" s="1"/>
  <c r="AB258" i="77"/>
  <c r="AE299" i="166" s="1"/>
  <c r="D632" i="153"/>
  <c r="R317" i="90" s="1"/>
  <c r="G278" i="119" s="1"/>
  <c r="AD175" i="90"/>
  <c r="P54" i="176"/>
  <c r="BA54" i="176" s="1"/>
  <c r="BB54" i="176" s="1"/>
  <c r="BC54" i="176" s="1"/>
  <c r="D643" i="153"/>
  <c r="O322" i="175" s="1"/>
  <c r="B279" i="90"/>
  <c r="Z279" i="90" s="1"/>
  <c r="M44" i="176"/>
  <c r="AI44" i="176" s="1"/>
  <c r="AJ44" i="176" s="1"/>
  <c r="AK44" i="176" s="1"/>
  <c r="F178" i="119"/>
  <c r="V178" i="119" s="1"/>
  <c r="E601" i="153"/>
  <c r="Y187" i="176"/>
  <c r="DC187" i="176" s="1"/>
  <c r="DD187" i="176" s="1"/>
  <c r="DE187" i="176" s="1"/>
  <c r="L351" i="176"/>
  <c r="AC351" i="176" s="1"/>
  <c r="M351" i="176"/>
  <c r="AI351" i="176" s="1"/>
  <c r="AJ353" i="176" s="1"/>
  <c r="AK353" i="176" s="1"/>
  <c r="R213" i="86"/>
  <c r="BE213" i="86" s="1"/>
  <c r="AM285" i="86"/>
  <c r="BD285" i="86" s="1"/>
  <c r="R340" i="77"/>
  <c r="D1100" i="153" s="1"/>
  <c r="B257" i="281"/>
  <c r="AT119" i="86"/>
  <c r="C47" i="118" s="1"/>
  <c r="A47" i="118" s="1"/>
  <c r="W314" i="77"/>
  <c r="AG314" i="77" s="1"/>
  <c r="R44" i="176"/>
  <c r="BM44" i="176" s="1"/>
  <c r="BN44" i="176" s="1"/>
  <c r="BO44" i="176" s="1"/>
  <c r="R255" i="77"/>
  <c r="U296" i="166" s="1"/>
  <c r="N187" i="176"/>
  <c r="AO187" i="176" s="1"/>
  <c r="AP187" i="176" s="1"/>
  <c r="AQ187" i="176" s="1"/>
  <c r="O351" i="176"/>
  <c r="AU351" i="176" s="1"/>
  <c r="AV353" i="176" s="1"/>
  <c r="AW353" i="176" s="1"/>
  <c r="AA218" i="348"/>
  <c r="AA276" i="348"/>
  <c r="AA308" i="348"/>
  <c r="E685" i="153"/>
  <c r="J377" i="347"/>
  <c r="D564" i="153"/>
  <c r="R249" i="90" s="1"/>
  <c r="G210" i="119" s="1"/>
  <c r="D585" i="153"/>
  <c r="O264" i="175" s="1"/>
  <c r="D528" i="153"/>
  <c r="O246" i="86" s="1"/>
  <c r="E246" i="86" s="1"/>
  <c r="V98" i="348"/>
  <c r="W199" i="77"/>
  <c r="AS199" i="77" s="1"/>
  <c r="AX199" i="77" s="1"/>
  <c r="W72" i="77"/>
  <c r="AS72" i="77" s="1"/>
  <c r="AX72" i="77" s="1"/>
  <c r="W46" i="77"/>
  <c r="E806" i="153" s="1"/>
  <c r="D536" i="153"/>
  <c r="O215" i="175" s="1"/>
  <c r="D401" i="153"/>
  <c r="O80" i="175" s="1"/>
  <c r="D375" i="153"/>
  <c r="O93" i="86" s="1"/>
  <c r="E93" i="86" s="1"/>
  <c r="W207" i="77"/>
  <c r="Z248" i="166" s="1"/>
  <c r="J261" i="347"/>
  <c r="AA418" i="348"/>
  <c r="AA343" i="348"/>
  <c r="J243" i="347"/>
  <c r="AA429" i="348"/>
  <c r="AA362" i="348"/>
  <c r="AA317" i="348"/>
  <c r="J169" i="347"/>
  <c r="J239" i="347"/>
  <c r="J278" i="347"/>
  <c r="J280" i="347"/>
  <c r="AA178" i="348"/>
  <c r="J140" i="347"/>
  <c r="AA374" i="348"/>
  <c r="J305" i="347"/>
  <c r="J183" i="347"/>
  <c r="AB289" i="77"/>
  <c r="F1049" i="153" s="1"/>
  <c r="AA415" i="348"/>
  <c r="AA314" i="348"/>
  <c r="AA386" i="348"/>
  <c r="AA203" i="348"/>
  <c r="AA134" i="348"/>
  <c r="J244" i="347"/>
  <c r="AA303" i="348"/>
  <c r="AA236" i="348"/>
  <c r="AA194" i="348"/>
  <c r="J249" i="347"/>
  <c r="AA373" i="348"/>
  <c r="E613" i="153"/>
  <c r="AB356" i="77"/>
  <c r="AE397" i="166" s="1"/>
  <c r="AA385" i="348"/>
  <c r="E705" i="153"/>
  <c r="AB227" i="77"/>
  <c r="F987" i="153" s="1"/>
  <c r="AB376" i="77"/>
  <c r="F1136" i="153" s="1"/>
  <c r="J300" i="347"/>
  <c r="J85" i="347"/>
  <c r="AA348" i="348"/>
  <c r="J82" i="347"/>
  <c r="AA129" i="348"/>
  <c r="AA389" i="348"/>
  <c r="AB255" i="77"/>
  <c r="AE296" i="166" s="1"/>
  <c r="E556" i="153"/>
  <c r="AE47" i="285"/>
  <c r="E669" i="153"/>
  <c r="E584" i="153"/>
  <c r="AA138" i="348"/>
  <c r="J105" i="347"/>
  <c r="AA347" i="348"/>
  <c r="AA153" i="348"/>
  <c r="AA121" i="348"/>
  <c r="J273" i="347"/>
  <c r="AA265" i="348"/>
  <c r="AA307" i="348"/>
  <c r="J206" i="347"/>
  <c r="W264" i="77"/>
  <c r="E1024" i="153" s="1"/>
  <c r="W32" i="77"/>
  <c r="E792" i="153" s="1"/>
  <c r="W282" i="77"/>
  <c r="E1042" i="153" s="1"/>
  <c r="V101" i="348"/>
  <c r="D631" i="153"/>
  <c r="W57" i="77"/>
  <c r="AG57" i="77" s="1"/>
  <c r="AL57" i="77" s="1"/>
  <c r="W227" i="77"/>
  <c r="AS227" i="77" s="1"/>
  <c r="AX227" i="77" s="1"/>
  <c r="D611" i="153"/>
  <c r="O290" i="175" s="1"/>
  <c r="D593" i="153"/>
  <c r="O311" i="86" s="1"/>
  <c r="E311" i="86" s="1"/>
  <c r="W302" i="77"/>
  <c r="AS302" i="77" s="1"/>
  <c r="AX302" i="77" s="1"/>
  <c r="D386" i="153"/>
  <c r="R71" i="90" s="1"/>
  <c r="G32" i="119" s="1"/>
  <c r="V109" i="348"/>
  <c r="AF109" i="348" s="1"/>
  <c r="V84" i="348"/>
  <c r="D361" i="153"/>
  <c r="R46" i="90" s="1"/>
  <c r="G7" i="119" s="1"/>
  <c r="AA162" i="348"/>
  <c r="J223" i="347"/>
  <c r="AA219" i="348"/>
  <c r="AA412" i="348"/>
  <c r="AA419" i="348"/>
  <c r="J83" i="347"/>
  <c r="AA145" i="348"/>
  <c r="J226" i="347"/>
  <c r="J201" i="347"/>
  <c r="AA301" i="348"/>
  <c r="J336" i="347"/>
  <c r="AA393" i="348"/>
  <c r="I44" i="309"/>
  <c r="V296" i="348"/>
  <c r="V428" i="348"/>
  <c r="C405" i="153"/>
  <c r="E702" i="153"/>
  <c r="V172" i="348"/>
  <c r="AA186" i="348"/>
  <c r="AA261" i="348"/>
  <c r="AA127" i="348"/>
  <c r="AA253" i="348"/>
  <c r="AA360" i="348"/>
  <c r="AA195" i="348"/>
  <c r="J165" i="347"/>
  <c r="AA257" i="348"/>
  <c r="AA354" i="348"/>
  <c r="AA278" i="348"/>
  <c r="AA254" i="348"/>
  <c r="AA125" i="348"/>
  <c r="AA282" i="348"/>
  <c r="J113" i="347"/>
  <c r="AA405" i="348"/>
  <c r="J170" i="347"/>
  <c r="AA336" i="348"/>
  <c r="AA252" i="348"/>
  <c r="AA316" i="348"/>
  <c r="AA240" i="348"/>
  <c r="AA324" i="348"/>
  <c r="AA372" i="348"/>
  <c r="J173" i="347"/>
  <c r="J210" i="347"/>
  <c r="AA375" i="348"/>
  <c r="AA132" i="348"/>
  <c r="AA428" i="348"/>
  <c r="AA287" i="348"/>
  <c r="AA267" i="348"/>
  <c r="J265" i="347"/>
  <c r="AA268" i="348"/>
  <c r="J370" i="347"/>
  <c r="AA294" i="348"/>
  <c r="J209" i="347"/>
  <c r="J122" i="347"/>
  <c r="J132" i="347"/>
  <c r="AA123" i="348"/>
  <c r="J236" i="347"/>
  <c r="J80" i="347"/>
  <c r="AA149" i="348"/>
  <c r="R318" i="77"/>
  <c r="U359" i="166" s="1"/>
  <c r="W211" i="77"/>
  <c r="E971" i="153" s="1"/>
  <c r="BA15" i="470"/>
  <c r="R227" i="77"/>
  <c r="U268" i="166" s="1"/>
  <c r="AB352" i="77"/>
  <c r="AE393" i="166" s="1"/>
  <c r="J35" i="347"/>
  <c r="C647" i="153"/>
  <c r="C409" i="153"/>
  <c r="C549" i="153"/>
  <c r="E430" i="153"/>
  <c r="AB171" i="77"/>
  <c r="AE212" i="166" s="1"/>
  <c r="D674" i="153"/>
  <c r="O392" i="86" s="1"/>
  <c r="E392" i="86" s="1"/>
  <c r="AB373" i="77"/>
  <c r="F1133" i="153" s="1"/>
  <c r="E500" i="153"/>
  <c r="E361" i="153"/>
  <c r="R220" i="77"/>
  <c r="U261" i="166" s="1"/>
  <c r="AB32" i="77"/>
  <c r="V341" i="348"/>
  <c r="AB321" i="77"/>
  <c r="F1081" i="153" s="1"/>
  <c r="E405" i="153"/>
  <c r="AB165" i="77"/>
  <c r="F925" i="153" s="1"/>
  <c r="J283" i="347"/>
  <c r="AA160" i="348"/>
  <c r="W40" i="77"/>
  <c r="AG40" i="77" s="1"/>
  <c r="AA119" i="348"/>
  <c r="J285" i="347"/>
  <c r="AA250" i="348"/>
  <c r="AA210" i="348"/>
  <c r="E494" i="153"/>
  <c r="R80" i="77"/>
  <c r="U121" i="166" s="1"/>
  <c r="AB101" i="77"/>
  <c r="AM101" i="77" s="1"/>
  <c r="AR101" i="77" s="1"/>
  <c r="C556" i="153"/>
  <c r="E681" i="153"/>
  <c r="V92" i="348"/>
  <c r="AA84" i="348"/>
  <c r="V162" i="348"/>
  <c r="V306" i="348"/>
  <c r="AA143" i="348"/>
  <c r="AA349" i="348"/>
  <c r="J67" i="347"/>
  <c r="J212" i="347"/>
  <c r="J245" i="347"/>
  <c r="AA205" i="348"/>
  <c r="AA146" i="348"/>
  <c r="J306" i="347"/>
  <c r="AA260" i="348"/>
  <c r="V213" i="348"/>
  <c r="AA299" i="348"/>
  <c r="AA370" i="348"/>
  <c r="J187" i="347"/>
  <c r="AA124" i="348"/>
  <c r="AA369" i="348"/>
  <c r="AA371" i="348"/>
  <c r="J353" i="347"/>
  <c r="AA353" i="348"/>
  <c r="AA334" i="348"/>
  <c r="J148" i="347"/>
  <c r="AA142" i="348"/>
  <c r="J330" i="347"/>
  <c r="J146" i="347"/>
  <c r="AA310" i="348"/>
  <c r="AA329" i="348"/>
  <c r="J159" i="347"/>
  <c r="AA381" i="348"/>
  <c r="J151" i="347"/>
  <c r="AA212" i="348"/>
  <c r="AA417" i="348"/>
  <c r="AA166" i="348"/>
  <c r="AA181" i="348"/>
  <c r="AA275" i="348"/>
  <c r="J233" i="347"/>
  <c r="AA292" i="348"/>
  <c r="V184" i="348"/>
  <c r="V192" i="348"/>
  <c r="J135" i="347"/>
  <c r="AA179" i="348"/>
  <c r="J355" i="347"/>
  <c r="J198" i="347"/>
  <c r="J174" i="347"/>
  <c r="V418" i="348"/>
  <c r="J91" i="347"/>
  <c r="V382" i="348"/>
  <c r="AA333" i="348"/>
  <c r="J76" i="347"/>
  <c r="J99" i="347"/>
  <c r="AA208" i="348"/>
  <c r="J250" i="347"/>
  <c r="J213" i="347"/>
  <c r="AA259" i="348"/>
  <c r="J313" i="347"/>
  <c r="AA174" i="348"/>
  <c r="J314" i="347"/>
  <c r="AA340" i="348"/>
  <c r="AA255" i="348"/>
  <c r="AA198" i="348"/>
  <c r="AA408" i="348"/>
  <c r="AA189" i="348"/>
  <c r="AA272" i="348"/>
  <c r="V388" i="348"/>
  <c r="V328" i="348"/>
  <c r="V197" i="348"/>
  <c r="J241" i="347"/>
  <c r="AA296" i="348"/>
  <c r="J117" i="347"/>
  <c r="AA321" i="348"/>
  <c r="J111" i="347"/>
  <c r="V146" i="348"/>
  <c r="V257" i="348"/>
  <c r="AA289" i="348"/>
  <c r="J367" i="347"/>
  <c r="J230" i="347"/>
  <c r="J288" i="347"/>
  <c r="V327" i="348"/>
  <c r="V225" i="348"/>
  <c r="J284" i="347"/>
  <c r="AA232" i="348"/>
  <c r="AA396" i="348"/>
  <c r="AA311" i="348"/>
  <c r="AA273" i="348"/>
  <c r="J123" i="347"/>
  <c r="AA328" i="348"/>
  <c r="AA264" i="348"/>
  <c r="J130" i="347"/>
  <c r="AA128" i="348"/>
  <c r="J203" i="347"/>
  <c r="J217" i="347"/>
  <c r="AA366" i="348"/>
  <c r="J254" i="347"/>
  <c r="AA293" i="348"/>
  <c r="AA290" i="348"/>
  <c r="AA199" i="348"/>
  <c r="AA427" i="348"/>
  <c r="AA322" i="348"/>
  <c r="J211" i="347"/>
  <c r="J326" i="347"/>
  <c r="AA352" i="348"/>
  <c r="AA315" i="348"/>
  <c r="V384" i="348"/>
  <c r="AA364" i="348"/>
  <c r="AA130" i="348"/>
  <c r="J78" i="347"/>
  <c r="V131" i="348"/>
  <c r="V425" i="348"/>
  <c r="V398" i="348"/>
  <c r="V118" i="348"/>
  <c r="V204" i="348"/>
  <c r="V124" i="348"/>
  <c r="AF124" i="348" s="1"/>
  <c r="V236" i="348"/>
  <c r="V217" i="348"/>
  <c r="J258" i="347"/>
  <c r="AA114" i="348"/>
  <c r="AA358" i="348"/>
  <c r="AA426" i="348"/>
  <c r="J361" i="347"/>
  <c r="J65" i="347"/>
  <c r="J114" i="347"/>
  <c r="J320" i="347"/>
  <c r="V265" i="348"/>
  <c r="AF265" i="348" s="1"/>
  <c r="J342" i="347"/>
  <c r="AA271" i="348"/>
  <c r="AA398" i="348"/>
  <c r="AA158" i="348"/>
  <c r="V343" i="348"/>
  <c r="AA391" i="348"/>
  <c r="AA283" i="348"/>
  <c r="J263" i="347"/>
  <c r="AA355" i="348"/>
  <c r="J345" i="347"/>
  <c r="J303" i="347"/>
  <c r="AA211" i="348"/>
  <c r="AA140" i="348"/>
  <c r="J339" i="347"/>
  <c r="AA312" i="348"/>
  <c r="AA214" i="348"/>
  <c r="AA251" i="348"/>
  <c r="D594" i="153"/>
  <c r="O312" i="86" s="1"/>
  <c r="E312" i="86" s="1"/>
  <c r="R175" i="77"/>
  <c r="U216" i="166" s="1"/>
  <c r="C491" i="153"/>
  <c r="V271" i="348"/>
  <c r="C675" i="153"/>
  <c r="W151" i="77"/>
  <c r="E911" i="153" s="1"/>
  <c r="R162" i="77"/>
  <c r="U203" i="166" s="1"/>
  <c r="V324" i="348"/>
  <c r="V412" i="348"/>
  <c r="R106" i="77"/>
  <c r="U147" i="166" s="1"/>
  <c r="D360" i="153"/>
  <c r="O39" i="175" s="1"/>
  <c r="W245" i="77"/>
  <c r="Z286" i="166" s="1"/>
  <c r="AB333" i="77"/>
  <c r="AE374" i="166" s="1"/>
  <c r="V160" i="348"/>
  <c r="R319" i="77"/>
  <c r="D1079" i="153" s="1"/>
  <c r="W91" i="77"/>
  <c r="E851" i="153" s="1"/>
  <c r="V158" i="348"/>
  <c r="D480" i="153"/>
  <c r="O198" i="86" s="1"/>
  <c r="E198" i="86" s="1"/>
  <c r="C578" i="153"/>
  <c r="V140" i="348"/>
  <c r="AF140" i="348" s="1"/>
  <c r="C564" i="153"/>
  <c r="V312" i="348"/>
  <c r="W322" i="77"/>
  <c r="AS322" i="77" s="1"/>
  <c r="AX322" i="77" s="1"/>
  <c r="J332" i="347"/>
  <c r="V148" i="348"/>
  <c r="J69" i="347"/>
  <c r="AA401" i="348"/>
  <c r="AA235" i="348"/>
  <c r="J321" i="347"/>
  <c r="J60" i="347"/>
  <c r="AA306" i="348"/>
  <c r="J274" i="347"/>
  <c r="AA337" i="348"/>
  <c r="AB256" i="77"/>
  <c r="AE297" i="166" s="1"/>
  <c r="C696" i="153"/>
  <c r="C381" i="153"/>
  <c r="AA217" i="348"/>
  <c r="C503" i="153"/>
  <c r="V371" i="348"/>
  <c r="AA216" i="348"/>
  <c r="AA327" i="348"/>
  <c r="V253" i="348"/>
  <c r="V360" i="348"/>
  <c r="AA382" i="348"/>
  <c r="W353" i="77"/>
  <c r="Z394" i="166" s="1"/>
  <c r="AA225" i="348"/>
  <c r="J163" i="347"/>
  <c r="AA378" i="348"/>
  <c r="AA131" i="348"/>
  <c r="AA213" i="348"/>
  <c r="J317" i="347"/>
  <c r="AA332" i="348"/>
  <c r="AA298" i="348"/>
  <c r="V129" i="348"/>
  <c r="D706" i="153"/>
  <c r="O385" i="175" s="1"/>
  <c r="E385" i="175" s="1"/>
  <c r="J369" i="347"/>
  <c r="V311" i="348"/>
  <c r="AA404" i="348"/>
  <c r="AA263" i="348"/>
  <c r="E591" i="153"/>
  <c r="J176" i="347"/>
  <c r="J322" i="347"/>
  <c r="AA185" i="348"/>
  <c r="J156" i="347"/>
  <c r="V349" i="348"/>
  <c r="J267" i="347"/>
  <c r="J329" i="347"/>
  <c r="D426" i="153"/>
  <c r="O105" i="175" s="1"/>
  <c r="AA425" i="348"/>
  <c r="AA309" i="348"/>
  <c r="V123" i="348"/>
  <c r="AA341" i="348"/>
  <c r="V340" i="348"/>
  <c r="J222" i="347"/>
  <c r="AA248" i="348"/>
  <c r="AA192" i="348"/>
  <c r="J279" i="347"/>
  <c r="AA122" i="348"/>
  <c r="J75" i="347"/>
  <c r="AA288" i="348"/>
  <c r="AA356" i="348"/>
  <c r="V293" i="348"/>
  <c r="AF293" i="348" s="1"/>
  <c r="J378" i="347"/>
  <c r="AA402" i="348"/>
  <c r="AA279" i="348"/>
  <c r="J125" i="347"/>
  <c r="AA201" i="348"/>
  <c r="J145" i="347"/>
  <c r="AA154" i="348"/>
  <c r="D481" i="153"/>
  <c r="R166" i="90" s="1"/>
  <c r="G127" i="119" s="1"/>
  <c r="J162" i="347"/>
  <c r="AA338" i="348"/>
  <c r="AA363" i="348"/>
  <c r="R149" i="77"/>
  <c r="U190" i="166" s="1"/>
  <c r="D446" i="153"/>
  <c r="O164" i="86" s="1"/>
  <c r="E164" i="86" s="1"/>
  <c r="AB67" i="77"/>
  <c r="F827" i="153" s="1"/>
  <c r="V83" i="348"/>
  <c r="V251" i="348"/>
  <c r="AP29" i="76"/>
  <c r="R367" i="77"/>
  <c r="U408" i="166" s="1"/>
  <c r="D463" i="153"/>
  <c r="R148" i="90" s="1"/>
  <c r="G109" i="119" s="1"/>
  <c r="R174" i="77"/>
  <c r="D934" i="153" s="1"/>
  <c r="W377" i="77"/>
  <c r="E1137" i="153" s="1"/>
  <c r="V267" i="348"/>
  <c r="V198" i="348"/>
  <c r="V210" i="348"/>
  <c r="V288" i="348"/>
  <c r="V363" i="348"/>
  <c r="E396" i="153"/>
  <c r="W356" i="77"/>
  <c r="Z397" i="166" s="1"/>
  <c r="W134" i="77"/>
  <c r="Z175" i="166" s="1"/>
  <c r="V333" i="348"/>
  <c r="D553" i="153"/>
  <c r="R238" i="90" s="1"/>
  <c r="G199" i="119" s="1"/>
  <c r="AB330" i="77"/>
  <c r="AE371" i="166" s="1"/>
  <c r="W114" i="77"/>
  <c r="E874" i="153" s="1"/>
  <c r="V287" i="348"/>
  <c r="V243" i="348"/>
  <c r="V373" i="348"/>
  <c r="D685" i="153"/>
  <c r="O364" i="175" s="1"/>
  <c r="AP31" i="76"/>
  <c r="E645" i="153"/>
  <c r="W97" i="77"/>
  <c r="E857" i="153" s="1"/>
  <c r="V276" i="348"/>
  <c r="V122" i="348"/>
  <c r="V315" i="348"/>
  <c r="E643" i="153"/>
  <c r="V186" i="348"/>
  <c r="E555" i="153"/>
  <c r="C587" i="153"/>
  <c r="E487" i="153"/>
  <c r="V335" i="348"/>
  <c r="V121" i="348"/>
  <c r="AB316" i="77"/>
  <c r="AE357" i="166" s="1"/>
  <c r="V258" i="348"/>
  <c r="AB314" i="77"/>
  <c r="AB226" i="77"/>
  <c r="AE267" i="166" s="1"/>
  <c r="C536" i="153"/>
  <c r="AB158" i="77"/>
  <c r="AE199" i="166" s="1"/>
  <c r="AA361" i="348"/>
  <c r="J168" i="347"/>
  <c r="V310" i="348"/>
  <c r="V386" i="348"/>
  <c r="V203" i="348"/>
  <c r="V358" i="348"/>
  <c r="J352" i="347"/>
  <c r="J87" i="347"/>
  <c r="W224" i="77"/>
  <c r="Z265" i="166" s="1"/>
  <c r="E659" i="153"/>
  <c r="AA335" i="348"/>
  <c r="V317" i="348"/>
  <c r="V178" i="348"/>
  <c r="V396" i="348"/>
  <c r="AA305" i="348"/>
  <c r="D443" i="153"/>
  <c r="R128" i="90" s="1"/>
  <c r="G89" i="119" s="1"/>
  <c r="AA388" i="348"/>
  <c r="AA184" i="348"/>
  <c r="AA304" i="348"/>
  <c r="J74" i="347"/>
  <c r="AA420" i="348"/>
  <c r="J72" i="347"/>
  <c r="AA379" i="348"/>
  <c r="J150" i="347"/>
  <c r="AA197" i="348"/>
  <c r="AA376" i="348"/>
  <c r="AA172" i="348"/>
  <c r="C504" i="153"/>
  <c r="AA243" i="348"/>
  <c r="J81" i="347"/>
  <c r="V282" i="348"/>
  <c r="AA258" i="348"/>
  <c r="AA118" i="348"/>
  <c r="V292" i="348"/>
  <c r="AA416" i="348"/>
  <c r="AA270" i="348"/>
  <c r="AA204" i="348"/>
  <c r="AA384" i="348"/>
  <c r="AA136" i="348"/>
  <c r="AO22" i="76"/>
  <c r="R207" i="77"/>
  <c r="U248" i="166" s="1"/>
  <c r="D559" i="153"/>
  <c r="O277" i="86" s="1"/>
  <c r="E277" i="86" s="1"/>
  <c r="E401" i="153"/>
  <c r="E582" i="153"/>
  <c r="R346" i="77"/>
  <c r="U387" i="166" s="1"/>
  <c r="C435" i="153"/>
  <c r="C464" i="153"/>
  <c r="W265" i="77"/>
  <c r="Z306" i="166" s="1"/>
  <c r="W230" i="77"/>
  <c r="AS230" i="77" s="1"/>
  <c r="AX230" i="77" s="1"/>
  <c r="AB72" i="77"/>
  <c r="F832" i="153" s="1"/>
  <c r="V366" i="348"/>
  <c r="R249" i="77"/>
  <c r="D1009" i="153" s="1"/>
  <c r="AB253" i="77"/>
  <c r="AE294" i="166" s="1"/>
  <c r="R235" i="77"/>
  <c r="D651" i="153"/>
  <c r="R336" i="90" s="1"/>
  <c r="G297" i="119" s="1"/>
  <c r="V372" i="348"/>
  <c r="V232" i="348"/>
  <c r="V301" i="348"/>
  <c r="V415" i="348"/>
  <c r="V185" i="348"/>
  <c r="V259" i="348"/>
  <c r="V254" i="348"/>
  <c r="V195" i="348"/>
  <c r="V408" i="348"/>
  <c r="V283" i="348"/>
  <c r="V374" i="348"/>
  <c r="V402" i="348"/>
  <c r="V355" i="348"/>
  <c r="R72" i="77"/>
  <c r="U113" i="166" s="1"/>
  <c r="V427" i="348"/>
  <c r="V201" i="348"/>
  <c r="V260" i="348"/>
  <c r="V218" i="348"/>
  <c r="V136" i="348"/>
  <c r="V369" i="348"/>
  <c r="V216" i="348"/>
  <c r="V353" i="348"/>
  <c r="V334" i="348"/>
  <c r="V145" i="348"/>
  <c r="V127" i="348"/>
  <c r="V378" i="348"/>
  <c r="V329" i="348"/>
  <c r="V132" i="348"/>
  <c r="V125" i="348"/>
  <c r="V389" i="348"/>
  <c r="V119" i="348"/>
  <c r="V264" i="348"/>
  <c r="V393" i="348"/>
  <c r="V212" i="348"/>
  <c r="AF212" i="348" s="1"/>
  <c r="V417" i="348"/>
  <c r="AF417" i="348" s="1"/>
  <c r="V255" i="348"/>
  <c r="V391" i="348"/>
  <c r="V416" i="348"/>
  <c r="V211" i="348"/>
  <c r="V338" i="348"/>
  <c r="V289" i="348"/>
  <c r="V429" i="348"/>
  <c r="V364" i="348"/>
  <c r="AF364" i="348" s="1"/>
  <c r="V299" i="348"/>
  <c r="V337" i="348"/>
  <c r="V268" i="348"/>
  <c r="V348" i="348"/>
  <c r="AF348" i="348" s="1"/>
  <c r="V410" i="348"/>
  <c r="V153" i="348"/>
  <c r="V278" i="348"/>
  <c r="AF278" i="348" s="1"/>
  <c r="V142" i="348"/>
  <c r="V361" i="348"/>
  <c r="V114" i="348"/>
  <c r="V134" i="348"/>
  <c r="V194" i="348"/>
  <c r="V304" i="348"/>
  <c r="V379" i="348"/>
  <c r="V250" i="348"/>
  <c r="V248" i="348"/>
  <c r="V149" i="348"/>
  <c r="P179" i="176"/>
  <c r="BA179" i="176" s="1"/>
  <c r="BB181" i="176" s="1"/>
  <c r="BC181" i="176" s="1"/>
  <c r="V205" i="348"/>
  <c r="V279" i="348"/>
  <c r="V189" i="348"/>
  <c r="V352" i="348"/>
  <c r="V214" i="348"/>
  <c r="V130" i="348"/>
  <c r="V138" i="348"/>
  <c r="V370" i="348"/>
  <c r="V347" i="348"/>
  <c r="V314" i="348"/>
  <c r="V332" i="348"/>
  <c r="V298" i="348"/>
  <c r="V426" i="348"/>
  <c r="V404" i="348"/>
  <c r="V263" i="348"/>
  <c r="V375" i="348"/>
  <c r="V174" i="348"/>
  <c r="V273" i="348"/>
  <c r="AF273" i="348" s="1"/>
  <c r="V381" i="348"/>
  <c r="AF381" i="348" s="1"/>
  <c r="V128" i="348"/>
  <c r="V356" i="348"/>
  <c r="V405" i="348"/>
  <c r="V275" i="348"/>
  <c r="V290" i="348"/>
  <c r="V336" i="348"/>
  <c r="V154" i="348"/>
  <c r="V252" i="348"/>
  <c r="V385" i="348"/>
  <c r="AF385" i="348" s="1"/>
  <c r="V270" i="348"/>
  <c r="V354" i="348"/>
  <c r="V272" i="348"/>
  <c r="V231" i="348"/>
  <c r="V240" i="348"/>
  <c r="V179" i="348"/>
  <c r="V308" i="348"/>
  <c r="V261" i="348"/>
  <c r="V219" i="348"/>
  <c r="V419" i="348"/>
  <c r="AF419" i="348" s="1"/>
  <c r="V362" i="348"/>
  <c r="V208" i="348"/>
  <c r="V294" i="348"/>
  <c r="V305" i="348"/>
  <c r="V143" i="348"/>
  <c r="V420" i="348"/>
  <c r="V309" i="348"/>
  <c r="V376" i="348"/>
  <c r="AF376" i="348" s="1"/>
  <c r="V307" i="348"/>
  <c r="V166" i="348"/>
  <c r="V181" i="348"/>
  <c r="V199" i="348"/>
  <c r="V322" i="348"/>
  <c r="V163" i="348"/>
  <c r="V303" i="348"/>
  <c r="V316" i="348"/>
  <c r="AF316" i="348" s="1"/>
  <c r="X209" i="90"/>
  <c r="AB209" i="90" s="1"/>
  <c r="H170" i="119" s="1"/>
  <c r="T104" i="176"/>
  <c r="BY104" i="176" s="1"/>
  <c r="BZ104" i="176" s="1"/>
  <c r="CA104" i="176" s="1"/>
  <c r="K68" i="347"/>
  <c r="T98" i="176"/>
  <c r="BY98" i="176" s="1"/>
  <c r="V333" i="176"/>
  <c r="CK333" i="176" s="1"/>
  <c r="P150" i="176"/>
  <c r="BA150" i="176" s="1"/>
  <c r="BB150" i="176" s="1"/>
  <c r="BC150" i="176" s="1"/>
  <c r="AA150" i="176"/>
  <c r="DO150" i="176" s="1"/>
  <c r="DP150" i="176" s="1"/>
  <c r="DQ150" i="176" s="1"/>
  <c r="F201" i="119"/>
  <c r="V201" i="119" s="1"/>
  <c r="X51" i="176"/>
  <c r="CW51" i="176" s="1"/>
  <c r="CX53" i="176" s="1"/>
  <c r="CY53" i="176" s="1"/>
  <c r="M201" i="176"/>
  <c r="AI201" i="176" s="1"/>
  <c r="AJ203" i="176" s="1"/>
  <c r="AK203" i="176" s="1"/>
  <c r="AA201" i="176"/>
  <c r="DO201" i="176" s="1"/>
  <c r="DP203" i="176" s="1"/>
  <c r="DQ203" i="176" s="1"/>
  <c r="V122" i="176"/>
  <c r="CK122" i="176" s="1"/>
  <c r="CL124" i="176" s="1"/>
  <c r="CM124" i="176" s="1"/>
  <c r="AB180" i="77"/>
  <c r="AE221" i="166" s="1"/>
  <c r="P239" i="176"/>
  <c r="BA239" i="176" s="1"/>
  <c r="Z46" i="176"/>
  <c r="DI46" i="176" s="1"/>
  <c r="DJ48" i="176" s="1"/>
  <c r="DK48" i="176" s="1"/>
  <c r="AT312" i="86"/>
  <c r="D239" i="281" s="1"/>
  <c r="H239" i="281" s="1"/>
  <c r="I239" i="281" s="1"/>
  <c r="G239" i="281" s="1"/>
  <c r="AA209" i="90"/>
  <c r="D358" i="153"/>
  <c r="Y104" i="176"/>
  <c r="DC104" i="176" s="1"/>
  <c r="DD104" i="176" s="1"/>
  <c r="DE104" i="176" s="1"/>
  <c r="V239" i="176"/>
  <c r="CK239" i="176" s="1"/>
  <c r="Q98" i="176"/>
  <c r="BG98" i="176" s="1"/>
  <c r="R155" i="176"/>
  <c r="BM155" i="176" s="1"/>
  <c r="Q46" i="176"/>
  <c r="BG46" i="176" s="1"/>
  <c r="Y333" i="176"/>
  <c r="DC333" i="176" s="1"/>
  <c r="R212" i="176"/>
  <c r="BM212" i="176" s="1"/>
  <c r="BN212" i="176" s="1"/>
  <c r="BO212" i="176" s="1"/>
  <c r="O150" i="176"/>
  <c r="AU150" i="176" s="1"/>
  <c r="AV150" i="176" s="1"/>
  <c r="AW150" i="176" s="1"/>
  <c r="U150" i="176"/>
  <c r="CE150" i="176" s="1"/>
  <c r="CF150" i="176" s="1"/>
  <c r="CG150" i="176" s="1"/>
  <c r="E240" i="90"/>
  <c r="S51" i="176"/>
  <c r="BS51" i="176" s="1"/>
  <c r="BT53" i="176" s="1"/>
  <c r="BU53" i="176" s="1"/>
  <c r="B293" i="118"/>
  <c r="R201" i="176"/>
  <c r="BM201" i="176" s="1"/>
  <c r="BN203" i="176" s="1"/>
  <c r="BO203" i="176" s="1"/>
  <c r="Z201" i="176"/>
  <c r="DI201" i="176" s="1"/>
  <c r="DJ203" i="176" s="1"/>
  <c r="DK203" i="176" s="1"/>
  <c r="X122" i="176"/>
  <c r="CW122" i="176" s="1"/>
  <c r="CX124" i="176" s="1"/>
  <c r="CY124" i="176" s="1"/>
  <c r="U210" i="90"/>
  <c r="C170" i="281" s="1"/>
  <c r="H170" i="281" s="1"/>
  <c r="I170" i="281" s="1"/>
  <c r="G170" i="281" s="1"/>
  <c r="U315" i="176"/>
  <c r="CE315" i="176" s="1"/>
  <c r="AA226" i="348"/>
  <c r="V285" i="348"/>
  <c r="V222" i="348"/>
  <c r="AA368" i="348"/>
  <c r="V147" i="348"/>
  <c r="R161" i="77"/>
  <c r="U202" i="166" s="1"/>
  <c r="Q51" i="176"/>
  <c r="BG51" i="176" s="1"/>
  <c r="BH53" i="176" s="1"/>
  <c r="BI53" i="176" s="1"/>
  <c r="Y315" i="176"/>
  <c r="DC315" i="176" s="1"/>
  <c r="C419" i="153"/>
  <c r="J291" i="347"/>
  <c r="AA200" i="348"/>
  <c r="AA262" i="348"/>
  <c r="J304" i="347"/>
  <c r="J380" i="347"/>
  <c r="J268" i="347"/>
  <c r="W319" i="77"/>
  <c r="AG319" i="77" s="1"/>
  <c r="AL319" i="77" s="1"/>
  <c r="V115" i="348"/>
  <c r="V223" i="348"/>
  <c r="J286" i="347"/>
  <c r="J152" i="347"/>
  <c r="V321" i="348"/>
  <c r="L333" i="176"/>
  <c r="AC333" i="176" s="1"/>
  <c r="AA102" i="348"/>
  <c r="AD209" i="90"/>
  <c r="U104" i="176"/>
  <c r="CE104" i="176" s="1"/>
  <c r="CF104" i="176" s="1"/>
  <c r="CG104" i="176" s="1"/>
  <c r="Z104" i="176"/>
  <c r="DI104" i="176" s="1"/>
  <c r="DJ104" i="176" s="1"/>
  <c r="DK104" i="176" s="1"/>
  <c r="W143" i="77"/>
  <c r="AM143" i="77" s="1"/>
  <c r="AR143" i="77" s="1"/>
  <c r="J104" i="347"/>
  <c r="Z239" i="176"/>
  <c r="DI239" i="176" s="1"/>
  <c r="T155" i="176"/>
  <c r="BY155" i="176" s="1"/>
  <c r="Y46" i="176"/>
  <c r="DC46" i="176" s="1"/>
  <c r="DD48" i="176" s="1"/>
  <c r="DE48" i="176" s="1"/>
  <c r="F196" i="119"/>
  <c r="V196" i="119" s="1"/>
  <c r="L150" i="176"/>
  <c r="AC150" i="176" s="1"/>
  <c r="AD150" i="176" s="1"/>
  <c r="AE150" i="176" s="1"/>
  <c r="X150" i="176"/>
  <c r="CW150" i="176" s="1"/>
  <c r="CX150" i="176" s="1"/>
  <c r="CY150" i="176" s="1"/>
  <c r="B240" i="90"/>
  <c r="Z240" i="90" s="1"/>
  <c r="Q260" i="176"/>
  <c r="BG260" i="176" s="1"/>
  <c r="S201" i="176"/>
  <c r="BS201" i="176" s="1"/>
  <c r="BT203" i="176" s="1"/>
  <c r="BU203" i="176" s="1"/>
  <c r="Y201" i="176"/>
  <c r="DC201" i="176" s="1"/>
  <c r="M315" i="176"/>
  <c r="AI315" i="176" s="1"/>
  <c r="V422" i="348"/>
  <c r="AA323" i="348"/>
  <c r="Q333" i="176"/>
  <c r="BG333" i="176" s="1"/>
  <c r="S315" i="176"/>
  <c r="BS315" i="176" s="1"/>
  <c r="B228" i="90"/>
  <c r="Z228" i="90" s="1"/>
  <c r="AM283" i="86"/>
  <c r="BD283" i="86" s="1"/>
  <c r="E209" i="90"/>
  <c r="V104" i="176"/>
  <c r="CK104" i="176" s="1"/>
  <c r="CL104" i="176" s="1"/>
  <c r="CM104" i="176" s="1"/>
  <c r="AA239" i="176"/>
  <c r="DO239" i="176" s="1"/>
  <c r="W155" i="176"/>
  <c r="CQ155" i="176" s="1"/>
  <c r="R46" i="176"/>
  <c r="BM46" i="176" s="1"/>
  <c r="BN48" i="176" s="1"/>
  <c r="BO48" i="176" s="1"/>
  <c r="F305" i="119"/>
  <c r="V305" i="119" s="1"/>
  <c r="AD235" i="90"/>
  <c r="Q150" i="176"/>
  <c r="BG150" i="176" s="1"/>
  <c r="BH150" i="176" s="1"/>
  <c r="BI150" i="176" s="1"/>
  <c r="Z150" i="176"/>
  <c r="DI150" i="176" s="1"/>
  <c r="DJ150" i="176" s="1"/>
  <c r="DK150" i="176" s="1"/>
  <c r="X240" i="90"/>
  <c r="J323" i="347"/>
  <c r="T260" i="176"/>
  <c r="BY260" i="176" s="1"/>
  <c r="D539" i="153"/>
  <c r="O257" i="86" s="1"/>
  <c r="E257" i="86" s="1"/>
  <c r="L201" i="176"/>
  <c r="AC201" i="176" s="1"/>
  <c r="Q201" i="176"/>
  <c r="BG201" i="176" s="1"/>
  <c r="BH203" i="176" s="1"/>
  <c r="BI203" i="176" s="1"/>
  <c r="E305" i="90"/>
  <c r="AM252" i="86"/>
  <c r="BD252" i="86" s="1"/>
  <c r="D549" i="153"/>
  <c r="J214" i="347"/>
  <c r="AA280" i="348"/>
  <c r="V413" i="348"/>
  <c r="J260" i="347"/>
  <c r="J376" i="347"/>
  <c r="AA171" i="348"/>
  <c r="J312" i="347"/>
  <c r="AA163" i="348"/>
  <c r="J164" i="347"/>
  <c r="V187" i="348"/>
  <c r="X98" i="176"/>
  <c r="CW98" i="176" s="1"/>
  <c r="AB164" i="77"/>
  <c r="AM164" i="77" s="1"/>
  <c r="AR164" i="77" s="1"/>
  <c r="B211" i="118"/>
  <c r="R104" i="176"/>
  <c r="BM104" i="176" s="1"/>
  <c r="BN104" i="176" s="1"/>
  <c r="BO104" i="176" s="1"/>
  <c r="W376" i="77"/>
  <c r="E1136" i="153" s="1"/>
  <c r="S239" i="176"/>
  <c r="BS239" i="176" s="1"/>
  <c r="O239" i="176"/>
  <c r="AU239" i="176" s="1"/>
  <c r="L155" i="176"/>
  <c r="AC155" i="176" s="1"/>
  <c r="W46" i="176"/>
  <c r="CQ46" i="176" s="1"/>
  <c r="CR48" i="176" s="1"/>
  <c r="CS48" i="176" s="1"/>
  <c r="U344" i="90"/>
  <c r="C304" i="281" s="1"/>
  <c r="H304" i="281" s="1"/>
  <c r="I304" i="281" s="1"/>
  <c r="G304" i="281" s="1"/>
  <c r="X235" i="90"/>
  <c r="S150" i="176"/>
  <c r="BS150" i="176" s="1"/>
  <c r="BT150" i="176" s="1"/>
  <c r="BU150" i="176" s="1"/>
  <c r="M260" i="176"/>
  <c r="AI260" i="176" s="1"/>
  <c r="W210" i="77"/>
  <c r="E970" i="153" s="1"/>
  <c r="W201" i="176"/>
  <c r="CQ201" i="176" s="1"/>
  <c r="CR203" i="176" s="1"/>
  <c r="CS203" i="176" s="1"/>
  <c r="AT167" i="86"/>
  <c r="D94" i="281" s="1"/>
  <c r="R353" i="77"/>
  <c r="U394" i="166" s="1"/>
  <c r="T179" i="176"/>
  <c r="BY179" i="176" s="1"/>
  <c r="BZ181" i="176" s="1"/>
  <c r="CA181" i="176" s="1"/>
  <c r="AB95" i="77"/>
  <c r="F855" i="153" s="1"/>
  <c r="W220" i="77"/>
  <c r="AS220" i="77" s="1"/>
  <c r="AX220" i="77" s="1"/>
  <c r="J154" i="347"/>
  <c r="AA227" i="348"/>
  <c r="J259" i="347"/>
  <c r="J238" i="347"/>
  <c r="J167" i="347"/>
  <c r="AA247" i="348"/>
  <c r="AD285" i="90"/>
  <c r="E311" i="90"/>
  <c r="V15" i="176"/>
  <c r="CK15" i="176" s="1"/>
  <c r="CL17" i="176" s="1"/>
  <c r="CM17" i="176" s="1"/>
  <c r="C705" i="153"/>
  <c r="D705" i="153"/>
  <c r="O423" i="86" s="1"/>
  <c r="E423" i="86" s="1"/>
  <c r="L98" i="176"/>
  <c r="AC98" i="176" s="1"/>
  <c r="P98" i="176"/>
  <c r="BA98" i="176" s="1"/>
  <c r="AB80" i="77"/>
  <c r="F840" i="153" s="1"/>
  <c r="M155" i="176"/>
  <c r="AI155" i="176" s="1"/>
  <c r="O155" i="176"/>
  <c r="AU155" i="176" s="1"/>
  <c r="N46" i="176"/>
  <c r="AO46" i="176" s="1"/>
  <c r="AP48" i="176" s="1"/>
  <c r="AQ48" i="176" s="1"/>
  <c r="X46" i="176"/>
  <c r="CW46" i="176" s="1"/>
  <c r="CX48" i="176" s="1"/>
  <c r="CY48" i="176" s="1"/>
  <c r="B344" i="90"/>
  <c r="Z344" i="90" s="1"/>
  <c r="Z333" i="176"/>
  <c r="DI333" i="176" s="1"/>
  <c r="AA333" i="176"/>
  <c r="DO333" i="176" s="1"/>
  <c r="U235" i="90"/>
  <c r="C195" i="281" s="1"/>
  <c r="H195" i="281" s="1"/>
  <c r="I195" i="281" s="1"/>
  <c r="G195" i="281" s="1"/>
  <c r="C490" i="153"/>
  <c r="AM293" i="86"/>
  <c r="BD293" i="86" s="1"/>
  <c r="T51" i="176"/>
  <c r="BY51" i="176" s="1"/>
  <c r="BZ53" i="176" s="1"/>
  <c r="CA53" i="176" s="1"/>
  <c r="L51" i="176"/>
  <c r="AC51" i="176" s="1"/>
  <c r="AD53" i="176" s="1"/>
  <c r="AE53" i="176" s="1"/>
  <c r="K331" i="347"/>
  <c r="W257" i="77"/>
  <c r="Z298" i="166" s="1"/>
  <c r="U260" i="176"/>
  <c r="CE260" i="176" s="1"/>
  <c r="CF260" i="176" s="1"/>
  <c r="CG260" i="176" s="1"/>
  <c r="Y260" i="176"/>
  <c r="DC260" i="176" s="1"/>
  <c r="J155" i="347"/>
  <c r="C666" i="153"/>
  <c r="C586" i="153"/>
  <c r="J59" i="347"/>
  <c r="B265" i="281"/>
  <c r="K320" i="347"/>
  <c r="U247" i="90"/>
  <c r="C207" i="281" s="1"/>
  <c r="H207" i="281" s="1"/>
  <c r="I207" i="281" s="1"/>
  <c r="G207" i="281" s="1"/>
  <c r="W122" i="176"/>
  <c r="CQ122" i="176" s="1"/>
  <c r="CR122" i="176" s="1"/>
  <c r="CS122" i="176" s="1"/>
  <c r="Y122" i="176"/>
  <c r="DC122" i="176" s="1"/>
  <c r="DD122" i="176" s="1"/>
  <c r="DE122" i="176" s="1"/>
  <c r="Y179" i="176"/>
  <c r="DC179" i="176" s="1"/>
  <c r="DD181" i="176" s="1"/>
  <c r="DE181" i="176" s="1"/>
  <c r="Q179" i="176"/>
  <c r="BG179" i="176" s="1"/>
  <c r="BH181" i="176" s="1"/>
  <c r="BI181" i="176" s="1"/>
  <c r="R231" i="77"/>
  <c r="U272" i="166" s="1"/>
  <c r="F171" i="119"/>
  <c r="V171" i="119" s="1"/>
  <c r="AT376" i="86"/>
  <c r="D303" i="281" s="1"/>
  <c r="V108" i="348"/>
  <c r="L315" i="176"/>
  <c r="AC315" i="176" s="1"/>
  <c r="AD317" i="176" s="1"/>
  <c r="AE317" i="176" s="1"/>
  <c r="W315" i="176"/>
  <c r="CQ315" i="176" s="1"/>
  <c r="X228" i="90"/>
  <c r="R193" i="86"/>
  <c r="BE193" i="86" s="1"/>
  <c r="E409" i="153"/>
  <c r="X315" i="90"/>
  <c r="B305" i="90"/>
  <c r="Z305" i="90" s="1"/>
  <c r="AA247" i="90"/>
  <c r="E655" i="153"/>
  <c r="S179" i="176"/>
  <c r="BS179" i="176" s="1"/>
  <c r="BT181" i="176" s="1"/>
  <c r="BU181" i="176" s="1"/>
  <c r="U179" i="176"/>
  <c r="CE179" i="176" s="1"/>
  <c r="CF181" i="176" s="1"/>
  <c r="CG181" i="176" s="1"/>
  <c r="AM376" i="86"/>
  <c r="BD376" i="86" s="1"/>
  <c r="E528" i="153"/>
  <c r="D669" i="153"/>
  <c r="O387" i="86" s="1"/>
  <c r="E387" i="86" s="1"/>
  <c r="B221" i="118"/>
  <c r="M327" i="176"/>
  <c r="AI327" i="176" s="1"/>
  <c r="C425" i="153"/>
  <c r="B170" i="281"/>
  <c r="AB50" i="77"/>
  <c r="F810" i="153" s="1"/>
  <c r="AD228" i="90"/>
  <c r="AT193" i="86"/>
  <c r="D120" i="281" s="1"/>
  <c r="J333" i="347"/>
  <c r="P104" i="176"/>
  <c r="BA104" i="176" s="1"/>
  <c r="BB104" i="176" s="1"/>
  <c r="BC104" i="176" s="1"/>
  <c r="S104" i="176"/>
  <c r="BS104" i="176" s="1"/>
  <c r="BT104" i="176" s="1"/>
  <c r="BU104" i="176" s="1"/>
  <c r="D472" i="153"/>
  <c r="O151" i="175" s="1"/>
  <c r="Y239" i="176"/>
  <c r="DC239" i="176" s="1"/>
  <c r="U239" i="176"/>
  <c r="CE239" i="176" s="1"/>
  <c r="AA98" i="176"/>
  <c r="DO98" i="176" s="1"/>
  <c r="V98" i="176"/>
  <c r="CK98" i="176" s="1"/>
  <c r="B10" i="118"/>
  <c r="W340" i="77"/>
  <c r="U155" i="176"/>
  <c r="CE155" i="176" s="1"/>
  <c r="Y155" i="176"/>
  <c r="DC155" i="176" s="1"/>
  <c r="U46" i="176"/>
  <c r="CE46" i="176" s="1"/>
  <c r="CF48" i="176" s="1"/>
  <c r="CG48" i="176" s="1"/>
  <c r="O46" i="176"/>
  <c r="AU46" i="176" s="1"/>
  <c r="X344" i="90"/>
  <c r="N333" i="176"/>
  <c r="AO333" i="176" s="1"/>
  <c r="S333" i="176"/>
  <c r="BS333" i="176" s="1"/>
  <c r="AA235" i="90"/>
  <c r="Y51" i="176"/>
  <c r="DC51" i="176" s="1"/>
  <c r="DD53" i="176" s="1"/>
  <c r="DE53" i="176" s="1"/>
  <c r="M51" i="176"/>
  <c r="AI51" i="176" s="1"/>
  <c r="AJ53" i="176" s="1"/>
  <c r="AK53" i="176" s="1"/>
  <c r="Z260" i="176"/>
  <c r="DI260" i="176" s="1"/>
  <c r="W260" i="176"/>
  <c r="CQ260" i="176" s="1"/>
  <c r="C383" i="153"/>
  <c r="X305" i="90"/>
  <c r="AM167" i="86"/>
  <c r="BD167" i="86" s="1"/>
  <c r="E247" i="90"/>
  <c r="T122" i="176"/>
  <c r="BY122" i="176" s="1"/>
  <c r="BZ122" i="176" s="1"/>
  <c r="CA122" i="176" s="1"/>
  <c r="Q122" i="176"/>
  <c r="BG122" i="176" s="1"/>
  <c r="BH122" i="176" s="1"/>
  <c r="BI122" i="176" s="1"/>
  <c r="R96" i="77"/>
  <c r="D856" i="153" s="1"/>
  <c r="AB326" i="77"/>
  <c r="AE367" i="166" s="1"/>
  <c r="L179" i="176"/>
  <c r="AC179" i="176" s="1"/>
  <c r="AD181" i="176" s="1"/>
  <c r="AE181" i="176" s="1"/>
  <c r="W179" i="176"/>
  <c r="CQ179" i="176" s="1"/>
  <c r="CR181" i="176" s="1"/>
  <c r="CS181" i="176" s="1"/>
  <c r="E210" i="90"/>
  <c r="X315" i="176"/>
  <c r="CW315" i="176" s="1"/>
  <c r="V315" i="176"/>
  <c r="CK315" i="176" s="1"/>
  <c r="E379" i="153"/>
  <c r="U228" i="90"/>
  <c r="C188" i="281" s="1"/>
  <c r="H188" i="281" s="1"/>
  <c r="I188" i="281" s="1"/>
  <c r="G188" i="281" s="1"/>
  <c r="AM193" i="86"/>
  <c r="BD193" i="86" s="1"/>
  <c r="AB199" i="77"/>
  <c r="F959" i="153" s="1"/>
  <c r="C699" i="153"/>
  <c r="AM144" i="86"/>
  <c r="BD144" i="86" s="1"/>
  <c r="E385" i="153"/>
  <c r="U98" i="176"/>
  <c r="CE98" i="176" s="1"/>
  <c r="R98" i="176"/>
  <c r="BM98" i="176" s="1"/>
  <c r="W365" i="77"/>
  <c r="Z406" i="166" s="1"/>
  <c r="P333" i="176"/>
  <c r="BA333" i="176" s="1"/>
  <c r="W333" i="176"/>
  <c r="CQ333" i="176" s="1"/>
  <c r="U51" i="176"/>
  <c r="CE51" i="176" s="1"/>
  <c r="CF53" i="176" s="1"/>
  <c r="CG53" i="176" s="1"/>
  <c r="Z51" i="176"/>
  <c r="DI51" i="176" s="1"/>
  <c r="DJ53" i="176" s="1"/>
  <c r="DK53" i="176" s="1"/>
  <c r="M312" i="176"/>
  <c r="AI312" i="176" s="1"/>
  <c r="AJ314" i="176" s="1"/>
  <c r="AK314" i="176" s="1"/>
  <c r="AA260" i="176"/>
  <c r="DO260" i="176" s="1"/>
  <c r="X260" i="176"/>
  <c r="CW260" i="176" s="1"/>
  <c r="R54" i="77"/>
  <c r="U95" i="166" s="1"/>
  <c r="N68" i="176"/>
  <c r="AO68" i="176" s="1"/>
  <c r="AP70" i="176" s="1"/>
  <c r="AQ70" i="176" s="1"/>
  <c r="U305" i="90"/>
  <c r="C265" i="281" s="1"/>
  <c r="H265" i="281" s="1"/>
  <c r="I265" i="281" s="1"/>
  <c r="G265" i="281" s="1"/>
  <c r="B95" i="118"/>
  <c r="C371" i="153"/>
  <c r="B247" i="90"/>
  <c r="Z247" i="90" s="1"/>
  <c r="N122" i="176"/>
  <c r="AO122" i="176" s="1"/>
  <c r="AP122" i="176" s="1"/>
  <c r="AQ122" i="176" s="1"/>
  <c r="S122" i="176"/>
  <c r="BS122" i="176" s="1"/>
  <c r="BT122" i="176" s="1"/>
  <c r="BU122" i="176" s="1"/>
  <c r="Z179" i="176"/>
  <c r="DI179" i="176" s="1"/>
  <c r="DJ181" i="176" s="1"/>
  <c r="DK181" i="176" s="1"/>
  <c r="R179" i="176"/>
  <c r="BM179" i="176" s="1"/>
  <c r="BN181" i="176" s="1"/>
  <c r="BO181" i="176" s="1"/>
  <c r="AA210" i="90"/>
  <c r="Q315" i="176"/>
  <c r="BG315" i="176" s="1"/>
  <c r="R315" i="176"/>
  <c r="BM315" i="176" s="1"/>
  <c r="F189" i="119"/>
  <c r="V189" i="119" s="1"/>
  <c r="V235" i="348"/>
  <c r="D662" i="153"/>
  <c r="R347" i="90" s="1"/>
  <c r="G308" i="119" s="1"/>
  <c r="E359" i="90"/>
  <c r="R370" i="77"/>
  <c r="U411" i="166" s="1"/>
  <c r="AB56" i="77"/>
  <c r="Z98" i="176"/>
  <c r="DI98" i="176" s="1"/>
  <c r="S98" i="176"/>
  <c r="BS98" i="176" s="1"/>
  <c r="X155" i="176"/>
  <c r="CW155" i="176" s="1"/>
  <c r="N155" i="176"/>
  <c r="AO155" i="176" s="1"/>
  <c r="S46" i="176"/>
  <c r="BS46" i="176" s="1"/>
  <c r="BT48" i="176" s="1"/>
  <c r="BU48" i="176" s="1"/>
  <c r="T46" i="176"/>
  <c r="BY46" i="176" s="1"/>
  <c r="BZ48" i="176" s="1"/>
  <c r="CA48" i="176" s="1"/>
  <c r="B304" i="281"/>
  <c r="D694" i="153"/>
  <c r="R379" i="90" s="1"/>
  <c r="G340" i="119" s="1"/>
  <c r="B192" i="281"/>
  <c r="R333" i="176"/>
  <c r="BM333" i="176" s="1"/>
  <c r="BN333" i="176" s="1"/>
  <c r="BO333" i="176" s="1"/>
  <c r="M333" i="176"/>
  <c r="AI333" i="176" s="1"/>
  <c r="AJ335" i="176" s="1"/>
  <c r="AK335" i="176" s="1"/>
  <c r="B195" i="281"/>
  <c r="P51" i="176"/>
  <c r="BA51" i="176" s="1"/>
  <c r="BB53" i="176" s="1"/>
  <c r="BC53" i="176" s="1"/>
  <c r="W51" i="176"/>
  <c r="CQ51" i="176" s="1"/>
  <c r="CR53" i="176" s="1"/>
  <c r="CS53" i="176" s="1"/>
  <c r="T312" i="176"/>
  <c r="BY312" i="176" s="1"/>
  <c r="BZ314" i="176" s="1"/>
  <c r="CA314" i="176" s="1"/>
  <c r="V260" i="176"/>
  <c r="CK260" i="176" s="1"/>
  <c r="S260" i="176"/>
  <c r="BS260" i="176" s="1"/>
  <c r="F266" i="119"/>
  <c r="V266" i="119" s="1"/>
  <c r="R42" i="77"/>
  <c r="U83" i="166" s="1"/>
  <c r="O122" i="176"/>
  <c r="AU122" i="176" s="1"/>
  <c r="AV122" i="176" s="1"/>
  <c r="AW122" i="176" s="1"/>
  <c r="U122" i="176"/>
  <c r="CE122" i="176" s="1"/>
  <c r="CF124" i="176" s="1"/>
  <c r="CG124" i="176" s="1"/>
  <c r="R252" i="86"/>
  <c r="BE252" i="86" s="1"/>
  <c r="O179" i="176"/>
  <c r="AU179" i="176" s="1"/>
  <c r="AV181" i="176" s="1"/>
  <c r="AW181" i="176" s="1"/>
  <c r="AA179" i="176"/>
  <c r="DO179" i="176" s="1"/>
  <c r="DP181" i="176" s="1"/>
  <c r="DQ181" i="176" s="1"/>
  <c r="B210" i="90"/>
  <c r="Z210" i="90" s="1"/>
  <c r="C401" i="153"/>
  <c r="T315" i="176"/>
  <c r="BY315" i="176" s="1"/>
  <c r="O315" i="176"/>
  <c r="AU315" i="176" s="1"/>
  <c r="B188" i="281"/>
  <c r="W333" i="77"/>
  <c r="Z374" i="166" s="1"/>
  <c r="E509" i="153"/>
  <c r="V81" i="348"/>
  <c r="N104" i="176"/>
  <c r="AO104" i="176" s="1"/>
  <c r="AP104" i="176" s="1"/>
  <c r="AQ104" i="176" s="1"/>
  <c r="Q104" i="176"/>
  <c r="BG104" i="176" s="1"/>
  <c r="BH104" i="176" s="1"/>
  <c r="BI104" i="176" s="1"/>
  <c r="M239" i="176"/>
  <c r="AI239" i="176" s="1"/>
  <c r="X239" i="176"/>
  <c r="CW239" i="176" s="1"/>
  <c r="N98" i="176"/>
  <c r="AO98" i="176" s="1"/>
  <c r="Y98" i="176"/>
  <c r="DC98" i="176" s="1"/>
  <c r="AA18" i="116"/>
  <c r="AA155" i="176"/>
  <c r="DO155" i="176" s="1"/>
  <c r="Q155" i="176"/>
  <c r="BG155" i="176" s="1"/>
  <c r="AA46" i="176"/>
  <c r="DO46" i="176" s="1"/>
  <c r="DP48" i="176" s="1"/>
  <c r="DQ48" i="176" s="1"/>
  <c r="L46" i="176"/>
  <c r="AC46" i="176" s="1"/>
  <c r="AD48" i="176" s="1"/>
  <c r="AE48" i="176" s="1"/>
  <c r="E344" i="90"/>
  <c r="U333" i="176"/>
  <c r="CE333" i="176" s="1"/>
  <c r="X333" i="176"/>
  <c r="CW333" i="176" s="1"/>
  <c r="B235" i="90"/>
  <c r="Z235" i="90" s="1"/>
  <c r="T212" i="176"/>
  <c r="BY212" i="176" s="1"/>
  <c r="BZ212" i="176" s="1"/>
  <c r="CA212" i="176" s="1"/>
  <c r="R293" i="86"/>
  <c r="BE293" i="86" s="1"/>
  <c r="O51" i="176"/>
  <c r="AU51" i="176" s="1"/>
  <c r="AV53" i="176" s="1"/>
  <c r="AW53" i="176" s="1"/>
  <c r="R51" i="176"/>
  <c r="BM51" i="176" s="1"/>
  <c r="BN53" i="176" s="1"/>
  <c r="BO53" i="176" s="1"/>
  <c r="AT309" i="86"/>
  <c r="D236" i="281" s="1"/>
  <c r="N260" i="176"/>
  <c r="AO260" i="176" s="1"/>
  <c r="P260" i="176"/>
  <c r="BA260" i="176" s="1"/>
  <c r="AA305" i="90"/>
  <c r="AB70" i="77"/>
  <c r="F830" i="153" s="1"/>
  <c r="C682" i="153"/>
  <c r="B360" i="90"/>
  <c r="Z360" i="90" s="1"/>
  <c r="AA29" i="116"/>
  <c r="R122" i="176"/>
  <c r="BM122" i="176" s="1"/>
  <c r="BN122" i="176" s="1"/>
  <c r="BO122" i="176" s="1"/>
  <c r="Z122" i="176"/>
  <c r="DI122" i="176" s="1"/>
  <c r="DJ124" i="176" s="1"/>
  <c r="DK124" i="176" s="1"/>
  <c r="B180" i="118"/>
  <c r="M179" i="176"/>
  <c r="AI179" i="176" s="1"/>
  <c r="AJ181" i="176" s="1"/>
  <c r="AK181" i="176" s="1"/>
  <c r="X179" i="176"/>
  <c r="CW179" i="176" s="1"/>
  <c r="CX181" i="176" s="1"/>
  <c r="CY181" i="176" s="1"/>
  <c r="E424" i="153"/>
  <c r="J248" i="347"/>
  <c r="X210" i="90"/>
  <c r="W306" i="77"/>
  <c r="E1066" i="153" s="1"/>
  <c r="Z315" i="176"/>
  <c r="DI315" i="176" s="1"/>
  <c r="AA315" i="176"/>
  <c r="DO315" i="176" s="1"/>
  <c r="E228" i="90"/>
  <c r="R90" i="77"/>
  <c r="U131" i="166" s="1"/>
  <c r="V401" i="348"/>
  <c r="AB96" i="77"/>
  <c r="AE137" i="166" s="1"/>
  <c r="E425" i="153"/>
  <c r="R376" i="77"/>
  <c r="X104" i="176"/>
  <c r="CW104" i="176" s="1"/>
  <c r="CX104" i="176" s="1"/>
  <c r="CY104" i="176" s="1"/>
  <c r="Q239" i="176"/>
  <c r="BG239" i="176" s="1"/>
  <c r="O98" i="176"/>
  <c r="AU98" i="176" s="1"/>
  <c r="S155" i="176"/>
  <c r="BS155" i="176" s="1"/>
  <c r="V46" i="176"/>
  <c r="CK46" i="176" s="1"/>
  <c r="CL48" i="176" s="1"/>
  <c r="CM48" i="176" s="1"/>
  <c r="T333" i="176"/>
  <c r="BY333" i="176" s="1"/>
  <c r="V51" i="176"/>
  <c r="CK51" i="176" s="1"/>
  <c r="CL53" i="176" s="1"/>
  <c r="CM53" i="176" s="1"/>
  <c r="D586" i="153"/>
  <c r="O265" i="175" s="1"/>
  <c r="L260" i="176"/>
  <c r="AC260" i="176" s="1"/>
  <c r="R257" i="77"/>
  <c r="U298" i="166" s="1"/>
  <c r="L122" i="176"/>
  <c r="AC122" i="176" s="1"/>
  <c r="AD124" i="176" s="1"/>
  <c r="AE124" i="176" s="1"/>
  <c r="N179" i="176"/>
  <c r="AO179" i="176" s="1"/>
  <c r="AP181" i="176" s="1"/>
  <c r="AQ181" i="176" s="1"/>
  <c r="D635" i="153"/>
  <c r="N315" i="176"/>
  <c r="AO315" i="176" s="1"/>
  <c r="R97" i="176"/>
  <c r="BM97" i="176" s="1"/>
  <c r="BN97" i="176" s="1"/>
  <c r="BO97" i="176" s="1"/>
  <c r="C531" i="153"/>
  <c r="Q45" i="176"/>
  <c r="BG45" i="176" s="1"/>
  <c r="BH47" i="176" s="1"/>
  <c r="BI47" i="176" s="1"/>
  <c r="X247" i="90"/>
  <c r="R254" i="77"/>
  <c r="D1014" i="153" s="1"/>
  <c r="J216" i="347"/>
  <c r="Y97" i="176"/>
  <c r="DC97" i="176" s="1"/>
  <c r="DD97" i="176" s="1"/>
  <c r="DE97" i="176" s="1"/>
  <c r="R202" i="77"/>
  <c r="D962" i="153" s="1"/>
  <c r="U45" i="176"/>
  <c r="CE45" i="176" s="1"/>
  <c r="CF47" i="176" s="1"/>
  <c r="CG47" i="176" s="1"/>
  <c r="Z68" i="176"/>
  <c r="DI68" i="176" s="1"/>
  <c r="B207" i="281"/>
  <c r="C583" i="153"/>
  <c r="D620" i="153"/>
  <c r="O338" i="86" s="1"/>
  <c r="E338" i="86" s="1"/>
  <c r="BA321" i="470"/>
  <c r="F208" i="119"/>
  <c r="V208" i="119" s="1"/>
  <c r="J178" i="347"/>
  <c r="U242" i="90"/>
  <c r="C202" i="281" s="1"/>
  <c r="H202" i="281" s="1"/>
  <c r="I202" i="281" s="1"/>
  <c r="G202" i="281" s="1"/>
  <c r="AA302" i="90"/>
  <c r="AT140" i="86"/>
  <c r="D67" i="281" s="1"/>
  <c r="R327" i="176"/>
  <c r="BM327" i="176" s="1"/>
  <c r="AB368" i="77"/>
  <c r="F1128" i="153" s="1"/>
  <c r="AB237" i="77"/>
  <c r="F997" i="153" s="1"/>
  <c r="AB358" i="77"/>
  <c r="F1118" i="153" s="1"/>
  <c r="R26" i="176"/>
  <c r="BM26" i="176" s="1"/>
  <c r="BN26" i="176" s="1"/>
  <c r="BO26" i="176" s="1"/>
  <c r="Q71" i="176"/>
  <c r="BG71" i="176" s="1"/>
  <c r="V307" i="176"/>
  <c r="CK307" i="176" s="1"/>
  <c r="CL307" i="176" s="1"/>
  <c r="CM307" i="176" s="1"/>
  <c r="B296" i="281"/>
  <c r="B69" i="118"/>
  <c r="W271" i="77"/>
  <c r="Z312" i="166" s="1"/>
  <c r="Q307" i="176"/>
  <c r="BG307" i="176" s="1"/>
  <c r="BH307" i="176" s="1"/>
  <c r="BI307" i="176" s="1"/>
  <c r="F206" i="119"/>
  <c r="V206" i="119" s="1"/>
  <c r="B162" i="90"/>
  <c r="Z162" i="90" s="1"/>
  <c r="K213" i="347"/>
  <c r="AA123" i="176"/>
  <c r="DO123" i="176" s="1"/>
  <c r="V123" i="176"/>
  <c r="CK123" i="176" s="1"/>
  <c r="M123" i="176"/>
  <c r="AI123" i="176" s="1"/>
  <c r="K137" i="347"/>
  <c r="J138" i="347"/>
  <c r="X219" i="176"/>
  <c r="CW219" i="176" s="1"/>
  <c r="CX219" i="176" s="1"/>
  <c r="CY219" i="176" s="1"/>
  <c r="S219" i="176"/>
  <c r="BS219" i="176" s="1"/>
  <c r="AA219" i="176"/>
  <c r="DO219" i="176" s="1"/>
  <c r="L219" i="176"/>
  <c r="AC219" i="176" s="1"/>
  <c r="AD219" i="176" s="1"/>
  <c r="AE219" i="176" s="1"/>
  <c r="Z219" i="176"/>
  <c r="DI219" i="176" s="1"/>
  <c r="DJ219" i="176" s="1"/>
  <c r="DK219" i="176" s="1"/>
  <c r="N219" i="176"/>
  <c r="AO219" i="176" s="1"/>
  <c r="AP219" i="176" s="1"/>
  <c r="AQ219" i="176" s="1"/>
  <c r="V219" i="176"/>
  <c r="CK219" i="176" s="1"/>
  <c r="P219" i="176"/>
  <c r="BA219" i="176" s="1"/>
  <c r="BB219" i="176" s="1"/>
  <c r="BC219" i="176" s="1"/>
  <c r="T219" i="176"/>
  <c r="BY219" i="176" s="1"/>
  <c r="BZ219" i="176" s="1"/>
  <c r="CA219" i="176" s="1"/>
  <c r="Y219" i="176"/>
  <c r="DC219" i="176" s="1"/>
  <c r="DD219" i="176" s="1"/>
  <c r="DE219" i="176" s="1"/>
  <c r="U219" i="176"/>
  <c r="CE219" i="176" s="1"/>
  <c r="CF219" i="176" s="1"/>
  <c r="CG219" i="176" s="1"/>
  <c r="O219" i="176"/>
  <c r="AU219" i="176" s="1"/>
  <c r="AV219" i="176" s="1"/>
  <c r="AW219" i="176" s="1"/>
  <c r="B297" i="118"/>
  <c r="AM369" i="86"/>
  <c r="BD369" i="86" s="1"/>
  <c r="R335" i="176"/>
  <c r="BM335" i="176" s="1"/>
  <c r="L335" i="176"/>
  <c r="AC335" i="176" s="1"/>
  <c r="U335" i="176"/>
  <c r="CE335" i="176" s="1"/>
  <c r="O335" i="176"/>
  <c r="AU335" i="176" s="1"/>
  <c r="AV335" i="176" s="1"/>
  <c r="AW335" i="176" s="1"/>
  <c r="V335" i="176"/>
  <c r="CK335" i="176" s="1"/>
  <c r="N335" i="176"/>
  <c r="AO335" i="176" s="1"/>
  <c r="AA335" i="176"/>
  <c r="DO335" i="176" s="1"/>
  <c r="P335" i="176"/>
  <c r="BA335" i="176" s="1"/>
  <c r="T335" i="176"/>
  <c r="BY335" i="176" s="1"/>
  <c r="Q335" i="176"/>
  <c r="BG335" i="176" s="1"/>
  <c r="X335" i="176"/>
  <c r="CW335" i="176" s="1"/>
  <c r="W335" i="176"/>
  <c r="CQ335" i="176" s="1"/>
  <c r="S335" i="176"/>
  <c r="BS335" i="176" s="1"/>
  <c r="Z335" i="176"/>
  <c r="DI335" i="176" s="1"/>
  <c r="M28" i="176"/>
  <c r="AI28" i="176" s="1"/>
  <c r="AA28" i="176"/>
  <c r="DO28" i="176" s="1"/>
  <c r="W127" i="176"/>
  <c r="CQ127" i="176" s="1"/>
  <c r="X137" i="90"/>
  <c r="Z199" i="176"/>
  <c r="DI199" i="176" s="1"/>
  <c r="J364" i="347"/>
  <c r="B91" i="281"/>
  <c r="T349" i="176"/>
  <c r="BY349" i="176" s="1"/>
  <c r="AB196" i="77"/>
  <c r="AE237" i="166" s="1"/>
  <c r="U266" i="90"/>
  <c r="C226" i="281" s="1"/>
  <c r="Q219" i="176"/>
  <c r="BG219" i="176" s="1"/>
  <c r="BH219" i="176" s="1"/>
  <c r="BI219" i="176" s="1"/>
  <c r="R369" i="86"/>
  <c r="BB369" i="86" s="1"/>
  <c r="C633" i="153"/>
  <c r="R278" i="86"/>
  <c r="BB278" i="86" s="1"/>
  <c r="K267" i="347"/>
  <c r="M232" i="176"/>
  <c r="AI232" i="176" s="1"/>
  <c r="AZ320" i="470"/>
  <c r="R345" i="77"/>
  <c r="U386" i="166" s="1"/>
  <c r="AZ316" i="470"/>
  <c r="R341" i="77"/>
  <c r="U382" i="166" s="1"/>
  <c r="O15" i="176"/>
  <c r="AU15" i="176" s="1"/>
  <c r="AV17" i="176" s="1"/>
  <c r="AW17" i="176" s="1"/>
  <c r="P15" i="176"/>
  <c r="BA15" i="176" s="1"/>
  <c r="U15" i="176"/>
  <c r="CE15" i="176" s="1"/>
  <c r="CF17" i="176" s="1"/>
  <c r="CG17" i="176" s="1"/>
  <c r="R15" i="176"/>
  <c r="BM15" i="176" s="1"/>
  <c r="T15" i="176"/>
  <c r="BY15" i="176" s="1"/>
  <c r="Q15" i="176"/>
  <c r="BG15" i="176" s="1"/>
  <c r="L15" i="176"/>
  <c r="AC15" i="176" s="1"/>
  <c r="X15" i="176"/>
  <c r="CW15" i="176" s="1"/>
  <c r="CX17" i="176" s="1"/>
  <c r="CY17" i="176" s="1"/>
  <c r="Z15" i="176"/>
  <c r="DI15" i="176" s="1"/>
  <c r="Y15" i="176"/>
  <c r="DC15" i="176" s="1"/>
  <c r="N15" i="176"/>
  <c r="AO15" i="176" s="1"/>
  <c r="S15" i="176"/>
  <c r="BS15" i="176" s="1"/>
  <c r="E469" i="153"/>
  <c r="AB140" i="77"/>
  <c r="AE181" i="166" s="1"/>
  <c r="U374" i="90"/>
  <c r="C334" i="281" s="1"/>
  <c r="H334" i="281" s="1"/>
  <c r="I334" i="281" s="1"/>
  <c r="G334" i="281" s="1"/>
  <c r="B334" i="281"/>
  <c r="AD374" i="90"/>
  <c r="B374" i="90"/>
  <c r="Z374" i="90" s="1"/>
  <c r="F335" i="119"/>
  <c r="V335" i="119" s="1"/>
  <c r="X374" i="90"/>
  <c r="AA374" i="90"/>
  <c r="N28" i="176"/>
  <c r="AO28" i="176" s="1"/>
  <c r="R219" i="176"/>
  <c r="BM219" i="176" s="1"/>
  <c r="BN219" i="176" s="1"/>
  <c r="BO219" i="176" s="1"/>
  <c r="AT369" i="86"/>
  <c r="D296" i="281" s="1"/>
  <c r="AA15" i="176"/>
  <c r="DO15" i="176" s="1"/>
  <c r="AZ256" i="470"/>
  <c r="C610" i="153"/>
  <c r="BC61" i="470"/>
  <c r="AB86" i="77"/>
  <c r="AE127" i="166" s="1"/>
  <c r="K190" i="347"/>
  <c r="J191" i="347"/>
  <c r="BA264" i="470"/>
  <c r="W289" i="77"/>
  <c r="AS289" i="77" s="1"/>
  <c r="AX289" i="77" s="1"/>
  <c r="AZ271" i="470"/>
  <c r="C625" i="153"/>
  <c r="BA69" i="470"/>
  <c r="W94" i="77"/>
  <c r="D423" i="153"/>
  <c r="R108" i="90" s="1"/>
  <c r="G69" i="119" s="1"/>
  <c r="BA24" i="470"/>
  <c r="D378" i="153"/>
  <c r="O57" i="175" s="1"/>
  <c r="BA271" i="470"/>
  <c r="D625" i="153"/>
  <c r="O304" i="175" s="1"/>
  <c r="BA191" i="470"/>
  <c r="W216" i="77"/>
  <c r="Z257" i="166" s="1"/>
  <c r="D545" i="153"/>
  <c r="R230" i="90" s="1"/>
  <c r="G191" i="119" s="1"/>
  <c r="AZ234" i="470"/>
  <c r="R259" i="77"/>
  <c r="U300" i="166" s="1"/>
  <c r="C588" i="153"/>
  <c r="U185" i="90"/>
  <c r="C145" i="281" s="1"/>
  <c r="F146" i="119"/>
  <c r="V146" i="119" s="1"/>
  <c r="X185" i="90"/>
  <c r="AD185" i="90"/>
  <c r="AZ205" i="470"/>
  <c r="R230" i="77"/>
  <c r="D990" i="153" s="1"/>
  <c r="B8" i="281"/>
  <c r="E48" i="90"/>
  <c r="B48" i="90" s="1"/>
  <c r="Z48" i="90" s="1"/>
  <c r="AZ301" i="470"/>
  <c r="R326" i="77"/>
  <c r="D1086" i="153" s="1"/>
  <c r="C655" i="153"/>
  <c r="AB52" i="77"/>
  <c r="AE93" i="166" s="1"/>
  <c r="E381" i="153"/>
  <c r="Q199" i="176"/>
  <c r="BG199" i="176" s="1"/>
  <c r="T199" i="176"/>
  <c r="BY199" i="176" s="1"/>
  <c r="BZ201" i="176" s="1"/>
  <c r="CA201" i="176" s="1"/>
  <c r="X199" i="176"/>
  <c r="CW199" i="176" s="1"/>
  <c r="CX201" i="176" s="1"/>
  <c r="CY201" i="176" s="1"/>
  <c r="Y199" i="176"/>
  <c r="DC199" i="176" s="1"/>
  <c r="U199" i="176"/>
  <c r="CE199" i="176" s="1"/>
  <c r="CF201" i="176" s="1"/>
  <c r="CG201" i="176" s="1"/>
  <c r="R199" i="176"/>
  <c r="BM199" i="176" s="1"/>
  <c r="S199" i="176"/>
  <c r="BS199" i="176" s="1"/>
  <c r="O199" i="176"/>
  <c r="AU199" i="176" s="1"/>
  <c r="AV201" i="176" s="1"/>
  <c r="AW201" i="176" s="1"/>
  <c r="W149" i="77"/>
  <c r="AM149" i="77" s="1"/>
  <c r="AR149" i="77" s="1"/>
  <c r="D478" i="153"/>
  <c r="O157" i="175" s="1"/>
  <c r="BA141" i="470"/>
  <c r="D495" i="153"/>
  <c r="O213" i="86" s="1"/>
  <c r="E213" i="86" s="1"/>
  <c r="AZ127" i="470"/>
  <c r="C481" i="153"/>
  <c r="R152" i="77"/>
  <c r="U193" i="166" s="1"/>
  <c r="X160" i="176"/>
  <c r="CW160" i="176" s="1"/>
  <c r="CX160" i="176" s="1"/>
  <c r="CY160" i="176" s="1"/>
  <c r="N160" i="176"/>
  <c r="AO160" i="176" s="1"/>
  <c r="AP160" i="176" s="1"/>
  <c r="AQ160" i="176" s="1"/>
  <c r="U160" i="176"/>
  <c r="CE160" i="176" s="1"/>
  <c r="CF160" i="176" s="1"/>
  <c r="CG160" i="176" s="1"/>
  <c r="Z160" i="176"/>
  <c r="DI160" i="176" s="1"/>
  <c r="DJ160" i="176" s="1"/>
  <c r="DK160" i="176" s="1"/>
  <c r="O160" i="176"/>
  <c r="AU160" i="176" s="1"/>
  <c r="AV160" i="176" s="1"/>
  <c r="AW160" i="176" s="1"/>
  <c r="P160" i="176"/>
  <c r="BA160" i="176" s="1"/>
  <c r="BB160" i="176" s="1"/>
  <c r="BC160" i="176" s="1"/>
  <c r="Y160" i="176"/>
  <c r="DC160" i="176" s="1"/>
  <c r="DD160" i="176" s="1"/>
  <c r="DE160" i="176" s="1"/>
  <c r="W160" i="176"/>
  <c r="CQ160" i="176" s="1"/>
  <c r="CR160" i="176" s="1"/>
  <c r="CS160" i="176" s="1"/>
  <c r="L160" i="176"/>
  <c r="AC160" i="176" s="1"/>
  <c r="AD160" i="176" s="1"/>
  <c r="AE160" i="176" s="1"/>
  <c r="Q160" i="176"/>
  <c r="BG160" i="176" s="1"/>
  <c r="BH160" i="176" s="1"/>
  <c r="BI160" i="176" s="1"/>
  <c r="T160" i="176"/>
  <c r="BY160" i="176" s="1"/>
  <c r="BZ160" i="176" s="1"/>
  <c r="CA160" i="176" s="1"/>
  <c r="M160" i="176"/>
  <c r="AI160" i="176" s="1"/>
  <c r="AJ160" i="176" s="1"/>
  <c r="AK160" i="176" s="1"/>
  <c r="V160" i="176"/>
  <c r="CK160" i="176" s="1"/>
  <c r="CL160" i="176" s="1"/>
  <c r="CM160" i="176" s="1"/>
  <c r="R160" i="176"/>
  <c r="BM160" i="176" s="1"/>
  <c r="BN160" i="176" s="1"/>
  <c r="BO160" i="176" s="1"/>
  <c r="AZ31" i="470"/>
  <c r="R56" i="77"/>
  <c r="D816" i="153" s="1"/>
  <c r="X29" i="116"/>
  <c r="J188" i="347"/>
  <c r="K187" i="347"/>
  <c r="F226" i="119"/>
  <c r="V226" i="119" s="1"/>
  <c r="AA265" i="90"/>
  <c r="X265" i="90"/>
  <c r="AD265" i="90"/>
  <c r="U265" i="90"/>
  <c r="C225" i="281" s="1"/>
  <c r="AZ240" i="470"/>
  <c r="C594" i="153"/>
  <c r="R265" i="77"/>
  <c r="U306" i="166" s="1"/>
  <c r="J379" i="347"/>
  <c r="K378" i="347"/>
  <c r="AZ109" i="470"/>
  <c r="C463" i="153"/>
  <c r="BC287" i="470"/>
  <c r="E641" i="153"/>
  <c r="AB312" i="77"/>
  <c r="AE353" i="166" s="1"/>
  <c r="AM291" i="86"/>
  <c r="BD291" i="86" s="1"/>
  <c r="R291" i="86"/>
  <c r="BE291" i="86" s="1"/>
  <c r="B219" i="118"/>
  <c r="V109" i="176"/>
  <c r="CK109" i="176" s="1"/>
  <c r="CL109" i="176" s="1"/>
  <c r="CM109" i="176" s="1"/>
  <c r="Q109" i="176"/>
  <c r="BG109" i="176" s="1"/>
  <c r="BH109" i="176" s="1"/>
  <c r="BI109" i="176" s="1"/>
  <c r="Z109" i="176"/>
  <c r="DI109" i="176" s="1"/>
  <c r="DJ109" i="176" s="1"/>
  <c r="DK109" i="176" s="1"/>
  <c r="S109" i="176"/>
  <c r="BS109" i="176" s="1"/>
  <c r="BT109" i="176" s="1"/>
  <c r="BU109" i="176" s="1"/>
  <c r="T109" i="176"/>
  <c r="BY109" i="176" s="1"/>
  <c r="BZ109" i="176" s="1"/>
  <c r="CA109" i="176" s="1"/>
  <c r="Y109" i="176"/>
  <c r="DC109" i="176" s="1"/>
  <c r="DD109" i="176" s="1"/>
  <c r="DE109" i="176" s="1"/>
  <c r="M109" i="176"/>
  <c r="AI109" i="176" s="1"/>
  <c r="AJ109" i="176" s="1"/>
  <c r="AK109" i="176" s="1"/>
  <c r="P109" i="176"/>
  <c r="BA109" i="176" s="1"/>
  <c r="BB109" i="176" s="1"/>
  <c r="BC109" i="176" s="1"/>
  <c r="R109" i="176"/>
  <c r="BM109" i="176" s="1"/>
  <c r="BN109" i="176" s="1"/>
  <c r="BO109" i="176" s="1"/>
  <c r="O109" i="176"/>
  <c r="AU109" i="176" s="1"/>
  <c r="AV109" i="176" s="1"/>
  <c r="AW109" i="176" s="1"/>
  <c r="U109" i="176"/>
  <c r="CE109" i="176" s="1"/>
  <c r="W109" i="176"/>
  <c r="CQ109" i="176" s="1"/>
  <c r="CR109" i="176" s="1"/>
  <c r="CS109" i="176" s="1"/>
  <c r="AA109" i="176"/>
  <c r="DO109" i="176" s="1"/>
  <c r="DP109" i="176" s="1"/>
  <c r="DQ109" i="176" s="1"/>
  <c r="N109" i="176"/>
  <c r="AO109" i="176" s="1"/>
  <c r="AP109" i="176" s="1"/>
  <c r="AQ109" i="176" s="1"/>
  <c r="U208" i="176"/>
  <c r="CE208" i="176" s="1"/>
  <c r="CF210" i="176" s="1"/>
  <c r="CG210" i="176" s="1"/>
  <c r="W208" i="176"/>
  <c r="CQ208" i="176" s="1"/>
  <c r="CR210" i="176" s="1"/>
  <c r="CS210" i="176" s="1"/>
  <c r="P208" i="176"/>
  <c r="BA208" i="176" s="1"/>
  <c r="AA208" i="176"/>
  <c r="DO208" i="176" s="1"/>
  <c r="DP210" i="176" s="1"/>
  <c r="DQ210" i="176" s="1"/>
  <c r="S208" i="176"/>
  <c r="BS208" i="176" s="1"/>
  <c r="BT210" i="176" s="1"/>
  <c r="BU210" i="176" s="1"/>
  <c r="N208" i="176"/>
  <c r="AO208" i="176" s="1"/>
  <c r="AP210" i="176" s="1"/>
  <c r="AQ210" i="176" s="1"/>
  <c r="R208" i="176"/>
  <c r="BM208" i="176" s="1"/>
  <c r="BN210" i="176" s="1"/>
  <c r="BO210" i="176" s="1"/>
  <c r="X208" i="176"/>
  <c r="CW208" i="176" s="1"/>
  <c r="CX210" i="176" s="1"/>
  <c r="CY210" i="176" s="1"/>
  <c r="V208" i="176"/>
  <c r="CK208" i="176" s="1"/>
  <c r="CL210" i="176" s="1"/>
  <c r="CM210" i="176" s="1"/>
  <c r="Z208" i="176"/>
  <c r="DI208" i="176" s="1"/>
  <c r="DJ210" i="176" s="1"/>
  <c r="DK210" i="176" s="1"/>
  <c r="M208" i="176"/>
  <c r="AI208" i="176" s="1"/>
  <c r="AJ210" i="176" s="1"/>
  <c r="AK210" i="176" s="1"/>
  <c r="T208" i="176"/>
  <c r="BY208" i="176" s="1"/>
  <c r="BZ210" i="176" s="1"/>
  <c r="CA210" i="176" s="1"/>
  <c r="L208" i="176"/>
  <c r="AC208" i="176" s="1"/>
  <c r="AD210" i="176" s="1"/>
  <c r="AE210" i="176" s="1"/>
  <c r="Y208" i="176"/>
  <c r="DC208" i="176" s="1"/>
  <c r="DD210" i="176" s="1"/>
  <c r="DE210" i="176" s="1"/>
  <c r="K160" i="347"/>
  <c r="J161" i="347"/>
  <c r="BC244" i="470"/>
  <c r="E598" i="153"/>
  <c r="BC68" i="470"/>
  <c r="E422" i="153"/>
  <c r="AB93" i="77"/>
  <c r="AE134" i="166" s="1"/>
  <c r="AZ145" i="470"/>
  <c r="R170" i="77"/>
  <c r="U211" i="166" s="1"/>
  <c r="B206" i="118"/>
  <c r="AM278" i="86"/>
  <c r="BD278" i="86" s="1"/>
  <c r="J373" i="347"/>
  <c r="K372" i="347"/>
  <c r="K324" i="347"/>
  <c r="J325" i="347"/>
  <c r="AZ166" i="470"/>
  <c r="R191" i="77"/>
  <c r="U232" i="166" s="1"/>
  <c r="C520" i="153"/>
  <c r="AZ69" i="470"/>
  <c r="R94" i="77"/>
  <c r="U135" i="166" s="1"/>
  <c r="C423" i="153"/>
  <c r="B311" i="90"/>
  <c r="Z311" i="90" s="1"/>
  <c r="AA311" i="90"/>
  <c r="U311" i="90"/>
  <c r="C271" i="281" s="1"/>
  <c r="X311" i="90"/>
  <c r="R277" i="86"/>
  <c r="BE277" i="86" s="1"/>
  <c r="B205" i="118"/>
  <c r="AM277" i="86"/>
  <c r="BD277" i="86" s="1"/>
  <c r="AT277" i="86"/>
  <c r="D204" i="281" s="1"/>
  <c r="H204" i="281" s="1"/>
  <c r="I204" i="281" s="1"/>
  <c r="G204" i="281" s="1"/>
  <c r="X285" i="90"/>
  <c r="F246" i="119"/>
  <c r="V246" i="119" s="1"/>
  <c r="B285" i="90"/>
  <c r="Z285" i="90" s="1"/>
  <c r="U285" i="90"/>
  <c r="C245" i="281" s="1"/>
  <c r="AD72" i="90"/>
  <c r="F33" i="119"/>
  <c r="V33" i="119" s="1"/>
  <c r="B32" i="281"/>
  <c r="BC44" i="470"/>
  <c r="AB69" i="77"/>
  <c r="AE110" i="166" s="1"/>
  <c r="E398" i="153"/>
  <c r="AZ191" i="470"/>
  <c r="C545" i="153"/>
  <c r="R216" i="77"/>
  <c r="D976" i="153" s="1"/>
  <c r="B208" i="118"/>
  <c r="AM280" i="86"/>
  <c r="BD280" i="86" s="1"/>
  <c r="K218" i="347"/>
  <c r="J219" i="347"/>
  <c r="B146" i="118"/>
  <c r="AM218" i="86"/>
  <c r="BD218" i="86" s="1"/>
  <c r="AT218" i="86"/>
  <c r="D145" i="281" s="1"/>
  <c r="R218" i="86"/>
  <c r="BB218" i="86" s="1"/>
  <c r="BC135" i="470"/>
  <c r="E489" i="153"/>
  <c r="AZ348" i="470"/>
  <c r="R373" i="77"/>
  <c r="D1133" i="153" s="1"/>
  <c r="X244" i="176"/>
  <c r="CW244" i="176" s="1"/>
  <c r="CX246" i="176" s="1"/>
  <c r="CY246" i="176" s="1"/>
  <c r="P244" i="176"/>
  <c r="BA244" i="176" s="1"/>
  <c r="Q244" i="176"/>
  <c r="BG244" i="176" s="1"/>
  <c r="BH246" i="176" s="1"/>
  <c r="BI246" i="176" s="1"/>
  <c r="W244" i="176"/>
  <c r="CQ244" i="176" s="1"/>
  <c r="V244" i="176"/>
  <c r="CK244" i="176" s="1"/>
  <c r="T244" i="176"/>
  <c r="BY244" i="176" s="1"/>
  <c r="U244" i="176"/>
  <c r="CE244" i="176" s="1"/>
  <c r="S244" i="176"/>
  <c r="BS244" i="176" s="1"/>
  <c r="N244" i="176"/>
  <c r="AO244" i="176" s="1"/>
  <c r="AA244" i="176"/>
  <c r="DO244" i="176" s="1"/>
  <c r="Z244" i="176"/>
  <c r="DI244" i="176" s="1"/>
  <c r="M244" i="176"/>
  <c r="AI244" i="176" s="1"/>
  <c r="O244" i="176"/>
  <c r="AU244" i="176" s="1"/>
  <c r="L244" i="176"/>
  <c r="AC244" i="176" s="1"/>
  <c r="N349" i="176"/>
  <c r="AO349" i="176" s="1"/>
  <c r="M349" i="176"/>
  <c r="AI349" i="176" s="1"/>
  <c r="U349" i="176"/>
  <c r="CE349" i="176" s="1"/>
  <c r="CF351" i="176" s="1"/>
  <c r="CG351" i="176" s="1"/>
  <c r="L349" i="176"/>
  <c r="AC349" i="176" s="1"/>
  <c r="Q349" i="176"/>
  <c r="BG349" i="176" s="1"/>
  <c r="Y349" i="176"/>
  <c r="DC349" i="176" s="1"/>
  <c r="DD351" i="176" s="1"/>
  <c r="DE351" i="176" s="1"/>
  <c r="X349" i="176"/>
  <c r="CW349" i="176" s="1"/>
  <c r="AA349" i="176"/>
  <c r="DO349" i="176" s="1"/>
  <c r="AZ308" i="470"/>
  <c r="C662" i="153"/>
  <c r="C420" i="153"/>
  <c r="R91" i="77"/>
  <c r="D851" i="153" s="1"/>
  <c r="W350" i="77"/>
  <c r="E1110" i="153" s="1"/>
  <c r="D679" i="153"/>
  <c r="O397" i="86" s="1"/>
  <c r="E397" i="86" s="1"/>
  <c r="F287" i="119"/>
  <c r="V287" i="119" s="1"/>
  <c r="X326" i="90"/>
  <c r="B326" i="90"/>
  <c r="Z326" i="90" s="1"/>
  <c r="B286" i="281"/>
  <c r="O127" i="176"/>
  <c r="AU127" i="176" s="1"/>
  <c r="Q127" i="176"/>
  <c r="BG127" i="176" s="1"/>
  <c r="P127" i="176"/>
  <c r="BA127" i="176" s="1"/>
  <c r="Z127" i="176"/>
  <c r="DI127" i="176" s="1"/>
  <c r="Y127" i="176"/>
  <c r="DC127" i="176" s="1"/>
  <c r="X127" i="176"/>
  <c r="CW127" i="176" s="1"/>
  <c r="N127" i="176"/>
  <c r="AO127" i="176" s="1"/>
  <c r="L127" i="176"/>
  <c r="AC127" i="176" s="1"/>
  <c r="J215" i="347"/>
  <c r="K214" i="347"/>
  <c r="X131" i="90"/>
  <c r="B131" i="90"/>
  <c r="Z131" i="90" s="1"/>
  <c r="F92" i="119"/>
  <c r="V92" i="119" s="1"/>
  <c r="AA131" i="90"/>
  <c r="AA392" i="348"/>
  <c r="V392" i="348"/>
  <c r="E330" i="90"/>
  <c r="B330" i="90"/>
  <c r="Z330" i="90" s="1"/>
  <c r="AA330" i="90"/>
  <c r="X330" i="90"/>
  <c r="AD330" i="90"/>
  <c r="F291" i="119"/>
  <c r="V291" i="119" s="1"/>
  <c r="U330" i="90"/>
  <c r="C290" i="281" s="1"/>
  <c r="B98" i="118"/>
  <c r="AM170" i="86"/>
  <c r="BD170" i="86" s="1"/>
  <c r="AT170" i="86"/>
  <c r="D97" i="281" s="1"/>
  <c r="R170" i="86"/>
  <c r="BB170" i="86" s="1"/>
  <c r="AA137" i="90"/>
  <c r="U137" i="90"/>
  <c r="C97" i="281" s="1"/>
  <c r="E137" i="90"/>
  <c r="F98" i="119"/>
  <c r="V98" i="119" s="1"/>
  <c r="AA326" i="90"/>
  <c r="V127" i="176"/>
  <c r="CK127" i="176" s="1"/>
  <c r="B137" i="90"/>
  <c r="Z137" i="90" s="1"/>
  <c r="V200" i="348"/>
  <c r="R296" i="77"/>
  <c r="U337" i="166" s="1"/>
  <c r="F9" i="119"/>
  <c r="V9" i="119" s="1"/>
  <c r="F272" i="119"/>
  <c r="V272" i="119" s="1"/>
  <c r="P349" i="176"/>
  <c r="BA349" i="176" s="1"/>
  <c r="B265" i="90"/>
  <c r="Z265" i="90" s="1"/>
  <c r="Y335" i="176"/>
  <c r="DC335" i="176" s="1"/>
  <c r="J194" i="347"/>
  <c r="AM319" i="86"/>
  <c r="BD319" i="86" s="1"/>
  <c r="B247" i="118"/>
  <c r="R319" i="86"/>
  <c r="BB319" i="86" s="1"/>
  <c r="BC180" i="470"/>
  <c r="AB205" i="77"/>
  <c r="AE246" i="166" s="1"/>
  <c r="E534" i="153"/>
  <c r="S321" i="176"/>
  <c r="BS321" i="176" s="1"/>
  <c r="BT321" i="176" s="1"/>
  <c r="BU321" i="176" s="1"/>
  <c r="Y321" i="176"/>
  <c r="DC321" i="176" s="1"/>
  <c r="DD321" i="176" s="1"/>
  <c r="DE321" i="176" s="1"/>
  <c r="AA321" i="176"/>
  <c r="DO321" i="176" s="1"/>
  <c r="DP321" i="176" s="1"/>
  <c r="DQ321" i="176" s="1"/>
  <c r="L321" i="176"/>
  <c r="AC321" i="176" s="1"/>
  <c r="AD321" i="176" s="1"/>
  <c r="AE321" i="176" s="1"/>
  <c r="N321" i="176"/>
  <c r="AO321" i="176" s="1"/>
  <c r="AP321" i="176" s="1"/>
  <c r="AQ321" i="176" s="1"/>
  <c r="T321" i="176"/>
  <c r="BY321" i="176" s="1"/>
  <c r="BZ321" i="176" s="1"/>
  <c r="CA321" i="176" s="1"/>
  <c r="V321" i="176"/>
  <c r="CK321" i="176" s="1"/>
  <c r="CL321" i="176" s="1"/>
  <c r="CM321" i="176" s="1"/>
  <c r="Z321" i="176"/>
  <c r="DI321" i="176" s="1"/>
  <c r="DJ321" i="176" s="1"/>
  <c r="DK321" i="176" s="1"/>
  <c r="W321" i="176"/>
  <c r="CQ321" i="176" s="1"/>
  <c r="CR321" i="176" s="1"/>
  <c r="CS321" i="176" s="1"/>
  <c r="O321" i="176"/>
  <c r="AU321" i="176" s="1"/>
  <c r="AV321" i="176" s="1"/>
  <c r="AW321" i="176" s="1"/>
  <c r="Q321" i="176"/>
  <c r="BG321" i="176" s="1"/>
  <c r="BH321" i="176" s="1"/>
  <c r="BI321" i="176" s="1"/>
  <c r="R321" i="176"/>
  <c r="BM321" i="176" s="1"/>
  <c r="BN321" i="176" s="1"/>
  <c r="BO321" i="176" s="1"/>
  <c r="X351" i="90"/>
  <c r="F312" i="119"/>
  <c r="V312" i="119" s="1"/>
  <c r="E351" i="90"/>
  <c r="B311" i="281"/>
  <c r="BC297" i="470"/>
  <c r="E651" i="153"/>
  <c r="AB322" i="77"/>
  <c r="AE363" i="166" s="1"/>
  <c r="U108" i="90"/>
  <c r="C68" i="281" s="1"/>
  <c r="H68" i="281" s="1"/>
  <c r="I68" i="281" s="1"/>
  <c r="G68" i="281" s="1"/>
  <c r="B68" i="281"/>
  <c r="E108" i="90"/>
  <c r="F69" i="119"/>
  <c r="V69" i="119" s="1"/>
  <c r="AA108" i="90"/>
  <c r="BA166" i="470"/>
  <c r="W191" i="77"/>
  <c r="Z232" i="166" s="1"/>
  <c r="E133" i="90"/>
  <c r="B133" i="90"/>
  <c r="Z133" i="90" s="1"/>
  <c r="F94" i="119"/>
  <c r="V94" i="119" s="1"/>
  <c r="AA133" i="90"/>
  <c r="X133" i="90"/>
  <c r="AD133" i="90"/>
  <c r="B93" i="281"/>
  <c r="F22" i="119"/>
  <c r="V22" i="119" s="1"/>
  <c r="B21" i="281"/>
  <c r="E110" i="90"/>
  <c r="F71" i="119"/>
  <c r="V71" i="119" s="1"/>
  <c r="U110" i="90"/>
  <c r="C70" i="281" s="1"/>
  <c r="X110" i="90"/>
  <c r="AY110" i="90" s="1"/>
  <c r="AD110" i="90"/>
  <c r="B70" i="281"/>
  <c r="BC166" i="470"/>
  <c r="E520" i="153"/>
  <c r="AB191" i="77"/>
  <c r="F951" i="153" s="1"/>
  <c r="BA176" i="470"/>
  <c r="D530" i="153"/>
  <c r="O248" i="86" s="1"/>
  <c r="E248" i="86" s="1"/>
  <c r="BC276" i="470"/>
  <c r="AB301" i="77"/>
  <c r="AE342" i="166" s="1"/>
  <c r="E630" i="153"/>
  <c r="BC191" i="470"/>
  <c r="AB216" i="77"/>
  <c r="F976" i="153" s="1"/>
  <c r="K358" i="347"/>
  <c r="J359" i="347"/>
  <c r="BC182" i="470"/>
  <c r="AB207" i="77"/>
  <c r="F967" i="153" s="1"/>
  <c r="B46" i="281"/>
  <c r="E86" i="90"/>
  <c r="B86" i="90"/>
  <c r="Z86" i="90" s="1"/>
  <c r="F47" i="119"/>
  <c r="V47" i="119" s="1"/>
  <c r="U86" i="90"/>
  <c r="C46" i="281" s="1"/>
  <c r="AD86" i="90"/>
  <c r="R28" i="176"/>
  <c r="BM28" i="176" s="1"/>
  <c r="Y28" i="176"/>
  <c r="DC28" i="176" s="1"/>
  <c r="L28" i="176"/>
  <c r="AC28" i="176" s="1"/>
  <c r="U28" i="176"/>
  <c r="CE28" i="176" s="1"/>
  <c r="W28" i="176"/>
  <c r="CQ28" i="176" s="1"/>
  <c r="X28" i="176"/>
  <c r="CW28" i="176" s="1"/>
  <c r="O28" i="176"/>
  <c r="AU28" i="176" s="1"/>
  <c r="P28" i="176"/>
  <c r="BA28" i="176" s="1"/>
  <c r="BA159" i="470"/>
  <c r="D513" i="153"/>
  <c r="O231" i="86" s="1"/>
  <c r="E231" i="86" s="1"/>
  <c r="W184" i="77"/>
  <c r="Z225" i="166" s="1"/>
  <c r="AM250" i="86"/>
  <c r="BD250" i="86" s="1"/>
  <c r="B178" i="118"/>
  <c r="AT250" i="86"/>
  <c r="D177" i="281" s="1"/>
  <c r="R250" i="86"/>
  <c r="BE250" i="86" s="1"/>
  <c r="BA348" i="470"/>
  <c r="D702" i="153"/>
  <c r="O381" i="175" s="1"/>
  <c r="T232" i="176"/>
  <c r="BY232" i="176" s="1"/>
  <c r="L232" i="176"/>
  <c r="AC232" i="176" s="1"/>
  <c r="AD234" i="176" s="1"/>
  <c r="AE234" i="176" s="1"/>
  <c r="W232" i="176"/>
  <c r="CQ232" i="176" s="1"/>
  <c r="AA232" i="176"/>
  <c r="DO232" i="176" s="1"/>
  <c r="DP234" i="176" s="1"/>
  <c r="DQ234" i="176" s="1"/>
  <c r="Y232" i="176"/>
  <c r="DC232" i="176" s="1"/>
  <c r="O232" i="176"/>
  <c r="AU232" i="176" s="1"/>
  <c r="V232" i="176"/>
  <c r="CK232" i="176" s="1"/>
  <c r="CL234" i="176" s="1"/>
  <c r="CM234" i="176" s="1"/>
  <c r="Z232" i="176"/>
  <c r="DI232" i="176" s="1"/>
  <c r="DJ234" i="176" s="1"/>
  <c r="DK234" i="176" s="1"/>
  <c r="X232" i="176"/>
  <c r="CW232" i="176" s="1"/>
  <c r="Q232" i="176"/>
  <c r="BG232" i="176" s="1"/>
  <c r="BH234" i="176" s="1"/>
  <c r="BI234" i="176" s="1"/>
  <c r="S232" i="176"/>
  <c r="BS232" i="176" s="1"/>
  <c r="BT234" i="176" s="1"/>
  <c r="BU234" i="176" s="1"/>
  <c r="R232" i="176"/>
  <c r="BM232" i="176" s="1"/>
  <c r="BN232" i="176" s="1"/>
  <c r="BO232" i="176" s="1"/>
  <c r="U232" i="176"/>
  <c r="CE232" i="176" s="1"/>
  <c r="P232" i="176"/>
  <c r="BA232" i="176" s="1"/>
  <c r="AA258" i="176"/>
  <c r="DO258" i="176" s="1"/>
  <c r="DP258" i="176" s="1"/>
  <c r="DQ258" i="176" s="1"/>
  <c r="X258" i="176"/>
  <c r="CW258" i="176" s="1"/>
  <c r="CX258" i="176" s="1"/>
  <c r="CY258" i="176" s="1"/>
  <c r="W258" i="176"/>
  <c r="CQ258" i="176" s="1"/>
  <c r="S258" i="176"/>
  <c r="BS258" i="176" s="1"/>
  <c r="R258" i="176"/>
  <c r="BM258" i="176" s="1"/>
  <c r="BN260" i="176" s="1"/>
  <c r="BO260" i="176" s="1"/>
  <c r="T258" i="176"/>
  <c r="BY258" i="176" s="1"/>
  <c r="BZ258" i="176" s="1"/>
  <c r="CA258" i="176" s="1"/>
  <c r="P258" i="176"/>
  <c r="BA258" i="176" s="1"/>
  <c r="N258" i="176"/>
  <c r="AO258" i="176" s="1"/>
  <c r="AP258" i="176" s="1"/>
  <c r="AQ258" i="176" s="1"/>
  <c r="V258" i="176"/>
  <c r="CK258" i="176" s="1"/>
  <c r="CL258" i="176" s="1"/>
  <c r="CM258" i="176" s="1"/>
  <c r="Q258" i="176"/>
  <c r="BG258" i="176" s="1"/>
  <c r="Y258" i="176"/>
  <c r="DC258" i="176" s="1"/>
  <c r="DD258" i="176" s="1"/>
  <c r="DE258" i="176" s="1"/>
  <c r="M258" i="176"/>
  <c r="AI258" i="176" s="1"/>
  <c r="AJ258" i="176" s="1"/>
  <c r="AK258" i="176" s="1"/>
  <c r="Z258" i="176"/>
  <c r="DI258" i="176" s="1"/>
  <c r="DJ258" i="176" s="1"/>
  <c r="DK258" i="176" s="1"/>
  <c r="L258" i="176"/>
  <c r="AC258" i="176" s="1"/>
  <c r="AD258" i="176" s="1"/>
  <c r="AE258" i="176" s="1"/>
  <c r="B270" i="90"/>
  <c r="Z270" i="90" s="1"/>
  <c r="AY270" i="90" s="1"/>
  <c r="F231" i="119"/>
  <c r="V231" i="119" s="1"/>
  <c r="AA270" i="90"/>
  <c r="B230" i="281"/>
  <c r="U270" i="90"/>
  <c r="C230" i="281" s="1"/>
  <c r="H230" i="281" s="1"/>
  <c r="I230" i="281" s="1"/>
  <c r="G230" i="281" s="1"/>
  <c r="E420" i="153"/>
  <c r="AB91" i="77"/>
  <c r="F851" i="153" s="1"/>
  <c r="W283" i="77"/>
  <c r="D612" i="153"/>
  <c r="O291" i="175" s="1"/>
  <c r="F31" i="119"/>
  <c r="V31" i="119" s="1"/>
  <c r="AD70" i="90"/>
  <c r="E70" i="90"/>
  <c r="B70" i="90" s="1"/>
  <c r="Z70" i="90" s="1"/>
  <c r="B245" i="281"/>
  <c r="R408" i="86"/>
  <c r="BB408" i="86" s="1"/>
  <c r="V199" i="176"/>
  <c r="CK199" i="176" s="1"/>
  <c r="CL201" i="176" s="1"/>
  <c r="CM201" i="176" s="1"/>
  <c r="AD351" i="90"/>
  <c r="AD326" i="90"/>
  <c r="S28" i="176"/>
  <c r="BS28" i="176" s="1"/>
  <c r="S127" i="176"/>
  <c r="BS127" i="176" s="1"/>
  <c r="E285" i="90"/>
  <c r="AM408" i="86"/>
  <c r="BD408" i="86" s="1"/>
  <c r="W199" i="176"/>
  <c r="CQ199" i="176" s="1"/>
  <c r="B271" i="281"/>
  <c r="W201" i="77"/>
  <c r="Z242" i="166" s="1"/>
  <c r="AA351" i="90"/>
  <c r="B185" i="90"/>
  <c r="Z185" i="90" s="1"/>
  <c r="O349" i="176"/>
  <c r="AU349" i="176" s="1"/>
  <c r="E265" i="90"/>
  <c r="AT291" i="86"/>
  <c r="D218" i="281" s="1"/>
  <c r="H218" i="281" s="1"/>
  <c r="I218" i="281" s="1"/>
  <c r="G218" i="281" s="1"/>
  <c r="E270" i="90"/>
  <c r="M321" i="176"/>
  <c r="AI321" i="176" s="1"/>
  <c r="AJ321" i="176" s="1"/>
  <c r="AK321" i="176" s="1"/>
  <c r="R280" i="86"/>
  <c r="BB280" i="86" s="1"/>
  <c r="D618" i="153"/>
  <c r="R303" i="90" s="1"/>
  <c r="G264" i="119" s="1"/>
  <c r="B30" i="281"/>
  <c r="R363" i="77"/>
  <c r="U404" i="166" s="1"/>
  <c r="L109" i="176"/>
  <c r="AC109" i="176" s="1"/>
  <c r="AD109" i="176" s="1"/>
  <c r="AE109" i="176" s="1"/>
  <c r="Q208" i="176"/>
  <c r="BG208" i="176" s="1"/>
  <c r="BH210" i="176" s="1"/>
  <c r="BI210" i="176" s="1"/>
  <c r="E536" i="153"/>
  <c r="T177" i="176"/>
  <c r="BY177" i="176" s="1"/>
  <c r="O177" i="176"/>
  <c r="AU177" i="176" s="1"/>
  <c r="M177" i="176"/>
  <c r="AI177" i="176" s="1"/>
  <c r="BA108" i="470"/>
  <c r="W133" i="77"/>
  <c r="E893" i="153" s="1"/>
  <c r="U321" i="176"/>
  <c r="CE321" i="176" s="1"/>
  <c r="CF321" i="176" s="1"/>
  <c r="CG321" i="176" s="1"/>
  <c r="Z22" i="166"/>
  <c r="V29" i="348"/>
  <c r="F342" i="119"/>
  <c r="V342" i="119" s="1"/>
  <c r="B381" i="90"/>
  <c r="Z381" i="90" s="1"/>
  <c r="AT355" i="86"/>
  <c r="D282" i="281" s="1"/>
  <c r="B283" i="118"/>
  <c r="BC338" i="470"/>
  <c r="AB363" i="77"/>
  <c r="F1123" i="153" s="1"/>
  <c r="E692" i="153"/>
  <c r="J327" i="347"/>
  <c r="K326" i="347"/>
  <c r="B108" i="90"/>
  <c r="Z108" i="90" s="1"/>
  <c r="O208" i="176"/>
  <c r="AU208" i="176" s="1"/>
  <c r="AV210" i="176" s="1"/>
  <c r="AW210" i="176" s="1"/>
  <c r="AA127" i="176"/>
  <c r="DO127" i="176" s="1"/>
  <c r="L199" i="176"/>
  <c r="AC199" i="176" s="1"/>
  <c r="K303" i="347"/>
  <c r="E185" i="90"/>
  <c r="E131" i="90"/>
  <c r="S349" i="176"/>
  <c r="BS349" i="176" s="1"/>
  <c r="BT351" i="176" s="1"/>
  <c r="BU351" i="176" s="1"/>
  <c r="C702" i="153"/>
  <c r="E61" i="90"/>
  <c r="B61" i="90" s="1"/>
  <c r="Z61" i="90" s="1"/>
  <c r="V262" i="348"/>
  <c r="E72" i="90"/>
  <c r="B72" i="90" s="1"/>
  <c r="Z72" i="90" s="1"/>
  <c r="AD270" i="90"/>
  <c r="AD108" i="90"/>
  <c r="X321" i="176"/>
  <c r="CW321" i="176" s="1"/>
  <c r="CX321" i="176" s="1"/>
  <c r="CY321" i="176" s="1"/>
  <c r="X86" i="90"/>
  <c r="E374" i="90"/>
  <c r="R244" i="176"/>
  <c r="BM244" i="176" s="1"/>
  <c r="X266" i="90"/>
  <c r="AD266" i="90"/>
  <c r="B226" i="281"/>
  <c r="AA266" i="90"/>
  <c r="B266" i="90"/>
  <c r="Z266" i="90" s="1"/>
  <c r="BC203" i="470"/>
  <c r="AB228" i="77"/>
  <c r="F988" i="153" s="1"/>
  <c r="R397" i="86"/>
  <c r="BB397" i="86" s="1"/>
  <c r="AM397" i="86"/>
  <c r="BD397" i="86" s="1"/>
  <c r="AA105" i="90"/>
  <c r="U105" i="90"/>
  <c r="C65" i="281" s="1"/>
  <c r="X105" i="90"/>
  <c r="B105" i="90"/>
  <c r="Z105" i="90" s="1"/>
  <c r="E105" i="90"/>
  <c r="F66" i="119"/>
  <c r="V66" i="119" s="1"/>
  <c r="B351" i="90"/>
  <c r="Z351" i="90" s="1"/>
  <c r="K142" i="347"/>
  <c r="J143" i="347"/>
  <c r="Q28" i="176"/>
  <c r="BG28" i="176" s="1"/>
  <c r="BH28" i="176" s="1"/>
  <c r="BI28" i="176" s="1"/>
  <c r="M127" i="176"/>
  <c r="AI127" i="176" s="1"/>
  <c r="AA199" i="176"/>
  <c r="DO199" i="176" s="1"/>
  <c r="B145" i="281"/>
  <c r="AD131" i="90"/>
  <c r="W349" i="176"/>
  <c r="CQ349" i="176" s="1"/>
  <c r="E415" i="153"/>
  <c r="AD61" i="90"/>
  <c r="X108" i="90"/>
  <c r="E266" i="90"/>
  <c r="W219" i="176"/>
  <c r="CQ219" i="176" s="1"/>
  <c r="CR219" i="176" s="1"/>
  <c r="CS219" i="176" s="1"/>
  <c r="AD105" i="90"/>
  <c r="AA86" i="90"/>
  <c r="W15" i="176"/>
  <c r="CQ15" i="176" s="1"/>
  <c r="CR17" i="176" s="1"/>
  <c r="CS17" i="176" s="1"/>
  <c r="AA110" i="90"/>
  <c r="AB160" i="77"/>
  <c r="K379" i="347"/>
  <c r="T30" i="116"/>
  <c r="D338" i="153" s="1"/>
  <c r="C347" i="153" s="1"/>
  <c r="V24" i="76" s="1"/>
  <c r="J53" i="347"/>
  <c r="BC66" i="470"/>
  <c r="BA48" i="470"/>
  <c r="AD226" i="90"/>
  <c r="J229" i="347"/>
  <c r="R95" i="77"/>
  <c r="U136" i="166" s="1"/>
  <c r="B199" i="90"/>
  <c r="Z199" i="90" s="1"/>
  <c r="AD251" i="90"/>
  <c r="AT273" i="86"/>
  <c r="D200" i="281" s="1"/>
  <c r="H200" i="281" s="1"/>
  <c r="I200" i="281" s="1"/>
  <c r="G200" i="281" s="1"/>
  <c r="C685" i="153"/>
  <c r="B160" i="90"/>
  <c r="Z160" i="90" s="1"/>
  <c r="AA309" i="176"/>
  <c r="DO309" i="176" s="1"/>
  <c r="DP311" i="176" s="1"/>
  <c r="DQ311" i="176" s="1"/>
  <c r="O309" i="176"/>
  <c r="AU309" i="176" s="1"/>
  <c r="F70" i="119"/>
  <c r="V70" i="119" s="1"/>
  <c r="V163" i="176"/>
  <c r="CK163" i="176" s="1"/>
  <c r="L163" i="176"/>
  <c r="AC163" i="176" s="1"/>
  <c r="J262" i="347"/>
  <c r="R324" i="77"/>
  <c r="D1084" i="153" s="1"/>
  <c r="U222" i="90"/>
  <c r="C182" i="281" s="1"/>
  <c r="W325" i="176"/>
  <c r="CQ325" i="176" s="1"/>
  <c r="D425" i="153"/>
  <c r="O143" i="86" s="1"/>
  <c r="E143" i="86" s="1"/>
  <c r="AA287" i="176"/>
  <c r="DO287" i="176" s="1"/>
  <c r="DP289" i="176" s="1"/>
  <c r="DQ289" i="176" s="1"/>
  <c r="S287" i="176"/>
  <c r="BS287" i="176" s="1"/>
  <c r="BT289" i="176" s="1"/>
  <c r="BU289" i="176" s="1"/>
  <c r="R185" i="77"/>
  <c r="U226" i="166" s="1"/>
  <c r="E216" i="90"/>
  <c r="E238" i="90"/>
  <c r="C462" i="153"/>
  <c r="C659" i="153"/>
  <c r="J218" i="347"/>
  <c r="B114" i="281"/>
  <c r="AT113" i="86"/>
  <c r="D40" i="281" s="1"/>
  <c r="B90" i="90"/>
  <c r="Z90" i="90" s="1"/>
  <c r="D398" i="153"/>
  <c r="O77" i="175" s="1"/>
  <c r="F187" i="119"/>
  <c r="V187" i="119" s="1"/>
  <c r="X108" i="176"/>
  <c r="CW108" i="176" s="1"/>
  <c r="CX110" i="176" s="1"/>
  <c r="CY110" i="176" s="1"/>
  <c r="AA278" i="176"/>
  <c r="DO278" i="176" s="1"/>
  <c r="N278" i="176"/>
  <c r="AO278" i="176" s="1"/>
  <c r="R342" i="77"/>
  <c r="U383" i="166" s="1"/>
  <c r="L41" i="176"/>
  <c r="AC41" i="176" s="1"/>
  <c r="AD41" i="176" s="1"/>
  <c r="AE41" i="176" s="1"/>
  <c r="O41" i="176"/>
  <c r="AU41" i="176" s="1"/>
  <c r="AV41" i="176" s="1"/>
  <c r="AW41" i="176" s="1"/>
  <c r="F293" i="119"/>
  <c r="V293" i="119" s="1"/>
  <c r="C424" i="153"/>
  <c r="E199" i="90"/>
  <c r="B251" i="90"/>
  <c r="Z251" i="90" s="1"/>
  <c r="B201" i="118"/>
  <c r="R356" i="77"/>
  <c r="U397" i="166" s="1"/>
  <c r="AA160" i="90"/>
  <c r="J98" i="347"/>
  <c r="Z18" i="116"/>
  <c r="Q309" i="176"/>
  <c r="BG309" i="176" s="1"/>
  <c r="BH311" i="176" s="1"/>
  <c r="BI311" i="176" s="1"/>
  <c r="U309" i="176"/>
  <c r="CE309" i="176" s="1"/>
  <c r="X109" i="90"/>
  <c r="R163" i="176"/>
  <c r="BM163" i="176" s="1"/>
  <c r="W163" i="176"/>
  <c r="CQ163" i="176" s="1"/>
  <c r="J287" i="347"/>
  <c r="F183" i="119"/>
  <c r="V183" i="119" s="1"/>
  <c r="W96" i="77"/>
  <c r="Z137" i="166" s="1"/>
  <c r="R287" i="176"/>
  <c r="BM287" i="176" s="1"/>
  <c r="BN287" i="176" s="1"/>
  <c r="BO287" i="176" s="1"/>
  <c r="L287" i="176"/>
  <c r="AC287" i="176" s="1"/>
  <c r="AD289" i="176" s="1"/>
  <c r="AE289" i="176" s="1"/>
  <c r="X216" i="90"/>
  <c r="B198" i="281"/>
  <c r="BA283" i="470"/>
  <c r="B186" i="281"/>
  <c r="Z41" i="176"/>
  <c r="DI41" i="176" s="1"/>
  <c r="DJ41" i="176" s="1"/>
  <c r="DK41" i="176" s="1"/>
  <c r="J337" i="347"/>
  <c r="C443" i="153"/>
  <c r="D385" i="153"/>
  <c r="O64" i="175" s="1"/>
  <c r="J234" i="347"/>
  <c r="C494" i="153"/>
  <c r="M309" i="176"/>
  <c r="AI309" i="176" s="1"/>
  <c r="AJ311" i="176" s="1"/>
  <c r="AK311" i="176" s="1"/>
  <c r="P309" i="176"/>
  <c r="BA309" i="176" s="1"/>
  <c r="BB311" i="176" s="1"/>
  <c r="BC311" i="176" s="1"/>
  <c r="U109" i="90"/>
  <c r="C69" i="281" s="1"/>
  <c r="X163" i="176"/>
  <c r="CW163" i="176" s="1"/>
  <c r="T163" i="176"/>
  <c r="BY163" i="176" s="1"/>
  <c r="B182" i="281"/>
  <c r="J311" i="347"/>
  <c r="B160" i="118"/>
  <c r="V287" i="176"/>
  <c r="CK287" i="176" s="1"/>
  <c r="CL287" i="176" s="1"/>
  <c r="CM287" i="176" s="1"/>
  <c r="U287" i="176"/>
  <c r="CE287" i="176" s="1"/>
  <c r="CF289" i="176" s="1"/>
  <c r="CG289" i="176" s="1"/>
  <c r="X151" i="90"/>
  <c r="U216" i="90"/>
  <c r="C176" i="281" s="1"/>
  <c r="H176" i="281" s="1"/>
  <c r="I176" i="281" s="1"/>
  <c r="G176" i="281" s="1"/>
  <c r="U238" i="90"/>
  <c r="C198" i="281" s="1"/>
  <c r="X147" i="90"/>
  <c r="Q278" i="176"/>
  <c r="BG278" i="176" s="1"/>
  <c r="AT251" i="86"/>
  <c r="D178" i="281" s="1"/>
  <c r="H178" i="281" s="1"/>
  <c r="I178" i="281" s="1"/>
  <c r="G178" i="281" s="1"/>
  <c r="R330" i="77"/>
  <c r="U371" i="166" s="1"/>
  <c r="AD154" i="90"/>
  <c r="B41" i="118"/>
  <c r="Z278" i="176"/>
  <c r="DI278" i="176" s="1"/>
  <c r="J79" i="347"/>
  <c r="AA332" i="90"/>
  <c r="U199" i="90"/>
  <c r="C159" i="281" s="1"/>
  <c r="AA251" i="90"/>
  <c r="W212" i="77"/>
  <c r="E972" i="153" s="1"/>
  <c r="AA69" i="176"/>
  <c r="DO69" i="176" s="1"/>
  <c r="E663" i="153"/>
  <c r="AB283" i="77"/>
  <c r="F1043" i="153" s="1"/>
  <c r="AM251" i="86"/>
  <c r="BD251" i="86" s="1"/>
  <c r="B154" i="90"/>
  <c r="Z154" i="90" s="1"/>
  <c r="AY154" i="90" s="1"/>
  <c r="U90" i="90"/>
  <c r="C50" i="281" s="1"/>
  <c r="AA226" i="90"/>
  <c r="W95" i="77"/>
  <c r="R108" i="176"/>
  <c r="BM108" i="176" s="1"/>
  <c r="BN110" i="176" s="1"/>
  <c r="BO110" i="176" s="1"/>
  <c r="U278" i="176"/>
  <c r="CE278" i="176" s="1"/>
  <c r="O278" i="176"/>
  <c r="AU278" i="176" s="1"/>
  <c r="AA41" i="176"/>
  <c r="DO41" i="176" s="1"/>
  <c r="DP41" i="176" s="1"/>
  <c r="DQ41" i="176" s="1"/>
  <c r="S41" i="176"/>
  <c r="BS41" i="176" s="1"/>
  <c r="BT41" i="176" s="1"/>
  <c r="BU41" i="176" s="1"/>
  <c r="R114" i="77"/>
  <c r="D874" i="153" s="1"/>
  <c r="W56" i="77"/>
  <c r="Z97" i="166" s="1"/>
  <c r="R142" i="86"/>
  <c r="BE142" i="86" s="1"/>
  <c r="B332" i="90"/>
  <c r="Z332" i="90" s="1"/>
  <c r="X199" i="90"/>
  <c r="E251" i="90"/>
  <c r="R363" i="86"/>
  <c r="BB363" i="86" s="1"/>
  <c r="J348" i="347"/>
  <c r="R165" i="77"/>
  <c r="U206" i="166" s="1"/>
  <c r="B120" i="281"/>
  <c r="AM180" i="86"/>
  <c r="BD180" i="86" s="1"/>
  <c r="Z69" i="176"/>
  <c r="DI69" i="176" s="1"/>
  <c r="DJ71" i="176" s="1"/>
  <c r="DK71" i="176" s="1"/>
  <c r="C540" i="153"/>
  <c r="W309" i="176"/>
  <c r="CQ309" i="176" s="1"/>
  <c r="CR311" i="176" s="1"/>
  <c r="CS311" i="176" s="1"/>
  <c r="N309" i="176"/>
  <c r="AO309" i="176" s="1"/>
  <c r="AP311" i="176" s="1"/>
  <c r="AQ311" i="176" s="1"/>
  <c r="B69" i="281"/>
  <c r="M163" i="176"/>
  <c r="AI163" i="176" s="1"/>
  <c r="Y163" i="176"/>
  <c r="DC163" i="176" s="1"/>
  <c r="B222" i="90"/>
  <c r="Z222" i="90" s="1"/>
  <c r="AT232" i="86"/>
  <c r="D159" i="281" s="1"/>
  <c r="Q287" i="176"/>
  <c r="BG287" i="176" s="1"/>
  <c r="BH287" i="176" s="1"/>
  <c r="BI287" i="176" s="1"/>
  <c r="M287" i="176"/>
  <c r="AI287" i="176" s="1"/>
  <c r="AJ289" i="176" s="1"/>
  <c r="AK289" i="176" s="1"/>
  <c r="AA223" i="348"/>
  <c r="F177" i="119"/>
  <c r="V177" i="119" s="1"/>
  <c r="F199" i="119"/>
  <c r="V199" i="119" s="1"/>
  <c r="J368" i="347"/>
  <c r="AA90" i="90"/>
  <c r="W278" i="176"/>
  <c r="CQ278" i="176" s="1"/>
  <c r="Y41" i="176"/>
  <c r="DC41" i="176" s="1"/>
  <c r="DD41" i="176" s="1"/>
  <c r="DE41" i="176" s="1"/>
  <c r="W69" i="77"/>
  <c r="AS69" i="77" s="1"/>
  <c r="AX69" i="77" s="1"/>
  <c r="P278" i="176"/>
  <c r="BA278" i="176" s="1"/>
  <c r="R41" i="176"/>
  <c r="BM41" i="176" s="1"/>
  <c r="AM166" i="86"/>
  <c r="BD166" i="86" s="1"/>
  <c r="E226" i="90"/>
  <c r="O108" i="176"/>
  <c r="AU108" i="176" s="1"/>
  <c r="AV110" i="176" s="1"/>
  <c r="AW110" i="176" s="1"/>
  <c r="E499" i="153"/>
  <c r="L278" i="176"/>
  <c r="AC278" i="176" s="1"/>
  <c r="V278" i="176"/>
  <c r="CK278" i="176" s="1"/>
  <c r="P41" i="176"/>
  <c r="BA41" i="176" s="1"/>
  <c r="BB41" i="176" s="1"/>
  <c r="BC41" i="176" s="1"/>
  <c r="V41" i="176"/>
  <c r="CK41" i="176" s="1"/>
  <c r="CL41" i="176" s="1"/>
  <c r="CM41" i="176" s="1"/>
  <c r="B188" i="118"/>
  <c r="AM142" i="86"/>
  <c r="BD142" i="86" s="1"/>
  <c r="AA199" i="90"/>
  <c r="X251" i="90"/>
  <c r="AT363" i="86"/>
  <c r="D290" i="281" s="1"/>
  <c r="D663" i="153"/>
  <c r="O342" i="175" s="1"/>
  <c r="AD160" i="90"/>
  <c r="R69" i="176"/>
  <c r="BM69" i="176" s="1"/>
  <c r="C650" i="153"/>
  <c r="R211" i="77"/>
  <c r="U252" i="166" s="1"/>
  <c r="L309" i="176"/>
  <c r="AC309" i="176" s="1"/>
  <c r="AD311" i="176" s="1"/>
  <c r="AE311" i="176" s="1"/>
  <c r="T309" i="176"/>
  <c r="BY309" i="176" s="1"/>
  <c r="BZ311" i="176" s="1"/>
  <c r="CA311" i="176" s="1"/>
  <c r="AD109" i="90"/>
  <c r="K151" i="347"/>
  <c r="N163" i="176"/>
  <c r="AO163" i="176" s="1"/>
  <c r="O163" i="176"/>
  <c r="AU163" i="176" s="1"/>
  <c r="AA308" i="176"/>
  <c r="DO308" i="176" s="1"/>
  <c r="E222" i="90"/>
  <c r="X295" i="90"/>
  <c r="AM232" i="86"/>
  <c r="BD232" i="86" s="1"/>
  <c r="N287" i="176"/>
  <c r="AO287" i="176" s="1"/>
  <c r="AP287" i="176" s="1"/>
  <c r="AQ287" i="176" s="1"/>
  <c r="T287" i="176"/>
  <c r="BY287" i="176" s="1"/>
  <c r="BZ287" i="176" s="1"/>
  <c r="CA287" i="176" s="1"/>
  <c r="B216" i="90"/>
  <c r="Z216" i="90" s="1"/>
  <c r="AD238" i="90"/>
  <c r="BC309" i="470"/>
  <c r="AZ27" i="470"/>
  <c r="BC10" i="470"/>
  <c r="F115" i="119"/>
  <c r="V115" i="119" s="1"/>
  <c r="AA108" i="176"/>
  <c r="DO108" i="176" s="1"/>
  <c r="DP110" i="176" s="1"/>
  <c r="DQ110" i="176" s="1"/>
  <c r="U41" i="176"/>
  <c r="CE41" i="176" s="1"/>
  <c r="CF41" i="176" s="1"/>
  <c r="CG41" i="176" s="1"/>
  <c r="X90" i="90"/>
  <c r="D424" i="153"/>
  <c r="R109" i="90" s="1"/>
  <c r="G70" i="119" s="1"/>
  <c r="Z108" i="176"/>
  <c r="DI108" i="176" s="1"/>
  <c r="DJ110" i="176" s="1"/>
  <c r="DK110" i="176" s="1"/>
  <c r="X160" i="90"/>
  <c r="B179" i="118"/>
  <c r="E154" i="90"/>
  <c r="F51" i="119"/>
  <c r="V51" i="119" s="1"/>
  <c r="B94" i="118"/>
  <c r="AA154" i="90"/>
  <c r="E90" i="90"/>
  <c r="X226" i="90"/>
  <c r="L108" i="176"/>
  <c r="AC108" i="176" s="1"/>
  <c r="AD110" i="176" s="1"/>
  <c r="AE110" i="176" s="1"/>
  <c r="AB170" i="77"/>
  <c r="F930" i="153" s="1"/>
  <c r="M278" i="176"/>
  <c r="AI278" i="176" s="1"/>
  <c r="X278" i="176"/>
  <c r="CW278" i="176" s="1"/>
  <c r="CX278" i="176" s="1"/>
  <c r="CY278" i="176" s="1"/>
  <c r="X41" i="176"/>
  <c r="CW41" i="176" s="1"/>
  <c r="CX41" i="176" s="1"/>
  <c r="CY41" i="176" s="1"/>
  <c r="T41" i="176"/>
  <c r="BY41" i="176" s="1"/>
  <c r="BZ41" i="176" s="1"/>
  <c r="CA41" i="176" s="1"/>
  <c r="R260" i="86"/>
  <c r="BE260" i="86" s="1"/>
  <c r="AT142" i="86"/>
  <c r="D69" i="281" s="1"/>
  <c r="F160" i="119"/>
  <c r="V160" i="119" s="1"/>
  <c r="B211" i="281"/>
  <c r="AM363" i="86"/>
  <c r="BD363" i="86" s="1"/>
  <c r="E160" i="90"/>
  <c r="R201" i="77"/>
  <c r="V69" i="176"/>
  <c r="CK69" i="176" s="1"/>
  <c r="R321" i="77"/>
  <c r="U362" i="166" s="1"/>
  <c r="E364" i="90"/>
  <c r="S309" i="176"/>
  <c r="BS309" i="176" s="1"/>
  <c r="BT311" i="176" s="1"/>
  <c r="BU311" i="176" s="1"/>
  <c r="Y309" i="176"/>
  <c r="DC309" i="176" s="1"/>
  <c r="DD311" i="176" s="1"/>
  <c r="DE311" i="176" s="1"/>
  <c r="AA109" i="90"/>
  <c r="AA163" i="176"/>
  <c r="DO163" i="176" s="1"/>
  <c r="Q163" i="176"/>
  <c r="BG163" i="176" s="1"/>
  <c r="X308" i="176"/>
  <c r="CW308" i="176" s="1"/>
  <c r="D650" i="153"/>
  <c r="O329" i="175" s="1"/>
  <c r="X222" i="90"/>
  <c r="AB183" i="77"/>
  <c r="F943" i="153" s="1"/>
  <c r="D637" i="153"/>
  <c r="O355" i="86" s="1"/>
  <c r="E355" i="86" s="1"/>
  <c r="AT161" i="86"/>
  <c r="D88" i="281" s="1"/>
  <c r="H88" i="281" s="1"/>
  <c r="I88" i="281" s="1"/>
  <c r="G88" i="281" s="1"/>
  <c r="O287" i="176"/>
  <c r="AU287" i="176" s="1"/>
  <c r="AV287" i="176" s="1"/>
  <c r="AW287" i="176" s="1"/>
  <c r="W287" i="176"/>
  <c r="CQ287" i="176" s="1"/>
  <c r="CR289" i="176" s="1"/>
  <c r="CS289" i="176" s="1"/>
  <c r="AD216" i="90"/>
  <c r="X238" i="90"/>
  <c r="W167" i="77"/>
  <c r="E927" i="153" s="1"/>
  <c r="U147" i="90"/>
  <c r="C107" i="281" s="1"/>
  <c r="C517" i="153"/>
  <c r="AB340" i="77"/>
  <c r="AE381" i="166" s="1"/>
  <c r="S278" i="176"/>
  <c r="BS278" i="176" s="1"/>
  <c r="W41" i="176"/>
  <c r="CQ41" i="176" s="1"/>
  <c r="CR41" i="176" s="1"/>
  <c r="CS41" i="176" s="1"/>
  <c r="B71" i="118"/>
  <c r="C530" i="153"/>
  <c r="B4" i="118"/>
  <c r="X69" i="176"/>
  <c r="CW69" i="176" s="1"/>
  <c r="R309" i="176"/>
  <c r="BM309" i="176" s="1"/>
  <c r="Z163" i="176"/>
  <c r="DI163" i="176" s="1"/>
  <c r="V308" i="176"/>
  <c r="CK308" i="176" s="1"/>
  <c r="C542" i="153"/>
  <c r="D373" i="153"/>
  <c r="O91" i="86" s="1"/>
  <c r="E91" i="86" s="1"/>
  <c r="W321" i="77"/>
  <c r="Z362" i="166" s="1"/>
  <c r="P287" i="176"/>
  <c r="BA287" i="176" s="1"/>
  <c r="BB287" i="176" s="1"/>
  <c r="BC287" i="176" s="1"/>
  <c r="D496" i="153"/>
  <c r="O175" i="175" s="1"/>
  <c r="BC27" i="470"/>
  <c r="M22" i="176"/>
  <c r="AI22" i="176" s="1"/>
  <c r="AJ24" i="176" s="1"/>
  <c r="AK24" i="176" s="1"/>
  <c r="D381" i="153"/>
  <c r="O60" i="175" s="1"/>
  <c r="X181" i="90"/>
  <c r="AB306" i="77"/>
  <c r="AE347" i="166" s="1"/>
  <c r="AB291" i="77"/>
  <c r="AE332" i="166" s="1"/>
  <c r="V331" i="176"/>
  <c r="CK331" i="176" s="1"/>
  <c r="Q331" i="176"/>
  <c r="BG331" i="176" s="1"/>
  <c r="Y134" i="176"/>
  <c r="DC134" i="176" s="1"/>
  <c r="DD136" i="176" s="1"/>
  <c r="DE136" i="176" s="1"/>
  <c r="L134" i="176"/>
  <c r="AC134" i="176" s="1"/>
  <c r="N276" i="176"/>
  <c r="AO276" i="176" s="1"/>
  <c r="P276" i="176"/>
  <c r="BA276" i="176" s="1"/>
  <c r="Q266" i="176"/>
  <c r="BG266" i="176" s="1"/>
  <c r="BH266" i="176" s="1"/>
  <c r="BI266" i="176" s="1"/>
  <c r="AA266" i="176"/>
  <c r="DO266" i="176" s="1"/>
  <c r="DP266" i="176" s="1"/>
  <c r="DQ266" i="176" s="1"/>
  <c r="D550" i="153"/>
  <c r="O229" i="175" s="1"/>
  <c r="W330" i="77"/>
  <c r="Z371" i="166" s="1"/>
  <c r="E173" i="90"/>
  <c r="F150" i="119"/>
  <c r="V150" i="119" s="1"/>
  <c r="AD366" i="90"/>
  <c r="BC38" i="470"/>
  <c r="AA121" i="176"/>
  <c r="DO121" i="176" s="1"/>
  <c r="C398" i="153"/>
  <c r="M33" i="176"/>
  <c r="AI33" i="176" s="1"/>
  <c r="AJ33" i="176" s="1"/>
  <c r="AK33" i="176" s="1"/>
  <c r="E440" i="153"/>
  <c r="AD120" i="90"/>
  <c r="B166" i="118"/>
  <c r="R308" i="77"/>
  <c r="U349" i="166" s="1"/>
  <c r="C440" i="153"/>
  <c r="W221" i="176"/>
  <c r="CQ221" i="176" s="1"/>
  <c r="W90" i="77"/>
  <c r="AS90" i="77" s="1"/>
  <c r="AX90" i="77" s="1"/>
  <c r="Z22" i="176"/>
  <c r="DI22" i="176" s="1"/>
  <c r="DJ24" i="176" s="1"/>
  <c r="DK24" i="176" s="1"/>
  <c r="V22" i="176"/>
  <c r="CK22" i="176" s="1"/>
  <c r="CL24" i="176" s="1"/>
  <c r="CM24" i="176" s="1"/>
  <c r="O121" i="176"/>
  <c r="AU121" i="176" s="1"/>
  <c r="T121" i="176"/>
  <c r="BY121" i="176" s="1"/>
  <c r="X89" i="176"/>
  <c r="CW89" i="176" s="1"/>
  <c r="N89" i="176"/>
  <c r="AO89" i="176" s="1"/>
  <c r="R69" i="77"/>
  <c r="U110" i="166" s="1"/>
  <c r="AA387" i="90"/>
  <c r="E653" i="153"/>
  <c r="X188" i="90"/>
  <c r="P139" i="176"/>
  <c r="BA139" i="176" s="1"/>
  <c r="BB139" i="176" s="1"/>
  <c r="BC139" i="176" s="1"/>
  <c r="U139" i="176"/>
  <c r="CE139" i="176" s="1"/>
  <c r="CF141" i="176" s="1"/>
  <c r="CG141" i="176" s="1"/>
  <c r="B22" i="118"/>
  <c r="R35" i="77"/>
  <c r="U76" i="166" s="1"/>
  <c r="C528" i="153"/>
  <c r="W33" i="176"/>
  <c r="CQ33" i="176" s="1"/>
  <c r="CR33" i="176" s="1"/>
  <c r="CS33" i="176" s="1"/>
  <c r="R33" i="176"/>
  <c r="BM33" i="176" s="1"/>
  <c r="BN33" i="176" s="1"/>
  <c r="BO33" i="176" s="1"/>
  <c r="AM187" i="86"/>
  <c r="BD187" i="86" s="1"/>
  <c r="B120" i="90"/>
  <c r="Z120" i="90" s="1"/>
  <c r="E402" i="153"/>
  <c r="V94" i="176"/>
  <c r="CK94" i="176" s="1"/>
  <c r="N94" i="176"/>
  <c r="AO94" i="176" s="1"/>
  <c r="AD229" i="90"/>
  <c r="AA254" i="90"/>
  <c r="U181" i="90"/>
  <c r="C141" i="281" s="1"/>
  <c r="H141" i="281" s="1"/>
  <c r="I141" i="281" s="1"/>
  <c r="G141" i="281" s="1"/>
  <c r="R238" i="86"/>
  <c r="BB238" i="86" s="1"/>
  <c r="K290" i="347"/>
  <c r="E392" i="153"/>
  <c r="M72" i="176"/>
  <c r="AI72" i="176" s="1"/>
  <c r="V72" i="176"/>
  <c r="CK72" i="176" s="1"/>
  <c r="B43" i="281"/>
  <c r="Q221" i="176"/>
  <c r="BG221" i="176" s="1"/>
  <c r="S221" i="176"/>
  <c r="BS221" i="176" s="1"/>
  <c r="AB265" i="77"/>
  <c r="AE306" i="166" s="1"/>
  <c r="S331" i="176"/>
  <c r="BS331" i="176" s="1"/>
  <c r="Y331" i="176"/>
  <c r="DC331" i="176" s="1"/>
  <c r="P134" i="176"/>
  <c r="BA134" i="176" s="1"/>
  <c r="M134" i="176"/>
  <c r="AI134" i="176" s="1"/>
  <c r="AJ136" i="176" s="1"/>
  <c r="AK136" i="176" s="1"/>
  <c r="AT222" i="86"/>
  <c r="D149" i="281" s="1"/>
  <c r="S276" i="176"/>
  <c r="BS276" i="176" s="1"/>
  <c r="V276" i="176"/>
  <c r="CK276" i="176" s="1"/>
  <c r="J205" i="347"/>
  <c r="W266" i="176"/>
  <c r="CQ266" i="176" s="1"/>
  <c r="CR266" i="176" s="1"/>
  <c r="CS266" i="176" s="1"/>
  <c r="L266" i="176"/>
  <c r="AC266" i="176" s="1"/>
  <c r="AD266" i="176" s="1"/>
  <c r="AE266" i="176" s="1"/>
  <c r="W221" i="77"/>
  <c r="E981" i="153" s="1"/>
  <c r="X173" i="90"/>
  <c r="AY173" i="90" s="1"/>
  <c r="AA189" i="90"/>
  <c r="U366" i="90"/>
  <c r="C326" i="281" s="1"/>
  <c r="H326" i="281" s="1"/>
  <c r="I326" i="281" s="1"/>
  <c r="G326" i="281" s="1"/>
  <c r="W121" i="176"/>
  <c r="CQ121" i="176" s="1"/>
  <c r="W139" i="176"/>
  <c r="CQ139" i="176" s="1"/>
  <c r="CR141" i="176" s="1"/>
  <c r="CS141" i="176" s="1"/>
  <c r="S94" i="176"/>
  <c r="BS94" i="176" s="1"/>
  <c r="AB152" i="77"/>
  <c r="F912" i="153" s="1"/>
  <c r="Z72" i="176"/>
  <c r="DI72" i="176" s="1"/>
  <c r="Q72" i="176"/>
  <c r="BG72" i="176" s="1"/>
  <c r="E83" i="90"/>
  <c r="W352" i="77"/>
  <c r="E1112" i="153" s="1"/>
  <c r="V221" i="176"/>
  <c r="CK221" i="176" s="1"/>
  <c r="W253" i="77"/>
  <c r="U22" i="176"/>
  <c r="CE22" i="176" s="1"/>
  <c r="CF24" i="176" s="1"/>
  <c r="CG24" i="176" s="1"/>
  <c r="X22" i="176"/>
  <c r="CW22" i="176" s="1"/>
  <c r="CX24" i="176" s="1"/>
  <c r="CY24" i="176" s="1"/>
  <c r="W326" i="77"/>
  <c r="Z367" i="166" s="1"/>
  <c r="V121" i="176"/>
  <c r="CK121" i="176" s="1"/>
  <c r="Z121" i="176"/>
  <c r="DI121" i="176" s="1"/>
  <c r="O89" i="176"/>
  <c r="AU89" i="176" s="1"/>
  <c r="T89" i="176"/>
  <c r="BY89" i="176" s="1"/>
  <c r="E617" i="153"/>
  <c r="B347" i="281"/>
  <c r="AB324" i="77"/>
  <c r="AE365" i="166" s="1"/>
  <c r="U188" i="90"/>
  <c r="C148" i="281" s="1"/>
  <c r="H148" i="281" s="1"/>
  <c r="I148" i="281" s="1"/>
  <c r="G148" i="281" s="1"/>
  <c r="M139" i="176"/>
  <c r="AI139" i="176" s="1"/>
  <c r="AJ139" i="176" s="1"/>
  <c r="AK139" i="176" s="1"/>
  <c r="R139" i="176"/>
  <c r="BM139" i="176" s="1"/>
  <c r="BN139" i="176" s="1"/>
  <c r="BO139" i="176" s="1"/>
  <c r="R199" i="77"/>
  <c r="U240" i="166" s="1"/>
  <c r="P33" i="176"/>
  <c r="BA33" i="176" s="1"/>
  <c r="BB33" i="176" s="1"/>
  <c r="BC33" i="176" s="1"/>
  <c r="Q33" i="176"/>
  <c r="BG33" i="176" s="1"/>
  <c r="BH33" i="176" s="1"/>
  <c r="BI33" i="176" s="1"/>
  <c r="R187" i="86"/>
  <c r="BB187" i="86" s="1"/>
  <c r="E120" i="90"/>
  <c r="R94" i="176"/>
  <c r="BM94" i="176" s="1"/>
  <c r="M94" i="176"/>
  <c r="AI94" i="176" s="1"/>
  <c r="B229" i="90"/>
  <c r="Z229" i="90" s="1"/>
  <c r="F215" i="119"/>
  <c r="V215" i="119" s="1"/>
  <c r="C446" i="153"/>
  <c r="AA181" i="90"/>
  <c r="E586" i="153"/>
  <c r="B9" i="281"/>
  <c r="O72" i="176"/>
  <c r="AU72" i="176" s="1"/>
  <c r="X72" i="176"/>
  <c r="CW72" i="176" s="1"/>
  <c r="X83" i="90"/>
  <c r="U221" i="176"/>
  <c r="CE221" i="176" s="1"/>
  <c r="O221" i="176"/>
  <c r="AU221" i="176" s="1"/>
  <c r="E594" i="153"/>
  <c r="N331" i="176"/>
  <c r="AO331" i="176" s="1"/>
  <c r="O331" i="176"/>
  <c r="AU331" i="176" s="1"/>
  <c r="AV333" i="176" s="1"/>
  <c r="AW333" i="176" s="1"/>
  <c r="W368" i="77"/>
  <c r="AS368" i="77" s="1"/>
  <c r="AX368" i="77" s="1"/>
  <c r="U134" i="176"/>
  <c r="CE134" i="176" s="1"/>
  <c r="CF136" i="176" s="1"/>
  <c r="CG136" i="176" s="1"/>
  <c r="X134" i="176"/>
  <c r="CW134" i="176" s="1"/>
  <c r="AM222" i="86"/>
  <c r="BD222" i="86" s="1"/>
  <c r="L276" i="176"/>
  <c r="AC276" i="176" s="1"/>
  <c r="M276" i="176"/>
  <c r="AI276" i="176" s="1"/>
  <c r="B272" i="118"/>
  <c r="P266" i="176"/>
  <c r="BA266" i="176" s="1"/>
  <c r="BB266" i="176" s="1"/>
  <c r="BC266" i="176" s="1"/>
  <c r="U266" i="176"/>
  <c r="CE266" i="176" s="1"/>
  <c r="CF266" i="176" s="1"/>
  <c r="CG266" i="176" s="1"/>
  <c r="U173" i="90"/>
  <c r="C133" i="281" s="1"/>
  <c r="AT296" i="86"/>
  <c r="D223" i="281" s="1"/>
  <c r="B189" i="90"/>
  <c r="Z189" i="90" s="1"/>
  <c r="F327" i="119"/>
  <c r="V327" i="119" s="1"/>
  <c r="V104" i="348"/>
  <c r="AZ19" i="470"/>
  <c r="P89" i="176"/>
  <c r="BA89" i="176" s="1"/>
  <c r="P22" i="176"/>
  <c r="BA22" i="176" s="1"/>
  <c r="BB24" i="176" s="1"/>
  <c r="BC24" i="176" s="1"/>
  <c r="AD387" i="90"/>
  <c r="AA188" i="90"/>
  <c r="Q139" i="176"/>
  <c r="BG139" i="176" s="1"/>
  <c r="BH141" i="176" s="1"/>
  <c r="BI141" i="176" s="1"/>
  <c r="V139" i="176"/>
  <c r="CK139" i="176" s="1"/>
  <c r="CL141" i="176" s="1"/>
  <c r="CM141" i="176" s="1"/>
  <c r="T33" i="176"/>
  <c r="BY33" i="176" s="1"/>
  <c r="BZ33" i="176" s="1"/>
  <c r="CA33" i="176" s="1"/>
  <c r="AA33" i="176"/>
  <c r="DO33" i="176" s="1"/>
  <c r="DP33" i="176" s="1"/>
  <c r="DQ33" i="176" s="1"/>
  <c r="AB212" i="77"/>
  <c r="F972" i="153" s="1"/>
  <c r="AT187" i="86"/>
  <c r="D114" i="281" s="1"/>
  <c r="B80" i="281"/>
  <c r="O94" i="176"/>
  <c r="AU94" i="176" s="1"/>
  <c r="AV94" i="176" s="1"/>
  <c r="AW94" i="176" s="1"/>
  <c r="T94" i="176"/>
  <c r="BY94" i="176" s="1"/>
  <c r="F190" i="119"/>
  <c r="V190" i="119" s="1"/>
  <c r="AD254" i="90"/>
  <c r="R117" i="77"/>
  <c r="D877" i="153" s="1"/>
  <c r="AM206" i="86"/>
  <c r="BD206" i="86" s="1"/>
  <c r="B181" i="90"/>
  <c r="Z181" i="90" s="1"/>
  <c r="AB257" i="77"/>
  <c r="AE298" i="166" s="1"/>
  <c r="F10" i="119"/>
  <c r="V10" i="119" s="1"/>
  <c r="P72" i="176"/>
  <c r="BA72" i="176" s="1"/>
  <c r="U72" i="176"/>
  <c r="CE72" i="176" s="1"/>
  <c r="U83" i="90"/>
  <c r="C43" i="281" s="1"/>
  <c r="R226" i="77"/>
  <c r="D986" i="153" s="1"/>
  <c r="R221" i="176"/>
  <c r="BM221" i="176" s="1"/>
  <c r="N221" i="176"/>
  <c r="AO221" i="176" s="1"/>
  <c r="E54" i="90"/>
  <c r="B54" i="90" s="1"/>
  <c r="Z54" i="90" s="1"/>
  <c r="B226" i="118"/>
  <c r="L331" i="176"/>
  <c r="AC331" i="176" s="1"/>
  <c r="Z331" i="176"/>
  <c r="DI331" i="176" s="1"/>
  <c r="D697" i="153"/>
  <c r="R382" i="90" s="1"/>
  <c r="G343" i="119" s="1"/>
  <c r="O134" i="176"/>
  <c r="AU134" i="176" s="1"/>
  <c r="Q134" i="176"/>
  <c r="BG134" i="176" s="1"/>
  <c r="BH136" i="176" s="1"/>
  <c r="BI136" i="176" s="1"/>
  <c r="B150" i="118"/>
  <c r="Z276" i="176"/>
  <c r="DI276" i="176" s="1"/>
  <c r="U276" i="176"/>
  <c r="CE276" i="176" s="1"/>
  <c r="J66" i="347"/>
  <c r="C415" i="153"/>
  <c r="R344" i="86"/>
  <c r="BE344" i="86" s="1"/>
  <c r="N266" i="176"/>
  <c r="AO266" i="176" s="1"/>
  <c r="AP266" i="176" s="1"/>
  <c r="AQ266" i="176" s="1"/>
  <c r="S266" i="176"/>
  <c r="BS266" i="176" s="1"/>
  <c r="BT266" i="176" s="1"/>
  <c r="BU266" i="176" s="1"/>
  <c r="J343" i="347"/>
  <c r="AD173" i="90"/>
  <c r="B224" i="118"/>
  <c r="R389" i="86"/>
  <c r="BB389" i="86" s="1"/>
  <c r="X189" i="90"/>
  <c r="B366" i="90"/>
  <c r="Z366" i="90" s="1"/>
  <c r="O22" i="176"/>
  <c r="AU22" i="176" s="1"/>
  <c r="AV24" i="176" s="1"/>
  <c r="AW24" i="176" s="1"/>
  <c r="R89" i="176"/>
  <c r="BM89" i="176" s="1"/>
  <c r="V33" i="176"/>
  <c r="CK33" i="176" s="1"/>
  <c r="CL33" i="176" s="1"/>
  <c r="CM33" i="176" s="1"/>
  <c r="X94" i="176"/>
  <c r="CW94" i="176" s="1"/>
  <c r="S22" i="176"/>
  <c r="BS22" i="176" s="1"/>
  <c r="BT24" i="176" s="1"/>
  <c r="BU24" i="176" s="1"/>
  <c r="D655" i="153"/>
  <c r="O334" i="175" s="1"/>
  <c r="S121" i="176"/>
  <c r="BS121" i="176" s="1"/>
  <c r="S89" i="176"/>
  <c r="BS89" i="176" s="1"/>
  <c r="Y89" i="176"/>
  <c r="DC89" i="176" s="1"/>
  <c r="Z33" i="176"/>
  <c r="DI33" i="176" s="1"/>
  <c r="DJ33" i="176" s="1"/>
  <c r="DK33" i="176" s="1"/>
  <c r="L33" i="176"/>
  <c r="AC33" i="176" s="1"/>
  <c r="AD33" i="176" s="1"/>
  <c r="AE33" i="176" s="1"/>
  <c r="U229" i="90"/>
  <c r="C189" i="281" s="1"/>
  <c r="AT206" i="86"/>
  <c r="D133" i="281" s="1"/>
  <c r="AD49" i="90"/>
  <c r="R72" i="176"/>
  <c r="BM72" i="176" s="1"/>
  <c r="S72" i="176"/>
  <c r="BS72" i="176" s="1"/>
  <c r="AD83" i="90"/>
  <c r="C555" i="153"/>
  <c r="L221" i="176"/>
  <c r="AC221" i="176" s="1"/>
  <c r="P221" i="176"/>
  <c r="BA221" i="176" s="1"/>
  <c r="F15" i="119"/>
  <c r="V15" i="119" s="1"/>
  <c r="R298" i="86"/>
  <c r="BB298" i="86" s="1"/>
  <c r="V227" i="348"/>
  <c r="W331" i="176"/>
  <c r="CQ331" i="176" s="1"/>
  <c r="U331" i="176"/>
  <c r="CE331" i="176" s="1"/>
  <c r="V134" i="176"/>
  <c r="CK134" i="176" s="1"/>
  <c r="S134" i="176"/>
  <c r="BS134" i="176" s="1"/>
  <c r="O276" i="176"/>
  <c r="AU276" i="176" s="1"/>
  <c r="Q276" i="176"/>
  <c r="BG276" i="176" s="1"/>
  <c r="R86" i="77"/>
  <c r="U127" i="166" s="1"/>
  <c r="AT344" i="86"/>
  <c r="D271" i="281" s="1"/>
  <c r="X266" i="176"/>
  <c r="CW266" i="176" s="1"/>
  <c r="CX266" i="176" s="1"/>
  <c r="CY266" i="176" s="1"/>
  <c r="Z266" i="176"/>
  <c r="DI266" i="176" s="1"/>
  <c r="DJ266" i="176" s="1"/>
  <c r="DK266" i="176" s="1"/>
  <c r="F134" i="119"/>
  <c r="V134" i="119" s="1"/>
  <c r="R296" i="86"/>
  <c r="BE296" i="86" s="1"/>
  <c r="U189" i="90"/>
  <c r="C149" i="281" s="1"/>
  <c r="K166" i="347"/>
  <c r="X366" i="90"/>
  <c r="AZ309" i="470"/>
  <c r="E387" i="90"/>
  <c r="AD67" i="90"/>
  <c r="AA229" i="90"/>
  <c r="B214" i="281"/>
  <c r="Y121" i="176"/>
  <c r="DC121" i="176" s="1"/>
  <c r="J257" i="347"/>
  <c r="Y22" i="176"/>
  <c r="DC22" i="176" s="1"/>
  <c r="DD24" i="176" s="1"/>
  <c r="DE24" i="176" s="1"/>
  <c r="N22" i="176"/>
  <c r="AO22" i="176" s="1"/>
  <c r="AP24" i="176" s="1"/>
  <c r="AQ24" i="176" s="1"/>
  <c r="V89" i="176"/>
  <c r="CK89" i="176" s="1"/>
  <c r="U387" i="90"/>
  <c r="C347" i="281" s="1"/>
  <c r="H347" i="281" s="1"/>
  <c r="I347" i="281" s="1"/>
  <c r="G347" i="281" s="1"/>
  <c r="S139" i="176"/>
  <c r="BS139" i="176" s="1"/>
  <c r="BT141" i="176" s="1"/>
  <c r="BU141" i="176" s="1"/>
  <c r="X120" i="90"/>
  <c r="Z94" i="176"/>
  <c r="DI94" i="176" s="1"/>
  <c r="Q121" i="176"/>
  <c r="BG121" i="176" s="1"/>
  <c r="N121" i="176"/>
  <c r="AO121" i="176" s="1"/>
  <c r="Z89" i="176"/>
  <c r="DI89" i="176" s="1"/>
  <c r="W89" i="176"/>
  <c r="CQ89" i="176" s="1"/>
  <c r="V247" i="348"/>
  <c r="F348" i="119"/>
  <c r="V348" i="119" s="1"/>
  <c r="AD188" i="90"/>
  <c r="AA139" i="176"/>
  <c r="DO139" i="176" s="1"/>
  <c r="DP139" i="176" s="1"/>
  <c r="DQ139" i="176" s="1"/>
  <c r="Y139" i="176"/>
  <c r="DC139" i="176" s="1"/>
  <c r="DD139" i="176" s="1"/>
  <c r="DE139" i="176" s="1"/>
  <c r="X33" i="176"/>
  <c r="CW33" i="176" s="1"/>
  <c r="CX33" i="176" s="1"/>
  <c r="CY33" i="176" s="1"/>
  <c r="S33" i="176"/>
  <c r="BS33" i="176" s="1"/>
  <c r="BT33" i="176" s="1"/>
  <c r="BU33" i="176" s="1"/>
  <c r="E67" i="90"/>
  <c r="B67" i="90" s="1"/>
  <c r="Z67" i="90" s="1"/>
  <c r="D514" i="153"/>
  <c r="O193" i="175" s="1"/>
  <c r="U120" i="90"/>
  <c r="C80" i="281" s="1"/>
  <c r="H80" i="281" s="1"/>
  <c r="I80" i="281" s="1"/>
  <c r="G80" i="281" s="1"/>
  <c r="AA94" i="176"/>
  <c r="DO94" i="176" s="1"/>
  <c r="Q94" i="176"/>
  <c r="BG94" i="176" s="1"/>
  <c r="W337" i="77"/>
  <c r="E1097" i="153" s="1"/>
  <c r="X229" i="90"/>
  <c r="B254" i="90"/>
  <c r="Z254" i="90" s="1"/>
  <c r="B134" i="118"/>
  <c r="F142" i="119"/>
  <c r="V142" i="119" s="1"/>
  <c r="AM103" i="86"/>
  <c r="BD103" i="86" s="1"/>
  <c r="AT103" i="86" s="1"/>
  <c r="D30" i="281" s="1"/>
  <c r="D415" i="153"/>
  <c r="R100" i="90" s="1"/>
  <c r="G61" i="119" s="1"/>
  <c r="K237" i="347"/>
  <c r="AA72" i="176"/>
  <c r="DO72" i="176" s="1"/>
  <c r="T72" i="176"/>
  <c r="BY72" i="176" s="1"/>
  <c r="B83" i="90"/>
  <c r="Z83" i="90" s="1"/>
  <c r="T221" i="176"/>
  <c r="BY221" i="176" s="1"/>
  <c r="AA221" i="176"/>
  <c r="DO221" i="176" s="1"/>
  <c r="AD54" i="90"/>
  <c r="R424" i="86"/>
  <c r="BE424" i="86" s="1"/>
  <c r="AT298" i="86"/>
  <c r="D225" i="281" s="1"/>
  <c r="T331" i="176"/>
  <c r="BY331" i="176" s="1"/>
  <c r="M331" i="176"/>
  <c r="AI331" i="176" s="1"/>
  <c r="T134" i="176"/>
  <c r="BY134" i="176" s="1"/>
  <c r="W134" i="176"/>
  <c r="CQ134" i="176" s="1"/>
  <c r="T276" i="176"/>
  <c r="BY276" i="176" s="1"/>
  <c r="W276" i="176"/>
  <c r="CQ276" i="176" s="1"/>
  <c r="O266" i="176"/>
  <c r="AU266" i="176" s="1"/>
  <c r="AV266" i="176" s="1"/>
  <c r="AW266" i="176" s="1"/>
  <c r="Y266" i="176"/>
  <c r="DC266" i="176" s="1"/>
  <c r="DD266" i="176" s="1"/>
  <c r="DE266" i="176" s="1"/>
  <c r="W262" i="77"/>
  <c r="AM262" i="77" s="1"/>
  <c r="AR262" i="77" s="1"/>
  <c r="B133" i="281"/>
  <c r="B149" i="281"/>
  <c r="W346" i="77"/>
  <c r="E1106" i="153" s="1"/>
  <c r="E366" i="90"/>
  <c r="E188" i="90"/>
  <c r="O139" i="176"/>
  <c r="AU139" i="176" s="1"/>
  <c r="AV141" i="176" s="1"/>
  <c r="AW141" i="176" s="1"/>
  <c r="M121" i="176"/>
  <c r="AI121" i="176" s="1"/>
  <c r="U121" i="176"/>
  <c r="CE121" i="176" s="1"/>
  <c r="Q89" i="176"/>
  <c r="BG89" i="176" s="1"/>
  <c r="F149" i="119"/>
  <c r="V149" i="119" s="1"/>
  <c r="L139" i="176"/>
  <c r="AC139" i="176" s="1"/>
  <c r="AD141" i="176" s="1"/>
  <c r="AE141" i="176" s="1"/>
  <c r="W185" i="77"/>
  <c r="AM185" i="77" s="1"/>
  <c r="AR185" i="77" s="1"/>
  <c r="Y94" i="176"/>
  <c r="DC94" i="176" s="1"/>
  <c r="DD94" i="176" s="1"/>
  <c r="DE94" i="176" s="1"/>
  <c r="D666" i="153"/>
  <c r="O345" i="175" s="1"/>
  <c r="X254" i="90"/>
  <c r="AD181" i="90"/>
  <c r="AA22" i="176"/>
  <c r="DO22" i="176" s="1"/>
  <c r="DP24" i="176" s="1"/>
  <c r="DQ24" i="176" s="1"/>
  <c r="L22" i="176"/>
  <c r="AC22" i="176" s="1"/>
  <c r="AD24" i="176" s="1"/>
  <c r="AE24" i="176" s="1"/>
  <c r="W22" i="176"/>
  <c r="CQ22" i="176" s="1"/>
  <c r="CR24" i="176" s="1"/>
  <c r="CS24" i="176" s="1"/>
  <c r="X121" i="176"/>
  <c r="CW121" i="176" s="1"/>
  <c r="M89" i="176"/>
  <c r="AI89" i="176" s="1"/>
  <c r="V102" i="348"/>
  <c r="W73" i="77"/>
  <c r="E833" i="153" s="1"/>
  <c r="T139" i="176"/>
  <c r="BY139" i="176" s="1"/>
  <c r="BZ139" i="176" s="1"/>
  <c r="CA139" i="176" s="1"/>
  <c r="W50" i="77"/>
  <c r="Z91" i="166" s="1"/>
  <c r="Y33" i="176"/>
  <c r="DC33" i="176" s="1"/>
  <c r="DD33" i="176" s="1"/>
  <c r="DE33" i="176" s="1"/>
  <c r="W94" i="176"/>
  <c r="CQ94" i="176" s="1"/>
  <c r="D610" i="153"/>
  <c r="O328" i="86" s="1"/>
  <c r="E328" i="86" s="1"/>
  <c r="W86" i="77"/>
  <c r="Z127" i="166" s="1"/>
  <c r="Y72" i="176"/>
  <c r="DC72" i="176" s="1"/>
  <c r="Y221" i="176"/>
  <c r="DC221" i="176" s="1"/>
  <c r="AA331" i="176"/>
  <c r="DO331" i="176" s="1"/>
  <c r="Z134" i="176"/>
  <c r="DI134" i="176" s="1"/>
  <c r="DJ136" i="176" s="1"/>
  <c r="DK136" i="176" s="1"/>
  <c r="AA276" i="176"/>
  <c r="DO276" i="176" s="1"/>
  <c r="T266" i="176"/>
  <c r="BY266" i="176" s="1"/>
  <c r="BZ266" i="176" s="1"/>
  <c r="CA266" i="176" s="1"/>
  <c r="E513" i="153"/>
  <c r="D591" i="153"/>
  <c r="O270" i="175" s="1"/>
  <c r="BC187" i="470"/>
  <c r="Y126" i="176"/>
  <c r="DC126" i="176" s="1"/>
  <c r="DD128" i="176" s="1"/>
  <c r="DE128" i="176" s="1"/>
  <c r="U227" i="90"/>
  <c r="C187" i="281" s="1"/>
  <c r="H187" i="281" s="1"/>
  <c r="I187" i="281" s="1"/>
  <c r="G187" i="281" s="1"/>
  <c r="S183" i="176"/>
  <c r="BS183" i="176" s="1"/>
  <c r="BT183" i="176" s="1"/>
  <c r="BU183" i="176" s="1"/>
  <c r="R361" i="77"/>
  <c r="U402" i="166" s="1"/>
  <c r="AB76" i="77"/>
  <c r="AZ220" i="470"/>
  <c r="AT331" i="86"/>
  <c r="D258" i="281" s="1"/>
  <c r="U298" i="90"/>
  <c r="C258" i="281" s="1"/>
  <c r="Z140" i="176"/>
  <c r="DI140" i="176" s="1"/>
  <c r="R333" i="86"/>
  <c r="BB333" i="86" s="1"/>
  <c r="R76" i="77"/>
  <c r="U117" i="166" s="1"/>
  <c r="AM381" i="86"/>
  <c r="BD381" i="86" s="1"/>
  <c r="AB49" i="77"/>
  <c r="AM49" i="77" s="1"/>
  <c r="AR49" i="77" s="1"/>
  <c r="J294" i="347"/>
  <c r="B259" i="118"/>
  <c r="R335" i="86"/>
  <c r="BE335" i="86" s="1"/>
  <c r="AD298" i="90"/>
  <c r="U333" i="90"/>
  <c r="C293" i="281" s="1"/>
  <c r="E452" i="153"/>
  <c r="F252" i="119"/>
  <c r="V252" i="119" s="1"/>
  <c r="B330" i="281"/>
  <c r="AA66" i="176"/>
  <c r="DO66" i="176" s="1"/>
  <c r="W140" i="176"/>
  <c r="CQ140" i="176" s="1"/>
  <c r="E218" i="90"/>
  <c r="P183" i="176"/>
  <c r="BA183" i="176" s="1"/>
  <c r="BB185" i="176" s="1"/>
  <c r="BC185" i="176" s="1"/>
  <c r="X183" i="176"/>
  <c r="CW183" i="176" s="1"/>
  <c r="CX183" i="176" s="1"/>
  <c r="CY183" i="176" s="1"/>
  <c r="C690" i="153"/>
  <c r="BC259" i="470"/>
  <c r="AA291" i="90"/>
  <c r="U66" i="176"/>
  <c r="CE66" i="176" s="1"/>
  <c r="W345" i="77"/>
  <c r="AS345" i="77" s="1"/>
  <c r="AX345" i="77" s="1"/>
  <c r="Q183" i="176"/>
  <c r="BG183" i="176" s="1"/>
  <c r="BH183" i="176" s="1"/>
  <c r="BI183" i="176" s="1"/>
  <c r="R359" i="86"/>
  <c r="BE359" i="86" s="1"/>
  <c r="E134" i="90"/>
  <c r="AA355" i="90"/>
  <c r="B199" i="118"/>
  <c r="L70" i="176"/>
  <c r="AC70" i="176" s="1"/>
  <c r="O70" i="176"/>
  <c r="AU70" i="176" s="1"/>
  <c r="R381" i="86"/>
  <c r="BB381" i="86" s="1"/>
  <c r="B252" i="118"/>
  <c r="F244" i="119"/>
  <c r="V244" i="119" s="1"/>
  <c r="AM359" i="86"/>
  <c r="BD359" i="86" s="1"/>
  <c r="R331" i="86"/>
  <c r="BB331" i="86" s="1"/>
  <c r="B94" i="281"/>
  <c r="AT335" i="86"/>
  <c r="D262" i="281" s="1"/>
  <c r="AA298" i="90"/>
  <c r="W76" i="77"/>
  <c r="E836" i="153" s="1"/>
  <c r="F294" i="119"/>
  <c r="V294" i="119" s="1"/>
  <c r="V70" i="176"/>
  <c r="CK70" i="176" s="1"/>
  <c r="CL70" i="176" s="1"/>
  <c r="CM70" i="176" s="1"/>
  <c r="Z70" i="176"/>
  <c r="DI70" i="176" s="1"/>
  <c r="AM86" i="86"/>
  <c r="BD86" i="86" s="1"/>
  <c r="AT86" i="86" s="1"/>
  <c r="C14" i="118" s="1"/>
  <c r="A14" i="118" s="1"/>
  <c r="AD291" i="90"/>
  <c r="Q146" i="176"/>
  <c r="BG146" i="176" s="1"/>
  <c r="BH148" i="176" s="1"/>
  <c r="BI148" i="176" s="1"/>
  <c r="W106" i="77"/>
  <c r="C689" i="153"/>
  <c r="B218" i="90"/>
  <c r="Z218" i="90" s="1"/>
  <c r="O183" i="176"/>
  <c r="AU183" i="176" s="1"/>
  <c r="AV183" i="176" s="1"/>
  <c r="AW183" i="176" s="1"/>
  <c r="AA183" i="176"/>
  <c r="DO183" i="176" s="1"/>
  <c r="DP185" i="176" s="1"/>
  <c r="DQ185" i="176" s="1"/>
  <c r="AA101" i="348"/>
  <c r="V26" i="348"/>
  <c r="BA294" i="470"/>
  <c r="U134" i="90"/>
  <c r="C94" i="281" s="1"/>
  <c r="AD333" i="90"/>
  <c r="S70" i="176"/>
  <c r="BS70" i="176" s="1"/>
  <c r="X70" i="176"/>
  <c r="CW70" i="176" s="1"/>
  <c r="C360" i="153"/>
  <c r="R324" i="86"/>
  <c r="BB324" i="86" s="1"/>
  <c r="B287" i="118"/>
  <c r="X218" i="90"/>
  <c r="AA285" i="348"/>
  <c r="BC296" i="470"/>
  <c r="BA259" i="470"/>
  <c r="AZ259" i="470"/>
  <c r="R329" i="77"/>
  <c r="U370" i="166" s="1"/>
  <c r="E263" i="90"/>
  <c r="B258" i="281"/>
  <c r="D405" i="153"/>
  <c r="R90" i="90" s="1"/>
  <c r="G51" i="119" s="1"/>
  <c r="B291" i="90"/>
  <c r="Z291" i="90" s="1"/>
  <c r="P146" i="176"/>
  <c r="BA146" i="176" s="1"/>
  <c r="BB148" i="176" s="1"/>
  <c r="BC148" i="176" s="1"/>
  <c r="R360" i="77"/>
  <c r="U401" i="166" s="1"/>
  <c r="AA147" i="348"/>
  <c r="T183" i="176"/>
  <c r="BY183" i="176" s="1"/>
  <c r="BZ183" i="176" s="1"/>
  <c r="CA183" i="176" s="1"/>
  <c r="U183" i="176"/>
  <c r="CE183" i="176" s="1"/>
  <c r="CF183" i="176" s="1"/>
  <c r="CG183" i="176" s="1"/>
  <c r="AM324" i="86"/>
  <c r="BD324" i="86" s="1"/>
  <c r="B223" i="281"/>
  <c r="S206" i="176"/>
  <c r="BS206" i="176" s="1"/>
  <c r="X134" i="90"/>
  <c r="B263" i="118"/>
  <c r="B298" i="90"/>
  <c r="Z298" i="90" s="1"/>
  <c r="AB298" i="90" s="1"/>
  <c r="H259" i="119" s="1"/>
  <c r="W42" i="77"/>
  <c r="AM42" i="77" s="1"/>
  <c r="AR42" i="77" s="1"/>
  <c r="B333" i="90"/>
  <c r="Z333" i="90" s="1"/>
  <c r="Q70" i="176"/>
  <c r="BG70" i="176" s="1"/>
  <c r="P70" i="176"/>
  <c r="BA70" i="176" s="1"/>
  <c r="E291" i="90"/>
  <c r="AD310" i="90"/>
  <c r="AD218" i="90"/>
  <c r="C574" i="153"/>
  <c r="M183" i="176"/>
  <c r="AI183" i="176" s="1"/>
  <c r="AJ185" i="176" s="1"/>
  <c r="AK185" i="176" s="1"/>
  <c r="W183" i="176"/>
  <c r="CQ183" i="176" s="1"/>
  <c r="CR183" i="176" s="1"/>
  <c r="CS183" i="176" s="1"/>
  <c r="Q237" i="176"/>
  <c r="BG237" i="176" s="1"/>
  <c r="BH237" i="176" s="1"/>
  <c r="BI237" i="176" s="1"/>
  <c r="E378" i="153"/>
  <c r="Z206" i="176"/>
  <c r="DI206" i="176" s="1"/>
  <c r="AD134" i="90"/>
  <c r="T70" i="176"/>
  <c r="BY70" i="176" s="1"/>
  <c r="E298" i="90"/>
  <c r="AA222" i="348"/>
  <c r="J202" i="347"/>
  <c r="E333" i="90"/>
  <c r="U70" i="176"/>
  <c r="CE70" i="176" s="1"/>
  <c r="R70" i="176"/>
  <c r="BM70" i="176" s="1"/>
  <c r="N231" i="176"/>
  <c r="AO231" i="176" s="1"/>
  <c r="AP233" i="176" s="1"/>
  <c r="AQ233" i="176" s="1"/>
  <c r="E531" i="153"/>
  <c r="B251" i="281"/>
  <c r="AM190" i="86"/>
  <c r="BD190" i="86" s="1"/>
  <c r="B178" i="281"/>
  <c r="L183" i="176"/>
  <c r="AC183" i="176" s="1"/>
  <c r="AD183" i="176" s="1"/>
  <c r="AE183" i="176" s="1"/>
  <c r="V183" i="176"/>
  <c r="CK183" i="176" s="1"/>
  <c r="CL183" i="176" s="1"/>
  <c r="CM183" i="176" s="1"/>
  <c r="C402" i="153"/>
  <c r="V368" i="348"/>
  <c r="AM261" i="86"/>
  <c r="BD261" i="86" s="1"/>
  <c r="P237" i="176"/>
  <c r="BA237" i="176" s="1"/>
  <c r="BB237" i="176" s="1"/>
  <c r="BC237" i="176" s="1"/>
  <c r="AT333" i="86"/>
  <c r="D260" i="281" s="1"/>
  <c r="F179" i="119"/>
  <c r="V179" i="119" s="1"/>
  <c r="E283" i="90"/>
  <c r="W316" i="77"/>
  <c r="Z357" i="166" s="1"/>
  <c r="AA333" i="90"/>
  <c r="AA70" i="176"/>
  <c r="DO70" i="176" s="1"/>
  <c r="AA276" i="90"/>
  <c r="C630" i="153"/>
  <c r="Y206" i="176"/>
  <c r="DC206" i="176" s="1"/>
  <c r="AA134" i="90"/>
  <c r="P206" i="176"/>
  <c r="BA206" i="176" s="1"/>
  <c r="Z317" i="176"/>
  <c r="DI317" i="176" s="1"/>
  <c r="DJ319" i="176" s="1"/>
  <c r="DK319" i="176" s="1"/>
  <c r="W70" i="176"/>
  <c r="CQ70" i="176" s="1"/>
  <c r="C553" i="153"/>
  <c r="R44" i="77"/>
  <c r="U85" i="166" s="1"/>
  <c r="X231" i="176"/>
  <c r="CW231" i="176" s="1"/>
  <c r="CX233" i="176" s="1"/>
  <c r="CY233" i="176" s="1"/>
  <c r="AB215" i="77"/>
  <c r="AE256" i="166" s="1"/>
  <c r="AA271" i="90"/>
  <c r="D540" i="153"/>
  <c r="O219" i="175" s="1"/>
  <c r="AM242" i="86"/>
  <c r="BD242" i="86" s="1"/>
  <c r="N183" i="176"/>
  <c r="AO183" i="176" s="1"/>
  <c r="AP183" i="176" s="1"/>
  <c r="AQ183" i="176" s="1"/>
  <c r="X372" i="90"/>
  <c r="AY372" i="90" s="1"/>
  <c r="Y291" i="176"/>
  <c r="DC291" i="176" s="1"/>
  <c r="DD293" i="176" s="1"/>
  <c r="DE293" i="176" s="1"/>
  <c r="S291" i="176"/>
  <c r="BS291" i="176" s="1"/>
  <c r="BT291" i="176" s="1"/>
  <c r="BU291" i="176" s="1"/>
  <c r="B44" i="281"/>
  <c r="W235" i="77"/>
  <c r="E995" i="153" s="1"/>
  <c r="AT379" i="86"/>
  <c r="D306" i="281" s="1"/>
  <c r="W246" i="176"/>
  <c r="CQ246" i="176" s="1"/>
  <c r="Z246" i="176"/>
  <c r="DI246" i="176" s="1"/>
  <c r="L26" i="176"/>
  <c r="AC26" i="176" s="1"/>
  <c r="AD26" i="176" s="1"/>
  <c r="AE26" i="176" s="1"/>
  <c r="P26" i="176"/>
  <c r="BA26" i="176" s="1"/>
  <c r="BB26" i="176" s="1"/>
  <c r="BC26" i="176" s="1"/>
  <c r="L227" i="176"/>
  <c r="AC227" i="176" s="1"/>
  <c r="Y227" i="176"/>
  <c r="DC227" i="176" s="1"/>
  <c r="U346" i="90"/>
  <c r="C306" i="281" s="1"/>
  <c r="X343" i="176"/>
  <c r="CW343" i="176" s="1"/>
  <c r="CX343" i="176" s="1"/>
  <c r="CY343" i="176" s="1"/>
  <c r="Y343" i="176"/>
  <c r="DC343" i="176" s="1"/>
  <c r="DD343" i="176" s="1"/>
  <c r="DE343" i="176" s="1"/>
  <c r="W205" i="176"/>
  <c r="CQ205" i="176" s="1"/>
  <c r="CR205" i="176" s="1"/>
  <c r="CS205" i="176" s="1"/>
  <c r="S205" i="176"/>
  <c r="BS205" i="176" s="1"/>
  <c r="BT205" i="176" s="1"/>
  <c r="BU205" i="176" s="1"/>
  <c r="AB201" i="77"/>
  <c r="AE242" i="166" s="1"/>
  <c r="AT138" i="86"/>
  <c r="D65" i="281" s="1"/>
  <c r="U348" i="90"/>
  <c r="C308" i="281" s="1"/>
  <c r="H308" i="281" s="1"/>
  <c r="I308" i="281" s="1"/>
  <c r="G308" i="281" s="1"/>
  <c r="AM287" i="86"/>
  <c r="BD287" i="86" s="1"/>
  <c r="AA244" i="90"/>
  <c r="V280" i="348"/>
  <c r="AD347" i="90"/>
  <c r="AD162" i="90"/>
  <c r="AM348" i="86"/>
  <c r="BD348" i="86" s="1"/>
  <c r="R133" i="176"/>
  <c r="BM133" i="176" s="1"/>
  <c r="BN133" i="176" s="1"/>
  <c r="BO133" i="176" s="1"/>
  <c r="Y133" i="176"/>
  <c r="DC133" i="176" s="1"/>
  <c r="DD133" i="176" s="1"/>
  <c r="DE133" i="176" s="1"/>
  <c r="Z259" i="176"/>
  <c r="DI259" i="176" s="1"/>
  <c r="L259" i="176"/>
  <c r="AC259" i="176" s="1"/>
  <c r="AD259" i="176" s="1"/>
  <c r="AE259" i="176" s="1"/>
  <c r="Z170" i="176"/>
  <c r="DI170" i="176" s="1"/>
  <c r="AA170" i="176"/>
  <c r="DO170" i="176" s="1"/>
  <c r="V106" i="348"/>
  <c r="X71" i="176"/>
  <c r="CW71" i="176" s="1"/>
  <c r="M71" i="176"/>
  <c r="AI71" i="176" s="1"/>
  <c r="Y101" i="176"/>
  <c r="DC101" i="176" s="1"/>
  <c r="B232" i="118"/>
  <c r="D573" i="153"/>
  <c r="O291" i="86" s="1"/>
  <c r="E291" i="86" s="1"/>
  <c r="AB235" i="77"/>
  <c r="F995" i="153" s="1"/>
  <c r="W307" i="176"/>
  <c r="CQ307" i="176" s="1"/>
  <c r="CR307" i="176" s="1"/>
  <c r="CS307" i="176" s="1"/>
  <c r="O307" i="176"/>
  <c r="AU307" i="176" s="1"/>
  <c r="AV307" i="176" s="1"/>
  <c r="AW307" i="176" s="1"/>
  <c r="U336" i="90"/>
  <c r="C296" i="281" s="1"/>
  <c r="S92" i="176"/>
  <c r="BS92" i="176" s="1"/>
  <c r="T92" i="176"/>
  <c r="BY92" i="176" s="1"/>
  <c r="K259" i="347"/>
  <c r="X245" i="90"/>
  <c r="AT116" i="86"/>
  <c r="C44" i="118" s="1"/>
  <c r="A44" i="118" s="1"/>
  <c r="U372" i="90"/>
  <c r="C332" i="281" s="1"/>
  <c r="H332" i="281" s="1"/>
  <c r="I332" i="281" s="1"/>
  <c r="G332" i="281" s="1"/>
  <c r="J309" i="347"/>
  <c r="AA291" i="176"/>
  <c r="DO291" i="176" s="1"/>
  <c r="DP291" i="176" s="1"/>
  <c r="DQ291" i="176" s="1"/>
  <c r="M291" i="176"/>
  <c r="AI291" i="176" s="1"/>
  <c r="AJ291" i="176" s="1"/>
  <c r="AK291" i="176" s="1"/>
  <c r="AD84" i="90"/>
  <c r="AM379" i="86"/>
  <c r="BD379" i="86" s="1"/>
  <c r="J371" i="347"/>
  <c r="J47" i="347"/>
  <c r="O246" i="176"/>
  <c r="AU246" i="176" s="1"/>
  <c r="U246" i="176"/>
  <c r="CE246" i="176" s="1"/>
  <c r="X26" i="176"/>
  <c r="CW26" i="176" s="1"/>
  <c r="CX26" i="176" s="1"/>
  <c r="CY26" i="176" s="1"/>
  <c r="U26" i="176"/>
  <c r="CE26" i="176" s="1"/>
  <c r="W227" i="176"/>
  <c r="CQ227" i="176" s="1"/>
  <c r="CR229" i="176" s="1"/>
  <c r="CS229" i="176" s="1"/>
  <c r="S227" i="176"/>
  <c r="BS227" i="176" s="1"/>
  <c r="F307" i="119"/>
  <c r="V307" i="119" s="1"/>
  <c r="W343" i="176"/>
  <c r="CQ343" i="176" s="1"/>
  <c r="CR345" i="176" s="1"/>
  <c r="CS345" i="176" s="1"/>
  <c r="M343" i="176"/>
  <c r="AI343" i="176" s="1"/>
  <c r="AJ343" i="176" s="1"/>
  <c r="AK343" i="176" s="1"/>
  <c r="Z205" i="176"/>
  <c r="DI205" i="176" s="1"/>
  <c r="DJ205" i="176" s="1"/>
  <c r="DK205" i="176" s="1"/>
  <c r="V205" i="176"/>
  <c r="CK205" i="176" s="1"/>
  <c r="CL205" i="176" s="1"/>
  <c r="CM205" i="176" s="1"/>
  <c r="AM138" i="86"/>
  <c r="BD138" i="86" s="1"/>
  <c r="C613" i="153"/>
  <c r="F309" i="119"/>
  <c r="V309" i="119" s="1"/>
  <c r="R287" i="86"/>
  <c r="BB287" i="86" s="1"/>
  <c r="AD244" i="90"/>
  <c r="X347" i="90"/>
  <c r="AB106" i="77"/>
  <c r="AE147" i="166" s="1"/>
  <c r="T133" i="176"/>
  <c r="BY133" i="176" s="1"/>
  <c r="O133" i="176"/>
  <c r="AU133" i="176" s="1"/>
  <c r="AV135" i="176" s="1"/>
  <c r="AW135" i="176" s="1"/>
  <c r="N259" i="176"/>
  <c r="AO259" i="176" s="1"/>
  <c r="AP259" i="176" s="1"/>
  <c r="AQ259" i="176" s="1"/>
  <c r="Q259" i="176"/>
  <c r="BG259" i="176" s="1"/>
  <c r="BH259" i="176" s="1"/>
  <c r="BI259" i="176" s="1"/>
  <c r="U170" i="176"/>
  <c r="CE170" i="176" s="1"/>
  <c r="O170" i="176"/>
  <c r="AU170" i="176" s="1"/>
  <c r="R332" i="77"/>
  <c r="U373" i="166" s="1"/>
  <c r="V71" i="176"/>
  <c r="CK71" i="176" s="1"/>
  <c r="P71" i="176"/>
  <c r="BA71" i="176" s="1"/>
  <c r="BB71" i="176" s="1"/>
  <c r="BC71" i="176" s="1"/>
  <c r="R101" i="176"/>
  <c r="BM101" i="176" s="1"/>
  <c r="AA157" i="90"/>
  <c r="AT304" i="86"/>
  <c r="D231" i="281" s="1"/>
  <c r="H231" i="281" s="1"/>
  <c r="I231" i="281" s="1"/>
  <c r="G231" i="281" s="1"/>
  <c r="W244" i="77"/>
  <c r="E1004" i="153" s="1"/>
  <c r="Z307" i="176"/>
  <c r="DI307" i="176" s="1"/>
  <c r="AA307" i="176"/>
  <c r="DO307" i="176" s="1"/>
  <c r="E583" i="153"/>
  <c r="AA413" i="348"/>
  <c r="AA336" i="90"/>
  <c r="Z92" i="176"/>
  <c r="DI92" i="176" s="1"/>
  <c r="V92" i="176"/>
  <c r="CK92" i="176" s="1"/>
  <c r="B245" i="90"/>
  <c r="Z245" i="90" s="1"/>
  <c r="AM116" i="86"/>
  <c r="BD116" i="86" s="1"/>
  <c r="AA372" i="90"/>
  <c r="X291" i="176"/>
  <c r="CW291" i="176" s="1"/>
  <c r="CX293" i="176" s="1"/>
  <c r="CY293" i="176" s="1"/>
  <c r="W291" i="176"/>
  <c r="CQ291" i="176" s="1"/>
  <c r="CR293" i="176" s="1"/>
  <c r="CS293" i="176" s="1"/>
  <c r="R246" i="77"/>
  <c r="D1006" i="153" s="1"/>
  <c r="U84" i="90"/>
  <c r="C44" i="281" s="1"/>
  <c r="T246" i="176"/>
  <c r="BY246" i="176" s="1"/>
  <c r="V246" i="176"/>
  <c r="CK246" i="176" s="1"/>
  <c r="Y26" i="176"/>
  <c r="DC26" i="176" s="1"/>
  <c r="W26" i="176"/>
  <c r="CQ26" i="176" s="1"/>
  <c r="CR26" i="176" s="1"/>
  <c r="CS26" i="176" s="1"/>
  <c r="K375" i="347"/>
  <c r="O227" i="176"/>
  <c r="AU227" i="176" s="1"/>
  <c r="X227" i="176"/>
  <c r="CW227" i="176" s="1"/>
  <c r="CX229" i="176" s="1"/>
  <c r="CY229" i="176" s="1"/>
  <c r="AD346" i="90"/>
  <c r="V343" i="176"/>
  <c r="CK343" i="176" s="1"/>
  <c r="CL343" i="176" s="1"/>
  <c r="CM343" i="176" s="1"/>
  <c r="Q343" i="176"/>
  <c r="BG343" i="176" s="1"/>
  <c r="BH343" i="176" s="1"/>
  <c r="BI343" i="176" s="1"/>
  <c r="O205" i="176"/>
  <c r="AU205" i="176" s="1"/>
  <c r="AV205" i="176" s="1"/>
  <c r="AW205" i="176" s="1"/>
  <c r="Q205" i="176"/>
  <c r="BG205" i="176" s="1"/>
  <c r="BH205" i="176" s="1"/>
  <c r="BI205" i="176" s="1"/>
  <c r="B66" i="118"/>
  <c r="R284" i="77"/>
  <c r="U325" i="166" s="1"/>
  <c r="E348" i="90"/>
  <c r="AT287" i="86"/>
  <c r="D214" i="281" s="1"/>
  <c r="F205" i="119"/>
  <c r="V205" i="119" s="1"/>
  <c r="E706" i="153"/>
  <c r="F308" i="119"/>
  <c r="V308" i="119" s="1"/>
  <c r="J335" i="347"/>
  <c r="E435" i="153"/>
  <c r="B140" i="118"/>
  <c r="U133" i="176"/>
  <c r="CE133" i="176" s="1"/>
  <c r="AA133" i="176"/>
  <c r="DO133" i="176" s="1"/>
  <c r="Y259" i="176"/>
  <c r="DC259" i="176" s="1"/>
  <c r="R259" i="176"/>
  <c r="BM259" i="176" s="1"/>
  <c r="W158" i="77"/>
  <c r="AS158" i="77" s="1"/>
  <c r="AX158" i="77" s="1"/>
  <c r="X170" i="176"/>
  <c r="CW170" i="176" s="1"/>
  <c r="M170" i="176"/>
  <c r="AI170" i="176" s="1"/>
  <c r="C661" i="153"/>
  <c r="S71" i="176"/>
  <c r="BS71" i="176" s="1"/>
  <c r="N71" i="176"/>
  <c r="AO71" i="176" s="1"/>
  <c r="L101" i="176"/>
  <c r="AC101" i="176" s="1"/>
  <c r="W269" i="77"/>
  <c r="Z310" i="166" s="1"/>
  <c r="AT316" i="86"/>
  <c r="D243" i="281" s="1"/>
  <c r="H243" i="281" s="1"/>
  <c r="I243" i="281" s="1"/>
  <c r="G243" i="281" s="1"/>
  <c r="C635" i="153"/>
  <c r="AM304" i="86"/>
  <c r="BD304" i="86" s="1"/>
  <c r="D613" i="153"/>
  <c r="O292" i="175" s="1"/>
  <c r="J89" i="347"/>
  <c r="AT123" i="86"/>
  <c r="D50" i="281" s="1"/>
  <c r="L307" i="176"/>
  <c r="AC307" i="176" s="1"/>
  <c r="AD307" i="176" s="1"/>
  <c r="AE307" i="176" s="1"/>
  <c r="S307" i="176"/>
  <c r="BS307" i="176" s="1"/>
  <c r="BT307" i="176" s="1"/>
  <c r="BU307" i="176" s="1"/>
  <c r="AT259" i="86"/>
  <c r="D186" i="281" s="1"/>
  <c r="H186" i="281" s="1"/>
  <c r="I186" i="281" s="1"/>
  <c r="G186" i="281" s="1"/>
  <c r="E462" i="153"/>
  <c r="W226" i="77"/>
  <c r="E986" i="153" s="1"/>
  <c r="AB254" i="77"/>
  <c r="AE295" i="166" s="1"/>
  <c r="F297" i="119"/>
  <c r="V297" i="119" s="1"/>
  <c r="W92" i="176"/>
  <c r="CQ92" i="176" s="1"/>
  <c r="U92" i="176"/>
  <c r="CE92" i="176" s="1"/>
  <c r="CF94" i="176" s="1"/>
  <c r="CG94" i="176" s="1"/>
  <c r="D531" i="153"/>
  <c r="O249" i="86" s="1"/>
  <c r="E249" i="86" s="1"/>
  <c r="J43" i="347"/>
  <c r="AD245" i="90"/>
  <c r="C379" i="153"/>
  <c r="B44" i="118"/>
  <c r="E560" i="153"/>
  <c r="F333" i="119"/>
  <c r="V333" i="119" s="1"/>
  <c r="N291" i="176"/>
  <c r="AO291" i="176" s="1"/>
  <c r="AP293" i="176" s="1"/>
  <c r="AQ293" i="176" s="1"/>
  <c r="T291" i="176"/>
  <c r="BY291" i="176" s="1"/>
  <c r="BZ293" i="176" s="1"/>
  <c r="CA293" i="176" s="1"/>
  <c r="C575" i="153"/>
  <c r="X84" i="90"/>
  <c r="AB84" i="90" s="1"/>
  <c r="H45" i="119" s="1"/>
  <c r="P246" i="176"/>
  <c r="BA246" i="176" s="1"/>
  <c r="R246" i="176"/>
  <c r="BM246" i="176" s="1"/>
  <c r="V26" i="176"/>
  <c r="CK26" i="176" s="1"/>
  <c r="CL28" i="176" s="1"/>
  <c r="CM28" i="176" s="1"/>
  <c r="S26" i="176"/>
  <c r="BS26" i="176" s="1"/>
  <c r="M227" i="176"/>
  <c r="AI227" i="176" s="1"/>
  <c r="U227" i="176"/>
  <c r="CE227" i="176" s="1"/>
  <c r="B346" i="90"/>
  <c r="Z346" i="90" s="1"/>
  <c r="R289" i="77"/>
  <c r="U330" i="166" s="1"/>
  <c r="U343" i="176"/>
  <c r="CE343" i="176" s="1"/>
  <c r="CF343" i="176" s="1"/>
  <c r="CG343" i="176" s="1"/>
  <c r="P343" i="176"/>
  <c r="BA343" i="176" s="1"/>
  <c r="BB343" i="176" s="1"/>
  <c r="BC343" i="176" s="1"/>
  <c r="Y205" i="176"/>
  <c r="DC205" i="176" s="1"/>
  <c r="DD205" i="176" s="1"/>
  <c r="DE205" i="176" s="1"/>
  <c r="P205" i="176"/>
  <c r="BA205" i="176" s="1"/>
  <c r="BB205" i="176" s="1"/>
  <c r="BC205" i="176" s="1"/>
  <c r="AT235" i="86"/>
  <c r="D162" i="281" s="1"/>
  <c r="R205" i="86"/>
  <c r="BB205" i="86" s="1"/>
  <c r="B348" i="90"/>
  <c r="Z348" i="90" s="1"/>
  <c r="AY348" i="90" s="1"/>
  <c r="E244" i="90"/>
  <c r="AB377" i="77"/>
  <c r="B307" i="281"/>
  <c r="R212" i="86"/>
  <c r="BB212" i="86" s="1"/>
  <c r="M133" i="176"/>
  <c r="AI133" i="176" s="1"/>
  <c r="Q133" i="176"/>
  <c r="BG133" i="176" s="1"/>
  <c r="BH135" i="176" s="1"/>
  <c r="BI135" i="176" s="1"/>
  <c r="U259" i="176"/>
  <c r="CE259" i="176" s="1"/>
  <c r="AA259" i="176"/>
  <c r="DO259" i="176" s="1"/>
  <c r="DP259" i="176" s="1"/>
  <c r="DQ259" i="176" s="1"/>
  <c r="D487" i="153"/>
  <c r="O166" i="175" s="1"/>
  <c r="V170" i="176"/>
  <c r="CK170" i="176" s="1"/>
  <c r="N170" i="176"/>
  <c r="AO170" i="176" s="1"/>
  <c r="T71" i="176"/>
  <c r="BY71" i="176" s="1"/>
  <c r="O71" i="176"/>
  <c r="AU71" i="176" s="1"/>
  <c r="AA101" i="176"/>
  <c r="DO101" i="176" s="1"/>
  <c r="D598" i="153"/>
  <c r="O316" i="86" s="1"/>
  <c r="E316" i="86" s="1"/>
  <c r="B244" i="118"/>
  <c r="R306" i="77"/>
  <c r="W284" i="77"/>
  <c r="AS284" i="77" s="1"/>
  <c r="AX284" i="77" s="1"/>
  <c r="B51" i="118"/>
  <c r="P307" i="176"/>
  <c r="BA307" i="176" s="1"/>
  <c r="R307" i="176"/>
  <c r="BM307" i="176" s="1"/>
  <c r="BN307" i="176" s="1"/>
  <c r="BO307" i="176" s="1"/>
  <c r="AM259" i="86"/>
  <c r="BD259" i="86" s="1"/>
  <c r="AB133" i="77"/>
  <c r="AE174" i="166" s="1"/>
  <c r="D555" i="153"/>
  <c r="O234" i="175" s="1"/>
  <c r="AD336" i="90"/>
  <c r="B127" i="118"/>
  <c r="N92" i="176"/>
  <c r="AO92" i="176" s="1"/>
  <c r="Q92" i="176"/>
  <c r="BG92" i="176" s="1"/>
  <c r="BH94" i="176" s="1"/>
  <c r="BI94" i="176" s="1"/>
  <c r="W202" i="77"/>
  <c r="B205" i="281"/>
  <c r="L291" i="176"/>
  <c r="AC291" i="176" s="1"/>
  <c r="AD293" i="176" s="1"/>
  <c r="AE293" i="176" s="1"/>
  <c r="AA84" i="90"/>
  <c r="L246" i="176"/>
  <c r="AC246" i="176" s="1"/>
  <c r="M246" i="176"/>
  <c r="AI246" i="176" s="1"/>
  <c r="AA26" i="176"/>
  <c r="DO26" i="176" s="1"/>
  <c r="DP26" i="176" s="1"/>
  <c r="DQ26" i="176" s="1"/>
  <c r="N26" i="176"/>
  <c r="AO26" i="176" s="1"/>
  <c r="D490" i="153"/>
  <c r="R175" i="90" s="1"/>
  <c r="G136" i="119" s="1"/>
  <c r="AB296" i="77"/>
  <c r="AM296" i="77" s="1"/>
  <c r="AR296" i="77" s="1"/>
  <c r="R227" i="176"/>
  <c r="BM227" i="176" s="1"/>
  <c r="T227" i="176"/>
  <c r="BY227" i="176" s="1"/>
  <c r="E346" i="90"/>
  <c r="V171" i="348"/>
  <c r="C618" i="153"/>
  <c r="S343" i="176"/>
  <c r="BS343" i="176" s="1"/>
  <c r="BT345" i="176" s="1"/>
  <c r="BU345" i="176" s="1"/>
  <c r="AA343" i="176"/>
  <c r="DO343" i="176" s="1"/>
  <c r="DP345" i="176" s="1"/>
  <c r="DQ345" i="176" s="1"/>
  <c r="X205" i="176"/>
  <c r="CW205" i="176" s="1"/>
  <c r="CX205" i="176" s="1"/>
  <c r="CY205" i="176" s="1"/>
  <c r="T205" i="176"/>
  <c r="BY205" i="176" s="1"/>
  <c r="BZ205" i="176" s="1"/>
  <c r="CA205" i="176" s="1"/>
  <c r="AM235" i="86"/>
  <c r="BD235" i="86" s="1"/>
  <c r="AT205" i="86"/>
  <c r="D132" i="281" s="1"/>
  <c r="H132" i="281" s="1"/>
  <c r="I132" i="281" s="1"/>
  <c r="G132" i="281" s="1"/>
  <c r="AD348" i="90"/>
  <c r="B204" i="281"/>
  <c r="B347" i="90"/>
  <c r="Z347" i="90" s="1"/>
  <c r="AT212" i="86"/>
  <c r="D139" i="281" s="1"/>
  <c r="N133" i="176"/>
  <c r="AO133" i="176" s="1"/>
  <c r="L133" i="176"/>
  <c r="AC133" i="176" s="1"/>
  <c r="W259" i="176"/>
  <c r="CQ259" i="176" s="1"/>
  <c r="CR259" i="176" s="1"/>
  <c r="CS259" i="176" s="1"/>
  <c r="S259" i="176"/>
  <c r="BS259" i="176" s="1"/>
  <c r="BT259" i="176" s="1"/>
  <c r="BU259" i="176" s="1"/>
  <c r="P170" i="176"/>
  <c r="BA170" i="176" s="1"/>
  <c r="R170" i="176"/>
  <c r="BM170" i="176" s="1"/>
  <c r="R141" i="86"/>
  <c r="BB141" i="86" s="1"/>
  <c r="Y71" i="176"/>
  <c r="DC71" i="176" s="1"/>
  <c r="L71" i="176"/>
  <c r="AC71" i="176" s="1"/>
  <c r="AB117" i="77"/>
  <c r="AM117" i="77" s="1"/>
  <c r="AR117" i="77" s="1"/>
  <c r="AM316" i="86"/>
  <c r="BD316" i="86" s="1"/>
  <c r="K163" i="347"/>
  <c r="W344" i="77"/>
  <c r="Z385" i="166" s="1"/>
  <c r="R123" i="86"/>
  <c r="BE123" i="86" s="1"/>
  <c r="N307" i="176"/>
  <c r="AO307" i="176" s="1"/>
  <c r="U307" i="176"/>
  <c r="CE307" i="176" s="1"/>
  <c r="CF307" i="176" s="1"/>
  <c r="CG307" i="176" s="1"/>
  <c r="R259" i="86"/>
  <c r="BB259" i="86" s="1"/>
  <c r="X336" i="90"/>
  <c r="AY336" i="90" s="1"/>
  <c r="R199" i="86"/>
  <c r="BE199" i="86" s="1"/>
  <c r="R92" i="176"/>
  <c r="BM92" i="176" s="1"/>
  <c r="AA92" i="176"/>
  <c r="DO92" i="176" s="1"/>
  <c r="D517" i="153"/>
  <c r="R202" i="90" s="1"/>
  <c r="G163" i="119" s="1"/>
  <c r="E696" i="153"/>
  <c r="AM330" i="86"/>
  <c r="BD330" i="86" s="1"/>
  <c r="U245" i="90"/>
  <c r="C205" i="281" s="1"/>
  <c r="H205" i="281" s="1"/>
  <c r="I205" i="281" s="1"/>
  <c r="G205" i="281" s="1"/>
  <c r="R50" i="77"/>
  <c r="D810" i="153" s="1"/>
  <c r="AA187" i="348"/>
  <c r="AD372" i="90"/>
  <c r="P291" i="176"/>
  <c r="BA291" i="176" s="1"/>
  <c r="BB293" i="176" s="1"/>
  <c r="BC293" i="176" s="1"/>
  <c r="Z291" i="176"/>
  <c r="DI291" i="176" s="1"/>
  <c r="DJ293" i="176" s="1"/>
  <c r="DK293" i="176" s="1"/>
  <c r="E496" i="153"/>
  <c r="S246" i="176"/>
  <c r="BS246" i="176" s="1"/>
  <c r="Y246" i="176"/>
  <c r="DC246" i="176" s="1"/>
  <c r="DD246" i="176" s="1"/>
  <c r="DE246" i="176" s="1"/>
  <c r="Z26" i="176"/>
  <c r="DI26" i="176" s="1"/>
  <c r="DJ28" i="176" s="1"/>
  <c r="DK28" i="176" s="1"/>
  <c r="M26" i="176"/>
  <c r="AI26" i="176" s="1"/>
  <c r="W161" i="77"/>
  <c r="AS161" i="77" s="1"/>
  <c r="AX161" i="77" s="1"/>
  <c r="E625" i="153"/>
  <c r="P227" i="176"/>
  <c r="BA227" i="176" s="1"/>
  <c r="AA227" i="176"/>
  <c r="DO227" i="176" s="1"/>
  <c r="AA346" i="90"/>
  <c r="Z343" i="176"/>
  <c r="DI343" i="176" s="1"/>
  <c r="DJ343" i="176" s="1"/>
  <c r="DK343" i="176" s="1"/>
  <c r="N343" i="176"/>
  <c r="AO343" i="176" s="1"/>
  <c r="AP343" i="176" s="1"/>
  <c r="AQ343" i="176" s="1"/>
  <c r="L205" i="176"/>
  <c r="AC205" i="176" s="1"/>
  <c r="AD205" i="176" s="1"/>
  <c r="AE205" i="176" s="1"/>
  <c r="M205" i="176"/>
  <c r="AI205" i="176" s="1"/>
  <c r="AJ205" i="176" s="1"/>
  <c r="AK205" i="176" s="1"/>
  <c r="B163" i="118"/>
  <c r="AM205" i="86"/>
  <c r="BD205" i="86" s="1"/>
  <c r="AA348" i="90"/>
  <c r="B244" i="90"/>
  <c r="Z244" i="90" s="1"/>
  <c r="E369" i="153"/>
  <c r="U347" i="90"/>
  <c r="C307" i="281" s="1"/>
  <c r="AT348" i="86"/>
  <c r="D275" i="281" s="1"/>
  <c r="H275" i="281" s="1"/>
  <c r="I275" i="281" s="1"/>
  <c r="G275" i="281" s="1"/>
  <c r="D383" i="153"/>
  <c r="R68" i="90" s="1"/>
  <c r="G29" i="119" s="1"/>
  <c r="Z133" i="176"/>
  <c r="DI133" i="176" s="1"/>
  <c r="DJ135" i="176" s="1"/>
  <c r="DK135" i="176" s="1"/>
  <c r="P133" i="176"/>
  <c r="BA133" i="176" s="1"/>
  <c r="BB133" i="176" s="1"/>
  <c r="BC133" i="176" s="1"/>
  <c r="T259" i="176"/>
  <c r="BY259" i="176" s="1"/>
  <c r="BZ259" i="176" s="1"/>
  <c r="CA259" i="176" s="1"/>
  <c r="X259" i="176"/>
  <c r="CW259" i="176" s="1"/>
  <c r="K311" i="347"/>
  <c r="L170" i="176"/>
  <c r="AC170" i="176" s="1"/>
  <c r="W170" i="176"/>
  <c r="CQ170" i="176" s="1"/>
  <c r="AM141" i="86"/>
  <c r="BD141" i="86" s="1"/>
  <c r="D557" i="153"/>
  <c r="O236" i="175" s="1"/>
  <c r="U71" i="176"/>
  <c r="CE71" i="176" s="1"/>
  <c r="R71" i="176"/>
  <c r="BM71" i="176" s="1"/>
  <c r="E446" i="153"/>
  <c r="J299" i="347"/>
  <c r="M307" i="176"/>
  <c r="AI307" i="176" s="1"/>
  <c r="Y307" i="176"/>
  <c r="DC307" i="176" s="1"/>
  <c r="DD307" i="176" s="1"/>
  <c r="DE307" i="176" s="1"/>
  <c r="E336" i="90"/>
  <c r="AM199" i="86"/>
  <c r="BD199" i="86" s="1"/>
  <c r="E573" i="153"/>
  <c r="X92" i="176"/>
  <c r="CW92" i="176" s="1"/>
  <c r="P92" i="176"/>
  <c r="BA92" i="176" s="1"/>
  <c r="W188" i="77"/>
  <c r="AS188" i="77" s="1"/>
  <c r="AX188" i="77" s="1"/>
  <c r="AB367" i="77"/>
  <c r="F1127" i="153" s="1"/>
  <c r="D661" i="153"/>
  <c r="O379" i="86" s="1"/>
  <c r="E379" i="86" s="1"/>
  <c r="AT330" i="86"/>
  <c r="D257" i="281" s="1"/>
  <c r="E245" i="90"/>
  <c r="N246" i="176"/>
  <c r="AO246" i="176" s="1"/>
  <c r="O26" i="176"/>
  <c r="AU26" i="176" s="1"/>
  <c r="AV26" i="176" s="1"/>
  <c r="AW26" i="176" s="1"/>
  <c r="Q227" i="176"/>
  <c r="BG227" i="176" s="1"/>
  <c r="BH229" i="176" s="1"/>
  <c r="BI229" i="176" s="1"/>
  <c r="R343" i="176"/>
  <c r="BM343" i="176" s="1"/>
  <c r="BN343" i="176" s="1"/>
  <c r="BO343" i="176" s="1"/>
  <c r="U205" i="176"/>
  <c r="CE205" i="176" s="1"/>
  <c r="CF205" i="176" s="1"/>
  <c r="CG205" i="176" s="1"/>
  <c r="C697" i="153"/>
  <c r="AA92" i="348"/>
  <c r="AB40" i="77"/>
  <c r="F800" i="153" s="1"/>
  <c r="E697" i="153"/>
  <c r="E514" i="153"/>
  <c r="AA162" i="90"/>
  <c r="W54" i="77"/>
  <c r="AS54" i="77" s="1"/>
  <c r="AX54" i="77" s="1"/>
  <c r="W133" i="176"/>
  <c r="CQ133" i="176" s="1"/>
  <c r="V259" i="176"/>
  <c r="CK259" i="176" s="1"/>
  <c r="CL259" i="176" s="1"/>
  <c r="CM259" i="176" s="1"/>
  <c r="S170" i="176"/>
  <c r="BS170" i="176" s="1"/>
  <c r="W228" i="77"/>
  <c r="AS228" i="77" s="1"/>
  <c r="AX228" i="77" s="1"/>
  <c r="D600" i="153"/>
  <c r="O318" i="86" s="1"/>
  <c r="E318" i="86" s="1"/>
  <c r="W256" i="77"/>
  <c r="Z297" i="166" s="1"/>
  <c r="AA71" i="176"/>
  <c r="DO71" i="176" s="1"/>
  <c r="T307" i="176"/>
  <c r="BY307" i="176" s="1"/>
  <c r="AB244" i="77"/>
  <c r="AE285" i="166" s="1"/>
  <c r="M92" i="176"/>
  <c r="AI92" i="176" s="1"/>
  <c r="W332" i="77"/>
  <c r="E1092" i="153" s="1"/>
  <c r="R268" i="86"/>
  <c r="BB268" i="86" s="1"/>
  <c r="AD258" i="90"/>
  <c r="AM181" i="86"/>
  <c r="BD181" i="86" s="1"/>
  <c r="AB224" i="77"/>
  <c r="AE265" i="166" s="1"/>
  <c r="U297" i="90"/>
  <c r="C257" i="281" s="1"/>
  <c r="E588" i="153"/>
  <c r="U44" i="176"/>
  <c r="CE44" i="176" s="1"/>
  <c r="N44" i="176"/>
  <c r="AO44" i="176" s="1"/>
  <c r="B112" i="118"/>
  <c r="L187" i="176"/>
  <c r="AC187" i="176" s="1"/>
  <c r="AD187" i="176" s="1"/>
  <c r="AE187" i="176" s="1"/>
  <c r="Z187" i="176"/>
  <c r="DI187" i="176" s="1"/>
  <c r="DJ187" i="176" s="1"/>
  <c r="DK187" i="176" s="1"/>
  <c r="AM164" i="86"/>
  <c r="BD164" i="86" s="1"/>
  <c r="BA66" i="470"/>
  <c r="E419" i="153"/>
  <c r="L224" i="176"/>
  <c r="AC224" i="176" s="1"/>
  <c r="AD224" i="176" s="1"/>
  <c r="AE224" i="176" s="1"/>
  <c r="AM268" i="86"/>
  <c r="BD268" i="86" s="1"/>
  <c r="X258" i="90"/>
  <c r="AT181" i="86"/>
  <c r="D108" i="281" s="1"/>
  <c r="X297" i="90"/>
  <c r="J275" i="347"/>
  <c r="X44" i="176"/>
  <c r="CW44" i="176" s="1"/>
  <c r="W44" i="176"/>
  <c r="CQ44" i="176" s="1"/>
  <c r="CR44" i="176" s="1"/>
  <c r="CS44" i="176" s="1"/>
  <c r="P187" i="176"/>
  <c r="BA187" i="176" s="1"/>
  <c r="BB187" i="176" s="1"/>
  <c r="BC187" i="176" s="1"/>
  <c r="O187" i="176"/>
  <c r="AU187" i="176" s="1"/>
  <c r="AV189" i="176" s="1"/>
  <c r="AW189" i="176" s="1"/>
  <c r="AA128" i="90"/>
  <c r="B258" i="90"/>
  <c r="Z258" i="90" s="1"/>
  <c r="J97" i="347"/>
  <c r="L270" i="176"/>
  <c r="AC270" i="176" s="1"/>
  <c r="AD272" i="176" s="1"/>
  <c r="AE272" i="176" s="1"/>
  <c r="F89" i="119"/>
  <c r="V89" i="119" s="1"/>
  <c r="Z44" i="176"/>
  <c r="DI44" i="176" s="1"/>
  <c r="DJ44" i="176" s="1"/>
  <c r="DK44" i="176" s="1"/>
  <c r="D588" i="153"/>
  <c r="O267" i="175" s="1"/>
  <c r="V187" i="176"/>
  <c r="CK187" i="176" s="1"/>
  <c r="CL187" i="176" s="1"/>
  <c r="CM187" i="176" s="1"/>
  <c r="X187" i="176"/>
  <c r="CW187" i="176" s="1"/>
  <c r="CX187" i="176" s="1"/>
  <c r="CY187" i="176" s="1"/>
  <c r="D762" i="153"/>
  <c r="AZ124" i="470"/>
  <c r="AA422" i="348"/>
  <c r="R6" i="176"/>
  <c r="BM6" i="176" s="1"/>
  <c r="BN8" i="176" s="1"/>
  <c r="BO8" i="176" s="1"/>
  <c r="B128" i="90"/>
  <c r="Z128" i="90" s="1"/>
  <c r="W259" i="77"/>
  <c r="AS259" i="77" s="1"/>
  <c r="AX259" i="77" s="1"/>
  <c r="AB161" i="77"/>
  <c r="AE202" i="166" s="1"/>
  <c r="W80" i="77"/>
  <c r="Q187" i="176"/>
  <c r="BG187" i="176" s="1"/>
  <c r="BH189" i="176" s="1"/>
  <c r="BI189" i="176" s="1"/>
  <c r="BC294" i="470"/>
  <c r="S6" i="176"/>
  <c r="BS6" i="176" s="1"/>
  <c r="BT8" i="176" s="1"/>
  <c r="BU8" i="176" s="1"/>
  <c r="R146" i="77"/>
  <c r="U187" i="166" s="1"/>
  <c r="D409" i="153"/>
  <c r="O127" i="86" s="1"/>
  <c r="E127" i="86" s="1"/>
  <c r="AZ294" i="470"/>
  <c r="W111" i="77"/>
  <c r="E871" i="153" s="1"/>
  <c r="AA238" i="176"/>
  <c r="DO238" i="176" s="1"/>
  <c r="DP240" i="176" s="1"/>
  <c r="DQ240" i="176" s="1"/>
  <c r="Y238" i="176"/>
  <c r="DC238" i="176" s="1"/>
  <c r="DD240" i="176" s="1"/>
  <c r="DE240" i="176" s="1"/>
  <c r="AZ66" i="470"/>
  <c r="T238" i="176"/>
  <c r="BY238" i="176" s="1"/>
  <c r="BZ240" i="176" s="1"/>
  <c r="CA240" i="176" s="1"/>
  <c r="O238" i="176"/>
  <c r="AU238" i="176" s="1"/>
  <c r="AV240" i="176" s="1"/>
  <c r="AW240" i="176" s="1"/>
  <c r="N238" i="176"/>
  <c r="AO238" i="176" s="1"/>
  <c r="AP240" i="176" s="1"/>
  <c r="AQ240" i="176" s="1"/>
  <c r="Q238" i="176"/>
  <c r="BG238" i="176" s="1"/>
  <c r="BH240" i="176" s="1"/>
  <c r="BI240" i="176" s="1"/>
  <c r="AZ187" i="470"/>
  <c r="AD63" i="90"/>
  <c r="L238" i="176"/>
  <c r="AC238" i="176" s="1"/>
  <c r="AD240" i="176" s="1"/>
  <c r="AE240" i="176" s="1"/>
  <c r="U238" i="176"/>
  <c r="CE238" i="176" s="1"/>
  <c r="CF240" i="176" s="1"/>
  <c r="CG240" i="176" s="1"/>
  <c r="BA187" i="470"/>
  <c r="X238" i="176"/>
  <c r="CW238" i="176" s="1"/>
  <c r="CX240" i="176" s="1"/>
  <c r="CY240" i="176" s="1"/>
  <c r="J137" i="347"/>
  <c r="J224" i="347"/>
  <c r="V297" i="348"/>
  <c r="V226" i="348"/>
  <c r="V397" i="348"/>
  <c r="AA237" i="348"/>
  <c r="V116" i="348"/>
  <c r="BC325" i="470"/>
  <c r="E34" i="472"/>
  <c r="J70" i="347"/>
  <c r="V256" i="348"/>
  <c r="J177" i="347"/>
  <c r="J120" i="347"/>
  <c r="J256" i="347"/>
  <c r="AA115" i="348"/>
  <c r="J298" i="347"/>
  <c r="J315" i="347"/>
  <c r="J221" i="347"/>
  <c r="J100" i="347"/>
  <c r="V323" i="348"/>
  <c r="J255" i="347"/>
  <c r="J266" i="347"/>
  <c r="J199" i="347"/>
  <c r="J289" i="347"/>
  <c r="AA394" i="348"/>
  <c r="AA175" i="348"/>
  <c r="J349" i="347"/>
  <c r="V266" i="348"/>
  <c r="J136" i="347"/>
  <c r="AA148" i="348"/>
  <c r="AZ206" i="470"/>
  <c r="J240" i="347"/>
  <c r="J307" i="347"/>
  <c r="V169" i="348"/>
  <c r="E30" i="472"/>
  <c r="J55" i="347"/>
  <c r="BA206" i="470"/>
  <c r="AZ258" i="470"/>
  <c r="BA19" i="470"/>
  <c r="BC158" i="470"/>
  <c r="BA258" i="470"/>
  <c r="BA158" i="470"/>
  <c r="J366" i="347"/>
  <c r="X215" i="176"/>
  <c r="CW215" i="176" s="1"/>
  <c r="CX217" i="176" s="1"/>
  <c r="CY217" i="176" s="1"/>
  <c r="M215" i="176"/>
  <c r="AI215" i="176" s="1"/>
  <c r="AJ217" i="176" s="1"/>
  <c r="AK217" i="176" s="1"/>
  <c r="AA263" i="90"/>
  <c r="R301" i="77"/>
  <c r="U342" i="166" s="1"/>
  <c r="X283" i="90"/>
  <c r="Q206" i="176"/>
  <c r="BG206" i="176" s="1"/>
  <c r="O206" i="176"/>
  <c r="AU206" i="176" s="1"/>
  <c r="R58" i="77"/>
  <c r="D818" i="153" s="1"/>
  <c r="P283" i="176"/>
  <c r="BA283" i="176" s="1"/>
  <c r="BB285" i="176" s="1"/>
  <c r="BC285" i="176" s="1"/>
  <c r="X355" i="90"/>
  <c r="R271" i="86"/>
  <c r="BB271" i="86" s="1"/>
  <c r="AA179" i="90"/>
  <c r="O126" i="176"/>
  <c r="AU126" i="176" s="1"/>
  <c r="AV128" i="176" s="1"/>
  <c r="AW128" i="176" s="1"/>
  <c r="N126" i="176"/>
  <c r="AO126" i="176" s="1"/>
  <c r="AP128" i="176" s="1"/>
  <c r="AQ128" i="176" s="1"/>
  <c r="L231" i="176"/>
  <c r="AC231" i="176" s="1"/>
  <c r="AD233" i="176" s="1"/>
  <c r="AE233" i="176" s="1"/>
  <c r="Z231" i="176"/>
  <c r="DI231" i="176" s="1"/>
  <c r="AA104" i="348"/>
  <c r="AA227" i="90"/>
  <c r="R31" i="77"/>
  <c r="U72" i="166" s="1"/>
  <c r="B370" i="90"/>
  <c r="Z370" i="90" s="1"/>
  <c r="W66" i="176"/>
  <c r="CQ66" i="176" s="1"/>
  <c r="M66" i="176"/>
  <c r="AI66" i="176" s="1"/>
  <c r="F127" i="119"/>
  <c r="V127" i="119" s="1"/>
  <c r="F232" i="119"/>
  <c r="V232" i="119" s="1"/>
  <c r="U146" i="176"/>
  <c r="CE146" i="176" s="1"/>
  <c r="CF148" i="176" s="1"/>
  <c r="CG148" i="176" s="1"/>
  <c r="Z146" i="176"/>
  <c r="DI146" i="176" s="1"/>
  <c r="DJ148" i="176" s="1"/>
  <c r="DK148" i="176" s="1"/>
  <c r="J61" i="347"/>
  <c r="D435" i="153"/>
  <c r="O114" i="175" s="1"/>
  <c r="F237" i="119"/>
  <c r="V237" i="119" s="1"/>
  <c r="U140" i="176"/>
  <c r="CE140" i="176" s="1"/>
  <c r="O140" i="176"/>
  <c r="AU140" i="176" s="1"/>
  <c r="F271" i="119"/>
  <c r="V271" i="119" s="1"/>
  <c r="W231" i="77"/>
  <c r="E991" i="153" s="1"/>
  <c r="AT242" i="86"/>
  <c r="D169" i="281" s="1"/>
  <c r="H169" i="281" s="1"/>
  <c r="I169" i="281" s="1"/>
  <c r="G169" i="281" s="1"/>
  <c r="J34" i="347"/>
  <c r="B189" i="118"/>
  <c r="R283" i="77"/>
  <c r="U324" i="166" s="1"/>
  <c r="M237" i="176"/>
  <c r="AI237" i="176" s="1"/>
  <c r="AJ237" i="176" s="1"/>
  <c r="AK237" i="176" s="1"/>
  <c r="R237" i="176"/>
  <c r="BM237" i="176" s="1"/>
  <c r="BN239" i="176" s="1"/>
  <c r="BO239" i="176" s="1"/>
  <c r="AB350" i="77"/>
  <c r="AE391" i="166" s="1"/>
  <c r="E624" i="153"/>
  <c r="BA124" i="470"/>
  <c r="AZ48" i="470"/>
  <c r="X263" i="90"/>
  <c r="AB263" i="90" s="1"/>
  <c r="H224" i="119" s="1"/>
  <c r="AA283" i="90"/>
  <c r="AA206" i="176"/>
  <c r="DO206" i="176" s="1"/>
  <c r="V206" i="176"/>
  <c r="CK206" i="176" s="1"/>
  <c r="C387" i="153"/>
  <c r="E179" i="90"/>
  <c r="Y66" i="176"/>
  <c r="DC66" i="176" s="1"/>
  <c r="E271" i="90"/>
  <c r="V146" i="176"/>
  <c r="CK146" i="176" s="1"/>
  <c r="CL148" i="176" s="1"/>
  <c r="CM148" i="176" s="1"/>
  <c r="AA146" i="176"/>
  <c r="DO146" i="176" s="1"/>
  <c r="DP148" i="176" s="1"/>
  <c r="DQ148" i="176" s="1"/>
  <c r="B276" i="90"/>
  <c r="Z276" i="90" s="1"/>
  <c r="AY276" i="90" s="1"/>
  <c r="X140" i="176"/>
  <c r="CW140" i="176" s="1"/>
  <c r="Q140" i="176"/>
  <c r="BG140" i="176" s="1"/>
  <c r="AB295" i="77"/>
  <c r="AE336" i="166" s="1"/>
  <c r="BA33" i="470"/>
  <c r="BC190" i="470"/>
  <c r="BA325" i="470"/>
  <c r="U126" i="176"/>
  <c r="CE126" i="176" s="1"/>
  <c r="CF126" i="176" s="1"/>
  <c r="CG126" i="176" s="1"/>
  <c r="L126" i="176"/>
  <c r="AC126" i="176" s="1"/>
  <c r="AD126" i="176" s="1"/>
  <c r="AE126" i="176" s="1"/>
  <c r="V237" i="176"/>
  <c r="CK237" i="176" s="1"/>
  <c r="CL237" i="176" s="1"/>
  <c r="CM237" i="176" s="1"/>
  <c r="AA237" i="176"/>
  <c r="DO237" i="176" s="1"/>
  <c r="DP237" i="176" s="1"/>
  <c r="DQ237" i="176" s="1"/>
  <c r="AA87" i="348"/>
  <c r="C399" i="153"/>
  <c r="AB58" i="77"/>
  <c r="F818" i="153" s="1"/>
  <c r="W215" i="176"/>
  <c r="CQ215" i="176" s="1"/>
  <c r="CR217" i="176" s="1"/>
  <c r="CS217" i="176" s="1"/>
  <c r="Z215" i="176"/>
  <c r="DI215" i="176" s="1"/>
  <c r="DJ215" i="176" s="1"/>
  <c r="DK215" i="176" s="1"/>
  <c r="V237" i="348"/>
  <c r="AD263" i="90"/>
  <c r="AA397" i="348"/>
  <c r="B243" i="281"/>
  <c r="T206" i="176"/>
  <c r="BY206" i="176" s="1"/>
  <c r="U206" i="176"/>
  <c r="CE206" i="176" s="1"/>
  <c r="R388" i="86"/>
  <c r="BE388" i="86" s="1"/>
  <c r="F316" i="119"/>
  <c r="V316" i="119" s="1"/>
  <c r="AA116" i="348"/>
  <c r="X179" i="90"/>
  <c r="AB179" i="90" s="1"/>
  <c r="H140" i="119" s="1"/>
  <c r="R126" i="176"/>
  <c r="BM126" i="176" s="1"/>
  <c r="BN128" i="176" s="1"/>
  <c r="BO128" i="176" s="1"/>
  <c r="T126" i="176"/>
  <c r="BY126" i="176" s="1"/>
  <c r="BZ128" i="176" s="1"/>
  <c r="CA128" i="176" s="1"/>
  <c r="R231" i="176"/>
  <c r="BM231" i="176" s="1"/>
  <c r="BN233" i="176" s="1"/>
  <c r="BO233" i="176" s="1"/>
  <c r="U231" i="176"/>
  <c r="CE231" i="176" s="1"/>
  <c r="CF233" i="176" s="1"/>
  <c r="CG233" i="176" s="1"/>
  <c r="J94" i="347"/>
  <c r="E227" i="90"/>
  <c r="AA370" i="90"/>
  <c r="V66" i="176"/>
  <c r="CK66" i="176" s="1"/>
  <c r="CL68" i="176" s="1"/>
  <c r="CM68" i="176" s="1"/>
  <c r="N66" i="176"/>
  <c r="AO66" i="176" s="1"/>
  <c r="AD166" i="90"/>
  <c r="B231" i="281"/>
  <c r="R146" i="176"/>
  <c r="BM146" i="176" s="1"/>
  <c r="BN148" i="176" s="1"/>
  <c r="BO148" i="176" s="1"/>
  <c r="M146" i="176"/>
  <c r="AI146" i="176" s="1"/>
  <c r="AJ148" i="176" s="1"/>
  <c r="AK148" i="176" s="1"/>
  <c r="AD65" i="90"/>
  <c r="AD276" i="90"/>
  <c r="L140" i="176"/>
  <c r="AC140" i="176" s="1"/>
  <c r="Y140" i="176"/>
  <c r="DC140" i="176" s="1"/>
  <c r="DD142" i="176" s="1"/>
  <c r="DE142" i="176" s="1"/>
  <c r="B310" i="90"/>
  <c r="Z310" i="90" s="1"/>
  <c r="J319" i="347"/>
  <c r="R295" i="77"/>
  <c r="D1055" i="153" s="1"/>
  <c r="AB35" i="77"/>
  <c r="AM35" i="77" s="1"/>
  <c r="AR35" i="77" s="1"/>
  <c r="Z237" i="176"/>
  <c r="DI237" i="176" s="1"/>
  <c r="DJ237" i="176" s="1"/>
  <c r="DK237" i="176" s="1"/>
  <c r="N237" i="176"/>
  <c r="AO237" i="176" s="1"/>
  <c r="AP237" i="176" s="1"/>
  <c r="AQ237" i="176" s="1"/>
  <c r="R212" i="77"/>
  <c r="D972" i="153" s="1"/>
  <c r="R70" i="77"/>
  <c r="U111" i="166" s="1"/>
  <c r="E387" i="153"/>
  <c r="AZ139" i="470"/>
  <c r="AZ284" i="470"/>
  <c r="BC258" i="470"/>
  <c r="U355" i="90"/>
  <c r="C315" i="281" s="1"/>
  <c r="S231" i="176"/>
  <c r="BS231" i="176" s="1"/>
  <c r="BT233" i="176" s="1"/>
  <c r="BU233" i="176" s="1"/>
  <c r="M231" i="176"/>
  <c r="AI231" i="176" s="1"/>
  <c r="B187" i="281"/>
  <c r="X66" i="176"/>
  <c r="CW66" i="176" s="1"/>
  <c r="E166" i="90"/>
  <c r="Y215" i="176"/>
  <c r="DC215" i="176" s="1"/>
  <c r="DD217" i="176" s="1"/>
  <c r="DE217" i="176" s="1"/>
  <c r="AA215" i="176"/>
  <c r="DO215" i="176" s="1"/>
  <c r="DP217" i="176" s="1"/>
  <c r="DQ217" i="176" s="1"/>
  <c r="U263" i="90"/>
  <c r="C223" i="281" s="1"/>
  <c r="B283" i="90"/>
  <c r="Z283" i="90" s="1"/>
  <c r="L206" i="176"/>
  <c r="AC206" i="176" s="1"/>
  <c r="N206" i="176"/>
  <c r="AO206" i="176" s="1"/>
  <c r="AT388" i="86"/>
  <c r="D315" i="281" s="1"/>
  <c r="B355" i="90"/>
  <c r="Z355" i="90" s="1"/>
  <c r="U179" i="90"/>
  <c r="C139" i="281" s="1"/>
  <c r="Z126" i="176"/>
  <c r="DI126" i="176" s="1"/>
  <c r="DJ128" i="176" s="1"/>
  <c r="DK128" i="176" s="1"/>
  <c r="AA126" i="176"/>
  <c r="DO126" i="176" s="1"/>
  <c r="DP128" i="176" s="1"/>
  <c r="DQ128" i="176" s="1"/>
  <c r="O231" i="176"/>
  <c r="AU231" i="176" s="1"/>
  <c r="P231" i="176"/>
  <c r="BA231" i="176" s="1"/>
  <c r="BB231" i="176" s="1"/>
  <c r="BC231" i="176" s="1"/>
  <c r="X227" i="90"/>
  <c r="AB227" i="90" s="1"/>
  <c r="H188" i="119" s="1"/>
  <c r="AD370" i="90"/>
  <c r="Z66" i="176"/>
  <c r="DI66" i="176" s="1"/>
  <c r="R66" i="176"/>
  <c r="BM66" i="176" s="1"/>
  <c r="B126" i="281"/>
  <c r="X271" i="90"/>
  <c r="O146" i="176"/>
  <c r="AU146" i="176" s="1"/>
  <c r="AV148" i="176" s="1"/>
  <c r="AW148" i="176" s="1"/>
  <c r="T146" i="176"/>
  <c r="BY146" i="176" s="1"/>
  <c r="BZ148" i="176" s="1"/>
  <c r="CA148" i="176" s="1"/>
  <c r="C480" i="153"/>
  <c r="E276" i="90"/>
  <c r="S140" i="176"/>
  <c r="BS140" i="176" s="1"/>
  <c r="R140" i="176"/>
  <c r="BM140" i="176" s="1"/>
  <c r="AA310" i="90"/>
  <c r="R291" i="77"/>
  <c r="D1051" i="153" s="1"/>
  <c r="E364" i="153"/>
  <c r="T237" i="176"/>
  <c r="BY237" i="176" s="1"/>
  <c r="BZ237" i="176" s="1"/>
  <c r="CA237" i="176" s="1"/>
  <c r="S237" i="176"/>
  <c r="BS237" i="176" s="1"/>
  <c r="C541" i="153"/>
  <c r="AA169" i="348"/>
  <c r="R160" i="77"/>
  <c r="U201" i="166" s="1"/>
  <c r="BC33" i="470"/>
  <c r="AZ266" i="470"/>
  <c r="BC19" i="470"/>
  <c r="BA139" i="470"/>
  <c r="U370" i="90"/>
  <c r="C330" i="281" s="1"/>
  <c r="B270" i="281"/>
  <c r="C624" i="153"/>
  <c r="B170" i="118"/>
  <c r="T215" i="176"/>
  <c r="BY215" i="176" s="1"/>
  <c r="BZ217" i="176" s="1"/>
  <c r="CA217" i="176" s="1"/>
  <c r="F224" i="119"/>
  <c r="V224" i="119" s="1"/>
  <c r="AD283" i="90"/>
  <c r="R206" i="176"/>
  <c r="BM206" i="176" s="1"/>
  <c r="X206" i="176"/>
  <c r="CW206" i="176" s="1"/>
  <c r="J186" i="347"/>
  <c r="W58" i="77"/>
  <c r="AS58" i="77" s="1"/>
  <c r="AX58" i="77" s="1"/>
  <c r="B315" i="281"/>
  <c r="AD179" i="90"/>
  <c r="W126" i="176"/>
  <c r="CQ126" i="176" s="1"/>
  <c r="CR128" i="176" s="1"/>
  <c r="CS128" i="176" s="1"/>
  <c r="Q126" i="176"/>
  <c r="BG126" i="176" s="1"/>
  <c r="BH128" i="176" s="1"/>
  <c r="BI128" i="176" s="1"/>
  <c r="Y231" i="176"/>
  <c r="DC231" i="176" s="1"/>
  <c r="T231" i="176"/>
  <c r="BY231" i="176" s="1"/>
  <c r="BZ233" i="176" s="1"/>
  <c r="CA233" i="176" s="1"/>
  <c r="F188" i="119"/>
  <c r="V188" i="119" s="1"/>
  <c r="X370" i="90"/>
  <c r="T66" i="176"/>
  <c r="BY66" i="176" s="1"/>
  <c r="P66" i="176"/>
  <c r="BA66" i="176" s="1"/>
  <c r="AA166" i="90"/>
  <c r="B271" i="90"/>
  <c r="Z271" i="90" s="1"/>
  <c r="Y146" i="176"/>
  <c r="DC146" i="176" s="1"/>
  <c r="DD148" i="176" s="1"/>
  <c r="DE148" i="176" s="1"/>
  <c r="X146" i="176"/>
  <c r="CW146" i="176" s="1"/>
  <c r="CX148" i="176" s="1"/>
  <c r="CY148" i="176" s="1"/>
  <c r="R151" i="77"/>
  <c r="U192" i="166" s="1"/>
  <c r="V94" i="348"/>
  <c r="B236" i="281"/>
  <c r="AA140" i="176"/>
  <c r="DO140" i="176" s="1"/>
  <c r="M140" i="176"/>
  <c r="AI140" i="176" s="1"/>
  <c r="U310" i="90"/>
  <c r="C270" i="281" s="1"/>
  <c r="L237" i="176"/>
  <c r="AC237" i="176" s="1"/>
  <c r="AD239" i="176" s="1"/>
  <c r="AE239" i="176" s="1"/>
  <c r="O237" i="176"/>
  <c r="AU237" i="176" s="1"/>
  <c r="AV237" i="176" s="1"/>
  <c r="AW237" i="176" s="1"/>
  <c r="AB31" i="77"/>
  <c r="F791" i="153" s="1"/>
  <c r="C489" i="153"/>
  <c r="BA27" i="470"/>
  <c r="BA284" i="470"/>
  <c r="BC206" i="470"/>
  <c r="M206" i="176"/>
  <c r="AI206" i="176" s="1"/>
  <c r="D387" i="153"/>
  <c r="R72" i="90" s="1"/>
  <c r="G33" i="119" s="1"/>
  <c r="AD355" i="90"/>
  <c r="AT271" i="86"/>
  <c r="D198" i="281" s="1"/>
  <c r="F140" i="119"/>
  <c r="V140" i="119" s="1"/>
  <c r="P126" i="176"/>
  <c r="BA126" i="176" s="1"/>
  <c r="BB128" i="176" s="1"/>
  <c r="BC128" i="176" s="1"/>
  <c r="V126" i="176"/>
  <c r="CK126" i="176" s="1"/>
  <c r="CL128" i="176" s="1"/>
  <c r="CM128" i="176" s="1"/>
  <c r="AA231" i="176"/>
  <c r="DO231" i="176" s="1"/>
  <c r="DP233" i="176" s="1"/>
  <c r="DQ233" i="176" s="1"/>
  <c r="W231" i="176"/>
  <c r="CQ231" i="176" s="1"/>
  <c r="CR233" i="176" s="1"/>
  <c r="CS233" i="176" s="1"/>
  <c r="AD227" i="90"/>
  <c r="E370" i="90"/>
  <c r="L66" i="176"/>
  <c r="AC66" i="176" s="1"/>
  <c r="O66" i="176"/>
  <c r="AU66" i="176" s="1"/>
  <c r="J356" i="347"/>
  <c r="B166" i="90"/>
  <c r="Z166" i="90" s="1"/>
  <c r="AB166" i="90" s="1"/>
  <c r="H127" i="119" s="1"/>
  <c r="AD271" i="90"/>
  <c r="W146" i="176"/>
  <c r="CQ146" i="176" s="1"/>
  <c r="CR148" i="176" s="1"/>
  <c r="CS148" i="176" s="1"/>
  <c r="L146" i="176"/>
  <c r="AC146" i="176" s="1"/>
  <c r="AD148" i="176" s="1"/>
  <c r="AE148" i="176" s="1"/>
  <c r="D692" i="153"/>
  <c r="O371" i="175" s="1"/>
  <c r="U276" i="90"/>
  <c r="C236" i="281" s="1"/>
  <c r="V140" i="176"/>
  <c r="CK140" i="176" s="1"/>
  <c r="N140" i="176"/>
  <c r="AO140" i="176" s="1"/>
  <c r="AP142" i="176" s="1"/>
  <c r="AQ142" i="176" s="1"/>
  <c r="X310" i="90"/>
  <c r="R261" i="86"/>
  <c r="BB261" i="86" s="1"/>
  <c r="Y237" i="176"/>
  <c r="DC237" i="176" s="1"/>
  <c r="X237" i="176"/>
  <c r="CW237" i="176" s="1"/>
  <c r="CX237" i="176" s="1"/>
  <c r="CY237" i="176" s="1"/>
  <c r="E360" i="153"/>
  <c r="AA83" i="348"/>
  <c r="AZ325" i="470"/>
  <c r="BC48" i="470"/>
  <c r="AZ10" i="470"/>
  <c r="P304" i="176"/>
  <c r="BA304" i="176" s="1"/>
  <c r="BB304" i="176" s="1"/>
  <c r="BC304" i="176" s="1"/>
  <c r="D645" i="153"/>
  <c r="O324" i="175" s="1"/>
  <c r="D371" i="153"/>
  <c r="O50" i="175" s="1"/>
  <c r="S126" i="176"/>
  <c r="BS126" i="176" s="1"/>
  <c r="BT128" i="176" s="1"/>
  <c r="BU128" i="176" s="1"/>
  <c r="R224" i="77"/>
  <c r="C373" i="153"/>
  <c r="V231" i="176"/>
  <c r="CK231" i="176" s="1"/>
  <c r="CL231" i="176" s="1"/>
  <c r="CM231" i="176" s="1"/>
  <c r="Q66" i="176"/>
  <c r="BG66" i="176" s="1"/>
  <c r="K136" i="347"/>
  <c r="S146" i="176"/>
  <c r="BS146" i="176" s="1"/>
  <c r="BT148" i="176" s="1"/>
  <c r="BU148" i="176" s="1"/>
  <c r="W363" i="77"/>
  <c r="Z404" i="166" s="1"/>
  <c r="P140" i="176"/>
  <c r="BA140" i="176" s="1"/>
  <c r="U237" i="176"/>
  <c r="CE237" i="176" s="1"/>
  <c r="CF237" i="176" s="1"/>
  <c r="CG237" i="176" s="1"/>
  <c r="BC139" i="470"/>
  <c r="R392" i="86"/>
  <c r="BB392" i="86" s="1"/>
  <c r="D615" i="153"/>
  <c r="O294" i="175" s="1"/>
  <c r="W270" i="176"/>
  <c r="CQ270" i="176" s="1"/>
  <c r="CR272" i="176" s="1"/>
  <c r="CS272" i="176" s="1"/>
  <c r="V270" i="176"/>
  <c r="CK270" i="176" s="1"/>
  <c r="CL272" i="176" s="1"/>
  <c r="CM272" i="176" s="1"/>
  <c r="X224" i="176"/>
  <c r="CW224" i="176" s="1"/>
  <c r="CX226" i="176" s="1"/>
  <c r="CY226" i="176" s="1"/>
  <c r="V224" i="176"/>
  <c r="CK224" i="176" s="1"/>
  <c r="CL226" i="176" s="1"/>
  <c r="CM226" i="176" s="1"/>
  <c r="J109" i="347"/>
  <c r="R271" i="77"/>
  <c r="U312" i="166" s="1"/>
  <c r="X6" i="176"/>
  <c r="CW6" i="176" s="1"/>
  <c r="CX8" i="176" s="1"/>
  <c r="CY8" i="176" s="1"/>
  <c r="Y6" i="176"/>
  <c r="DC6" i="176" s="1"/>
  <c r="DD8" i="176" s="1"/>
  <c r="DE8" i="176" s="1"/>
  <c r="J272" i="347"/>
  <c r="B148" i="90"/>
  <c r="Z148" i="90" s="1"/>
  <c r="M263" i="176"/>
  <c r="AI263" i="176" s="1"/>
  <c r="R184" i="86"/>
  <c r="BE184" i="86" s="1"/>
  <c r="R384" i="86"/>
  <c r="BE384" i="86" s="1"/>
  <c r="C534" i="153"/>
  <c r="P142" i="176"/>
  <c r="BA142" i="176" s="1"/>
  <c r="S142" i="176"/>
  <c r="BS142" i="176" s="1"/>
  <c r="J93" i="347"/>
  <c r="M317" i="176"/>
  <c r="AI317" i="176" s="1"/>
  <c r="AJ319" i="176" s="1"/>
  <c r="AK319" i="176" s="1"/>
  <c r="C392" i="153"/>
  <c r="T270" i="176"/>
  <c r="BY270" i="176" s="1"/>
  <c r="BZ272" i="176" s="1"/>
  <c r="CA272" i="176" s="1"/>
  <c r="Y270" i="176"/>
  <c r="DC270" i="176" s="1"/>
  <c r="DD272" i="176" s="1"/>
  <c r="DE272" i="176" s="1"/>
  <c r="M224" i="176"/>
  <c r="AI224" i="176" s="1"/>
  <c r="AJ226" i="176" s="1"/>
  <c r="AK226" i="176" s="1"/>
  <c r="W224" i="176"/>
  <c r="CQ224" i="176" s="1"/>
  <c r="CR226" i="176" s="1"/>
  <c r="CS226" i="176" s="1"/>
  <c r="Z6" i="176"/>
  <c r="DI6" i="176" s="1"/>
  <c r="DJ8" i="176" s="1"/>
  <c r="DK8" i="176" s="1"/>
  <c r="O6" i="176"/>
  <c r="AU6" i="176" s="1"/>
  <c r="AV8" i="176" s="1"/>
  <c r="AW8" i="176" s="1"/>
  <c r="AM403" i="86"/>
  <c r="BD403" i="86" s="1"/>
  <c r="AA107" i="90"/>
  <c r="O193" i="176"/>
  <c r="AU193" i="176" s="1"/>
  <c r="AV195" i="176" s="1"/>
  <c r="AW195" i="176" s="1"/>
  <c r="J204" i="347"/>
  <c r="J227" i="347"/>
  <c r="N263" i="176"/>
  <c r="AO263" i="176" s="1"/>
  <c r="AM184" i="86"/>
  <c r="BD184" i="86" s="1"/>
  <c r="AM384" i="86"/>
  <c r="BD384" i="86" s="1"/>
  <c r="D499" i="153"/>
  <c r="O178" i="175" s="1"/>
  <c r="U142" i="176"/>
  <c r="CE142" i="176" s="1"/>
  <c r="Q142" i="176"/>
  <c r="BG142" i="176" s="1"/>
  <c r="W317" i="176"/>
  <c r="CQ317" i="176" s="1"/>
  <c r="CR319" i="176" s="1"/>
  <c r="CS319" i="176" s="1"/>
  <c r="R205" i="77"/>
  <c r="U246" i="166" s="1"/>
  <c r="X142" i="176"/>
  <c r="CW142" i="176" s="1"/>
  <c r="R142" i="176"/>
  <c r="BM142" i="176" s="1"/>
  <c r="R299" i="86"/>
  <c r="BE299" i="86" s="1"/>
  <c r="S317" i="176"/>
  <c r="BS317" i="176" s="1"/>
  <c r="BT319" i="176" s="1"/>
  <c r="BU319" i="176" s="1"/>
  <c r="R63" i="77"/>
  <c r="D823" i="153" s="1"/>
  <c r="N270" i="176"/>
  <c r="AO270" i="176" s="1"/>
  <c r="AP272" i="176" s="1"/>
  <c r="AQ272" i="176" s="1"/>
  <c r="Z270" i="176"/>
  <c r="DI270" i="176" s="1"/>
  <c r="DJ272" i="176" s="1"/>
  <c r="DK272" i="176" s="1"/>
  <c r="Z224" i="176"/>
  <c r="DI224" i="176" s="1"/>
  <c r="DJ226" i="176" s="1"/>
  <c r="DK226" i="176" s="1"/>
  <c r="O224" i="176"/>
  <c r="AU224" i="176" s="1"/>
  <c r="AV226" i="176" s="1"/>
  <c r="AW226" i="176" s="1"/>
  <c r="W329" i="77"/>
  <c r="E1089" i="153" s="1"/>
  <c r="T6" i="176"/>
  <c r="BY6" i="176" s="1"/>
  <c r="BZ8" i="176" s="1"/>
  <c r="CA8" i="176" s="1"/>
  <c r="M6" i="176"/>
  <c r="AI6" i="176" s="1"/>
  <c r="AJ8" i="176" s="1"/>
  <c r="AK8" i="176" s="1"/>
  <c r="AT403" i="86"/>
  <c r="D330" i="281" s="1"/>
  <c r="W193" i="176"/>
  <c r="CQ193" i="176" s="1"/>
  <c r="CR195" i="176" s="1"/>
  <c r="CS195" i="176" s="1"/>
  <c r="W170" i="77"/>
  <c r="E930" i="153" s="1"/>
  <c r="R348" i="176"/>
  <c r="BM348" i="176" s="1"/>
  <c r="BN350" i="176" s="1"/>
  <c r="BO350" i="176" s="1"/>
  <c r="AA270" i="176"/>
  <c r="DO270" i="176" s="1"/>
  <c r="DP272" i="176" s="1"/>
  <c r="DQ272" i="176" s="1"/>
  <c r="U270" i="176"/>
  <c r="CE270" i="176" s="1"/>
  <c r="CF272" i="176" s="1"/>
  <c r="CG272" i="176" s="1"/>
  <c r="D658" i="153"/>
  <c r="O337" i="175" s="1"/>
  <c r="AA6" i="176"/>
  <c r="DO6" i="176" s="1"/>
  <c r="DP8" i="176" s="1"/>
  <c r="DQ8" i="176" s="1"/>
  <c r="W6" i="176"/>
  <c r="CQ6" i="176" s="1"/>
  <c r="CR8" i="176" s="1"/>
  <c r="CS8" i="176" s="1"/>
  <c r="J96" i="347"/>
  <c r="C422" i="153"/>
  <c r="C358" i="153"/>
  <c r="R224" i="176"/>
  <c r="BM224" i="176" s="1"/>
  <c r="BN226" i="176" s="1"/>
  <c r="BO226" i="176" s="1"/>
  <c r="U224" i="176"/>
  <c r="CE224" i="176" s="1"/>
  <c r="CF224" i="176" s="1"/>
  <c r="CG224" i="176" s="1"/>
  <c r="AA142" i="176"/>
  <c r="DO142" i="176" s="1"/>
  <c r="O142" i="176"/>
  <c r="AU142" i="176" s="1"/>
  <c r="T317" i="176"/>
  <c r="BY317" i="176" s="1"/>
  <c r="V348" i="176"/>
  <c r="CK348" i="176" s="1"/>
  <c r="CL350" i="176" s="1"/>
  <c r="CM350" i="176" s="1"/>
  <c r="Q270" i="176"/>
  <c r="BG270" i="176" s="1"/>
  <c r="BH272" i="176" s="1"/>
  <c r="BI272" i="176" s="1"/>
  <c r="X270" i="176"/>
  <c r="CW270" i="176" s="1"/>
  <c r="CX272" i="176" s="1"/>
  <c r="CY272" i="176" s="1"/>
  <c r="N224" i="176"/>
  <c r="AO224" i="176" s="1"/>
  <c r="AP226" i="176" s="1"/>
  <c r="AQ226" i="176" s="1"/>
  <c r="S224" i="176"/>
  <c r="BS224" i="176" s="1"/>
  <c r="BT224" i="176" s="1"/>
  <c r="BU224" i="176" s="1"/>
  <c r="N6" i="176"/>
  <c r="AO6" i="176" s="1"/>
  <c r="AP8" i="176" s="1"/>
  <c r="AQ8" i="176" s="1"/>
  <c r="U6" i="176"/>
  <c r="CE6" i="176" s="1"/>
  <c r="CF8" i="176" s="1"/>
  <c r="CG8" i="176" s="1"/>
  <c r="AA140" i="90"/>
  <c r="R93" i="77"/>
  <c r="U134" i="166" s="1"/>
  <c r="D578" i="153"/>
  <c r="O296" i="86" s="1"/>
  <c r="E296" i="86" s="1"/>
  <c r="R29" i="77"/>
  <c r="U70" i="166" s="1"/>
  <c r="D699" i="153"/>
  <c r="O417" i="86" s="1"/>
  <c r="E417" i="86" s="1"/>
  <c r="T142" i="176"/>
  <c r="BY142" i="176" s="1"/>
  <c r="BZ142" i="176" s="1"/>
  <c r="CA142" i="176" s="1"/>
  <c r="W142" i="176"/>
  <c r="CQ142" i="176" s="1"/>
  <c r="R270" i="176"/>
  <c r="BM270" i="176" s="1"/>
  <c r="BN272" i="176" s="1"/>
  <c r="BO272" i="176" s="1"/>
  <c r="P270" i="176"/>
  <c r="BA270" i="176" s="1"/>
  <c r="BB272" i="176" s="1"/>
  <c r="BC272" i="176" s="1"/>
  <c r="E504" i="153"/>
  <c r="AA224" i="176"/>
  <c r="DO224" i="176" s="1"/>
  <c r="DP224" i="176" s="1"/>
  <c r="DQ224" i="176" s="1"/>
  <c r="Y224" i="176"/>
  <c r="DC224" i="176" s="1"/>
  <c r="DD224" i="176" s="1"/>
  <c r="DE224" i="176" s="1"/>
  <c r="P6" i="176"/>
  <c r="BA6" i="176" s="1"/>
  <c r="BB8" i="176" s="1"/>
  <c r="BC8" i="176" s="1"/>
  <c r="V6" i="176"/>
  <c r="CK6" i="176" s="1"/>
  <c r="CL8" i="176" s="1"/>
  <c r="CM8" i="176" s="1"/>
  <c r="W249" i="77"/>
  <c r="Z290" i="166" s="1"/>
  <c r="W370" i="77"/>
  <c r="AS370" i="77" s="1"/>
  <c r="AX370" i="77" s="1"/>
  <c r="T279" i="176"/>
  <c r="BY279" i="176" s="1"/>
  <c r="BZ281" i="176" s="1"/>
  <c r="CA281" i="176" s="1"/>
  <c r="M142" i="176"/>
  <c r="AI142" i="176" s="1"/>
  <c r="V317" i="176"/>
  <c r="CK317" i="176" s="1"/>
  <c r="L142" i="176"/>
  <c r="AC142" i="176" s="1"/>
  <c r="J252" i="347"/>
  <c r="V142" i="176"/>
  <c r="CK142" i="176" s="1"/>
  <c r="K254" i="347"/>
  <c r="M270" i="176"/>
  <c r="AI270" i="176" s="1"/>
  <c r="AJ272" i="176" s="1"/>
  <c r="AK272" i="176" s="1"/>
  <c r="AB90" i="77"/>
  <c r="AE131" i="166" s="1"/>
  <c r="Q224" i="176"/>
  <c r="BG224" i="176" s="1"/>
  <c r="BH226" i="176" s="1"/>
  <c r="BI226" i="176" s="1"/>
  <c r="Q6" i="176"/>
  <c r="BG6" i="176" s="1"/>
  <c r="BH8" i="176" s="1"/>
  <c r="BI8" i="176" s="1"/>
  <c r="E553" i="153"/>
  <c r="AD322" i="90"/>
  <c r="D440" i="153"/>
  <c r="O119" i="175" s="1"/>
  <c r="S279" i="176"/>
  <c r="BS279" i="176" s="1"/>
  <c r="BT281" i="176" s="1"/>
  <c r="BU281" i="176" s="1"/>
  <c r="K297" i="347"/>
  <c r="J149" i="347"/>
  <c r="F108" i="119"/>
  <c r="V108" i="119" s="1"/>
  <c r="R188" i="77"/>
  <c r="U229" i="166" s="1"/>
  <c r="R133" i="77"/>
  <c r="S108" i="176"/>
  <c r="BS108" i="176" s="1"/>
  <c r="BT110" i="176" s="1"/>
  <c r="BU110" i="176" s="1"/>
  <c r="Q108" i="176"/>
  <c r="BG108" i="176" s="1"/>
  <c r="BH110" i="176" s="1"/>
  <c r="BI110" i="176" s="1"/>
  <c r="X332" i="90"/>
  <c r="J73" i="347"/>
  <c r="D630" i="153"/>
  <c r="R315" i="90" s="1"/>
  <c r="G276" i="119" s="1"/>
  <c r="AA256" i="348"/>
  <c r="J363" i="347"/>
  <c r="L69" i="176"/>
  <c r="AC69" i="176" s="1"/>
  <c r="T69" i="176"/>
  <c r="BY69" i="176" s="1"/>
  <c r="U364" i="90"/>
  <c r="C324" i="281" s="1"/>
  <c r="H324" i="281" s="1"/>
  <c r="I324" i="281" s="1"/>
  <c r="G324" i="281" s="1"/>
  <c r="W308" i="176"/>
  <c r="CQ308" i="176" s="1"/>
  <c r="Z308" i="176"/>
  <c r="DI308" i="176" s="1"/>
  <c r="C653" i="153"/>
  <c r="N325" i="176"/>
  <c r="AO325" i="176" s="1"/>
  <c r="L325" i="176"/>
  <c r="AC325" i="176" s="1"/>
  <c r="E157" i="90"/>
  <c r="AA295" i="90"/>
  <c r="E618" i="153"/>
  <c r="B111" i="281"/>
  <c r="AD147" i="90"/>
  <c r="C573" i="153"/>
  <c r="U108" i="176"/>
  <c r="CE108" i="176" s="1"/>
  <c r="CF110" i="176" s="1"/>
  <c r="CG110" i="176" s="1"/>
  <c r="T108" i="176"/>
  <c r="BY108" i="176" s="1"/>
  <c r="BZ110" i="176" s="1"/>
  <c r="CA110" i="176" s="1"/>
  <c r="U332" i="90"/>
  <c r="C292" i="281" s="1"/>
  <c r="H292" i="281" s="1"/>
  <c r="I292" i="281" s="1"/>
  <c r="G292" i="281" s="1"/>
  <c r="W301" i="77"/>
  <c r="N69" i="176"/>
  <c r="AO69" i="176" s="1"/>
  <c r="O69" i="176"/>
  <c r="AU69" i="176" s="1"/>
  <c r="AA364" i="90"/>
  <c r="M308" i="176"/>
  <c r="AI308" i="176" s="1"/>
  <c r="N308" i="176"/>
  <c r="AO308" i="176" s="1"/>
  <c r="P325" i="176"/>
  <c r="BA325" i="176" s="1"/>
  <c r="M325" i="176"/>
  <c r="AI325" i="176" s="1"/>
  <c r="U157" i="90"/>
  <c r="C117" i="281" s="1"/>
  <c r="F256" i="119"/>
  <c r="V256" i="119" s="1"/>
  <c r="B151" i="90"/>
  <c r="Z151" i="90" s="1"/>
  <c r="R244" i="77"/>
  <c r="F325" i="119"/>
  <c r="V325" i="119" s="1"/>
  <c r="Y325" i="176"/>
  <c r="DC325" i="176" s="1"/>
  <c r="AD295" i="90"/>
  <c r="E542" i="153"/>
  <c r="K176" i="347"/>
  <c r="X43" i="90"/>
  <c r="AY43" i="90" s="1"/>
  <c r="AB43" i="90" s="1"/>
  <c r="E666" i="153"/>
  <c r="X157" i="90"/>
  <c r="AY157" i="90" s="1"/>
  <c r="E674" i="153"/>
  <c r="R221" i="77"/>
  <c r="U262" i="166" s="1"/>
  <c r="N108" i="176"/>
  <c r="AO108" i="176" s="1"/>
  <c r="AP110" i="176" s="1"/>
  <c r="AQ110" i="176" s="1"/>
  <c r="V108" i="176"/>
  <c r="CK108" i="176" s="1"/>
  <c r="CL110" i="176" s="1"/>
  <c r="CM110" i="176" s="1"/>
  <c r="B292" i="281"/>
  <c r="W334" i="77"/>
  <c r="AM334" i="77" s="1"/>
  <c r="AR334" i="77" s="1"/>
  <c r="AB337" i="77"/>
  <c r="AT180" i="86"/>
  <c r="D107" i="281" s="1"/>
  <c r="Q69" i="176"/>
  <c r="BG69" i="176" s="1"/>
  <c r="U69" i="176"/>
  <c r="CE69" i="176" s="1"/>
  <c r="B324" i="281"/>
  <c r="U308" i="176"/>
  <c r="CE308" i="176" s="1"/>
  <c r="R308" i="176"/>
  <c r="BM308" i="176" s="1"/>
  <c r="C651" i="153"/>
  <c r="Q325" i="176"/>
  <c r="BG325" i="176" s="1"/>
  <c r="S325" i="176"/>
  <c r="BS325" i="176" s="1"/>
  <c r="F118" i="119"/>
  <c r="V118" i="119" s="1"/>
  <c r="AM351" i="86"/>
  <c r="BD351" i="86" s="1"/>
  <c r="B255" i="281"/>
  <c r="W208" i="77"/>
  <c r="AB346" i="77"/>
  <c r="AE387" i="166" s="1"/>
  <c r="AA151" i="90"/>
  <c r="R262" i="77"/>
  <c r="D1022" i="153" s="1"/>
  <c r="AB213" i="77"/>
  <c r="F973" i="153" s="1"/>
  <c r="AB345" i="77"/>
  <c r="AE386" i="166" s="1"/>
  <c r="C380" i="153"/>
  <c r="O325" i="176"/>
  <c r="AU325" i="176" s="1"/>
  <c r="AV327" i="176" s="1"/>
  <c r="AW327" i="176" s="1"/>
  <c r="B147" i="90"/>
  <c r="Z147" i="90" s="1"/>
  <c r="J207" i="347"/>
  <c r="R51" i="77"/>
  <c r="U92" i="166" s="1"/>
  <c r="R166" i="86"/>
  <c r="BE166" i="86" s="1"/>
  <c r="E464" i="153"/>
  <c r="AA147" i="90"/>
  <c r="E699" i="153"/>
  <c r="C550" i="153"/>
  <c r="Y108" i="176"/>
  <c r="DC108" i="176" s="1"/>
  <c r="DD110" i="176" s="1"/>
  <c r="DE110" i="176" s="1"/>
  <c r="M108" i="176"/>
  <c r="AI108" i="176" s="1"/>
  <c r="AJ110" i="176" s="1"/>
  <c r="AK110" i="176" s="1"/>
  <c r="E332" i="90"/>
  <c r="AT143" i="86"/>
  <c r="D70" i="281" s="1"/>
  <c r="B108" i="118"/>
  <c r="M69" i="176"/>
  <c r="AI69" i="176" s="1"/>
  <c r="Y69" i="176"/>
  <c r="DC69" i="176" s="1"/>
  <c r="AD364" i="90"/>
  <c r="D504" i="153"/>
  <c r="R189" i="90" s="1"/>
  <c r="G150" i="119" s="1"/>
  <c r="T308" i="176"/>
  <c r="BY308" i="176" s="1"/>
  <c r="L308" i="176"/>
  <c r="AC308" i="176" s="1"/>
  <c r="R322" i="77"/>
  <c r="D1082" i="153" s="1"/>
  <c r="AA325" i="176"/>
  <c r="DO325" i="176" s="1"/>
  <c r="V325" i="176"/>
  <c r="CK325" i="176" s="1"/>
  <c r="B117" i="281"/>
  <c r="AT351" i="86"/>
  <c r="D278" i="281" s="1"/>
  <c r="H278" i="281" s="1"/>
  <c r="I278" i="281" s="1"/>
  <c r="G278" i="281" s="1"/>
  <c r="B295" i="90"/>
  <c r="Z295" i="90" s="1"/>
  <c r="AM161" i="86"/>
  <c r="BD161" i="86" s="1"/>
  <c r="E550" i="153"/>
  <c r="F112" i="119"/>
  <c r="V112" i="119" s="1"/>
  <c r="AM420" i="86"/>
  <c r="BD420" i="86" s="1"/>
  <c r="J247" i="347"/>
  <c r="J324" i="347"/>
  <c r="E675" i="153"/>
  <c r="U151" i="90"/>
  <c r="C111" i="281" s="1"/>
  <c r="H111" i="281" s="1"/>
  <c r="I111" i="281" s="1"/>
  <c r="G111" i="281" s="1"/>
  <c r="C591" i="153"/>
  <c r="B116" i="281"/>
  <c r="AB135" i="77"/>
  <c r="AE176" i="166" s="1"/>
  <c r="AB370" i="77"/>
  <c r="P108" i="176"/>
  <c r="BA108" i="176" s="1"/>
  <c r="BB110" i="176" s="1"/>
  <c r="BC110" i="176" s="1"/>
  <c r="D544" i="153"/>
  <c r="O262" i="86" s="1"/>
  <c r="E262" i="86" s="1"/>
  <c r="S69" i="176"/>
  <c r="BS69" i="176" s="1"/>
  <c r="K255" i="347"/>
  <c r="X364" i="90"/>
  <c r="AY364" i="90" s="1"/>
  <c r="W175" i="77"/>
  <c r="J208" i="347"/>
  <c r="O308" i="176"/>
  <c r="AU308" i="176" s="1"/>
  <c r="S308" i="176"/>
  <c r="BS308" i="176" s="1"/>
  <c r="U325" i="176"/>
  <c r="CE325" i="176" s="1"/>
  <c r="Z325" i="176"/>
  <c r="DI325" i="176" s="1"/>
  <c r="AD157" i="90"/>
  <c r="B279" i="118"/>
  <c r="D525" i="153"/>
  <c r="O243" i="86" s="1"/>
  <c r="E243" i="86" s="1"/>
  <c r="E295" i="90"/>
  <c r="E658" i="153"/>
  <c r="B89" i="118"/>
  <c r="AB221" i="77"/>
  <c r="F981" i="153" s="1"/>
  <c r="AD151" i="90"/>
  <c r="R420" i="86"/>
  <c r="BB420" i="86" s="1"/>
  <c r="W324" i="77"/>
  <c r="AS324" i="77" s="1"/>
  <c r="AX324" i="77" s="1"/>
  <c r="W215" i="77"/>
  <c r="AG215" i="77" s="1"/>
  <c r="P308" i="176"/>
  <c r="BA308" i="176" s="1"/>
  <c r="R325" i="176"/>
  <c r="BM325" i="176" s="1"/>
  <c r="W196" i="77"/>
  <c r="E956" i="153" s="1"/>
  <c r="AB329" i="77"/>
  <c r="AE370" i="166" s="1"/>
  <c r="R288" i="77"/>
  <c r="U329" i="166" s="1"/>
  <c r="D653" i="153"/>
  <c r="E20" i="472"/>
  <c r="AZ190" i="470"/>
  <c r="X177" i="176"/>
  <c r="CW177" i="176" s="1"/>
  <c r="B72" i="118"/>
  <c r="J344" i="347"/>
  <c r="P212" i="176"/>
  <c r="BA212" i="176" s="1"/>
  <c r="BB212" i="176" s="1"/>
  <c r="BC212" i="176" s="1"/>
  <c r="W212" i="176"/>
  <c r="CQ212" i="176" s="1"/>
  <c r="CR212" i="176" s="1"/>
  <c r="CS212" i="176" s="1"/>
  <c r="R355" i="86"/>
  <c r="BE355" i="86" s="1"/>
  <c r="J32" i="347"/>
  <c r="AB202" i="77"/>
  <c r="B237" i="118"/>
  <c r="D380" i="153"/>
  <c r="O98" i="86" s="1"/>
  <c r="E98" i="86" s="1"/>
  <c r="R365" i="86"/>
  <c r="BB365" i="86" s="1"/>
  <c r="U312" i="176"/>
  <c r="CE312" i="176" s="1"/>
  <c r="CF314" i="176" s="1"/>
  <c r="CG314" i="176" s="1"/>
  <c r="Q312" i="176"/>
  <c r="BG312" i="176" s="1"/>
  <c r="BH314" i="176" s="1"/>
  <c r="BI314" i="176" s="1"/>
  <c r="B275" i="281"/>
  <c r="B341" i="281"/>
  <c r="W45" i="176"/>
  <c r="CQ45" i="176" s="1"/>
  <c r="CR47" i="176" s="1"/>
  <c r="CS47" i="176" s="1"/>
  <c r="Z45" i="176"/>
  <c r="DI45" i="176" s="1"/>
  <c r="O68" i="176"/>
  <c r="AU68" i="176" s="1"/>
  <c r="AA68" i="176"/>
  <c r="DO68" i="176" s="1"/>
  <c r="C658" i="153"/>
  <c r="R337" i="77"/>
  <c r="U378" i="166" s="1"/>
  <c r="E426" i="153"/>
  <c r="E399" i="153"/>
  <c r="W123" i="176"/>
  <c r="CQ123" i="176" s="1"/>
  <c r="R123" i="176"/>
  <c r="BM123" i="176" s="1"/>
  <c r="X360" i="90"/>
  <c r="U327" i="176"/>
  <c r="CE327" i="176" s="1"/>
  <c r="T327" i="176"/>
  <c r="BY327" i="176" s="1"/>
  <c r="BZ327" i="176" s="1"/>
  <c r="CA327" i="176" s="1"/>
  <c r="AA81" i="348"/>
  <c r="J57" i="347"/>
  <c r="AT389" i="86"/>
  <c r="D316" i="281" s="1"/>
  <c r="H316" i="281" s="1"/>
  <c r="I316" i="281" s="1"/>
  <c r="G316" i="281" s="1"/>
  <c r="W291" i="77"/>
  <c r="BC171" i="470"/>
  <c r="E423" i="153"/>
  <c r="U177" i="176"/>
  <c r="CE177" i="176" s="1"/>
  <c r="P177" i="176"/>
  <c r="BA177" i="176" s="1"/>
  <c r="BB177" i="176" s="1"/>
  <c r="BC177" i="176" s="1"/>
  <c r="R144" i="86"/>
  <c r="BE144" i="86" s="1"/>
  <c r="AB94" i="77"/>
  <c r="AE135" i="166" s="1"/>
  <c r="AA242" i="90"/>
  <c r="AM393" i="86"/>
  <c r="BD393" i="86" s="1"/>
  <c r="U359" i="90"/>
  <c r="C319" i="281" s="1"/>
  <c r="B68" i="118"/>
  <c r="W254" i="77"/>
  <c r="Y212" i="176"/>
  <c r="DC212" i="176" s="1"/>
  <c r="DD212" i="176" s="1"/>
  <c r="DE212" i="176" s="1"/>
  <c r="U212" i="176"/>
  <c r="CE212" i="176" s="1"/>
  <c r="CF212" i="176" s="1"/>
  <c r="CG212" i="176" s="1"/>
  <c r="AM328" i="86"/>
  <c r="BD328" i="86" s="1"/>
  <c r="R309" i="86"/>
  <c r="BE309" i="86" s="1"/>
  <c r="W51" i="77"/>
  <c r="Z92" i="166" s="1"/>
  <c r="AM365" i="86"/>
  <c r="BD365" i="86" s="1"/>
  <c r="AA312" i="176"/>
  <c r="DO312" i="176" s="1"/>
  <c r="DP314" i="176" s="1"/>
  <c r="DQ314" i="176" s="1"/>
  <c r="X312" i="176"/>
  <c r="CW312" i="176" s="1"/>
  <c r="CX314" i="176" s="1"/>
  <c r="CY314" i="176" s="1"/>
  <c r="AA315" i="90"/>
  <c r="E381" i="90"/>
  <c r="T45" i="176"/>
  <c r="BY45" i="176" s="1"/>
  <c r="BZ47" i="176" s="1"/>
  <c r="CA47" i="176" s="1"/>
  <c r="M45" i="176"/>
  <c r="AI45" i="176" s="1"/>
  <c r="AJ47" i="176" s="1"/>
  <c r="AK47" i="176" s="1"/>
  <c r="D534" i="153"/>
  <c r="R219" i="90" s="1"/>
  <c r="G180" i="119" s="1"/>
  <c r="U68" i="176"/>
  <c r="CE68" i="176" s="1"/>
  <c r="Q68" i="176"/>
  <c r="BG68" i="176" s="1"/>
  <c r="AB97" i="77"/>
  <c r="AE138" i="166" s="1"/>
  <c r="U123" i="176"/>
  <c r="CE123" i="176" s="1"/>
  <c r="O123" i="176"/>
  <c r="AU123" i="176" s="1"/>
  <c r="U360" i="90"/>
  <c r="C320" i="281" s="1"/>
  <c r="H320" i="281" s="1"/>
  <c r="I320" i="281" s="1"/>
  <c r="G320" i="281" s="1"/>
  <c r="Z327" i="176"/>
  <c r="DI327" i="176" s="1"/>
  <c r="X327" i="176"/>
  <c r="CW327" i="176" s="1"/>
  <c r="CX327" i="176" s="1"/>
  <c r="CY327" i="176" s="1"/>
  <c r="R177" i="176"/>
  <c r="BM177" i="176" s="1"/>
  <c r="BN177" i="176" s="1"/>
  <c r="BO177" i="176" s="1"/>
  <c r="W93" i="77"/>
  <c r="AS93" i="77" s="1"/>
  <c r="AX93" i="77" s="1"/>
  <c r="R366" i="86"/>
  <c r="BB366" i="86" s="1"/>
  <c r="C598" i="153"/>
  <c r="E242" i="90"/>
  <c r="R393" i="86"/>
  <c r="BE393" i="86" s="1"/>
  <c r="F320" i="119"/>
  <c r="V320" i="119" s="1"/>
  <c r="R140" i="86"/>
  <c r="BB140" i="86" s="1"/>
  <c r="D583" i="153"/>
  <c r="O301" i="86" s="1"/>
  <c r="E301" i="86" s="1"/>
  <c r="Q212" i="176"/>
  <c r="BG212" i="176" s="1"/>
  <c r="BH212" i="176" s="1"/>
  <c r="BI212" i="176" s="1"/>
  <c r="O212" i="176"/>
  <c r="AU212" i="176" s="1"/>
  <c r="AV212" i="176" s="1"/>
  <c r="AW212" i="176" s="1"/>
  <c r="AT328" i="86"/>
  <c r="D255" i="281" s="1"/>
  <c r="H255" i="281" s="1"/>
  <c r="I255" i="281" s="1"/>
  <c r="G255" i="281" s="1"/>
  <c r="P312" i="176"/>
  <c r="BA312" i="176" s="1"/>
  <c r="BB314" i="176" s="1"/>
  <c r="BC314" i="176" s="1"/>
  <c r="Y312" i="176"/>
  <c r="DC312" i="176" s="1"/>
  <c r="DD314" i="176" s="1"/>
  <c r="DE314" i="176" s="1"/>
  <c r="C687" i="153"/>
  <c r="F276" i="119"/>
  <c r="V276" i="119" s="1"/>
  <c r="X381" i="90"/>
  <c r="X45" i="176"/>
  <c r="CW45" i="176" s="1"/>
  <c r="CX47" i="176" s="1"/>
  <c r="CY47" i="176" s="1"/>
  <c r="P45" i="176"/>
  <c r="BA45" i="176" s="1"/>
  <c r="BB47" i="176" s="1"/>
  <c r="BC47" i="176" s="1"/>
  <c r="W205" i="77"/>
  <c r="AS205" i="77" s="1"/>
  <c r="AX205" i="77" s="1"/>
  <c r="R68" i="176"/>
  <c r="BM68" i="176" s="1"/>
  <c r="X68" i="176"/>
  <c r="CW68" i="176" s="1"/>
  <c r="AM78" i="86"/>
  <c r="BD78" i="86" s="1"/>
  <c r="AT78" i="86" s="1"/>
  <c r="D5" i="281" s="1"/>
  <c r="X123" i="176"/>
  <c r="CW123" i="176" s="1"/>
  <c r="Z123" i="176"/>
  <c r="DI123" i="176" s="1"/>
  <c r="F321" i="119"/>
  <c r="V321" i="119" s="1"/>
  <c r="AT318" i="86"/>
  <c r="D245" i="281" s="1"/>
  <c r="V327" i="176"/>
  <c r="CK327" i="176" s="1"/>
  <c r="S327" i="176"/>
  <c r="BS327" i="176" s="1"/>
  <c r="D399" i="153"/>
  <c r="AZ203" i="470"/>
  <c r="AB29" i="77"/>
  <c r="AM29" i="77" s="1"/>
  <c r="AR29" i="77" s="1"/>
  <c r="L177" i="176"/>
  <c r="AC177" i="176" s="1"/>
  <c r="AD177" i="176" s="1"/>
  <c r="AE177" i="176" s="1"/>
  <c r="Q177" i="176"/>
  <c r="BG177" i="176" s="1"/>
  <c r="BH177" i="176" s="1"/>
  <c r="BI177" i="176" s="1"/>
  <c r="E358" i="153"/>
  <c r="AM343" i="86"/>
  <c r="BD343" i="86" s="1"/>
  <c r="AB360" i="77"/>
  <c r="F1120" i="153" s="1"/>
  <c r="V103" i="348"/>
  <c r="D422" i="153"/>
  <c r="O140" i="86" s="1"/>
  <c r="E140" i="86" s="1"/>
  <c r="AT366" i="86"/>
  <c r="D293" i="281" s="1"/>
  <c r="R269" i="77"/>
  <c r="U310" i="166" s="1"/>
  <c r="F203" i="119"/>
  <c r="V203" i="119" s="1"/>
  <c r="B359" i="90"/>
  <c r="Z359" i="90" s="1"/>
  <c r="AB151" i="77"/>
  <c r="S212" i="176"/>
  <c r="BS212" i="176" s="1"/>
  <c r="BT212" i="176" s="1"/>
  <c r="BU212" i="176" s="1"/>
  <c r="AA212" i="176"/>
  <c r="DO212" i="176" s="1"/>
  <c r="DP212" i="176" s="1"/>
  <c r="DQ212" i="176" s="1"/>
  <c r="J231" i="347"/>
  <c r="B256" i="118"/>
  <c r="V312" i="176"/>
  <c r="CK312" i="176" s="1"/>
  <c r="CL314" i="176" s="1"/>
  <c r="CM314" i="176" s="1"/>
  <c r="R312" i="176"/>
  <c r="BM312" i="176" s="1"/>
  <c r="BN314" i="176" s="1"/>
  <c r="BO314" i="176" s="1"/>
  <c r="B315" i="90"/>
  <c r="Z315" i="90" s="1"/>
  <c r="AA381" i="90"/>
  <c r="O45" i="176"/>
  <c r="AU45" i="176" s="1"/>
  <c r="AV47" i="176" s="1"/>
  <c r="AW47" i="176" s="1"/>
  <c r="Y45" i="176"/>
  <c r="DC45" i="176" s="1"/>
  <c r="DD47" i="176" s="1"/>
  <c r="DE47" i="176" s="1"/>
  <c r="M68" i="176"/>
  <c r="AI68" i="176" s="1"/>
  <c r="P68" i="176"/>
  <c r="BA68" i="176" s="1"/>
  <c r="L123" i="176"/>
  <c r="AC123" i="176" s="1"/>
  <c r="N123" i="176"/>
  <c r="AO123" i="176" s="1"/>
  <c r="B320" i="281"/>
  <c r="AM318" i="86"/>
  <c r="BD318" i="86" s="1"/>
  <c r="W327" i="176"/>
  <c r="CQ327" i="176" s="1"/>
  <c r="L327" i="176"/>
  <c r="AC327" i="176" s="1"/>
  <c r="W70" i="77"/>
  <c r="AS70" i="77" s="1"/>
  <c r="AX70" i="77" s="1"/>
  <c r="Y177" i="176"/>
  <c r="DC177" i="176" s="1"/>
  <c r="DD177" i="176" s="1"/>
  <c r="DE177" i="176" s="1"/>
  <c r="X242" i="90"/>
  <c r="W177" i="176"/>
  <c r="CQ177" i="176" s="1"/>
  <c r="CR177" i="176" s="1"/>
  <c r="CS177" i="176" s="1"/>
  <c r="S177" i="176"/>
  <c r="BS177" i="176" s="1"/>
  <c r="AA177" i="176"/>
  <c r="DO177" i="176" s="1"/>
  <c r="C557" i="153"/>
  <c r="AT343" i="86"/>
  <c r="D270" i="281" s="1"/>
  <c r="E689" i="153"/>
  <c r="AM366" i="86"/>
  <c r="BD366" i="86" s="1"/>
  <c r="C426" i="153"/>
  <c r="B242" i="90"/>
  <c r="Z242" i="90" s="1"/>
  <c r="B319" i="281"/>
  <c r="E480" i="153"/>
  <c r="M212" i="176"/>
  <c r="AI212" i="176" s="1"/>
  <c r="AJ212" i="176" s="1"/>
  <c r="AK212" i="176" s="1"/>
  <c r="Z212" i="176"/>
  <c r="DI212" i="176" s="1"/>
  <c r="DJ212" i="176" s="1"/>
  <c r="DK212" i="176" s="1"/>
  <c r="K135" i="347"/>
  <c r="D624" i="153"/>
  <c r="R309" i="90" s="1"/>
  <c r="G270" i="119" s="1"/>
  <c r="S312" i="176"/>
  <c r="BS312" i="176" s="1"/>
  <c r="BT314" i="176" s="1"/>
  <c r="BU314" i="176" s="1"/>
  <c r="O312" i="176"/>
  <c r="AU312" i="176" s="1"/>
  <c r="AV314" i="176" s="1"/>
  <c r="AW314" i="176" s="1"/>
  <c r="AT190" i="86"/>
  <c r="D117" i="281" s="1"/>
  <c r="AD315" i="90"/>
  <c r="AD381" i="90"/>
  <c r="R45" i="176"/>
  <c r="BM45" i="176" s="1"/>
  <c r="BN47" i="176" s="1"/>
  <c r="BO47" i="176" s="1"/>
  <c r="N45" i="176"/>
  <c r="AO45" i="176" s="1"/>
  <c r="AP47" i="176" s="1"/>
  <c r="AQ47" i="176" s="1"/>
  <c r="S68" i="176"/>
  <c r="BS68" i="176" s="1"/>
  <c r="Y68" i="176"/>
  <c r="DC68" i="176" s="1"/>
  <c r="R380" i="86"/>
  <c r="BB380" i="86" s="1"/>
  <c r="Q123" i="176"/>
  <c r="BG123" i="176" s="1"/>
  <c r="P123" i="176"/>
  <c r="BA123" i="176" s="1"/>
  <c r="BB123" i="176" s="1"/>
  <c r="BC123" i="176" s="1"/>
  <c r="AA360" i="90"/>
  <c r="B246" i="118"/>
  <c r="P327" i="176"/>
  <c r="BA327" i="176" s="1"/>
  <c r="Y327" i="176"/>
  <c r="DC327" i="176" s="1"/>
  <c r="AB54" i="77"/>
  <c r="AE95" i="166" s="1"/>
  <c r="E578" i="153"/>
  <c r="Z13" i="470"/>
  <c r="X359" i="90"/>
  <c r="R343" i="86"/>
  <c r="BB343" i="86" s="1"/>
  <c r="Z177" i="176"/>
  <c r="DI177" i="176" s="1"/>
  <c r="DJ177" i="176" s="1"/>
  <c r="DK177" i="176" s="1"/>
  <c r="N177" i="176"/>
  <c r="AO177" i="176" s="1"/>
  <c r="R97" i="77"/>
  <c r="U138" i="166" s="1"/>
  <c r="AD242" i="90"/>
  <c r="AD359" i="90"/>
  <c r="J292" i="347"/>
  <c r="X212" i="176"/>
  <c r="CW212" i="176" s="1"/>
  <c r="CX212" i="176" s="1"/>
  <c r="CY212" i="176" s="1"/>
  <c r="V212" i="176"/>
  <c r="CK212" i="176" s="1"/>
  <c r="CL212" i="176" s="1"/>
  <c r="CM212" i="176" s="1"/>
  <c r="AM355" i="86"/>
  <c r="BD355" i="86" s="1"/>
  <c r="W295" i="77"/>
  <c r="AS295" i="77" s="1"/>
  <c r="AX295" i="77" s="1"/>
  <c r="B238" i="118"/>
  <c r="L312" i="176"/>
  <c r="AC312" i="176" s="1"/>
  <c r="AD314" i="176" s="1"/>
  <c r="AE314" i="176" s="1"/>
  <c r="Z312" i="176"/>
  <c r="DI312" i="176" s="1"/>
  <c r="DJ314" i="176" s="1"/>
  <c r="DK314" i="176" s="1"/>
  <c r="B118" i="118"/>
  <c r="AA106" i="348"/>
  <c r="E315" i="90"/>
  <c r="U381" i="90"/>
  <c r="C341" i="281" s="1"/>
  <c r="L45" i="176"/>
  <c r="AC45" i="176" s="1"/>
  <c r="AD47" i="176" s="1"/>
  <c r="AE47" i="176" s="1"/>
  <c r="S45" i="176"/>
  <c r="BS45" i="176" s="1"/>
  <c r="W68" i="176"/>
  <c r="CQ68" i="176" s="1"/>
  <c r="T68" i="176"/>
  <c r="BY68" i="176" s="1"/>
  <c r="AT380" i="86"/>
  <c r="D307" i="281" s="1"/>
  <c r="AA266" i="348"/>
  <c r="Y123" i="176"/>
  <c r="DC123" i="176" s="1"/>
  <c r="S123" i="176"/>
  <c r="BS123" i="176" s="1"/>
  <c r="E360" i="90"/>
  <c r="Q327" i="176"/>
  <c r="BG327" i="176" s="1"/>
  <c r="AA327" i="176"/>
  <c r="DO327" i="176" s="1"/>
  <c r="E383" i="153"/>
  <c r="AB249" i="77"/>
  <c r="Z19" i="166"/>
  <c r="E16" i="472"/>
  <c r="V177" i="176"/>
  <c r="CK177" i="176" s="1"/>
  <c r="CL179" i="176" s="1"/>
  <c r="CM179" i="176" s="1"/>
  <c r="N212" i="176"/>
  <c r="AO212" i="176" s="1"/>
  <c r="AP212" i="176" s="1"/>
  <c r="AQ212" i="176" s="1"/>
  <c r="N312" i="176"/>
  <c r="AO312" i="176" s="1"/>
  <c r="AP314" i="176" s="1"/>
  <c r="AQ314" i="176" s="1"/>
  <c r="V45" i="176"/>
  <c r="CK45" i="176" s="1"/>
  <c r="CL47" i="176" s="1"/>
  <c r="CM47" i="176" s="1"/>
  <c r="L68" i="176"/>
  <c r="AC68" i="176" s="1"/>
  <c r="T123" i="176"/>
  <c r="BY123" i="176" s="1"/>
  <c r="N327" i="176"/>
  <c r="AO327" i="176" s="1"/>
  <c r="C674" i="153"/>
  <c r="J52" i="347"/>
  <c r="U101" i="176"/>
  <c r="CE101" i="176" s="1"/>
  <c r="W101" i="176"/>
  <c r="CQ101" i="176" s="1"/>
  <c r="C544" i="153"/>
  <c r="AE35" i="285"/>
  <c r="R140" i="77"/>
  <c r="U181" i="166" s="1"/>
  <c r="K265" i="347"/>
  <c r="AB286" i="77"/>
  <c r="AE327" i="166" s="1"/>
  <c r="R317" i="176"/>
  <c r="BM317" i="176" s="1"/>
  <c r="BN319" i="176" s="1"/>
  <c r="BO319" i="176" s="1"/>
  <c r="N317" i="176"/>
  <c r="AO317" i="176" s="1"/>
  <c r="E162" i="90"/>
  <c r="AD128" i="90"/>
  <c r="B218" i="281"/>
  <c r="B109" i="118"/>
  <c r="AT319" i="86"/>
  <c r="D246" i="281" s="1"/>
  <c r="H246" i="281" s="1"/>
  <c r="I246" i="281" s="1"/>
  <c r="G246" i="281" s="1"/>
  <c r="X101" i="176"/>
  <c r="CW101" i="176" s="1"/>
  <c r="S101" i="176"/>
  <c r="BS101" i="176" s="1"/>
  <c r="AB269" i="77"/>
  <c r="AE310" i="166" s="1"/>
  <c r="X317" i="176"/>
  <c r="CW317" i="176" s="1"/>
  <c r="O317" i="176"/>
  <c r="AU317" i="176" s="1"/>
  <c r="X162" i="90"/>
  <c r="B88" i="281"/>
  <c r="AA258" i="90"/>
  <c r="P101" i="176"/>
  <c r="BA101" i="176" s="1"/>
  <c r="Q101" i="176"/>
  <c r="BG101" i="176" s="1"/>
  <c r="C670" i="153"/>
  <c r="R281" i="77"/>
  <c r="U322" i="166" s="1"/>
  <c r="E557" i="153"/>
  <c r="AT299" i="86"/>
  <c r="D226" i="281" s="1"/>
  <c r="Q317" i="176"/>
  <c r="BG317" i="176" s="1"/>
  <c r="BH319" i="176" s="1"/>
  <c r="BI319" i="176" s="1"/>
  <c r="P317" i="176"/>
  <c r="BA317" i="176" s="1"/>
  <c r="BB319" i="176" s="1"/>
  <c r="BC319" i="176" s="1"/>
  <c r="W361" i="77"/>
  <c r="AS361" i="77" s="1"/>
  <c r="AX361" i="77" s="1"/>
  <c r="D592" i="153"/>
  <c r="O310" i="86" s="1"/>
  <c r="E310" i="86" s="1"/>
  <c r="U162" i="90"/>
  <c r="C122" i="281" s="1"/>
  <c r="H122" i="281" s="1"/>
  <c r="I122" i="281" s="1"/>
  <c r="G122" i="281" s="1"/>
  <c r="E128" i="90"/>
  <c r="E258" i="90"/>
  <c r="C475" i="153"/>
  <c r="Z101" i="176"/>
  <c r="DI101" i="176" s="1"/>
  <c r="M101" i="176"/>
  <c r="AI101" i="176" s="1"/>
  <c r="E277" i="90"/>
  <c r="C673" i="153"/>
  <c r="AM299" i="86"/>
  <c r="BD299" i="86" s="1"/>
  <c r="W140" i="77"/>
  <c r="Z181" i="166" s="1"/>
  <c r="Y317" i="176"/>
  <c r="DC317" i="176" s="1"/>
  <c r="U317" i="176"/>
  <c r="CE317" i="176" s="1"/>
  <c r="D690" i="153"/>
  <c r="O369" i="175" s="1"/>
  <c r="B122" i="281"/>
  <c r="E690" i="153"/>
  <c r="X128" i="90"/>
  <c r="F219" i="119"/>
  <c r="V219" i="119" s="1"/>
  <c r="D503" i="153"/>
  <c r="O182" i="175" s="1"/>
  <c r="N101" i="176"/>
  <c r="AO101" i="176" s="1"/>
  <c r="O101" i="176"/>
  <c r="AU101" i="176" s="1"/>
  <c r="U277" i="90"/>
  <c r="C237" i="281" s="1"/>
  <c r="H237" i="281" s="1"/>
  <c r="I237" i="281" s="1"/>
  <c r="G237" i="281" s="1"/>
  <c r="AB174" i="77"/>
  <c r="F934" i="153" s="1"/>
  <c r="AA317" i="176"/>
  <c r="DO317" i="176" s="1"/>
  <c r="DP319" i="176" s="1"/>
  <c r="DQ319" i="176" s="1"/>
  <c r="AB134" i="77"/>
  <c r="AE175" i="166" s="1"/>
  <c r="AB361" i="77"/>
  <c r="F1121" i="153" s="1"/>
  <c r="W174" i="77"/>
  <c r="E934" i="153" s="1"/>
  <c r="T101" i="176"/>
  <c r="BY101" i="176" s="1"/>
  <c r="C692" i="153"/>
  <c r="E503" i="153"/>
  <c r="J171" i="347"/>
  <c r="B110" i="118"/>
  <c r="W272" i="77"/>
  <c r="AM272" i="77" s="1"/>
  <c r="AR272" i="77" s="1"/>
  <c r="Z304" i="176"/>
  <c r="DI304" i="176" s="1"/>
  <c r="DJ304" i="176" s="1"/>
  <c r="DK304" i="176" s="1"/>
  <c r="AZ228" i="470"/>
  <c r="X49" i="90"/>
  <c r="AY49" i="90" s="1"/>
  <c r="AB49" i="90" s="1"/>
  <c r="H10" i="119" s="1"/>
  <c r="C582" i="153"/>
  <c r="E73" i="90"/>
  <c r="B73" i="90" s="1"/>
  <c r="Z73" i="90" s="1"/>
  <c r="AM265" i="86"/>
  <c r="BD265" i="86" s="1"/>
  <c r="AT262" i="86"/>
  <c r="D189" i="281" s="1"/>
  <c r="Y283" i="176"/>
  <c r="DC283" i="176" s="1"/>
  <c r="DD283" i="176" s="1"/>
  <c r="DE283" i="176" s="1"/>
  <c r="B190" i="118"/>
  <c r="AA300" i="90"/>
  <c r="R262" i="86"/>
  <c r="BE262" i="86" s="1"/>
  <c r="AA149" i="90"/>
  <c r="R182" i="86"/>
  <c r="BB182" i="86" s="1"/>
  <c r="X48" i="90"/>
  <c r="E9" i="472"/>
  <c r="E6" i="472"/>
  <c r="CX228" i="176"/>
  <c r="CY228" i="176" s="1"/>
  <c r="W312" i="77"/>
  <c r="B193" i="118"/>
  <c r="V175" i="348"/>
  <c r="U283" i="176"/>
  <c r="CE283" i="176" s="1"/>
  <c r="CF283" i="176" s="1"/>
  <c r="CG283" i="176" s="1"/>
  <c r="AA283" i="176"/>
  <c r="DO283" i="176" s="1"/>
  <c r="DP283" i="176" s="1"/>
  <c r="DQ283" i="176" s="1"/>
  <c r="X304" i="176"/>
  <c r="CW304" i="176" s="1"/>
  <c r="CX304" i="176" s="1"/>
  <c r="CY304" i="176" s="1"/>
  <c r="AA304" i="176"/>
  <c r="DO304" i="176" s="1"/>
  <c r="DP304" i="176" s="1"/>
  <c r="DQ304" i="176" s="1"/>
  <c r="B149" i="90"/>
  <c r="Z149" i="90" s="1"/>
  <c r="C396" i="153"/>
  <c r="F26" i="119"/>
  <c r="V26" i="119" s="1"/>
  <c r="D464" i="153"/>
  <c r="O143" i="175" s="1"/>
  <c r="AD300" i="90"/>
  <c r="B33" i="281"/>
  <c r="W146" i="77"/>
  <c r="Z187" i="166" s="1"/>
  <c r="AA297" i="348"/>
  <c r="V283" i="176"/>
  <c r="CK283" i="176" s="1"/>
  <c r="CL285" i="176" s="1"/>
  <c r="CM285" i="176" s="1"/>
  <c r="E149" i="90"/>
  <c r="L115" i="176"/>
  <c r="AC115" i="176" s="1"/>
  <c r="B25" i="281"/>
  <c r="W135" i="77"/>
  <c r="AS135" i="77" s="1"/>
  <c r="AX135" i="77" s="1"/>
  <c r="U300" i="90"/>
  <c r="C260" i="281" s="1"/>
  <c r="AD73" i="90"/>
  <c r="D475" i="153"/>
  <c r="O154" i="175" s="1"/>
  <c r="AZ193" i="470"/>
  <c r="C487" i="153"/>
  <c r="O283" i="176"/>
  <c r="AU283" i="176" s="1"/>
  <c r="AV285" i="176" s="1"/>
  <c r="AW285" i="176" s="1"/>
  <c r="L283" i="176"/>
  <c r="AC283" i="176" s="1"/>
  <c r="AD285" i="176" s="1"/>
  <c r="AE285" i="176" s="1"/>
  <c r="Y304" i="176"/>
  <c r="DC304" i="176" s="1"/>
  <c r="DD304" i="176" s="1"/>
  <c r="DE304" i="176" s="1"/>
  <c r="R304" i="176"/>
  <c r="BM304" i="176" s="1"/>
  <c r="BN304" i="176" s="1"/>
  <c r="BO304" i="176" s="1"/>
  <c r="U149" i="90"/>
  <c r="C109" i="281" s="1"/>
  <c r="H109" i="281" s="1"/>
  <c r="I109" i="281" s="1"/>
  <c r="G109" i="281" s="1"/>
  <c r="E633" i="153"/>
  <c r="C547" i="153"/>
  <c r="Y115" i="176"/>
  <c r="DC115" i="176" s="1"/>
  <c r="F261" i="119"/>
  <c r="V261" i="119" s="1"/>
  <c r="AE19" i="166"/>
  <c r="R158" i="77"/>
  <c r="U199" i="166" s="1"/>
  <c r="R196" i="77"/>
  <c r="U237" i="166" s="1"/>
  <c r="Z283" i="176"/>
  <c r="DI283" i="176" s="1"/>
  <c r="DJ285" i="176" s="1"/>
  <c r="DK285" i="176" s="1"/>
  <c r="N283" i="176"/>
  <c r="AO283" i="176" s="1"/>
  <c r="AP283" i="176" s="1"/>
  <c r="AQ283" i="176" s="1"/>
  <c r="M304" i="176"/>
  <c r="AI304" i="176" s="1"/>
  <c r="AJ304" i="176" s="1"/>
  <c r="AK304" i="176" s="1"/>
  <c r="W304" i="176"/>
  <c r="CQ304" i="176" s="1"/>
  <c r="CR304" i="176" s="1"/>
  <c r="CS304" i="176" s="1"/>
  <c r="B109" i="281"/>
  <c r="B300" i="90"/>
  <c r="Z300" i="90" s="1"/>
  <c r="AB300" i="90" s="1"/>
  <c r="H261" i="119" s="1"/>
  <c r="X283" i="176"/>
  <c r="CW283" i="176" s="1"/>
  <c r="CX283" i="176" s="1"/>
  <c r="CY283" i="176" s="1"/>
  <c r="R67" i="77"/>
  <c r="C525" i="153"/>
  <c r="R283" i="176"/>
  <c r="BM283" i="176" s="1"/>
  <c r="BN285" i="176" s="1"/>
  <c r="BO285" i="176" s="1"/>
  <c r="T283" i="176"/>
  <c r="BY283" i="176" s="1"/>
  <c r="BZ283" i="176" s="1"/>
  <c r="CA283" i="176" s="1"/>
  <c r="V304" i="176"/>
  <c r="CK304" i="176" s="1"/>
  <c r="CL304" i="176" s="1"/>
  <c r="CM304" i="176" s="1"/>
  <c r="Q304" i="176"/>
  <c r="BG304" i="176" s="1"/>
  <c r="BH304" i="176" s="1"/>
  <c r="BI304" i="176" s="1"/>
  <c r="X149" i="90"/>
  <c r="K223" i="347"/>
  <c r="E300" i="90"/>
  <c r="F34" i="119"/>
  <c r="V34" i="119" s="1"/>
  <c r="T39" i="116"/>
  <c r="D641" i="153"/>
  <c r="O320" i="175" s="1"/>
  <c r="R265" i="86"/>
  <c r="BE265" i="86" s="1"/>
  <c r="O304" i="176"/>
  <c r="AU304" i="176" s="1"/>
  <c r="AV304" i="176" s="1"/>
  <c r="AW304" i="176" s="1"/>
  <c r="N304" i="176"/>
  <c r="AO304" i="176" s="1"/>
  <c r="Q283" i="176"/>
  <c r="BG283" i="176" s="1"/>
  <c r="BH285" i="176" s="1"/>
  <c r="BI285" i="176" s="1"/>
  <c r="W283" i="176"/>
  <c r="CQ283" i="176" s="1"/>
  <c r="CR283" i="176" s="1"/>
  <c r="CS283" i="176" s="1"/>
  <c r="L304" i="176"/>
  <c r="AC304" i="176" s="1"/>
  <c r="AD304" i="176" s="1"/>
  <c r="AE304" i="176" s="1"/>
  <c r="U304" i="176"/>
  <c r="CE304" i="176" s="1"/>
  <c r="CF304" i="176" s="1"/>
  <c r="CG304" i="176" s="1"/>
  <c r="F110" i="119"/>
  <c r="V110" i="119" s="1"/>
  <c r="E547" i="153"/>
  <c r="D566" i="153"/>
  <c r="O284" i="86" s="1"/>
  <c r="E284" i="86" s="1"/>
  <c r="B260" i="281"/>
  <c r="X73" i="90"/>
  <c r="M283" i="176"/>
  <c r="AI283" i="176" s="1"/>
  <c r="AJ285" i="176" s="1"/>
  <c r="AK285" i="176" s="1"/>
  <c r="T304" i="176"/>
  <c r="BY304" i="176" s="1"/>
  <c r="BZ304" i="176" s="1"/>
  <c r="CA304" i="176" s="1"/>
  <c r="AB218" i="77"/>
  <c r="F978" i="153" s="1"/>
  <c r="K99" i="347"/>
  <c r="Z348" i="176"/>
  <c r="DI348" i="176" s="1"/>
  <c r="DJ350" i="176" s="1"/>
  <c r="DK350" i="176" s="1"/>
  <c r="B101" i="118"/>
  <c r="AD232" i="90"/>
  <c r="V394" i="348"/>
  <c r="U107" i="90"/>
  <c r="C67" i="281" s="1"/>
  <c r="U140" i="90"/>
  <c r="C100" i="281" s="1"/>
  <c r="W341" i="77"/>
  <c r="AS341" i="77" s="1"/>
  <c r="AX341" i="77" s="1"/>
  <c r="P193" i="176"/>
  <c r="BA193" i="176" s="1"/>
  <c r="BB193" i="176" s="1"/>
  <c r="BC193" i="176" s="1"/>
  <c r="Q193" i="176"/>
  <c r="BG193" i="176" s="1"/>
  <c r="BH195" i="176" s="1"/>
  <c r="BI195" i="176" s="1"/>
  <c r="AA322" i="90"/>
  <c r="X148" i="90"/>
  <c r="S263" i="176"/>
  <c r="BS263" i="176" s="1"/>
  <c r="AA263" i="176"/>
  <c r="DO263" i="176" s="1"/>
  <c r="AB51" i="77"/>
  <c r="K54" i="347" s="1"/>
  <c r="K314" i="347"/>
  <c r="K220" i="347"/>
  <c r="U279" i="176"/>
  <c r="CE279" i="176" s="1"/>
  <c r="CF279" i="176" s="1"/>
  <c r="CG279" i="176" s="1"/>
  <c r="X279" i="176"/>
  <c r="CW279" i="176" s="1"/>
  <c r="CX279" i="176" s="1"/>
  <c r="CY279" i="176" s="1"/>
  <c r="AZ353" i="470"/>
  <c r="AB211" i="77"/>
  <c r="F971" i="153" s="1"/>
  <c r="C581" i="153"/>
  <c r="W342" i="77"/>
  <c r="E1102" i="153" s="1"/>
  <c r="B262" i="281"/>
  <c r="R173" i="86"/>
  <c r="BB173" i="86" s="1"/>
  <c r="X232" i="90"/>
  <c r="E107" i="90"/>
  <c r="F101" i="119"/>
  <c r="V101" i="119" s="1"/>
  <c r="D670" i="153"/>
  <c r="R355" i="90" s="1"/>
  <c r="G316" i="119" s="1"/>
  <c r="AA193" i="176"/>
  <c r="DO193" i="176" s="1"/>
  <c r="DP193" i="176" s="1"/>
  <c r="DQ193" i="176" s="1"/>
  <c r="V193" i="176"/>
  <c r="CK193" i="176" s="1"/>
  <c r="CL193" i="176" s="1"/>
  <c r="CM193" i="176" s="1"/>
  <c r="B322" i="90"/>
  <c r="Z322" i="90" s="1"/>
  <c r="U148" i="90"/>
  <c r="C108" i="281" s="1"/>
  <c r="O263" i="176"/>
  <c r="AU263" i="176" s="1"/>
  <c r="AV263" i="176" s="1"/>
  <c r="AW263" i="176" s="1"/>
  <c r="W263" i="176"/>
  <c r="CQ263" i="176" s="1"/>
  <c r="V279" i="176"/>
  <c r="CK279" i="176" s="1"/>
  <c r="CL279" i="176" s="1"/>
  <c r="CM279" i="176" s="1"/>
  <c r="Q279" i="176"/>
  <c r="BG279" i="176" s="1"/>
  <c r="BH279" i="176" s="1"/>
  <c r="BI279" i="176" s="1"/>
  <c r="BC316" i="470"/>
  <c r="Y348" i="176"/>
  <c r="DC348" i="176" s="1"/>
  <c r="DD350" i="176" s="1"/>
  <c r="DE350" i="176" s="1"/>
  <c r="E592" i="153"/>
  <c r="E610" i="153"/>
  <c r="E540" i="153"/>
  <c r="L348" i="176"/>
  <c r="AC348" i="176" s="1"/>
  <c r="AD350" i="176" s="1"/>
  <c r="AE350" i="176" s="1"/>
  <c r="O348" i="176"/>
  <c r="AU348" i="176" s="1"/>
  <c r="AD302" i="90"/>
  <c r="AT173" i="86"/>
  <c r="D100" i="281" s="1"/>
  <c r="F193" i="119"/>
  <c r="V193" i="119" s="1"/>
  <c r="B67" i="281"/>
  <c r="B140" i="90"/>
  <c r="Z140" i="90" s="1"/>
  <c r="AY140" i="90" s="1"/>
  <c r="T193" i="176"/>
  <c r="BY193" i="176" s="1"/>
  <c r="BZ195" i="176" s="1"/>
  <c r="CA195" i="176" s="1"/>
  <c r="X193" i="176"/>
  <c r="CW193" i="176" s="1"/>
  <c r="CX195" i="176" s="1"/>
  <c r="CY195" i="176" s="1"/>
  <c r="C378" i="153"/>
  <c r="E322" i="90"/>
  <c r="F109" i="119"/>
  <c r="V109" i="119" s="1"/>
  <c r="Y263" i="176"/>
  <c r="DC263" i="176" s="1"/>
  <c r="P263" i="176"/>
  <c r="BA263" i="176" s="1"/>
  <c r="W358" i="77"/>
  <c r="AG358" i="77" s="1"/>
  <c r="N279" i="176"/>
  <c r="AO279" i="176" s="1"/>
  <c r="AP279" i="176" s="1"/>
  <c r="AQ279" i="176" s="1"/>
  <c r="W279" i="176"/>
  <c r="CQ279" i="176" s="1"/>
  <c r="CR279" i="176" s="1"/>
  <c r="CS279" i="176" s="1"/>
  <c r="AE32" i="285"/>
  <c r="X348" i="176"/>
  <c r="CW348" i="176" s="1"/>
  <c r="CX350" i="176" s="1"/>
  <c r="CY350" i="176" s="1"/>
  <c r="E302" i="90"/>
  <c r="T348" i="176"/>
  <c r="BY348" i="176" s="1"/>
  <c r="BZ350" i="176" s="1"/>
  <c r="CA350" i="176" s="1"/>
  <c r="J54" i="347"/>
  <c r="AB281" i="77"/>
  <c r="N348" i="176"/>
  <c r="AO348" i="176" s="1"/>
  <c r="AP350" i="176" s="1"/>
  <c r="AQ350" i="176" s="1"/>
  <c r="S348" i="176"/>
  <c r="BS348" i="176" s="1"/>
  <c r="BT350" i="176" s="1"/>
  <c r="BU350" i="176" s="1"/>
  <c r="E694" i="153"/>
  <c r="U302" i="90"/>
  <c r="C262" i="281" s="1"/>
  <c r="J129" i="347"/>
  <c r="AA232" i="90"/>
  <c r="AD107" i="90"/>
  <c r="E140" i="90"/>
  <c r="R193" i="176"/>
  <c r="BM193" i="176" s="1"/>
  <c r="BN195" i="176" s="1"/>
  <c r="BO195" i="176" s="1"/>
  <c r="U193" i="176"/>
  <c r="CE193" i="176" s="1"/>
  <c r="CF195" i="176" s="1"/>
  <c r="CG195" i="176" s="1"/>
  <c r="R49" i="77"/>
  <c r="AG49" i="77" s="1"/>
  <c r="U322" i="90"/>
  <c r="C282" i="281" s="1"/>
  <c r="AD148" i="90"/>
  <c r="V263" i="176"/>
  <c r="CK263" i="176" s="1"/>
  <c r="X263" i="176"/>
  <c r="CW263" i="176" s="1"/>
  <c r="W126" i="77"/>
  <c r="Z167" i="166" s="1"/>
  <c r="C455" i="153"/>
  <c r="Z279" i="176"/>
  <c r="DI279" i="176" s="1"/>
  <c r="DJ279" i="176" s="1"/>
  <c r="DK279" i="176" s="1"/>
  <c r="R279" i="176"/>
  <c r="BM279" i="176" s="1"/>
  <c r="BN279" i="176" s="1"/>
  <c r="BO279" i="176" s="1"/>
  <c r="AD156" i="90"/>
  <c r="DD57" i="176"/>
  <c r="DE57" i="176" s="1"/>
  <c r="AA103" i="348"/>
  <c r="U348" i="176"/>
  <c r="CE348" i="176" s="1"/>
  <c r="CF350" i="176" s="1"/>
  <c r="CG350" i="176" s="1"/>
  <c r="AA348" i="176"/>
  <c r="DO348" i="176" s="1"/>
  <c r="DP350" i="176" s="1"/>
  <c r="DQ350" i="176" s="1"/>
  <c r="AB365" i="77"/>
  <c r="F1125" i="153" s="1"/>
  <c r="X302" i="90"/>
  <c r="AB302" i="90" s="1"/>
  <c r="H263" i="119" s="1"/>
  <c r="U232" i="90"/>
  <c r="C192" i="281" s="1"/>
  <c r="H192" i="281" s="1"/>
  <c r="I192" i="281" s="1"/>
  <c r="G192" i="281" s="1"/>
  <c r="F68" i="119"/>
  <c r="V68" i="119" s="1"/>
  <c r="B100" i="281"/>
  <c r="Y193" i="176"/>
  <c r="DC193" i="176" s="1"/>
  <c r="DD195" i="176" s="1"/>
  <c r="DE195" i="176" s="1"/>
  <c r="S193" i="176"/>
  <c r="BS193" i="176" s="1"/>
  <c r="BT193" i="176" s="1"/>
  <c r="BU193" i="176" s="1"/>
  <c r="F283" i="119"/>
  <c r="V283" i="119" s="1"/>
  <c r="B108" i="281"/>
  <c r="R263" i="176"/>
  <c r="BM263" i="176" s="1"/>
  <c r="L263" i="176"/>
  <c r="AC263" i="176" s="1"/>
  <c r="Y279" i="176"/>
  <c r="DC279" i="176" s="1"/>
  <c r="DD279" i="176" s="1"/>
  <c r="DE279" i="176" s="1"/>
  <c r="O279" i="176"/>
  <c r="AU279" i="176" s="1"/>
  <c r="AV281" i="176" s="1"/>
  <c r="AW281" i="176" s="1"/>
  <c r="BC26" i="470"/>
  <c r="U156" i="90"/>
  <c r="C116" i="281" s="1"/>
  <c r="H116" i="281" s="1"/>
  <c r="I116" i="281" s="1"/>
  <c r="G116" i="281" s="1"/>
  <c r="AB341" i="77"/>
  <c r="AE382" i="166" s="1"/>
  <c r="W348" i="176"/>
  <c r="CQ348" i="176" s="1"/>
  <c r="CR350" i="176" s="1"/>
  <c r="CS350" i="176" s="1"/>
  <c r="P348" i="176"/>
  <c r="BA348" i="176" s="1"/>
  <c r="AB175" i="77"/>
  <c r="F935" i="153" s="1"/>
  <c r="F263" i="119"/>
  <c r="V263" i="119" s="1"/>
  <c r="K288" i="347"/>
  <c r="B232" i="90"/>
  <c r="Z232" i="90" s="1"/>
  <c r="C694" i="153"/>
  <c r="B107" i="90"/>
  <c r="Z107" i="90" s="1"/>
  <c r="AY107" i="90" s="1"/>
  <c r="AD140" i="90"/>
  <c r="L193" i="176"/>
  <c r="AC193" i="176" s="1"/>
  <c r="AD193" i="176" s="1"/>
  <c r="AE193" i="176" s="1"/>
  <c r="M193" i="176"/>
  <c r="AI193" i="176" s="1"/>
  <c r="AJ195" i="176" s="1"/>
  <c r="AK195" i="176" s="1"/>
  <c r="X322" i="90"/>
  <c r="AA148" i="90"/>
  <c r="U263" i="176"/>
  <c r="CE263" i="176" s="1"/>
  <c r="Q263" i="176"/>
  <c r="BG263" i="176" s="1"/>
  <c r="P279" i="176"/>
  <c r="BA279" i="176" s="1"/>
  <c r="BB281" i="176" s="1"/>
  <c r="BC281" i="176" s="1"/>
  <c r="M279" i="176"/>
  <c r="AI279" i="176" s="1"/>
  <c r="AJ279" i="176" s="1"/>
  <c r="AK279" i="176" s="1"/>
  <c r="X156" i="90"/>
  <c r="M348" i="176"/>
  <c r="AI348" i="176" s="1"/>
  <c r="AJ350" i="176" s="1"/>
  <c r="AK350" i="176" s="1"/>
  <c r="R365" i="77"/>
  <c r="D1125" i="153" s="1"/>
  <c r="N193" i="176"/>
  <c r="AO193" i="176" s="1"/>
  <c r="AP195" i="176" s="1"/>
  <c r="AQ195" i="176" s="1"/>
  <c r="T263" i="176"/>
  <c r="BY263" i="176" s="1"/>
  <c r="L279" i="176"/>
  <c r="AC279" i="176" s="1"/>
  <c r="AD279" i="176" s="1"/>
  <c r="AE279" i="176" s="1"/>
  <c r="E25" i="472"/>
  <c r="AA97" i="176"/>
  <c r="DO97" i="176" s="1"/>
  <c r="DP97" i="176" s="1"/>
  <c r="DQ97" i="176" s="1"/>
  <c r="Z97" i="176"/>
  <c r="DI97" i="176" s="1"/>
  <c r="DJ97" i="176" s="1"/>
  <c r="DK97" i="176" s="1"/>
  <c r="M115" i="176"/>
  <c r="AI115" i="176" s="1"/>
  <c r="N115" i="176"/>
  <c r="AO115" i="176" s="1"/>
  <c r="D452" i="153"/>
  <c r="O170" i="86" s="1"/>
  <c r="E170" i="86" s="1"/>
  <c r="Q261" i="176"/>
  <c r="BG261" i="176" s="1"/>
  <c r="T261" i="176"/>
  <c r="BY261" i="176" s="1"/>
  <c r="O29" i="309"/>
  <c r="AB13" i="470"/>
  <c r="Q97" i="176"/>
  <c r="BG97" i="176" s="1"/>
  <c r="BH97" i="176" s="1"/>
  <c r="BI97" i="176" s="1"/>
  <c r="V97" i="176"/>
  <c r="CK97" i="176" s="1"/>
  <c r="CL97" i="176" s="1"/>
  <c r="CM97" i="176" s="1"/>
  <c r="S115" i="176"/>
  <c r="BS115" i="176" s="1"/>
  <c r="P115" i="176"/>
  <c r="BA115" i="176" s="1"/>
  <c r="J126" i="347"/>
  <c r="AT414" i="86"/>
  <c r="D341" i="281" s="1"/>
  <c r="W213" i="77"/>
  <c r="X261" i="176"/>
  <c r="CW261" i="176" s="1"/>
  <c r="S261" i="176"/>
  <c r="BS261" i="176" s="1"/>
  <c r="AE22" i="166"/>
  <c r="X97" i="176"/>
  <c r="CW97" i="176" s="1"/>
  <c r="CX97" i="176" s="1"/>
  <c r="CY97" i="176" s="1"/>
  <c r="M97" i="176"/>
  <c r="AI97" i="176" s="1"/>
  <c r="AJ97" i="176" s="1"/>
  <c r="AK97" i="176" s="1"/>
  <c r="T115" i="176"/>
  <c r="BY115" i="176" s="1"/>
  <c r="W115" i="176"/>
  <c r="CQ115" i="176" s="1"/>
  <c r="AM414" i="86"/>
  <c r="BD414" i="86" s="1"/>
  <c r="D542" i="153"/>
  <c r="R227" i="90" s="1"/>
  <c r="G188" i="119" s="1"/>
  <c r="P261" i="176"/>
  <c r="BA261" i="176" s="1"/>
  <c r="BB261" i="176" s="1"/>
  <c r="BC261" i="176" s="1"/>
  <c r="R261" i="176"/>
  <c r="BM261" i="176" s="1"/>
  <c r="R169" i="86"/>
  <c r="BB169" i="86" s="1"/>
  <c r="AT169" i="86"/>
  <c r="D96" i="281" s="1"/>
  <c r="H96" i="281" s="1"/>
  <c r="I96" i="281" s="1"/>
  <c r="G96" i="281" s="1"/>
  <c r="AM169" i="86"/>
  <c r="BD169" i="86" s="1"/>
  <c r="O97" i="176"/>
  <c r="AU97" i="176" s="1"/>
  <c r="AV97" i="176" s="1"/>
  <c r="AW97" i="176" s="1"/>
  <c r="L97" i="176"/>
  <c r="AC97" i="176" s="1"/>
  <c r="AD97" i="176" s="1"/>
  <c r="AE97" i="176" s="1"/>
  <c r="K198" i="347"/>
  <c r="X115" i="176"/>
  <c r="CW115" i="176" s="1"/>
  <c r="U115" i="176"/>
  <c r="CE115" i="176" s="1"/>
  <c r="AA261" i="176"/>
  <c r="DO261" i="176" s="1"/>
  <c r="V261" i="176"/>
  <c r="CK261" i="176" s="1"/>
  <c r="W97" i="176"/>
  <c r="CQ97" i="176" s="1"/>
  <c r="CR97" i="176" s="1"/>
  <c r="CS97" i="176" s="1"/>
  <c r="N97" i="176"/>
  <c r="AO97" i="176" s="1"/>
  <c r="AP97" i="176" s="1"/>
  <c r="AQ97" i="176" s="1"/>
  <c r="C566" i="153"/>
  <c r="R115" i="176"/>
  <c r="BM115" i="176" s="1"/>
  <c r="O115" i="176"/>
  <c r="AU115" i="176" s="1"/>
  <c r="N261" i="176"/>
  <c r="AO261" i="176" s="1"/>
  <c r="M261" i="176"/>
  <c r="AI261" i="176" s="1"/>
  <c r="AJ261" i="176" s="1"/>
  <c r="AK261" i="176" s="1"/>
  <c r="W218" i="77"/>
  <c r="AG218" i="77" s="1"/>
  <c r="P97" i="176"/>
  <c r="BA97" i="176" s="1"/>
  <c r="BB97" i="176" s="1"/>
  <c r="BC97" i="176" s="1"/>
  <c r="S97" i="176"/>
  <c r="BS97" i="176" s="1"/>
  <c r="BT97" i="176" s="1"/>
  <c r="BU97" i="176" s="1"/>
  <c r="R286" i="77"/>
  <c r="D1046" i="153" s="1"/>
  <c r="V115" i="176"/>
  <c r="CK115" i="176" s="1"/>
  <c r="CL117" i="176" s="1"/>
  <c r="CM117" i="176" s="1"/>
  <c r="Q115" i="176"/>
  <c r="BG115" i="176" s="1"/>
  <c r="J347" i="347"/>
  <c r="L261" i="176"/>
  <c r="AC261" i="176" s="1"/>
  <c r="Y261" i="176"/>
  <c r="DC261" i="176" s="1"/>
  <c r="BA193" i="470"/>
  <c r="R135" i="77"/>
  <c r="U176" i="166" s="1"/>
  <c r="U97" i="176"/>
  <c r="CE97" i="176" s="1"/>
  <c r="CF97" i="176" s="1"/>
  <c r="CG97" i="176" s="1"/>
  <c r="Z115" i="176"/>
  <c r="DI115" i="176" s="1"/>
  <c r="DJ117" i="176" s="1"/>
  <c r="DK117" i="176" s="1"/>
  <c r="W261" i="176"/>
  <c r="CQ261" i="176" s="1"/>
  <c r="U22" i="116"/>
  <c r="Y8" i="470" s="1"/>
  <c r="P23" i="166" s="1"/>
  <c r="X70" i="90"/>
  <c r="AE44" i="285"/>
  <c r="AE45" i="285"/>
  <c r="E22" i="472"/>
  <c r="AM310" i="86"/>
  <c r="BD310" i="86" s="1"/>
  <c r="K239" i="347"/>
  <c r="R310" i="86"/>
  <c r="BE310" i="86" s="1"/>
  <c r="X71" i="90"/>
  <c r="C368" i="153"/>
  <c r="P96" i="166"/>
  <c r="X72" i="90"/>
  <c r="E33" i="472"/>
  <c r="BT57" i="176"/>
  <c r="BU57" i="176" s="1"/>
  <c r="BC20" i="470"/>
  <c r="Z29" i="116"/>
  <c r="BA30" i="470"/>
  <c r="BC319" i="470"/>
  <c r="BA319" i="470"/>
  <c r="AZ319" i="470"/>
  <c r="AZ30" i="470"/>
  <c r="BA238" i="470"/>
  <c r="AZ238" i="470"/>
  <c r="BC238" i="470"/>
  <c r="I42" i="309"/>
  <c r="BC5" i="470"/>
  <c r="BC115" i="470"/>
  <c r="BA115" i="470"/>
  <c r="AZ115" i="470"/>
  <c r="N41" i="309"/>
  <c r="BC23" i="470"/>
  <c r="I40" i="309"/>
  <c r="BC3" i="470"/>
  <c r="BC179" i="470"/>
  <c r="BA179" i="470"/>
  <c r="AZ179" i="470"/>
  <c r="BA14" i="470"/>
  <c r="AZ14" i="470"/>
  <c r="BC14" i="470"/>
  <c r="BC261" i="470"/>
  <c r="BA261" i="470"/>
  <c r="AZ261" i="470"/>
  <c r="BA212" i="470"/>
  <c r="AZ212" i="470"/>
  <c r="BC212" i="470"/>
  <c r="BA98" i="470"/>
  <c r="AZ98" i="470"/>
  <c r="BC98" i="470"/>
  <c r="AZ317" i="470"/>
  <c r="BC317" i="470"/>
  <c r="BA317" i="470"/>
  <c r="BC101" i="470"/>
  <c r="BA101" i="470"/>
  <c r="AZ101" i="470"/>
  <c r="BA227" i="470"/>
  <c r="AZ227" i="470"/>
  <c r="BC227" i="470"/>
  <c r="BC279" i="470"/>
  <c r="AZ279" i="470"/>
  <c r="BA279" i="470"/>
  <c r="BC183" i="470"/>
  <c r="BA183" i="470"/>
  <c r="AZ183" i="470"/>
  <c r="AZ333" i="470"/>
  <c r="BC333" i="470"/>
  <c r="BA333" i="470"/>
  <c r="BC247" i="470"/>
  <c r="AZ247" i="470"/>
  <c r="BA247" i="470"/>
  <c r="BC263" i="470"/>
  <c r="AZ263" i="470"/>
  <c r="BA263" i="470"/>
  <c r="AL17" i="476"/>
  <c r="R39" i="478" s="1"/>
  <c r="BZ29" i="176"/>
  <c r="CA29" i="176" s="1"/>
  <c r="DJ141" i="176"/>
  <c r="DK141" i="176" s="1"/>
  <c r="E32" i="472"/>
  <c r="E31" i="472"/>
  <c r="X45" i="90"/>
  <c r="AY45" i="90" s="1"/>
  <c r="AB45" i="90" s="1"/>
  <c r="H6" i="119" s="1"/>
  <c r="V789" i="153"/>
  <c r="B156" i="90"/>
  <c r="Z156" i="90" s="1"/>
  <c r="DP29" i="176"/>
  <c r="DQ29" i="176" s="1"/>
  <c r="AV190" i="176"/>
  <c r="AW190" i="176" s="1"/>
  <c r="E156" i="90"/>
  <c r="DJ29" i="176"/>
  <c r="DK29" i="176" s="1"/>
  <c r="H344" i="281"/>
  <c r="I344" i="281" s="1"/>
  <c r="G344" i="281" s="1"/>
  <c r="O117" i="176"/>
  <c r="AU117" i="176" s="1"/>
  <c r="M117" i="176"/>
  <c r="AI117" i="176" s="1"/>
  <c r="X50" i="90"/>
  <c r="AB204" i="77"/>
  <c r="AA277" i="90"/>
  <c r="X46" i="90"/>
  <c r="F238" i="119"/>
  <c r="V238" i="119" s="1"/>
  <c r="CX190" i="176"/>
  <c r="CY190" i="176" s="1"/>
  <c r="AD277" i="90"/>
  <c r="E27" i="472"/>
  <c r="X47" i="90"/>
  <c r="AY47" i="90" s="1"/>
  <c r="AB47" i="90" s="1"/>
  <c r="H8" i="119" s="1"/>
  <c r="X56" i="90"/>
  <c r="AY56" i="90" s="1"/>
  <c r="AB56" i="90" s="1"/>
  <c r="H17" i="119" s="1"/>
  <c r="AA156" i="90"/>
  <c r="S117" i="176"/>
  <c r="BS117" i="176" s="1"/>
  <c r="T117" i="176"/>
  <c r="BY117" i="176" s="1"/>
  <c r="E671" i="153"/>
  <c r="X277" i="90"/>
  <c r="AE36" i="285"/>
  <c r="AE40" i="285"/>
  <c r="P117" i="176"/>
  <c r="BA117" i="176" s="1"/>
  <c r="L117" i="176"/>
  <c r="AC117" i="176" s="1"/>
  <c r="B277" i="90"/>
  <c r="Z277" i="90" s="1"/>
  <c r="X44" i="90"/>
  <c r="AA117" i="176"/>
  <c r="DO117" i="176" s="1"/>
  <c r="DP117" i="176" s="1"/>
  <c r="DQ117" i="176" s="1"/>
  <c r="AJ57" i="176"/>
  <c r="AK57" i="176" s="1"/>
  <c r="AV293" i="176"/>
  <c r="AW293" i="176" s="1"/>
  <c r="BZ57" i="176"/>
  <c r="CA57" i="176" s="1"/>
  <c r="H249" i="281"/>
  <c r="I249" i="281" s="1"/>
  <c r="G249" i="281" s="1"/>
  <c r="CR29" i="176"/>
  <c r="CS29" i="176" s="1"/>
  <c r="BH29" i="176"/>
  <c r="BI29" i="176" s="1"/>
  <c r="DP279" i="176"/>
  <c r="DQ279" i="176" s="1"/>
  <c r="DJ57" i="176"/>
  <c r="DK57" i="176" s="1"/>
  <c r="CX298" i="176"/>
  <c r="CY298" i="176" s="1"/>
  <c r="DD301" i="176"/>
  <c r="DE301" i="176" s="1"/>
  <c r="DD85" i="176"/>
  <c r="DE85" i="176" s="1"/>
  <c r="H295" i="281"/>
  <c r="I295" i="281" s="1"/>
  <c r="G295" i="281" s="1"/>
  <c r="DD29" i="176"/>
  <c r="DE29" i="176" s="1"/>
  <c r="H318" i="281"/>
  <c r="I318" i="281" s="1"/>
  <c r="G318" i="281" s="1"/>
  <c r="H212" i="281"/>
  <c r="I212" i="281" s="1"/>
  <c r="G212" i="281" s="1"/>
  <c r="AP57" i="176"/>
  <c r="AQ57" i="176" s="1"/>
  <c r="BT298" i="176"/>
  <c r="BU298" i="176" s="1"/>
  <c r="BZ85" i="176"/>
  <c r="CA85" i="176" s="1"/>
  <c r="CX57" i="176"/>
  <c r="CY57" i="176" s="1"/>
  <c r="AV217" i="176"/>
  <c r="AW217" i="176" s="1"/>
  <c r="H232" i="281"/>
  <c r="I232" i="281" s="1"/>
  <c r="G232" i="281" s="1"/>
  <c r="DJ191" i="176"/>
  <c r="DK191" i="176" s="1"/>
  <c r="AD29" i="176"/>
  <c r="AE29" i="176" s="1"/>
  <c r="CL182" i="176"/>
  <c r="CM182" i="176" s="1"/>
  <c r="CL190" i="176"/>
  <c r="CM190" i="176" s="1"/>
  <c r="BH217" i="176"/>
  <c r="BI217" i="176" s="1"/>
  <c r="BN301" i="176"/>
  <c r="BO301" i="176" s="1"/>
  <c r="CF293" i="176"/>
  <c r="CG293" i="176" s="1"/>
  <c r="BH57" i="176"/>
  <c r="BI57" i="176" s="1"/>
  <c r="AE34" i="285"/>
  <c r="BB29" i="176"/>
  <c r="BC29" i="176" s="1"/>
  <c r="CL301" i="176"/>
  <c r="CM301" i="176" s="1"/>
  <c r="BN57" i="176"/>
  <c r="BO57" i="176" s="1"/>
  <c r="DP190" i="176"/>
  <c r="DQ190" i="176" s="1"/>
  <c r="BN228" i="176"/>
  <c r="BO228" i="176" s="1"/>
  <c r="L30" i="342"/>
  <c r="DJ85" i="176"/>
  <c r="DK85" i="176" s="1"/>
  <c r="AJ301" i="176"/>
  <c r="AK301" i="176" s="1"/>
  <c r="DP85" i="176"/>
  <c r="DQ85" i="176" s="1"/>
  <c r="CF57" i="176"/>
  <c r="CG57" i="176" s="1"/>
  <c r="AA231" i="348"/>
  <c r="DD298" i="176"/>
  <c r="DE298" i="176" s="1"/>
  <c r="BT29" i="176"/>
  <c r="BU29" i="176" s="1"/>
  <c r="CX191" i="176"/>
  <c r="CY191" i="176" s="1"/>
  <c r="H126" i="281"/>
  <c r="I126" i="281" s="1"/>
  <c r="G126" i="281" s="1"/>
  <c r="DJ316" i="176"/>
  <c r="DK316" i="176" s="1"/>
  <c r="H123" i="281"/>
  <c r="I123" i="281" s="1"/>
  <c r="G123" i="281" s="1"/>
  <c r="BN29" i="176"/>
  <c r="BO29" i="176" s="1"/>
  <c r="H144" i="281"/>
  <c r="I144" i="281" s="1"/>
  <c r="G144" i="281" s="1"/>
  <c r="DP57" i="176"/>
  <c r="DQ57" i="176" s="1"/>
  <c r="H140" i="281"/>
  <c r="I140" i="281" s="1"/>
  <c r="G140" i="281" s="1"/>
  <c r="BN52" i="176"/>
  <c r="BO52" i="176" s="1"/>
  <c r="AP52" i="176"/>
  <c r="AQ52" i="176" s="1"/>
  <c r="X52" i="90"/>
  <c r="X51" i="90"/>
  <c r="BZ186" i="176"/>
  <c r="CA186" i="176" s="1"/>
  <c r="E24" i="472"/>
  <c r="AP29" i="176"/>
  <c r="AQ29" i="176" s="1"/>
  <c r="CL29" i="176"/>
  <c r="CM29" i="176" s="1"/>
  <c r="CL293" i="176"/>
  <c r="CM293" i="176" s="1"/>
  <c r="X67" i="90"/>
  <c r="BH190" i="176"/>
  <c r="BI190" i="176" s="1"/>
  <c r="DP298" i="176"/>
  <c r="DQ298" i="176" s="1"/>
  <c r="X59" i="90"/>
  <c r="BB122" i="176"/>
  <c r="BC122" i="176" s="1"/>
  <c r="D581" i="153"/>
  <c r="O299" i="86" s="1"/>
  <c r="E299" i="86" s="1"/>
  <c r="X53" i="90"/>
  <c r="DP316" i="176"/>
  <c r="DQ316" i="176" s="1"/>
  <c r="AJ29" i="176"/>
  <c r="AK29" i="176" s="1"/>
  <c r="DJ301" i="176"/>
  <c r="DK301" i="176" s="1"/>
  <c r="BH85" i="176"/>
  <c r="BI85" i="176" s="1"/>
  <c r="CF298" i="176"/>
  <c r="CG298" i="176" s="1"/>
  <c r="X69" i="90"/>
  <c r="F21" i="470"/>
  <c r="E10" i="472"/>
  <c r="H277" i="281"/>
  <c r="I277" i="281" s="1"/>
  <c r="G277" i="281" s="1"/>
  <c r="CF29" i="176"/>
  <c r="CG29" i="176" s="1"/>
  <c r="H119" i="281"/>
  <c r="I119" i="281" s="1"/>
  <c r="G119" i="281" s="1"/>
  <c r="DP301" i="176"/>
  <c r="DQ301" i="176" s="1"/>
  <c r="DD190" i="176"/>
  <c r="DE190" i="176" s="1"/>
  <c r="BN342" i="176"/>
  <c r="BO342" i="176" s="1"/>
  <c r="AJ342" i="176"/>
  <c r="AK342" i="176" s="1"/>
  <c r="X55" i="90"/>
  <c r="X54" i="90"/>
  <c r="AD186" i="176"/>
  <c r="AE186" i="176" s="1"/>
  <c r="J96" i="70"/>
  <c r="C48" i="233" s="1"/>
  <c r="G20" i="301" s="1"/>
  <c r="T7" i="353"/>
  <c r="BN293" i="176"/>
  <c r="BO293" i="176" s="1"/>
  <c r="DP342" i="176"/>
  <c r="DQ342" i="176" s="1"/>
  <c r="DP50" i="176"/>
  <c r="DQ50" i="176" s="1"/>
  <c r="O6" i="474"/>
  <c r="D38" i="353"/>
  <c r="M19" i="474"/>
  <c r="F38" i="353"/>
  <c r="N19" i="474"/>
  <c r="AD342" i="176"/>
  <c r="AE342" i="176" s="1"/>
  <c r="H311" i="281"/>
  <c r="I311" i="281" s="1"/>
  <c r="G311" i="281" s="1"/>
  <c r="CX301" i="176"/>
  <c r="CY301" i="176" s="1"/>
  <c r="DJ342" i="176"/>
  <c r="DK342" i="176" s="1"/>
  <c r="X64" i="90"/>
  <c r="AY64" i="90" s="1"/>
  <c r="AB64" i="90" s="1"/>
  <c r="H25" i="119" s="1"/>
  <c r="BZ190" i="176"/>
  <c r="CA190" i="176" s="1"/>
  <c r="CR65" i="176"/>
  <c r="CS65" i="176" s="1"/>
  <c r="DD228" i="176"/>
  <c r="DE228" i="176" s="1"/>
  <c r="BB182" i="176"/>
  <c r="BC182" i="176" s="1"/>
  <c r="H294" i="281"/>
  <c r="I294" i="281" s="1"/>
  <c r="G294" i="281" s="1"/>
  <c r="BB217" i="176"/>
  <c r="BC217" i="176" s="1"/>
  <c r="AD301" i="176"/>
  <c r="AE301" i="176" s="1"/>
  <c r="CL85" i="176"/>
  <c r="CM85" i="176" s="1"/>
  <c r="AD8" i="176"/>
  <c r="AE8" i="176" s="1"/>
  <c r="BT217" i="176"/>
  <c r="BU217" i="176" s="1"/>
  <c r="AD57" i="176"/>
  <c r="AE57" i="176" s="1"/>
  <c r="BH298" i="176"/>
  <c r="BI298" i="176" s="1"/>
  <c r="CF228" i="176"/>
  <c r="CG228" i="176" s="1"/>
  <c r="CR187" i="176"/>
  <c r="CS187" i="176" s="1"/>
  <c r="BZ343" i="176"/>
  <c r="CA343" i="176" s="1"/>
  <c r="DJ296" i="176"/>
  <c r="DK296" i="176" s="1"/>
  <c r="DJ65" i="176"/>
  <c r="DK65" i="176" s="1"/>
  <c r="AP301" i="176"/>
  <c r="AQ301" i="176" s="1"/>
  <c r="AJ190" i="176"/>
  <c r="AK190" i="176" s="1"/>
  <c r="AD298" i="176"/>
  <c r="AE298" i="176" s="1"/>
  <c r="CX186" i="176"/>
  <c r="CY186" i="176" s="1"/>
  <c r="F4" i="470"/>
  <c r="AP85" i="176"/>
  <c r="AQ85" i="176" s="1"/>
  <c r="AD180" i="176"/>
  <c r="AE180" i="176" s="1"/>
  <c r="DD65" i="176"/>
  <c r="DE65" i="176" s="1"/>
  <c r="CR228" i="176"/>
  <c r="CS228" i="176" s="1"/>
  <c r="CX287" i="176"/>
  <c r="CY287" i="176" s="1"/>
  <c r="BN298" i="176"/>
  <c r="BO298" i="176" s="1"/>
  <c r="H85" i="281"/>
  <c r="I85" i="281" s="1"/>
  <c r="G85" i="281" s="1"/>
  <c r="BB57" i="176"/>
  <c r="BC57" i="176" s="1"/>
  <c r="X61" i="90"/>
  <c r="DP191" i="176"/>
  <c r="DQ191" i="176" s="1"/>
  <c r="BB342" i="176"/>
  <c r="BC342" i="176" s="1"/>
  <c r="X58" i="90"/>
  <c r="AY58" i="90" s="1"/>
  <c r="AB58" i="90" s="1"/>
  <c r="H19" i="119" s="1"/>
  <c r="X57" i="90"/>
  <c r="AD316" i="176"/>
  <c r="AE316" i="176" s="1"/>
  <c r="BN217" i="176"/>
  <c r="BO217" i="176" s="1"/>
  <c r="AV301" i="176"/>
  <c r="AW301" i="176" s="1"/>
  <c r="CR301" i="176"/>
  <c r="CS301" i="176" s="1"/>
  <c r="BB85" i="176"/>
  <c r="BC85" i="176" s="1"/>
  <c r="CR190" i="176"/>
  <c r="CS190" i="176" s="1"/>
  <c r="X68" i="90"/>
  <c r="AY68" i="90" s="1"/>
  <c r="AB68" i="90" s="1"/>
  <c r="H29" i="119" s="1"/>
  <c r="CL316" i="176"/>
  <c r="CM316" i="176" s="1"/>
  <c r="X65" i="90"/>
  <c r="AY65" i="90" s="1"/>
  <c r="AB65" i="90" s="1"/>
  <c r="H26" i="119" s="1"/>
  <c r="X66" i="90"/>
  <c r="AY66" i="90" s="1"/>
  <c r="AB66" i="90" s="1"/>
  <c r="H27" i="119" s="1"/>
  <c r="X63" i="90"/>
  <c r="AY63" i="90" s="1"/>
  <c r="AB63" i="90" s="1"/>
  <c r="H24" i="119" s="1"/>
  <c r="DD316" i="176"/>
  <c r="DE316" i="176" s="1"/>
  <c r="CR316" i="176"/>
  <c r="CS316" i="176" s="1"/>
  <c r="X60" i="90"/>
  <c r="AY60" i="90" s="1"/>
  <c r="AB60" i="90" s="1"/>
  <c r="H21" i="119" s="1"/>
  <c r="DD186" i="176"/>
  <c r="DE186" i="176" s="1"/>
  <c r="AJ298" i="176"/>
  <c r="AK298" i="176" s="1"/>
  <c r="CR57" i="176"/>
  <c r="CS57" i="176" s="1"/>
  <c r="AV29" i="176"/>
  <c r="AW29" i="176" s="1"/>
  <c r="H276" i="281"/>
  <c r="I276" i="281" s="1"/>
  <c r="G276" i="281" s="1"/>
  <c r="BZ298" i="176"/>
  <c r="CA298" i="176" s="1"/>
  <c r="X62" i="90"/>
  <c r="BN190" i="176"/>
  <c r="BO190" i="176" s="1"/>
  <c r="H211" i="281"/>
  <c r="I211" i="281" s="1"/>
  <c r="G211" i="281" s="1"/>
  <c r="AP217" i="176"/>
  <c r="AQ217" i="176" s="1"/>
  <c r="AD217" i="176"/>
  <c r="AE217" i="176" s="1"/>
  <c r="CF299" i="176"/>
  <c r="CG299" i="176" s="1"/>
  <c r="BT85" i="176"/>
  <c r="BU85" i="176" s="1"/>
  <c r="CF50" i="176"/>
  <c r="CG50" i="176" s="1"/>
  <c r="BZ316" i="176"/>
  <c r="CA316" i="176" s="1"/>
  <c r="CX29" i="176"/>
  <c r="CY29" i="176" s="1"/>
  <c r="H134" i="281"/>
  <c r="I134" i="281" s="1"/>
  <c r="G134" i="281" s="1"/>
  <c r="BT301" i="176"/>
  <c r="BU301" i="176" s="1"/>
  <c r="CR85" i="176"/>
  <c r="CS85" i="176" s="1"/>
  <c r="CL150" i="176"/>
  <c r="CM150" i="176" s="1"/>
  <c r="CL57" i="176"/>
  <c r="CM57" i="176" s="1"/>
  <c r="BB298" i="176"/>
  <c r="BC298" i="176" s="1"/>
  <c r="AJ48" i="176"/>
  <c r="AK48" i="176" s="1"/>
  <c r="AV342" i="176"/>
  <c r="AW342" i="176" s="1"/>
  <c r="CX182" i="176"/>
  <c r="CY182" i="176" s="1"/>
  <c r="BT190" i="176"/>
  <c r="BU190" i="176" s="1"/>
  <c r="BB301" i="176"/>
  <c r="BC301" i="176" s="1"/>
  <c r="DP122" i="176"/>
  <c r="DQ122" i="176" s="1"/>
  <c r="BH293" i="176"/>
  <c r="BI293" i="176" s="1"/>
  <c r="AV57" i="176"/>
  <c r="AW57" i="176" s="1"/>
  <c r="AP298" i="176"/>
  <c r="AQ298" i="176" s="1"/>
  <c r="BH137" i="176"/>
  <c r="BI137" i="176" s="1"/>
  <c r="BT137" i="176"/>
  <c r="BU137" i="176" s="1"/>
  <c r="AJ150" i="176"/>
  <c r="AK150" i="176" s="1"/>
  <c r="BB321" i="176"/>
  <c r="BC321" i="176" s="1"/>
  <c r="AV261" i="176"/>
  <c r="AW261" i="176" s="1"/>
  <c r="AJ191" i="176"/>
  <c r="AK191" i="176" s="1"/>
  <c r="BH65" i="176"/>
  <c r="BI65" i="176" s="1"/>
  <c r="AD228" i="176"/>
  <c r="AE228" i="176" s="1"/>
  <c r="CX50" i="176"/>
  <c r="CY50" i="176" s="1"/>
  <c r="BN316" i="176"/>
  <c r="BO316" i="176" s="1"/>
  <c r="BH296" i="176"/>
  <c r="BI296" i="176" s="1"/>
  <c r="BN65" i="176"/>
  <c r="BO65" i="176" s="1"/>
  <c r="BB65" i="176"/>
  <c r="BC65" i="176" s="1"/>
  <c r="BN191" i="176"/>
  <c r="BO191" i="176" s="1"/>
  <c r="BB228" i="176"/>
  <c r="BC228" i="176" s="1"/>
  <c r="BZ228" i="176"/>
  <c r="CA228" i="176" s="1"/>
  <c r="CR50" i="176"/>
  <c r="CS50" i="176" s="1"/>
  <c r="BT186" i="176"/>
  <c r="BU186" i="176" s="1"/>
  <c r="DP299" i="176"/>
  <c r="DQ299" i="176" s="1"/>
  <c r="DD150" i="176"/>
  <c r="DE150" i="176" s="1"/>
  <c r="DJ228" i="176"/>
  <c r="DK228" i="176" s="1"/>
  <c r="AJ316" i="176"/>
  <c r="AK316" i="176" s="1"/>
  <c r="CL186" i="176"/>
  <c r="CM186" i="176" s="1"/>
  <c r="BN137" i="176"/>
  <c r="BO137" i="176" s="1"/>
  <c r="AD198" i="176"/>
  <c r="AE198" i="176" s="1"/>
  <c r="DD299" i="176"/>
  <c r="DE299" i="176" s="1"/>
  <c r="CR150" i="176"/>
  <c r="CS150" i="176" s="1"/>
  <c r="CR191" i="176"/>
  <c r="CS191" i="176" s="1"/>
  <c r="H301" i="281"/>
  <c r="I301" i="281" s="1"/>
  <c r="G301" i="281" s="1"/>
  <c r="H284" i="281"/>
  <c r="I284" i="281" s="1"/>
  <c r="G284" i="281" s="1"/>
  <c r="AJ128" i="176"/>
  <c r="AK128" i="176" s="1"/>
  <c r="BT228" i="176"/>
  <c r="BU228" i="176" s="1"/>
  <c r="BN187" i="176"/>
  <c r="BO187" i="176" s="1"/>
  <c r="BT198" i="176"/>
  <c r="BU198" i="176" s="1"/>
  <c r="CF198" i="176"/>
  <c r="CG198" i="176" s="1"/>
  <c r="BB50" i="176"/>
  <c r="BC50" i="176" s="1"/>
  <c r="CX316" i="176"/>
  <c r="CY316" i="176" s="1"/>
  <c r="BH316" i="176"/>
  <c r="BI316" i="176" s="1"/>
  <c r="BH182" i="176"/>
  <c r="BI182" i="176" s="1"/>
  <c r="CL299" i="176"/>
  <c r="CM299" i="176" s="1"/>
  <c r="BZ301" i="176"/>
  <c r="CA301" i="176" s="1"/>
  <c r="DJ190" i="176"/>
  <c r="DK190" i="176" s="1"/>
  <c r="BZ203" i="176"/>
  <c r="CA203" i="176" s="1"/>
  <c r="CF61" i="176"/>
  <c r="CG61" i="176" s="1"/>
  <c r="AJ230" i="176"/>
  <c r="AK230" i="176" s="1"/>
  <c r="DJ175" i="176"/>
  <c r="DK175" i="176" s="1"/>
  <c r="AP186" i="176"/>
  <c r="AQ186" i="176" s="1"/>
  <c r="CX230" i="176"/>
  <c r="CY230" i="176" s="1"/>
  <c r="DD230" i="176"/>
  <c r="DE230" i="176" s="1"/>
  <c r="DJ298" i="176"/>
  <c r="DK298" i="176" s="1"/>
  <c r="H201" i="281"/>
  <c r="I201" i="281" s="1"/>
  <c r="G201" i="281" s="1"/>
  <c r="CL228" i="176"/>
  <c r="CM228" i="176" s="1"/>
  <c r="BZ342" i="176"/>
  <c r="CA342" i="176" s="1"/>
  <c r="CF175" i="176"/>
  <c r="CG175" i="176" s="1"/>
  <c r="AV186" i="176"/>
  <c r="AW186" i="176" s="1"/>
  <c r="DP230" i="176"/>
  <c r="DQ230" i="176" s="1"/>
  <c r="DD52" i="176"/>
  <c r="DE52" i="176" s="1"/>
  <c r="N40" i="309"/>
  <c r="AJ198" i="176"/>
  <c r="AK198" i="176" s="1"/>
  <c r="DD296" i="176"/>
  <c r="DE296" i="176" s="1"/>
  <c r="DJ299" i="176"/>
  <c r="DK299" i="176" s="1"/>
  <c r="BT65" i="176"/>
  <c r="BU65" i="176" s="1"/>
  <c r="H297" i="281"/>
  <c r="I297" i="281" s="1"/>
  <c r="G297" i="281" s="1"/>
  <c r="AD319" i="176"/>
  <c r="AE319" i="176" s="1"/>
  <c r="BT285" i="176"/>
  <c r="BU285" i="176" s="1"/>
  <c r="CR298" i="176"/>
  <c r="CS298" i="176" s="1"/>
  <c r="BB191" i="176"/>
  <c r="BC191" i="176" s="1"/>
  <c r="BB226" i="176"/>
  <c r="BC226" i="176" s="1"/>
  <c r="CX180" i="176"/>
  <c r="CY180" i="176" s="1"/>
  <c r="BZ175" i="176"/>
  <c r="CA175" i="176" s="1"/>
  <c r="BH186" i="176"/>
  <c r="BI186" i="176" s="1"/>
  <c r="DJ186" i="176"/>
  <c r="DK186" i="176" s="1"/>
  <c r="BN230" i="176"/>
  <c r="BO230" i="176" s="1"/>
  <c r="CL296" i="176"/>
  <c r="CM296" i="176" s="1"/>
  <c r="H286" i="281"/>
  <c r="I286" i="281" s="1"/>
  <c r="G286" i="281" s="1"/>
  <c r="AP296" i="176"/>
  <c r="AQ296" i="176" s="1"/>
  <c r="BN299" i="176"/>
  <c r="BO299" i="176" s="1"/>
  <c r="H220" i="281"/>
  <c r="I220" i="281" s="1"/>
  <c r="G220" i="281" s="1"/>
  <c r="AJ65" i="176"/>
  <c r="AK65" i="176" s="1"/>
  <c r="BH301" i="176"/>
  <c r="BI301" i="176" s="1"/>
  <c r="CX85" i="176"/>
  <c r="CY85" i="176" s="1"/>
  <c r="AP190" i="176"/>
  <c r="AQ190" i="176" s="1"/>
  <c r="AJ122" i="176"/>
  <c r="AK122" i="176" s="1"/>
  <c r="BZ150" i="176"/>
  <c r="CA150" i="176" s="1"/>
  <c r="AV298" i="176"/>
  <c r="AW298" i="176" s="1"/>
  <c r="CL191" i="176"/>
  <c r="CM191" i="176" s="1"/>
  <c r="CL180" i="176"/>
  <c r="CM180" i="176" s="1"/>
  <c r="CR237" i="176"/>
  <c r="CS237" i="176" s="1"/>
  <c r="DP228" i="176"/>
  <c r="DQ228" i="176" s="1"/>
  <c r="DD342" i="176"/>
  <c r="DE342" i="176" s="1"/>
  <c r="CF342" i="176"/>
  <c r="CG342" i="176" s="1"/>
  <c r="CL175" i="176"/>
  <c r="CM175" i="176" s="1"/>
  <c r="AV198" i="176"/>
  <c r="AW198" i="176" s="1"/>
  <c r="BH198" i="176"/>
  <c r="BI198" i="176" s="1"/>
  <c r="BT50" i="176"/>
  <c r="BU50" i="176" s="1"/>
  <c r="BT316" i="176"/>
  <c r="BU316" i="176" s="1"/>
  <c r="AP203" i="176"/>
  <c r="AQ203" i="176" s="1"/>
  <c r="CF186" i="176"/>
  <c r="CG186" i="176" s="1"/>
  <c r="CR186" i="176"/>
  <c r="CS186" i="176" s="1"/>
  <c r="BH230" i="176"/>
  <c r="BI230" i="176" s="1"/>
  <c r="CL52" i="176"/>
  <c r="CM52" i="176" s="1"/>
  <c r="AD52" i="176"/>
  <c r="AE52" i="176" s="1"/>
  <c r="K3" i="176"/>
  <c r="O3" i="176" s="1"/>
  <c r="AU3" i="176" s="1"/>
  <c r="AV3" i="176" s="1"/>
  <c r="AW3" i="176" s="1"/>
  <c r="I51" i="309"/>
  <c r="I50" i="309"/>
  <c r="BN296" i="176"/>
  <c r="BO296" i="176" s="1"/>
  <c r="BT191" i="176"/>
  <c r="BU191" i="176" s="1"/>
  <c r="BB180" i="176"/>
  <c r="BC180" i="176" s="1"/>
  <c r="DJ195" i="176"/>
  <c r="DK195" i="176" s="1"/>
  <c r="BN50" i="176"/>
  <c r="BO50" i="176" s="1"/>
  <c r="BH50" i="176"/>
  <c r="BI50" i="176" s="1"/>
  <c r="BZ52" i="176"/>
  <c r="CA52" i="176" s="1"/>
  <c r="AP72" i="176"/>
  <c r="AQ72" i="176" s="1"/>
  <c r="CF316" i="176"/>
  <c r="CG316" i="176" s="1"/>
  <c r="AE43" i="285"/>
  <c r="DJ52" i="176"/>
  <c r="DK52" i="176" s="1"/>
  <c r="CX299" i="176"/>
  <c r="CY299" i="176" s="1"/>
  <c r="AV65" i="176"/>
  <c r="AW65" i="176" s="1"/>
  <c r="CR342" i="176"/>
  <c r="CS342" i="176" s="1"/>
  <c r="AJ175" i="176"/>
  <c r="AK175" i="176" s="1"/>
  <c r="BN198" i="176"/>
  <c r="BO198" i="176" s="1"/>
  <c r="CX203" i="176"/>
  <c r="CY203" i="176" s="1"/>
  <c r="BN182" i="176"/>
  <c r="BO182" i="176" s="1"/>
  <c r="BB186" i="176"/>
  <c r="BC186" i="176" s="1"/>
  <c r="AE31" i="285"/>
  <c r="AE42" i="285"/>
  <c r="AD175" i="176"/>
  <c r="AE175" i="176" s="1"/>
  <c r="BZ198" i="176"/>
  <c r="CA198" i="176" s="1"/>
  <c r="AV316" i="176"/>
  <c r="AW316" i="176" s="1"/>
  <c r="DP52" i="176"/>
  <c r="DQ52" i="176" s="1"/>
  <c r="AJ299" i="176"/>
  <c r="AK299" i="176" s="1"/>
  <c r="BZ65" i="176"/>
  <c r="CA65" i="176" s="1"/>
  <c r="AP150" i="176"/>
  <c r="AQ150" i="176" s="1"/>
  <c r="BH191" i="176"/>
  <c r="BI191" i="176" s="1"/>
  <c r="AD191" i="176"/>
  <c r="AE191" i="176" s="1"/>
  <c r="AP342" i="176"/>
  <c r="AQ342" i="176" s="1"/>
  <c r="BB316" i="176"/>
  <c r="BC316" i="176" s="1"/>
  <c r="BT296" i="176"/>
  <c r="BU296" i="176" s="1"/>
  <c r="BH299" i="176"/>
  <c r="BI299" i="176" s="1"/>
  <c r="H274" i="281"/>
  <c r="I274" i="281" s="1"/>
  <c r="G274" i="281" s="1"/>
  <c r="BH228" i="176"/>
  <c r="BI228" i="176" s="1"/>
  <c r="AV228" i="176"/>
  <c r="AW228" i="176" s="1"/>
  <c r="CX342" i="176"/>
  <c r="CY342" i="176" s="1"/>
  <c r="BH342" i="176"/>
  <c r="BI342" i="176" s="1"/>
  <c r="DD287" i="176"/>
  <c r="DE287" i="176" s="1"/>
  <c r="BH233" i="176"/>
  <c r="BI233" i="176" s="1"/>
  <c r="DD175" i="176"/>
  <c r="DE175" i="176" s="1"/>
  <c r="H125" i="281"/>
  <c r="I125" i="281" s="1"/>
  <c r="G125" i="281" s="1"/>
  <c r="AJ50" i="176"/>
  <c r="AK50" i="176" s="1"/>
  <c r="BB203" i="176"/>
  <c r="BC203" i="176" s="1"/>
  <c r="BB230" i="176"/>
  <c r="BC230" i="176" s="1"/>
  <c r="AP230" i="176"/>
  <c r="AQ230" i="176" s="1"/>
  <c r="BH26" i="176"/>
  <c r="BI26" i="176" s="1"/>
  <c r="H75" i="281"/>
  <c r="I75" i="281" s="1"/>
  <c r="G75" i="281" s="1"/>
  <c r="CX65" i="176"/>
  <c r="CY65" i="176" s="1"/>
  <c r="AV175" i="176"/>
  <c r="AW175" i="176" s="1"/>
  <c r="AP316" i="176"/>
  <c r="AQ316" i="176" s="1"/>
  <c r="AP175" i="176"/>
  <c r="AQ175" i="176" s="1"/>
  <c r="AV299" i="176"/>
  <c r="AW299" i="176" s="1"/>
  <c r="AD343" i="176"/>
  <c r="AE343" i="176" s="1"/>
  <c r="H193" i="281"/>
  <c r="I193" i="281" s="1"/>
  <c r="G193" i="281" s="1"/>
  <c r="DP65" i="176"/>
  <c r="DQ65" i="176" s="1"/>
  <c r="AJ85" i="176"/>
  <c r="AK85" i="176" s="1"/>
  <c r="BT342" i="176"/>
  <c r="BU342" i="176" s="1"/>
  <c r="CX175" i="176"/>
  <c r="CY175" i="176" s="1"/>
  <c r="DJ50" i="176"/>
  <c r="DK50" i="176" s="1"/>
  <c r="AD182" i="176"/>
  <c r="AE182" i="176" s="1"/>
  <c r="BT61" i="176"/>
  <c r="BU61" i="176" s="1"/>
  <c r="BT52" i="176"/>
  <c r="BU52" i="176" s="1"/>
  <c r="Y282" i="176"/>
  <c r="DC282" i="176" s="1"/>
  <c r="DD284" i="176" s="1"/>
  <c r="DE284" i="176" s="1"/>
  <c r="V282" i="176"/>
  <c r="CK282" i="176" s="1"/>
  <c r="CL284" i="176" s="1"/>
  <c r="CM284" i="176" s="1"/>
  <c r="Z282" i="176"/>
  <c r="DI282" i="176" s="1"/>
  <c r="DJ284" i="176" s="1"/>
  <c r="DK284" i="176" s="1"/>
  <c r="Q282" i="176"/>
  <c r="BG282" i="176" s="1"/>
  <c r="BH284" i="176" s="1"/>
  <c r="BI284" i="176" s="1"/>
  <c r="R282" i="176"/>
  <c r="BM282" i="176" s="1"/>
  <c r="BN284" i="176" s="1"/>
  <c r="BO284" i="176" s="1"/>
  <c r="P282" i="176"/>
  <c r="BA282" i="176" s="1"/>
  <c r="BB284" i="176" s="1"/>
  <c r="BC284" i="176" s="1"/>
  <c r="AA282" i="176"/>
  <c r="DO282" i="176" s="1"/>
  <c r="DP284" i="176" s="1"/>
  <c r="DQ284" i="176" s="1"/>
  <c r="M282" i="176"/>
  <c r="AI282" i="176" s="1"/>
  <c r="AJ284" i="176" s="1"/>
  <c r="AK284" i="176" s="1"/>
  <c r="O282" i="176"/>
  <c r="AU282" i="176" s="1"/>
  <c r="AV284" i="176" s="1"/>
  <c r="AW284" i="176" s="1"/>
  <c r="L282" i="176"/>
  <c r="AC282" i="176" s="1"/>
  <c r="AD284" i="176" s="1"/>
  <c r="AE284" i="176" s="1"/>
  <c r="X282" i="176"/>
  <c r="CW282" i="176" s="1"/>
  <c r="CX284" i="176" s="1"/>
  <c r="CY284" i="176" s="1"/>
  <c r="T282" i="176"/>
  <c r="BY282" i="176" s="1"/>
  <c r="BZ284" i="176" s="1"/>
  <c r="CA284" i="176" s="1"/>
  <c r="W282" i="176"/>
  <c r="CQ282" i="176" s="1"/>
  <c r="CR284" i="176" s="1"/>
  <c r="CS284" i="176" s="1"/>
  <c r="U282" i="176"/>
  <c r="CE282" i="176" s="1"/>
  <c r="CF284" i="176" s="1"/>
  <c r="CG284" i="176" s="1"/>
  <c r="S282" i="176"/>
  <c r="BS282" i="176" s="1"/>
  <c r="BT284" i="176" s="1"/>
  <c r="BU284" i="176" s="1"/>
  <c r="N282" i="176"/>
  <c r="AO282" i="176" s="1"/>
  <c r="AP284" i="176" s="1"/>
  <c r="AQ284" i="176" s="1"/>
  <c r="K100" i="347"/>
  <c r="J101" i="347"/>
  <c r="AB177" i="77"/>
  <c r="E506" i="153"/>
  <c r="K289" i="347"/>
  <c r="J290" i="347"/>
  <c r="W294" i="77"/>
  <c r="D623" i="153"/>
  <c r="D551" i="153"/>
  <c r="W222" i="77"/>
  <c r="C414" i="153"/>
  <c r="R85" i="77"/>
  <c r="V377" i="348"/>
  <c r="AA377" i="348"/>
  <c r="U249" i="176"/>
  <c r="CE249" i="176" s="1"/>
  <c r="CF251" i="176" s="1"/>
  <c r="CG251" i="176" s="1"/>
  <c r="N249" i="176"/>
  <c r="AO249" i="176" s="1"/>
  <c r="O249" i="176"/>
  <c r="AU249" i="176" s="1"/>
  <c r="T249" i="176"/>
  <c r="BY249" i="176" s="1"/>
  <c r="Z249" i="176"/>
  <c r="DI249" i="176" s="1"/>
  <c r="S249" i="176"/>
  <c r="BS249" i="176" s="1"/>
  <c r="M249" i="176"/>
  <c r="AI249" i="176" s="1"/>
  <c r="R249" i="176"/>
  <c r="BM249" i="176" s="1"/>
  <c r="W249" i="176"/>
  <c r="CQ249" i="176" s="1"/>
  <c r="X249" i="176"/>
  <c r="CW249" i="176" s="1"/>
  <c r="AA249" i="176"/>
  <c r="DO249" i="176" s="1"/>
  <c r="L249" i="176"/>
  <c r="AC249" i="176" s="1"/>
  <c r="AD251" i="176" s="1"/>
  <c r="AE251" i="176" s="1"/>
  <c r="V249" i="176"/>
  <c r="CK249" i="176" s="1"/>
  <c r="Q249" i="176"/>
  <c r="BG249" i="176" s="1"/>
  <c r="Y249" i="176"/>
  <c r="DC249" i="176" s="1"/>
  <c r="DD251" i="176" s="1"/>
  <c r="DE251" i="176" s="1"/>
  <c r="P249" i="176"/>
  <c r="BA249" i="176" s="1"/>
  <c r="BB249" i="176" s="1"/>
  <c r="BC249" i="176" s="1"/>
  <c r="K183" i="347"/>
  <c r="J184" i="347"/>
  <c r="AB113" i="77"/>
  <c r="E442" i="153"/>
  <c r="V345" i="348"/>
  <c r="AA345" i="348"/>
  <c r="X346" i="176"/>
  <c r="CW346" i="176" s="1"/>
  <c r="T346" i="176"/>
  <c r="BY346" i="176" s="1"/>
  <c r="M346" i="176"/>
  <c r="AI346" i="176" s="1"/>
  <c r="Z346" i="176"/>
  <c r="DI346" i="176" s="1"/>
  <c r="Y346" i="176"/>
  <c r="DC346" i="176" s="1"/>
  <c r="Q346" i="176"/>
  <c r="BG346" i="176" s="1"/>
  <c r="BH348" i="176" s="1"/>
  <c r="BI348" i="176" s="1"/>
  <c r="U346" i="176"/>
  <c r="CE346" i="176" s="1"/>
  <c r="S346" i="176"/>
  <c r="BS346" i="176" s="1"/>
  <c r="N346" i="176"/>
  <c r="AO346" i="176" s="1"/>
  <c r="R346" i="176"/>
  <c r="BM346" i="176" s="1"/>
  <c r="V346" i="176"/>
  <c r="CK346" i="176" s="1"/>
  <c r="P346" i="176"/>
  <c r="BA346" i="176" s="1"/>
  <c r="AA346" i="176"/>
  <c r="DO346" i="176" s="1"/>
  <c r="W346" i="176"/>
  <c r="CQ346" i="176" s="1"/>
  <c r="O346" i="176"/>
  <c r="AU346" i="176" s="1"/>
  <c r="L346" i="176"/>
  <c r="AC346" i="176" s="1"/>
  <c r="W267" i="77"/>
  <c r="D596" i="153"/>
  <c r="V342" i="348"/>
  <c r="AA342" i="348"/>
  <c r="K83" i="347"/>
  <c r="J84" i="347"/>
  <c r="B156" i="281"/>
  <c r="E196" i="90"/>
  <c r="AA196" i="90"/>
  <c r="U196" i="90"/>
  <c r="C156" i="281" s="1"/>
  <c r="F157" i="119"/>
  <c r="V157" i="119" s="1"/>
  <c r="X196" i="90"/>
  <c r="B196" i="90"/>
  <c r="Z196" i="90" s="1"/>
  <c r="AD196" i="90"/>
  <c r="AB100" i="77"/>
  <c r="E429" i="153"/>
  <c r="R204" i="176"/>
  <c r="BM204" i="176" s="1"/>
  <c r="N204" i="176"/>
  <c r="AO204" i="176" s="1"/>
  <c r="AP204" i="176" s="1"/>
  <c r="AQ204" i="176" s="1"/>
  <c r="O204" i="176"/>
  <c r="AU204" i="176" s="1"/>
  <c r="Z204" i="176"/>
  <c r="DI204" i="176" s="1"/>
  <c r="DJ204" i="176" s="1"/>
  <c r="DK204" i="176" s="1"/>
  <c r="T204" i="176"/>
  <c r="BY204" i="176" s="1"/>
  <c r="Y204" i="176"/>
  <c r="DC204" i="176" s="1"/>
  <c r="DD204" i="176" s="1"/>
  <c r="DE204" i="176" s="1"/>
  <c r="S204" i="176"/>
  <c r="BS204" i="176" s="1"/>
  <c r="BT204" i="176" s="1"/>
  <c r="BU204" i="176" s="1"/>
  <c r="X204" i="176"/>
  <c r="CW204" i="176" s="1"/>
  <c r="CX204" i="176" s="1"/>
  <c r="CY204" i="176" s="1"/>
  <c r="V204" i="176"/>
  <c r="CK204" i="176" s="1"/>
  <c r="AA204" i="176"/>
  <c r="DO204" i="176" s="1"/>
  <c r="Q204" i="176"/>
  <c r="BG204" i="176" s="1"/>
  <c r="BH204" i="176" s="1"/>
  <c r="BI204" i="176" s="1"/>
  <c r="U204" i="176"/>
  <c r="CE204" i="176" s="1"/>
  <c r="P204" i="176"/>
  <c r="BA204" i="176" s="1"/>
  <c r="M204" i="176"/>
  <c r="AI204" i="176" s="1"/>
  <c r="AJ204" i="176" s="1"/>
  <c r="AK204" i="176" s="1"/>
  <c r="W204" i="176"/>
  <c r="CQ204" i="176" s="1"/>
  <c r="CR206" i="176" s="1"/>
  <c r="CS206" i="176" s="1"/>
  <c r="L204" i="176"/>
  <c r="AC204" i="176" s="1"/>
  <c r="AD204" i="176" s="1"/>
  <c r="AE204" i="176" s="1"/>
  <c r="AA274" i="348"/>
  <c r="V274" i="348"/>
  <c r="AB136" i="77"/>
  <c r="E465" i="153"/>
  <c r="AB83" i="77"/>
  <c r="E412" i="153"/>
  <c r="R402" i="86"/>
  <c r="AM402" i="86"/>
  <c r="BD402" i="86" s="1"/>
  <c r="AT402" i="86"/>
  <c r="D329" i="281" s="1"/>
  <c r="AA326" i="348"/>
  <c r="V326" i="348"/>
  <c r="W156" i="176"/>
  <c r="CQ156" i="176" s="1"/>
  <c r="CR158" i="176" s="1"/>
  <c r="CS158" i="176" s="1"/>
  <c r="T156" i="176"/>
  <c r="BY156" i="176" s="1"/>
  <c r="BZ158" i="176" s="1"/>
  <c r="CA158" i="176" s="1"/>
  <c r="AA156" i="176"/>
  <c r="DO156" i="176" s="1"/>
  <c r="DP158" i="176" s="1"/>
  <c r="DQ158" i="176" s="1"/>
  <c r="L156" i="176"/>
  <c r="AC156" i="176" s="1"/>
  <c r="AD158" i="176" s="1"/>
  <c r="AE158" i="176" s="1"/>
  <c r="X156" i="176"/>
  <c r="CW156" i="176" s="1"/>
  <c r="CX158" i="176" s="1"/>
  <c r="CY158" i="176" s="1"/>
  <c r="M156" i="176"/>
  <c r="AI156" i="176" s="1"/>
  <c r="AJ158" i="176" s="1"/>
  <c r="AK158" i="176" s="1"/>
  <c r="Y156" i="176"/>
  <c r="DC156" i="176" s="1"/>
  <c r="DD158" i="176" s="1"/>
  <c r="DE158" i="176" s="1"/>
  <c r="V156" i="176"/>
  <c r="CK156" i="176" s="1"/>
  <c r="CL158" i="176" s="1"/>
  <c r="CM158" i="176" s="1"/>
  <c r="Q156" i="176"/>
  <c r="BG156" i="176" s="1"/>
  <c r="BH158" i="176" s="1"/>
  <c r="BI158" i="176" s="1"/>
  <c r="P156" i="176"/>
  <c r="BA156" i="176" s="1"/>
  <c r="BB158" i="176" s="1"/>
  <c r="BC158" i="176" s="1"/>
  <c r="O156" i="176"/>
  <c r="AU156" i="176" s="1"/>
  <c r="AV158" i="176" s="1"/>
  <c r="AW158" i="176" s="1"/>
  <c r="U156" i="176"/>
  <c r="CE156" i="176" s="1"/>
  <c r="CF158" i="176" s="1"/>
  <c r="CG158" i="176" s="1"/>
  <c r="Z156" i="176"/>
  <c r="DI156" i="176" s="1"/>
  <c r="DJ158" i="176" s="1"/>
  <c r="DK158" i="176" s="1"/>
  <c r="N156" i="176"/>
  <c r="AO156" i="176" s="1"/>
  <c r="AP158" i="176" s="1"/>
  <c r="AQ158" i="176" s="1"/>
  <c r="R156" i="176"/>
  <c r="BM156" i="176" s="1"/>
  <c r="BN158" i="176" s="1"/>
  <c r="BO158" i="176" s="1"/>
  <c r="S156" i="176"/>
  <c r="BS156" i="176" s="1"/>
  <c r="BT158" i="176" s="1"/>
  <c r="BU158" i="176" s="1"/>
  <c r="R348" i="77"/>
  <c r="C677" i="153"/>
  <c r="AB115" i="77"/>
  <c r="E444" i="153"/>
  <c r="K292" i="347"/>
  <c r="J293" i="347"/>
  <c r="R38" i="77"/>
  <c r="C367" i="153"/>
  <c r="AB89" i="77"/>
  <c r="E418" i="153"/>
  <c r="V190" i="348"/>
  <c r="AA190" i="348"/>
  <c r="AB128" i="77"/>
  <c r="E457" i="153"/>
  <c r="AA339" i="90"/>
  <c r="F300" i="119"/>
  <c r="V300" i="119" s="1"/>
  <c r="B299" i="281"/>
  <c r="X339" i="90"/>
  <c r="E339" i="90"/>
  <c r="B339" i="90"/>
  <c r="Z339" i="90" s="1"/>
  <c r="AD339" i="90"/>
  <c r="U339" i="90"/>
  <c r="C299" i="281" s="1"/>
  <c r="K359" i="347"/>
  <c r="J360" i="347"/>
  <c r="B93" i="118"/>
  <c r="AT165" i="86"/>
  <c r="D92" i="281" s="1"/>
  <c r="AM165" i="86"/>
  <c r="BD165" i="86" s="1"/>
  <c r="R165" i="86"/>
  <c r="K189" i="347"/>
  <c r="J190" i="347"/>
  <c r="E590" i="153"/>
  <c r="AB261" i="77"/>
  <c r="B23" i="118"/>
  <c r="AM95" i="86"/>
  <c r="AB172" i="77"/>
  <c r="E501" i="153"/>
  <c r="R178" i="77"/>
  <c r="C507" i="153"/>
  <c r="X144" i="90"/>
  <c r="AD144" i="90"/>
  <c r="E144" i="90"/>
  <c r="B144" i="90"/>
  <c r="Z144" i="90" s="1"/>
  <c r="B104" i="281"/>
  <c r="AA144" i="90"/>
  <c r="U144" i="90"/>
  <c r="C104" i="281" s="1"/>
  <c r="F105" i="119"/>
  <c r="V105" i="119" s="1"/>
  <c r="R278" i="77"/>
  <c r="C607" i="153"/>
  <c r="U167" i="176"/>
  <c r="CE167" i="176" s="1"/>
  <c r="Q167" i="176"/>
  <c r="BG167" i="176" s="1"/>
  <c r="O167" i="176"/>
  <c r="AU167" i="176" s="1"/>
  <c r="Y167" i="176"/>
  <c r="DC167" i="176" s="1"/>
  <c r="X167" i="176"/>
  <c r="CW167" i="176" s="1"/>
  <c r="L167" i="176"/>
  <c r="AC167" i="176" s="1"/>
  <c r="N167" i="176"/>
  <c r="AO167" i="176" s="1"/>
  <c r="S167" i="176"/>
  <c r="BS167" i="176" s="1"/>
  <c r="R167" i="176"/>
  <c r="BM167" i="176" s="1"/>
  <c r="M167" i="176"/>
  <c r="AI167" i="176" s="1"/>
  <c r="V167" i="176"/>
  <c r="CK167" i="176" s="1"/>
  <c r="T167" i="176"/>
  <c r="BY167" i="176" s="1"/>
  <c r="AA167" i="176"/>
  <c r="DO167" i="176" s="1"/>
  <c r="Z167" i="176"/>
  <c r="DI167" i="176" s="1"/>
  <c r="W167" i="176"/>
  <c r="CQ167" i="176" s="1"/>
  <c r="P167" i="176"/>
  <c r="BA167" i="176" s="1"/>
  <c r="B200" i="118"/>
  <c r="AM272" i="86"/>
  <c r="BD272" i="86" s="1"/>
  <c r="AT272" i="86"/>
  <c r="D199" i="281" s="1"/>
  <c r="R272" i="86"/>
  <c r="R125" i="77"/>
  <c r="C454" i="153"/>
  <c r="W335" i="77"/>
  <c r="D664" i="153"/>
  <c r="S168" i="176"/>
  <c r="BS168" i="176" s="1"/>
  <c r="U168" i="176"/>
  <c r="CE168" i="176" s="1"/>
  <c r="N168" i="176"/>
  <c r="AO168" i="176" s="1"/>
  <c r="M168" i="176"/>
  <c r="AI168" i="176" s="1"/>
  <c r="X168" i="176"/>
  <c r="CW168" i="176" s="1"/>
  <c r="T168" i="176"/>
  <c r="BY168" i="176" s="1"/>
  <c r="BZ168" i="176" s="1"/>
  <c r="CA168" i="176" s="1"/>
  <c r="V168" i="176"/>
  <c r="CK168" i="176" s="1"/>
  <c r="W168" i="176"/>
  <c r="CQ168" i="176" s="1"/>
  <c r="L168" i="176"/>
  <c r="AC168" i="176" s="1"/>
  <c r="Q168" i="176"/>
  <c r="BG168" i="176" s="1"/>
  <c r="BH170" i="176" s="1"/>
  <c r="BI170" i="176" s="1"/>
  <c r="Y168" i="176"/>
  <c r="DC168" i="176" s="1"/>
  <c r="DD168" i="176" s="1"/>
  <c r="DE168" i="176" s="1"/>
  <c r="AA168" i="176"/>
  <c r="DO168" i="176" s="1"/>
  <c r="R168" i="176"/>
  <c r="BM168" i="176" s="1"/>
  <c r="P168" i="176"/>
  <c r="BA168" i="176" s="1"/>
  <c r="O168" i="176"/>
  <c r="AU168" i="176" s="1"/>
  <c r="Z168" i="176"/>
  <c r="DI168" i="176" s="1"/>
  <c r="K270" i="347"/>
  <c r="J271" i="347"/>
  <c r="X275" i="90"/>
  <c r="E275" i="90"/>
  <c r="B235" i="281"/>
  <c r="B275" i="90"/>
  <c r="Z275" i="90" s="1"/>
  <c r="AD275" i="90"/>
  <c r="AA275" i="90"/>
  <c r="F236" i="119"/>
  <c r="V236" i="119" s="1"/>
  <c r="U275" i="90"/>
  <c r="C235" i="281" s="1"/>
  <c r="AB169" i="77"/>
  <c r="E498" i="153"/>
  <c r="L269" i="176"/>
  <c r="AC269" i="176" s="1"/>
  <c r="AD271" i="176" s="1"/>
  <c r="AE271" i="176" s="1"/>
  <c r="T269" i="176"/>
  <c r="BY269" i="176" s="1"/>
  <c r="BZ271" i="176" s="1"/>
  <c r="CA271" i="176" s="1"/>
  <c r="O269" i="176"/>
  <c r="AU269" i="176" s="1"/>
  <c r="AV271" i="176" s="1"/>
  <c r="AW271" i="176" s="1"/>
  <c r="Y269" i="176"/>
  <c r="DC269" i="176" s="1"/>
  <c r="DD271" i="176" s="1"/>
  <c r="DE271" i="176" s="1"/>
  <c r="P269" i="176"/>
  <c r="BA269" i="176" s="1"/>
  <c r="BB271" i="176" s="1"/>
  <c r="BC271" i="176" s="1"/>
  <c r="S269" i="176"/>
  <c r="BS269" i="176" s="1"/>
  <c r="BT271" i="176" s="1"/>
  <c r="BU271" i="176" s="1"/>
  <c r="V269" i="176"/>
  <c r="CK269" i="176" s="1"/>
  <c r="CL271" i="176" s="1"/>
  <c r="CM271" i="176" s="1"/>
  <c r="Q269" i="176"/>
  <c r="BG269" i="176" s="1"/>
  <c r="BH271" i="176" s="1"/>
  <c r="BI271" i="176" s="1"/>
  <c r="R269" i="176"/>
  <c r="BM269" i="176" s="1"/>
  <c r="BN271" i="176" s="1"/>
  <c r="BO271" i="176" s="1"/>
  <c r="M269" i="176"/>
  <c r="AI269" i="176" s="1"/>
  <c r="AJ271" i="176" s="1"/>
  <c r="AK271" i="176" s="1"/>
  <c r="W269" i="176"/>
  <c r="CQ269" i="176" s="1"/>
  <c r="CR271" i="176" s="1"/>
  <c r="CS271" i="176" s="1"/>
  <c r="AA269" i="176"/>
  <c r="DO269" i="176" s="1"/>
  <c r="DP271" i="176" s="1"/>
  <c r="DQ271" i="176" s="1"/>
  <c r="U269" i="176"/>
  <c r="CE269" i="176" s="1"/>
  <c r="CF271" i="176" s="1"/>
  <c r="CG271" i="176" s="1"/>
  <c r="N269" i="176"/>
  <c r="AO269" i="176" s="1"/>
  <c r="AP271" i="176" s="1"/>
  <c r="AQ271" i="176" s="1"/>
  <c r="Z269" i="176"/>
  <c r="DI269" i="176" s="1"/>
  <c r="DJ271" i="176" s="1"/>
  <c r="DK271" i="176" s="1"/>
  <c r="X269" i="176"/>
  <c r="CW269" i="176" s="1"/>
  <c r="CX271" i="176" s="1"/>
  <c r="CY271" i="176" s="1"/>
  <c r="K89" i="347"/>
  <c r="J90" i="347"/>
  <c r="AB313" i="77"/>
  <c r="E642" i="153"/>
  <c r="M67" i="176"/>
  <c r="AI67" i="176" s="1"/>
  <c r="AJ67" i="176" s="1"/>
  <c r="AK67" i="176" s="1"/>
  <c r="Q67" i="176"/>
  <c r="BG67" i="176" s="1"/>
  <c r="BH67" i="176" s="1"/>
  <c r="BI67" i="176" s="1"/>
  <c r="AA67" i="176"/>
  <c r="DO67" i="176" s="1"/>
  <c r="DP67" i="176" s="1"/>
  <c r="DQ67" i="176" s="1"/>
  <c r="Z67" i="176"/>
  <c r="DI67" i="176" s="1"/>
  <c r="DJ67" i="176" s="1"/>
  <c r="DK67" i="176" s="1"/>
  <c r="P67" i="176"/>
  <c r="BA67" i="176" s="1"/>
  <c r="BB67" i="176" s="1"/>
  <c r="BC67" i="176" s="1"/>
  <c r="O67" i="176"/>
  <c r="AU67" i="176" s="1"/>
  <c r="AV67" i="176" s="1"/>
  <c r="AW67" i="176" s="1"/>
  <c r="R67" i="176"/>
  <c r="BM67" i="176" s="1"/>
  <c r="N67" i="176"/>
  <c r="AO67" i="176" s="1"/>
  <c r="AP67" i="176" s="1"/>
  <c r="AQ67" i="176" s="1"/>
  <c r="S67" i="176"/>
  <c r="BS67" i="176" s="1"/>
  <c r="BT67" i="176" s="1"/>
  <c r="BU67" i="176" s="1"/>
  <c r="T67" i="176"/>
  <c r="BY67" i="176" s="1"/>
  <c r="BZ67" i="176" s="1"/>
  <c r="CA67" i="176" s="1"/>
  <c r="U67" i="176"/>
  <c r="CE67" i="176" s="1"/>
  <c r="CF67" i="176" s="1"/>
  <c r="CG67" i="176" s="1"/>
  <c r="L67" i="176"/>
  <c r="AC67" i="176" s="1"/>
  <c r="AD67" i="176" s="1"/>
  <c r="AE67" i="176" s="1"/>
  <c r="Y67" i="176"/>
  <c r="DC67" i="176" s="1"/>
  <c r="DD67" i="176" s="1"/>
  <c r="DE67" i="176" s="1"/>
  <c r="W67" i="176"/>
  <c r="CQ67" i="176" s="1"/>
  <c r="CR67" i="176" s="1"/>
  <c r="CS67" i="176" s="1"/>
  <c r="X67" i="176"/>
  <c r="CW67" i="176" s="1"/>
  <c r="V67" i="176"/>
  <c r="CK67" i="176" s="1"/>
  <c r="K345" i="347"/>
  <c r="J346" i="347"/>
  <c r="W250" i="77"/>
  <c r="D579" i="153"/>
  <c r="X329" i="90"/>
  <c r="E329" i="90"/>
  <c r="AD329" i="90"/>
  <c r="B289" i="281"/>
  <c r="B329" i="90"/>
  <c r="Z329" i="90" s="1"/>
  <c r="U329" i="90"/>
  <c r="C289" i="281" s="1"/>
  <c r="AA329" i="90"/>
  <c r="F290" i="119"/>
  <c r="V290" i="119" s="1"/>
  <c r="P192" i="176"/>
  <c r="BA192" i="176" s="1"/>
  <c r="BB192" i="176" s="1"/>
  <c r="BC192" i="176" s="1"/>
  <c r="R192" i="176"/>
  <c r="BM192" i="176" s="1"/>
  <c r="BN192" i="176" s="1"/>
  <c r="BO192" i="176" s="1"/>
  <c r="O192" i="176"/>
  <c r="AU192" i="176" s="1"/>
  <c r="AV192" i="176" s="1"/>
  <c r="AW192" i="176" s="1"/>
  <c r="M192" i="176"/>
  <c r="AI192" i="176" s="1"/>
  <c r="AJ192" i="176" s="1"/>
  <c r="AK192" i="176" s="1"/>
  <c r="Z192" i="176"/>
  <c r="DI192" i="176" s="1"/>
  <c r="DJ192" i="176" s="1"/>
  <c r="DK192" i="176" s="1"/>
  <c r="Y192" i="176"/>
  <c r="DC192" i="176" s="1"/>
  <c r="DD192" i="176" s="1"/>
  <c r="DE192" i="176" s="1"/>
  <c r="L192" i="176"/>
  <c r="AC192" i="176" s="1"/>
  <c r="AD192" i="176" s="1"/>
  <c r="AE192" i="176" s="1"/>
  <c r="X192" i="176"/>
  <c r="CW192" i="176" s="1"/>
  <c r="CX192" i="176" s="1"/>
  <c r="CY192" i="176" s="1"/>
  <c r="T192" i="176"/>
  <c r="BY192" i="176" s="1"/>
  <c r="BZ194" i="176" s="1"/>
  <c r="CA194" i="176" s="1"/>
  <c r="S192" i="176"/>
  <c r="BS192" i="176" s="1"/>
  <c r="BT192" i="176" s="1"/>
  <c r="BU192" i="176" s="1"/>
  <c r="W192" i="176"/>
  <c r="CQ192" i="176" s="1"/>
  <c r="CR192" i="176" s="1"/>
  <c r="CS192" i="176" s="1"/>
  <c r="AA192" i="176"/>
  <c r="DO192" i="176" s="1"/>
  <c r="DP192" i="176" s="1"/>
  <c r="DQ192" i="176" s="1"/>
  <c r="V192" i="176"/>
  <c r="CK192" i="176" s="1"/>
  <c r="Q192" i="176"/>
  <c r="BG192" i="176" s="1"/>
  <c r="BH192" i="176" s="1"/>
  <c r="BI192" i="176" s="1"/>
  <c r="N192" i="176"/>
  <c r="AO192" i="176" s="1"/>
  <c r="AP192" i="176" s="1"/>
  <c r="AQ192" i="176" s="1"/>
  <c r="U192" i="176"/>
  <c r="CE192" i="176" s="1"/>
  <c r="CF192" i="176" s="1"/>
  <c r="CG192" i="176" s="1"/>
  <c r="C366" i="153"/>
  <c r="R37" i="77"/>
  <c r="W325" i="77"/>
  <c r="D654" i="153"/>
  <c r="K236" i="347"/>
  <c r="J237" i="347"/>
  <c r="L218" i="176"/>
  <c r="AC218" i="176" s="1"/>
  <c r="AD220" i="176" s="1"/>
  <c r="AE220" i="176" s="1"/>
  <c r="M218" i="176"/>
  <c r="AI218" i="176" s="1"/>
  <c r="AJ218" i="176" s="1"/>
  <c r="AK218" i="176" s="1"/>
  <c r="V218" i="176"/>
  <c r="CK218" i="176" s="1"/>
  <c r="CL220" i="176" s="1"/>
  <c r="CM220" i="176" s="1"/>
  <c r="W218" i="176"/>
  <c r="CQ218" i="176" s="1"/>
  <c r="CR218" i="176" s="1"/>
  <c r="CS218" i="176" s="1"/>
  <c r="Q218" i="176"/>
  <c r="BG218" i="176" s="1"/>
  <c r="S218" i="176"/>
  <c r="BS218" i="176" s="1"/>
  <c r="BT220" i="176" s="1"/>
  <c r="BU220" i="176" s="1"/>
  <c r="N218" i="176"/>
  <c r="AO218" i="176" s="1"/>
  <c r="X218" i="176"/>
  <c r="CW218" i="176" s="1"/>
  <c r="Z218" i="176"/>
  <c r="DI218" i="176" s="1"/>
  <c r="DJ218" i="176" s="1"/>
  <c r="DK218" i="176" s="1"/>
  <c r="O218" i="176"/>
  <c r="AU218" i="176" s="1"/>
  <c r="AV218" i="176" s="1"/>
  <c r="AW218" i="176" s="1"/>
  <c r="AA218" i="176"/>
  <c r="DO218" i="176" s="1"/>
  <c r="DP220" i="176" s="1"/>
  <c r="DQ220" i="176" s="1"/>
  <c r="Y218" i="176"/>
  <c r="DC218" i="176" s="1"/>
  <c r="DD218" i="176" s="1"/>
  <c r="DE218" i="176" s="1"/>
  <c r="R218" i="176"/>
  <c r="BM218" i="176" s="1"/>
  <c r="BN218" i="176" s="1"/>
  <c r="BO218" i="176" s="1"/>
  <c r="P218" i="176"/>
  <c r="BA218" i="176" s="1"/>
  <c r="BB220" i="176" s="1"/>
  <c r="BC220" i="176" s="1"/>
  <c r="U218" i="176"/>
  <c r="CE218" i="176" s="1"/>
  <c r="CF218" i="176" s="1"/>
  <c r="CG218" i="176" s="1"/>
  <c r="T218" i="176"/>
  <c r="BY218" i="176" s="1"/>
  <c r="BZ218" i="176" s="1"/>
  <c r="CA218" i="176" s="1"/>
  <c r="O90" i="176"/>
  <c r="AU90" i="176" s="1"/>
  <c r="AV92" i="176" s="1"/>
  <c r="AW92" i="176" s="1"/>
  <c r="N90" i="176"/>
  <c r="AO90" i="176" s="1"/>
  <c r="L90" i="176"/>
  <c r="AC90" i="176" s="1"/>
  <c r="AD92" i="176" s="1"/>
  <c r="AE92" i="176" s="1"/>
  <c r="R90" i="176"/>
  <c r="BM90" i="176" s="1"/>
  <c r="U90" i="176"/>
  <c r="CE90" i="176" s="1"/>
  <c r="V90" i="176"/>
  <c r="CK90" i="176" s="1"/>
  <c r="Y90" i="176"/>
  <c r="DC90" i="176" s="1"/>
  <c r="DD92" i="176" s="1"/>
  <c r="DE92" i="176" s="1"/>
  <c r="T90" i="176"/>
  <c r="BY90" i="176" s="1"/>
  <c r="S90" i="176"/>
  <c r="BS90" i="176" s="1"/>
  <c r="X90" i="176"/>
  <c r="CW90" i="176" s="1"/>
  <c r="Z90" i="176"/>
  <c r="DI90" i="176" s="1"/>
  <c r="M90" i="176"/>
  <c r="AI90" i="176" s="1"/>
  <c r="P90" i="176"/>
  <c r="BA90" i="176" s="1"/>
  <c r="AA90" i="176"/>
  <c r="DO90" i="176" s="1"/>
  <c r="Q90" i="176"/>
  <c r="BG90" i="176" s="1"/>
  <c r="W90" i="176"/>
  <c r="CQ90" i="176" s="1"/>
  <c r="K309" i="347"/>
  <c r="J310" i="347"/>
  <c r="AA95" i="90"/>
  <c r="F56" i="119"/>
  <c r="V56" i="119" s="1"/>
  <c r="X95" i="90"/>
  <c r="AD95" i="90"/>
  <c r="B55" i="281"/>
  <c r="E95" i="90"/>
  <c r="B95" i="90"/>
  <c r="Z95" i="90" s="1"/>
  <c r="U95" i="90"/>
  <c r="C55" i="281" s="1"/>
  <c r="AA313" i="348"/>
  <c r="V313" i="348"/>
  <c r="R179" i="77"/>
  <c r="C508" i="153"/>
  <c r="W28" i="77"/>
  <c r="D357" i="153"/>
  <c r="W30" i="77"/>
  <c r="D359" i="153"/>
  <c r="B16" i="118"/>
  <c r="AM88" i="86"/>
  <c r="AB107" i="77"/>
  <c r="E436" i="153"/>
  <c r="U361" i="90"/>
  <c r="C321" i="281" s="1"/>
  <c r="B321" i="281"/>
  <c r="X361" i="90"/>
  <c r="F322" i="119"/>
  <c r="V322" i="119" s="1"/>
  <c r="AD361" i="90"/>
  <c r="E361" i="90"/>
  <c r="B361" i="90"/>
  <c r="Z361" i="90" s="1"/>
  <c r="AA361" i="90"/>
  <c r="R43" i="77"/>
  <c r="C372" i="153"/>
  <c r="B288" i="118"/>
  <c r="AT360" i="86"/>
  <c r="D287" i="281" s="1"/>
  <c r="AM360" i="86"/>
  <c r="BD360" i="86" s="1"/>
  <c r="R360" i="86"/>
  <c r="F318" i="119"/>
  <c r="V318" i="119" s="1"/>
  <c r="U357" i="90"/>
  <c r="C317" i="281" s="1"/>
  <c r="X357" i="90"/>
  <c r="B317" i="281"/>
  <c r="AD357" i="90"/>
  <c r="B357" i="90"/>
  <c r="Z357" i="90" s="1"/>
  <c r="E357" i="90"/>
  <c r="AA357" i="90"/>
  <c r="X142" i="90"/>
  <c r="E142" i="90"/>
  <c r="B142" i="90"/>
  <c r="Z142" i="90" s="1"/>
  <c r="U142" i="90"/>
  <c r="C102" i="281" s="1"/>
  <c r="F103" i="119"/>
  <c r="V103" i="119" s="1"/>
  <c r="B102" i="281"/>
  <c r="AD142" i="90"/>
  <c r="AA142" i="90"/>
  <c r="B91" i="118"/>
  <c r="AT163" i="86"/>
  <c r="D90" i="281" s="1"/>
  <c r="AM163" i="86"/>
  <c r="BD163" i="86" s="1"/>
  <c r="R163" i="86"/>
  <c r="W194" i="77"/>
  <c r="D523" i="153"/>
  <c r="R150" i="77"/>
  <c r="C479" i="153"/>
  <c r="V126" i="348"/>
  <c r="AA126" i="348"/>
  <c r="W197" i="77"/>
  <c r="D526" i="153"/>
  <c r="AT352" i="86"/>
  <c r="D279" i="281" s="1"/>
  <c r="R352" i="86"/>
  <c r="B280" i="118"/>
  <c r="AM352" i="86"/>
  <c r="BD352" i="86" s="1"/>
  <c r="C394" i="153"/>
  <c r="R65" i="77"/>
  <c r="R273" i="77"/>
  <c r="C602" i="153"/>
  <c r="W109" i="77"/>
  <c r="D438" i="153"/>
  <c r="W369" i="77"/>
  <c r="D698" i="153"/>
  <c r="W41" i="77"/>
  <c r="D370" i="153"/>
  <c r="AB338" i="77"/>
  <c r="E667" i="153"/>
  <c r="K157" i="347"/>
  <c r="J158" i="347"/>
  <c r="AD292" i="90"/>
  <c r="AA292" i="90"/>
  <c r="U292" i="90"/>
  <c r="C252" i="281" s="1"/>
  <c r="F253" i="119"/>
  <c r="V253" i="119" s="1"/>
  <c r="X292" i="90"/>
  <c r="E292" i="90"/>
  <c r="B292" i="90"/>
  <c r="Z292" i="90" s="1"/>
  <c r="B252" i="281"/>
  <c r="B99" i="90"/>
  <c r="Z99" i="90" s="1"/>
  <c r="B59" i="281"/>
  <c r="AA99" i="90"/>
  <c r="F60" i="119"/>
  <c r="V60" i="119" s="1"/>
  <c r="U99" i="90"/>
  <c r="C59" i="281" s="1"/>
  <c r="X99" i="90"/>
  <c r="AD99" i="90"/>
  <c r="E99" i="90"/>
  <c r="B224" i="281"/>
  <c r="E264" i="90"/>
  <c r="B264" i="90"/>
  <c r="Z264" i="90" s="1"/>
  <c r="AD264" i="90"/>
  <c r="F225" i="119"/>
  <c r="V225" i="119" s="1"/>
  <c r="U264" i="90"/>
  <c r="C224" i="281" s="1"/>
  <c r="AA264" i="90"/>
  <c r="X264" i="90"/>
  <c r="AA190" i="90"/>
  <c r="U190" i="90"/>
  <c r="C150" i="281" s="1"/>
  <c r="F151" i="119"/>
  <c r="V151" i="119" s="1"/>
  <c r="X190" i="90"/>
  <c r="B150" i="281"/>
  <c r="B190" i="90"/>
  <c r="Z190" i="90" s="1"/>
  <c r="AD190" i="90"/>
  <c r="E190" i="90"/>
  <c r="K141" i="347"/>
  <c r="J142" i="347"/>
  <c r="W74" i="77"/>
  <c r="D403" i="153"/>
  <c r="W371" i="77"/>
  <c r="D700" i="153"/>
  <c r="F13" i="119"/>
  <c r="V13" i="119" s="1"/>
  <c r="B12" i="281"/>
  <c r="AD52" i="90"/>
  <c r="E52" i="90"/>
  <c r="B52" i="90" s="1"/>
  <c r="Z52" i="90" s="1"/>
  <c r="O143" i="176"/>
  <c r="AU143" i="176" s="1"/>
  <c r="N143" i="176"/>
  <c r="AO143" i="176" s="1"/>
  <c r="AP143" i="176" s="1"/>
  <c r="AQ143" i="176" s="1"/>
  <c r="X143" i="176"/>
  <c r="CW143" i="176" s="1"/>
  <c r="CX143" i="176" s="1"/>
  <c r="CY143" i="176" s="1"/>
  <c r="AA143" i="176"/>
  <c r="DO143" i="176" s="1"/>
  <c r="DP145" i="176" s="1"/>
  <c r="DQ145" i="176" s="1"/>
  <c r="R143" i="176"/>
  <c r="BM143" i="176" s="1"/>
  <c r="BN143" i="176" s="1"/>
  <c r="BO143" i="176" s="1"/>
  <c r="Z143" i="176"/>
  <c r="DI143" i="176" s="1"/>
  <c r="DJ143" i="176" s="1"/>
  <c r="DK143" i="176" s="1"/>
  <c r="S143" i="176"/>
  <c r="BS143" i="176" s="1"/>
  <c r="BT145" i="176" s="1"/>
  <c r="BU145" i="176" s="1"/>
  <c r="Q143" i="176"/>
  <c r="BG143" i="176" s="1"/>
  <c r="Y143" i="176"/>
  <c r="DC143" i="176" s="1"/>
  <c r="P143" i="176"/>
  <c r="BA143" i="176" s="1"/>
  <c r="BB145" i="176" s="1"/>
  <c r="BC145" i="176" s="1"/>
  <c r="T143" i="176"/>
  <c r="BY143" i="176" s="1"/>
  <c r="BZ145" i="176" s="1"/>
  <c r="CA145" i="176" s="1"/>
  <c r="W143" i="176"/>
  <c r="CQ143" i="176" s="1"/>
  <c r="CR145" i="176" s="1"/>
  <c r="CS145" i="176" s="1"/>
  <c r="M143" i="176"/>
  <c r="AI143" i="176" s="1"/>
  <c r="AJ143" i="176" s="1"/>
  <c r="AK143" i="176" s="1"/>
  <c r="U143" i="176"/>
  <c r="CE143" i="176" s="1"/>
  <c r="CF143" i="176" s="1"/>
  <c r="CG143" i="176" s="1"/>
  <c r="L143" i="176"/>
  <c r="AC143" i="176" s="1"/>
  <c r="AD143" i="176" s="1"/>
  <c r="AE143" i="176" s="1"/>
  <c r="V143" i="176"/>
  <c r="CK143" i="176" s="1"/>
  <c r="AT406" i="86"/>
  <c r="D333" i="281" s="1"/>
  <c r="AM406" i="86"/>
  <c r="BD406" i="86" s="1"/>
  <c r="R406" i="86"/>
  <c r="R347" i="77"/>
  <c r="C676" i="153"/>
  <c r="U345" i="90"/>
  <c r="C305" i="281" s="1"/>
  <c r="F306" i="119"/>
  <c r="V306" i="119" s="1"/>
  <c r="X345" i="90"/>
  <c r="B345" i="90"/>
  <c r="Z345" i="90" s="1"/>
  <c r="E345" i="90"/>
  <c r="B305" i="281"/>
  <c r="AD345" i="90"/>
  <c r="AA345" i="90"/>
  <c r="X223" i="176"/>
  <c r="CW223" i="176" s="1"/>
  <c r="CX223" i="176" s="1"/>
  <c r="CY223" i="176" s="1"/>
  <c r="U223" i="176"/>
  <c r="CE223" i="176" s="1"/>
  <c r="S223" i="176"/>
  <c r="BS223" i="176" s="1"/>
  <c r="R223" i="176"/>
  <c r="BM223" i="176" s="1"/>
  <c r="L223" i="176"/>
  <c r="AC223" i="176" s="1"/>
  <c r="V223" i="176"/>
  <c r="CK223" i="176" s="1"/>
  <c r="Y223" i="176"/>
  <c r="DC223" i="176" s="1"/>
  <c r="AA223" i="176"/>
  <c r="DO223" i="176" s="1"/>
  <c r="T223" i="176"/>
  <c r="BY223" i="176" s="1"/>
  <c r="P223" i="176"/>
  <c r="BA223" i="176" s="1"/>
  <c r="W223" i="176"/>
  <c r="CQ223" i="176" s="1"/>
  <c r="Z223" i="176"/>
  <c r="DI223" i="176" s="1"/>
  <c r="DJ223" i="176" s="1"/>
  <c r="DK223" i="176" s="1"/>
  <c r="N223" i="176"/>
  <c r="AO223" i="176" s="1"/>
  <c r="Q223" i="176"/>
  <c r="BG223" i="176" s="1"/>
  <c r="O223" i="176"/>
  <c r="AU223" i="176" s="1"/>
  <c r="M223" i="176"/>
  <c r="AI223" i="176" s="1"/>
  <c r="F62" i="119"/>
  <c r="V62" i="119" s="1"/>
  <c r="B61" i="281"/>
  <c r="X101" i="90"/>
  <c r="E101" i="90"/>
  <c r="B101" i="90"/>
  <c r="Z101" i="90" s="1"/>
  <c r="AD101" i="90"/>
  <c r="U101" i="90"/>
  <c r="C61" i="281" s="1"/>
  <c r="AA101" i="90"/>
  <c r="W92" i="77"/>
  <c r="D421" i="153"/>
  <c r="C691" i="153"/>
  <c r="R362" i="77"/>
  <c r="AC13" i="470"/>
  <c r="U19" i="166"/>
  <c r="T18" i="116"/>
  <c r="C335" i="153" s="1"/>
  <c r="W328" i="77"/>
  <c r="D657" i="153"/>
  <c r="D384" i="153"/>
  <c r="W55" i="77"/>
  <c r="B11" i="118"/>
  <c r="AM83" i="86"/>
  <c r="AV52" i="176"/>
  <c r="AW52" i="176" s="1"/>
  <c r="Y267" i="176"/>
  <c r="DC267" i="176" s="1"/>
  <c r="Z267" i="176"/>
  <c r="DI267" i="176" s="1"/>
  <c r="L267" i="176"/>
  <c r="AC267" i="176" s="1"/>
  <c r="U267" i="176"/>
  <c r="CE267" i="176" s="1"/>
  <c r="X267" i="176"/>
  <c r="CW267" i="176" s="1"/>
  <c r="Q267" i="176"/>
  <c r="BG267" i="176" s="1"/>
  <c r="O267" i="176"/>
  <c r="AU267" i="176" s="1"/>
  <c r="W267" i="176"/>
  <c r="CQ267" i="176" s="1"/>
  <c r="AA267" i="176"/>
  <c r="DO267" i="176" s="1"/>
  <c r="P267" i="176"/>
  <c r="BA267" i="176" s="1"/>
  <c r="S267" i="176"/>
  <c r="BS267" i="176" s="1"/>
  <c r="T267" i="176"/>
  <c r="BY267" i="176" s="1"/>
  <c r="M267" i="176"/>
  <c r="AI267" i="176" s="1"/>
  <c r="R267" i="176"/>
  <c r="BM267" i="176" s="1"/>
  <c r="V267" i="176"/>
  <c r="CK267" i="176" s="1"/>
  <c r="N267" i="176"/>
  <c r="AO267" i="176" s="1"/>
  <c r="B304" i="90"/>
  <c r="Z304" i="90" s="1"/>
  <c r="AD304" i="90"/>
  <c r="AA304" i="90"/>
  <c r="U304" i="90"/>
  <c r="C264" i="281" s="1"/>
  <c r="F265" i="119"/>
  <c r="V265" i="119" s="1"/>
  <c r="X304" i="90"/>
  <c r="B264" i="281"/>
  <c r="E304" i="90"/>
  <c r="D427" i="153"/>
  <c r="W98" i="77"/>
  <c r="D506" i="153"/>
  <c r="W177" i="77"/>
  <c r="AA82" i="90"/>
  <c r="X82" i="90"/>
  <c r="B42" i="281"/>
  <c r="U82" i="90"/>
  <c r="C42" i="281" s="1"/>
  <c r="F43" i="119"/>
  <c r="V43" i="119" s="1"/>
  <c r="E82" i="90"/>
  <c r="B82" i="90"/>
  <c r="Z82" i="90" s="1"/>
  <c r="AD82" i="90"/>
  <c r="W99" i="77"/>
  <c r="D428" i="153"/>
  <c r="AB239" i="77"/>
  <c r="E568" i="153"/>
  <c r="V411" i="348"/>
  <c r="AA411" i="348"/>
  <c r="Y153" i="176"/>
  <c r="DC153" i="176" s="1"/>
  <c r="T153" i="176"/>
  <c r="BY153" i="176" s="1"/>
  <c r="Z153" i="176"/>
  <c r="DI153" i="176" s="1"/>
  <c r="DJ155" i="176" s="1"/>
  <c r="DK155" i="176" s="1"/>
  <c r="X153" i="176"/>
  <c r="CW153" i="176" s="1"/>
  <c r="Q153" i="176"/>
  <c r="BG153" i="176" s="1"/>
  <c r="P153" i="176"/>
  <c r="BA153" i="176" s="1"/>
  <c r="V153" i="176"/>
  <c r="CK153" i="176" s="1"/>
  <c r="L153" i="176"/>
  <c r="AC153" i="176" s="1"/>
  <c r="N153" i="176"/>
  <c r="AO153" i="176" s="1"/>
  <c r="W153" i="176"/>
  <c r="CQ153" i="176" s="1"/>
  <c r="U153" i="176"/>
  <c r="CE153" i="176" s="1"/>
  <c r="O153" i="176"/>
  <c r="AU153" i="176" s="1"/>
  <c r="M153" i="176"/>
  <c r="AI153" i="176" s="1"/>
  <c r="AA153" i="176"/>
  <c r="DO153" i="176" s="1"/>
  <c r="S153" i="176"/>
  <c r="BS153" i="176" s="1"/>
  <c r="R153" i="176"/>
  <c r="BM153" i="176" s="1"/>
  <c r="AB222" i="77"/>
  <c r="E551" i="153"/>
  <c r="F96" i="119"/>
  <c r="V96" i="119" s="1"/>
  <c r="X135" i="90"/>
  <c r="B95" i="281"/>
  <c r="AD135" i="90"/>
  <c r="E135" i="90"/>
  <c r="B135" i="90"/>
  <c r="Z135" i="90" s="1"/>
  <c r="U135" i="90"/>
  <c r="C95" i="281" s="1"/>
  <c r="AA135" i="90"/>
  <c r="AA300" i="348"/>
  <c r="V300" i="348"/>
  <c r="AB124" i="77"/>
  <c r="E453" i="153"/>
  <c r="W85" i="77"/>
  <c r="D414" i="153"/>
  <c r="AB315" i="77"/>
  <c r="E644" i="153"/>
  <c r="E554" i="153"/>
  <c r="AB225" i="77"/>
  <c r="AA288" i="90"/>
  <c r="F249" i="119"/>
  <c r="V249" i="119" s="1"/>
  <c r="X288" i="90"/>
  <c r="B248" i="281"/>
  <c r="AD288" i="90"/>
  <c r="B288" i="90"/>
  <c r="Z288" i="90" s="1"/>
  <c r="E288" i="90"/>
  <c r="U288" i="90"/>
  <c r="C248" i="281" s="1"/>
  <c r="AB181" i="77"/>
  <c r="E510" i="153"/>
  <c r="D442" i="153"/>
  <c r="W113" i="77"/>
  <c r="U385" i="90"/>
  <c r="C345" i="281" s="1"/>
  <c r="F346" i="119"/>
  <c r="V346" i="119" s="1"/>
  <c r="AA385" i="90"/>
  <c r="AD385" i="90"/>
  <c r="B385" i="90"/>
  <c r="Z385" i="90" s="1"/>
  <c r="X385" i="90"/>
  <c r="E385" i="90"/>
  <c r="B345" i="281"/>
  <c r="AB81" i="77"/>
  <c r="E410" i="153"/>
  <c r="R229" i="86"/>
  <c r="B157" i="118"/>
  <c r="AM229" i="86"/>
  <c r="BD229" i="86" s="1"/>
  <c r="AT229" i="86"/>
  <c r="D156" i="281" s="1"/>
  <c r="K102" i="347"/>
  <c r="J103" i="347"/>
  <c r="Z347" i="176"/>
  <c r="DI347" i="176" s="1"/>
  <c r="DJ347" i="176" s="1"/>
  <c r="DK347" i="176" s="1"/>
  <c r="O347" i="176"/>
  <c r="AU347" i="176" s="1"/>
  <c r="AV347" i="176" s="1"/>
  <c r="AW347" i="176" s="1"/>
  <c r="S347" i="176"/>
  <c r="BS347" i="176" s="1"/>
  <c r="BT347" i="176" s="1"/>
  <c r="BU347" i="176" s="1"/>
  <c r="Y347" i="176"/>
  <c r="DC347" i="176" s="1"/>
  <c r="DD347" i="176" s="1"/>
  <c r="DE347" i="176" s="1"/>
  <c r="W347" i="176"/>
  <c r="CQ347" i="176" s="1"/>
  <c r="CR347" i="176" s="1"/>
  <c r="CS347" i="176" s="1"/>
  <c r="V347" i="176"/>
  <c r="CK347" i="176" s="1"/>
  <c r="CL349" i="176" s="1"/>
  <c r="CM349" i="176" s="1"/>
  <c r="Q347" i="176"/>
  <c r="BG347" i="176" s="1"/>
  <c r="BH347" i="176" s="1"/>
  <c r="BI347" i="176" s="1"/>
  <c r="T347" i="176"/>
  <c r="BY347" i="176" s="1"/>
  <c r="BZ347" i="176" s="1"/>
  <c r="CA347" i="176" s="1"/>
  <c r="AA347" i="176"/>
  <c r="DO347" i="176" s="1"/>
  <c r="DP347" i="176" s="1"/>
  <c r="DQ347" i="176" s="1"/>
  <c r="L347" i="176"/>
  <c r="AC347" i="176" s="1"/>
  <c r="AD347" i="176" s="1"/>
  <c r="AE347" i="176" s="1"/>
  <c r="N347" i="176"/>
  <c r="AO347" i="176" s="1"/>
  <c r="AP347" i="176" s="1"/>
  <c r="AQ347" i="176" s="1"/>
  <c r="M347" i="176"/>
  <c r="AI347" i="176" s="1"/>
  <c r="AJ347" i="176" s="1"/>
  <c r="AK347" i="176" s="1"/>
  <c r="U347" i="176"/>
  <c r="CE347" i="176" s="1"/>
  <c r="CF347" i="176" s="1"/>
  <c r="CG347" i="176" s="1"/>
  <c r="R347" i="176"/>
  <c r="BM347" i="176" s="1"/>
  <c r="BN347" i="176" s="1"/>
  <c r="BO347" i="176" s="1"/>
  <c r="P347" i="176"/>
  <c r="BA347" i="176" s="1"/>
  <c r="BB347" i="176" s="1"/>
  <c r="BC347" i="176" s="1"/>
  <c r="X347" i="176"/>
  <c r="CW347" i="176" s="1"/>
  <c r="U243" i="90"/>
  <c r="C203" i="281" s="1"/>
  <c r="F204" i="119"/>
  <c r="V204" i="119" s="1"/>
  <c r="B243" i="90"/>
  <c r="Z243" i="90" s="1"/>
  <c r="E243" i="90"/>
  <c r="X243" i="90"/>
  <c r="B203" i="281"/>
  <c r="AD243" i="90"/>
  <c r="AA243" i="90"/>
  <c r="W104" i="77"/>
  <c r="D433" i="153"/>
  <c r="R130" i="77"/>
  <c r="C459" i="153"/>
  <c r="K85" i="347"/>
  <c r="J86" i="347"/>
  <c r="M138" i="176"/>
  <c r="AI138" i="176" s="1"/>
  <c r="AJ138" i="176" s="1"/>
  <c r="AK138" i="176" s="1"/>
  <c r="U138" i="176"/>
  <c r="CE138" i="176" s="1"/>
  <c r="T138" i="176"/>
  <c r="BY138" i="176" s="1"/>
  <c r="W138" i="176"/>
  <c r="CQ138" i="176" s="1"/>
  <c r="P138" i="176"/>
  <c r="BA138" i="176" s="1"/>
  <c r="R138" i="176"/>
  <c r="BM138" i="176" s="1"/>
  <c r="L138" i="176"/>
  <c r="AC138" i="176" s="1"/>
  <c r="Q138" i="176"/>
  <c r="BG138" i="176" s="1"/>
  <c r="BH138" i="176" s="1"/>
  <c r="BI138" i="176" s="1"/>
  <c r="X138" i="176"/>
  <c r="CW138" i="176" s="1"/>
  <c r="N138" i="176"/>
  <c r="AO138" i="176" s="1"/>
  <c r="O138" i="176"/>
  <c r="AU138" i="176" s="1"/>
  <c r="Y138" i="176"/>
  <c r="DC138" i="176" s="1"/>
  <c r="DD138" i="176" s="1"/>
  <c r="DE138" i="176" s="1"/>
  <c r="AA138" i="176"/>
  <c r="DO138" i="176" s="1"/>
  <c r="V138" i="176"/>
  <c r="CK138" i="176" s="1"/>
  <c r="Z138" i="176"/>
  <c r="DI138" i="176" s="1"/>
  <c r="DJ138" i="176" s="1"/>
  <c r="DK138" i="176" s="1"/>
  <c r="S138" i="176"/>
  <c r="BS138" i="176" s="1"/>
  <c r="C447" i="153"/>
  <c r="R118" i="77"/>
  <c r="V245" i="348"/>
  <c r="AA245" i="348"/>
  <c r="W290" i="77"/>
  <c r="D619" i="153"/>
  <c r="I30" i="342"/>
  <c r="R359" i="77"/>
  <c r="C688" i="153"/>
  <c r="V424" i="348"/>
  <c r="AA424" i="348"/>
  <c r="W89" i="77"/>
  <c r="D418" i="153"/>
  <c r="F18" i="119"/>
  <c r="V18" i="119" s="1"/>
  <c r="AD57" i="90"/>
  <c r="E57" i="90"/>
  <c r="B57" i="90" s="1"/>
  <c r="Z57" i="90" s="1"/>
  <c r="B17" i="281"/>
  <c r="AD97" i="90"/>
  <c r="E97" i="90"/>
  <c r="B97" i="90"/>
  <c r="Z97" i="90" s="1"/>
  <c r="AA97" i="90"/>
  <c r="U97" i="90"/>
  <c r="C57" i="281" s="1"/>
  <c r="F58" i="119"/>
  <c r="V58" i="119" s="1"/>
  <c r="X97" i="90"/>
  <c r="B57" i="281"/>
  <c r="W128" i="77"/>
  <c r="D457" i="153"/>
  <c r="D603" i="153"/>
  <c r="W274" i="77"/>
  <c r="AA196" i="348"/>
  <c r="V196" i="348"/>
  <c r="E686" i="153"/>
  <c r="AB357" i="77"/>
  <c r="K281" i="347"/>
  <c r="J282" i="347"/>
  <c r="W351" i="77"/>
  <c r="D680" i="153"/>
  <c r="O242" i="176"/>
  <c r="AU242" i="176" s="1"/>
  <c r="AV242" i="176" s="1"/>
  <c r="AW242" i="176" s="1"/>
  <c r="W242" i="176"/>
  <c r="CQ242" i="176" s="1"/>
  <c r="CR242" i="176" s="1"/>
  <c r="CS242" i="176" s="1"/>
  <c r="M242" i="176"/>
  <c r="AI242" i="176" s="1"/>
  <c r="P242" i="176"/>
  <c r="BA242" i="176" s="1"/>
  <c r="BB242" i="176" s="1"/>
  <c r="BC242" i="176" s="1"/>
  <c r="Z242" i="176"/>
  <c r="DI242" i="176" s="1"/>
  <c r="S242" i="176"/>
  <c r="BS242" i="176" s="1"/>
  <c r="AA242" i="176"/>
  <c r="DO242" i="176" s="1"/>
  <c r="DP242" i="176" s="1"/>
  <c r="DQ242" i="176" s="1"/>
  <c r="N242" i="176"/>
  <c r="AO242" i="176" s="1"/>
  <c r="AP242" i="176" s="1"/>
  <c r="AQ242" i="176" s="1"/>
  <c r="Q242" i="176"/>
  <c r="BG242" i="176" s="1"/>
  <c r="BH242" i="176" s="1"/>
  <c r="BI242" i="176" s="1"/>
  <c r="V242" i="176"/>
  <c r="CK242" i="176" s="1"/>
  <c r="CL242" i="176" s="1"/>
  <c r="CM242" i="176" s="1"/>
  <c r="T242" i="176"/>
  <c r="BY242" i="176" s="1"/>
  <c r="U242" i="176"/>
  <c r="CE242" i="176" s="1"/>
  <c r="CF242" i="176" s="1"/>
  <c r="CG242" i="176" s="1"/>
  <c r="L242" i="176"/>
  <c r="AC242" i="176" s="1"/>
  <c r="AD242" i="176" s="1"/>
  <c r="AE242" i="176" s="1"/>
  <c r="R242" i="176"/>
  <c r="BM242" i="176" s="1"/>
  <c r="BN242" i="176" s="1"/>
  <c r="BO242" i="176" s="1"/>
  <c r="X242" i="176"/>
  <c r="CW242" i="176" s="1"/>
  <c r="Y242" i="176"/>
  <c r="DC242" i="176" s="1"/>
  <c r="DD242" i="176" s="1"/>
  <c r="DE242" i="176" s="1"/>
  <c r="S344" i="176"/>
  <c r="BS344" i="176" s="1"/>
  <c r="BT344" i="176" s="1"/>
  <c r="BU344" i="176" s="1"/>
  <c r="W344" i="176"/>
  <c r="CQ344" i="176" s="1"/>
  <c r="CR344" i="176" s="1"/>
  <c r="CS344" i="176" s="1"/>
  <c r="Z344" i="176"/>
  <c r="DI344" i="176" s="1"/>
  <c r="DJ344" i="176" s="1"/>
  <c r="DK344" i="176" s="1"/>
  <c r="O344" i="176"/>
  <c r="AU344" i="176" s="1"/>
  <c r="AV344" i="176" s="1"/>
  <c r="AW344" i="176" s="1"/>
  <c r="M344" i="176"/>
  <c r="AI344" i="176" s="1"/>
  <c r="N344" i="176"/>
  <c r="AO344" i="176" s="1"/>
  <c r="AA344" i="176"/>
  <c r="DO344" i="176" s="1"/>
  <c r="DP344" i="176" s="1"/>
  <c r="DQ344" i="176" s="1"/>
  <c r="Y344" i="176"/>
  <c r="DC344" i="176" s="1"/>
  <c r="DD344" i="176" s="1"/>
  <c r="DE344" i="176" s="1"/>
  <c r="P344" i="176"/>
  <c r="BA344" i="176" s="1"/>
  <c r="T344" i="176"/>
  <c r="BY344" i="176" s="1"/>
  <c r="R344" i="176"/>
  <c r="BM344" i="176" s="1"/>
  <c r="L344" i="176"/>
  <c r="AC344" i="176" s="1"/>
  <c r="AD344" i="176" s="1"/>
  <c r="AE344" i="176" s="1"/>
  <c r="U344" i="176"/>
  <c r="CE344" i="176" s="1"/>
  <c r="Q344" i="176"/>
  <c r="BG344" i="176" s="1"/>
  <c r="X344" i="176"/>
  <c r="CW344" i="176" s="1"/>
  <c r="V344" i="176"/>
  <c r="CK344" i="176" s="1"/>
  <c r="CL344" i="176" s="1"/>
  <c r="CM344" i="176" s="1"/>
  <c r="Z214" i="176"/>
  <c r="DI214" i="176" s="1"/>
  <c r="O214" i="176"/>
  <c r="AU214" i="176" s="1"/>
  <c r="X214" i="176"/>
  <c r="CW214" i="176" s="1"/>
  <c r="M214" i="176"/>
  <c r="AI214" i="176" s="1"/>
  <c r="U214" i="176"/>
  <c r="CE214" i="176" s="1"/>
  <c r="P214" i="176"/>
  <c r="BA214" i="176" s="1"/>
  <c r="Q214" i="176"/>
  <c r="BG214" i="176" s="1"/>
  <c r="Y214" i="176"/>
  <c r="DC214" i="176" s="1"/>
  <c r="W214" i="176"/>
  <c r="CQ214" i="176" s="1"/>
  <c r="R214" i="176"/>
  <c r="BM214" i="176" s="1"/>
  <c r="S214" i="176"/>
  <c r="BS214" i="176" s="1"/>
  <c r="BT216" i="176" s="1"/>
  <c r="BU216" i="176" s="1"/>
  <c r="AA214" i="176"/>
  <c r="DO214" i="176" s="1"/>
  <c r="V214" i="176"/>
  <c r="CK214" i="176" s="1"/>
  <c r="N214" i="176"/>
  <c r="AO214" i="176" s="1"/>
  <c r="T214" i="176"/>
  <c r="BY214" i="176" s="1"/>
  <c r="L214" i="176"/>
  <c r="AC214" i="176" s="1"/>
  <c r="AD214" i="176" s="1"/>
  <c r="AE214" i="176" s="1"/>
  <c r="W178" i="77"/>
  <c r="D507" i="153"/>
  <c r="AM177" i="86"/>
  <c r="BD177" i="86" s="1"/>
  <c r="R177" i="86"/>
  <c r="B105" i="118"/>
  <c r="AT177" i="86"/>
  <c r="D104" i="281" s="1"/>
  <c r="AA157" i="348"/>
  <c r="V157" i="348"/>
  <c r="S274" i="176"/>
  <c r="BS274" i="176" s="1"/>
  <c r="BT274" i="176" s="1"/>
  <c r="BU274" i="176" s="1"/>
  <c r="V274" i="176"/>
  <c r="CK274" i="176" s="1"/>
  <c r="CL274" i="176" s="1"/>
  <c r="CM274" i="176" s="1"/>
  <c r="R274" i="176"/>
  <c r="BM274" i="176" s="1"/>
  <c r="Z274" i="176"/>
  <c r="DI274" i="176" s="1"/>
  <c r="DJ274" i="176" s="1"/>
  <c r="DK274" i="176" s="1"/>
  <c r="O274" i="176"/>
  <c r="AU274" i="176" s="1"/>
  <c r="X274" i="176"/>
  <c r="CW274" i="176" s="1"/>
  <c r="CX274" i="176" s="1"/>
  <c r="CY274" i="176" s="1"/>
  <c r="N274" i="176"/>
  <c r="AO274" i="176" s="1"/>
  <c r="AA274" i="176"/>
  <c r="DO274" i="176" s="1"/>
  <c r="DP274" i="176" s="1"/>
  <c r="DQ274" i="176" s="1"/>
  <c r="W274" i="176"/>
  <c r="CQ274" i="176" s="1"/>
  <c r="CR274" i="176" s="1"/>
  <c r="CS274" i="176" s="1"/>
  <c r="Y274" i="176"/>
  <c r="DC274" i="176" s="1"/>
  <c r="DD274" i="176" s="1"/>
  <c r="DE274" i="176" s="1"/>
  <c r="U274" i="176"/>
  <c r="CE274" i="176" s="1"/>
  <c r="CF274" i="176" s="1"/>
  <c r="CG274" i="176" s="1"/>
  <c r="L274" i="176"/>
  <c r="AC274" i="176" s="1"/>
  <c r="AD274" i="176" s="1"/>
  <c r="AE274" i="176" s="1"/>
  <c r="Q274" i="176"/>
  <c r="BG274" i="176" s="1"/>
  <c r="BH274" i="176" s="1"/>
  <c r="BI274" i="176" s="1"/>
  <c r="T274" i="176"/>
  <c r="BY274" i="176" s="1"/>
  <c r="BZ274" i="176" s="1"/>
  <c r="CA274" i="176" s="1"/>
  <c r="P274" i="176"/>
  <c r="BA274" i="176" s="1"/>
  <c r="M274" i="176"/>
  <c r="AI274" i="176" s="1"/>
  <c r="AJ274" i="176" s="1"/>
  <c r="AK274" i="176" s="1"/>
  <c r="V395" i="348"/>
  <c r="AA395" i="348"/>
  <c r="B166" i="281"/>
  <c r="E206" i="90"/>
  <c r="AD206" i="90"/>
  <c r="B206" i="90"/>
  <c r="Z206" i="90" s="1"/>
  <c r="AA206" i="90"/>
  <c r="U206" i="90"/>
  <c r="C166" i="281" s="1"/>
  <c r="F167" i="119"/>
  <c r="V167" i="119" s="1"/>
  <c r="X206" i="90"/>
  <c r="E454" i="153"/>
  <c r="AB125" i="77"/>
  <c r="V193" i="348"/>
  <c r="AA193" i="348"/>
  <c r="B167" i="281"/>
  <c r="X207" i="90"/>
  <c r="F168" i="119"/>
  <c r="V168" i="119" s="1"/>
  <c r="E207" i="90"/>
  <c r="AD207" i="90"/>
  <c r="B207" i="90"/>
  <c r="Z207" i="90" s="1"/>
  <c r="AA207" i="90"/>
  <c r="U207" i="90"/>
  <c r="C167" i="281" s="1"/>
  <c r="E597" i="153"/>
  <c r="AB268" i="77"/>
  <c r="B236" i="118"/>
  <c r="AT308" i="86"/>
  <c r="D235" i="281" s="1"/>
  <c r="AM308" i="86"/>
  <c r="BD308" i="86" s="1"/>
  <c r="R308" i="86"/>
  <c r="AA224" i="348"/>
  <c r="V224" i="348"/>
  <c r="X5" i="176"/>
  <c r="CW5" i="176" s="1"/>
  <c r="CX7" i="176" s="1"/>
  <c r="CY7" i="176" s="1"/>
  <c r="M5" i="176"/>
  <c r="AI5" i="176" s="1"/>
  <c r="AJ7" i="176" s="1"/>
  <c r="AK7" i="176" s="1"/>
  <c r="V5" i="176"/>
  <c r="CK5" i="176" s="1"/>
  <c r="CL7" i="176" s="1"/>
  <c r="CM7" i="176" s="1"/>
  <c r="U5" i="176"/>
  <c r="CE5" i="176" s="1"/>
  <c r="O5" i="176"/>
  <c r="AU5" i="176" s="1"/>
  <c r="AV7" i="176" s="1"/>
  <c r="AW7" i="176" s="1"/>
  <c r="Y5" i="176"/>
  <c r="DC5" i="176" s="1"/>
  <c r="DD7" i="176" s="1"/>
  <c r="DE7" i="176" s="1"/>
  <c r="N5" i="176"/>
  <c r="AO5" i="176" s="1"/>
  <c r="AP7" i="176" s="1"/>
  <c r="AQ7" i="176" s="1"/>
  <c r="S5" i="176"/>
  <c r="BS5" i="176" s="1"/>
  <c r="BT7" i="176" s="1"/>
  <c r="BU7" i="176" s="1"/>
  <c r="W5" i="176"/>
  <c r="CQ5" i="176" s="1"/>
  <c r="CR7" i="176" s="1"/>
  <c r="CS7" i="176" s="1"/>
  <c r="L5" i="176"/>
  <c r="AC5" i="176" s="1"/>
  <c r="AD7" i="176" s="1"/>
  <c r="AE7" i="176" s="1"/>
  <c r="P5" i="176"/>
  <c r="BA5" i="176" s="1"/>
  <c r="BB7" i="176" s="1"/>
  <c r="BC7" i="176" s="1"/>
  <c r="Q5" i="176"/>
  <c r="BG5" i="176" s="1"/>
  <c r="BH7" i="176" s="1"/>
  <c r="BI7" i="176" s="1"/>
  <c r="R5" i="176"/>
  <c r="BM5" i="176" s="1"/>
  <c r="BN7" i="176" s="1"/>
  <c r="BO7" i="176" s="1"/>
  <c r="T5" i="176"/>
  <c r="BY5" i="176" s="1"/>
  <c r="BZ7" i="176" s="1"/>
  <c r="CA7" i="176" s="1"/>
  <c r="Z5" i="176"/>
  <c r="DI5" i="176" s="1"/>
  <c r="DJ7" i="176" s="1"/>
  <c r="DK7" i="176" s="1"/>
  <c r="AA5" i="176"/>
  <c r="DO5" i="176" s="1"/>
  <c r="DP7" i="176" s="1"/>
  <c r="DQ7" i="176" s="1"/>
  <c r="V230" i="348"/>
  <c r="AA230" i="348"/>
  <c r="R343" i="77"/>
  <c r="C672" i="153"/>
  <c r="B290" i="118"/>
  <c r="AT362" i="86"/>
  <c r="D289" i="281" s="1"/>
  <c r="AM362" i="86"/>
  <c r="BD362" i="86" s="1"/>
  <c r="R362" i="86"/>
  <c r="AB192" i="77"/>
  <c r="E521" i="153"/>
  <c r="F20" i="119"/>
  <c r="V20" i="119" s="1"/>
  <c r="E59" i="90"/>
  <c r="B59" i="90" s="1"/>
  <c r="Z59" i="90" s="1"/>
  <c r="B19" i="281"/>
  <c r="AD59" i="90"/>
  <c r="W303" i="176"/>
  <c r="CQ303" i="176" s="1"/>
  <c r="CR303" i="176" s="1"/>
  <c r="CS303" i="176" s="1"/>
  <c r="R303" i="176"/>
  <c r="BM303" i="176" s="1"/>
  <c r="BN303" i="176" s="1"/>
  <c r="BO303" i="176" s="1"/>
  <c r="T303" i="176"/>
  <c r="BY303" i="176" s="1"/>
  <c r="BZ303" i="176" s="1"/>
  <c r="CA303" i="176" s="1"/>
  <c r="L303" i="176"/>
  <c r="AC303" i="176" s="1"/>
  <c r="AD303" i="176" s="1"/>
  <c r="AE303" i="176" s="1"/>
  <c r="M303" i="176"/>
  <c r="AI303" i="176" s="1"/>
  <c r="AJ303" i="176" s="1"/>
  <c r="AK303" i="176" s="1"/>
  <c r="AA303" i="176"/>
  <c r="DO303" i="176" s="1"/>
  <c r="DP303" i="176" s="1"/>
  <c r="DQ303" i="176" s="1"/>
  <c r="P303" i="176"/>
  <c r="BA303" i="176" s="1"/>
  <c r="X303" i="176"/>
  <c r="CW303" i="176" s="1"/>
  <c r="CX303" i="176" s="1"/>
  <c r="CY303" i="176" s="1"/>
  <c r="U303" i="176"/>
  <c r="CE303" i="176" s="1"/>
  <c r="CF303" i="176" s="1"/>
  <c r="CG303" i="176" s="1"/>
  <c r="V303" i="176"/>
  <c r="CK303" i="176" s="1"/>
  <c r="O303" i="176"/>
  <c r="AU303" i="176" s="1"/>
  <c r="AV303" i="176" s="1"/>
  <c r="AW303" i="176" s="1"/>
  <c r="Q303" i="176"/>
  <c r="BG303" i="176" s="1"/>
  <c r="BH303" i="176" s="1"/>
  <c r="BI303" i="176" s="1"/>
  <c r="N303" i="176"/>
  <c r="AO303" i="176" s="1"/>
  <c r="Z303" i="176"/>
  <c r="DI303" i="176" s="1"/>
  <c r="DJ303" i="176" s="1"/>
  <c r="DK303" i="176" s="1"/>
  <c r="Y303" i="176"/>
  <c r="DC303" i="176" s="1"/>
  <c r="DD303" i="176" s="1"/>
  <c r="DE303" i="176" s="1"/>
  <c r="S303" i="176"/>
  <c r="BS303" i="176" s="1"/>
  <c r="BT303" i="176" s="1"/>
  <c r="BU303" i="176" s="1"/>
  <c r="E563" i="153"/>
  <c r="AB234" i="77"/>
  <c r="T332" i="176"/>
  <c r="BY332" i="176" s="1"/>
  <c r="S332" i="176"/>
  <c r="BS332" i="176" s="1"/>
  <c r="P332" i="176"/>
  <c r="BA332" i="176" s="1"/>
  <c r="M332" i="176"/>
  <c r="AI332" i="176" s="1"/>
  <c r="U332" i="176"/>
  <c r="CE332" i="176" s="1"/>
  <c r="R332" i="176"/>
  <c r="BM332" i="176" s="1"/>
  <c r="N332" i="176"/>
  <c r="AO332" i="176" s="1"/>
  <c r="X332" i="176"/>
  <c r="CW332" i="176" s="1"/>
  <c r="W332" i="176"/>
  <c r="CQ332" i="176" s="1"/>
  <c r="O332" i="176"/>
  <c r="AU332" i="176" s="1"/>
  <c r="Q332" i="176"/>
  <c r="BG332" i="176" s="1"/>
  <c r="Z332" i="176"/>
  <c r="DI332" i="176" s="1"/>
  <c r="L332" i="176"/>
  <c r="AC332" i="176" s="1"/>
  <c r="AA332" i="176"/>
  <c r="DO332" i="176" s="1"/>
  <c r="Y332" i="176"/>
  <c r="DC332" i="176" s="1"/>
  <c r="V332" i="176"/>
  <c r="CK332" i="176" s="1"/>
  <c r="K191" i="347"/>
  <c r="J192" i="347"/>
  <c r="U257" i="90"/>
  <c r="C217" i="281" s="1"/>
  <c r="E257" i="90"/>
  <c r="F218" i="119"/>
  <c r="V218" i="119" s="1"/>
  <c r="X257" i="90"/>
  <c r="B217" i="281"/>
  <c r="AD257" i="90"/>
  <c r="B257" i="90"/>
  <c r="Z257" i="90" s="1"/>
  <c r="AA257" i="90"/>
  <c r="R292" i="77"/>
  <c r="C621" i="153"/>
  <c r="B248" i="118"/>
  <c r="AT320" i="86"/>
  <c r="D247" i="281" s="1"/>
  <c r="AM320" i="86"/>
  <c r="BD320" i="86" s="1"/>
  <c r="R320" i="86"/>
  <c r="E191" i="90"/>
  <c r="X191" i="90"/>
  <c r="B191" i="90"/>
  <c r="Z191" i="90" s="1"/>
  <c r="AD191" i="90"/>
  <c r="AA191" i="90"/>
  <c r="U191" i="90"/>
  <c r="C151" i="281" s="1"/>
  <c r="F152" i="119"/>
  <c r="V152" i="119" s="1"/>
  <c r="B151" i="281"/>
  <c r="AB28" i="77"/>
  <c r="E357" i="153"/>
  <c r="I41" i="309"/>
  <c r="AB103" i="77"/>
  <c r="E432" i="153"/>
  <c r="D701" i="153"/>
  <c r="W372" i="77"/>
  <c r="AM394" i="86"/>
  <c r="BD394" i="86" s="1"/>
  <c r="AT394" i="86"/>
  <c r="D321" i="281" s="1"/>
  <c r="R394" i="86"/>
  <c r="AB121" i="77"/>
  <c r="E450" i="153"/>
  <c r="K107" i="347"/>
  <c r="J108" i="347"/>
  <c r="AM390" i="86"/>
  <c r="BD390" i="86" s="1"/>
  <c r="AT390" i="86"/>
  <c r="D317" i="281" s="1"/>
  <c r="R390" i="86"/>
  <c r="V350" i="348"/>
  <c r="AA350" i="348"/>
  <c r="AT191" i="86"/>
  <c r="D118" i="281" s="1"/>
  <c r="B119" i="118"/>
  <c r="AM191" i="86"/>
  <c r="BD191" i="86" s="1"/>
  <c r="R191" i="86"/>
  <c r="S268" i="176"/>
  <c r="BS268" i="176" s="1"/>
  <c r="T268" i="176"/>
  <c r="BY268" i="176" s="1"/>
  <c r="W268" i="176"/>
  <c r="CQ268" i="176" s="1"/>
  <c r="Y268" i="176"/>
  <c r="DC268" i="176" s="1"/>
  <c r="Z268" i="176"/>
  <c r="DI268" i="176" s="1"/>
  <c r="R268" i="176"/>
  <c r="BM268" i="176" s="1"/>
  <c r="V268" i="176"/>
  <c r="CK268" i="176" s="1"/>
  <c r="P268" i="176"/>
  <c r="BA268" i="176" s="1"/>
  <c r="X268" i="176"/>
  <c r="CW268" i="176" s="1"/>
  <c r="AA268" i="176"/>
  <c r="DO268" i="176" s="1"/>
  <c r="L268" i="176"/>
  <c r="AC268" i="176" s="1"/>
  <c r="U268" i="176"/>
  <c r="CE268" i="176" s="1"/>
  <c r="N268" i="176"/>
  <c r="AO268" i="176" s="1"/>
  <c r="M268" i="176"/>
  <c r="AI268" i="176" s="1"/>
  <c r="AJ268" i="176" s="1"/>
  <c r="AK268" i="176" s="1"/>
  <c r="O268" i="176"/>
  <c r="AU268" i="176" s="1"/>
  <c r="Q268" i="176"/>
  <c r="BG268" i="176" s="1"/>
  <c r="AB190" i="77"/>
  <c r="E519" i="153"/>
  <c r="J39" i="347"/>
  <c r="AB197" i="77"/>
  <c r="E526" i="153"/>
  <c r="D602" i="153"/>
  <c r="W273" i="77"/>
  <c r="K111" i="347"/>
  <c r="J112" i="347"/>
  <c r="Y147" i="176"/>
  <c r="DC147" i="176" s="1"/>
  <c r="DD147" i="176" s="1"/>
  <c r="DE147" i="176" s="1"/>
  <c r="P147" i="176"/>
  <c r="BA147" i="176" s="1"/>
  <c r="BB147" i="176" s="1"/>
  <c r="BC147" i="176" s="1"/>
  <c r="L147" i="176"/>
  <c r="AC147" i="176" s="1"/>
  <c r="AD147" i="176" s="1"/>
  <c r="AE147" i="176" s="1"/>
  <c r="R147" i="176"/>
  <c r="BM147" i="176" s="1"/>
  <c r="S147" i="176"/>
  <c r="BS147" i="176" s="1"/>
  <c r="W147" i="176"/>
  <c r="CQ147" i="176" s="1"/>
  <c r="X147" i="176"/>
  <c r="CW147" i="176" s="1"/>
  <c r="CX147" i="176" s="1"/>
  <c r="CY147" i="176" s="1"/>
  <c r="Q147" i="176"/>
  <c r="BG147" i="176" s="1"/>
  <c r="BH147" i="176" s="1"/>
  <c r="BI147" i="176" s="1"/>
  <c r="U147" i="176"/>
  <c r="CE147" i="176" s="1"/>
  <c r="CF147" i="176" s="1"/>
  <c r="CG147" i="176" s="1"/>
  <c r="N147" i="176"/>
  <c r="AO147" i="176" s="1"/>
  <c r="AP147" i="176" s="1"/>
  <c r="AQ147" i="176" s="1"/>
  <c r="Z147" i="176"/>
  <c r="DI147" i="176" s="1"/>
  <c r="DJ147" i="176" s="1"/>
  <c r="DK147" i="176" s="1"/>
  <c r="AA147" i="176"/>
  <c r="DO147" i="176" s="1"/>
  <c r="DP147" i="176" s="1"/>
  <c r="DQ147" i="176" s="1"/>
  <c r="O147" i="176"/>
  <c r="AU147" i="176" s="1"/>
  <c r="AV147" i="176" s="1"/>
  <c r="AW147" i="176" s="1"/>
  <c r="V147" i="176"/>
  <c r="CK147" i="176" s="1"/>
  <c r="CL147" i="176" s="1"/>
  <c r="CM147" i="176" s="1"/>
  <c r="T147" i="176"/>
  <c r="BY147" i="176" s="1"/>
  <c r="M147" i="176"/>
  <c r="AI147" i="176" s="1"/>
  <c r="AJ147" i="176" s="1"/>
  <c r="AK147" i="176" s="1"/>
  <c r="L87" i="176"/>
  <c r="AC87" i="176" s="1"/>
  <c r="T87" i="176"/>
  <c r="BY87" i="176" s="1"/>
  <c r="BZ87" i="176" s="1"/>
  <c r="CA87" i="176" s="1"/>
  <c r="S87" i="176"/>
  <c r="BS87" i="176" s="1"/>
  <c r="BT87" i="176" s="1"/>
  <c r="BU87" i="176" s="1"/>
  <c r="O87" i="176"/>
  <c r="AU87" i="176" s="1"/>
  <c r="AV87" i="176" s="1"/>
  <c r="AW87" i="176" s="1"/>
  <c r="AA87" i="176"/>
  <c r="DO87" i="176" s="1"/>
  <c r="DP87" i="176" s="1"/>
  <c r="DQ87" i="176" s="1"/>
  <c r="Z87" i="176"/>
  <c r="DI87" i="176" s="1"/>
  <c r="U87" i="176"/>
  <c r="CE87" i="176" s="1"/>
  <c r="M87" i="176"/>
  <c r="AI87" i="176" s="1"/>
  <c r="X87" i="176"/>
  <c r="CW87" i="176" s="1"/>
  <c r="CX87" i="176" s="1"/>
  <c r="CY87" i="176" s="1"/>
  <c r="W87" i="176"/>
  <c r="CQ87" i="176" s="1"/>
  <c r="CR87" i="176" s="1"/>
  <c r="CS87" i="176" s="1"/>
  <c r="V87" i="176"/>
  <c r="CK87" i="176" s="1"/>
  <c r="CL87" i="176" s="1"/>
  <c r="CM87" i="176" s="1"/>
  <c r="P87" i="176"/>
  <c r="BA87" i="176" s="1"/>
  <c r="BB87" i="176" s="1"/>
  <c r="BC87" i="176" s="1"/>
  <c r="R87" i="176"/>
  <c r="BM87" i="176" s="1"/>
  <c r="Y87" i="176"/>
  <c r="DC87" i="176" s="1"/>
  <c r="N87" i="176"/>
  <c r="AO87" i="176" s="1"/>
  <c r="AP87" i="176" s="1"/>
  <c r="AQ87" i="176" s="1"/>
  <c r="Q87" i="176"/>
  <c r="BG87" i="176" s="1"/>
  <c r="BH87" i="176" s="1"/>
  <c r="BI87" i="176" s="1"/>
  <c r="AA399" i="348"/>
  <c r="V399" i="348"/>
  <c r="C667" i="153"/>
  <c r="R338" i="77"/>
  <c r="AB155" i="77"/>
  <c r="E484" i="153"/>
  <c r="V365" i="348"/>
  <c r="AA365" i="348"/>
  <c r="R325" i="86"/>
  <c r="B253" i="118"/>
  <c r="AM325" i="86"/>
  <c r="BD325" i="86" s="1"/>
  <c r="AT325" i="86"/>
  <c r="D252" i="281" s="1"/>
  <c r="W116" i="77"/>
  <c r="D445" i="153"/>
  <c r="V165" i="348"/>
  <c r="AA165" i="348"/>
  <c r="AB371" i="77"/>
  <c r="E700" i="153"/>
  <c r="B164" i="118"/>
  <c r="AT236" i="86"/>
  <c r="D163" i="281" s="1"/>
  <c r="AM236" i="86"/>
  <c r="BD236" i="86" s="1"/>
  <c r="R236" i="86"/>
  <c r="AA117" i="348"/>
  <c r="V117" i="348"/>
  <c r="V13" i="176"/>
  <c r="CK13" i="176" s="1"/>
  <c r="Z13" i="176"/>
  <c r="DI13" i="176" s="1"/>
  <c r="P13" i="176"/>
  <c r="BA13" i="176" s="1"/>
  <c r="U13" i="176"/>
  <c r="CE13" i="176" s="1"/>
  <c r="AA13" i="176"/>
  <c r="DO13" i="176" s="1"/>
  <c r="T13" i="176"/>
  <c r="BY13" i="176" s="1"/>
  <c r="X13" i="176"/>
  <c r="CW13" i="176" s="1"/>
  <c r="W13" i="176"/>
  <c r="CQ13" i="176" s="1"/>
  <c r="R13" i="176"/>
  <c r="BM13" i="176" s="1"/>
  <c r="O13" i="176"/>
  <c r="AU13" i="176" s="1"/>
  <c r="L13" i="176"/>
  <c r="AC13" i="176" s="1"/>
  <c r="M13" i="176"/>
  <c r="AI13" i="176" s="1"/>
  <c r="AJ15" i="176" s="1"/>
  <c r="AK15" i="176" s="1"/>
  <c r="S13" i="176"/>
  <c r="BS13" i="176" s="1"/>
  <c r="N13" i="176"/>
  <c r="AO13" i="176" s="1"/>
  <c r="Y13" i="176"/>
  <c r="DC13" i="176" s="1"/>
  <c r="Q13" i="176"/>
  <c r="BG13" i="176" s="1"/>
  <c r="B142" i="281"/>
  <c r="AD182" i="90"/>
  <c r="X182" i="90"/>
  <c r="B182" i="90"/>
  <c r="Z182" i="90" s="1"/>
  <c r="F143" i="119"/>
  <c r="V143" i="119" s="1"/>
  <c r="U182" i="90"/>
  <c r="C142" i="281" s="1"/>
  <c r="E182" i="90"/>
  <c r="AA182" i="90"/>
  <c r="F334" i="119"/>
  <c r="V334" i="119" s="1"/>
  <c r="AA373" i="90"/>
  <c r="U373" i="90"/>
  <c r="C333" i="281" s="1"/>
  <c r="AD373" i="90"/>
  <c r="X373" i="90"/>
  <c r="B333" i="281"/>
  <c r="E373" i="90"/>
  <c r="B373" i="90"/>
  <c r="Z373" i="90" s="1"/>
  <c r="W229" i="77"/>
  <c r="D558" i="153"/>
  <c r="O79" i="176"/>
  <c r="AU79" i="176" s="1"/>
  <c r="AV79" i="176" s="1"/>
  <c r="AW79" i="176" s="1"/>
  <c r="L79" i="176"/>
  <c r="AC79" i="176" s="1"/>
  <c r="Q79" i="176"/>
  <c r="BG79" i="176" s="1"/>
  <c r="BH79" i="176" s="1"/>
  <c r="BI79" i="176" s="1"/>
  <c r="V79" i="176"/>
  <c r="CK79" i="176" s="1"/>
  <c r="CL79" i="176" s="1"/>
  <c r="CM79" i="176" s="1"/>
  <c r="M79" i="176"/>
  <c r="AI79" i="176" s="1"/>
  <c r="X79" i="176"/>
  <c r="CW79" i="176" s="1"/>
  <c r="CX81" i="176" s="1"/>
  <c r="CY81" i="176" s="1"/>
  <c r="S79" i="176"/>
  <c r="BS79" i="176" s="1"/>
  <c r="BT81" i="176" s="1"/>
  <c r="BU81" i="176" s="1"/>
  <c r="U79" i="176"/>
  <c r="CE79" i="176" s="1"/>
  <c r="CF81" i="176" s="1"/>
  <c r="CG81" i="176" s="1"/>
  <c r="Y79" i="176"/>
  <c r="DC79" i="176" s="1"/>
  <c r="DD79" i="176" s="1"/>
  <c r="DE79" i="176" s="1"/>
  <c r="R79" i="176"/>
  <c r="BM79" i="176" s="1"/>
  <c r="BN81" i="176" s="1"/>
  <c r="BO81" i="176" s="1"/>
  <c r="N79" i="176"/>
  <c r="AO79" i="176" s="1"/>
  <c r="AP81" i="176" s="1"/>
  <c r="AQ81" i="176" s="1"/>
  <c r="Z79" i="176"/>
  <c r="DI79" i="176" s="1"/>
  <c r="DJ81" i="176" s="1"/>
  <c r="DK81" i="176" s="1"/>
  <c r="T79" i="176"/>
  <c r="BY79" i="176" s="1"/>
  <c r="BZ81" i="176" s="1"/>
  <c r="CA81" i="176" s="1"/>
  <c r="W79" i="176"/>
  <c r="CQ79" i="176" s="1"/>
  <c r="CR79" i="176" s="1"/>
  <c r="CS79" i="176" s="1"/>
  <c r="P79" i="176"/>
  <c r="BA79" i="176" s="1"/>
  <c r="BB79" i="176" s="1"/>
  <c r="BC79" i="176" s="1"/>
  <c r="AA79" i="176"/>
  <c r="DO79" i="176" s="1"/>
  <c r="DP81" i="176" s="1"/>
  <c r="DQ81" i="176" s="1"/>
  <c r="R378" i="86"/>
  <c r="AM378" i="86"/>
  <c r="BD378" i="86" s="1"/>
  <c r="AT378" i="86"/>
  <c r="D305" i="281" s="1"/>
  <c r="V207" i="348"/>
  <c r="AA207" i="348"/>
  <c r="X62" i="176"/>
  <c r="CW62" i="176" s="1"/>
  <c r="W62" i="176"/>
  <c r="CQ62" i="176" s="1"/>
  <c r="U62" i="176"/>
  <c r="CE62" i="176" s="1"/>
  <c r="Z62" i="176"/>
  <c r="DI62" i="176" s="1"/>
  <c r="M62" i="176"/>
  <c r="AI62" i="176" s="1"/>
  <c r="V62" i="176"/>
  <c r="CK62" i="176" s="1"/>
  <c r="S62" i="176"/>
  <c r="BS62" i="176" s="1"/>
  <c r="Y62" i="176"/>
  <c r="DC62" i="176" s="1"/>
  <c r="L62" i="176"/>
  <c r="AC62" i="176" s="1"/>
  <c r="N62" i="176"/>
  <c r="AO62" i="176" s="1"/>
  <c r="Q62" i="176"/>
  <c r="BG62" i="176" s="1"/>
  <c r="O62" i="176"/>
  <c r="AU62" i="176" s="1"/>
  <c r="AA62" i="176"/>
  <c r="DO62" i="176" s="1"/>
  <c r="P62" i="176"/>
  <c r="BA62" i="176" s="1"/>
  <c r="T62" i="176"/>
  <c r="BY62" i="176" s="1"/>
  <c r="R62" i="176"/>
  <c r="BM62" i="176" s="1"/>
  <c r="R232" i="77"/>
  <c r="C561" i="153"/>
  <c r="V137" i="348"/>
  <c r="AA137" i="348"/>
  <c r="V367" i="348"/>
  <c r="AA367" i="348"/>
  <c r="AB362" i="77"/>
  <c r="E691" i="153"/>
  <c r="K356" i="347"/>
  <c r="J357" i="347"/>
  <c r="AA242" i="348"/>
  <c r="V242" i="348"/>
  <c r="AD349" i="90"/>
  <c r="E349" i="90"/>
  <c r="B309" i="281"/>
  <c r="AA349" i="90"/>
  <c r="U349" i="90"/>
  <c r="C309" i="281" s="1"/>
  <c r="F310" i="119"/>
  <c r="V310" i="119" s="1"/>
  <c r="X349" i="90"/>
  <c r="B349" i="90"/>
  <c r="Z349" i="90" s="1"/>
  <c r="C572" i="153"/>
  <c r="R243" i="77"/>
  <c r="Z326" i="176"/>
  <c r="DI326" i="176" s="1"/>
  <c r="DJ326" i="176" s="1"/>
  <c r="DK326" i="176" s="1"/>
  <c r="AA326" i="176"/>
  <c r="DO326" i="176" s="1"/>
  <c r="DP328" i="176" s="1"/>
  <c r="DQ328" i="176" s="1"/>
  <c r="W326" i="176"/>
  <c r="CQ326" i="176" s="1"/>
  <c r="CR328" i="176" s="1"/>
  <c r="CS328" i="176" s="1"/>
  <c r="V326" i="176"/>
  <c r="CK326" i="176" s="1"/>
  <c r="CL328" i="176" s="1"/>
  <c r="CM328" i="176" s="1"/>
  <c r="N326" i="176"/>
  <c r="AO326" i="176" s="1"/>
  <c r="AP326" i="176" s="1"/>
  <c r="AQ326" i="176" s="1"/>
  <c r="R326" i="176"/>
  <c r="BM326" i="176" s="1"/>
  <c r="BN328" i="176" s="1"/>
  <c r="BO328" i="176" s="1"/>
  <c r="T326" i="176"/>
  <c r="BY326" i="176" s="1"/>
  <c r="X326" i="176"/>
  <c r="CW326" i="176" s="1"/>
  <c r="CX326" i="176" s="1"/>
  <c r="CY326" i="176" s="1"/>
  <c r="U326" i="176"/>
  <c r="CE326" i="176" s="1"/>
  <c r="CF326" i="176" s="1"/>
  <c r="CG326" i="176" s="1"/>
  <c r="S326" i="176"/>
  <c r="BS326" i="176" s="1"/>
  <c r="BT326" i="176" s="1"/>
  <c r="BU326" i="176" s="1"/>
  <c r="Y326" i="176"/>
  <c r="DC326" i="176" s="1"/>
  <c r="DD326" i="176" s="1"/>
  <c r="DE326" i="176" s="1"/>
  <c r="Q326" i="176"/>
  <c r="BG326" i="176" s="1"/>
  <c r="BH326" i="176" s="1"/>
  <c r="BI326" i="176" s="1"/>
  <c r="L326" i="176"/>
  <c r="AC326" i="176" s="1"/>
  <c r="AD326" i="176" s="1"/>
  <c r="AE326" i="176" s="1"/>
  <c r="M326" i="176"/>
  <c r="AI326" i="176" s="1"/>
  <c r="AJ328" i="176" s="1"/>
  <c r="AK328" i="176" s="1"/>
  <c r="P326" i="176"/>
  <c r="BA326" i="176" s="1"/>
  <c r="BB326" i="176" s="1"/>
  <c r="BC326" i="176" s="1"/>
  <c r="O326" i="176"/>
  <c r="AU326" i="176" s="1"/>
  <c r="AV326" i="176" s="1"/>
  <c r="AW326" i="176" s="1"/>
  <c r="CF65" i="176"/>
  <c r="CG65" i="176" s="1"/>
  <c r="AD190" i="176"/>
  <c r="AE190" i="176" s="1"/>
  <c r="AP228" i="176"/>
  <c r="AQ228" i="176" s="1"/>
  <c r="BT175" i="176"/>
  <c r="BU175" i="176" s="1"/>
  <c r="CL203" i="176"/>
  <c r="CM203" i="176" s="1"/>
  <c r="X306" i="90"/>
  <c r="B306" i="90"/>
  <c r="Z306" i="90" s="1"/>
  <c r="AD306" i="90"/>
  <c r="U306" i="90"/>
  <c r="C266" i="281" s="1"/>
  <c r="E306" i="90"/>
  <c r="B266" i="281"/>
  <c r="AA306" i="90"/>
  <c r="F267" i="119"/>
  <c r="V267" i="119" s="1"/>
  <c r="B265" i="118"/>
  <c r="AT337" i="86"/>
  <c r="D264" i="281" s="1"/>
  <c r="AM337" i="86"/>
  <c r="BD337" i="86" s="1"/>
  <c r="R337" i="86"/>
  <c r="R98" i="77"/>
  <c r="C427" i="153"/>
  <c r="W48" i="77"/>
  <c r="D377" i="153"/>
  <c r="Z17" i="116"/>
  <c r="P43" i="176"/>
  <c r="BA43" i="176" s="1"/>
  <c r="AA43" i="176"/>
  <c r="DO43" i="176" s="1"/>
  <c r="Q43" i="176"/>
  <c r="BG43" i="176" s="1"/>
  <c r="N43" i="176"/>
  <c r="AO43" i="176" s="1"/>
  <c r="AP43" i="176" s="1"/>
  <c r="AQ43" i="176" s="1"/>
  <c r="O43" i="176"/>
  <c r="AU43" i="176" s="1"/>
  <c r="V43" i="176"/>
  <c r="CK43" i="176" s="1"/>
  <c r="S43" i="176"/>
  <c r="BS43" i="176" s="1"/>
  <c r="L43" i="176"/>
  <c r="AC43" i="176" s="1"/>
  <c r="W43" i="176"/>
  <c r="CQ43" i="176" s="1"/>
  <c r="U43" i="176"/>
  <c r="CE43" i="176" s="1"/>
  <c r="X43" i="176"/>
  <c r="CW43" i="176" s="1"/>
  <c r="Y43" i="176"/>
  <c r="DC43" i="176" s="1"/>
  <c r="T43" i="176"/>
  <c r="BY43" i="176" s="1"/>
  <c r="Z43" i="176"/>
  <c r="DI43" i="176" s="1"/>
  <c r="R43" i="176"/>
  <c r="BM43" i="176" s="1"/>
  <c r="M43" i="176"/>
  <c r="AI43" i="176" s="1"/>
  <c r="U78" i="176"/>
  <c r="CE78" i="176" s="1"/>
  <c r="CF78" i="176" s="1"/>
  <c r="CG78" i="176" s="1"/>
  <c r="N78" i="176"/>
  <c r="AO78" i="176" s="1"/>
  <c r="AP78" i="176" s="1"/>
  <c r="AQ78" i="176" s="1"/>
  <c r="X78" i="176"/>
  <c r="CW78" i="176" s="1"/>
  <c r="CX78" i="176" s="1"/>
  <c r="CY78" i="176" s="1"/>
  <c r="AA78" i="176"/>
  <c r="DO78" i="176" s="1"/>
  <c r="DP78" i="176" s="1"/>
  <c r="DQ78" i="176" s="1"/>
  <c r="T78" i="176"/>
  <c r="BY78" i="176" s="1"/>
  <c r="BZ78" i="176" s="1"/>
  <c r="CA78" i="176" s="1"/>
  <c r="M78" i="176"/>
  <c r="AI78" i="176" s="1"/>
  <c r="AJ78" i="176" s="1"/>
  <c r="AK78" i="176" s="1"/>
  <c r="S78" i="176"/>
  <c r="BS78" i="176" s="1"/>
  <c r="BT78" i="176" s="1"/>
  <c r="BU78" i="176" s="1"/>
  <c r="Z78" i="176"/>
  <c r="DI78" i="176" s="1"/>
  <c r="DJ78" i="176" s="1"/>
  <c r="DK78" i="176" s="1"/>
  <c r="Q78" i="176"/>
  <c r="BG78" i="176" s="1"/>
  <c r="BH78" i="176" s="1"/>
  <c r="BI78" i="176" s="1"/>
  <c r="Y78" i="176"/>
  <c r="DC78" i="176" s="1"/>
  <c r="DD78" i="176" s="1"/>
  <c r="DE78" i="176" s="1"/>
  <c r="W78" i="176"/>
  <c r="CQ78" i="176" s="1"/>
  <c r="CR78" i="176" s="1"/>
  <c r="CS78" i="176" s="1"/>
  <c r="R78" i="176"/>
  <c r="BM78" i="176" s="1"/>
  <c r="BN78" i="176" s="1"/>
  <c r="BO78" i="176" s="1"/>
  <c r="P78" i="176"/>
  <c r="BA78" i="176" s="1"/>
  <c r="BB78" i="176" s="1"/>
  <c r="BC78" i="176" s="1"/>
  <c r="L78" i="176"/>
  <c r="AC78" i="176" s="1"/>
  <c r="AD78" i="176" s="1"/>
  <c r="AE78" i="176" s="1"/>
  <c r="V78" i="176"/>
  <c r="CK78" i="176" s="1"/>
  <c r="CL78" i="176" s="1"/>
  <c r="CM78" i="176" s="1"/>
  <c r="O78" i="176"/>
  <c r="AU78" i="176" s="1"/>
  <c r="AV78" i="176" s="1"/>
  <c r="AW78" i="176" s="1"/>
  <c r="AB287" i="77"/>
  <c r="E616" i="153"/>
  <c r="K296" i="347"/>
  <c r="J297" i="347"/>
  <c r="B192" i="90"/>
  <c r="Z192" i="90" s="1"/>
  <c r="F153" i="119"/>
  <c r="V153" i="119" s="1"/>
  <c r="AA192" i="90"/>
  <c r="U192" i="90"/>
  <c r="C152" i="281" s="1"/>
  <c r="X192" i="90"/>
  <c r="E192" i="90"/>
  <c r="B152" i="281"/>
  <c r="AD192" i="90"/>
  <c r="AT168" i="86"/>
  <c r="D95" i="281" s="1"/>
  <c r="B96" i="118"/>
  <c r="AM168" i="86"/>
  <c r="BD168" i="86" s="1"/>
  <c r="R168" i="86"/>
  <c r="E390" i="153"/>
  <c r="AB61" i="77"/>
  <c r="W124" i="77"/>
  <c r="D453" i="153"/>
  <c r="C492" i="153"/>
  <c r="R163" i="77"/>
  <c r="K188" i="347"/>
  <c r="J189" i="347"/>
  <c r="V414" i="348"/>
  <c r="AA414" i="348"/>
  <c r="V168" i="348"/>
  <c r="AA168" i="348"/>
  <c r="R241" i="86"/>
  <c r="B169" i="118"/>
  <c r="AM241" i="86"/>
  <c r="BD241" i="86" s="1"/>
  <c r="AT241" i="86"/>
  <c r="D168" i="281" s="1"/>
  <c r="R321" i="86"/>
  <c r="B249" i="118"/>
  <c r="AM321" i="86"/>
  <c r="BD321" i="86" s="1"/>
  <c r="AT321" i="86"/>
  <c r="D248" i="281" s="1"/>
  <c r="AM121" i="86"/>
  <c r="BD121" i="86" s="1"/>
  <c r="AT121" i="86"/>
  <c r="R121" i="86"/>
  <c r="B49" i="118"/>
  <c r="AM418" i="86"/>
  <c r="BD418" i="86" s="1"/>
  <c r="AT418" i="86"/>
  <c r="D345" i="281" s="1"/>
  <c r="R418" i="86"/>
  <c r="B172" i="118"/>
  <c r="AM244" i="86"/>
  <c r="BD244" i="86" s="1"/>
  <c r="AT244" i="86"/>
  <c r="D171" i="281" s="1"/>
  <c r="R244" i="86"/>
  <c r="AA167" i="348"/>
  <c r="V167" i="348"/>
  <c r="F106" i="119"/>
  <c r="V106" i="119" s="1"/>
  <c r="X145" i="90"/>
  <c r="AD145" i="90"/>
  <c r="AA145" i="90"/>
  <c r="U145" i="90"/>
  <c r="C105" i="281" s="1"/>
  <c r="B105" i="281"/>
  <c r="E145" i="90"/>
  <c r="B145" i="90"/>
  <c r="Z145" i="90" s="1"/>
  <c r="C429" i="153"/>
  <c r="R100" i="77"/>
  <c r="R419" i="86"/>
  <c r="AM419" i="86"/>
  <c r="BD419" i="86" s="1"/>
  <c r="AT419" i="86"/>
  <c r="D346" i="281" s="1"/>
  <c r="R276" i="86"/>
  <c r="B204" i="118"/>
  <c r="AT276" i="86"/>
  <c r="D203" i="281" s="1"/>
  <c r="AM276" i="86"/>
  <c r="BD276" i="86" s="1"/>
  <c r="V318" i="348"/>
  <c r="AA318" i="348"/>
  <c r="E177" i="90"/>
  <c r="B177" i="90"/>
  <c r="Z177" i="90" s="1"/>
  <c r="B137" i="281"/>
  <c r="AD177" i="90"/>
  <c r="U177" i="90"/>
  <c r="C137" i="281" s="1"/>
  <c r="F138" i="119"/>
  <c r="V138" i="119" s="1"/>
  <c r="AA177" i="90"/>
  <c r="X177" i="90"/>
  <c r="V244" i="348"/>
  <c r="AA244" i="348"/>
  <c r="AA228" i="348"/>
  <c r="V228" i="348"/>
  <c r="M209" i="176"/>
  <c r="AI209" i="176" s="1"/>
  <c r="AJ211" i="176" s="1"/>
  <c r="AK211" i="176" s="1"/>
  <c r="V209" i="176"/>
  <c r="CK209" i="176" s="1"/>
  <c r="CL211" i="176" s="1"/>
  <c r="CM211" i="176" s="1"/>
  <c r="AA209" i="176"/>
  <c r="DO209" i="176" s="1"/>
  <c r="W209" i="176"/>
  <c r="CQ209" i="176" s="1"/>
  <c r="L209" i="176"/>
  <c r="AC209" i="176" s="1"/>
  <c r="U209" i="176"/>
  <c r="CE209" i="176" s="1"/>
  <c r="Y209" i="176"/>
  <c r="DC209" i="176" s="1"/>
  <c r="R209" i="176"/>
  <c r="BM209" i="176" s="1"/>
  <c r="S209" i="176"/>
  <c r="BS209" i="176" s="1"/>
  <c r="T209" i="176"/>
  <c r="BY209" i="176" s="1"/>
  <c r="X209" i="176"/>
  <c r="CW209" i="176" s="1"/>
  <c r="Z209" i="176"/>
  <c r="DI209" i="176" s="1"/>
  <c r="P209" i="176"/>
  <c r="BA209" i="176" s="1"/>
  <c r="Q209" i="176"/>
  <c r="BG209" i="176" s="1"/>
  <c r="O209" i="176"/>
  <c r="AU209" i="176" s="1"/>
  <c r="N209" i="176"/>
  <c r="AO209" i="176" s="1"/>
  <c r="K159" i="347"/>
  <c r="J160" i="347"/>
  <c r="AA409" i="348"/>
  <c r="V409" i="348"/>
  <c r="M40" i="176"/>
  <c r="AI40" i="176" s="1"/>
  <c r="AJ42" i="176" s="1"/>
  <c r="AK42" i="176" s="1"/>
  <c r="AA40" i="176"/>
  <c r="DO40" i="176" s="1"/>
  <c r="DP42" i="176" s="1"/>
  <c r="DQ42" i="176" s="1"/>
  <c r="T40" i="176"/>
  <c r="BY40" i="176" s="1"/>
  <c r="BZ42" i="176" s="1"/>
  <c r="CA42" i="176" s="1"/>
  <c r="O40" i="176"/>
  <c r="AU40" i="176" s="1"/>
  <c r="X40" i="176"/>
  <c r="CW40" i="176" s="1"/>
  <c r="CX42" i="176" s="1"/>
  <c r="CY42" i="176" s="1"/>
  <c r="U40" i="176"/>
  <c r="CE40" i="176" s="1"/>
  <c r="CF40" i="176" s="1"/>
  <c r="CG40" i="176" s="1"/>
  <c r="R40" i="176"/>
  <c r="BM40" i="176" s="1"/>
  <c r="BN42" i="176" s="1"/>
  <c r="BO42" i="176" s="1"/>
  <c r="N40" i="176"/>
  <c r="AO40" i="176" s="1"/>
  <c r="AP40" i="176" s="1"/>
  <c r="AQ40" i="176" s="1"/>
  <c r="W40" i="176"/>
  <c r="CQ40" i="176" s="1"/>
  <c r="CR40" i="176" s="1"/>
  <c r="CS40" i="176" s="1"/>
  <c r="Z40" i="176"/>
  <c r="DI40" i="176" s="1"/>
  <c r="DJ42" i="176" s="1"/>
  <c r="DK42" i="176" s="1"/>
  <c r="P40" i="176"/>
  <c r="BA40" i="176" s="1"/>
  <c r="BB40" i="176" s="1"/>
  <c r="BC40" i="176" s="1"/>
  <c r="L40" i="176"/>
  <c r="AC40" i="176" s="1"/>
  <c r="AD40" i="176" s="1"/>
  <c r="AE40" i="176" s="1"/>
  <c r="V40" i="176"/>
  <c r="CK40" i="176" s="1"/>
  <c r="CL40" i="176" s="1"/>
  <c r="CM40" i="176" s="1"/>
  <c r="Q40" i="176"/>
  <c r="BG40" i="176" s="1"/>
  <c r="BH42" i="176" s="1"/>
  <c r="BI42" i="176" s="1"/>
  <c r="Y40" i="176"/>
  <c r="DC40" i="176" s="1"/>
  <c r="DD40" i="176" s="1"/>
  <c r="DE40" i="176" s="1"/>
  <c r="S40" i="176"/>
  <c r="BS40" i="176" s="1"/>
  <c r="BT40" i="176" s="1"/>
  <c r="BU40" i="176" s="1"/>
  <c r="AA234" i="348"/>
  <c r="V234" i="348"/>
  <c r="AB38" i="77"/>
  <c r="E367" i="153"/>
  <c r="R168" i="77"/>
  <c r="C497" i="153"/>
  <c r="S30" i="342"/>
  <c r="I36" i="342" s="1"/>
  <c r="I37" i="342" s="1"/>
  <c r="C660" i="153"/>
  <c r="R331" i="77"/>
  <c r="AM130" i="86"/>
  <c r="BD130" i="86" s="1"/>
  <c r="R130" i="86"/>
  <c r="B58" i="118"/>
  <c r="AT130" i="86"/>
  <c r="D57" i="281" s="1"/>
  <c r="B272" i="281"/>
  <c r="F273" i="119"/>
  <c r="V273" i="119" s="1"/>
  <c r="AD312" i="90"/>
  <c r="X312" i="90"/>
  <c r="U312" i="90"/>
  <c r="C272" i="281" s="1"/>
  <c r="E312" i="90"/>
  <c r="AA312" i="90"/>
  <c r="B312" i="90"/>
  <c r="Z312" i="90" s="1"/>
  <c r="D546" i="153"/>
  <c r="W217" i="77"/>
  <c r="R357" i="77"/>
  <c r="C686" i="153"/>
  <c r="W60" i="77"/>
  <c r="D389" i="153"/>
  <c r="W279" i="77"/>
  <c r="D608" i="153"/>
  <c r="E608" i="153"/>
  <c r="AB279" i="77"/>
  <c r="R351" i="77"/>
  <c r="C680" i="153"/>
  <c r="U281" i="90"/>
  <c r="C241" i="281" s="1"/>
  <c r="F242" i="119"/>
  <c r="V242" i="119" s="1"/>
  <c r="X281" i="90"/>
  <c r="E281" i="90"/>
  <c r="B281" i="90"/>
  <c r="Z281" i="90" s="1"/>
  <c r="B241" i="281"/>
  <c r="AD281" i="90"/>
  <c r="AA281" i="90"/>
  <c r="W187" i="77"/>
  <c r="D516" i="153"/>
  <c r="E516" i="153"/>
  <c r="AB187" i="77"/>
  <c r="K263" i="347"/>
  <c r="J264" i="347"/>
  <c r="AD112" i="90"/>
  <c r="F73" i="119"/>
  <c r="V73" i="119" s="1"/>
  <c r="B72" i="281"/>
  <c r="U112" i="90"/>
  <c r="C72" i="281" s="1"/>
  <c r="X112" i="90"/>
  <c r="AA112" i="90"/>
  <c r="E112" i="90"/>
  <c r="B112" i="90"/>
  <c r="Z112" i="90" s="1"/>
  <c r="P23" i="176"/>
  <c r="BA23" i="176" s="1"/>
  <c r="BB23" i="176" s="1"/>
  <c r="BC23" i="176" s="1"/>
  <c r="Z23" i="176"/>
  <c r="DI23" i="176" s="1"/>
  <c r="DJ25" i="176" s="1"/>
  <c r="DK25" i="176" s="1"/>
  <c r="T23" i="176"/>
  <c r="BY23" i="176" s="1"/>
  <c r="BZ23" i="176" s="1"/>
  <c r="CA23" i="176" s="1"/>
  <c r="U23" i="176"/>
  <c r="CE23" i="176" s="1"/>
  <c r="CF23" i="176" s="1"/>
  <c r="CG23" i="176" s="1"/>
  <c r="Y23" i="176"/>
  <c r="DC23" i="176" s="1"/>
  <c r="DD23" i="176" s="1"/>
  <c r="DE23" i="176" s="1"/>
  <c r="AA23" i="176"/>
  <c r="DO23" i="176" s="1"/>
  <c r="DP23" i="176" s="1"/>
  <c r="DQ23" i="176" s="1"/>
  <c r="N23" i="176"/>
  <c r="AO23" i="176" s="1"/>
  <c r="AP23" i="176" s="1"/>
  <c r="AQ23" i="176" s="1"/>
  <c r="Q23" i="176"/>
  <c r="BG23" i="176" s="1"/>
  <c r="V23" i="176"/>
  <c r="CK23" i="176" s="1"/>
  <c r="CL23" i="176" s="1"/>
  <c r="CM23" i="176" s="1"/>
  <c r="M23" i="176"/>
  <c r="AI23" i="176" s="1"/>
  <c r="AJ25" i="176" s="1"/>
  <c r="AK25" i="176" s="1"/>
  <c r="X23" i="176"/>
  <c r="CW23" i="176" s="1"/>
  <c r="CX23" i="176" s="1"/>
  <c r="CY23" i="176" s="1"/>
  <c r="W23" i="176"/>
  <c r="CQ23" i="176" s="1"/>
  <c r="CR23" i="176" s="1"/>
  <c r="CS23" i="176" s="1"/>
  <c r="O23" i="176"/>
  <c r="AU23" i="176" s="1"/>
  <c r="AV23" i="176" s="1"/>
  <c r="AW23" i="176" s="1"/>
  <c r="R23" i="176"/>
  <c r="BM23" i="176" s="1"/>
  <c r="BN23" i="176" s="1"/>
  <c r="BO23" i="176" s="1"/>
  <c r="S23" i="176"/>
  <c r="BS23" i="176" s="1"/>
  <c r="BT23" i="176" s="1"/>
  <c r="BU23" i="176" s="1"/>
  <c r="L23" i="176"/>
  <c r="AC23" i="176" s="1"/>
  <c r="AM416" i="86"/>
  <c r="BD416" i="86" s="1"/>
  <c r="AT416" i="86"/>
  <c r="D343" i="281" s="1"/>
  <c r="R416" i="86"/>
  <c r="E253" i="90"/>
  <c r="U253" i="90"/>
  <c r="C213" i="281" s="1"/>
  <c r="F214" i="119"/>
  <c r="V214" i="119" s="1"/>
  <c r="AA253" i="90"/>
  <c r="X253" i="90"/>
  <c r="B253" i="90"/>
  <c r="Z253" i="90" s="1"/>
  <c r="AD253" i="90"/>
  <c r="B213" i="281"/>
  <c r="E441" i="153"/>
  <c r="AB112" i="77"/>
  <c r="Y313" i="176"/>
  <c r="DC313" i="176" s="1"/>
  <c r="DD313" i="176" s="1"/>
  <c r="DE313" i="176" s="1"/>
  <c r="M313" i="176"/>
  <c r="AI313" i="176" s="1"/>
  <c r="AJ313" i="176" s="1"/>
  <c r="AK313" i="176" s="1"/>
  <c r="W313" i="176"/>
  <c r="CQ313" i="176" s="1"/>
  <c r="CR313" i="176" s="1"/>
  <c r="CS313" i="176" s="1"/>
  <c r="L313" i="176"/>
  <c r="AC313" i="176" s="1"/>
  <c r="AD313" i="176" s="1"/>
  <c r="AE313" i="176" s="1"/>
  <c r="V313" i="176"/>
  <c r="CK313" i="176" s="1"/>
  <c r="CL313" i="176" s="1"/>
  <c r="CM313" i="176" s="1"/>
  <c r="X313" i="176"/>
  <c r="CW313" i="176" s="1"/>
  <c r="CX313" i="176" s="1"/>
  <c r="CY313" i="176" s="1"/>
  <c r="U313" i="176"/>
  <c r="CE313" i="176" s="1"/>
  <c r="CF313" i="176" s="1"/>
  <c r="CG313" i="176" s="1"/>
  <c r="AA313" i="176"/>
  <c r="DO313" i="176" s="1"/>
  <c r="O313" i="176"/>
  <c r="AU313" i="176" s="1"/>
  <c r="AV313" i="176" s="1"/>
  <c r="AW313" i="176" s="1"/>
  <c r="Z313" i="176"/>
  <c r="DI313" i="176" s="1"/>
  <c r="DJ313" i="176" s="1"/>
  <c r="DK313" i="176" s="1"/>
  <c r="T313" i="176"/>
  <c r="BY313" i="176" s="1"/>
  <c r="N313" i="176"/>
  <c r="AO313" i="176" s="1"/>
  <c r="AP313" i="176" s="1"/>
  <c r="AQ313" i="176" s="1"/>
  <c r="R313" i="176"/>
  <c r="BM313" i="176" s="1"/>
  <c r="BN313" i="176" s="1"/>
  <c r="BO313" i="176" s="1"/>
  <c r="S313" i="176"/>
  <c r="BS313" i="176" s="1"/>
  <c r="BT313" i="176" s="1"/>
  <c r="BU313" i="176" s="1"/>
  <c r="Q313" i="176"/>
  <c r="BG313" i="176" s="1"/>
  <c r="BH313" i="176" s="1"/>
  <c r="BI313" i="176" s="1"/>
  <c r="P313" i="176"/>
  <c r="BA313" i="176" s="1"/>
  <c r="B273" i="281"/>
  <c r="E313" i="90"/>
  <c r="B313" i="90"/>
  <c r="Z313" i="90" s="1"/>
  <c r="U313" i="90"/>
  <c r="C273" i="281" s="1"/>
  <c r="AA313" i="90"/>
  <c r="F274" i="119"/>
  <c r="V274" i="119" s="1"/>
  <c r="AD313" i="90"/>
  <c r="X313" i="90"/>
  <c r="AA135" i="348"/>
  <c r="V135" i="348"/>
  <c r="B167" i="118"/>
  <c r="AT239" i="86"/>
  <c r="D166" i="281" s="1"/>
  <c r="AM239" i="86"/>
  <c r="BD239" i="86" s="1"/>
  <c r="R239" i="86"/>
  <c r="D454" i="153"/>
  <c r="W125" i="77"/>
  <c r="E171" i="90"/>
  <c r="B131" i="281"/>
  <c r="AD171" i="90"/>
  <c r="AA171" i="90"/>
  <c r="U171" i="90"/>
  <c r="C131" i="281" s="1"/>
  <c r="F132" i="119"/>
  <c r="V132" i="119" s="1"/>
  <c r="X171" i="90"/>
  <c r="B171" i="90"/>
  <c r="Z171" i="90" s="1"/>
  <c r="AT240" i="86"/>
  <c r="D167" i="281" s="1"/>
  <c r="R240" i="86"/>
  <c r="AM240" i="86"/>
  <c r="BD240" i="86" s="1"/>
  <c r="B168" i="118"/>
  <c r="R268" i="77"/>
  <c r="C597" i="153"/>
  <c r="R169" i="77"/>
  <c r="C498" i="153"/>
  <c r="K250" i="347"/>
  <c r="J251" i="347"/>
  <c r="Y111" i="176"/>
  <c r="DC111" i="176" s="1"/>
  <c r="U111" i="176"/>
  <c r="CE111" i="176" s="1"/>
  <c r="X111" i="176"/>
  <c r="CW111" i="176" s="1"/>
  <c r="CX111" i="176" s="1"/>
  <c r="CY111" i="176" s="1"/>
  <c r="W111" i="176"/>
  <c r="CQ111" i="176" s="1"/>
  <c r="M111" i="176"/>
  <c r="AI111" i="176" s="1"/>
  <c r="Q111" i="176"/>
  <c r="BG111" i="176" s="1"/>
  <c r="V111" i="176"/>
  <c r="CK111" i="176" s="1"/>
  <c r="AA111" i="176"/>
  <c r="DO111" i="176" s="1"/>
  <c r="R111" i="176"/>
  <c r="BM111" i="176" s="1"/>
  <c r="L111" i="176"/>
  <c r="AC111" i="176" s="1"/>
  <c r="T111" i="176"/>
  <c r="BY111" i="176" s="1"/>
  <c r="Z111" i="176"/>
  <c r="DI111" i="176" s="1"/>
  <c r="N111" i="176"/>
  <c r="AO111" i="176" s="1"/>
  <c r="P111" i="176"/>
  <c r="BA111" i="176" s="1"/>
  <c r="O111" i="176"/>
  <c r="AU111" i="176" s="1"/>
  <c r="S111" i="176"/>
  <c r="BS111" i="176" s="1"/>
  <c r="R87" i="77"/>
  <c r="C416" i="153"/>
  <c r="W313" i="77"/>
  <c r="D642" i="153"/>
  <c r="AT139" i="86"/>
  <c r="D66" i="281" s="1"/>
  <c r="R139" i="86"/>
  <c r="B67" i="118"/>
  <c r="AM139" i="86"/>
  <c r="BD139" i="86" s="1"/>
  <c r="AB250" i="77"/>
  <c r="E579" i="153"/>
  <c r="K300" i="347"/>
  <c r="J301" i="347"/>
  <c r="X200" i="90"/>
  <c r="B200" i="90"/>
  <c r="Z200" i="90" s="1"/>
  <c r="E200" i="90"/>
  <c r="AD200" i="90"/>
  <c r="B160" i="281"/>
  <c r="U200" i="90"/>
  <c r="C160" i="281" s="1"/>
  <c r="AA200" i="90"/>
  <c r="F161" i="119"/>
  <c r="V161" i="119" s="1"/>
  <c r="W37" i="77"/>
  <c r="D366" i="153"/>
  <c r="K327" i="347"/>
  <c r="J328" i="347"/>
  <c r="K156" i="347"/>
  <c r="J157" i="347"/>
  <c r="W192" i="77"/>
  <c r="D521" i="153"/>
  <c r="N20" i="176"/>
  <c r="AO20" i="176" s="1"/>
  <c r="Q20" i="176"/>
  <c r="BG20" i="176" s="1"/>
  <c r="BH22" i="176" s="1"/>
  <c r="BI22" i="176" s="1"/>
  <c r="V20" i="176"/>
  <c r="CK20" i="176" s="1"/>
  <c r="L20" i="176"/>
  <c r="AC20" i="176" s="1"/>
  <c r="U20" i="176"/>
  <c r="CE20" i="176" s="1"/>
  <c r="R20" i="176"/>
  <c r="BM20" i="176" s="1"/>
  <c r="P20" i="176"/>
  <c r="BA20" i="176" s="1"/>
  <c r="X20" i="176"/>
  <c r="CW20" i="176" s="1"/>
  <c r="M20" i="176"/>
  <c r="AI20" i="176" s="1"/>
  <c r="Y20" i="176"/>
  <c r="DC20" i="176" s="1"/>
  <c r="O20" i="176"/>
  <c r="AU20" i="176" s="1"/>
  <c r="AA20" i="176"/>
  <c r="DO20" i="176" s="1"/>
  <c r="S20" i="176"/>
  <c r="BS20" i="176" s="1"/>
  <c r="T20" i="176"/>
  <c r="BY20" i="176" s="1"/>
  <c r="BZ22" i="176" s="1"/>
  <c r="CA22" i="176" s="1"/>
  <c r="W20" i="176"/>
  <c r="CQ20" i="176" s="1"/>
  <c r="Z20" i="176"/>
  <c r="DI20" i="176" s="1"/>
  <c r="E342" i="90"/>
  <c r="U342" i="90"/>
  <c r="C302" i="281" s="1"/>
  <c r="F303" i="119"/>
  <c r="V303" i="119" s="1"/>
  <c r="AA342" i="90"/>
  <c r="X342" i="90"/>
  <c r="B302" i="281"/>
  <c r="B342" i="90"/>
  <c r="Z342" i="90" s="1"/>
  <c r="AD342" i="90"/>
  <c r="R234" i="77"/>
  <c r="C563" i="153"/>
  <c r="K195" i="347"/>
  <c r="J196" i="347"/>
  <c r="B218" i="118"/>
  <c r="AM290" i="86"/>
  <c r="BD290" i="86" s="1"/>
  <c r="AT290" i="86"/>
  <c r="D217" i="281" s="1"/>
  <c r="R290" i="86"/>
  <c r="B322" i="281"/>
  <c r="E362" i="90"/>
  <c r="AD362" i="90"/>
  <c r="X362" i="90"/>
  <c r="B362" i="90"/>
  <c r="Z362" i="90" s="1"/>
  <c r="AA362" i="90"/>
  <c r="F323" i="119"/>
  <c r="V323" i="119" s="1"/>
  <c r="U362" i="90"/>
  <c r="C322" i="281" s="1"/>
  <c r="AB307" i="77"/>
  <c r="E636" i="153"/>
  <c r="W182" i="77"/>
  <c r="D511" i="153"/>
  <c r="J31" i="347"/>
  <c r="R103" i="77"/>
  <c r="C432" i="153"/>
  <c r="K374" i="347"/>
  <c r="J375" i="347"/>
  <c r="E55" i="90"/>
  <c r="B55" i="90" s="1"/>
  <c r="Z55" i="90" s="1"/>
  <c r="B15" i="281"/>
  <c r="AD55" i="90"/>
  <c r="F16" i="119"/>
  <c r="V16" i="119" s="1"/>
  <c r="F99" i="119"/>
  <c r="V99" i="119" s="1"/>
  <c r="AA138" i="90"/>
  <c r="B138" i="90"/>
  <c r="Z138" i="90" s="1"/>
  <c r="B98" i="281"/>
  <c r="X138" i="90"/>
  <c r="AD138" i="90"/>
  <c r="U138" i="90"/>
  <c r="C98" i="281" s="1"/>
  <c r="E138" i="90"/>
  <c r="X307" i="90"/>
  <c r="AA307" i="90"/>
  <c r="F268" i="119"/>
  <c r="V268" i="119" s="1"/>
  <c r="U307" i="90"/>
  <c r="C267" i="281" s="1"/>
  <c r="E307" i="90"/>
  <c r="B267" i="281"/>
  <c r="AD307" i="90"/>
  <c r="B307" i="90"/>
  <c r="Z307" i="90" s="1"/>
  <c r="K192" i="347"/>
  <c r="J193" i="347"/>
  <c r="AB36" i="77"/>
  <c r="E365" i="153"/>
  <c r="V295" i="348"/>
  <c r="AA295" i="348"/>
  <c r="K199" i="347"/>
  <c r="J200" i="347"/>
  <c r="AA239" i="348"/>
  <c r="V239" i="348"/>
  <c r="W65" i="77"/>
  <c r="D394" i="153"/>
  <c r="AA229" i="348"/>
  <c r="V229" i="348"/>
  <c r="U75" i="176"/>
  <c r="CE75" i="176" s="1"/>
  <c r="CF77" i="176" s="1"/>
  <c r="CG77" i="176" s="1"/>
  <c r="Q75" i="176"/>
  <c r="BG75" i="176" s="1"/>
  <c r="BH77" i="176" s="1"/>
  <c r="BI77" i="176" s="1"/>
  <c r="Z75" i="176"/>
  <c r="DI75" i="176" s="1"/>
  <c r="DJ77" i="176" s="1"/>
  <c r="DK77" i="176" s="1"/>
  <c r="S75" i="176"/>
  <c r="BS75" i="176" s="1"/>
  <c r="BT77" i="176" s="1"/>
  <c r="BU77" i="176" s="1"/>
  <c r="W75" i="176"/>
  <c r="CQ75" i="176" s="1"/>
  <c r="CR77" i="176" s="1"/>
  <c r="CS77" i="176" s="1"/>
  <c r="AA75" i="176"/>
  <c r="DO75" i="176" s="1"/>
  <c r="DP77" i="176" s="1"/>
  <c r="DQ77" i="176" s="1"/>
  <c r="N75" i="176"/>
  <c r="AO75" i="176" s="1"/>
  <c r="AP77" i="176" s="1"/>
  <c r="AQ77" i="176" s="1"/>
  <c r="R75" i="176"/>
  <c r="BM75" i="176" s="1"/>
  <c r="BN77" i="176" s="1"/>
  <c r="BO77" i="176" s="1"/>
  <c r="O75" i="176"/>
  <c r="AU75" i="176" s="1"/>
  <c r="AV77" i="176" s="1"/>
  <c r="AW77" i="176" s="1"/>
  <c r="P75" i="176"/>
  <c r="BA75" i="176" s="1"/>
  <c r="BB77" i="176" s="1"/>
  <c r="BC77" i="176" s="1"/>
  <c r="M75" i="176"/>
  <c r="AI75" i="176" s="1"/>
  <c r="AJ77" i="176" s="1"/>
  <c r="AK77" i="176" s="1"/>
  <c r="X75" i="176"/>
  <c r="CW75" i="176" s="1"/>
  <c r="CX77" i="176" s="1"/>
  <c r="CY77" i="176" s="1"/>
  <c r="L75" i="176"/>
  <c r="AC75" i="176" s="1"/>
  <c r="AD77" i="176" s="1"/>
  <c r="AE77" i="176" s="1"/>
  <c r="T75" i="176"/>
  <c r="BY75" i="176" s="1"/>
  <c r="BZ77" i="176" s="1"/>
  <c r="CA77" i="176" s="1"/>
  <c r="V75" i="176"/>
  <c r="CK75" i="176" s="1"/>
  <c r="CL77" i="176" s="1"/>
  <c r="CM77" i="176" s="1"/>
  <c r="Y75" i="176"/>
  <c r="DC75" i="176" s="1"/>
  <c r="DD77" i="176" s="1"/>
  <c r="DE77" i="176" s="1"/>
  <c r="R109" i="77"/>
  <c r="C438" i="153"/>
  <c r="AB68" i="77"/>
  <c r="E397" i="153"/>
  <c r="B146" i="281"/>
  <c r="AD186" i="90"/>
  <c r="B186" i="90"/>
  <c r="Z186" i="90" s="1"/>
  <c r="E186" i="90"/>
  <c r="U186" i="90"/>
  <c r="C146" i="281" s="1"/>
  <c r="AA186" i="90"/>
  <c r="F147" i="119"/>
  <c r="V147" i="119" s="1"/>
  <c r="X186" i="90"/>
  <c r="AE39" i="285"/>
  <c r="F87" i="119"/>
  <c r="V87" i="119" s="1"/>
  <c r="X126" i="90"/>
  <c r="AD126" i="90"/>
  <c r="E126" i="90"/>
  <c r="B126" i="90"/>
  <c r="Z126" i="90" s="1"/>
  <c r="B86" i="281"/>
  <c r="AA126" i="90"/>
  <c r="U126" i="90"/>
  <c r="C86" i="281" s="1"/>
  <c r="AA215" i="348"/>
  <c r="V215" i="348"/>
  <c r="T21" i="116"/>
  <c r="U22" i="166"/>
  <c r="AB116" i="77"/>
  <c r="E445" i="153"/>
  <c r="U139" i="90"/>
  <c r="C99" i="281" s="1"/>
  <c r="E139" i="90"/>
  <c r="B99" i="281"/>
  <c r="X139" i="90"/>
  <c r="AD139" i="90"/>
  <c r="F100" i="119"/>
  <c r="V100" i="119" s="1"/>
  <c r="B139" i="90"/>
  <c r="Z139" i="90" s="1"/>
  <c r="AA139" i="90"/>
  <c r="W293" i="77"/>
  <c r="D622" i="153"/>
  <c r="R139" i="77"/>
  <c r="C468" i="153"/>
  <c r="K76" i="347"/>
  <c r="J77" i="347"/>
  <c r="V319" i="348"/>
  <c r="AA319" i="348"/>
  <c r="AB305" i="77"/>
  <c r="E634" i="153"/>
  <c r="W131" i="77"/>
  <c r="D460" i="153"/>
  <c r="AA120" i="348"/>
  <c r="V120" i="348"/>
  <c r="F79" i="119"/>
  <c r="V79" i="119" s="1"/>
  <c r="B118" i="90"/>
  <c r="Z118" i="90" s="1"/>
  <c r="AD118" i="90"/>
  <c r="AA118" i="90"/>
  <c r="U118" i="90"/>
  <c r="C78" i="281" s="1"/>
  <c r="X118" i="90"/>
  <c r="B78" i="281"/>
  <c r="E118" i="90"/>
  <c r="W347" i="77"/>
  <c r="D676" i="153"/>
  <c r="K234" i="347"/>
  <c r="J235" i="347"/>
  <c r="K143" i="347"/>
  <c r="J144" i="347"/>
  <c r="AM382" i="86"/>
  <c r="BD382" i="86" s="1"/>
  <c r="AT382" i="86"/>
  <c r="D309" i="281" s="1"/>
  <c r="R382" i="86"/>
  <c r="U365" i="90"/>
  <c r="C325" i="281" s="1"/>
  <c r="F326" i="119"/>
  <c r="V326" i="119" s="1"/>
  <c r="X365" i="90"/>
  <c r="B365" i="90"/>
  <c r="Z365" i="90" s="1"/>
  <c r="E365" i="90"/>
  <c r="B325" i="281"/>
  <c r="AD365" i="90"/>
  <c r="AA365" i="90"/>
  <c r="AV191" i="176"/>
  <c r="AW191" i="176" s="1"/>
  <c r="CR296" i="176"/>
  <c r="CS296" i="176" s="1"/>
  <c r="AD65" i="176"/>
  <c r="AE65" i="176" s="1"/>
  <c r="AV85" i="176"/>
  <c r="AW85" i="176" s="1"/>
  <c r="H58" i="281"/>
  <c r="I58" i="281" s="1"/>
  <c r="G58" i="281" s="1"/>
  <c r="H234" i="281"/>
  <c r="I234" i="281" s="1"/>
  <c r="G234" i="281" s="1"/>
  <c r="BB224" i="176"/>
  <c r="BC224" i="176" s="1"/>
  <c r="CL298" i="176"/>
  <c r="CM298" i="176" s="1"/>
  <c r="BZ191" i="176"/>
  <c r="CA191" i="176" s="1"/>
  <c r="AP191" i="176"/>
  <c r="AQ191" i="176" s="1"/>
  <c r="BB48" i="176"/>
  <c r="BC48" i="176" s="1"/>
  <c r="CL342" i="176"/>
  <c r="CM342" i="176" s="1"/>
  <c r="DP175" i="176"/>
  <c r="DQ175" i="176" s="1"/>
  <c r="BB175" i="176"/>
  <c r="BC175" i="176" s="1"/>
  <c r="CL198" i="176"/>
  <c r="CM198" i="176" s="1"/>
  <c r="CL50" i="176"/>
  <c r="CM50" i="176" s="1"/>
  <c r="AP50" i="176"/>
  <c r="AQ50" i="176" s="1"/>
  <c r="DD183" i="176"/>
  <c r="DE183" i="176" s="1"/>
  <c r="BN186" i="176"/>
  <c r="BO186" i="176" s="1"/>
  <c r="AJ186" i="176"/>
  <c r="AK186" i="176" s="1"/>
  <c r="CR230" i="176"/>
  <c r="CS230" i="176" s="1"/>
  <c r="CX52" i="176"/>
  <c r="CY52" i="176" s="1"/>
  <c r="V90" i="348"/>
  <c r="AA90" i="348"/>
  <c r="AA117" i="90"/>
  <c r="F78" i="119"/>
  <c r="V78" i="119" s="1"/>
  <c r="U117" i="90"/>
  <c r="C77" i="281" s="1"/>
  <c r="X117" i="90"/>
  <c r="B77" i="281"/>
  <c r="E117" i="90"/>
  <c r="AD117" i="90"/>
  <c r="B117" i="90"/>
  <c r="Z117" i="90" s="1"/>
  <c r="R222" i="77"/>
  <c r="C551" i="153"/>
  <c r="AB163" i="77"/>
  <c r="E492" i="153"/>
  <c r="Z113" i="176"/>
  <c r="DI113" i="176" s="1"/>
  <c r="L113" i="176"/>
  <c r="AC113" i="176" s="1"/>
  <c r="Q113" i="176"/>
  <c r="BG113" i="176" s="1"/>
  <c r="Y113" i="176"/>
  <c r="DC113" i="176" s="1"/>
  <c r="AA113" i="176"/>
  <c r="DO113" i="176" s="1"/>
  <c r="DP115" i="176" s="1"/>
  <c r="DQ115" i="176" s="1"/>
  <c r="U113" i="176"/>
  <c r="CE113" i="176" s="1"/>
  <c r="W113" i="176"/>
  <c r="CQ113" i="176" s="1"/>
  <c r="P113" i="176"/>
  <c r="BA113" i="176" s="1"/>
  <c r="O113" i="176"/>
  <c r="AU113" i="176" s="1"/>
  <c r="T113" i="176"/>
  <c r="BY113" i="176" s="1"/>
  <c r="R113" i="176"/>
  <c r="BM113" i="176" s="1"/>
  <c r="X113" i="176"/>
  <c r="CW113" i="176" s="1"/>
  <c r="N113" i="176"/>
  <c r="AO113" i="176" s="1"/>
  <c r="S113" i="176"/>
  <c r="BS113" i="176" s="1"/>
  <c r="M113" i="176"/>
  <c r="AI113" i="176" s="1"/>
  <c r="V113" i="176"/>
  <c r="CK113" i="176" s="1"/>
  <c r="W315" i="77"/>
  <c r="D644" i="153"/>
  <c r="C515" i="153"/>
  <c r="R186" i="77"/>
  <c r="B12" i="118"/>
  <c r="AM84" i="86"/>
  <c r="D510" i="153"/>
  <c r="W181" i="77"/>
  <c r="W114" i="176"/>
  <c r="CQ114" i="176" s="1"/>
  <c r="CR114" i="176" s="1"/>
  <c r="CS114" i="176" s="1"/>
  <c r="O114" i="176"/>
  <c r="AU114" i="176" s="1"/>
  <c r="AV114" i="176" s="1"/>
  <c r="AW114" i="176" s="1"/>
  <c r="X114" i="176"/>
  <c r="CW114" i="176" s="1"/>
  <c r="CX114" i="176" s="1"/>
  <c r="CY114" i="176" s="1"/>
  <c r="N114" i="176"/>
  <c r="AO114" i="176" s="1"/>
  <c r="AP114" i="176" s="1"/>
  <c r="AQ114" i="176" s="1"/>
  <c r="Y114" i="176"/>
  <c r="DC114" i="176" s="1"/>
  <c r="Q114" i="176"/>
  <c r="BG114" i="176" s="1"/>
  <c r="T114" i="176"/>
  <c r="BY114" i="176" s="1"/>
  <c r="V114" i="176"/>
  <c r="CK114" i="176" s="1"/>
  <c r="M114" i="176"/>
  <c r="AI114" i="176" s="1"/>
  <c r="AJ114" i="176" s="1"/>
  <c r="AK114" i="176" s="1"/>
  <c r="L114" i="176"/>
  <c r="AC114" i="176" s="1"/>
  <c r="Z114" i="176"/>
  <c r="DI114" i="176" s="1"/>
  <c r="DJ114" i="176" s="1"/>
  <c r="DK114" i="176" s="1"/>
  <c r="AA114" i="176"/>
  <c r="DO114" i="176" s="1"/>
  <c r="S114" i="176"/>
  <c r="BS114" i="176" s="1"/>
  <c r="U114" i="176"/>
  <c r="CE114" i="176" s="1"/>
  <c r="P114" i="176"/>
  <c r="BA114" i="176" s="1"/>
  <c r="R114" i="176"/>
  <c r="BM114" i="176" s="1"/>
  <c r="BN114" i="176" s="1"/>
  <c r="BO114" i="176" s="1"/>
  <c r="AA243" i="176"/>
  <c r="DO243" i="176" s="1"/>
  <c r="DP245" i="176" s="1"/>
  <c r="DQ245" i="176" s="1"/>
  <c r="Q243" i="176"/>
  <c r="BG243" i="176" s="1"/>
  <c r="BH245" i="176" s="1"/>
  <c r="BI245" i="176" s="1"/>
  <c r="M243" i="176"/>
  <c r="AI243" i="176" s="1"/>
  <c r="AJ245" i="176" s="1"/>
  <c r="AK245" i="176" s="1"/>
  <c r="O243" i="176"/>
  <c r="AU243" i="176" s="1"/>
  <c r="AV245" i="176" s="1"/>
  <c r="AW245" i="176" s="1"/>
  <c r="Y243" i="176"/>
  <c r="DC243" i="176" s="1"/>
  <c r="DD245" i="176" s="1"/>
  <c r="DE245" i="176" s="1"/>
  <c r="W243" i="176"/>
  <c r="CQ243" i="176" s="1"/>
  <c r="CR245" i="176" s="1"/>
  <c r="CS245" i="176" s="1"/>
  <c r="V243" i="176"/>
  <c r="CK243" i="176" s="1"/>
  <c r="CL245" i="176" s="1"/>
  <c r="CM245" i="176" s="1"/>
  <c r="X243" i="176"/>
  <c r="CW243" i="176" s="1"/>
  <c r="CX245" i="176" s="1"/>
  <c r="CY245" i="176" s="1"/>
  <c r="R243" i="176"/>
  <c r="BM243" i="176" s="1"/>
  <c r="BN245" i="176" s="1"/>
  <c r="BO245" i="176" s="1"/>
  <c r="S243" i="176"/>
  <c r="BS243" i="176" s="1"/>
  <c r="BT245" i="176" s="1"/>
  <c r="BU245" i="176" s="1"/>
  <c r="U243" i="176"/>
  <c r="CE243" i="176" s="1"/>
  <c r="CF245" i="176" s="1"/>
  <c r="CG245" i="176" s="1"/>
  <c r="P243" i="176"/>
  <c r="BA243" i="176" s="1"/>
  <c r="BB245" i="176" s="1"/>
  <c r="BC245" i="176" s="1"/>
  <c r="T243" i="176"/>
  <c r="BY243" i="176" s="1"/>
  <c r="BZ245" i="176" s="1"/>
  <c r="CA245" i="176" s="1"/>
  <c r="L243" i="176"/>
  <c r="AC243" i="176" s="1"/>
  <c r="AD245" i="176" s="1"/>
  <c r="AE245" i="176" s="1"/>
  <c r="Z243" i="176"/>
  <c r="DI243" i="176" s="1"/>
  <c r="DJ245" i="176" s="1"/>
  <c r="DK245" i="176" s="1"/>
  <c r="N243" i="176"/>
  <c r="AO243" i="176" s="1"/>
  <c r="AP245" i="176" s="1"/>
  <c r="AQ245" i="176" s="1"/>
  <c r="D410" i="153"/>
  <c r="W81" i="77"/>
  <c r="D429" i="153"/>
  <c r="W100" i="77"/>
  <c r="R156" i="86"/>
  <c r="B84" i="118"/>
  <c r="AM156" i="86"/>
  <c r="BD156" i="86" s="1"/>
  <c r="AT156" i="86"/>
  <c r="D83" i="281" s="1"/>
  <c r="O74" i="176"/>
  <c r="AU74" i="176" s="1"/>
  <c r="V74" i="176"/>
  <c r="CK74" i="176" s="1"/>
  <c r="M74" i="176"/>
  <c r="AI74" i="176" s="1"/>
  <c r="AA74" i="176"/>
  <c r="DO74" i="176" s="1"/>
  <c r="Q74" i="176"/>
  <c r="BG74" i="176" s="1"/>
  <c r="W74" i="176"/>
  <c r="CQ74" i="176" s="1"/>
  <c r="P74" i="176"/>
  <c r="BA74" i="176" s="1"/>
  <c r="Y74" i="176"/>
  <c r="DC74" i="176" s="1"/>
  <c r="N74" i="176"/>
  <c r="AO74" i="176" s="1"/>
  <c r="AP74" i="176" s="1"/>
  <c r="AQ74" i="176" s="1"/>
  <c r="X74" i="176"/>
  <c r="CW74" i="176" s="1"/>
  <c r="L74" i="176"/>
  <c r="AC74" i="176" s="1"/>
  <c r="Z74" i="176"/>
  <c r="DI74" i="176" s="1"/>
  <c r="R74" i="176"/>
  <c r="BM74" i="176" s="1"/>
  <c r="T74" i="176"/>
  <c r="BY74" i="176" s="1"/>
  <c r="U74" i="176"/>
  <c r="CE74" i="176" s="1"/>
  <c r="S74" i="176"/>
  <c r="BS74" i="176" s="1"/>
  <c r="K138" i="347"/>
  <c r="J139" i="347"/>
  <c r="P207" i="176"/>
  <c r="BA207" i="176" s="1"/>
  <c r="T207" i="176"/>
  <c r="BY207" i="176" s="1"/>
  <c r="S207" i="176"/>
  <c r="BS207" i="176" s="1"/>
  <c r="R207" i="176"/>
  <c r="BM207" i="176" s="1"/>
  <c r="Y207" i="176"/>
  <c r="DC207" i="176" s="1"/>
  <c r="AA207" i="176"/>
  <c r="DO207" i="176" s="1"/>
  <c r="U207" i="176"/>
  <c r="CE207" i="176" s="1"/>
  <c r="W207" i="176"/>
  <c r="CQ207" i="176" s="1"/>
  <c r="N207" i="176"/>
  <c r="AO207" i="176" s="1"/>
  <c r="AP207" i="176" s="1"/>
  <c r="AQ207" i="176" s="1"/>
  <c r="X207" i="176"/>
  <c r="CW207" i="176" s="1"/>
  <c r="Q207" i="176"/>
  <c r="BG207" i="176" s="1"/>
  <c r="L207" i="176"/>
  <c r="AC207" i="176" s="1"/>
  <c r="V207" i="176"/>
  <c r="CK207" i="176" s="1"/>
  <c r="M207" i="176"/>
  <c r="AI207" i="176" s="1"/>
  <c r="O207" i="176"/>
  <c r="AU207" i="176" s="1"/>
  <c r="Z207" i="176"/>
  <c r="DI207" i="176" s="1"/>
  <c r="W83" i="77"/>
  <c r="D412" i="153"/>
  <c r="W157" i="77"/>
  <c r="D486" i="153"/>
  <c r="AB118" i="77"/>
  <c r="E447" i="153"/>
  <c r="B162" i="118"/>
  <c r="AT234" i="86"/>
  <c r="D161" i="281" s="1"/>
  <c r="AM234" i="86"/>
  <c r="BD234" i="86" s="1"/>
  <c r="R234" i="86"/>
  <c r="X79" i="90"/>
  <c r="E79" i="90"/>
  <c r="B79" i="90" s="1"/>
  <c r="Z79" i="90" s="1"/>
  <c r="F40" i="119"/>
  <c r="V40" i="119" s="1"/>
  <c r="AD79" i="90"/>
  <c r="B39" i="281"/>
  <c r="R290" i="77"/>
  <c r="C619" i="153"/>
  <c r="V152" i="348"/>
  <c r="AA152" i="348"/>
  <c r="W168" i="77"/>
  <c r="D497" i="153"/>
  <c r="X273" i="176"/>
  <c r="CW273" i="176" s="1"/>
  <c r="CX275" i="176" s="1"/>
  <c r="CY275" i="176" s="1"/>
  <c r="Y273" i="176"/>
  <c r="DC273" i="176" s="1"/>
  <c r="DD273" i="176" s="1"/>
  <c r="DE273" i="176" s="1"/>
  <c r="T273" i="176"/>
  <c r="BY273" i="176" s="1"/>
  <c r="Z273" i="176"/>
  <c r="DI273" i="176" s="1"/>
  <c r="DJ275" i="176" s="1"/>
  <c r="DK275" i="176" s="1"/>
  <c r="P273" i="176"/>
  <c r="BA273" i="176" s="1"/>
  <c r="BB273" i="176" s="1"/>
  <c r="BC273" i="176" s="1"/>
  <c r="L273" i="176"/>
  <c r="AC273" i="176" s="1"/>
  <c r="AD275" i="176" s="1"/>
  <c r="AE275" i="176" s="1"/>
  <c r="U273" i="176"/>
  <c r="CE273" i="176" s="1"/>
  <c r="CF273" i="176" s="1"/>
  <c r="CG273" i="176" s="1"/>
  <c r="S273" i="176"/>
  <c r="BS273" i="176" s="1"/>
  <c r="BT275" i="176" s="1"/>
  <c r="BU275" i="176" s="1"/>
  <c r="O273" i="176"/>
  <c r="AU273" i="176" s="1"/>
  <c r="AV275" i="176" s="1"/>
  <c r="AW275" i="176" s="1"/>
  <c r="W273" i="176"/>
  <c r="CQ273" i="176" s="1"/>
  <c r="CR273" i="176" s="1"/>
  <c r="CS273" i="176" s="1"/>
  <c r="V273" i="176"/>
  <c r="CK273" i="176" s="1"/>
  <c r="CL275" i="176" s="1"/>
  <c r="CM275" i="176" s="1"/>
  <c r="Q273" i="176"/>
  <c r="BG273" i="176" s="1"/>
  <c r="BH275" i="176" s="1"/>
  <c r="BI275" i="176" s="1"/>
  <c r="N273" i="176"/>
  <c r="AO273" i="176" s="1"/>
  <c r="AP275" i="176" s="1"/>
  <c r="AQ275" i="176" s="1"/>
  <c r="AA273" i="176"/>
  <c r="DO273" i="176" s="1"/>
  <c r="DP273" i="176" s="1"/>
  <c r="DQ273" i="176" s="1"/>
  <c r="M273" i="176"/>
  <c r="AI273" i="176" s="1"/>
  <c r="AJ273" i="176" s="1"/>
  <c r="AK273" i="176" s="1"/>
  <c r="R273" i="176"/>
  <c r="BM273" i="176" s="1"/>
  <c r="BN273" i="176" s="1"/>
  <c r="BO273" i="176" s="1"/>
  <c r="AT372" i="86"/>
  <c r="D299" i="281" s="1"/>
  <c r="R372" i="86"/>
  <c r="AM372" i="86"/>
  <c r="BD372" i="86" s="1"/>
  <c r="F30" i="119"/>
  <c r="V30" i="119" s="1"/>
  <c r="B29" i="281"/>
  <c r="E69" i="90"/>
  <c r="B69" i="90" s="1"/>
  <c r="Z69" i="90" s="1"/>
  <c r="AD69" i="90"/>
  <c r="R279" i="77"/>
  <c r="C608" i="153"/>
  <c r="B73" i="118"/>
  <c r="AM145" i="86"/>
  <c r="BD145" i="86" s="1"/>
  <c r="AT145" i="86"/>
  <c r="D72" i="281" s="1"/>
  <c r="R145" i="86"/>
  <c r="E62" i="90"/>
  <c r="B62" i="90" s="1"/>
  <c r="Z62" i="90" s="1"/>
  <c r="AD62" i="90"/>
  <c r="F23" i="119"/>
  <c r="V23" i="119" s="1"/>
  <c r="B22" i="281"/>
  <c r="K174" i="347"/>
  <c r="J175" i="347"/>
  <c r="B214" i="118"/>
  <c r="AM286" i="86"/>
  <c r="BD286" i="86" s="1"/>
  <c r="R286" i="86"/>
  <c r="AT286" i="86"/>
  <c r="D213" i="281" s="1"/>
  <c r="K280" i="347"/>
  <c r="J281" i="347"/>
  <c r="D505" i="153"/>
  <c r="W176" i="77"/>
  <c r="R204" i="86"/>
  <c r="B132" i="118"/>
  <c r="AM204" i="86"/>
  <c r="BD204" i="86" s="1"/>
  <c r="AT204" i="86"/>
  <c r="D131" i="281" s="1"/>
  <c r="V202" i="348"/>
  <c r="AA202" i="348"/>
  <c r="V357" i="348"/>
  <c r="AA357" i="348"/>
  <c r="R236" i="176"/>
  <c r="BM236" i="176" s="1"/>
  <c r="L236" i="176"/>
  <c r="AC236" i="176" s="1"/>
  <c r="AD236" i="176" s="1"/>
  <c r="AE236" i="176" s="1"/>
  <c r="T236" i="176"/>
  <c r="BY236" i="176" s="1"/>
  <c r="BZ236" i="176" s="1"/>
  <c r="CA236" i="176" s="1"/>
  <c r="X236" i="176"/>
  <c r="CW236" i="176" s="1"/>
  <c r="CX236" i="176" s="1"/>
  <c r="CY236" i="176" s="1"/>
  <c r="P236" i="176"/>
  <c r="BA236" i="176" s="1"/>
  <c r="BB236" i="176" s="1"/>
  <c r="BC236" i="176" s="1"/>
  <c r="W236" i="176"/>
  <c r="CQ236" i="176" s="1"/>
  <c r="CR236" i="176" s="1"/>
  <c r="CS236" i="176" s="1"/>
  <c r="M236" i="176"/>
  <c r="AI236" i="176" s="1"/>
  <c r="AJ236" i="176" s="1"/>
  <c r="AK236" i="176" s="1"/>
  <c r="V236" i="176"/>
  <c r="CK236" i="176" s="1"/>
  <c r="Z236" i="176"/>
  <c r="DI236" i="176" s="1"/>
  <c r="Y236" i="176"/>
  <c r="DC236" i="176" s="1"/>
  <c r="DD236" i="176" s="1"/>
  <c r="DE236" i="176" s="1"/>
  <c r="U236" i="176"/>
  <c r="CE236" i="176" s="1"/>
  <c r="CF236" i="176" s="1"/>
  <c r="CG236" i="176" s="1"/>
  <c r="O236" i="176"/>
  <c r="AU236" i="176" s="1"/>
  <c r="AV236" i="176" s="1"/>
  <c r="AW236" i="176" s="1"/>
  <c r="AA236" i="176"/>
  <c r="DO236" i="176" s="1"/>
  <c r="DP236" i="176" s="1"/>
  <c r="DQ236" i="176" s="1"/>
  <c r="Q236" i="176"/>
  <c r="BG236" i="176" s="1"/>
  <c r="N236" i="176"/>
  <c r="AO236" i="176" s="1"/>
  <c r="AP236" i="176" s="1"/>
  <c r="AQ236" i="176" s="1"/>
  <c r="S236" i="176"/>
  <c r="BS236" i="176" s="1"/>
  <c r="AA308" i="90"/>
  <c r="F269" i="119"/>
  <c r="V269" i="119" s="1"/>
  <c r="X308" i="90"/>
  <c r="AD308" i="90"/>
  <c r="B268" i="281"/>
  <c r="E308" i="90"/>
  <c r="B308" i="90"/>
  <c r="Z308" i="90" s="1"/>
  <c r="U308" i="90"/>
  <c r="C268" i="281" s="1"/>
  <c r="B64" i="118"/>
  <c r="AM136" i="86"/>
  <c r="BD136" i="86" s="1"/>
  <c r="AT136" i="86"/>
  <c r="D63" i="281" s="1"/>
  <c r="R136" i="86"/>
  <c r="V173" i="348"/>
  <c r="AA173" i="348"/>
  <c r="R183" i="86"/>
  <c r="B111" i="118"/>
  <c r="AM183" i="86"/>
  <c r="BD183" i="86" s="1"/>
  <c r="AT183" i="86"/>
  <c r="D110" i="281" s="1"/>
  <c r="W87" i="77"/>
  <c r="D416" i="153"/>
  <c r="U241" i="176"/>
  <c r="CE241" i="176" s="1"/>
  <c r="T241" i="176"/>
  <c r="BY241" i="176" s="1"/>
  <c r="M241" i="176"/>
  <c r="AI241" i="176" s="1"/>
  <c r="AA241" i="176"/>
  <c r="DO241" i="176" s="1"/>
  <c r="R241" i="176"/>
  <c r="BM241" i="176" s="1"/>
  <c r="N241" i="176"/>
  <c r="AO241" i="176" s="1"/>
  <c r="L241" i="176"/>
  <c r="AC241" i="176" s="1"/>
  <c r="O241" i="176"/>
  <c r="AU241" i="176" s="1"/>
  <c r="W241" i="176"/>
  <c r="CQ241" i="176" s="1"/>
  <c r="CR241" i="176" s="1"/>
  <c r="CS241" i="176" s="1"/>
  <c r="S241" i="176"/>
  <c r="BS241" i="176" s="1"/>
  <c r="X241" i="176"/>
  <c r="CW241" i="176" s="1"/>
  <c r="P241" i="176"/>
  <c r="BA241" i="176" s="1"/>
  <c r="V241" i="176"/>
  <c r="CK241" i="176" s="1"/>
  <c r="Z241" i="176"/>
  <c r="DI241" i="176" s="1"/>
  <c r="Q241" i="176"/>
  <c r="BG241" i="176" s="1"/>
  <c r="Y241" i="176"/>
  <c r="DC241" i="176" s="1"/>
  <c r="U106" i="90"/>
  <c r="C66" i="281" s="1"/>
  <c r="AA106" i="90"/>
  <c r="F67" i="119"/>
  <c r="V67" i="119" s="1"/>
  <c r="B66" i="281"/>
  <c r="B106" i="90"/>
  <c r="Z106" i="90" s="1"/>
  <c r="X106" i="90"/>
  <c r="E106" i="90"/>
  <c r="AD106" i="90"/>
  <c r="R298" i="77"/>
  <c r="C627" i="153"/>
  <c r="K140" i="347"/>
  <c r="J141" i="347"/>
  <c r="AA161" i="176"/>
  <c r="DO161" i="176" s="1"/>
  <c r="P161" i="176"/>
  <c r="BA161" i="176" s="1"/>
  <c r="BB163" i="176" s="1"/>
  <c r="BC163" i="176" s="1"/>
  <c r="W161" i="176"/>
  <c r="CQ161" i="176" s="1"/>
  <c r="CR161" i="176" s="1"/>
  <c r="CS161" i="176" s="1"/>
  <c r="Q161" i="176"/>
  <c r="BG161" i="176" s="1"/>
  <c r="BH161" i="176" s="1"/>
  <c r="BI161" i="176" s="1"/>
  <c r="Z161" i="176"/>
  <c r="DI161" i="176" s="1"/>
  <c r="X161" i="176"/>
  <c r="CW161" i="176" s="1"/>
  <c r="V161" i="176"/>
  <c r="CK161" i="176" s="1"/>
  <c r="T161" i="176"/>
  <c r="BY161" i="176" s="1"/>
  <c r="S161" i="176"/>
  <c r="BS161" i="176" s="1"/>
  <c r="M161" i="176"/>
  <c r="AI161" i="176" s="1"/>
  <c r="L161" i="176"/>
  <c r="AC161" i="176" s="1"/>
  <c r="R161" i="176"/>
  <c r="BM161" i="176" s="1"/>
  <c r="BN161" i="176" s="1"/>
  <c r="BO161" i="176" s="1"/>
  <c r="Y161" i="176"/>
  <c r="DC161" i="176" s="1"/>
  <c r="DD161" i="176" s="1"/>
  <c r="DE161" i="176" s="1"/>
  <c r="U161" i="176"/>
  <c r="CE161" i="176" s="1"/>
  <c r="N161" i="176"/>
  <c r="AO161" i="176" s="1"/>
  <c r="AP161" i="176" s="1"/>
  <c r="AQ161" i="176" s="1"/>
  <c r="O161" i="176"/>
  <c r="AU161" i="176" s="1"/>
  <c r="AV161" i="176" s="1"/>
  <c r="AW161" i="176" s="1"/>
  <c r="AB325" i="77"/>
  <c r="E654" i="153"/>
  <c r="W154" i="77"/>
  <c r="D483" i="153"/>
  <c r="B20" i="118"/>
  <c r="AM92" i="86"/>
  <c r="AM375" i="86"/>
  <c r="BD375" i="86" s="1"/>
  <c r="AT375" i="86"/>
  <c r="D302" i="281" s="1"/>
  <c r="R375" i="86"/>
  <c r="V209" i="348"/>
  <c r="AA209" i="348"/>
  <c r="V191" i="348"/>
  <c r="AA191" i="348"/>
  <c r="W193" i="77"/>
  <c r="D522" i="153"/>
  <c r="AB189" i="77"/>
  <c r="E518" i="153"/>
  <c r="K294" i="347"/>
  <c r="J295" i="347"/>
  <c r="L56" i="176"/>
  <c r="AC56" i="176" s="1"/>
  <c r="AD56" i="176" s="1"/>
  <c r="AE56" i="176" s="1"/>
  <c r="S56" i="176"/>
  <c r="BS56" i="176" s="1"/>
  <c r="U56" i="176"/>
  <c r="CE56" i="176" s="1"/>
  <c r="M56" i="176"/>
  <c r="AI56" i="176" s="1"/>
  <c r="V56" i="176"/>
  <c r="CK56" i="176" s="1"/>
  <c r="P56" i="176"/>
  <c r="BA56" i="176" s="1"/>
  <c r="W56" i="176"/>
  <c r="CQ56" i="176" s="1"/>
  <c r="CR56" i="176" s="1"/>
  <c r="CS56" i="176" s="1"/>
  <c r="R56" i="176"/>
  <c r="BM56" i="176" s="1"/>
  <c r="Q56" i="176"/>
  <c r="BG56" i="176" s="1"/>
  <c r="O56" i="176"/>
  <c r="AU56" i="176" s="1"/>
  <c r="N56" i="176"/>
  <c r="AO56" i="176" s="1"/>
  <c r="X56" i="176"/>
  <c r="CW56" i="176" s="1"/>
  <c r="T56" i="176"/>
  <c r="BY56" i="176" s="1"/>
  <c r="AA56" i="176"/>
  <c r="DO56" i="176" s="1"/>
  <c r="Y56" i="176"/>
  <c r="DC56" i="176" s="1"/>
  <c r="Z56" i="176"/>
  <c r="DI56" i="176" s="1"/>
  <c r="AA248" i="176"/>
  <c r="DO248" i="176" s="1"/>
  <c r="U248" i="176"/>
  <c r="CE248" i="176" s="1"/>
  <c r="O248" i="176"/>
  <c r="AU248" i="176" s="1"/>
  <c r="X248" i="176"/>
  <c r="CW248" i="176" s="1"/>
  <c r="CX248" i="176" s="1"/>
  <c r="CY248" i="176" s="1"/>
  <c r="L248" i="176"/>
  <c r="AC248" i="176" s="1"/>
  <c r="Y248" i="176"/>
  <c r="DC248" i="176" s="1"/>
  <c r="M248" i="176"/>
  <c r="AI248" i="176" s="1"/>
  <c r="V248" i="176"/>
  <c r="CK248" i="176" s="1"/>
  <c r="N248" i="176"/>
  <c r="AO248" i="176" s="1"/>
  <c r="Q248" i="176"/>
  <c r="BG248" i="176" s="1"/>
  <c r="BH248" i="176" s="1"/>
  <c r="BI248" i="176" s="1"/>
  <c r="W248" i="176"/>
  <c r="CQ248" i="176" s="1"/>
  <c r="P248" i="176"/>
  <c r="BA248" i="176" s="1"/>
  <c r="T248" i="176"/>
  <c r="BY248" i="176" s="1"/>
  <c r="R248" i="176"/>
  <c r="BM248" i="176" s="1"/>
  <c r="Z248" i="176"/>
  <c r="DI248" i="176" s="1"/>
  <c r="S248" i="176"/>
  <c r="BS248" i="176" s="1"/>
  <c r="AA161" i="348"/>
  <c r="V161" i="348"/>
  <c r="K105" i="347"/>
  <c r="J106" i="347"/>
  <c r="AA16" i="176"/>
  <c r="DO16" i="176" s="1"/>
  <c r="P16" i="176"/>
  <c r="BA16" i="176" s="1"/>
  <c r="T16" i="176"/>
  <c r="BY16" i="176" s="1"/>
  <c r="R16" i="176"/>
  <c r="BM16" i="176" s="1"/>
  <c r="X16" i="176"/>
  <c r="CW16" i="176" s="1"/>
  <c r="Z16" i="176"/>
  <c r="DI16" i="176" s="1"/>
  <c r="Q16" i="176"/>
  <c r="BG16" i="176" s="1"/>
  <c r="Y16" i="176"/>
  <c r="DC16" i="176" s="1"/>
  <c r="L16" i="176"/>
  <c r="AC16" i="176" s="1"/>
  <c r="O16" i="176"/>
  <c r="AU16" i="176" s="1"/>
  <c r="S16" i="176"/>
  <c r="BS16" i="176" s="1"/>
  <c r="V16" i="176"/>
  <c r="CK16" i="176" s="1"/>
  <c r="W16" i="176"/>
  <c r="CQ16" i="176" s="1"/>
  <c r="M16" i="176"/>
  <c r="AI16" i="176" s="1"/>
  <c r="U16" i="176"/>
  <c r="CE16" i="176" s="1"/>
  <c r="N16" i="176"/>
  <c r="AO16" i="176" s="1"/>
  <c r="T322" i="176"/>
  <c r="BY322" i="176" s="1"/>
  <c r="M322" i="176"/>
  <c r="AI322" i="176" s="1"/>
  <c r="AJ324" i="176" s="1"/>
  <c r="AK324" i="176" s="1"/>
  <c r="O322" i="176"/>
  <c r="AU322" i="176" s="1"/>
  <c r="AV322" i="176" s="1"/>
  <c r="AW322" i="176" s="1"/>
  <c r="U322" i="176"/>
  <c r="CE322" i="176" s="1"/>
  <c r="V322" i="176"/>
  <c r="CK322" i="176" s="1"/>
  <c r="CL324" i="176" s="1"/>
  <c r="CM324" i="176" s="1"/>
  <c r="Z322" i="176"/>
  <c r="DI322" i="176" s="1"/>
  <c r="DJ322" i="176" s="1"/>
  <c r="DK322" i="176" s="1"/>
  <c r="S322" i="176"/>
  <c r="BS322" i="176" s="1"/>
  <c r="BT322" i="176" s="1"/>
  <c r="BU322" i="176" s="1"/>
  <c r="Q322" i="176"/>
  <c r="BG322" i="176" s="1"/>
  <c r="BH324" i="176" s="1"/>
  <c r="BI324" i="176" s="1"/>
  <c r="R322" i="176"/>
  <c r="BM322" i="176" s="1"/>
  <c r="BN322" i="176" s="1"/>
  <c r="BO322" i="176" s="1"/>
  <c r="W322" i="176"/>
  <c r="CQ322" i="176" s="1"/>
  <c r="CR322" i="176" s="1"/>
  <c r="CS322" i="176" s="1"/>
  <c r="N322" i="176"/>
  <c r="AO322" i="176" s="1"/>
  <c r="AP324" i="176" s="1"/>
  <c r="AQ324" i="176" s="1"/>
  <c r="Y322" i="176"/>
  <c r="DC322" i="176" s="1"/>
  <c r="DD324" i="176" s="1"/>
  <c r="DE324" i="176" s="1"/>
  <c r="P322" i="176"/>
  <c r="BA322" i="176" s="1"/>
  <c r="BB324" i="176" s="1"/>
  <c r="BC324" i="176" s="1"/>
  <c r="AA322" i="176"/>
  <c r="DO322" i="176" s="1"/>
  <c r="DP322" i="176" s="1"/>
  <c r="DQ322" i="176" s="1"/>
  <c r="X322" i="176"/>
  <c r="CW322" i="176" s="1"/>
  <c r="CX322" i="176" s="1"/>
  <c r="CY322" i="176" s="1"/>
  <c r="L322" i="176"/>
  <c r="AC322" i="176" s="1"/>
  <c r="AD324" i="176" s="1"/>
  <c r="AE324" i="176" s="1"/>
  <c r="W121" i="77"/>
  <c r="D450" i="153"/>
  <c r="AB43" i="77"/>
  <c r="E372" i="153"/>
  <c r="W105" i="77"/>
  <c r="D434" i="153"/>
  <c r="R171" i="86"/>
  <c r="B99" i="118"/>
  <c r="AM171" i="86"/>
  <c r="BD171" i="86" s="1"/>
  <c r="AT171" i="86"/>
  <c r="D98" i="281" s="1"/>
  <c r="B88" i="118"/>
  <c r="AM160" i="86"/>
  <c r="BD160" i="86" s="1"/>
  <c r="AT160" i="86"/>
  <c r="D87" i="281" s="1"/>
  <c r="R160" i="86"/>
  <c r="N119" i="176"/>
  <c r="AO119" i="176" s="1"/>
  <c r="S119" i="176"/>
  <c r="BS119" i="176" s="1"/>
  <c r="X119" i="176"/>
  <c r="CW119" i="176" s="1"/>
  <c r="P119" i="176"/>
  <c r="BA119" i="176" s="1"/>
  <c r="L119" i="176"/>
  <c r="AC119" i="176" s="1"/>
  <c r="R119" i="176"/>
  <c r="BM119" i="176" s="1"/>
  <c r="U119" i="176"/>
  <c r="CE119" i="176" s="1"/>
  <c r="Q119" i="176"/>
  <c r="BG119" i="176" s="1"/>
  <c r="O119" i="176"/>
  <c r="AU119" i="176" s="1"/>
  <c r="Y119" i="176"/>
  <c r="DC119" i="176" s="1"/>
  <c r="V119" i="176"/>
  <c r="CK119" i="176" s="1"/>
  <c r="CL119" i="176" s="1"/>
  <c r="CM119" i="176" s="1"/>
  <c r="M119" i="176"/>
  <c r="AI119" i="176" s="1"/>
  <c r="W119" i="176"/>
  <c r="CQ119" i="176" s="1"/>
  <c r="Z119" i="176"/>
  <c r="DI119" i="176" s="1"/>
  <c r="T119" i="176"/>
  <c r="BY119" i="176" s="1"/>
  <c r="AA119" i="176"/>
  <c r="DO119" i="176" s="1"/>
  <c r="W190" i="77"/>
  <c r="D519" i="153"/>
  <c r="W36" i="77"/>
  <c r="D365" i="153"/>
  <c r="AB273" i="77"/>
  <c r="E602" i="153"/>
  <c r="E114" i="90"/>
  <c r="B114" i="90"/>
  <c r="Z114" i="90" s="1"/>
  <c r="AA114" i="90"/>
  <c r="F75" i="119"/>
  <c r="V75" i="119" s="1"/>
  <c r="U114" i="90"/>
  <c r="C74" i="281" s="1"/>
  <c r="X114" i="90"/>
  <c r="AD114" i="90"/>
  <c r="B74" i="281"/>
  <c r="K70" i="347"/>
  <c r="J71" i="347"/>
  <c r="AM219" i="86"/>
  <c r="BD219" i="86" s="1"/>
  <c r="AT219" i="86"/>
  <c r="D146" i="281" s="1"/>
  <c r="R219" i="86"/>
  <c r="B147" i="118"/>
  <c r="X197" i="176"/>
  <c r="CW197" i="176" s="1"/>
  <c r="CX197" i="176" s="1"/>
  <c r="CY197" i="176" s="1"/>
  <c r="U197" i="176"/>
  <c r="CE197" i="176" s="1"/>
  <c r="CF197" i="176" s="1"/>
  <c r="CG197" i="176" s="1"/>
  <c r="V197" i="176"/>
  <c r="CK197" i="176" s="1"/>
  <c r="CL197" i="176" s="1"/>
  <c r="CM197" i="176" s="1"/>
  <c r="R197" i="176"/>
  <c r="BM197" i="176" s="1"/>
  <c r="BN197" i="176" s="1"/>
  <c r="BO197" i="176" s="1"/>
  <c r="Y197" i="176"/>
  <c r="DC197" i="176" s="1"/>
  <c r="DD197" i="176" s="1"/>
  <c r="DE197" i="176" s="1"/>
  <c r="P197" i="176"/>
  <c r="BA197" i="176" s="1"/>
  <c r="BB197" i="176" s="1"/>
  <c r="BC197" i="176" s="1"/>
  <c r="M197" i="176"/>
  <c r="AI197" i="176" s="1"/>
  <c r="Q197" i="176"/>
  <c r="BG197" i="176" s="1"/>
  <c r="O197" i="176"/>
  <c r="AU197" i="176" s="1"/>
  <c r="AV197" i="176" s="1"/>
  <c r="AW197" i="176" s="1"/>
  <c r="N197" i="176"/>
  <c r="AO197" i="176" s="1"/>
  <c r="AP197" i="176" s="1"/>
  <c r="AQ197" i="176" s="1"/>
  <c r="AA197" i="176"/>
  <c r="DO197" i="176" s="1"/>
  <c r="DP197" i="176" s="1"/>
  <c r="DQ197" i="176" s="1"/>
  <c r="S197" i="176"/>
  <c r="BS197" i="176" s="1"/>
  <c r="BT197" i="176" s="1"/>
  <c r="BU197" i="176" s="1"/>
  <c r="W197" i="176"/>
  <c r="CQ197" i="176" s="1"/>
  <c r="CR197" i="176" s="1"/>
  <c r="CS197" i="176" s="1"/>
  <c r="Z197" i="176"/>
  <c r="DI197" i="176" s="1"/>
  <c r="DJ197" i="176" s="1"/>
  <c r="DK197" i="176" s="1"/>
  <c r="T197" i="176"/>
  <c r="BY197" i="176" s="1"/>
  <c r="L197" i="176"/>
  <c r="AC197" i="176" s="1"/>
  <c r="B225" i="118"/>
  <c r="AM297" i="86"/>
  <c r="BD297" i="86" s="1"/>
  <c r="AT297" i="86"/>
  <c r="D224" i="281" s="1"/>
  <c r="R297" i="86"/>
  <c r="T129" i="176"/>
  <c r="BY129" i="176" s="1"/>
  <c r="S129" i="176"/>
  <c r="BS129" i="176" s="1"/>
  <c r="N129" i="176"/>
  <c r="AO129" i="176" s="1"/>
  <c r="R129" i="176"/>
  <c r="BM129" i="176" s="1"/>
  <c r="BN131" i="176" s="1"/>
  <c r="BO131" i="176" s="1"/>
  <c r="P129" i="176"/>
  <c r="BA129" i="176" s="1"/>
  <c r="L129" i="176"/>
  <c r="AC129" i="176" s="1"/>
  <c r="X129" i="176"/>
  <c r="CW129" i="176" s="1"/>
  <c r="Q129" i="176"/>
  <c r="BG129" i="176" s="1"/>
  <c r="U129" i="176"/>
  <c r="CE129" i="176" s="1"/>
  <c r="CF129" i="176" s="1"/>
  <c r="CG129" i="176" s="1"/>
  <c r="W129" i="176"/>
  <c r="CQ129" i="176" s="1"/>
  <c r="O129" i="176"/>
  <c r="AU129" i="176" s="1"/>
  <c r="Z129" i="176"/>
  <c r="DI129" i="176" s="1"/>
  <c r="AA129" i="176"/>
  <c r="DO129" i="176" s="1"/>
  <c r="V129" i="176"/>
  <c r="CK129" i="176" s="1"/>
  <c r="Y129" i="176"/>
  <c r="DC129" i="176" s="1"/>
  <c r="M129" i="176"/>
  <c r="AI129" i="176" s="1"/>
  <c r="V100" i="176"/>
  <c r="CK100" i="176" s="1"/>
  <c r="X100" i="176"/>
  <c r="CW100" i="176" s="1"/>
  <c r="CX102" i="176" s="1"/>
  <c r="CY102" i="176" s="1"/>
  <c r="Y100" i="176"/>
  <c r="DC100" i="176" s="1"/>
  <c r="DD102" i="176" s="1"/>
  <c r="DE102" i="176" s="1"/>
  <c r="U100" i="176"/>
  <c r="CE100" i="176" s="1"/>
  <c r="L100" i="176"/>
  <c r="AC100" i="176" s="1"/>
  <c r="W100" i="176"/>
  <c r="CQ100" i="176" s="1"/>
  <c r="CR102" i="176" s="1"/>
  <c r="CS102" i="176" s="1"/>
  <c r="P100" i="176"/>
  <c r="BA100" i="176" s="1"/>
  <c r="BB102" i="176" s="1"/>
  <c r="BC102" i="176" s="1"/>
  <c r="O100" i="176"/>
  <c r="AU100" i="176" s="1"/>
  <c r="M100" i="176"/>
  <c r="AI100" i="176" s="1"/>
  <c r="AJ102" i="176" s="1"/>
  <c r="AK102" i="176" s="1"/>
  <c r="N100" i="176"/>
  <c r="AO100" i="176" s="1"/>
  <c r="AP102" i="176" s="1"/>
  <c r="AQ102" i="176" s="1"/>
  <c r="Q100" i="176"/>
  <c r="BG100" i="176" s="1"/>
  <c r="BH102" i="176" s="1"/>
  <c r="BI102" i="176" s="1"/>
  <c r="T100" i="176"/>
  <c r="BY100" i="176" s="1"/>
  <c r="R100" i="176"/>
  <c r="BM100" i="176" s="1"/>
  <c r="BN102" i="176" s="1"/>
  <c r="BO102" i="176" s="1"/>
  <c r="S100" i="176"/>
  <c r="BS100" i="176" s="1"/>
  <c r="Z100" i="176"/>
  <c r="DI100" i="176" s="1"/>
  <c r="AA100" i="176"/>
  <c r="DO100" i="176" s="1"/>
  <c r="AM223" i="86"/>
  <c r="BD223" i="86" s="1"/>
  <c r="AT223" i="86"/>
  <c r="D150" i="281" s="1"/>
  <c r="R223" i="86"/>
  <c r="B151" i="118"/>
  <c r="W144" i="77"/>
  <c r="D473" i="153"/>
  <c r="L164" i="176"/>
  <c r="AC164" i="176" s="1"/>
  <c r="AD166" i="176" s="1"/>
  <c r="AE166" i="176" s="1"/>
  <c r="R164" i="176"/>
  <c r="BM164" i="176" s="1"/>
  <c r="S164" i="176"/>
  <c r="BS164" i="176" s="1"/>
  <c r="BT166" i="176" s="1"/>
  <c r="BU166" i="176" s="1"/>
  <c r="M164" i="176"/>
  <c r="AI164" i="176" s="1"/>
  <c r="AJ166" i="176" s="1"/>
  <c r="AK166" i="176" s="1"/>
  <c r="U164" i="176"/>
  <c r="CE164" i="176" s="1"/>
  <c r="CF166" i="176" s="1"/>
  <c r="CG166" i="176" s="1"/>
  <c r="X164" i="176"/>
  <c r="CW164" i="176" s="1"/>
  <c r="Q164" i="176"/>
  <c r="BG164" i="176" s="1"/>
  <c r="BH166" i="176" s="1"/>
  <c r="BI166" i="176" s="1"/>
  <c r="V164" i="176"/>
  <c r="CK164" i="176" s="1"/>
  <c r="CL166" i="176" s="1"/>
  <c r="CM166" i="176" s="1"/>
  <c r="W164" i="176"/>
  <c r="CQ164" i="176" s="1"/>
  <c r="CR166" i="176" s="1"/>
  <c r="CS166" i="176" s="1"/>
  <c r="O164" i="176"/>
  <c r="AU164" i="176" s="1"/>
  <c r="Z164" i="176"/>
  <c r="DI164" i="176" s="1"/>
  <c r="DJ166" i="176" s="1"/>
  <c r="DK166" i="176" s="1"/>
  <c r="N164" i="176"/>
  <c r="AO164" i="176" s="1"/>
  <c r="AP166" i="176" s="1"/>
  <c r="AQ166" i="176" s="1"/>
  <c r="Y164" i="176"/>
  <c r="DC164" i="176" s="1"/>
  <c r="DD166" i="176" s="1"/>
  <c r="DE166" i="176" s="1"/>
  <c r="P164" i="176"/>
  <c r="BA164" i="176" s="1"/>
  <c r="BB166" i="176" s="1"/>
  <c r="BC166" i="176" s="1"/>
  <c r="AA164" i="176"/>
  <c r="DO164" i="176" s="1"/>
  <c r="DP166" i="176" s="1"/>
  <c r="DQ166" i="176" s="1"/>
  <c r="T164" i="176"/>
  <c r="BY164" i="176" s="1"/>
  <c r="BZ166" i="176" s="1"/>
  <c r="CA166" i="176" s="1"/>
  <c r="K307" i="347"/>
  <c r="J308" i="347"/>
  <c r="AA133" i="348"/>
  <c r="V133" i="348"/>
  <c r="P154" i="176"/>
  <c r="BA154" i="176" s="1"/>
  <c r="N154" i="176"/>
  <c r="AO154" i="176" s="1"/>
  <c r="Y154" i="176"/>
  <c r="DC154" i="176" s="1"/>
  <c r="Q154" i="176"/>
  <c r="BG154" i="176" s="1"/>
  <c r="AA154" i="176"/>
  <c r="DO154" i="176" s="1"/>
  <c r="O154" i="176"/>
  <c r="AU154" i="176" s="1"/>
  <c r="U154" i="176"/>
  <c r="CE154" i="176" s="1"/>
  <c r="W154" i="176"/>
  <c r="CQ154" i="176" s="1"/>
  <c r="T154" i="176"/>
  <c r="BY154" i="176" s="1"/>
  <c r="V154" i="176"/>
  <c r="CK154" i="176" s="1"/>
  <c r="L154" i="176"/>
  <c r="AC154" i="176" s="1"/>
  <c r="S154" i="176"/>
  <c r="BS154" i="176" s="1"/>
  <c r="R154" i="176"/>
  <c r="BM154" i="176" s="1"/>
  <c r="Z154" i="176"/>
  <c r="DI154" i="176" s="1"/>
  <c r="X154" i="176"/>
  <c r="CW154" i="176" s="1"/>
  <c r="M154" i="176"/>
  <c r="AI154" i="176" s="1"/>
  <c r="V291" i="348"/>
  <c r="AA291" i="348"/>
  <c r="AA339" i="348"/>
  <c r="V339" i="348"/>
  <c r="AT151" i="86"/>
  <c r="D78" i="281" s="1"/>
  <c r="R151" i="86"/>
  <c r="B79" i="118"/>
  <c r="AM151" i="86"/>
  <c r="BD151" i="86" s="1"/>
  <c r="AA390" i="348"/>
  <c r="V390" i="348"/>
  <c r="W355" i="77"/>
  <c r="D684" i="153"/>
  <c r="V238" i="348"/>
  <c r="AA238" i="348"/>
  <c r="J58" i="347"/>
  <c r="O35" i="176"/>
  <c r="AU35" i="176" s="1"/>
  <c r="AV35" i="176" s="1"/>
  <c r="AW35" i="176" s="1"/>
  <c r="X35" i="176"/>
  <c r="CW35" i="176" s="1"/>
  <c r="N35" i="176"/>
  <c r="AO35" i="176" s="1"/>
  <c r="AP35" i="176" s="1"/>
  <c r="AQ35" i="176" s="1"/>
  <c r="Z35" i="176"/>
  <c r="DI35" i="176" s="1"/>
  <c r="U35" i="176"/>
  <c r="CE35" i="176" s="1"/>
  <c r="L35" i="176"/>
  <c r="AC35" i="176" s="1"/>
  <c r="S35" i="176"/>
  <c r="BS35" i="176" s="1"/>
  <c r="M35" i="176"/>
  <c r="AI35" i="176" s="1"/>
  <c r="P35" i="176"/>
  <c r="BA35" i="176" s="1"/>
  <c r="Q35" i="176"/>
  <c r="BG35" i="176" s="1"/>
  <c r="BH37" i="176" s="1"/>
  <c r="BI37" i="176" s="1"/>
  <c r="R35" i="176"/>
  <c r="BM35" i="176" s="1"/>
  <c r="Y35" i="176"/>
  <c r="DC35" i="176" s="1"/>
  <c r="W35" i="176"/>
  <c r="CQ35" i="176" s="1"/>
  <c r="AA35" i="176"/>
  <c r="DO35" i="176" s="1"/>
  <c r="V35" i="176"/>
  <c r="CK35" i="176" s="1"/>
  <c r="T35" i="176"/>
  <c r="BY35" i="176" s="1"/>
  <c r="W243" i="77"/>
  <c r="D572" i="153"/>
  <c r="AM398" i="86"/>
  <c r="BD398" i="86" s="1"/>
  <c r="AT398" i="86"/>
  <c r="D325" i="281" s="1"/>
  <c r="R398" i="86"/>
  <c r="AP299" i="176"/>
  <c r="AQ299" i="176" s="1"/>
  <c r="AV343" i="176"/>
  <c r="AW343" i="176" s="1"/>
  <c r="BT283" i="176"/>
  <c r="BU283" i="176" s="1"/>
  <c r="CF301" i="176"/>
  <c r="CG301" i="176" s="1"/>
  <c r="BB190" i="176"/>
  <c r="BC190" i="176" s="1"/>
  <c r="CF191" i="176"/>
  <c r="CG191" i="176" s="1"/>
  <c r="BH180" i="176"/>
  <c r="BI180" i="176" s="1"/>
  <c r="AJ228" i="176"/>
  <c r="AK228" i="176" s="1"/>
  <c r="AP198" i="176"/>
  <c r="AQ198" i="176" s="1"/>
  <c r="DJ198" i="176"/>
  <c r="DK198" i="176" s="1"/>
  <c r="AV50" i="176"/>
  <c r="AW50" i="176" s="1"/>
  <c r="AD50" i="176"/>
  <c r="AE50" i="176" s="1"/>
  <c r="CF52" i="176"/>
  <c r="CG52" i="176" s="1"/>
  <c r="R354" i="86"/>
  <c r="AT354" i="86"/>
  <c r="D281" i="281" s="1"/>
  <c r="B282" i="118"/>
  <c r="AM354" i="86"/>
  <c r="BD354" i="86" s="1"/>
  <c r="R177" i="77"/>
  <c r="C506" i="153"/>
  <c r="J51" i="347"/>
  <c r="E428" i="153"/>
  <c r="AB99" i="77"/>
  <c r="AT150" i="86"/>
  <c r="D77" i="281" s="1"/>
  <c r="AM150" i="86"/>
  <c r="BD150" i="86" s="1"/>
  <c r="R150" i="86"/>
  <c r="B78" i="118"/>
  <c r="R287" i="77"/>
  <c r="C616" i="153"/>
  <c r="AA221" i="348"/>
  <c r="V221" i="348"/>
  <c r="C623" i="153"/>
  <c r="R294" i="77"/>
  <c r="AT225" i="86"/>
  <c r="D152" i="281" s="1"/>
  <c r="B153" i="118"/>
  <c r="AM225" i="86"/>
  <c r="BD225" i="86" s="1"/>
  <c r="R225" i="86"/>
  <c r="W61" i="77"/>
  <c r="D390" i="153"/>
  <c r="K301" i="347"/>
  <c r="J302" i="347"/>
  <c r="B152" i="90"/>
  <c r="Z152" i="90" s="1"/>
  <c r="AD152" i="90"/>
  <c r="U152" i="90"/>
  <c r="C112" i="281" s="1"/>
  <c r="F113" i="119"/>
  <c r="V113" i="119" s="1"/>
  <c r="AA152" i="90"/>
  <c r="X152" i="90"/>
  <c r="B112" i="281"/>
  <c r="E152" i="90"/>
  <c r="K317" i="347"/>
  <c r="J318" i="347"/>
  <c r="E515" i="153"/>
  <c r="AB186" i="77"/>
  <c r="T12" i="176"/>
  <c r="BY12" i="176" s="1"/>
  <c r="BZ12" i="176" s="1"/>
  <c r="CA12" i="176" s="1"/>
  <c r="R12" i="176"/>
  <c r="BM12" i="176" s="1"/>
  <c r="X12" i="176"/>
  <c r="CW12" i="176" s="1"/>
  <c r="CX12" i="176" s="1"/>
  <c r="CY12" i="176" s="1"/>
  <c r="V12" i="176"/>
  <c r="CK12" i="176" s="1"/>
  <c r="CL12" i="176" s="1"/>
  <c r="CM12" i="176" s="1"/>
  <c r="M12" i="176"/>
  <c r="AI12" i="176" s="1"/>
  <c r="AJ12" i="176" s="1"/>
  <c r="AK12" i="176" s="1"/>
  <c r="P12" i="176"/>
  <c r="BA12" i="176" s="1"/>
  <c r="BB12" i="176" s="1"/>
  <c r="BC12" i="176" s="1"/>
  <c r="S12" i="176"/>
  <c r="BS12" i="176" s="1"/>
  <c r="BT12" i="176" s="1"/>
  <c r="BU12" i="176" s="1"/>
  <c r="O12" i="176"/>
  <c r="AU12" i="176" s="1"/>
  <c r="Q12" i="176"/>
  <c r="BG12" i="176" s="1"/>
  <c r="BH12" i="176" s="1"/>
  <c r="BI12" i="176" s="1"/>
  <c r="U12" i="176"/>
  <c r="CE12" i="176" s="1"/>
  <c r="Y12" i="176"/>
  <c r="DC12" i="176" s="1"/>
  <c r="DD12" i="176" s="1"/>
  <c r="DE12" i="176" s="1"/>
  <c r="L12" i="176"/>
  <c r="AC12" i="176" s="1"/>
  <c r="AD12" i="176" s="1"/>
  <c r="AE12" i="176" s="1"/>
  <c r="AA12" i="176"/>
  <c r="DO12" i="176" s="1"/>
  <c r="DP12" i="176" s="1"/>
  <c r="DQ12" i="176" s="1"/>
  <c r="W12" i="176"/>
  <c r="CQ12" i="176" s="1"/>
  <c r="CR12" i="176" s="1"/>
  <c r="CS12" i="176" s="1"/>
  <c r="N12" i="176"/>
  <c r="AO12" i="176" s="1"/>
  <c r="AP12" i="176" s="1"/>
  <c r="AQ12" i="176" s="1"/>
  <c r="Z12" i="176"/>
  <c r="DI12" i="176" s="1"/>
  <c r="DJ12" i="176" s="1"/>
  <c r="DK12" i="176" s="1"/>
  <c r="D554" i="153"/>
  <c r="W225" i="77"/>
  <c r="K115" i="347"/>
  <c r="J116" i="347"/>
  <c r="L49" i="176"/>
  <c r="AC49" i="176" s="1"/>
  <c r="AD49" i="176" s="1"/>
  <c r="AE49" i="176" s="1"/>
  <c r="W49" i="176"/>
  <c r="CQ49" i="176" s="1"/>
  <c r="CR49" i="176" s="1"/>
  <c r="CS49" i="176" s="1"/>
  <c r="P49" i="176"/>
  <c r="BA49" i="176" s="1"/>
  <c r="BB49" i="176" s="1"/>
  <c r="BC49" i="176" s="1"/>
  <c r="R49" i="176"/>
  <c r="BM49" i="176" s="1"/>
  <c r="T49" i="176"/>
  <c r="BY49" i="176" s="1"/>
  <c r="BZ49" i="176" s="1"/>
  <c r="CA49" i="176" s="1"/>
  <c r="Y49" i="176"/>
  <c r="DC49" i="176" s="1"/>
  <c r="X49" i="176"/>
  <c r="CW49" i="176" s="1"/>
  <c r="S49" i="176"/>
  <c r="BS49" i="176" s="1"/>
  <c r="BT49" i="176" s="1"/>
  <c r="BU49" i="176" s="1"/>
  <c r="M49" i="176"/>
  <c r="AI49" i="176" s="1"/>
  <c r="AJ49" i="176" s="1"/>
  <c r="AK49" i="176" s="1"/>
  <c r="AA49" i="176"/>
  <c r="DO49" i="176" s="1"/>
  <c r="DP49" i="176" s="1"/>
  <c r="DQ49" i="176" s="1"/>
  <c r="V49" i="176"/>
  <c r="CK49" i="176" s="1"/>
  <c r="CL49" i="176" s="1"/>
  <c r="CM49" i="176" s="1"/>
  <c r="N49" i="176"/>
  <c r="AO49" i="176" s="1"/>
  <c r="AP49" i="176" s="1"/>
  <c r="AQ49" i="176" s="1"/>
  <c r="Z49" i="176"/>
  <c r="DI49" i="176" s="1"/>
  <c r="O49" i="176"/>
  <c r="AU49" i="176" s="1"/>
  <c r="U49" i="176"/>
  <c r="CE49" i="176" s="1"/>
  <c r="CF49" i="176" s="1"/>
  <c r="CG49" i="176" s="1"/>
  <c r="Q49" i="176"/>
  <c r="BG49" i="176" s="1"/>
  <c r="BH49" i="176" s="1"/>
  <c r="BI49" i="176" s="1"/>
  <c r="E282" i="90"/>
  <c r="AA282" i="90"/>
  <c r="F243" i="119"/>
  <c r="V243" i="119" s="1"/>
  <c r="X282" i="90"/>
  <c r="B242" i="281"/>
  <c r="AD282" i="90"/>
  <c r="B282" i="90"/>
  <c r="Z282" i="90" s="1"/>
  <c r="U282" i="90"/>
  <c r="C242" i="281" s="1"/>
  <c r="E596" i="153"/>
  <c r="AB267" i="77"/>
  <c r="AD113" i="90"/>
  <c r="B113" i="90"/>
  <c r="Z113" i="90" s="1"/>
  <c r="B73" i="281"/>
  <c r="E113" i="90"/>
  <c r="AA113" i="90"/>
  <c r="U113" i="90"/>
  <c r="C73" i="281" s="1"/>
  <c r="F74" i="119"/>
  <c r="V74" i="119" s="1"/>
  <c r="X113" i="90"/>
  <c r="R104" i="77"/>
  <c r="C433" i="153"/>
  <c r="W130" i="77"/>
  <c r="D459" i="153"/>
  <c r="W136" i="77"/>
  <c r="D465" i="153"/>
  <c r="AD369" i="90"/>
  <c r="E369" i="90"/>
  <c r="AA369" i="90"/>
  <c r="U369" i="90"/>
  <c r="C329" i="281" s="1"/>
  <c r="F330" i="119"/>
  <c r="V330" i="119" s="1"/>
  <c r="X369" i="90"/>
  <c r="B329" i="281"/>
  <c r="B369" i="90"/>
  <c r="Z369" i="90" s="1"/>
  <c r="V277" i="348"/>
  <c r="AA277" i="348"/>
  <c r="F209" i="119"/>
  <c r="V209" i="119" s="1"/>
  <c r="E248" i="90"/>
  <c r="B248" i="90"/>
  <c r="Z248" i="90" s="1"/>
  <c r="AA248" i="90"/>
  <c r="B208" i="281"/>
  <c r="X248" i="90"/>
  <c r="AD248" i="90"/>
  <c r="U248" i="90"/>
  <c r="C208" i="281" s="1"/>
  <c r="AT188" i="86"/>
  <c r="D115" i="281" s="1"/>
  <c r="R188" i="86"/>
  <c r="B116" i="118"/>
  <c r="AM188" i="86"/>
  <c r="BD188" i="86" s="1"/>
  <c r="K120" i="347"/>
  <c r="J121" i="347"/>
  <c r="D677" i="153"/>
  <c r="W348" i="77"/>
  <c r="M162" i="176"/>
  <c r="AI162" i="176" s="1"/>
  <c r="Q162" i="176"/>
  <c r="BG162" i="176" s="1"/>
  <c r="U162" i="176"/>
  <c r="CE162" i="176" s="1"/>
  <c r="N162" i="176"/>
  <c r="AO162" i="176" s="1"/>
  <c r="R162" i="176"/>
  <c r="BM162" i="176" s="1"/>
  <c r="W162" i="176"/>
  <c r="CQ162" i="176" s="1"/>
  <c r="AA162" i="176"/>
  <c r="DO162" i="176" s="1"/>
  <c r="DP162" i="176" s="1"/>
  <c r="DQ162" i="176" s="1"/>
  <c r="L162" i="176"/>
  <c r="AC162" i="176" s="1"/>
  <c r="Z162" i="176"/>
  <c r="DI162" i="176" s="1"/>
  <c r="P162" i="176"/>
  <c r="BA162" i="176" s="1"/>
  <c r="V162" i="176"/>
  <c r="CK162" i="176" s="1"/>
  <c r="T162" i="176"/>
  <c r="BY162" i="176" s="1"/>
  <c r="S162" i="176"/>
  <c r="BS162" i="176" s="1"/>
  <c r="Y162" i="176"/>
  <c r="DC162" i="176" s="1"/>
  <c r="O162" i="176"/>
  <c r="AU162" i="176" s="1"/>
  <c r="X162" i="176"/>
  <c r="CW162" i="176" s="1"/>
  <c r="B40" i="118"/>
  <c r="AM112" i="86"/>
  <c r="BD112" i="86" s="1"/>
  <c r="AT112" i="86" s="1"/>
  <c r="AA82" i="348"/>
  <c r="V82" i="348"/>
  <c r="W359" i="77"/>
  <c r="D688" i="153"/>
  <c r="AT154" i="86"/>
  <c r="D81" i="281" s="1"/>
  <c r="R154" i="86"/>
  <c r="B82" i="118"/>
  <c r="AM154" i="86"/>
  <c r="BD154" i="86" s="1"/>
  <c r="V182" i="348"/>
  <c r="AA182" i="348"/>
  <c r="K333" i="347"/>
  <c r="J334" i="347"/>
  <c r="B130" i="118"/>
  <c r="AM202" i="86"/>
  <c r="BD202" i="86" s="1"/>
  <c r="AT202" i="86"/>
  <c r="D129" i="281" s="1"/>
  <c r="R202" i="86"/>
  <c r="C595" i="153"/>
  <c r="R266" i="77"/>
  <c r="V330" i="348"/>
  <c r="AA330" i="348"/>
  <c r="T58" i="176"/>
  <c r="BY58" i="176" s="1"/>
  <c r="W58" i="176"/>
  <c r="CQ58" i="176" s="1"/>
  <c r="Y58" i="176"/>
  <c r="DC58" i="176" s="1"/>
  <c r="L58" i="176"/>
  <c r="AC58" i="176" s="1"/>
  <c r="V58" i="176"/>
  <c r="CK58" i="176" s="1"/>
  <c r="O58" i="176"/>
  <c r="AU58" i="176" s="1"/>
  <c r="N58" i="176"/>
  <c r="AO58" i="176" s="1"/>
  <c r="U58" i="176"/>
  <c r="CE58" i="176" s="1"/>
  <c r="R58" i="176"/>
  <c r="BM58" i="176" s="1"/>
  <c r="X58" i="176"/>
  <c r="CW58" i="176" s="1"/>
  <c r="P58" i="176"/>
  <c r="BA58" i="176" s="1"/>
  <c r="Q58" i="176"/>
  <c r="BG58" i="176" s="1"/>
  <c r="AA58" i="176"/>
  <c r="DO58" i="176" s="1"/>
  <c r="S58" i="176"/>
  <c r="BS58" i="176" s="1"/>
  <c r="Z58" i="176"/>
  <c r="DI58" i="176" s="1"/>
  <c r="M58" i="176"/>
  <c r="AI58" i="176" s="1"/>
  <c r="B273" i="118"/>
  <c r="AM345" i="86"/>
  <c r="BD345" i="86" s="1"/>
  <c r="AT345" i="86"/>
  <c r="D272" i="281" s="1"/>
  <c r="R345" i="86"/>
  <c r="R217" i="77"/>
  <c r="C546" i="153"/>
  <c r="R409" i="86"/>
  <c r="AM409" i="86"/>
  <c r="BD409" i="86" s="1"/>
  <c r="AT409" i="86"/>
  <c r="D336" i="281" s="1"/>
  <c r="K276" i="347"/>
  <c r="J277" i="347"/>
  <c r="T30" i="176"/>
  <c r="BY30" i="176" s="1"/>
  <c r="U30" i="176"/>
  <c r="CE30" i="176" s="1"/>
  <c r="M30" i="176"/>
  <c r="AI30" i="176" s="1"/>
  <c r="O30" i="176"/>
  <c r="AU30" i="176" s="1"/>
  <c r="S30" i="176"/>
  <c r="BS30" i="176" s="1"/>
  <c r="P30" i="176"/>
  <c r="BA30" i="176" s="1"/>
  <c r="R30" i="176"/>
  <c r="BM30" i="176" s="1"/>
  <c r="AA30" i="176"/>
  <c r="DO30" i="176" s="1"/>
  <c r="DP30" i="176" s="1"/>
  <c r="DQ30" i="176" s="1"/>
  <c r="Y30" i="176"/>
  <c r="DC30" i="176" s="1"/>
  <c r="V30" i="176"/>
  <c r="CK30" i="176" s="1"/>
  <c r="CL30" i="176" s="1"/>
  <c r="CM30" i="176" s="1"/>
  <c r="W30" i="176"/>
  <c r="CQ30" i="176" s="1"/>
  <c r="L30" i="176"/>
  <c r="AC30" i="176" s="1"/>
  <c r="Z30" i="176"/>
  <c r="DI30" i="176" s="1"/>
  <c r="DJ30" i="176" s="1"/>
  <c r="DK30" i="176" s="1"/>
  <c r="X30" i="176"/>
  <c r="CW30" i="176" s="1"/>
  <c r="Q30" i="176"/>
  <c r="BG30" i="176" s="1"/>
  <c r="N30" i="176"/>
  <c r="AO30" i="176" s="1"/>
  <c r="AP30" i="176" s="1"/>
  <c r="AQ30" i="176" s="1"/>
  <c r="W357" i="77"/>
  <c r="D686" i="153"/>
  <c r="K62" i="347"/>
  <c r="J63" i="347"/>
  <c r="X93" i="176"/>
  <c r="CW93" i="176" s="1"/>
  <c r="CX95" i="176" s="1"/>
  <c r="CY95" i="176" s="1"/>
  <c r="W93" i="176"/>
  <c r="CQ93" i="176" s="1"/>
  <c r="CR95" i="176" s="1"/>
  <c r="CS95" i="176" s="1"/>
  <c r="M93" i="176"/>
  <c r="AI93" i="176" s="1"/>
  <c r="AJ95" i="176" s="1"/>
  <c r="AK95" i="176" s="1"/>
  <c r="O93" i="176"/>
  <c r="AU93" i="176" s="1"/>
  <c r="AV95" i="176" s="1"/>
  <c r="AW95" i="176" s="1"/>
  <c r="Z93" i="176"/>
  <c r="DI93" i="176" s="1"/>
  <c r="DJ95" i="176" s="1"/>
  <c r="DK95" i="176" s="1"/>
  <c r="L93" i="176"/>
  <c r="AC93" i="176" s="1"/>
  <c r="AD95" i="176" s="1"/>
  <c r="AE95" i="176" s="1"/>
  <c r="S93" i="176"/>
  <c r="BS93" i="176" s="1"/>
  <c r="BT95" i="176" s="1"/>
  <c r="BU95" i="176" s="1"/>
  <c r="T93" i="176"/>
  <c r="BY93" i="176" s="1"/>
  <c r="BZ95" i="176" s="1"/>
  <c r="CA95" i="176" s="1"/>
  <c r="V93" i="176"/>
  <c r="CK93" i="176" s="1"/>
  <c r="CL95" i="176" s="1"/>
  <c r="CM95" i="176" s="1"/>
  <c r="Q93" i="176"/>
  <c r="BG93" i="176" s="1"/>
  <c r="BH95" i="176" s="1"/>
  <c r="BI95" i="176" s="1"/>
  <c r="AA93" i="176"/>
  <c r="DO93" i="176" s="1"/>
  <c r="DP95" i="176" s="1"/>
  <c r="DQ95" i="176" s="1"/>
  <c r="U93" i="176"/>
  <c r="CE93" i="176" s="1"/>
  <c r="CF95" i="176" s="1"/>
  <c r="CG95" i="176" s="1"/>
  <c r="P93" i="176"/>
  <c r="BA93" i="176" s="1"/>
  <c r="BB95" i="176" s="1"/>
  <c r="BC95" i="176" s="1"/>
  <c r="N93" i="176"/>
  <c r="AO93" i="176" s="1"/>
  <c r="AP95" i="176" s="1"/>
  <c r="AQ95" i="176" s="1"/>
  <c r="Y93" i="176"/>
  <c r="DC93" i="176" s="1"/>
  <c r="DD95" i="176" s="1"/>
  <c r="DE95" i="176" s="1"/>
  <c r="R93" i="176"/>
  <c r="BM93" i="176" s="1"/>
  <c r="BN95" i="176" s="1"/>
  <c r="BO95" i="176" s="1"/>
  <c r="R261" i="77"/>
  <c r="C590" i="153"/>
  <c r="AE38" i="285"/>
  <c r="B301" i="90"/>
  <c r="Z301" i="90" s="1"/>
  <c r="E301" i="90"/>
  <c r="AA301" i="90"/>
  <c r="U301" i="90"/>
  <c r="C261" i="281" s="1"/>
  <c r="B261" i="281"/>
  <c r="F262" i="119"/>
  <c r="V262" i="119" s="1"/>
  <c r="X301" i="90"/>
  <c r="AD301" i="90"/>
  <c r="K114" i="347"/>
  <c r="J115" i="347"/>
  <c r="AA281" i="348"/>
  <c r="V281" i="348"/>
  <c r="AB178" i="77"/>
  <c r="E507" i="153"/>
  <c r="AB278" i="77"/>
  <c r="E607" i="153"/>
  <c r="K178" i="347"/>
  <c r="J179" i="347"/>
  <c r="K337" i="347"/>
  <c r="J338" i="347"/>
  <c r="AA170" i="348"/>
  <c r="V170" i="348"/>
  <c r="C577" i="153"/>
  <c r="R248" i="77"/>
  <c r="E416" i="153"/>
  <c r="AB87" i="77"/>
  <c r="AT313" i="86"/>
  <c r="D240" i="281" s="1"/>
  <c r="AM313" i="86"/>
  <c r="BD313" i="86" s="1"/>
  <c r="R313" i="86"/>
  <c r="B241" i="118"/>
  <c r="R325" i="77"/>
  <c r="C654" i="153"/>
  <c r="R154" i="77"/>
  <c r="C483" i="153"/>
  <c r="R193" i="77"/>
  <c r="C522" i="153"/>
  <c r="W189" i="77"/>
  <c r="D518" i="153"/>
  <c r="AA249" i="348"/>
  <c r="V249" i="348"/>
  <c r="AB292" i="77"/>
  <c r="E621" i="153"/>
  <c r="D636" i="153"/>
  <c r="W307" i="77"/>
  <c r="E287" i="90"/>
  <c r="X287" i="90"/>
  <c r="B287" i="90"/>
  <c r="Z287" i="90" s="1"/>
  <c r="B247" i="281"/>
  <c r="AD287" i="90"/>
  <c r="F248" i="119"/>
  <c r="V248" i="119" s="1"/>
  <c r="U287" i="90"/>
  <c r="C247" i="281" s="1"/>
  <c r="AA287" i="90"/>
  <c r="AT224" i="86"/>
  <c r="D151" i="281" s="1"/>
  <c r="R224" i="86"/>
  <c r="B152" i="118"/>
  <c r="AM224" i="86"/>
  <c r="BD224" i="86" s="1"/>
  <c r="E511" i="153"/>
  <c r="AB182" i="77"/>
  <c r="E359" i="153"/>
  <c r="AB30" i="77"/>
  <c r="I43" i="309"/>
  <c r="AB372" i="77"/>
  <c r="E701" i="153"/>
  <c r="W107" i="77"/>
  <c r="D436" i="153"/>
  <c r="R121" i="77"/>
  <c r="C450" i="153"/>
  <c r="R175" i="86"/>
  <c r="B103" i="118"/>
  <c r="AT175" i="86"/>
  <c r="D102" i="281" s="1"/>
  <c r="AM175" i="86"/>
  <c r="BD175" i="86" s="1"/>
  <c r="C523" i="153"/>
  <c r="R194" i="77"/>
  <c r="K196" i="347"/>
  <c r="J197" i="347"/>
  <c r="B118" i="281"/>
  <c r="U158" i="90"/>
  <c r="C118" i="281" s="1"/>
  <c r="B158" i="90"/>
  <c r="Z158" i="90" s="1"/>
  <c r="AA158" i="90"/>
  <c r="F119" i="119"/>
  <c r="V119" i="119" s="1"/>
  <c r="X158" i="90"/>
  <c r="E158" i="90"/>
  <c r="AD158" i="90"/>
  <c r="R190" i="77"/>
  <c r="C519" i="153"/>
  <c r="K152" i="347"/>
  <c r="J153" i="347"/>
  <c r="V112" i="348"/>
  <c r="AA112" i="348"/>
  <c r="R197" i="77"/>
  <c r="C526" i="153"/>
  <c r="E394" i="153"/>
  <c r="AB65" i="77"/>
  <c r="W68" i="77"/>
  <c r="D397" i="153"/>
  <c r="R369" i="77"/>
  <c r="C698" i="153"/>
  <c r="V346" i="348"/>
  <c r="AA346" i="348"/>
  <c r="J44" i="347"/>
  <c r="B236" i="90"/>
  <c r="Z236" i="90" s="1"/>
  <c r="B196" i="281"/>
  <c r="AD236" i="90"/>
  <c r="X236" i="90"/>
  <c r="E236" i="90"/>
  <c r="U236" i="90"/>
  <c r="C196" i="281" s="1"/>
  <c r="AA236" i="90"/>
  <c r="F197" i="119"/>
  <c r="V197" i="119" s="1"/>
  <c r="V176" i="348"/>
  <c r="AA176" i="348"/>
  <c r="AA269" i="348"/>
  <c r="V269" i="348"/>
  <c r="K118" i="347"/>
  <c r="J119" i="347"/>
  <c r="B168" i="90"/>
  <c r="Z168" i="90" s="1"/>
  <c r="AA168" i="90"/>
  <c r="U168" i="90"/>
  <c r="C128" i="281" s="1"/>
  <c r="F129" i="119"/>
  <c r="V129" i="119" s="1"/>
  <c r="X168" i="90"/>
  <c r="B128" i="281"/>
  <c r="E168" i="90"/>
  <c r="AD168" i="90"/>
  <c r="R329" i="176"/>
  <c r="BM329" i="176" s="1"/>
  <c r="Y329" i="176"/>
  <c r="DC329" i="176" s="1"/>
  <c r="W329" i="176"/>
  <c r="CQ329" i="176" s="1"/>
  <c r="M329" i="176"/>
  <c r="AI329" i="176" s="1"/>
  <c r="S329" i="176"/>
  <c r="BS329" i="176" s="1"/>
  <c r="U329" i="176"/>
  <c r="CE329" i="176" s="1"/>
  <c r="AA329" i="176"/>
  <c r="DO329" i="176" s="1"/>
  <c r="N329" i="176"/>
  <c r="AO329" i="176" s="1"/>
  <c r="L329" i="176"/>
  <c r="AC329" i="176" s="1"/>
  <c r="X329" i="176"/>
  <c r="CW329" i="176" s="1"/>
  <c r="Q329" i="176"/>
  <c r="BG329" i="176" s="1"/>
  <c r="O329" i="176"/>
  <c r="AU329" i="176" s="1"/>
  <c r="AV329" i="176" s="1"/>
  <c r="AW329" i="176" s="1"/>
  <c r="Z329" i="176"/>
  <c r="DI329" i="176" s="1"/>
  <c r="P329" i="176"/>
  <c r="BA329" i="176" s="1"/>
  <c r="T329" i="176"/>
  <c r="BY329" i="176" s="1"/>
  <c r="V329" i="176"/>
  <c r="CK329" i="176" s="1"/>
  <c r="B100" i="118"/>
  <c r="AM172" i="86"/>
  <c r="BD172" i="86" s="1"/>
  <c r="AT172" i="86"/>
  <c r="D99" i="281" s="1"/>
  <c r="R172" i="86"/>
  <c r="R45" i="77"/>
  <c r="C374" i="153"/>
  <c r="K146" i="347"/>
  <c r="J147" i="347"/>
  <c r="R293" i="77"/>
  <c r="C622" i="153"/>
  <c r="D468" i="153"/>
  <c r="W139" i="77"/>
  <c r="C403" i="153"/>
  <c r="R74" i="77"/>
  <c r="K373" i="347"/>
  <c r="J374" i="347"/>
  <c r="B203" i="90"/>
  <c r="Z203" i="90" s="1"/>
  <c r="E203" i="90"/>
  <c r="B163" i="281"/>
  <c r="AD203" i="90"/>
  <c r="U203" i="90"/>
  <c r="C163" i="281" s="1"/>
  <c r="AA203" i="90"/>
  <c r="F164" i="119"/>
  <c r="V164" i="119" s="1"/>
  <c r="X203" i="90"/>
  <c r="B153" i="281"/>
  <c r="X193" i="90"/>
  <c r="B193" i="90"/>
  <c r="Z193" i="90" s="1"/>
  <c r="AD193" i="90"/>
  <c r="E193" i="90"/>
  <c r="AA193" i="90"/>
  <c r="U193" i="90"/>
  <c r="C153" i="281" s="1"/>
  <c r="F154" i="119"/>
  <c r="V154" i="119" s="1"/>
  <c r="AB131" i="77"/>
  <c r="E460" i="153"/>
  <c r="AA80" i="348"/>
  <c r="V80" i="348"/>
  <c r="V151" i="348"/>
  <c r="AA151" i="348"/>
  <c r="V155" i="348"/>
  <c r="AA155" i="348"/>
  <c r="K231" i="347"/>
  <c r="J232" i="347"/>
  <c r="AB347" i="77"/>
  <c r="E676" i="153"/>
  <c r="E262" i="90"/>
  <c r="B222" i="281"/>
  <c r="B262" i="90"/>
  <c r="Z262" i="90" s="1"/>
  <c r="AD262" i="90"/>
  <c r="U262" i="90"/>
  <c r="C222" i="281" s="1"/>
  <c r="F223" i="119"/>
  <c r="V223" i="119" s="1"/>
  <c r="AA262" i="90"/>
  <c r="X262" i="90"/>
  <c r="AB92" i="77"/>
  <c r="E421" i="153"/>
  <c r="AB232" i="77"/>
  <c r="E561" i="153"/>
  <c r="D683" i="153"/>
  <c r="W354" i="77"/>
  <c r="E657" i="153"/>
  <c r="AB328" i="77"/>
  <c r="W141" i="77"/>
  <c r="D470" i="153"/>
  <c r="R55" i="77"/>
  <c r="C384" i="153"/>
  <c r="AA125" i="176"/>
  <c r="DO125" i="176" s="1"/>
  <c r="M125" i="176"/>
  <c r="AI125" i="176" s="1"/>
  <c r="L125" i="176"/>
  <c r="AC125" i="176" s="1"/>
  <c r="Q125" i="176"/>
  <c r="BG125" i="176" s="1"/>
  <c r="W125" i="176"/>
  <c r="CQ125" i="176" s="1"/>
  <c r="P125" i="176"/>
  <c r="BA125" i="176" s="1"/>
  <c r="X125" i="176"/>
  <c r="CW125" i="176" s="1"/>
  <c r="T125" i="176"/>
  <c r="BY125" i="176" s="1"/>
  <c r="Z125" i="176"/>
  <c r="DI125" i="176" s="1"/>
  <c r="R125" i="176"/>
  <c r="BM125" i="176" s="1"/>
  <c r="U125" i="176"/>
  <c r="CE125" i="176" s="1"/>
  <c r="S125" i="176"/>
  <c r="BS125" i="176" s="1"/>
  <c r="V125" i="176"/>
  <c r="CK125" i="176" s="1"/>
  <c r="N125" i="176"/>
  <c r="AO125" i="176" s="1"/>
  <c r="O125" i="176"/>
  <c r="AU125" i="176" s="1"/>
  <c r="Y125" i="176"/>
  <c r="DC125" i="176" s="1"/>
  <c r="AD74" i="90"/>
  <c r="F35" i="119"/>
  <c r="V35" i="119" s="1"/>
  <c r="X74" i="90"/>
  <c r="E74" i="90"/>
  <c r="B74" i="90" s="1"/>
  <c r="Z74" i="90" s="1"/>
  <c r="B34" i="281"/>
  <c r="AA241" i="348"/>
  <c r="V241" i="348"/>
  <c r="K245" i="347"/>
  <c r="J246" i="347"/>
  <c r="AB98" i="77"/>
  <c r="E427" i="153"/>
  <c r="K179" i="347"/>
  <c r="J180" i="347"/>
  <c r="C377" i="153"/>
  <c r="R48" i="77"/>
  <c r="X17" i="116"/>
  <c r="K101" i="347"/>
  <c r="J102" i="347"/>
  <c r="K241" i="347"/>
  <c r="J242" i="347"/>
  <c r="E623" i="153"/>
  <c r="AB294" i="77"/>
  <c r="C453" i="153"/>
  <c r="R124" i="77"/>
  <c r="W299" i="77"/>
  <c r="D628" i="153"/>
  <c r="B113" i="118"/>
  <c r="AM185" i="86"/>
  <c r="BD185" i="86" s="1"/>
  <c r="AT185" i="86"/>
  <c r="D112" i="281" s="1"/>
  <c r="R185" i="86"/>
  <c r="C644" i="153"/>
  <c r="R315" i="77"/>
  <c r="W186" i="77"/>
  <c r="D515" i="153"/>
  <c r="AD51" i="90"/>
  <c r="F12" i="119"/>
  <c r="V12" i="119" s="1"/>
  <c r="E51" i="90"/>
  <c r="B51" i="90" s="1"/>
  <c r="Z51" i="90" s="1"/>
  <c r="B11" i="281"/>
  <c r="B88" i="90"/>
  <c r="Z88" i="90" s="1"/>
  <c r="AD88" i="90"/>
  <c r="E88" i="90"/>
  <c r="U88" i="90"/>
  <c r="C48" i="281" s="1"/>
  <c r="AA88" i="90"/>
  <c r="X88" i="90"/>
  <c r="B48" i="281"/>
  <c r="F49" i="119"/>
  <c r="V49" i="119" s="1"/>
  <c r="B243" i="118"/>
  <c r="AT315" i="86"/>
  <c r="D242" i="281" s="1"/>
  <c r="AM315" i="86"/>
  <c r="BD315" i="86" s="1"/>
  <c r="R315" i="86"/>
  <c r="R267" i="77"/>
  <c r="C596" i="153"/>
  <c r="C410" i="153"/>
  <c r="R81" i="77"/>
  <c r="T106" i="176"/>
  <c r="BY106" i="176" s="1"/>
  <c r="R106" i="176"/>
  <c r="BM106" i="176" s="1"/>
  <c r="P106" i="176"/>
  <c r="BA106" i="176" s="1"/>
  <c r="X106" i="176"/>
  <c r="CW106" i="176" s="1"/>
  <c r="Z106" i="176"/>
  <c r="DI106" i="176" s="1"/>
  <c r="Y106" i="176"/>
  <c r="DC106" i="176" s="1"/>
  <c r="M106" i="176"/>
  <c r="AI106" i="176" s="1"/>
  <c r="AA106" i="176"/>
  <c r="DO106" i="176" s="1"/>
  <c r="DP106" i="176" s="1"/>
  <c r="DQ106" i="176" s="1"/>
  <c r="U106" i="176"/>
  <c r="CE106" i="176" s="1"/>
  <c r="W106" i="176"/>
  <c r="CQ106" i="176" s="1"/>
  <c r="CR106" i="176" s="1"/>
  <c r="CS106" i="176" s="1"/>
  <c r="N106" i="176"/>
  <c r="AO106" i="176" s="1"/>
  <c r="O106" i="176"/>
  <c r="AU106" i="176" s="1"/>
  <c r="AV106" i="176" s="1"/>
  <c r="AW106" i="176" s="1"/>
  <c r="Q106" i="176"/>
  <c r="BG106" i="176" s="1"/>
  <c r="V106" i="176"/>
  <c r="CK106" i="176" s="1"/>
  <c r="S106" i="176"/>
  <c r="BS106" i="176" s="1"/>
  <c r="L106" i="176"/>
  <c r="AC106" i="176" s="1"/>
  <c r="AD106" i="176" s="1"/>
  <c r="AE106" i="176" s="1"/>
  <c r="W84" i="176"/>
  <c r="CQ84" i="176" s="1"/>
  <c r="CR86" i="176" s="1"/>
  <c r="CS86" i="176" s="1"/>
  <c r="O84" i="176"/>
  <c r="AU84" i="176" s="1"/>
  <c r="AV86" i="176" s="1"/>
  <c r="AW86" i="176" s="1"/>
  <c r="X84" i="176"/>
  <c r="CW84" i="176" s="1"/>
  <c r="CX86" i="176" s="1"/>
  <c r="CY86" i="176" s="1"/>
  <c r="P84" i="176"/>
  <c r="BA84" i="176" s="1"/>
  <c r="BB86" i="176" s="1"/>
  <c r="BC86" i="176" s="1"/>
  <c r="Z84" i="176"/>
  <c r="DI84" i="176" s="1"/>
  <c r="DJ86" i="176" s="1"/>
  <c r="DK86" i="176" s="1"/>
  <c r="AA84" i="176"/>
  <c r="DO84" i="176" s="1"/>
  <c r="DP86" i="176" s="1"/>
  <c r="DQ86" i="176" s="1"/>
  <c r="U84" i="176"/>
  <c r="CE84" i="176" s="1"/>
  <c r="CF86" i="176" s="1"/>
  <c r="CG86" i="176" s="1"/>
  <c r="R84" i="176"/>
  <c r="BM84" i="176" s="1"/>
  <c r="BN86" i="176" s="1"/>
  <c r="BO86" i="176" s="1"/>
  <c r="T84" i="176"/>
  <c r="BY84" i="176" s="1"/>
  <c r="BZ86" i="176" s="1"/>
  <c r="CA86" i="176" s="1"/>
  <c r="V84" i="176"/>
  <c r="CK84" i="176" s="1"/>
  <c r="CL86" i="176" s="1"/>
  <c r="CM86" i="176" s="1"/>
  <c r="Q84" i="176"/>
  <c r="BG84" i="176" s="1"/>
  <c r="BH86" i="176" s="1"/>
  <c r="BI86" i="176" s="1"/>
  <c r="Y84" i="176"/>
  <c r="DC84" i="176" s="1"/>
  <c r="DD86" i="176" s="1"/>
  <c r="DE86" i="176" s="1"/>
  <c r="L84" i="176"/>
  <c r="AC84" i="176" s="1"/>
  <c r="AD86" i="176" s="1"/>
  <c r="AE86" i="176" s="1"/>
  <c r="N84" i="176"/>
  <c r="AO84" i="176" s="1"/>
  <c r="AP86" i="176" s="1"/>
  <c r="AQ86" i="176" s="1"/>
  <c r="M84" i="176"/>
  <c r="AI84" i="176" s="1"/>
  <c r="AJ86" i="176" s="1"/>
  <c r="AK86" i="176" s="1"/>
  <c r="S84" i="176"/>
  <c r="BS84" i="176" s="1"/>
  <c r="BT86" i="176" s="1"/>
  <c r="BU86" i="176" s="1"/>
  <c r="R146" i="86"/>
  <c r="B74" i="118"/>
  <c r="AT146" i="86"/>
  <c r="D73" i="281" s="1"/>
  <c r="AM146" i="86"/>
  <c r="BD146" i="86" s="1"/>
  <c r="AA93" i="348"/>
  <c r="V93" i="348"/>
  <c r="K106" i="347"/>
  <c r="J107" i="347"/>
  <c r="K132" i="347"/>
  <c r="J133" i="347"/>
  <c r="AM210" i="86"/>
  <c r="BD210" i="86" s="1"/>
  <c r="AT210" i="86"/>
  <c r="D137" i="281" s="1"/>
  <c r="R210" i="86"/>
  <c r="B138" i="118"/>
  <c r="X195" i="90"/>
  <c r="B195" i="90"/>
  <c r="Z195" i="90" s="1"/>
  <c r="B155" i="281"/>
  <c r="E195" i="90"/>
  <c r="U195" i="90"/>
  <c r="C155" i="281" s="1"/>
  <c r="AA195" i="90"/>
  <c r="F156" i="119"/>
  <c r="V156" i="119" s="1"/>
  <c r="AD195" i="90"/>
  <c r="R281" i="86"/>
  <c r="B209" i="118"/>
  <c r="AM281" i="86"/>
  <c r="BD281" i="86" s="1"/>
  <c r="AT281" i="86"/>
  <c r="D208" i="281" s="1"/>
  <c r="AB157" i="77"/>
  <c r="E486" i="153"/>
  <c r="P116" i="176"/>
  <c r="BA116" i="176" s="1"/>
  <c r="BB118" i="176" s="1"/>
  <c r="BC118" i="176" s="1"/>
  <c r="L116" i="176"/>
  <c r="AC116" i="176" s="1"/>
  <c r="AD118" i="176" s="1"/>
  <c r="AE118" i="176" s="1"/>
  <c r="AA116" i="176"/>
  <c r="DO116" i="176" s="1"/>
  <c r="DP118" i="176" s="1"/>
  <c r="DQ118" i="176" s="1"/>
  <c r="W116" i="176"/>
  <c r="CQ116" i="176" s="1"/>
  <c r="CR118" i="176" s="1"/>
  <c r="CS118" i="176" s="1"/>
  <c r="Q116" i="176"/>
  <c r="BG116" i="176" s="1"/>
  <c r="BH118" i="176" s="1"/>
  <c r="BI118" i="176" s="1"/>
  <c r="S116" i="176"/>
  <c r="BS116" i="176" s="1"/>
  <c r="BT118" i="176" s="1"/>
  <c r="BU118" i="176" s="1"/>
  <c r="Y116" i="176"/>
  <c r="DC116" i="176" s="1"/>
  <c r="DD118" i="176" s="1"/>
  <c r="DE118" i="176" s="1"/>
  <c r="M116" i="176"/>
  <c r="AI116" i="176" s="1"/>
  <c r="AJ118" i="176" s="1"/>
  <c r="AK118" i="176" s="1"/>
  <c r="X116" i="176"/>
  <c r="CW116" i="176" s="1"/>
  <c r="CX118" i="176" s="1"/>
  <c r="CY118" i="176" s="1"/>
  <c r="V116" i="176"/>
  <c r="CK116" i="176" s="1"/>
  <c r="CL118" i="176" s="1"/>
  <c r="CM118" i="176" s="1"/>
  <c r="R116" i="176"/>
  <c r="BM116" i="176" s="1"/>
  <c r="BN118" i="176" s="1"/>
  <c r="BO118" i="176" s="1"/>
  <c r="Z116" i="176"/>
  <c r="DI116" i="176" s="1"/>
  <c r="DJ118" i="176" s="1"/>
  <c r="DK118" i="176" s="1"/>
  <c r="O116" i="176"/>
  <c r="AU116" i="176" s="1"/>
  <c r="AV118" i="176" s="1"/>
  <c r="AW118" i="176" s="1"/>
  <c r="T116" i="176"/>
  <c r="BY116" i="176" s="1"/>
  <c r="BZ118" i="176" s="1"/>
  <c r="CA118" i="176" s="1"/>
  <c r="U116" i="176"/>
  <c r="CE116" i="176" s="1"/>
  <c r="CF118" i="176" s="1"/>
  <c r="CG118" i="176" s="1"/>
  <c r="N116" i="176"/>
  <c r="AO116" i="176" s="1"/>
  <c r="AP118" i="176" s="1"/>
  <c r="AQ118" i="176" s="1"/>
  <c r="W118" i="77"/>
  <c r="D447" i="153"/>
  <c r="AB348" i="77"/>
  <c r="E677" i="153"/>
  <c r="D444" i="153"/>
  <c r="W115" i="77"/>
  <c r="W38" i="77"/>
  <c r="D367" i="153"/>
  <c r="E497" i="153"/>
  <c r="AB168" i="77"/>
  <c r="K91" i="347"/>
  <c r="J92" i="347"/>
  <c r="W331" i="77"/>
  <c r="D660" i="153"/>
  <c r="Q36" i="176"/>
  <c r="BG36" i="176" s="1"/>
  <c r="BH36" i="176" s="1"/>
  <c r="BI36" i="176" s="1"/>
  <c r="X36" i="176"/>
  <c r="CW36" i="176" s="1"/>
  <c r="CX36" i="176" s="1"/>
  <c r="CY36" i="176" s="1"/>
  <c r="M36" i="176"/>
  <c r="AI36" i="176" s="1"/>
  <c r="AJ36" i="176" s="1"/>
  <c r="AK36" i="176" s="1"/>
  <c r="T36" i="176"/>
  <c r="BY36" i="176" s="1"/>
  <c r="Z36" i="176"/>
  <c r="DI36" i="176" s="1"/>
  <c r="O36" i="176"/>
  <c r="AU36" i="176" s="1"/>
  <c r="AV36" i="176" s="1"/>
  <c r="AW36" i="176" s="1"/>
  <c r="U36" i="176"/>
  <c r="CE36" i="176" s="1"/>
  <c r="S36" i="176"/>
  <c r="BS36" i="176" s="1"/>
  <c r="BT36" i="176" s="1"/>
  <c r="BU36" i="176" s="1"/>
  <c r="AA36" i="176"/>
  <c r="DO36" i="176" s="1"/>
  <c r="W36" i="176"/>
  <c r="CQ36" i="176" s="1"/>
  <c r="CR36" i="176" s="1"/>
  <c r="CS36" i="176" s="1"/>
  <c r="N36" i="176"/>
  <c r="AO36" i="176" s="1"/>
  <c r="R36" i="176"/>
  <c r="BM36" i="176" s="1"/>
  <c r="V36" i="176"/>
  <c r="CK36" i="176" s="1"/>
  <c r="Y36" i="176"/>
  <c r="DC36" i="176" s="1"/>
  <c r="DD36" i="176" s="1"/>
  <c r="DE36" i="176" s="1"/>
  <c r="L36" i="176"/>
  <c r="AC36" i="176" s="1"/>
  <c r="P36" i="176"/>
  <c r="BA36" i="176" s="1"/>
  <c r="BB36" i="176" s="1"/>
  <c r="BC36" i="176" s="1"/>
  <c r="K268" i="347"/>
  <c r="J269" i="347"/>
  <c r="AB217" i="77"/>
  <c r="E546" i="153"/>
  <c r="K130" i="347"/>
  <c r="J131" i="347"/>
  <c r="AA380" i="348"/>
  <c r="V380" i="348"/>
  <c r="B30" i="118"/>
  <c r="AM102" i="86"/>
  <c r="R60" i="77"/>
  <c r="C389" i="153"/>
  <c r="K353" i="347"/>
  <c r="J354" i="347"/>
  <c r="R314" i="86"/>
  <c r="B242" i="118"/>
  <c r="AT314" i="86"/>
  <c r="D241" i="281" s="1"/>
  <c r="AM314" i="86"/>
  <c r="BD314" i="86" s="1"/>
  <c r="B3" i="118"/>
  <c r="AM75" i="86"/>
  <c r="BD75" i="86" s="1"/>
  <c r="AT75" i="86" s="1"/>
  <c r="W172" i="77"/>
  <c r="D501" i="153"/>
  <c r="Z262" i="176"/>
  <c r="DI262" i="176" s="1"/>
  <c r="L262" i="176"/>
  <c r="AC262" i="176" s="1"/>
  <c r="O262" i="176"/>
  <c r="AU262" i="176" s="1"/>
  <c r="AV262" i="176" s="1"/>
  <c r="AW262" i="176" s="1"/>
  <c r="N262" i="176"/>
  <c r="AO262" i="176" s="1"/>
  <c r="AA262" i="176"/>
  <c r="DO262" i="176" s="1"/>
  <c r="Y262" i="176"/>
  <c r="DC262" i="176" s="1"/>
  <c r="R262" i="176"/>
  <c r="BM262" i="176" s="1"/>
  <c r="BN262" i="176" s="1"/>
  <c r="BO262" i="176" s="1"/>
  <c r="S262" i="176"/>
  <c r="BS262" i="176" s="1"/>
  <c r="V262" i="176"/>
  <c r="CK262" i="176" s="1"/>
  <c r="U262" i="176"/>
  <c r="CE262" i="176" s="1"/>
  <c r="P262" i="176"/>
  <c r="BA262" i="176" s="1"/>
  <c r="Q262" i="176"/>
  <c r="BG262" i="176" s="1"/>
  <c r="X262" i="176"/>
  <c r="CW262" i="176" s="1"/>
  <c r="M262" i="176"/>
  <c r="AI262" i="176" s="1"/>
  <c r="W262" i="176"/>
  <c r="CQ262" i="176" s="1"/>
  <c r="T262" i="176"/>
  <c r="BY262" i="176" s="1"/>
  <c r="W112" i="77"/>
  <c r="D441" i="153"/>
  <c r="V144" i="176"/>
  <c r="CK144" i="176" s="1"/>
  <c r="AA144" i="176"/>
  <c r="DO144" i="176" s="1"/>
  <c r="X144" i="176"/>
  <c r="CW144" i="176" s="1"/>
  <c r="M144" i="176"/>
  <c r="AI144" i="176" s="1"/>
  <c r="O144" i="176"/>
  <c r="AU144" i="176" s="1"/>
  <c r="L144" i="176"/>
  <c r="AC144" i="176" s="1"/>
  <c r="P144" i="176"/>
  <c r="BA144" i="176" s="1"/>
  <c r="S144" i="176"/>
  <c r="BS144" i="176" s="1"/>
  <c r="N144" i="176"/>
  <c r="AO144" i="176" s="1"/>
  <c r="AP144" i="176" s="1"/>
  <c r="AQ144" i="176" s="1"/>
  <c r="Y144" i="176"/>
  <c r="DC144" i="176" s="1"/>
  <c r="DD144" i="176" s="1"/>
  <c r="DE144" i="176" s="1"/>
  <c r="R144" i="176"/>
  <c r="BM144" i="176" s="1"/>
  <c r="T144" i="176"/>
  <c r="BY144" i="176" s="1"/>
  <c r="Q144" i="176"/>
  <c r="BG144" i="176" s="1"/>
  <c r="U144" i="176"/>
  <c r="CE144" i="176" s="1"/>
  <c r="W144" i="176"/>
  <c r="CQ144" i="176" s="1"/>
  <c r="Z144" i="176"/>
  <c r="DI144" i="176" s="1"/>
  <c r="O105" i="176"/>
  <c r="AU105" i="176" s="1"/>
  <c r="AV107" i="176" s="1"/>
  <c r="AW107" i="176" s="1"/>
  <c r="Z105" i="176"/>
  <c r="DI105" i="176" s="1"/>
  <c r="DJ107" i="176" s="1"/>
  <c r="DK107" i="176" s="1"/>
  <c r="W105" i="176"/>
  <c r="CQ105" i="176" s="1"/>
  <c r="CR107" i="176" s="1"/>
  <c r="CS107" i="176" s="1"/>
  <c r="P105" i="176"/>
  <c r="BA105" i="176" s="1"/>
  <c r="BB107" i="176" s="1"/>
  <c r="BC107" i="176" s="1"/>
  <c r="R105" i="176"/>
  <c r="BM105" i="176" s="1"/>
  <c r="BN107" i="176" s="1"/>
  <c r="BO107" i="176" s="1"/>
  <c r="M105" i="176"/>
  <c r="AI105" i="176" s="1"/>
  <c r="AJ107" i="176" s="1"/>
  <c r="AK107" i="176" s="1"/>
  <c r="AA105" i="176"/>
  <c r="DO105" i="176" s="1"/>
  <c r="DP107" i="176" s="1"/>
  <c r="DQ107" i="176" s="1"/>
  <c r="Y105" i="176"/>
  <c r="DC105" i="176" s="1"/>
  <c r="DD107" i="176" s="1"/>
  <c r="DE107" i="176" s="1"/>
  <c r="L105" i="176"/>
  <c r="AC105" i="176" s="1"/>
  <c r="AD107" i="176" s="1"/>
  <c r="AE107" i="176" s="1"/>
  <c r="S105" i="176"/>
  <c r="BS105" i="176" s="1"/>
  <c r="BT107" i="176" s="1"/>
  <c r="BU107" i="176" s="1"/>
  <c r="T105" i="176"/>
  <c r="BY105" i="176" s="1"/>
  <c r="BZ107" i="176" s="1"/>
  <c r="CA107" i="176" s="1"/>
  <c r="Q105" i="176"/>
  <c r="BG105" i="176" s="1"/>
  <c r="BH107" i="176" s="1"/>
  <c r="BI107" i="176" s="1"/>
  <c r="U105" i="176"/>
  <c r="CE105" i="176" s="1"/>
  <c r="CF107" i="176" s="1"/>
  <c r="CG107" i="176" s="1"/>
  <c r="V105" i="176"/>
  <c r="CK105" i="176" s="1"/>
  <c r="CL107" i="176" s="1"/>
  <c r="CM107" i="176" s="1"/>
  <c r="N105" i="176"/>
  <c r="AO105" i="176" s="1"/>
  <c r="AP107" i="176" s="1"/>
  <c r="AQ107" i="176" s="1"/>
  <c r="X105" i="176"/>
  <c r="CW105" i="176" s="1"/>
  <c r="CX107" i="176" s="1"/>
  <c r="CY107" i="176" s="1"/>
  <c r="B352" i="90"/>
  <c r="Z352" i="90" s="1"/>
  <c r="AA352" i="90"/>
  <c r="U352" i="90"/>
  <c r="C312" i="281" s="1"/>
  <c r="X352" i="90"/>
  <c r="F313" i="119"/>
  <c r="V313" i="119" s="1"/>
  <c r="B312" i="281"/>
  <c r="AD352" i="90"/>
  <c r="E352" i="90"/>
  <c r="AA206" i="348"/>
  <c r="V206" i="348"/>
  <c r="E664" i="153"/>
  <c r="AB335" i="77"/>
  <c r="W268" i="77"/>
  <c r="D597" i="153"/>
  <c r="W64" i="176"/>
  <c r="CQ64" i="176" s="1"/>
  <c r="AA64" i="176"/>
  <c r="DO64" i="176" s="1"/>
  <c r="L64" i="176"/>
  <c r="AC64" i="176" s="1"/>
  <c r="R64" i="176"/>
  <c r="BM64" i="176" s="1"/>
  <c r="Z64" i="176"/>
  <c r="DI64" i="176" s="1"/>
  <c r="X64" i="176"/>
  <c r="CW64" i="176" s="1"/>
  <c r="T64" i="176"/>
  <c r="BY64" i="176" s="1"/>
  <c r="Q64" i="176"/>
  <c r="BG64" i="176" s="1"/>
  <c r="O64" i="176"/>
  <c r="AU64" i="176" s="1"/>
  <c r="V64" i="176"/>
  <c r="CK64" i="176" s="1"/>
  <c r="N64" i="176"/>
  <c r="AO64" i="176" s="1"/>
  <c r="U64" i="176"/>
  <c r="CE64" i="176" s="1"/>
  <c r="S64" i="176"/>
  <c r="BS64" i="176" s="1"/>
  <c r="BT66" i="176" s="1"/>
  <c r="BU66" i="176" s="1"/>
  <c r="M64" i="176"/>
  <c r="AI64" i="176" s="1"/>
  <c r="P64" i="176"/>
  <c r="BA64" i="176" s="1"/>
  <c r="Y64" i="176"/>
  <c r="DC64" i="176" s="1"/>
  <c r="F241" i="119"/>
  <c r="V241" i="119" s="1"/>
  <c r="B240" i="281"/>
  <c r="AD280" i="90"/>
  <c r="X280" i="90"/>
  <c r="E280" i="90"/>
  <c r="B280" i="90"/>
  <c r="Z280" i="90" s="1"/>
  <c r="AA280" i="90"/>
  <c r="U280" i="90"/>
  <c r="C240" i="281" s="1"/>
  <c r="C642" i="153"/>
  <c r="R313" i="77"/>
  <c r="D672" i="153"/>
  <c r="W343" i="77"/>
  <c r="E627" i="153"/>
  <c r="AB298" i="77"/>
  <c r="D467" i="153"/>
  <c r="W138" i="77"/>
  <c r="B231" i="90"/>
  <c r="Z231" i="90" s="1"/>
  <c r="F192" i="119"/>
  <c r="V192" i="119" s="1"/>
  <c r="AD231" i="90"/>
  <c r="X231" i="90"/>
  <c r="B191" i="281"/>
  <c r="E231" i="90"/>
  <c r="U231" i="90"/>
  <c r="C191" i="281" s="1"/>
  <c r="AA231" i="90"/>
  <c r="J40" i="347"/>
  <c r="AB154" i="77"/>
  <c r="E483" i="153"/>
  <c r="D563" i="153"/>
  <c r="W234" i="77"/>
  <c r="M165" i="176"/>
  <c r="AI165" i="176" s="1"/>
  <c r="W165" i="176"/>
  <c r="CQ165" i="176" s="1"/>
  <c r="N165" i="176"/>
  <c r="AO165" i="176" s="1"/>
  <c r="Y165" i="176"/>
  <c r="DC165" i="176" s="1"/>
  <c r="S165" i="176"/>
  <c r="BS165" i="176" s="1"/>
  <c r="R165" i="176"/>
  <c r="BM165" i="176" s="1"/>
  <c r="T165" i="176"/>
  <c r="BY165" i="176" s="1"/>
  <c r="Z165" i="176"/>
  <c r="DI165" i="176" s="1"/>
  <c r="P165" i="176"/>
  <c r="BA165" i="176" s="1"/>
  <c r="L165" i="176"/>
  <c r="AC165" i="176" s="1"/>
  <c r="V165" i="176"/>
  <c r="CK165" i="176" s="1"/>
  <c r="AA165" i="176"/>
  <c r="DO165" i="176" s="1"/>
  <c r="O165" i="176"/>
  <c r="AU165" i="176" s="1"/>
  <c r="X165" i="176"/>
  <c r="CW165" i="176" s="1"/>
  <c r="Q165" i="176"/>
  <c r="BG165" i="176" s="1"/>
  <c r="U165" i="176"/>
  <c r="CE165" i="176" s="1"/>
  <c r="U293" i="90"/>
  <c r="C253" i="281" s="1"/>
  <c r="F254" i="119"/>
  <c r="V254" i="119" s="1"/>
  <c r="X293" i="90"/>
  <c r="AD293" i="90"/>
  <c r="B253" i="281"/>
  <c r="B293" i="90"/>
  <c r="Z293" i="90" s="1"/>
  <c r="E293" i="90"/>
  <c r="AA293" i="90"/>
  <c r="AB193" i="77"/>
  <c r="E522" i="153"/>
  <c r="C518" i="153"/>
  <c r="R189" i="77"/>
  <c r="Q323" i="176"/>
  <c r="BG323" i="176" s="1"/>
  <c r="U323" i="176"/>
  <c r="CE323" i="176" s="1"/>
  <c r="S323" i="176"/>
  <c r="BS323" i="176" s="1"/>
  <c r="Y323" i="176"/>
  <c r="DC323" i="176" s="1"/>
  <c r="AA323" i="176"/>
  <c r="DO323" i="176" s="1"/>
  <c r="Z323" i="176"/>
  <c r="DI323" i="176" s="1"/>
  <c r="R323" i="176"/>
  <c r="BM323" i="176" s="1"/>
  <c r="T323" i="176"/>
  <c r="BY323" i="176" s="1"/>
  <c r="W323" i="176"/>
  <c r="CQ323" i="176" s="1"/>
  <c r="P323" i="176"/>
  <c r="BA323" i="176" s="1"/>
  <c r="BB323" i="176" s="1"/>
  <c r="BC323" i="176" s="1"/>
  <c r="V323" i="176"/>
  <c r="CK323" i="176" s="1"/>
  <c r="N323" i="176"/>
  <c r="AO323" i="176" s="1"/>
  <c r="L323" i="176"/>
  <c r="AC323" i="176" s="1"/>
  <c r="X323" i="176"/>
  <c r="CW323" i="176" s="1"/>
  <c r="O323" i="176"/>
  <c r="AU323" i="176" s="1"/>
  <c r="M323" i="176"/>
  <c r="AI323" i="176" s="1"/>
  <c r="AA129" i="90"/>
  <c r="U129" i="90"/>
  <c r="C89" i="281" s="1"/>
  <c r="X129" i="90"/>
  <c r="F90" i="119"/>
  <c r="V90" i="119" s="1"/>
  <c r="E129" i="90"/>
  <c r="B129" i="90"/>
  <c r="Z129" i="90" s="1"/>
  <c r="AD129" i="90"/>
  <c r="B89" i="281"/>
  <c r="W292" i="77"/>
  <c r="D621" i="153"/>
  <c r="R307" i="77"/>
  <c r="C636" i="153"/>
  <c r="D508" i="153"/>
  <c r="W179" i="77"/>
  <c r="R182" i="77"/>
  <c r="C511" i="153"/>
  <c r="AA421" i="348"/>
  <c r="V421" i="348"/>
  <c r="F5" i="470"/>
  <c r="AF30" i="285"/>
  <c r="R372" i="77"/>
  <c r="C701" i="153"/>
  <c r="V156" i="348"/>
  <c r="AA156" i="348"/>
  <c r="C436" i="153"/>
  <c r="R107" i="77"/>
  <c r="W43" i="77"/>
  <c r="D372" i="153"/>
  <c r="AA113" i="348"/>
  <c r="V113" i="348"/>
  <c r="T318" i="176"/>
  <c r="BY318" i="176" s="1"/>
  <c r="BZ318" i="176" s="1"/>
  <c r="CA318" i="176" s="1"/>
  <c r="X318" i="176"/>
  <c r="CW318" i="176" s="1"/>
  <c r="Y318" i="176"/>
  <c r="DC318" i="176" s="1"/>
  <c r="DD318" i="176" s="1"/>
  <c r="DE318" i="176" s="1"/>
  <c r="S318" i="176"/>
  <c r="BS318" i="176" s="1"/>
  <c r="BT318" i="176" s="1"/>
  <c r="BU318" i="176" s="1"/>
  <c r="O318" i="176"/>
  <c r="AU318" i="176" s="1"/>
  <c r="AV318" i="176" s="1"/>
  <c r="AW318" i="176" s="1"/>
  <c r="N318" i="176"/>
  <c r="AO318" i="176" s="1"/>
  <c r="AP318" i="176" s="1"/>
  <c r="AQ318" i="176" s="1"/>
  <c r="R318" i="176"/>
  <c r="BM318" i="176" s="1"/>
  <c r="M318" i="176"/>
  <c r="AI318" i="176" s="1"/>
  <c r="AJ318" i="176" s="1"/>
  <c r="AK318" i="176" s="1"/>
  <c r="U318" i="176"/>
  <c r="CE318" i="176" s="1"/>
  <c r="CF318" i="176" s="1"/>
  <c r="CG318" i="176" s="1"/>
  <c r="Q318" i="176"/>
  <c r="BG318" i="176" s="1"/>
  <c r="BH318" i="176" s="1"/>
  <c r="BI318" i="176" s="1"/>
  <c r="V318" i="176"/>
  <c r="CK318" i="176" s="1"/>
  <c r="CL318" i="176" s="1"/>
  <c r="CM318" i="176" s="1"/>
  <c r="L318" i="176"/>
  <c r="AC318" i="176" s="1"/>
  <c r="AD318" i="176" s="1"/>
  <c r="AE318" i="176" s="1"/>
  <c r="W318" i="176"/>
  <c r="CQ318" i="176" s="1"/>
  <c r="CR318" i="176" s="1"/>
  <c r="CS318" i="176" s="1"/>
  <c r="Z318" i="176"/>
  <c r="DI318" i="176" s="1"/>
  <c r="DJ318" i="176" s="1"/>
  <c r="DK318" i="176" s="1"/>
  <c r="AA318" i="176"/>
  <c r="DO318" i="176" s="1"/>
  <c r="DP318" i="176" s="1"/>
  <c r="DQ318" i="176" s="1"/>
  <c r="P318" i="176"/>
  <c r="BA318" i="176" s="1"/>
  <c r="BB318" i="176" s="1"/>
  <c r="BC318" i="176" s="1"/>
  <c r="V103" i="176"/>
  <c r="CK103" i="176" s="1"/>
  <c r="CL103" i="176" s="1"/>
  <c r="CM103" i="176" s="1"/>
  <c r="P103" i="176"/>
  <c r="BA103" i="176" s="1"/>
  <c r="O103" i="176"/>
  <c r="AU103" i="176" s="1"/>
  <c r="S103" i="176"/>
  <c r="BS103" i="176" s="1"/>
  <c r="N103" i="176"/>
  <c r="AO103" i="176" s="1"/>
  <c r="R103" i="176"/>
  <c r="BM103" i="176" s="1"/>
  <c r="Z103" i="176"/>
  <c r="DI103" i="176" s="1"/>
  <c r="W103" i="176"/>
  <c r="CQ103" i="176" s="1"/>
  <c r="T103" i="176"/>
  <c r="BY103" i="176" s="1"/>
  <c r="U103" i="176"/>
  <c r="CE103" i="176" s="1"/>
  <c r="Q103" i="176"/>
  <c r="BG103" i="176" s="1"/>
  <c r="L103" i="176"/>
  <c r="AC103" i="176" s="1"/>
  <c r="X103" i="176"/>
  <c r="CW103" i="176" s="1"/>
  <c r="AA103" i="176"/>
  <c r="DO103" i="176" s="1"/>
  <c r="M103" i="176"/>
  <c r="AI103" i="176" s="1"/>
  <c r="Y103" i="176"/>
  <c r="DC103" i="176" s="1"/>
  <c r="V406" i="348"/>
  <c r="AA406" i="348"/>
  <c r="V88" i="176"/>
  <c r="CK88" i="176" s="1"/>
  <c r="P88" i="176"/>
  <c r="BA88" i="176" s="1"/>
  <c r="BB88" i="176" s="1"/>
  <c r="BC88" i="176" s="1"/>
  <c r="Y88" i="176"/>
  <c r="DC88" i="176" s="1"/>
  <c r="DD88" i="176" s="1"/>
  <c r="DE88" i="176" s="1"/>
  <c r="AA88" i="176"/>
  <c r="DO88" i="176" s="1"/>
  <c r="U88" i="176"/>
  <c r="CE88" i="176" s="1"/>
  <c r="O88" i="176"/>
  <c r="AU88" i="176" s="1"/>
  <c r="Z88" i="176"/>
  <c r="DI88" i="176" s="1"/>
  <c r="Q88" i="176"/>
  <c r="BG88" i="176" s="1"/>
  <c r="BH88" i="176" s="1"/>
  <c r="BI88" i="176" s="1"/>
  <c r="S88" i="176"/>
  <c r="BS88" i="176" s="1"/>
  <c r="BT88" i="176" s="1"/>
  <c r="BU88" i="176" s="1"/>
  <c r="X88" i="176"/>
  <c r="CW88" i="176" s="1"/>
  <c r="CX88" i="176" s="1"/>
  <c r="CY88" i="176" s="1"/>
  <c r="L88" i="176"/>
  <c r="AC88" i="176" s="1"/>
  <c r="R88" i="176"/>
  <c r="BM88" i="176" s="1"/>
  <c r="BN88" i="176" s="1"/>
  <c r="BO88" i="176" s="1"/>
  <c r="T88" i="176"/>
  <c r="BY88" i="176" s="1"/>
  <c r="BZ88" i="176" s="1"/>
  <c r="CA88" i="176" s="1"/>
  <c r="M88" i="176"/>
  <c r="AI88" i="176" s="1"/>
  <c r="AJ88" i="176" s="1"/>
  <c r="AK88" i="176" s="1"/>
  <c r="W88" i="176"/>
  <c r="CQ88" i="176" s="1"/>
  <c r="CR88" i="176" s="1"/>
  <c r="CS88" i="176" s="1"/>
  <c r="N88" i="176"/>
  <c r="AO88" i="176" s="1"/>
  <c r="AP88" i="176" s="1"/>
  <c r="AQ88" i="176" s="1"/>
  <c r="AB150" i="77"/>
  <c r="E479" i="153"/>
  <c r="K371" i="347"/>
  <c r="J372" i="347"/>
  <c r="AM159" i="86"/>
  <c r="BD159" i="86" s="1"/>
  <c r="AT159" i="86"/>
  <c r="D86" i="281" s="1"/>
  <c r="R159" i="86"/>
  <c r="B87" i="118"/>
  <c r="B197" i="118"/>
  <c r="AM269" i="86"/>
  <c r="BD269" i="86" s="1"/>
  <c r="AT269" i="86"/>
  <c r="D196" i="281" s="1"/>
  <c r="R269" i="86"/>
  <c r="W338" i="77"/>
  <c r="D667" i="153"/>
  <c r="C484" i="153"/>
  <c r="R155" i="77"/>
  <c r="P253" i="176"/>
  <c r="BA253" i="176" s="1"/>
  <c r="BB253" i="176" s="1"/>
  <c r="BC253" i="176" s="1"/>
  <c r="V253" i="176"/>
  <c r="CK253" i="176" s="1"/>
  <c r="CL253" i="176" s="1"/>
  <c r="CM253" i="176" s="1"/>
  <c r="R253" i="176"/>
  <c r="BM253" i="176" s="1"/>
  <c r="BN253" i="176" s="1"/>
  <c r="BO253" i="176" s="1"/>
  <c r="N253" i="176"/>
  <c r="AO253" i="176" s="1"/>
  <c r="AP253" i="176" s="1"/>
  <c r="AQ253" i="176" s="1"/>
  <c r="O253" i="176"/>
  <c r="AU253" i="176" s="1"/>
  <c r="AV255" i="176" s="1"/>
  <c r="AW255" i="176" s="1"/>
  <c r="AA253" i="176"/>
  <c r="DO253" i="176" s="1"/>
  <c r="U253" i="176"/>
  <c r="CE253" i="176" s="1"/>
  <c r="Q253" i="176"/>
  <c r="BG253" i="176" s="1"/>
  <c r="BH253" i="176" s="1"/>
  <c r="BI253" i="176" s="1"/>
  <c r="S253" i="176"/>
  <c r="BS253" i="176" s="1"/>
  <c r="BT255" i="176" s="1"/>
  <c r="BU255" i="176" s="1"/>
  <c r="Z253" i="176"/>
  <c r="DI253" i="176" s="1"/>
  <c r="DJ255" i="176" s="1"/>
  <c r="DK255" i="176" s="1"/>
  <c r="Y253" i="176"/>
  <c r="DC253" i="176" s="1"/>
  <c r="DD253" i="176" s="1"/>
  <c r="DE253" i="176" s="1"/>
  <c r="W253" i="176"/>
  <c r="CQ253" i="176" s="1"/>
  <c r="CR255" i="176" s="1"/>
  <c r="CS255" i="176" s="1"/>
  <c r="T253" i="176"/>
  <c r="BY253" i="176" s="1"/>
  <c r="BZ255" i="176" s="1"/>
  <c r="CA255" i="176" s="1"/>
  <c r="X253" i="176"/>
  <c r="CW253" i="176" s="1"/>
  <c r="CX255" i="176" s="1"/>
  <c r="CY255" i="176" s="1"/>
  <c r="L253" i="176"/>
  <c r="AC253" i="176" s="1"/>
  <c r="M253" i="176"/>
  <c r="AI253" i="176" s="1"/>
  <c r="AJ253" i="176" s="1"/>
  <c r="AK253" i="176" s="1"/>
  <c r="AA60" i="176"/>
  <c r="DO60" i="176" s="1"/>
  <c r="N60" i="176"/>
  <c r="AO60" i="176" s="1"/>
  <c r="W60" i="176"/>
  <c r="CQ60" i="176" s="1"/>
  <c r="X60" i="176"/>
  <c r="CW60" i="176" s="1"/>
  <c r="S60" i="176"/>
  <c r="BS60" i="176" s="1"/>
  <c r="M60" i="176"/>
  <c r="AI60" i="176" s="1"/>
  <c r="Z60" i="176"/>
  <c r="DI60" i="176" s="1"/>
  <c r="Q60" i="176"/>
  <c r="BG60" i="176" s="1"/>
  <c r="R60" i="176"/>
  <c r="BM60" i="176" s="1"/>
  <c r="Y60" i="176"/>
  <c r="DC60" i="176" s="1"/>
  <c r="P60" i="176"/>
  <c r="BA60" i="176" s="1"/>
  <c r="U60" i="176"/>
  <c r="CE60" i="176" s="1"/>
  <c r="O60" i="176"/>
  <c r="AU60" i="176" s="1"/>
  <c r="T60" i="176"/>
  <c r="BY60" i="176" s="1"/>
  <c r="L60" i="176"/>
  <c r="AC60" i="176" s="1"/>
  <c r="V60" i="176"/>
  <c r="CK60" i="176" s="1"/>
  <c r="R116" i="77"/>
  <c r="C445" i="153"/>
  <c r="B129" i="118"/>
  <c r="AM201" i="86"/>
  <c r="BD201" i="86" s="1"/>
  <c r="AT201" i="86"/>
  <c r="D128" i="281" s="1"/>
  <c r="R201" i="86"/>
  <c r="X368" i="90"/>
  <c r="B328" i="281"/>
  <c r="AD368" i="90"/>
  <c r="E368" i="90"/>
  <c r="B368" i="90"/>
  <c r="Z368" i="90" s="1"/>
  <c r="U368" i="90"/>
  <c r="C328" i="281" s="1"/>
  <c r="F329" i="119"/>
  <c r="V329" i="119" s="1"/>
  <c r="AA368" i="90"/>
  <c r="W45" i="77"/>
  <c r="D374" i="153"/>
  <c r="M151" i="176"/>
  <c r="AI151" i="176" s="1"/>
  <c r="X151" i="176"/>
  <c r="CW151" i="176" s="1"/>
  <c r="CX151" i="176" s="1"/>
  <c r="CY151" i="176" s="1"/>
  <c r="T151" i="176"/>
  <c r="BY151" i="176" s="1"/>
  <c r="BZ151" i="176" s="1"/>
  <c r="CA151" i="176" s="1"/>
  <c r="AA151" i="176"/>
  <c r="DO151" i="176" s="1"/>
  <c r="DP151" i="176" s="1"/>
  <c r="DQ151" i="176" s="1"/>
  <c r="V151" i="176"/>
  <c r="CK151" i="176" s="1"/>
  <c r="CL151" i="176" s="1"/>
  <c r="CM151" i="176" s="1"/>
  <c r="L151" i="176"/>
  <c r="AC151" i="176" s="1"/>
  <c r="AD151" i="176" s="1"/>
  <c r="AE151" i="176" s="1"/>
  <c r="U151" i="176"/>
  <c r="CE151" i="176" s="1"/>
  <c r="N151" i="176"/>
  <c r="AO151" i="176" s="1"/>
  <c r="AP151" i="176" s="1"/>
  <c r="AQ151" i="176" s="1"/>
  <c r="W151" i="176"/>
  <c r="CQ151" i="176" s="1"/>
  <c r="Y151" i="176"/>
  <c r="DC151" i="176" s="1"/>
  <c r="DD151" i="176" s="1"/>
  <c r="DE151" i="176" s="1"/>
  <c r="Z151" i="176"/>
  <c r="DI151" i="176" s="1"/>
  <c r="DJ151" i="176" s="1"/>
  <c r="DK151" i="176" s="1"/>
  <c r="O151" i="176"/>
  <c r="AU151" i="176" s="1"/>
  <c r="AV151" i="176" s="1"/>
  <c r="AW151" i="176" s="1"/>
  <c r="S151" i="176"/>
  <c r="BS151" i="176" s="1"/>
  <c r="R151" i="176"/>
  <c r="BM151" i="176" s="1"/>
  <c r="BN151" i="176" s="1"/>
  <c r="BO151" i="176" s="1"/>
  <c r="P151" i="176"/>
  <c r="BA151" i="176" s="1"/>
  <c r="BB151" i="176" s="1"/>
  <c r="BC151" i="176" s="1"/>
  <c r="Q151" i="176"/>
  <c r="BG151" i="176" s="1"/>
  <c r="BH151" i="176" s="1"/>
  <c r="BI151" i="176" s="1"/>
  <c r="R144" i="77"/>
  <c r="C473" i="153"/>
  <c r="AB139" i="77"/>
  <c r="E468" i="153"/>
  <c r="C700" i="153"/>
  <c r="R371" i="77"/>
  <c r="W305" i="77"/>
  <c r="D634" i="153"/>
  <c r="AT226" i="86"/>
  <c r="D153" i="281" s="1"/>
  <c r="R226" i="86"/>
  <c r="B154" i="118"/>
  <c r="AM226" i="86"/>
  <c r="BD226" i="86" s="1"/>
  <c r="K133" i="347"/>
  <c r="J134" i="347"/>
  <c r="Z334" i="176"/>
  <c r="DI334" i="176" s="1"/>
  <c r="DJ336" i="176" s="1"/>
  <c r="DK336" i="176" s="1"/>
  <c r="S334" i="176"/>
  <c r="BS334" i="176" s="1"/>
  <c r="BT336" i="176" s="1"/>
  <c r="BU336" i="176" s="1"/>
  <c r="N334" i="176"/>
  <c r="AO334" i="176" s="1"/>
  <c r="AP336" i="176" s="1"/>
  <c r="AQ336" i="176" s="1"/>
  <c r="Y334" i="176"/>
  <c r="DC334" i="176" s="1"/>
  <c r="DD336" i="176" s="1"/>
  <c r="DE336" i="176" s="1"/>
  <c r="Q334" i="176"/>
  <c r="BG334" i="176" s="1"/>
  <c r="BH336" i="176" s="1"/>
  <c r="BI336" i="176" s="1"/>
  <c r="R334" i="176"/>
  <c r="BM334" i="176" s="1"/>
  <c r="BN336" i="176" s="1"/>
  <c r="BO336" i="176" s="1"/>
  <c r="O334" i="176"/>
  <c r="AU334" i="176" s="1"/>
  <c r="AV336" i="176" s="1"/>
  <c r="AW336" i="176" s="1"/>
  <c r="T334" i="176"/>
  <c r="BY334" i="176" s="1"/>
  <c r="BZ336" i="176" s="1"/>
  <c r="CA336" i="176" s="1"/>
  <c r="W334" i="176"/>
  <c r="CQ334" i="176" s="1"/>
  <c r="CR336" i="176" s="1"/>
  <c r="CS336" i="176" s="1"/>
  <c r="M334" i="176"/>
  <c r="AI334" i="176" s="1"/>
  <c r="AJ336" i="176" s="1"/>
  <c r="AK336" i="176" s="1"/>
  <c r="U334" i="176"/>
  <c r="CE334" i="176" s="1"/>
  <c r="P334" i="176"/>
  <c r="BA334" i="176" s="1"/>
  <c r="X334" i="176"/>
  <c r="CW334" i="176" s="1"/>
  <c r="CX336" i="176" s="1"/>
  <c r="CY336" i="176" s="1"/>
  <c r="L334" i="176"/>
  <c r="AC334" i="176" s="1"/>
  <c r="AD336" i="176" s="1"/>
  <c r="AE336" i="176" s="1"/>
  <c r="AA334" i="176"/>
  <c r="DO334" i="176" s="1"/>
  <c r="DP336" i="176" s="1"/>
  <c r="DQ336" i="176" s="1"/>
  <c r="V334" i="176"/>
  <c r="CK334" i="176" s="1"/>
  <c r="CL336" i="176" s="1"/>
  <c r="CM336" i="176" s="1"/>
  <c r="K349" i="347"/>
  <c r="J350" i="347"/>
  <c r="B223" i="118"/>
  <c r="AM295" i="86"/>
  <c r="BD295" i="86" s="1"/>
  <c r="AT295" i="86"/>
  <c r="D222" i="281" s="1"/>
  <c r="R295" i="86"/>
  <c r="X80" i="176"/>
  <c r="CW80" i="176" s="1"/>
  <c r="O80" i="176"/>
  <c r="AU80" i="176" s="1"/>
  <c r="P80" i="176"/>
  <c r="BA80" i="176" s="1"/>
  <c r="AA80" i="176"/>
  <c r="DO80" i="176" s="1"/>
  <c r="N80" i="176"/>
  <c r="AO80" i="176" s="1"/>
  <c r="S80" i="176"/>
  <c r="BS80" i="176" s="1"/>
  <c r="W80" i="176"/>
  <c r="CQ80" i="176" s="1"/>
  <c r="Q80" i="176"/>
  <c r="BG80" i="176" s="1"/>
  <c r="R80" i="176"/>
  <c r="BM80" i="176" s="1"/>
  <c r="Z80" i="176"/>
  <c r="DI80" i="176" s="1"/>
  <c r="U80" i="176"/>
  <c r="CE80" i="176" s="1"/>
  <c r="L80" i="176"/>
  <c r="AC80" i="176" s="1"/>
  <c r="T80" i="176"/>
  <c r="BY80" i="176" s="1"/>
  <c r="Y80" i="176"/>
  <c r="DC80" i="176" s="1"/>
  <c r="V80" i="176"/>
  <c r="CK80" i="176" s="1"/>
  <c r="M80" i="176"/>
  <c r="AI80" i="176" s="1"/>
  <c r="K94" i="347"/>
  <c r="J95" i="347"/>
  <c r="W232" i="77"/>
  <c r="D561" i="153"/>
  <c r="AB355" i="77"/>
  <c r="E684" i="153"/>
  <c r="K364" i="347"/>
  <c r="J365" i="347"/>
  <c r="R354" i="77"/>
  <c r="C683" i="153"/>
  <c r="E384" i="153"/>
  <c r="AB55" i="77"/>
  <c r="AT197" i="86"/>
  <c r="D124" i="281" s="1"/>
  <c r="R197" i="86"/>
  <c r="AM197" i="86"/>
  <c r="BD197" i="86" s="1"/>
  <c r="B125" i="118"/>
  <c r="BZ296" i="176"/>
  <c r="CA296" i="176" s="1"/>
  <c r="CX296" i="176"/>
  <c r="CY296" i="176" s="1"/>
  <c r="CR299" i="176"/>
  <c r="CS299" i="176" s="1"/>
  <c r="AP65" i="176"/>
  <c r="AQ65" i="176" s="1"/>
  <c r="CF190" i="176"/>
  <c r="CG190" i="176" s="1"/>
  <c r="BN150" i="176"/>
  <c r="BO150" i="176" s="1"/>
  <c r="DD191" i="176"/>
  <c r="DE191" i="176" s="1"/>
  <c r="BN175" i="176"/>
  <c r="BO175" i="176" s="1"/>
  <c r="AV203" i="176"/>
  <c r="AW203" i="176" s="1"/>
  <c r="CF203" i="176"/>
  <c r="CG203" i="176" s="1"/>
  <c r="DP186" i="176"/>
  <c r="DQ186" i="176" s="1"/>
  <c r="BB52" i="176"/>
  <c r="BC52" i="176" s="1"/>
  <c r="AJ52" i="176"/>
  <c r="AK52" i="176" s="1"/>
  <c r="B281" i="281"/>
  <c r="F282" i="119"/>
  <c r="V282" i="119" s="1"/>
  <c r="AD321" i="90"/>
  <c r="U321" i="90"/>
  <c r="C281" i="281" s="1"/>
  <c r="AA321" i="90"/>
  <c r="X321" i="90"/>
  <c r="E321" i="90"/>
  <c r="B321" i="90"/>
  <c r="Z321" i="90" s="1"/>
  <c r="Z265" i="176"/>
  <c r="DI265" i="176" s="1"/>
  <c r="U265" i="176"/>
  <c r="CE265" i="176" s="1"/>
  <c r="X265" i="176"/>
  <c r="CW265" i="176" s="1"/>
  <c r="S265" i="176"/>
  <c r="BS265" i="176" s="1"/>
  <c r="L265" i="176"/>
  <c r="AC265" i="176" s="1"/>
  <c r="Y265" i="176"/>
  <c r="DC265" i="176" s="1"/>
  <c r="R265" i="176"/>
  <c r="BM265" i="176" s="1"/>
  <c r="W265" i="176"/>
  <c r="CQ265" i="176" s="1"/>
  <c r="M265" i="176"/>
  <c r="AI265" i="176" s="1"/>
  <c r="T265" i="176"/>
  <c r="BY265" i="176" s="1"/>
  <c r="Q265" i="176"/>
  <c r="BG265" i="176" s="1"/>
  <c r="N265" i="176"/>
  <c r="AO265" i="176" s="1"/>
  <c r="P265" i="176"/>
  <c r="BA265" i="176" s="1"/>
  <c r="AA265" i="176"/>
  <c r="DO265" i="176" s="1"/>
  <c r="O265" i="176"/>
  <c r="AU265" i="176" s="1"/>
  <c r="V265" i="176"/>
  <c r="CK265" i="176" s="1"/>
  <c r="V183" i="348"/>
  <c r="AA183" i="348"/>
  <c r="AB48" i="77"/>
  <c r="E377" i="153"/>
  <c r="AA17" i="116"/>
  <c r="W239" i="77"/>
  <c r="D568" i="153"/>
  <c r="W287" i="77"/>
  <c r="D616" i="153"/>
  <c r="AA141" i="348"/>
  <c r="V141" i="348"/>
  <c r="K224" i="347"/>
  <c r="J225" i="347"/>
  <c r="L96" i="176"/>
  <c r="AC96" i="176" s="1"/>
  <c r="U96" i="176"/>
  <c r="CE96" i="176" s="1"/>
  <c r="V96" i="176"/>
  <c r="CK96" i="176" s="1"/>
  <c r="T96" i="176"/>
  <c r="BY96" i="176" s="1"/>
  <c r="R96" i="176"/>
  <c r="BM96" i="176" s="1"/>
  <c r="N96" i="176"/>
  <c r="AO96" i="176" s="1"/>
  <c r="Z96" i="176"/>
  <c r="DI96" i="176" s="1"/>
  <c r="S96" i="176"/>
  <c r="BS96" i="176" s="1"/>
  <c r="Y96" i="176"/>
  <c r="DC96" i="176" s="1"/>
  <c r="Q96" i="176"/>
  <c r="BG96" i="176" s="1"/>
  <c r="W96" i="176"/>
  <c r="CQ96" i="176" s="1"/>
  <c r="AA96" i="176"/>
  <c r="DO96" i="176" s="1"/>
  <c r="X96" i="176"/>
  <c r="CW96" i="176" s="1"/>
  <c r="M96" i="176"/>
  <c r="AI96" i="176" s="1"/>
  <c r="P96" i="176"/>
  <c r="BA96" i="176" s="1"/>
  <c r="O96" i="176"/>
  <c r="AU96" i="176" s="1"/>
  <c r="K63" i="347"/>
  <c r="J64" i="347"/>
  <c r="E628" i="153"/>
  <c r="AB299" i="77"/>
  <c r="E414" i="153"/>
  <c r="AB85" i="77"/>
  <c r="K165" i="347"/>
  <c r="J166" i="347"/>
  <c r="C554" i="153"/>
  <c r="R225" i="77"/>
  <c r="F169" i="119"/>
  <c r="V169" i="119" s="1"/>
  <c r="X208" i="90"/>
  <c r="B208" i="90"/>
  <c r="Z208" i="90" s="1"/>
  <c r="B168" i="281"/>
  <c r="AD208" i="90"/>
  <c r="E208" i="90"/>
  <c r="AA208" i="90"/>
  <c r="U208" i="90"/>
  <c r="C168" i="281" s="1"/>
  <c r="R113" i="77"/>
  <c r="C442" i="153"/>
  <c r="X153" i="90"/>
  <c r="E153" i="90"/>
  <c r="B153" i="90"/>
  <c r="Z153" i="90" s="1"/>
  <c r="U153" i="90"/>
  <c r="C113" i="281" s="1"/>
  <c r="AA153" i="90"/>
  <c r="F114" i="119"/>
  <c r="V114" i="119" s="1"/>
  <c r="B113" i="281"/>
  <c r="AD153" i="90"/>
  <c r="Z172" i="176"/>
  <c r="DI172" i="176" s="1"/>
  <c r="X172" i="176"/>
  <c r="CW172" i="176" s="1"/>
  <c r="S172" i="176"/>
  <c r="BS172" i="176" s="1"/>
  <c r="R172" i="176"/>
  <c r="BM172" i="176" s="1"/>
  <c r="BN174" i="176" s="1"/>
  <c r="BO174" i="176" s="1"/>
  <c r="M172" i="176"/>
  <c r="AI172" i="176" s="1"/>
  <c r="AA172" i="176"/>
  <c r="DO172" i="176" s="1"/>
  <c r="Y172" i="176"/>
  <c r="DC172" i="176" s="1"/>
  <c r="N172" i="176"/>
  <c r="AO172" i="176" s="1"/>
  <c r="P172" i="176"/>
  <c r="BA172" i="176" s="1"/>
  <c r="T172" i="176"/>
  <c r="BY172" i="176" s="1"/>
  <c r="BZ172" i="176" s="1"/>
  <c r="CA172" i="176" s="1"/>
  <c r="V172" i="176"/>
  <c r="CK172" i="176" s="1"/>
  <c r="W172" i="176"/>
  <c r="CQ172" i="176" s="1"/>
  <c r="CR174" i="176" s="1"/>
  <c r="CS174" i="176" s="1"/>
  <c r="O172" i="176"/>
  <c r="AU172" i="176" s="1"/>
  <c r="L172" i="176"/>
  <c r="AC172" i="176" s="1"/>
  <c r="U172" i="176"/>
  <c r="CE172" i="176" s="1"/>
  <c r="Q172" i="176"/>
  <c r="BG172" i="176" s="1"/>
  <c r="BH172" i="176" s="1"/>
  <c r="BI172" i="176" s="1"/>
  <c r="K269" i="347"/>
  <c r="J270" i="347"/>
  <c r="V359" i="348"/>
  <c r="AA359" i="348"/>
  <c r="B106" i="118"/>
  <c r="AM178" i="86"/>
  <c r="BD178" i="86" s="1"/>
  <c r="AT178" i="86"/>
  <c r="D105" i="281" s="1"/>
  <c r="R178" i="86"/>
  <c r="AD123" i="90"/>
  <c r="E123" i="90"/>
  <c r="B123" i="90"/>
  <c r="Z123" i="90" s="1"/>
  <c r="U123" i="90"/>
  <c r="C83" i="281" s="1"/>
  <c r="F84" i="119"/>
  <c r="V84" i="119" s="1"/>
  <c r="X123" i="90"/>
  <c r="AA123" i="90"/>
  <c r="B83" i="281"/>
  <c r="AA164" i="348"/>
  <c r="V164" i="348"/>
  <c r="R136" i="77"/>
  <c r="C465" i="153"/>
  <c r="X246" i="90"/>
  <c r="B206" i="281"/>
  <c r="B246" i="90"/>
  <c r="Z246" i="90" s="1"/>
  <c r="AA246" i="90"/>
  <c r="U246" i="90"/>
  <c r="C206" i="281" s="1"/>
  <c r="F207" i="119"/>
  <c r="V207" i="119" s="1"/>
  <c r="AD246" i="90"/>
  <c r="E246" i="90"/>
  <c r="V180" i="348"/>
  <c r="AA180" i="348"/>
  <c r="AA246" i="348"/>
  <c r="V246" i="348"/>
  <c r="B156" i="118"/>
  <c r="AT228" i="86"/>
  <c r="D155" i="281" s="1"/>
  <c r="AM228" i="86"/>
  <c r="BD228" i="86" s="1"/>
  <c r="R228" i="86"/>
  <c r="R157" i="77"/>
  <c r="C486" i="153"/>
  <c r="E155" i="90"/>
  <c r="AA155" i="90"/>
  <c r="U155" i="90"/>
  <c r="C115" i="281" s="1"/>
  <c r="F116" i="119"/>
  <c r="V116" i="119" s="1"/>
  <c r="X155" i="90"/>
  <c r="B115" i="281"/>
  <c r="B155" i="90"/>
  <c r="Z155" i="90" s="1"/>
  <c r="AD155" i="90"/>
  <c r="K117" i="347"/>
  <c r="J118" i="347"/>
  <c r="C808" i="153"/>
  <c r="P89" i="166"/>
  <c r="AB359" i="77"/>
  <c r="E688" i="153"/>
  <c r="Z82" i="176"/>
  <c r="DI82" i="176" s="1"/>
  <c r="N82" i="176"/>
  <c r="AO82" i="176" s="1"/>
  <c r="V82" i="176"/>
  <c r="CK82" i="176" s="1"/>
  <c r="T82" i="176"/>
  <c r="BY82" i="176" s="1"/>
  <c r="O82" i="176"/>
  <c r="AU82" i="176" s="1"/>
  <c r="S82" i="176"/>
  <c r="BS82" i="176" s="1"/>
  <c r="P82" i="176"/>
  <c r="BA82" i="176" s="1"/>
  <c r="W82" i="176"/>
  <c r="CQ82" i="176" s="1"/>
  <c r="X82" i="176"/>
  <c r="CW82" i="176" s="1"/>
  <c r="M82" i="176"/>
  <c r="AI82" i="176" s="1"/>
  <c r="L82" i="176"/>
  <c r="AC82" i="176" s="1"/>
  <c r="AA82" i="176"/>
  <c r="DO82" i="176" s="1"/>
  <c r="U82" i="176"/>
  <c r="CE82" i="176" s="1"/>
  <c r="Q82" i="176"/>
  <c r="BG82" i="176" s="1"/>
  <c r="Y82" i="176"/>
  <c r="DC82" i="176" s="1"/>
  <c r="R82" i="176"/>
  <c r="BM82" i="176" s="1"/>
  <c r="AB331" i="77"/>
  <c r="E660" i="153"/>
  <c r="Z18" i="176"/>
  <c r="DI18" i="176" s="1"/>
  <c r="R18" i="176"/>
  <c r="BM18" i="176" s="1"/>
  <c r="T18" i="176"/>
  <c r="BY18" i="176" s="1"/>
  <c r="O18" i="176"/>
  <c r="AU18" i="176" s="1"/>
  <c r="W18" i="176"/>
  <c r="CQ18" i="176" s="1"/>
  <c r="M18" i="176"/>
  <c r="AI18" i="176" s="1"/>
  <c r="V18" i="176"/>
  <c r="CK18" i="176" s="1"/>
  <c r="Y18" i="176"/>
  <c r="DC18" i="176" s="1"/>
  <c r="N18" i="176"/>
  <c r="AO18" i="176" s="1"/>
  <c r="P18" i="176"/>
  <c r="BA18" i="176" s="1"/>
  <c r="L18" i="176"/>
  <c r="AC18" i="176" s="1"/>
  <c r="X18" i="176"/>
  <c r="CW18" i="176" s="1"/>
  <c r="Q18" i="176"/>
  <c r="BG18" i="176" s="1"/>
  <c r="U18" i="176"/>
  <c r="CE18" i="176" s="1"/>
  <c r="AA18" i="176"/>
  <c r="DO18" i="176" s="1"/>
  <c r="S18" i="176"/>
  <c r="BS18" i="176" s="1"/>
  <c r="F36" i="119"/>
  <c r="V36" i="119" s="1"/>
  <c r="X75" i="90"/>
  <c r="B35" i="281"/>
  <c r="AD75" i="90"/>
  <c r="E75" i="90"/>
  <c r="B75" i="90" s="1"/>
  <c r="Z75" i="90" s="1"/>
  <c r="X130" i="176"/>
  <c r="CW130" i="176" s="1"/>
  <c r="CX130" i="176" s="1"/>
  <c r="CY130" i="176" s="1"/>
  <c r="O130" i="176"/>
  <c r="AU130" i="176" s="1"/>
  <c r="AV130" i="176" s="1"/>
  <c r="AW130" i="176" s="1"/>
  <c r="AA130" i="176"/>
  <c r="DO130" i="176" s="1"/>
  <c r="DP130" i="176" s="1"/>
  <c r="DQ130" i="176" s="1"/>
  <c r="Y130" i="176"/>
  <c r="DC130" i="176" s="1"/>
  <c r="P130" i="176"/>
  <c r="BA130" i="176" s="1"/>
  <c r="BB130" i="176" s="1"/>
  <c r="BC130" i="176" s="1"/>
  <c r="V130" i="176"/>
  <c r="CK130" i="176" s="1"/>
  <c r="N130" i="176"/>
  <c r="AO130" i="176" s="1"/>
  <c r="AP130" i="176" s="1"/>
  <c r="AQ130" i="176" s="1"/>
  <c r="Q130" i="176"/>
  <c r="BG130" i="176" s="1"/>
  <c r="BH130" i="176" s="1"/>
  <c r="BI130" i="176" s="1"/>
  <c r="U130" i="176"/>
  <c r="CE130" i="176" s="1"/>
  <c r="CF130" i="176" s="1"/>
  <c r="CG130" i="176" s="1"/>
  <c r="R130" i="176"/>
  <c r="BM130" i="176" s="1"/>
  <c r="Z130" i="176"/>
  <c r="DI130" i="176" s="1"/>
  <c r="W130" i="176"/>
  <c r="CQ130" i="176" s="1"/>
  <c r="L130" i="176"/>
  <c r="AC130" i="176" s="1"/>
  <c r="AD130" i="176" s="1"/>
  <c r="AE130" i="176" s="1"/>
  <c r="S130" i="176"/>
  <c r="BS130" i="176" s="1"/>
  <c r="M130" i="176"/>
  <c r="AI130" i="176" s="1"/>
  <c r="AJ130" i="176" s="1"/>
  <c r="AK130" i="176" s="1"/>
  <c r="T130" i="176"/>
  <c r="BY130" i="176" s="1"/>
  <c r="BZ130" i="176" s="1"/>
  <c r="CA130" i="176" s="1"/>
  <c r="W266" i="77"/>
  <c r="D595" i="153"/>
  <c r="AA407" i="348"/>
  <c r="V407" i="348"/>
  <c r="K219" i="347"/>
  <c r="J220" i="347"/>
  <c r="P337" i="176"/>
  <c r="BA337" i="176" s="1"/>
  <c r="V337" i="176"/>
  <c r="CK337" i="176" s="1"/>
  <c r="R337" i="176"/>
  <c r="BM337" i="176" s="1"/>
  <c r="S337" i="176"/>
  <c r="BS337" i="176" s="1"/>
  <c r="N337" i="176"/>
  <c r="AO337" i="176" s="1"/>
  <c r="AP339" i="176" s="1"/>
  <c r="AQ339" i="176" s="1"/>
  <c r="Z337" i="176"/>
  <c r="DI337" i="176" s="1"/>
  <c r="Q337" i="176"/>
  <c r="BG337" i="176" s="1"/>
  <c r="BH337" i="176" s="1"/>
  <c r="BI337" i="176" s="1"/>
  <c r="M337" i="176"/>
  <c r="AI337" i="176" s="1"/>
  <c r="AJ337" i="176" s="1"/>
  <c r="AK337" i="176" s="1"/>
  <c r="U337" i="176"/>
  <c r="CE337" i="176" s="1"/>
  <c r="AA337" i="176"/>
  <c r="DO337" i="176" s="1"/>
  <c r="X337" i="176"/>
  <c r="CW337" i="176" s="1"/>
  <c r="T337" i="176"/>
  <c r="BY337" i="176" s="1"/>
  <c r="O337" i="176"/>
  <c r="AU337" i="176" s="1"/>
  <c r="Y337" i="176"/>
  <c r="DC337" i="176" s="1"/>
  <c r="L337" i="176"/>
  <c r="AC337" i="176" s="1"/>
  <c r="AD337" i="176" s="1"/>
  <c r="AE337" i="176" s="1"/>
  <c r="W337" i="176"/>
  <c r="CQ337" i="176" s="1"/>
  <c r="E603" i="153"/>
  <c r="AB274" i="77"/>
  <c r="W261" i="77"/>
  <c r="D590" i="153"/>
  <c r="X42" i="90"/>
  <c r="AD42" i="90"/>
  <c r="F3" i="119"/>
  <c r="V3" i="119" s="1"/>
  <c r="E42" i="90"/>
  <c r="B42" i="90" s="1"/>
  <c r="Z42" i="90" s="1"/>
  <c r="B2" i="281"/>
  <c r="U383" i="90"/>
  <c r="C343" i="281" s="1"/>
  <c r="F344" i="119"/>
  <c r="V344" i="119" s="1"/>
  <c r="AA383" i="90"/>
  <c r="AD383" i="90"/>
  <c r="E383" i="90"/>
  <c r="X383" i="90"/>
  <c r="B343" i="281"/>
  <c r="B383" i="90"/>
  <c r="Z383" i="90" s="1"/>
  <c r="B262" i="118"/>
  <c r="AT334" i="86"/>
  <c r="D261" i="281" s="1"/>
  <c r="AM334" i="86"/>
  <c r="BD334" i="86" s="1"/>
  <c r="R334" i="86"/>
  <c r="R112" i="77"/>
  <c r="C441" i="153"/>
  <c r="B183" i="90"/>
  <c r="Z183" i="90" s="1"/>
  <c r="AA183" i="90"/>
  <c r="U183" i="90"/>
  <c r="C143" i="281" s="1"/>
  <c r="F144" i="119"/>
  <c r="V144" i="119" s="1"/>
  <c r="X183" i="90"/>
  <c r="B143" i="281"/>
  <c r="AD183" i="90"/>
  <c r="E183" i="90"/>
  <c r="AM385" i="86"/>
  <c r="BD385" i="86" s="1"/>
  <c r="AT385" i="86"/>
  <c r="D312" i="281" s="1"/>
  <c r="R385" i="86"/>
  <c r="W278" i="77"/>
  <c r="D607" i="153"/>
  <c r="X239" i="90"/>
  <c r="E239" i="90"/>
  <c r="B239" i="90"/>
  <c r="Z239" i="90" s="1"/>
  <c r="AA239" i="90"/>
  <c r="AD239" i="90"/>
  <c r="U239" i="90"/>
  <c r="C199" i="281" s="1"/>
  <c r="B199" i="281"/>
  <c r="F200" i="119"/>
  <c r="V200" i="119" s="1"/>
  <c r="E505" i="153"/>
  <c r="AB176" i="77"/>
  <c r="V423" i="348"/>
  <c r="AA423" i="348"/>
  <c r="AD44" i="90"/>
  <c r="F5" i="119"/>
  <c r="V5" i="119" s="1"/>
  <c r="B4" i="281"/>
  <c r="E44" i="90"/>
  <c r="B44" i="90" s="1"/>
  <c r="Z44" i="90" s="1"/>
  <c r="W169" i="77"/>
  <c r="D498" i="153"/>
  <c r="B269" i="118"/>
  <c r="AT341" i="86"/>
  <c r="D268" i="281" s="1"/>
  <c r="AM341" i="86"/>
  <c r="BD341" i="86" s="1"/>
  <c r="R341" i="86"/>
  <c r="E103" i="90"/>
  <c r="B103" i="90"/>
  <c r="Z103" i="90" s="1"/>
  <c r="X103" i="90"/>
  <c r="B63" i="281"/>
  <c r="AD103" i="90"/>
  <c r="U103" i="90"/>
  <c r="C63" i="281" s="1"/>
  <c r="F64" i="119"/>
  <c r="V64" i="119" s="1"/>
  <c r="AA103" i="90"/>
  <c r="AA383" i="348"/>
  <c r="V383" i="348"/>
  <c r="E577" i="153"/>
  <c r="AB248" i="77"/>
  <c r="K315" i="347"/>
  <c r="J316" i="347"/>
  <c r="K252" i="347"/>
  <c r="J253" i="347"/>
  <c r="W298" i="77"/>
  <c r="D627" i="153"/>
  <c r="C467" i="153"/>
  <c r="R138" i="77"/>
  <c r="B192" i="118"/>
  <c r="AM264" i="86"/>
  <c r="BD264" i="86" s="1"/>
  <c r="AT264" i="86"/>
  <c r="D191" i="281" s="1"/>
  <c r="R264" i="86"/>
  <c r="AM233" i="86"/>
  <c r="BD233" i="86" s="1"/>
  <c r="AT233" i="86"/>
  <c r="D160" i="281" s="1"/>
  <c r="R233" i="86"/>
  <c r="B161" i="118"/>
  <c r="R192" i="77"/>
  <c r="C521" i="153"/>
  <c r="B164" i="281"/>
  <c r="E204" i="90"/>
  <c r="B204" i="90"/>
  <c r="Z204" i="90" s="1"/>
  <c r="AD204" i="90"/>
  <c r="AA204" i="90"/>
  <c r="F165" i="119"/>
  <c r="V165" i="119" s="1"/>
  <c r="U204" i="90"/>
  <c r="C164" i="281" s="1"/>
  <c r="X204" i="90"/>
  <c r="AD371" i="90"/>
  <c r="X371" i="90"/>
  <c r="E371" i="90"/>
  <c r="AA371" i="90"/>
  <c r="F332" i="119"/>
  <c r="V332" i="119" s="1"/>
  <c r="U371" i="90"/>
  <c r="C331" i="281" s="1"/>
  <c r="B371" i="90"/>
  <c r="Z371" i="90" s="1"/>
  <c r="B331" i="281"/>
  <c r="W254" i="176"/>
  <c r="CQ254" i="176" s="1"/>
  <c r="CR254" i="176" s="1"/>
  <c r="CS254" i="176" s="1"/>
  <c r="AA254" i="176"/>
  <c r="DO254" i="176" s="1"/>
  <c r="DP254" i="176" s="1"/>
  <c r="DQ254" i="176" s="1"/>
  <c r="Z254" i="176"/>
  <c r="DI254" i="176" s="1"/>
  <c r="DJ254" i="176" s="1"/>
  <c r="DK254" i="176" s="1"/>
  <c r="R254" i="176"/>
  <c r="BM254" i="176" s="1"/>
  <c r="BN254" i="176" s="1"/>
  <c r="BO254" i="176" s="1"/>
  <c r="P254" i="176"/>
  <c r="BA254" i="176" s="1"/>
  <c r="BB254" i="176" s="1"/>
  <c r="BC254" i="176" s="1"/>
  <c r="T254" i="176"/>
  <c r="BY254" i="176" s="1"/>
  <c r="BZ254" i="176" s="1"/>
  <c r="CA254" i="176" s="1"/>
  <c r="Q254" i="176"/>
  <c r="BG254" i="176" s="1"/>
  <c r="U254" i="176"/>
  <c r="CE254" i="176" s="1"/>
  <c r="CF254" i="176" s="1"/>
  <c r="CG254" i="176" s="1"/>
  <c r="S254" i="176"/>
  <c r="BS254" i="176" s="1"/>
  <c r="BT254" i="176" s="1"/>
  <c r="BU254" i="176" s="1"/>
  <c r="M254" i="176"/>
  <c r="AI254" i="176" s="1"/>
  <c r="AJ254" i="176" s="1"/>
  <c r="AK254" i="176" s="1"/>
  <c r="N254" i="176"/>
  <c r="AO254" i="176" s="1"/>
  <c r="AP254" i="176" s="1"/>
  <c r="AQ254" i="176" s="1"/>
  <c r="Y254" i="176"/>
  <c r="DC254" i="176" s="1"/>
  <c r="DD254" i="176" s="1"/>
  <c r="DE254" i="176" s="1"/>
  <c r="L254" i="176"/>
  <c r="AC254" i="176" s="1"/>
  <c r="AD254" i="176" s="1"/>
  <c r="AE254" i="176" s="1"/>
  <c r="V254" i="176"/>
  <c r="CK254" i="176" s="1"/>
  <c r="CL254" i="176" s="1"/>
  <c r="CM254" i="176" s="1"/>
  <c r="X254" i="176"/>
  <c r="CW254" i="176" s="1"/>
  <c r="O254" i="176"/>
  <c r="AU254" i="176" s="1"/>
  <c r="AV254" i="176" s="1"/>
  <c r="AW254" i="176" s="1"/>
  <c r="AM395" i="86"/>
  <c r="BD395" i="86" s="1"/>
  <c r="AT395" i="86"/>
  <c r="D322" i="281" s="1"/>
  <c r="R395" i="86"/>
  <c r="R162" i="86"/>
  <c r="B90" i="118"/>
  <c r="AM162" i="86"/>
  <c r="BD162" i="86" s="1"/>
  <c r="AT162" i="86"/>
  <c r="D89" i="281" s="1"/>
  <c r="B56" i="118"/>
  <c r="AM128" i="86"/>
  <c r="BD128" i="86" s="1"/>
  <c r="AT128" i="86"/>
  <c r="R128" i="86"/>
  <c r="AA152" i="176"/>
  <c r="DO152" i="176" s="1"/>
  <c r="L152" i="176"/>
  <c r="AC152" i="176" s="1"/>
  <c r="O152" i="176"/>
  <c r="AU152" i="176" s="1"/>
  <c r="V152" i="176"/>
  <c r="CK152" i="176" s="1"/>
  <c r="Y152" i="176"/>
  <c r="DC152" i="176" s="1"/>
  <c r="N152" i="176"/>
  <c r="AO152" i="176" s="1"/>
  <c r="P152" i="176"/>
  <c r="BA152" i="176" s="1"/>
  <c r="U152" i="176"/>
  <c r="CE152" i="176" s="1"/>
  <c r="X152" i="176"/>
  <c r="CW152" i="176" s="1"/>
  <c r="T152" i="176"/>
  <c r="BY152" i="176" s="1"/>
  <c r="M152" i="176"/>
  <c r="AI152" i="176" s="1"/>
  <c r="R152" i="176"/>
  <c r="BM152" i="176" s="1"/>
  <c r="Z152" i="176"/>
  <c r="DI152" i="176" s="1"/>
  <c r="W152" i="176"/>
  <c r="CQ152" i="176" s="1"/>
  <c r="Q152" i="176"/>
  <c r="BG152" i="176" s="1"/>
  <c r="S152" i="176"/>
  <c r="BS152" i="176" s="1"/>
  <c r="AB179" i="77"/>
  <c r="E508" i="153"/>
  <c r="K184" i="347"/>
  <c r="J185" i="347"/>
  <c r="R28" i="77"/>
  <c r="C357" i="153"/>
  <c r="J33" i="347"/>
  <c r="K109" i="347"/>
  <c r="J110" i="347"/>
  <c r="J46" i="347"/>
  <c r="E434" i="153"/>
  <c r="AB105" i="77"/>
  <c r="Q288" i="176"/>
  <c r="BG288" i="176" s="1"/>
  <c r="BH288" i="176" s="1"/>
  <c r="BI288" i="176" s="1"/>
  <c r="M288" i="176"/>
  <c r="AI288" i="176" s="1"/>
  <c r="AJ288" i="176" s="1"/>
  <c r="AK288" i="176" s="1"/>
  <c r="S288" i="176"/>
  <c r="BS288" i="176" s="1"/>
  <c r="P288" i="176"/>
  <c r="BA288" i="176" s="1"/>
  <c r="U288" i="176"/>
  <c r="CE288" i="176" s="1"/>
  <c r="CF288" i="176" s="1"/>
  <c r="CG288" i="176" s="1"/>
  <c r="T288" i="176"/>
  <c r="BY288" i="176" s="1"/>
  <c r="Y288" i="176"/>
  <c r="DC288" i="176" s="1"/>
  <c r="DD288" i="176" s="1"/>
  <c r="DE288" i="176" s="1"/>
  <c r="L288" i="176"/>
  <c r="AC288" i="176" s="1"/>
  <c r="AD288" i="176" s="1"/>
  <c r="AE288" i="176" s="1"/>
  <c r="R288" i="176"/>
  <c r="BM288" i="176" s="1"/>
  <c r="BN288" i="176" s="1"/>
  <c r="BO288" i="176" s="1"/>
  <c r="AA288" i="176"/>
  <c r="DO288" i="176" s="1"/>
  <c r="V288" i="176"/>
  <c r="CK288" i="176" s="1"/>
  <c r="Z288" i="176"/>
  <c r="DI288" i="176" s="1"/>
  <c r="DJ288" i="176" s="1"/>
  <c r="DK288" i="176" s="1"/>
  <c r="W288" i="176"/>
  <c r="CQ288" i="176" s="1"/>
  <c r="CR288" i="176" s="1"/>
  <c r="CS288" i="176" s="1"/>
  <c r="N288" i="176"/>
  <c r="AO288" i="176" s="1"/>
  <c r="O288" i="176"/>
  <c r="AU288" i="176" s="1"/>
  <c r="AV288" i="176" s="1"/>
  <c r="AW288" i="176" s="1"/>
  <c r="X288" i="176"/>
  <c r="CW288" i="176" s="1"/>
  <c r="V89" i="348"/>
  <c r="AA89" i="348"/>
  <c r="L91" i="176"/>
  <c r="AC91" i="176" s="1"/>
  <c r="Q91" i="176"/>
  <c r="BG91" i="176" s="1"/>
  <c r="W91" i="176"/>
  <c r="CQ91" i="176" s="1"/>
  <c r="P91" i="176"/>
  <c r="BA91" i="176" s="1"/>
  <c r="Z91" i="176"/>
  <c r="DI91" i="176" s="1"/>
  <c r="S91" i="176"/>
  <c r="BS91" i="176" s="1"/>
  <c r="U91" i="176"/>
  <c r="CE91" i="176" s="1"/>
  <c r="Y91" i="176"/>
  <c r="DC91" i="176" s="1"/>
  <c r="X91" i="176"/>
  <c r="CW91" i="176" s="1"/>
  <c r="CX91" i="176" s="1"/>
  <c r="CY91" i="176" s="1"/>
  <c r="AA91" i="176"/>
  <c r="DO91" i="176" s="1"/>
  <c r="DP91" i="176" s="1"/>
  <c r="DQ91" i="176" s="1"/>
  <c r="O91" i="176"/>
  <c r="AU91" i="176" s="1"/>
  <c r="R91" i="176"/>
  <c r="BM91" i="176" s="1"/>
  <c r="T91" i="176"/>
  <c r="BY91" i="176" s="1"/>
  <c r="M91" i="176"/>
  <c r="AI91" i="176" s="1"/>
  <c r="V91" i="176"/>
  <c r="CK91" i="176" s="1"/>
  <c r="N91" i="176"/>
  <c r="AO91" i="176" s="1"/>
  <c r="AD127" i="90"/>
  <c r="B87" i="281"/>
  <c r="AA127" i="90"/>
  <c r="U127" i="90"/>
  <c r="C87" i="281" s="1"/>
  <c r="F88" i="119"/>
  <c r="V88" i="119" s="1"/>
  <c r="X127" i="90"/>
  <c r="E127" i="90"/>
  <c r="B127" i="90"/>
  <c r="Z127" i="90" s="1"/>
  <c r="R340" i="86"/>
  <c r="B268" i="118"/>
  <c r="AT340" i="86"/>
  <c r="D267" i="281" s="1"/>
  <c r="AM340" i="86"/>
  <c r="BD340" i="86" s="1"/>
  <c r="V107" i="348"/>
  <c r="AA107" i="348"/>
  <c r="W150" i="77"/>
  <c r="D479" i="153"/>
  <c r="V331" i="348"/>
  <c r="AA331" i="348"/>
  <c r="R280" i="176"/>
  <c r="BM280" i="176" s="1"/>
  <c r="L280" i="176"/>
  <c r="AC280" i="176" s="1"/>
  <c r="U280" i="176"/>
  <c r="CE280" i="176" s="1"/>
  <c r="O280" i="176"/>
  <c r="AU280" i="176" s="1"/>
  <c r="W280" i="176"/>
  <c r="CQ280" i="176" s="1"/>
  <c r="T280" i="176"/>
  <c r="BY280" i="176" s="1"/>
  <c r="AA280" i="176"/>
  <c r="DO280" i="176" s="1"/>
  <c r="Z280" i="176"/>
  <c r="DI280" i="176" s="1"/>
  <c r="S280" i="176"/>
  <c r="BS280" i="176" s="1"/>
  <c r="Y280" i="176"/>
  <c r="DC280" i="176" s="1"/>
  <c r="M280" i="176"/>
  <c r="AI280" i="176" s="1"/>
  <c r="N280" i="176"/>
  <c r="AO280" i="176" s="1"/>
  <c r="X280" i="176"/>
  <c r="CW280" i="176" s="1"/>
  <c r="Q280" i="176"/>
  <c r="BG280" i="176" s="1"/>
  <c r="P280" i="176"/>
  <c r="BA280" i="176" s="1"/>
  <c r="V280" i="176"/>
  <c r="CK280" i="176" s="1"/>
  <c r="K67" i="347"/>
  <c r="J68" i="347"/>
  <c r="K275" i="347"/>
  <c r="J276" i="347"/>
  <c r="B75" i="118"/>
  <c r="AM147" i="86"/>
  <c r="BD147" i="86" s="1"/>
  <c r="AT147" i="86"/>
  <c r="D74" i="281" s="1"/>
  <c r="R147" i="86"/>
  <c r="AB109" i="77"/>
  <c r="E438" i="153"/>
  <c r="AE28" i="285"/>
  <c r="E370" i="153"/>
  <c r="AB41" i="77"/>
  <c r="AA159" i="348"/>
  <c r="V159" i="348"/>
  <c r="K340" i="347"/>
  <c r="J341" i="347"/>
  <c r="B60" i="118"/>
  <c r="AM132" i="86"/>
  <c r="BD132" i="86" s="1"/>
  <c r="AT132" i="86"/>
  <c r="D59" i="281" s="1"/>
  <c r="R132" i="86"/>
  <c r="R401" i="86"/>
  <c r="AM401" i="86"/>
  <c r="BD401" i="86" s="1"/>
  <c r="AT401" i="86"/>
  <c r="D328" i="281" s="1"/>
  <c r="J48" i="347"/>
  <c r="K295" i="347"/>
  <c r="J296" i="347"/>
  <c r="R305" i="77"/>
  <c r="C634" i="153"/>
  <c r="B13" i="118"/>
  <c r="AM85" i="86"/>
  <c r="V100" i="348"/>
  <c r="AA100" i="348"/>
  <c r="AE41" i="285"/>
  <c r="C558" i="153"/>
  <c r="R229" i="77"/>
  <c r="E119" i="90"/>
  <c r="B119" i="90"/>
  <c r="Z119" i="90" s="1"/>
  <c r="B79" i="281"/>
  <c r="X119" i="90"/>
  <c r="AD119" i="90"/>
  <c r="AA119" i="90"/>
  <c r="U119" i="90"/>
  <c r="C79" i="281" s="1"/>
  <c r="F80" i="119"/>
  <c r="V80" i="119" s="1"/>
  <c r="AM134" i="86"/>
  <c r="BD134" i="86" s="1"/>
  <c r="R134" i="86"/>
  <c r="B62" i="118"/>
  <c r="AT134" i="86"/>
  <c r="D61" i="281" s="1"/>
  <c r="K357" i="347"/>
  <c r="J358" i="347"/>
  <c r="K330" i="347"/>
  <c r="J331" i="347"/>
  <c r="V286" i="348"/>
  <c r="AA286" i="348"/>
  <c r="R141" i="77"/>
  <c r="C470" i="153"/>
  <c r="L310" i="176"/>
  <c r="AC310" i="176" s="1"/>
  <c r="T310" i="176"/>
  <c r="BY310" i="176" s="1"/>
  <c r="U310" i="176"/>
  <c r="CE310" i="176" s="1"/>
  <c r="S310" i="176"/>
  <c r="BS310" i="176" s="1"/>
  <c r="Z310" i="176"/>
  <c r="DI310" i="176" s="1"/>
  <c r="P310" i="176"/>
  <c r="BA310" i="176" s="1"/>
  <c r="X310" i="176"/>
  <c r="CW310" i="176" s="1"/>
  <c r="W310" i="176"/>
  <c r="CQ310" i="176" s="1"/>
  <c r="CR312" i="176" s="1"/>
  <c r="CS312" i="176" s="1"/>
  <c r="Y310" i="176"/>
  <c r="DC310" i="176" s="1"/>
  <c r="N310" i="176"/>
  <c r="AO310" i="176" s="1"/>
  <c r="M310" i="176"/>
  <c r="AI310" i="176" s="1"/>
  <c r="Q310" i="176"/>
  <c r="BG310" i="176" s="1"/>
  <c r="BH310" i="176" s="1"/>
  <c r="BI310" i="176" s="1"/>
  <c r="AA310" i="176"/>
  <c r="DO310" i="176" s="1"/>
  <c r="O310" i="176"/>
  <c r="AU310" i="176" s="1"/>
  <c r="V310" i="176"/>
  <c r="CK310" i="176" s="1"/>
  <c r="CL310" i="176" s="1"/>
  <c r="CM310" i="176" s="1"/>
  <c r="R310" i="176"/>
  <c r="BM310" i="176" s="1"/>
  <c r="AD50" i="90"/>
  <c r="F11" i="119"/>
  <c r="V11" i="119" s="1"/>
  <c r="B10" i="281"/>
  <c r="E50" i="90"/>
  <c r="B50" i="90" s="1"/>
  <c r="Z50" i="90" s="1"/>
  <c r="AM339" i="86"/>
  <c r="BD339" i="86" s="1"/>
  <c r="AT339" i="86"/>
  <c r="D266" i="281" s="1"/>
  <c r="B267" i="118"/>
  <c r="R339" i="86"/>
  <c r="AT115" i="86"/>
  <c r="R115" i="86"/>
  <c r="B43" i="118"/>
  <c r="AM115" i="86"/>
  <c r="BD115" i="86" s="1"/>
  <c r="C428" i="153"/>
  <c r="R99" i="77"/>
  <c r="V220" i="348"/>
  <c r="AA220" i="348"/>
  <c r="R239" i="77"/>
  <c r="C568" i="153"/>
  <c r="AA95" i="348"/>
  <c r="V95" i="348"/>
  <c r="R61" i="77"/>
  <c r="C390" i="153"/>
  <c r="AA144" i="348"/>
  <c r="V144" i="348"/>
  <c r="K126" i="347"/>
  <c r="J127" i="347"/>
  <c r="R299" i="77"/>
  <c r="C628" i="153"/>
  <c r="K87" i="347"/>
  <c r="J88" i="347"/>
  <c r="D492" i="153"/>
  <c r="W163" i="77"/>
  <c r="K227" i="347"/>
  <c r="J228" i="347"/>
  <c r="O169" i="176"/>
  <c r="AU169" i="176" s="1"/>
  <c r="AV171" i="176" s="1"/>
  <c r="AW171" i="176" s="1"/>
  <c r="Y169" i="176"/>
  <c r="DC169" i="176" s="1"/>
  <c r="DD171" i="176" s="1"/>
  <c r="DE171" i="176" s="1"/>
  <c r="P169" i="176"/>
  <c r="BA169" i="176" s="1"/>
  <c r="BB171" i="176" s="1"/>
  <c r="BC171" i="176" s="1"/>
  <c r="Z169" i="176"/>
  <c r="DI169" i="176" s="1"/>
  <c r="DJ171" i="176" s="1"/>
  <c r="DK171" i="176" s="1"/>
  <c r="R169" i="176"/>
  <c r="BM169" i="176" s="1"/>
  <c r="BN171" i="176" s="1"/>
  <c r="BO171" i="176" s="1"/>
  <c r="V169" i="176"/>
  <c r="CK169" i="176" s="1"/>
  <c r="CL171" i="176" s="1"/>
  <c r="CM171" i="176" s="1"/>
  <c r="AA169" i="176"/>
  <c r="DO169" i="176" s="1"/>
  <c r="DP171" i="176" s="1"/>
  <c r="DQ171" i="176" s="1"/>
  <c r="S169" i="176"/>
  <c r="BS169" i="176" s="1"/>
  <c r="BT171" i="176" s="1"/>
  <c r="BU171" i="176" s="1"/>
  <c r="W169" i="176"/>
  <c r="CQ169" i="176" s="1"/>
  <c r="CR171" i="176" s="1"/>
  <c r="CS171" i="176" s="1"/>
  <c r="X169" i="176"/>
  <c r="CW169" i="176" s="1"/>
  <c r="CX171" i="176" s="1"/>
  <c r="CY171" i="176" s="1"/>
  <c r="M169" i="176"/>
  <c r="AI169" i="176" s="1"/>
  <c r="Q169" i="176"/>
  <c r="BG169" i="176" s="1"/>
  <c r="BH171" i="176" s="1"/>
  <c r="BI171" i="176" s="1"/>
  <c r="U169" i="176"/>
  <c r="CE169" i="176" s="1"/>
  <c r="CF171" i="176" s="1"/>
  <c r="CG171" i="176" s="1"/>
  <c r="L169" i="176"/>
  <c r="AC169" i="176" s="1"/>
  <c r="AD171" i="176" s="1"/>
  <c r="AE171" i="176" s="1"/>
  <c r="N169" i="176"/>
  <c r="AO169" i="176" s="1"/>
  <c r="T169" i="176"/>
  <c r="BY169" i="176" s="1"/>
  <c r="BZ171" i="176" s="1"/>
  <c r="CA171" i="176" s="1"/>
  <c r="R181" i="77"/>
  <c r="C510" i="153"/>
  <c r="AT186" i="86"/>
  <c r="D113" i="281" s="1"/>
  <c r="R186" i="86"/>
  <c r="B114" i="118"/>
  <c r="AM186" i="86"/>
  <c r="BD186" i="86" s="1"/>
  <c r="F172" i="119"/>
  <c r="V172" i="119" s="1"/>
  <c r="U211" i="90"/>
  <c r="C171" i="281" s="1"/>
  <c r="X211" i="90"/>
  <c r="B211" i="90"/>
  <c r="Z211" i="90" s="1"/>
  <c r="E211" i="90"/>
  <c r="B171" i="281"/>
  <c r="AD211" i="90"/>
  <c r="AA211" i="90"/>
  <c r="O157" i="176"/>
  <c r="AU157" i="176" s="1"/>
  <c r="Z157" i="176"/>
  <c r="DI157" i="176" s="1"/>
  <c r="DJ157" i="176" s="1"/>
  <c r="DK157" i="176" s="1"/>
  <c r="S157" i="176"/>
  <c r="BS157" i="176" s="1"/>
  <c r="T157" i="176"/>
  <c r="BY157" i="176" s="1"/>
  <c r="BZ157" i="176" s="1"/>
  <c r="CA157" i="176" s="1"/>
  <c r="L157" i="176"/>
  <c r="AC157" i="176" s="1"/>
  <c r="N157" i="176"/>
  <c r="AO157" i="176" s="1"/>
  <c r="P157" i="176"/>
  <c r="BA157" i="176" s="1"/>
  <c r="Q157" i="176"/>
  <c r="BG157" i="176" s="1"/>
  <c r="X157" i="176"/>
  <c r="CW157" i="176" s="1"/>
  <c r="CX159" i="176" s="1"/>
  <c r="CY159" i="176" s="1"/>
  <c r="Y157" i="176"/>
  <c r="DC157" i="176" s="1"/>
  <c r="DD159" i="176" s="1"/>
  <c r="DE159" i="176" s="1"/>
  <c r="R157" i="176"/>
  <c r="BM157" i="176" s="1"/>
  <c r="BN159" i="176" s="1"/>
  <c r="BO159" i="176" s="1"/>
  <c r="V157" i="176"/>
  <c r="CK157" i="176" s="1"/>
  <c r="CL159" i="176" s="1"/>
  <c r="CM159" i="176" s="1"/>
  <c r="W157" i="176"/>
  <c r="CQ157" i="176" s="1"/>
  <c r="U157" i="176"/>
  <c r="CE157" i="176" s="1"/>
  <c r="CF159" i="176" s="1"/>
  <c r="CG159" i="176" s="1"/>
  <c r="M157" i="176"/>
  <c r="AI157" i="176" s="1"/>
  <c r="AJ159" i="176" s="1"/>
  <c r="AK159" i="176" s="1"/>
  <c r="AA157" i="176"/>
  <c r="DO157" i="176" s="1"/>
  <c r="E386" i="90"/>
  <c r="B386" i="90"/>
  <c r="Z386" i="90" s="1"/>
  <c r="AA386" i="90"/>
  <c r="F347" i="119"/>
  <c r="V347" i="119" s="1"/>
  <c r="X386" i="90"/>
  <c r="AD386" i="90"/>
  <c r="B346" i="281"/>
  <c r="U386" i="90"/>
  <c r="C346" i="281" s="1"/>
  <c r="AB104" i="77"/>
  <c r="E433" i="153"/>
  <c r="AB130" i="77"/>
  <c r="E459" i="153"/>
  <c r="B207" i="118"/>
  <c r="AT279" i="86"/>
  <c r="D206" i="281" s="1"/>
  <c r="AM279" i="86"/>
  <c r="BD279" i="86" s="1"/>
  <c r="R279" i="86"/>
  <c r="R83" i="77"/>
  <c r="C412" i="153"/>
  <c r="S330" i="176"/>
  <c r="BS330" i="176" s="1"/>
  <c r="BT330" i="176" s="1"/>
  <c r="BU330" i="176" s="1"/>
  <c r="V330" i="176"/>
  <c r="CK330" i="176" s="1"/>
  <c r="X330" i="176"/>
  <c r="CW330" i="176" s="1"/>
  <c r="L330" i="176"/>
  <c r="AC330" i="176" s="1"/>
  <c r="AD330" i="176" s="1"/>
  <c r="AE330" i="176" s="1"/>
  <c r="N330" i="176"/>
  <c r="AO330" i="176" s="1"/>
  <c r="AP330" i="176" s="1"/>
  <c r="AQ330" i="176" s="1"/>
  <c r="W330" i="176"/>
  <c r="CQ330" i="176" s="1"/>
  <c r="CR330" i="176" s="1"/>
  <c r="CS330" i="176" s="1"/>
  <c r="Y330" i="176"/>
  <c r="DC330" i="176" s="1"/>
  <c r="DD330" i="176" s="1"/>
  <c r="DE330" i="176" s="1"/>
  <c r="AA330" i="176"/>
  <c r="DO330" i="176" s="1"/>
  <c r="T330" i="176"/>
  <c r="BY330" i="176" s="1"/>
  <c r="Z330" i="176"/>
  <c r="DI330" i="176" s="1"/>
  <c r="DJ330" i="176" s="1"/>
  <c r="DK330" i="176" s="1"/>
  <c r="O330" i="176"/>
  <c r="AU330" i="176" s="1"/>
  <c r="AV330" i="176" s="1"/>
  <c r="AW330" i="176" s="1"/>
  <c r="M330" i="176"/>
  <c r="AI330" i="176" s="1"/>
  <c r="AJ330" i="176" s="1"/>
  <c r="AK330" i="176" s="1"/>
  <c r="R330" i="176"/>
  <c r="BM330" i="176" s="1"/>
  <c r="P330" i="176"/>
  <c r="BA330" i="176" s="1"/>
  <c r="U330" i="176"/>
  <c r="CE330" i="176" s="1"/>
  <c r="CF330" i="176" s="1"/>
  <c r="CG330" i="176" s="1"/>
  <c r="Q330" i="176"/>
  <c r="BG330" i="176" s="1"/>
  <c r="K350" i="347"/>
  <c r="J351" i="347"/>
  <c r="R115" i="77"/>
  <c r="C444" i="153"/>
  <c r="U201" i="90"/>
  <c r="C161" i="281" s="1"/>
  <c r="E201" i="90"/>
  <c r="AA201" i="90"/>
  <c r="B161" i="281"/>
  <c r="X201" i="90"/>
  <c r="F162" i="119"/>
  <c r="V162" i="119" s="1"/>
  <c r="AD201" i="90"/>
  <c r="B201" i="90"/>
  <c r="Z201" i="90" s="1"/>
  <c r="AB290" i="77"/>
  <c r="E619" i="153"/>
  <c r="AA325" i="348"/>
  <c r="V325" i="348"/>
  <c r="J41" i="347"/>
  <c r="K361" i="347"/>
  <c r="J362" i="347"/>
  <c r="B81" i="281"/>
  <c r="U121" i="90"/>
  <c r="C81" i="281" s="1"/>
  <c r="F82" i="119"/>
  <c r="V82" i="119" s="1"/>
  <c r="AA121" i="90"/>
  <c r="X121" i="90"/>
  <c r="B121" i="90"/>
  <c r="Z121" i="90" s="1"/>
  <c r="AD121" i="90"/>
  <c r="E121" i="90"/>
  <c r="R89" i="77"/>
  <c r="C418" i="153"/>
  <c r="AM90" i="86"/>
  <c r="B18" i="118"/>
  <c r="B36" i="118"/>
  <c r="AM108" i="86"/>
  <c r="BD108" i="86" s="1"/>
  <c r="AT108" i="86" s="1"/>
  <c r="F130" i="119"/>
  <c r="V130" i="119" s="1"/>
  <c r="U169" i="90"/>
  <c r="C129" i="281" s="1"/>
  <c r="E169" i="90"/>
  <c r="B129" i="281"/>
  <c r="AD169" i="90"/>
  <c r="B169" i="90"/>
  <c r="Z169" i="90" s="1"/>
  <c r="X169" i="90"/>
  <c r="AA169" i="90"/>
  <c r="AB266" i="77"/>
  <c r="E595" i="153"/>
  <c r="F337" i="119"/>
  <c r="V337" i="119" s="1"/>
  <c r="AA376" i="90"/>
  <c r="U376" i="90"/>
  <c r="C336" i="281" s="1"/>
  <c r="X376" i="90"/>
  <c r="AD376" i="90"/>
  <c r="B336" i="281"/>
  <c r="E376" i="90"/>
  <c r="B376" i="90"/>
  <c r="Z376" i="90" s="1"/>
  <c r="C457" i="153"/>
  <c r="R128" i="77"/>
  <c r="Z300" i="176"/>
  <c r="DI300" i="176" s="1"/>
  <c r="DJ300" i="176" s="1"/>
  <c r="DK300" i="176" s="1"/>
  <c r="U300" i="176"/>
  <c r="CE300" i="176" s="1"/>
  <c r="CF300" i="176" s="1"/>
  <c r="CG300" i="176" s="1"/>
  <c r="Y300" i="176"/>
  <c r="DC300" i="176" s="1"/>
  <c r="P300" i="176"/>
  <c r="BA300" i="176" s="1"/>
  <c r="BB300" i="176" s="1"/>
  <c r="BC300" i="176" s="1"/>
  <c r="X300" i="176"/>
  <c r="CW300" i="176" s="1"/>
  <c r="CX300" i="176" s="1"/>
  <c r="CY300" i="176" s="1"/>
  <c r="V300" i="176"/>
  <c r="CK300" i="176" s="1"/>
  <c r="CL300" i="176" s="1"/>
  <c r="CM300" i="176" s="1"/>
  <c r="R300" i="176"/>
  <c r="BM300" i="176" s="1"/>
  <c r="BN300" i="176" s="1"/>
  <c r="BO300" i="176" s="1"/>
  <c r="AA300" i="176"/>
  <c r="DO300" i="176" s="1"/>
  <c r="DP300" i="176" s="1"/>
  <c r="DQ300" i="176" s="1"/>
  <c r="M300" i="176"/>
  <c r="AI300" i="176" s="1"/>
  <c r="O300" i="176"/>
  <c r="AU300" i="176" s="1"/>
  <c r="AV300" i="176" s="1"/>
  <c r="AW300" i="176" s="1"/>
  <c r="T300" i="176"/>
  <c r="BY300" i="176" s="1"/>
  <c r="L300" i="176"/>
  <c r="AC300" i="176" s="1"/>
  <c r="AD300" i="176" s="1"/>
  <c r="AE300" i="176" s="1"/>
  <c r="Q300" i="176"/>
  <c r="BG300" i="176" s="1"/>
  <c r="BH300" i="176" s="1"/>
  <c r="BI300" i="176" s="1"/>
  <c r="S300" i="176"/>
  <c r="BS300" i="176" s="1"/>
  <c r="BT300" i="176" s="1"/>
  <c r="BU300" i="176" s="1"/>
  <c r="W300" i="176"/>
  <c r="CQ300" i="176" s="1"/>
  <c r="CR300" i="176" s="1"/>
  <c r="CS300" i="176" s="1"/>
  <c r="N300" i="176"/>
  <c r="AO300" i="176" s="1"/>
  <c r="AP300" i="176" s="1"/>
  <c r="AQ300" i="176" s="1"/>
  <c r="R274" i="77"/>
  <c r="C603" i="153"/>
  <c r="AA387" i="348"/>
  <c r="V387" i="348"/>
  <c r="AB60" i="77"/>
  <c r="E389" i="153"/>
  <c r="U132" i="90"/>
  <c r="C92" i="281" s="1"/>
  <c r="AA132" i="90"/>
  <c r="F93" i="119"/>
  <c r="V93" i="119" s="1"/>
  <c r="X132" i="90"/>
  <c r="AD132" i="90"/>
  <c r="B132" i="90"/>
  <c r="Z132" i="90" s="1"/>
  <c r="B92" i="281"/>
  <c r="E132" i="90"/>
  <c r="AB351" i="77"/>
  <c r="E680" i="153"/>
  <c r="V320" i="348"/>
  <c r="AA320" i="348"/>
  <c r="AA400" i="348"/>
  <c r="V400" i="348"/>
  <c r="C516" i="153"/>
  <c r="R187" i="77"/>
  <c r="Q73" i="176"/>
  <c r="BG73" i="176" s="1"/>
  <c r="R73" i="176"/>
  <c r="BM73" i="176" s="1"/>
  <c r="Y73" i="176"/>
  <c r="DC73" i="176" s="1"/>
  <c r="O73" i="176"/>
  <c r="AU73" i="176" s="1"/>
  <c r="Z73" i="176"/>
  <c r="DI73" i="176" s="1"/>
  <c r="V73" i="176"/>
  <c r="CK73" i="176" s="1"/>
  <c r="T73" i="176"/>
  <c r="BY73" i="176" s="1"/>
  <c r="N73" i="176"/>
  <c r="AO73" i="176" s="1"/>
  <c r="M73" i="176"/>
  <c r="AI73" i="176" s="1"/>
  <c r="L73" i="176"/>
  <c r="AC73" i="176" s="1"/>
  <c r="S73" i="176"/>
  <c r="BS73" i="176" s="1"/>
  <c r="W73" i="176"/>
  <c r="CQ73" i="176" s="1"/>
  <c r="AA73" i="176"/>
  <c r="DO73" i="176" s="1"/>
  <c r="P73" i="176"/>
  <c r="BA73" i="176" s="1"/>
  <c r="U73" i="176"/>
  <c r="CE73" i="176" s="1"/>
  <c r="X73" i="176"/>
  <c r="CW73" i="176" s="1"/>
  <c r="C501" i="153"/>
  <c r="R172" i="77"/>
  <c r="AM216" i="86"/>
  <c r="BD216" i="86" s="1"/>
  <c r="AT216" i="86"/>
  <c r="D143" i="281" s="1"/>
  <c r="R216" i="86"/>
  <c r="B144" i="118"/>
  <c r="K180" i="347"/>
  <c r="J181" i="347"/>
  <c r="B274" i="118"/>
  <c r="AT346" i="86"/>
  <c r="D273" i="281" s="1"/>
  <c r="AM346" i="86"/>
  <c r="BD346" i="86" s="1"/>
  <c r="R346" i="86"/>
  <c r="V284" i="348"/>
  <c r="AA284" i="348"/>
  <c r="V302" i="348"/>
  <c r="AA302" i="348"/>
  <c r="T200" i="176"/>
  <c r="BY200" i="176" s="1"/>
  <c r="BZ200" i="176" s="1"/>
  <c r="CA200" i="176" s="1"/>
  <c r="X200" i="176"/>
  <c r="CW200" i="176" s="1"/>
  <c r="CX200" i="176" s="1"/>
  <c r="CY200" i="176" s="1"/>
  <c r="W200" i="176"/>
  <c r="CQ200" i="176" s="1"/>
  <c r="S200" i="176"/>
  <c r="BS200" i="176" s="1"/>
  <c r="BT200" i="176" s="1"/>
  <c r="BU200" i="176" s="1"/>
  <c r="L200" i="176"/>
  <c r="AC200" i="176" s="1"/>
  <c r="AD200" i="176" s="1"/>
  <c r="AE200" i="176" s="1"/>
  <c r="O200" i="176"/>
  <c r="AU200" i="176" s="1"/>
  <c r="AV200" i="176" s="1"/>
  <c r="AW200" i="176" s="1"/>
  <c r="Z200" i="176"/>
  <c r="DI200" i="176" s="1"/>
  <c r="DJ200" i="176" s="1"/>
  <c r="DK200" i="176" s="1"/>
  <c r="N200" i="176"/>
  <c r="AO200" i="176" s="1"/>
  <c r="AP200" i="176" s="1"/>
  <c r="AQ200" i="176" s="1"/>
  <c r="U200" i="176"/>
  <c r="CE200" i="176" s="1"/>
  <c r="CF200" i="176" s="1"/>
  <c r="CG200" i="176" s="1"/>
  <c r="M200" i="176"/>
  <c r="AI200" i="176" s="1"/>
  <c r="AJ200" i="176" s="1"/>
  <c r="AK200" i="176" s="1"/>
  <c r="R200" i="176"/>
  <c r="BM200" i="176" s="1"/>
  <c r="BN200" i="176" s="1"/>
  <c r="BO200" i="176" s="1"/>
  <c r="P200" i="176"/>
  <c r="BA200" i="176" s="1"/>
  <c r="BB200" i="176" s="1"/>
  <c r="BC200" i="176" s="1"/>
  <c r="V200" i="176"/>
  <c r="CK200" i="176" s="1"/>
  <c r="CL200" i="176" s="1"/>
  <c r="CM200" i="176" s="1"/>
  <c r="AA200" i="176"/>
  <c r="DO200" i="176" s="1"/>
  <c r="DP200" i="176" s="1"/>
  <c r="DQ200" i="176" s="1"/>
  <c r="Q200" i="176"/>
  <c r="BG200" i="176" s="1"/>
  <c r="BH200" i="176" s="1"/>
  <c r="BI200" i="176" s="1"/>
  <c r="Y200" i="176"/>
  <c r="DC200" i="176" s="1"/>
  <c r="DD200" i="176" s="1"/>
  <c r="DE200" i="176" s="1"/>
  <c r="K127" i="347"/>
  <c r="J128" i="347"/>
  <c r="R176" i="77"/>
  <c r="C505" i="153"/>
  <c r="S132" i="176"/>
  <c r="BS132" i="176" s="1"/>
  <c r="L132" i="176"/>
  <c r="AC132" i="176" s="1"/>
  <c r="U132" i="176"/>
  <c r="CE132" i="176" s="1"/>
  <c r="Q132" i="176"/>
  <c r="BG132" i="176" s="1"/>
  <c r="V132" i="176"/>
  <c r="CK132" i="176" s="1"/>
  <c r="Z132" i="176"/>
  <c r="DI132" i="176" s="1"/>
  <c r="Y132" i="176"/>
  <c r="DC132" i="176" s="1"/>
  <c r="N132" i="176"/>
  <c r="AO132" i="176" s="1"/>
  <c r="R132" i="176"/>
  <c r="BM132" i="176" s="1"/>
  <c r="BN134" i="176" s="1"/>
  <c r="BO134" i="176" s="1"/>
  <c r="P132" i="176"/>
  <c r="BA132" i="176" s="1"/>
  <c r="T132" i="176"/>
  <c r="BY132" i="176" s="1"/>
  <c r="W132" i="176"/>
  <c r="CQ132" i="176" s="1"/>
  <c r="AA132" i="176"/>
  <c r="DO132" i="176" s="1"/>
  <c r="M132" i="176"/>
  <c r="AI132" i="176" s="1"/>
  <c r="O132" i="176"/>
  <c r="AU132" i="176" s="1"/>
  <c r="X132" i="176"/>
  <c r="CW132" i="176" s="1"/>
  <c r="R335" i="77"/>
  <c r="C664" i="153"/>
  <c r="B5" i="118"/>
  <c r="AM77" i="86"/>
  <c r="K171" i="347"/>
  <c r="J172" i="347"/>
  <c r="W248" i="77"/>
  <c r="D577" i="153"/>
  <c r="F111" i="119"/>
  <c r="V111" i="119" s="1"/>
  <c r="U150" i="90"/>
  <c r="C110" i="281" s="1"/>
  <c r="X150" i="90"/>
  <c r="B150" i="90"/>
  <c r="Z150" i="90" s="1"/>
  <c r="B110" i="281"/>
  <c r="E150" i="90"/>
  <c r="AD150" i="90"/>
  <c r="AA150" i="90"/>
  <c r="V351" i="348"/>
  <c r="AA351" i="348"/>
  <c r="AB343" i="77"/>
  <c r="E672" i="153"/>
  <c r="R250" i="77"/>
  <c r="C579" i="153"/>
  <c r="AB138" i="77"/>
  <c r="E467" i="153"/>
  <c r="Q290" i="176"/>
  <c r="BG290" i="176" s="1"/>
  <c r="BH292" i="176" s="1"/>
  <c r="BI292" i="176" s="1"/>
  <c r="T290" i="176"/>
  <c r="BY290" i="176" s="1"/>
  <c r="BZ292" i="176" s="1"/>
  <c r="CA292" i="176" s="1"/>
  <c r="X290" i="176"/>
  <c r="CW290" i="176" s="1"/>
  <c r="CX292" i="176" s="1"/>
  <c r="CY292" i="176" s="1"/>
  <c r="P290" i="176"/>
  <c r="BA290" i="176" s="1"/>
  <c r="BB292" i="176" s="1"/>
  <c r="BC292" i="176" s="1"/>
  <c r="L290" i="176"/>
  <c r="AC290" i="176" s="1"/>
  <c r="AD292" i="176" s="1"/>
  <c r="AE292" i="176" s="1"/>
  <c r="AA290" i="176"/>
  <c r="DO290" i="176" s="1"/>
  <c r="DP292" i="176" s="1"/>
  <c r="DQ292" i="176" s="1"/>
  <c r="S290" i="176"/>
  <c r="BS290" i="176" s="1"/>
  <c r="BT292" i="176" s="1"/>
  <c r="BU292" i="176" s="1"/>
  <c r="W290" i="176"/>
  <c r="CQ290" i="176" s="1"/>
  <c r="CR292" i="176" s="1"/>
  <c r="CS292" i="176" s="1"/>
  <c r="V290" i="176"/>
  <c r="CK290" i="176" s="1"/>
  <c r="CL292" i="176" s="1"/>
  <c r="CM292" i="176" s="1"/>
  <c r="Z290" i="176"/>
  <c r="DI290" i="176" s="1"/>
  <c r="DJ292" i="176" s="1"/>
  <c r="DK292" i="176" s="1"/>
  <c r="Y290" i="176"/>
  <c r="DC290" i="176" s="1"/>
  <c r="DD292" i="176" s="1"/>
  <c r="DE292" i="176" s="1"/>
  <c r="M290" i="176"/>
  <c r="AI290" i="176" s="1"/>
  <c r="AJ292" i="176" s="1"/>
  <c r="AK292" i="176" s="1"/>
  <c r="U290" i="176"/>
  <c r="CE290" i="176" s="1"/>
  <c r="CF292" i="176" s="1"/>
  <c r="CG292" i="176" s="1"/>
  <c r="R290" i="176"/>
  <c r="BM290" i="176" s="1"/>
  <c r="BN292" i="176" s="1"/>
  <c r="BO292" i="176" s="1"/>
  <c r="N290" i="176"/>
  <c r="AO290" i="176" s="1"/>
  <c r="AP292" i="176" s="1"/>
  <c r="AQ292" i="176" s="1"/>
  <c r="O290" i="176"/>
  <c r="AU290" i="176" s="1"/>
  <c r="AV292" i="176" s="1"/>
  <c r="AW292" i="176" s="1"/>
  <c r="AB37" i="77"/>
  <c r="E366" i="153"/>
  <c r="K194" i="347"/>
  <c r="J195" i="347"/>
  <c r="V177" i="348"/>
  <c r="AA177" i="348"/>
  <c r="B165" i="118"/>
  <c r="AT237" i="86"/>
  <c r="D164" i="281" s="1"/>
  <c r="AM237" i="86"/>
  <c r="BD237" i="86" s="1"/>
  <c r="R237" i="86"/>
  <c r="AM404" i="86"/>
  <c r="BD404" i="86" s="1"/>
  <c r="AT404" i="86"/>
  <c r="D331" i="281" s="1"/>
  <c r="R404" i="86"/>
  <c r="R326" i="86"/>
  <c r="B254" i="118"/>
  <c r="AT326" i="86"/>
  <c r="D253" i="281" s="1"/>
  <c r="AM326" i="86"/>
  <c r="BD326" i="86" s="1"/>
  <c r="K181" i="347"/>
  <c r="J182" i="347"/>
  <c r="W103" i="77"/>
  <c r="D432" i="153"/>
  <c r="R30" i="77"/>
  <c r="C359" i="153"/>
  <c r="K123" i="347"/>
  <c r="J124" i="347"/>
  <c r="R105" i="77"/>
  <c r="C434" i="153"/>
  <c r="AA188" i="348"/>
  <c r="V188" i="348"/>
  <c r="F288" i="119"/>
  <c r="V288" i="119" s="1"/>
  <c r="AD327" i="90"/>
  <c r="X327" i="90"/>
  <c r="B287" i="281"/>
  <c r="E327" i="90"/>
  <c r="B327" i="90"/>
  <c r="Z327" i="90" s="1"/>
  <c r="AA327" i="90"/>
  <c r="U327" i="90"/>
  <c r="C287" i="281" s="1"/>
  <c r="M99" i="176"/>
  <c r="AI99" i="176" s="1"/>
  <c r="P99" i="176"/>
  <c r="BA99" i="176" s="1"/>
  <c r="R99" i="176"/>
  <c r="BM99" i="176" s="1"/>
  <c r="T99" i="176"/>
  <c r="BY99" i="176" s="1"/>
  <c r="L99" i="176"/>
  <c r="AC99" i="176" s="1"/>
  <c r="V99" i="176"/>
  <c r="CK99" i="176" s="1"/>
  <c r="S99" i="176"/>
  <c r="BS99" i="176" s="1"/>
  <c r="Z99" i="176"/>
  <c r="DI99" i="176" s="1"/>
  <c r="O99" i="176"/>
  <c r="AU99" i="176" s="1"/>
  <c r="W99" i="176"/>
  <c r="CQ99" i="176" s="1"/>
  <c r="Y99" i="176"/>
  <c r="DC99" i="176" s="1"/>
  <c r="AA99" i="176"/>
  <c r="DO99" i="176" s="1"/>
  <c r="U99" i="176"/>
  <c r="CE99" i="176" s="1"/>
  <c r="Q99" i="176"/>
  <c r="BG99" i="176" s="1"/>
  <c r="N99" i="176"/>
  <c r="AO99" i="176" s="1"/>
  <c r="X99" i="176"/>
  <c r="CW99" i="176" s="1"/>
  <c r="E130" i="90"/>
  <c r="AD130" i="90"/>
  <c r="B90" i="281"/>
  <c r="B130" i="90"/>
  <c r="Z130" i="90" s="1"/>
  <c r="AA130" i="90"/>
  <c r="F91" i="119"/>
  <c r="V91" i="119" s="1"/>
  <c r="U130" i="90"/>
  <c r="C90" i="281" s="1"/>
  <c r="X130" i="90"/>
  <c r="AB194" i="77"/>
  <c r="E523" i="153"/>
  <c r="V97" i="348"/>
  <c r="AA97" i="348"/>
  <c r="C365" i="153"/>
  <c r="R36" i="77"/>
  <c r="F280" i="119"/>
  <c r="V280" i="119" s="1"/>
  <c r="X319" i="90"/>
  <c r="B319" i="90"/>
  <c r="Z319" i="90" s="1"/>
  <c r="AD319" i="90"/>
  <c r="E319" i="90"/>
  <c r="B279" i="281"/>
  <c r="U319" i="90"/>
  <c r="C279" i="281" s="1"/>
  <c r="AA319" i="90"/>
  <c r="R68" i="77"/>
  <c r="C397" i="153"/>
  <c r="AB369" i="77"/>
  <c r="E698" i="153"/>
  <c r="R41" i="77"/>
  <c r="C370" i="153"/>
  <c r="W155" i="77"/>
  <c r="D484" i="153"/>
  <c r="AA139" i="348"/>
  <c r="V139" i="348"/>
  <c r="Q225" i="176"/>
  <c r="BG225" i="176" s="1"/>
  <c r="X225" i="176"/>
  <c r="CW225" i="176" s="1"/>
  <c r="V225" i="176"/>
  <c r="CK225" i="176" s="1"/>
  <c r="W225" i="176"/>
  <c r="CQ225" i="176" s="1"/>
  <c r="M225" i="176"/>
  <c r="AI225" i="176" s="1"/>
  <c r="U225" i="176"/>
  <c r="CE225" i="176" s="1"/>
  <c r="Z225" i="176"/>
  <c r="DI225" i="176" s="1"/>
  <c r="DJ227" i="176" s="1"/>
  <c r="DK227" i="176" s="1"/>
  <c r="O225" i="176"/>
  <c r="AU225" i="176" s="1"/>
  <c r="AA225" i="176"/>
  <c r="DO225" i="176" s="1"/>
  <c r="T225" i="176"/>
  <c r="BY225" i="176" s="1"/>
  <c r="Y225" i="176"/>
  <c r="DC225" i="176" s="1"/>
  <c r="L225" i="176"/>
  <c r="AC225" i="176" s="1"/>
  <c r="P225" i="176"/>
  <c r="BA225" i="176" s="1"/>
  <c r="S225" i="176"/>
  <c r="BS225" i="176" s="1"/>
  <c r="R225" i="176"/>
  <c r="BM225" i="176" s="1"/>
  <c r="N225" i="176"/>
  <c r="AO225" i="176" s="1"/>
  <c r="AB45" i="77"/>
  <c r="E374" i="153"/>
  <c r="V233" i="348"/>
  <c r="AA233" i="348"/>
  <c r="AB144" i="77"/>
  <c r="E473" i="153"/>
  <c r="AB293" i="77"/>
  <c r="E622" i="153"/>
  <c r="AB74" i="77"/>
  <c r="E403" i="153"/>
  <c r="V88" i="348"/>
  <c r="AA88" i="348"/>
  <c r="AA403" i="348"/>
  <c r="V403" i="348"/>
  <c r="AA344" i="348"/>
  <c r="V344" i="348"/>
  <c r="V150" i="348"/>
  <c r="AA150" i="348"/>
  <c r="R131" i="77"/>
  <c r="C460" i="153"/>
  <c r="B143" i="118"/>
  <c r="AM215" i="86"/>
  <c r="BD215" i="86" s="1"/>
  <c r="AT215" i="86"/>
  <c r="D142" i="281" s="1"/>
  <c r="R215" i="86"/>
  <c r="E558" i="153"/>
  <c r="AB229" i="77"/>
  <c r="R306" i="176"/>
  <c r="BM306" i="176" s="1"/>
  <c r="T306" i="176"/>
  <c r="BY306" i="176" s="1"/>
  <c r="M306" i="176"/>
  <c r="AI306" i="176" s="1"/>
  <c r="W306" i="176"/>
  <c r="CQ306" i="176" s="1"/>
  <c r="AA306" i="176"/>
  <c r="DO306" i="176" s="1"/>
  <c r="Z306" i="176"/>
  <c r="DI306" i="176" s="1"/>
  <c r="V306" i="176"/>
  <c r="CK306" i="176" s="1"/>
  <c r="S306" i="176"/>
  <c r="BS306" i="176" s="1"/>
  <c r="BT306" i="176" s="1"/>
  <c r="BU306" i="176" s="1"/>
  <c r="Y306" i="176"/>
  <c r="DC306" i="176" s="1"/>
  <c r="X306" i="176"/>
  <c r="CW306" i="176" s="1"/>
  <c r="O306" i="176"/>
  <c r="AU306" i="176" s="1"/>
  <c r="P306" i="176"/>
  <c r="BA306" i="176" s="1"/>
  <c r="N306" i="176"/>
  <c r="AO306" i="176" s="1"/>
  <c r="Q306" i="176"/>
  <c r="BG306" i="176" s="1"/>
  <c r="U306" i="176"/>
  <c r="CE306" i="176" s="1"/>
  <c r="L306" i="176"/>
  <c r="AC306" i="176" s="1"/>
  <c r="AT152" i="86"/>
  <c r="D79" i="281" s="1"/>
  <c r="AM152" i="86"/>
  <c r="BD152" i="86" s="1"/>
  <c r="R152" i="86"/>
  <c r="B80" i="118"/>
  <c r="R92" i="77"/>
  <c r="C421" i="153"/>
  <c r="R355" i="77"/>
  <c r="C684" i="153"/>
  <c r="W362" i="77"/>
  <c r="D691" i="153"/>
  <c r="AB354" i="77"/>
  <c r="E683" i="153"/>
  <c r="R328" i="77"/>
  <c r="C657" i="153"/>
  <c r="AB141" i="77"/>
  <c r="E470" i="153"/>
  <c r="AA164" i="90"/>
  <c r="X164" i="90"/>
  <c r="B124" i="281"/>
  <c r="AD164" i="90"/>
  <c r="B164" i="90"/>
  <c r="Z164" i="90" s="1"/>
  <c r="F125" i="119"/>
  <c r="V125" i="119" s="1"/>
  <c r="E164" i="90"/>
  <c r="U164" i="90"/>
  <c r="C124" i="281" s="1"/>
  <c r="B35" i="118"/>
  <c r="AM107" i="86"/>
  <c r="BD107" i="86" s="1"/>
  <c r="AT107" i="86" s="1"/>
  <c r="T11" i="176"/>
  <c r="BY11" i="176" s="1"/>
  <c r="Y11" i="176"/>
  <c r="DC11" i="176" s="1"/>
  <c r="O11" i="176"/>
  <c r="AU11" i="176" s="1"/>
  <c r="W11" i="176"/>
  <c r="CQ11" i="176" s="1"/>
  <c r="M11" i="176"/>
  <c r="AI11" i="176" s="1"/>
  <c r="Q11" i="176"/>
  <c r="BG11" i="176" s="1"/>
  <c r="Z11" i="176"/>
  <c r="DI11" i="176" s="1"/>
  <c r="U11" i="176"/>
  <c r="CE11" i="176" s="1"/>
  <c r="L11" i="176"/>
  <c r="AC11" i="176" s="1"/>
  <c r="AA11" i="176"/>
  <c r="DO11" i="176" s="1"/>
  <c r="P11" i="176"/>
  <c r="BA11" i="176" s="1"/>
  <c r="X11" i="176"/>
  <c r="CW11" i="176" s="1"/>
  <c r="S11" i="176"/>
  <c r="BS11" i="176" s="1"/>
  <c r="N11" i="176"/>
  <c r="AO11" i="176" s="1"/>
  <c r="R11" i="176"/>
  <c r="BM11" i="176" s="1"/>
  <c r="V11" i="176"/>
  <c r="CK11" i="176" s="1"/>
  <c r="AB243" i="77"/>
  <c r="E572" i="153"/>
  <c r="DJ112" i="176"/>
  <c r="DK112" i="176" s="1"/>
  <c r="AV112" i="176"/>
  <c r="AW112" i="176" s="1"/>
  <c r="CX21" i="176"/>
  <c r="CY21" i="176" s="1"/>
  <c r="BT21" i="176"/>
  <c r="BU21" i="176" s="1"/>
  <c r="AJ219" i="176"/>
  <c r="AK219" i="176" s="1"/>
  <c r="H300" i="281"/>
  <c r="I300" i="281" s="1"/>
  <c r="G300" i="281" s="1"/>
  <c r="DJ193" i="176"/>
  <c r="DK193" i="176" s="1"/>
  <c r="AO21" i="76"/>
  <c r="D760" i="153"/>
  <c r="AP30" i="76"/>
  <c r="DD297" i="176"/>
  <c r="DE297" i="176" s="1"/>
  <c r="CF297" i="176"/>
  <c r="CG297" i="176" s="1"/>
  <c r="BB235" i="176"/>
  <c r="BC235" i="176" s="1"/>
  <c r="AD178" i="176"/>
  <c r="AE178" i="176" s="1"/>
  <c r="AV178" i="176"/>
  <c r="AW178" i="176" s="1"/>
  <c r="CR198" i="176"/>
  <c r="CS198" i="176" s="1"/>
  <c r="CX198" i="176"/>
  <c r="CY198" i="176" s="1"/>
  <c r="BZ297" i="176"/>
  <c r="CA297" i="176" s="1"/>
  <c r="DJ139" i="176"/>
  <c r="DK139" i="176" s="1"/>
  <c r="H147" i="281"/>
  <c r="I147" i="281" s="1"/>
  <c r="G147" i="281" s="1"/>
  <c r="E335" i="153"/>
  <c r="AA26" i="348"/>
  <c r="AV260" i="176"/>
  <c r="AW260" i="176" s="1"/>
  <c r="DJ10" i="176"/>
  <c r="DK10" i="176" s="1"/>
  <c r="CL10" i="176"/>
  <c r="CM10" i="176" s="1"/>
  <c r="C28" i="118"/>
  <c r="A28" i="118" s="1"/>
  <c r="D27" i="281"/>
  <c r="D8" i="281"/>
  <c r="C17" i="118"/>
  <c r="A17" i="118" s="1"/>
  <c r="D16" i="281"/>
  <c r="C19" i="118"/>
  <c r="A19" i="118" s="1"/>
  <c r="D18" i="281"/>
  <c r="D3" i="281"/>
  <c r="C4" i="118"/>
  <c r="A4" i="118" s="1"/>
  <c r="C24" i="118"/>
  <c r="A24" i="118" s="1"/>
  <c r="D23" i="281"/>
  <c r="C29" i="118"/>
  <c r="A29" i="118" s="1"/>
  <c r="D28" i="281"/>
  <c r="C25" i="118"/>
  <c r="A25" i="118" s="1"/>
  <c r="D24" i="281"/>
  <c r="D14" i="281"/>
  <c r="C15" i="118"/>
  <c r="A15" i="118" s="1"/>
  <c r="BB211" i="86"/>
  <c r="BE211" i="86"/>
  <c r="AG52" i="77"/>
  <c r="D812" i="153"/>
  <c r="U93" i="166"/>
  <c r="U287" i="166"/>
  <c r="R337" i="90"/>
  <c r="G298" i="119" s="1"/>
  <c r="O370" i="86"/>
  <c r="E370" i="86" s="1"/>
  <c r="O331" i="175"/>
  <c r="AE274" i="166"/>
  <c r="F996" i="153"/>
  <c r="AE277" i="166"/>
  <c r="O319" i="175"/>
  <c r="R325" i="90"/>
  <c r="G286" i="119" s="1"/>
  <c r="O358" i="86"/>
  <c r="E358" i="86" s="1"/>
  <c r="K43" i="347"/>
  <c r="AV277" i="176"/>
  <c r="AW277" i="176" s="1"/>
  <c r="AD277" i="176"/>
  <c r="AE277" i="176" s="1"/>
  <c r="D1062" i="153"/>
  <c r="U343" i="166"/>
  <c r="BE410" i="86"/>
  <c r="BB410" i="86"/>
  <c r="Z90" i="166"/>
  <c r="E809" i="153"/>
  <c r="AS49" i="77"/>
  <c r="AX49" i="77" s="1"/>
  <c r="AE236" i="166"/>
  <c r="F955" i="153"/>
  <c r="AB343" i="90"/>
  <c r="H304" i="119" s="1"/>
  <c r="AY343" i="90"/>
  <c r="AM276" i="77"/>
  <c r="AR276" i="77" s="1"/>
  <c r="Z317" i="166"/>
  <c r="AS276" i="77"/>
  <c r="AX276" i="77" s="1"/>
  <c r="E1036" i="153"/>
  <c r="CX235" i="176"/>
  <c r="CY235" i="176" s="1"/>
  <c r="H197" i="281"/>
  <c r="I197" i="281" s="1"/>
  <c r="G197" i="281" s="1"/>
  <c r="D835" i="153"/>
  <c r="AG75" i="77"/>
  <c r="AL75" i="77" s="1"/>
  <c r="U116" i="166"/>
  <c r="BT215" i="176"/>
  <c r="BU215" i="176" s="1"/>
  <c r="AE164" i="166"/>
  <c r="F883" i="153"/>
  <c r="O413" i="86"/>
  <c r="E413" i="86" s="1"/>
  <c r="R380" i="90"/>
  <c r="G341" i="119" s="1"/>
  <c r="O374" i="175"/>
  <c r="U278" i="166"/>
  <c r="D997" i="153"/>
  <c r="AG237" i="77"/>
  <c r="CX286" i="176"/>
  <c r="CY286" i="176" s="1"/>
  <c r="AD286" i="176"/>
  <c r="AE286" i="176" s="1"/>
  <c r="CX252" i="176"/>
  <c r="CY252" i="176" s="1"/>
  <c r="CR252" i="176"/>
  <c r="CS252" i="176" s="1"/>
  <c r="Z277" i="166"/>
  <c r="E996" i="153"/>
  <c r="AS236" i="77"/>
  <c r="AX236" i="77" s="1"/>
  <c r="AM236" i="77"/>
  <c r="AR236" i="77" s="1"/>
  <c r="AM260" i="77"/>
  <c r="AR260" i="77" s="1"/>
  <c r="Z301" i="166"/>
  <c r="E1020" i="153"/>
  <c r="AS260" i="77"/>
  <c r="AX260" i="77" s="1"/>
  <c r="BE373" i="86"/>
  <c r="BB373" i="86"/>
  <c r="DD222" i="176"/>
  <c r="DE222" i="176" s="1"/>
  <c r="BH222" i="176"/>
  <c r="BI222" i="176" s="1"/>
  <c r="BE336" i="86"/>
  <c r="BB336" i="86"/>
  <c r="BE383" i="86"/>
  <c r="BB383" i="86"/>
  <c r="BE181" i="86"/>
  <c r="BB181" i="86"/>
  <c r="U399" i="166"/>
  <c r="D1118" i="153"/>
  <c r="AE214" i="166"/>
  <c r="F933" i="153"/>
  <c r="R159" i="90"/>
  <c r="G120" i="119" s="1"/>
  <c r="O153" i="175"/>
  <c r="O192" i="86"/>
  <c r="E192" i="86" s="1"/>
  <c r="AY223" i="90"/>
  <c r="AB223" i="90"/>
  <c r="H184" i="119" s="1"/>
  <c r="Z105" i="166"/>
  <c r="AS64" i="77"/>
  <c r="AX64" i="77" s="1"/>
  <c r="E824" i="153"/>
  <c r="AM64" i="77"/>
  <c r="AR64" i="77" s="1"/>
  <c r="E902" i="153"/>
  <c r="Z183" i="166"/>
  <c r="AM142" i="77"/>
  <c r="AR142" i="77" s="1"/>
  <c r="AS142" i="77"/>
  <c r="AX142" i="77" s="1"/>
  <c r="CR294" i="176"/>
  <c r="CS294" i="176" s="1"/>
  <c r="CL294" i="176"/>
  <c r="CM294" i="176" s="1"/>
  <c r="AB378" i="90"/>
  <c r="H339" i="119" s="1"/>
  <c r="AY378" i="90"/>
  <c r="R134" i="90"/>
  <c r="G95" i="119" s="1"/>
  <c r="O128" i="175"/>
  <c r="O167" i="86"/>
  <c r="E167" i="86" s="1"/>
  <c r="E1127" i="153"/>
  <c r="AS367" i="77"/>
  <c r="AX367" i="77" s="1"/>
  <c r="Z408" i="166"/>
  <c r="Z344" i="166"/>
  <c r="AS303" i="77"/>
  <c r="AX303" i="77" s="1"/>
  <c r="AM303" i="77"/>
  <c r="AR303" i="77" s="1"/>
  <c r="E1063" i="153"/>
  <c r="F1001" i="153"/>
  <c r="AE282" i="166"/>
  <c r="D868" i="153"/>
  <c r="U149" i="166"/>
  <c r="AG108" i="77"/>
  <c r="AL108" i="77" s="1"/>
  <c r="C32" i="118"/>
  <c r="A32" i="118" s="1"/>
  <c r="D31" i="281"/>
  <c r="R187" i="90"/>
  <c r="G148" i="119" s="1"/>
  <c r="O220" i="86"/>
  <c r="E220" i="86" s="1"/>
  <c r="O181" i="175"/>
  <c r="CF173" i="176"/>
  <c r="CG173" i="176" s="1"/>
  <c r="AD173" i="176"/>
  <c r="AE173" i="176" s="1"/>
  <c r="AE186" i="166"/>
  <c r="F905" i="153"/>
  <c r="CL39" i="176"/>
  <c r="CM39" i="176" s="1"/>
  <c r="D987" i="153"/>
  <c r="AM327" i="77"/>
  <c r="AR327" i="77" s="1"/>
  <c r="E1087" i="153"/>
  <c r="Z368" i="166"/>
  <c r="AS327" i="77"/>
  <c r="AX327" i="77" s="1"/>
  <c r="BB318" i="86"/>
  <c r="BE318" i="86"/>
  <c r="CR338" i="176"/>
  <c r="CS338" i="176" s="1"/>
  <c r="DJ338" i="176"/>
  <c r="DK338" i="176" s="1"/>
  <c r="AB388" i="90"/>
  <c r="H349" i="119" s="1"/>
  <c r="AY388" i="90"/>
  <c r="DJ185" i="176"/>
  <c r="DK185" i="176" s="1"/>
  <c r="BB124" i="176"/>
  <c r="BC124" i="176" s="1"/>
  <c r="H215" i="281"/>
  <c r="I215" i="281" s="1"/>
  <c r="G215" i="281" s="1"/>
  <c r="DP341" i="176"/>
  <c r="DQ341" i="176" s="1"/>
  <c r="BN341" i="176"/>
  <c r="BO341" i="176" s="1"/>
  <c r="CL46" i="176"/>
  <c r="CM46" i="176" s="1"/>
  <c r="AS374" i="77"/>
  <c r="AX374" i="77" s="1"/>
  <c r="AM374" i="77"/>
  <c r="AR374" i="77" s="1"/>
  <c r="Z415" i="166"/>
  <c r="E1134" i="153"/>
  <c r="BB232" i="86"/>
  <c r="BE232" i="86"/>
  <c r="AY325" i="90"/>
  <c r="AB325" i="90"/>
  <c r="H286" i="119" s="1"/>
  <c r="BB174" i="86"/>
  <c r="BE174" i="86"/>
  <c r="F1087" i="153"/>
  <c r="AE368" i="166"/>
  <c r="CR54" i="176"/>
  <c r="CS54" i="176" s="1"/>
  <c r="BH54" i="176"/>
  <c r="BI54" i="176" s="1"/>
  <c r="E870" i="153"/>
  <c r="AS110" i="77"/>
  <c r="AX110" i="77" s="1"/>
  <c r="AM110" i="77"/>
  <c r="AR110" i="77" s="1"/>
  <c r="Z151" i="166"/>
  <c r="AE207" i="166"/>
  <c r="F926" i="153"/>
  <c r="H121" i="281"/>
  <c r="I121" i="281" s="1"/>
  <c r="G121" i="281" s="1"/>
  <c r="DP55" i="176"/>
  <c r="DQ55" i="176" s="1"/>
  <c r="AP55" i="176"/>
  <c r="AQ55" i="176" s="1"/>
  <c r="AB197" i="90"/>
  <c r="H158" i="119" s="1"/>
  <c r="AY197" i="90"/>
  <c r="AB205" i="90"/>
  <c r="H166" i="119" s="1"/>
  <c r="AY205" i="90"/>
  <c r="U167" i="166"/>
  <c r="D886" i="153"/>
  <c r="U120" i="166"/>
  <c r="D839" i="153"/>
  <c r="AG79" i="77"/>
  <c r="AL79" i="77" s="1"/>
  <c r="U301" i="166"/>
  <c r="D1020" i="153"/>
  <c r="AG260" i="77"/>
  <c r="AL260" i="77" s="1"/>
  <c r="BN189" i="176"/>
  <c r="BO189" i="176" s="1"/>
  <c r="CF184" i="176"/>
  <c r="CG184" i="176" s="1"/>
  <c r="BZ184" i="176"/>
  <c r="CA184" i="176" s="1"/>
  <c r="BN295" i="176"/>
  <c r="BO295" i="176" s="1"/>
  <c r="CL295" i="176"/>
  <c r="CM295" i="176" s="1"/>
  <c r="AD59" i="176"/>
  <c r="AE59" i="176" s="1"/>
  <c r="O366" i="175"/>
  <c r="R372" i="90"/>
  <c r="G333" i="119" s="1"/>
  <c r="O405" i="86"/>
  <c r="E405" i="86" s="1"/>
  <c r="AS206" i="77"/>
  <c r="AX206" i="77" s="1"/>
  <c r="E966" i="153"/>
  <c r="AM206" i="77"/>
  <c r="AR206" i="77" s="1"/>
  <c r="Z247" i="166"/>
  <c r="DJ31" i="176"/>
  <c r="DK31" i="176" s="1"/>
  <c r="BZ31" i="176"/>
  <c r="CA31" i="176" s="1"/>
  <c r="CF340" i="176"/>
  <c r="CG340" i="176" s="1"/>
  <c r="DD340" i="176"/>
  <c r="DE340" i="176" s="1"/>
  <c r="BE158" i="86"/>
  <c r="BB158" i="86"/>
  <c r="U391" i="166"/>
  <c r="D1110" i="153"/>
  <c r="BH188" i="176"/>
  <c r="BI188" i="176" s="1"/>
  <c r="CF188" i="176"/>
  <c r="CG188" i="176" s="1"/>
  <c r="BE421" i="86"/>
  <c r="BB421" i="86"/>
  <c r="DP27" i="176"/>
  <c r="DQ27" i="176" s="1"/>
  <c r="O222" i="175"/>
  <c r="R228" i="90"/>
  <c r="G189" i="119" s="1"/>
  <c r="O261" i="86"/>
  <c r="E261" i="86" s="1"/>
  <c r="BN176" i="176"/>
  <c r="BO176" i="176" s="1"/>
  <c r="U415" i="166"/>
  <c r="D1134" i="153"/>
  <c r="AG374" i="77"/>
  <c r="AL374" i="77" s="1"/>
  <c r="R367" i="90"/>
  <c r="G328" i="119" s="1"/>
  <c r="O361" i="175"/>
  <c r="O400" i="86"/>
  <c r="E400" i="86" s="1"/>
  <c r="AD120" i="176"/>
  <c r="AE120" i="176" s="1"/>
  <c r="AE405" i="166"/>
  <c r="F1124" i="153"/>
  <c r="Z72" i="166"/>
  <c r="AS31" i="77"/>
  <c r="AX31" i="77" s="1"/>
  <c r="E791" i="153"/>
  <c r="R356" i="90"/>
  <c r="G317" i="119" s="1"/>
  <c r="O389" i="86"/>
  <c r="E389" i="86" s="1"/>
  <c r="O350" i="175"/>
  <c r="AE304" i="166"/>
  <c r="F1023" i="153"/>
  <c r="BE251" i="86"/>
  <c r="BB251" i="86"/>
  <c r="DP104" i="176"/>
  <c r="DQ104" i="176" s="1"/>
  <c r="BB299" i="176"/>
  <c r="BC299" i="176" s="1"/>
  <c r="E813" i="153"/>
  <c r="AM53" i="77"/>
  <c r="AR53" i="77" s="1"/>
  <c r="Z94" i="166"/>
  <c r="AS53" i="77"/>
  <c r="AX53" i="77" s="1"/>
  <c r="R318" i="90"/>
  <c r="G279" i="119" s="1"/>
  <c r="O312" i="175"/>
  <c r="O351" i="86"/>
  <c r="E351" i="86" s="1"/>
  <c r="U374" i="166"/>
  <c r="D1093" i="153"/>
  <c r="CF27" i="176"/>
  <c r="CG27" i="176" s="1"/>
  <c r="CL27" i="176"/>
  <c r="CM27" i="176" s="1"/>
  <c r="E974" i="153"/>
  <c r="AS214" i="77"/>
  <c r="AX214" i="77" s="1"/>
  <c r="AM214" i="77"/>
  <c r="AR214" i="77" s="1"/>
  <c r="Z255" i="166"/>
  <c r="U269" i="166"/>
  <c r="D988" i="153"/>
  <c r="AB260" i="90"/>
  <c r="H221" i="119" s="1"/>
  <c r="AY260" i="90"/>
  <c r="U264" i="166"/>
  <c r="D983" i="153"/>
  <c r="AG223" i="77"/>
  <c r="AL223" i="77" s="1"/>
  <c r="U299" i="166"/>
  <c r="D1018" i="153"/>
  <c r="AG258" i="77"/>
  <c r="BB297" i="176"/>
  <c r="BC297" i="176" s="1"/>
  <c r="DP297" i="176"/>
  <c r="DQ297" i="176" s="1"/>
  <c r="BE379" i="86"/>
  <c r="BB379" i="86"/>
  <c r="AB233" i="90"/>
  <c r="H194" i="119" s="1"/>
  <c r="AY233" i="90"/>
  <c r="C57" i="118"/>
  <c r="A57" i="118" s="1"/>
  <c r="D56" i="281"/>
  <c r="H56" i="281" s="1"/>
  <c r="I56" i="281" s="1"/>
  <c r="G56" i="281" s="1"/>
  <c r="CR112" i="176"/>
  <c r="CS112" i="176" s="1"/>
  <c r="AM297" i="77"/>
  <c r="AR297" i="77" s="1"/>
  <c r="Z338" i="166"/>
  <c r="AS297" i="77"/>
  <c r="AX297" i="77" s="1"/>
  <c r="E1057" i="153"/>
  <c r="O142" i="86"/>
  <c r="E142" i="86" s="1"/>
  <c r="H288" i="281"/>
  <c r="I288" i="281" s="1"/>
  <c r="G288" i="281" s="1"/>
  <c r="BH120" i="176"/>
  <c r="BI120" i="176" s="1"/>
  <c r="BN120" i="176"/>
  <c r="BO120" i="176" s="1"/>
  <c r="E832" i="153"/>
  <c r="BE124" i="86"/>
  <c r="BB124" i="86"/>
  <c r="D1032" i="153"/>
  <c r="U313" i="166"/>
  <c r="BB353" i="86"/>
  <c r="BE353" i="86"/>
  <c r="BB231" i="86"/>
  <c r="BE231" i="86"/>
  <c r="AY290" i="90"/>
  <c r="AB290" i="90"/>
  <c r="H251" i="119" s="1"/>
  <c r="O250" i="175"/>
  <c r="O289" i="86"/>
  <c r="E289" i="86" s="1"/>
  <c r="R256" i="90"/>
  <c r="G217" i="119" s="1"/>
  <c r="BB411" i="86"/>
  <c r="BE411" i="86"/>
  <c r="BN196" i="176"/>
  <c r="BO196" i="176" s="1"/>
  <c r="Z364" i="166"/>
  <c r="AS323" i="77"/>
  <c r="AX323" i="77" s="1"/>
  <c r="E1083" i="153"/>
  <c r="AM323" i="77"/>
  <c r="AR323" i="77" s="1"/>
  <c r="AP257" i="176"/>
  <c r="AQ257" i="176" s="1"/>
  <c r="AJ257" i="176"/>
  <c r="AK257" i="176" s="1"/>
  <c r="AE260" i="166"/>
  <c r="F979" i="153"/>
  <c r="AE187" i="166"/>
  <c r="F906" i="153"/>
  <c r="BB21" i="176"/>
  <c r="BC21" i="176" s="1"/>
  <c r="CR21" i="176"/>
  <c r="CS21" i="176" s="1"/>
  <c r="F1079" i="153"/>
  <c r="AE360" i="166"/>
  <c r="DP83" i="176"/>
  <c r="DQ83" i="176" s="1"/>
  <c r="AD83" i="176"/>
  <c r="AE83" i="176" s="1"/>
  <c r="U294" i="166"/>
  <c r="D1013" i="153"/>
  <c r="BN258" i="176"/>
  <c r="BO258" i="176" s="1"/>
  <c r="H172" i="281"/>
  <c r="I172" i="281" s="1"/>
  <c r="G172" i="281" s="1"/>
  <c r="AJ126" i="176"/>
  <c r="AK126" i="176" s="1"/>
  <c r="R173" i="90"/>
  <c r="G134" i="119" s="1"/>
  <c r="O167" i="175"/>
  <c r="O206" i="86"/>
  <c r="E206" i="86" s="1"/>
  <c r="O246" i="175"/>
  <c r="R252" i="90"/>
  <c r="G213" i="119" s="1"/>
  <c r="O285" i="86"/>
  <c r="E285" i="86" s="1"/>
  <c r="AG233" i="77"/>
  <c r="AL233" i="77" s="1"/>
  <c r="U274" i="166"/>
  <c r="D993" i="153"/>
  <c r="Z352" i="166"/>
  <c r="E1071" i="153"/>
  <c r="AS311" i="77"/>
  <c r="AX311" i="77" s="1"/>
  <c r="AM311" i="77"/>
  <c r="AR311" i="77" s="1"/>
  <c r="BB220" i="86"/>
  <c r="BE220" i="86"/>
  <c r="AY94" i="90"/>
  <c r="AB94" i="90"/>
  <c r="H55" i="119" s="1"/>
  <c r="AY356" i="90"/>
  <c r="AB356" i="90"/>
  <c r="H317" i="119" s="1"/>
  <c r="CF247" i="176"/>
  <c r="CG247" i="176" s="1"/>
  <c r="BZ277" i="176"/>
  <c r="CA277" i="176" s="1"/>
  <c r="AP277" i="176"/>
  <c r="AQ277" i="176" s="1"/>
  <c r="BE332" i="86"/>
  <c r="BB332" i="86"/>
  <c r="AG47" i="77"/>
  <c r="AL47" i="77" s="1"/>
  <c r="U88" i="166"/>
  <c r="D807" i="153"/>
  <c r="Z359" i="166"/>
  <c r="AD235" i="176"/>
  <c r="AE235" i="176" s="1"/>
  <c r="AJ235" i="176"/>
  <c r="AK235" i="176" s="1"/>
  <c r="AE326" i="166"/>
  <c r="F1045" i="153"/>
  <c r="BB256" i="86"/>
  <c r="BE256" i="86"/>
  <c r="R194" i="90"/>
  <c r="G155" i="119" s="1"/>
  <c r="O188" i="175"/>
  <c r="O227" i="86"/>
  <c r="E227" i="86" s="1"/>
  <c r="BN215" i="176"/>
  <c r="BO215" i="176" s="1"/>
  <c r="AY320" i="90"/>
  <c r="AB320" i="90"/>
  <c r="H281" i="119" s="1"/>
  <c r="DD178" i="176"/>
  <c r="DE178" i="176" s="1"/>
  <c r="BN178" i="176"/>
  <c r="BO178" i="176" s="1"/>
  <c r="AE168" i="166"/>
  <c r="F887" i="153"/>
  <c r="Z407" i="166"/>
  <c r="AM366" i="77"/>
  <c r="AR366" i="77" s="1"/>
  <c r="E1126" i="153"/>
  <c r="AS366" i="77"/>
  <c r="AX366" i="77" s="1"/>
  <c r="DP53" i="176"/>
  <c r="DQ53" i="176" s="1"/>
  <c r="AY220" i="90"/>
  <c r="AB220" i="90"/>
  <c r="H181" i="119" s="1"/>
  <c r="DP286" i="176"/>
  <c r="DQ286" i="176" s="1"/>
  <c r="CL286" i="176"/>
  <c r="CM286" i="176" s="1"/>
  <c r="CL252" i="176"/>
  <c r="CM252" i="176" s="1"/>
  <c r="AJ252" i="176"/>
  <c r="AK252" i="176" s="1"/>
  <c r="O268" i="175"/>
  <c r="O307" i="86"/>
  <c r="E307" i="86" s="1"/>
  <c r="R274" i="90"/>
  <c r="G235" i="119" s="1"/>
  <c r="CR222" i="176"/>
  <c r="CS222" i="176" s="1"/>
  <c r="CL222" i="176"/>
  <c r="CM222" i="176" s="1"/>
  <c r="H60" i="281"/>
  <c r="I60" i="281" s="1"/>
  <c r="G60" i="281" s="1"/>
  <c r="AP33" i="176"/>
  <c r="AQ33" i="176" s="1"/>
  <c r="BB198" i="176"/>
  <c r="BC198" i="176" s="1"/>
  <c r="U365" i="166"/>
  <c r="E905" i="153"/>
  <c r="AM145" i="77"/>
  <c r="AR145" i="77" s="1"/>
  <c r="AS145" i="77"/>
  <c r="AX145" i="77" s="1"/>
  <c r="Z186" i="166"/>
  <c r="AM44" i="77"/>
  <c r="AR44" i="77" s="1"/>
  <c r="E804" i="153"/>
  <c r="AS44" i="77"/>
  <c r="AX44" i="77" s="1"/>
  <c r="Z85" i="166"/>
  <c r="F1102" i="153"/>
  <c r="AE383" i="166"/>
  <c r="AE317" i="166"/>
  <c r="F1036" i="153"/>
  <c r="AY234" i="90"/>
  <c r="AB234" i="90"/>
  <c r="H195" i="119" s="1"/>
  <c r="R242" i="90"/>
  <c r="G203" i="119" s="1"/>
  <c r="U283" i="166"/>
  <c r="AG242" i="77"/>
  <c r="AL242" i="77" s="1"/>
  <c r="D1002" i="153"/>
  <c r="AD294" i="176"/>
  <c r="AE294" i="176" s="1"/>
  <c r="BZ10" i="176"/>
  <c r="CA10" i="176" s="1"/>
  <c r="AV10" i="176"/>
  <c r="AW10" i="176" s="1"/>
  <c r="E880" i="153"/>
  <c r="AM120" i="77"/>
  <c r="AR120" i="77" s="1"/>
  <c r="AS120" i="77"/>
  <c r="AX120" i="77" s="1"/>
  <c r="Z161" i="166"/>
  <c r="CL44" i="176"/>
  <c r="CM44" i="176" s="1"/>
  <c r="AJ63" i="176"/>
  <c r="AK63" i="176" s="1"/>
  <c r="AD61" i="176"/>
  <c r="AE61" i="176" s="1"/>
  <c r="BZ9" i="176"/>
  <c r="CA9" i="176" s="1"/>
  <c r="BE358" i="86"/>
  <c r="BB358" i="86"/>
  <c r="AY299" i="90"/>
  <c r="AB299" i="90"/>
  <c r="H260" i="119" s="1"/>
  <c r="DD173" i="176"/>
  <c r="DE173" i="176" s="1"/>
  <c r="BH173" i="176"/>
  <c r="BI173" i="176" s="1"/>
  <c r="BE316" i="86"/>
  <c r="BB316" i="86"/>
  <c r="BH39" i="176"/>
  <c r="BI39" i="176" s="1"/>
  <c r="AD39" i="176"/>
  <c r="AE39" i="176" s="1"/>
  <c r="O374" i="86"/>
  <c r="E374" i="86" s="1"/>
  <c r="R341" i="90"/>
  <c r="G302" i="119" s="1"/>
  <c r="O335" i="175"/>
  <c r="AF111" i="348"/>
  <c r="AV338" i="176"/>
  <c r="AW338" i="176" s="1"/>
  <c r="BB338" i="176"/>
  <c r="BC338" i="176" s="1"/>
  <c r="AS373" i="77"/>
  <c r="AX373" i="77" s="1"/>
  <c r="Z414" i="166"/>
  <c r="E1133" i="153"/>
  <c r="DD185" i="176"/>
  <c r="DE185" i="176" s="1"/>
  <c r="BB214" i="86"/>
  <c r="BE214" i="86"/>
  <c r="O255" i="86"/>
  <c r="E255" i="86" s="1"/>
  <c r="O216" i="175"/>
  <c r="R222" i="90"/>
  <c r="G183" i="119" s="1"/>
  <c r="AY104" i="90"/>
  <c r="AB104" i="90"/>
  <c r="H65" i="119" s="1"/>
  <c r="BB364" i="86"/>
  <c r="BE364" i="86"/>
  <c r="BB341" i="176"/>
  <c r="BC341" i="176" s="1"/>
  <c r="AP341" i="176"/>
  <c r="AQ341" i="176" s="1"/>
  <c r="R353" i="90"/>
  <c r="G314" i="119" s="1"/>
  <c r="O386" i="86"/>
  <c r="E386" i="86" s="1"/>
  <c r="O347" i="175"/>
  <c r="BB135" i="86"/>
  <c r="BE135" i="86"/>
  <c r="F1007" i="153"/>
  <c r="AE288" i="166"/>
  <c r="H256" i="281"/>
  <c r="I256" i="281" s="1"/>
  <c r="G256" i="281" s="1"/>
  <c r="AY96" i="90"/>
  <c r="AB96" i="90"/>
  <c r="H57" i="119" s="1"/>
  <c r="K55" i="347"/>
  <c r="AJ266" i="176"/>
  <c r="AK266" i="176" s="1"/>
  <c r="H285" i="281"/>
  <c r="I285" i="281" s="1"/>
  <c r="G285" i="281" s="1"/>
  <c r="R102" i="90"/>
  <c r="G63" i="119" s="1"/>
  <c r="O96" i="175"/>
  <c r="O135" i="86"/>
  <c r="E135" i="86" s="1"/>
  <c r="H337" i="281"/>
  <c r="I337" i="281" s="1"/>
  <c r="G337" i="281" s="1"/>
  <c r="BE413" i="86"/>
  <c r="BB413" i="86"/>
  <c r="BB209" i="86"/>
  <c r="BE209" i="86"/>
  <c r="AY249" i="90"/>
  <c r="AB249" i="90"/>
  <c r="H210" i="119" s="1"/>
  <c r="BN54" i="176"/>
  <c r="BO54" i="176" s="1"/>
  <c r="Z116" i="166"/>
  <c r="AM75" i="77"/>
  <c r="AR75" i="77" s="1"/>
  <c r="E835" i="153"/>
  <c r="AS75" i="77"/>
  <c r="AX75" i="77" s="1"/>
  <c r="BB55" i="176"/>
  <c r="BC55" i="176" s="1"/>
  <c r="AJ55" i="176"/>
  <c r="AK55" i="176" s="1"/>
  <c r="U250" i="166"/>
  <c r="D969" i="153"/>
  <c r="AG209" i="77"/>
  <c r="AL209" i="77" s="1"/>
  <c r="U407" i="166"/>
  <c r="D1126" i="153"/>
  <c r="AG366" i="77"/>
  <c r="AL366" i="77" s="1"/>
  <c r="BB196" i="86"/>
  <c r="BE196" i="86"/>
  <c r="H62" i="281"/>
  <c r="I62" i="281" s="1"/>
  <c r="G62" i="281" s="1"/>
  <c r="BE192" i="86"/>
  <c r="BB192" i="86"/>
  <c r="DP184" i="176"/>
  <c r="DQ184" i="176" s="1"/>
  <c r="AD184" i="176"/>
  <c r="AE184" i="176" s="1"/>
  <c r="DD295" i="176"/>
  <c r="DE295" i="176" s="1"/>
  <c r="DP295" i="176"/>
  <c r="DQ295" i="176" s="1"/>
  <c r="CR59" i="176"/>
  <c r="CS59" i="176" s="1"/>
  <c r="BB59" i="176"/>
  <c r="BC59" i="176" s="1"/>
  <c r="AE100" i="166"/>
  <c r="F819" i="153"/>
  <c r="BE350" i="86"/>
  <c r="BB350" i="86"/>
  <c r="Z293" i="166"/>
  <c r="E1012" i="153"/>
  <c r="AS252" i="77"/>
  <c r="AX252" i="77" s="1"/>
  <c r="AM252" i="77"/>
  <c r="AR252" i="77" s="1"/>
  <c r="AD31" i="176"/>
  <c r="AE31" i="176" s="1"/>
  <c r="CL31" i="176"/>
  <c r="CM31" i="176" s="1"/>
  <c r="DJ340" i="176"/>
  <c r="DK340" i="176" s="1"/>
  <c r="AJ340" i="176"/>
  <c r="AK340" i="176" s="1"/>
  <c r="R338" i="90"/>
  <c r="G299" i="119" s="1"/>
  <c r="O371" i="86"/>
  <c r="E371" i="86" s="1"/>
  <c r="O332" i="175"/>
  <c r="K47" i="347"/>
  <c r="AE85" i="166"/>
  <c r="F804" i="153"/>
  <c r="O161" i="175"/>
  <c r="O200" i="86"/>
  <c r="E200" i="86" s="1"/>
  <c r="R167" i="90"/>
  <c r="G128" i="119" s="1"/>
  <c r="AY268" i="90"/>
  <c r="AB268" i="90"/>
  <c r="H229" i="119" s="1"/>
  <c r="AD212" i="176"/>
  <c r="AE212" i="176" s="1"/>
  <c r="BE246" i="86"/>
  <c r="BB246" i="86"/>
  <c r="AV188" i="176"/>
  <c r="AW188" i="176" s="1"/>
  <c r="AP188" i="176"/>
  <c r="AQ188" i="176" s="1"/>
  <c r="BH24" i="176"/>
  <c r="BI24" i="176" s="1"/>
  <c r="AE120" i="166"/>
  <c r="F839" i="153"/>
  <c r="AD104" i="176"/>
  <c r="AE104" i="176" s="1"/>
  <c r="CR176" i="176"/>
  <c r="CS176" i="176" s="1"/>
  <c r="AB316" i="90"/>
  <c r="H277" i="119" s="1"/>
  <c r="AY316" i="90"/>
  <c r="CL196" i="176"/>
  <c r="CM196" i="176" s="1"/>
  <c r="O126" i="86"/>
  <c r="E126" i="86" s="1"/>
  <c r="R93" i="90"/>
  <c r="G54" i="119" s="1"/>
  <c r="O87" i="175"/>
  <c r="AY379" i="90"/>
  <c r="AB379" i="90"/>
  <c r="H340" i="119" s="1"/>
  <c r="U175" i="166"/>
  <c r="D894" i="153"/>
  <c r="E969" i="153"/>
  <c r="AS209" i="77"/>
  <c r="AX209" i="77" s="1"/>
  <c r="Z250" i="166"/>
  <c r="AM209" i="77"/>
  <c r="AR209" i="77" s="1"/>
  <c r="AB335" i="90"/>
  <c r="H296" i="119" s="1"/>
  <c r="AY335" i="90"/>
  <c r="H283" i="281"/>
  <c r="I283" i="281" s="1"/>
  <c r="G283" i="281" s="1"/>
  <c r="U390" i="166"/>
  <c r="D1109" i="153"/>
  <c r="AG349" i="77"/>
  <c r="AL349" i="77" s="1"/>
  <c r="AD296" i="176"/>
  <c r="AE296" i="176" s="1"/>
  <c r="AB159" i="90"/>
  <c r="H120" i="119" s="1"/>
  <c r="AY159" i="90"/>
  <c r="BE254" i="86"/>
  <c r="BB254" i="86"/>
  <c r="U282" i="166"/>
  <c r="D1001" i="153"/>
  <c r="AG241" i="77"/>
  <c r="AL241" i="77" s="1"/>
  <c r="CX109" i="176"/>
  <c r="CY109" i="176" s="1"/>
  <c r="CF109" i="176"/>
  <c r="CG109" i="176" s="1"/>
  <c r="BB127" i="86"/>
  <c r="BE127" i="86"/>
  <c r="AB317" i="90"/>
  <c r="H278" i="119" s="1"/>
  <c r="AY317" i="90"/>
  <c r="AF369" i="348"/>
  <c r="O61" i="175"/>
  <c r="O100" i="86"/>
  <c r="E100" i="86" s="1"/>
  <c r="R67" i="90"/>
  <c r="G28" i="119" s="1"/>
  <c r="E1064" i="153"/>
  <c r="AM304" i="77"/>
  <c r="AR304" i="77" s="1"/>
  <c r="AS304" i="77"/>
  <c r="AX304" i="77" s="1"/>
  <c r="Z345" i="166"/>
  <c r="E1015" i="153"/>
  <c r="BZ27" i="176"/>
  <c r="CA27" i="176" s="1"/>
  <c r="AP27" i="176"/>
  <c r="AQ27" i="176" s="1"/>
  <c r="O250" i="86"/>
  <c r="E250" i="86" s="1"/>
  <c r="R217" i="90"/>
  <c r="G178" i="119" s="1"/>
  <c r="O211" i="175"/>
  <c r="U385" i="166"/>
  <c r="D1104" i="153"/>
  <c r="AE249" i="166"/>
  <c r="F968" i="153"/>
  <c r="CL213" i="176"/>
  <c r="CM213" i="176" s="1"/>
  <c r="CL297" i="176"/>
  <c r="CM297" i="176" s="1"/>
  <c r="DJ297" i="176"/>
  <c r="DK297" i="176" s="1"/>
  <c r="CL65" i="176"/>
  <c r="CM65" i="176" s="1"/>
  <c r="BE422" i="86"/>
  <c r="BB422" i="86"/>
  <c r="H219" i="281"/>
  <c r="I219" i="281" s="1"/>
  <c r="G219" i="281" s="1"/>
  <c r="D964" i="153"/>
  <c r="U245" i="166"/>
  <c r="O317" i="86"/>
  <c r="E317" i="86" s="1"/>
  <c r="R284" i="90"/>
  <c r="G245" i="119" s="1"/>
  <c r="O278" i="175"/>
  <c r="AE119" i="166"/>
  <c r="F838" i="153"/>
  <c r="O366" i="86"/>
  <c r="E366" i="86" s="1"/>
  <c r="O327" i="175"/>
  <c r="R333" i="90"/>
  <c r="G294" i="119" s="1"/>
  <c r="Z163" i="166"/>
  <c r="E882" i="153"/>
  <c r="AS122" i="77"/>
  <c r="AX122" i="77" s="1"/>
  <c r="AM122" i="77"/>
  <c r="AR122" i="77" s="1"/>
  <c r="CX120" i="176"/>
  <c r="CY120" i="176" s="1"/>
  <c r="DJ120" i="176"/>
  <c r="DK120" i="176" s="1"/>
  <c r="AY180" i="90"/>
  <c r="AB180" i="90"/>
  <c r="H141" i="119" s="1"/>
  <c r="E1035" i="153"/>
  <c r="AS275" i="77"/>
  <c r="AX275" i="77" s="1"/>
  <c r="Z316" i="166"/>
  <c r="D51" i="281"/>
  <c r="H51" i="281" s="1"/>
  <c r="I51" i="281" s="1"/>
  <c r="G51" i="281" s="1"/>
  <c r="C52" i="118"/>
  <c r="A52" i="118" s="1"/>
  <c r="AY225" i="90"/>
  <c r="AB225" i="90"/>
  <c r="H186" i="119" s="1"/>
  <c r="BB125" i="86"/>
  <c r="BE125" i="86"/>
  <c r="H250" i="281"/>
  <c r="I250" i="281" s="1"/>
  <c r="G250" i="281" s="1"/>
  <c r="E1002" i="153"/>
  <c r="Z283" i="166"/>
  <c r="AS242" i="77"/>
  <c r="AX242" i="77" s="1"/>
  <c r="AM242" i="77"/>
  <c r="AR242" i="77" s="1"/>
  <c r="BT272" i="176"/>
  <c r="BU272" i="176" s="1"/>
  <c r="D912" i="153"/>
  <c r="DD196" i="176"/>
  <c r="DE196" i="176" s="1"/>
  <c r="BB196" i="176"/>
  <c r="BC196" i="176" s="1"/>
  <c r="U142" i="166"/>
  <c r="AG101" i="77"/>
  <c r="D861" i="153"/>
  <c r="CR257" i="176"/>
  <c r="CS257" i="176" s="1"/>
  <c r="AG303" i="77"/>
  <c r="AL303" i="77" s="1"/>
  <c r="U344" i="166"/>
  <c r="D1063" i="153"/>
  <c r="BB148" i="86"/>
  <c r="BE148" i="86"/>
  <c r="BZ345" i="176"/>
  <c r="CA345" i="176" s="1"/>
  <c r="BB207" i="86"/>
  <c r="BE235" i="86"/>
  <c r="BB235" i="86"/>
  <c r="C7" i="118"/>
  <c r="A7" i="118" s="1"/>
  <c r="D6" i="281"/>
  <c r="H244" i="281"/>
  <c r="I244" i="281" s="1"/>
  <c r="G244" i="281" s="1"/>
  <c r="BB138" i="86"/>
  <c r="BE138" i="86"/>
  <c r="DD21" i="176"/>
  <c r="DE21" i="176" s="1"/>
  <c r="AJ21" i="176"/>
  <c r="AK21" i="176" s="1"/>
  <c r="AB324" i="90"/>
  <c r="H285" i="119" s="1"/>
  <c r="AY324" i="90"/>
  <c r="H127" i="281"/>
  <c r="I127" i="281" s="1"/>
  <c r="G127" i="281" s="1"/>
  <c r="BE195" i="86"/>
  <c r="BB195" i="86"/>
  <c r="BT83" i="176"/>
  <c r="BU83" i="176" s="1"/>
  <c r="DD83" i="176"/>
  <c r="DE83" i="176" s="1"/>
  <c r="BE249" i="86"/>
  <c r="BB249" i="86"/>
  <c r="U361" i="166"/>
  <c r="AB212" i="90"/>
  <c r="H173" i="119" s="1"/>
  <c r="AY212" i="90"/>
  <c r="BB253" i="86"/>
  <c r="BE253" i="86"/>
  <c r="D49" i="281"/>
  <c r="H49" i="281" s="1"/>
  <c r="I49" i="281" s="1"/>
  <c r="G49" i="281" s="1"/>
  <c r="C50" i="118"/>
  <c r="A50" i="118" s="1"/>
  <c r="R233" i="90"/>
  <c r="G194" i="119" s="1"/>
  <c r="O227" i="175"/>
  <c r="O266" i="86"/>
  <c r="E266" i="86" s="1"/>
  <c r="BE133" i="86"/>
  <c r="BB133" i="86"/>
  <c r="AE416" i="166"/>
  <c r="F1135" i="153"/>
  <c r="DD247" i="176"/>
  <c r="DE247" i="176" s="1"/>
  <c r="BZ247" i="176"/>
  <c r="CA247" i="176" s="1"/>
  <c r="DD277" i="176"/>
  <c r="DE277" i="176" s="1"/>
  <c r="CX277" i="176"/>
  <c r="CY277" i="176" s="1"/>
  <c r="AG327" i="77"/>
  <c r="AL327" i="77" s="1"/>
  <c r="U368" i="166"/>
  <c r="D1087" i="153"/>
  <c r="AB353" i="90"/>
  <c r="H314" i="119" s="1"/>
  <c r="AY353" i="90"/>
  <c r="DJ235" i="176"/>
  <c r="DK235" i="176" s="1"/>
  <c r="CR235" i="176"/>
  <c r="CS235" i="176" s="1"/>
  <c r="E1006" i="153"/>
  <c r="AS246" i="77"/>
  <c r="AX246" i="77" s="1"/>
  <c r="Z287" i="166"/>
  <c r="AB261" i="90"/>
  <c r="H222" i="119" s="1"/>
  <c r="AY261" i="90"/>
  <c r="AV215" i="176"/>
  <c r="AW215" i="176" s="1"/>
  <c r="H280" i="281"/>
  <c r="I280" i="281" s="1"/>
  <c r="G280" i="281" s="1"/>
  <c r="O54" i="175"/>
  <c r="BH178" i="176"/>
  <c r="BI178" i="176" s="1"/>
  <c r="AP178" i="176"/>
  <c r="AQ178" i="176" s="1"/>
  <c r="CR175" i="176"/>
  <c r="CS175" i="176" s="1"/>
  <c r="H180" i="281"/>
  <c r="I180" i="281" s="1"/>
  <c r="G180" i="281" s="1"/>
  <c r="AV286" i="176"/>
  <c r="AW286" i="176" s="1"/>
  <c r="DD286" i="176"/>
  <c r="DE286" i="176" s="1"/>
  <c r="AV252" i="176"/>
  <c r="AW252" i="176" s="1"/>
  <c r="BH252" i="176"/>
  <c r="BI252" i="176" s="1"/>
  <c r="CF222" i="176"/>
  <c r="CG222" i="176" s="1"/>
  <c r="CX222" i="176"/>
  <c r="CY222" i="176" s="1"/>
  <c r="U254" i="166"/>
  <c r="D973" i="153"/>
  <c r="D1030" i="153"/>
  <c r="AG270" i="77"/>
  <c r="AL270" i="77" s="1"/>
  <c r="U311" i="166"/>
  <c r="DD50" i="176"/>
  <c r="DE50" i="176" s="1"/>
  <c r="D1045" i="153"/>
  <c r="AG285" i="77"/>
  <c r="AL285" i="77" s="1"/>
  <c r="U326" i="166"/>
  <c r="AG102" i="77"/>
  <c r="AL102" i="77" s="1"/>
  <c r="U143" i="166"/>
  <c r="D862" i="153"/>
  <c r="AY143" i="90"/>
  <c r="AB143" i="90"/>
  <c r="H104" i="119" s="1"/>
  <c r="BE189" i="86"/>
  <c r="BB189" i="86"/>
  <c r="DJ183" i="176"/>
  <c r="DK183" i="176" s="1"/>
  <c r="CX294" i="176"/>
  <c r="CY294" i="176" s="1"/>
  <c r="AP294" i="176"/>
  <c r="AQ294" i="176" s="1"/>
  <c r="BB10" i="176"/>
  <c r="BC10" i="176" s="1"/>
  <c r="CR10" i="176"/>
  <c r="CS10" i="176" s="1"/>
  <c r="H338" i="281"/>
  <c r="I338" i="281" s="1"/>
  <c r="G338" i="281" s="1"/>
  <c r="AG251" i="77"/>
  <c r="AL251" i="77" s="1"/>
  <c r="U292" i="166"/>
  <c r="D1011" i="153"/>
  <c r="AB350" i="90"/>
  <c r="H311" i="119" s="1"/>
  <c r="AY350" i="90"/>
  <c r="BT9" i="176"/>
  <c r="BU9" i="176" s="1"/>
  <c r="BZ177" i="176"/>
  <c r="CA177" i="176" s="1"/>
  <c r="BT173" i="176"/>
  <c r="BU173" i="176" s="1"/>
  <c r="DP173" i="176"/>
  <c r="DQ173" i="176" s="1"/>
  <c r="AV39" i="176"/>
  <c r="AW39" i="176" s="1"/>
  <c r="BZ39" i="176"/>
  <c r="CA39" i="176" s="1"/>
  <c r="BE304" i="86"/>
  <c r="BB304" i="86"/>
  <c r="BH231" i="176"/>
  <c r="BI231" i="176" s="1"/>
  <c r="AJ338" i="176"/>
  <c r="AK338" i="176" s="1"/>
  <c r="R387" i="90"/>
  <c r="G348" i="119" s="1"/>
  <c r="U114" i="166"/>
  <c r="D833" i="153"/>
  <c r="AB91" i="90"/>
  <c r="H52" i="119" s="1"/>
  <c r="AY91" i="90"/>
  <c r="H64" i="281"/>
  <c r="I64" i="281" s="1"/>
  <c r="G64" i="281" s="1"/>
  <c r="CF341" i="176"/>
  <c r="CG341" i="176" s="1"/>
  <c r="AJ341" i="176"/>
  <c r="AK341" i="176" s="1"/>
  <c r="Z380" i="166"/>
  <c r="E1099" i="153"/>
  <c r="AM339" i="77"/>
  <c r="AR339" i="77" s="1"/>
  <c r="AS339" i="77"/>
  <c r="AX339" i="77" s="1"/>
  <c r="AS360" i="77"/>
  <c r="AX360" i="77" s="1"/>
  <c r="Z401" i="166"/>
  <c r="E1120" i="153"/>
  <c r="AY221" i="90"/>
  <c r="AB221" i="90"/>
  <c r="H182" i="119" s="1"/>
  <c r="BE274" i="86"/>
  <c r="BB274" i="86"/>
  <c r="D20" i="281"/>
  <c r="C21" i="118"/>
  <c r="A21" i="118" s="1"/>
  <c r="AS88" i="77"/>
  <c r="AX88" i="77" s="1"/>
  <c r="E848" i="153"/>
  <c r="Z129" i="166"/>
  <c r="AV291" i="176"/>
  <c r="AW291" i="176" s="1"/>
  <c r="BB307" i="86"/>
  <c r="BE307" i="86"/>
  <c r="R133" i="90"/>
  <c r="G94" i="119" s="1"/>
  <c r="O166" i="86"/>
  <c r="E166" i="86" s="1"/>
  <c r="O127" i="175"/>
  <c r="O288" i="175"/>
  <c r="R294" i="90"/>
  <c r="G255" i="119" s="1"/>
  <c r="O327" i="86"/>
  <c r="E327" i="86" s="1"/>
  <c r="H335" i="281"/>
  <c r="I335" i="281" s="1"/>
  <c r="G335" i="281" s="1"/>
  <c r="H158" i="281"/>
  <c r="I158" i="281" s="1"/>
  <c r="G158" i="281" s="1"/>
  <c r="R89" i="90"/>
  <c r="G50" i="119" s="1"/>
  <c r="O122" i="86"/>
  <c r="E122" i="86" s="1"/>
  <c r="O83" i="175"/>
  <c r="AY318" i="90"/>
  <c r="AB318" i="90"/>
  <c r="H279" i="119" s="1"/>
  <c r="CR55" i="176"/>
  <c r="CS55" i="176" s="1"/>
  <c r="CX55" i="176"/>
  <c r="CY55" i="176" s="1"/>
  <c r="O270" i="86"/>
  <c r="E270" i="86" s="1"/>
  <c r="O231" i="175"/>
  <c r="R237" i="90"/>
  <c r="G198" i="119" s="1"/>
  <c r="U304" i="166"/>
  <c r="D1023" i="153"/>
  <c r="AG263" i="77"/>
  <c r="AL263" i="77" s="1"/>
  <c r="BE368" i="86"/>
  <c r="BB368" i="86"/>
  <c r="AS101" i="77"/>
  <c r="AX101" i="77" s="1"/>
  <c r="E861" i="153"/>
  <c r="Z142" i="166"/>
  <c r="CR184" i="176"/>
  <c r="CS184" i="176" s="1"/>
  <c r="AV184" i="176"/>
  <c r="AW184" i="176" s="1"/>
  <c r="BH295" i="176"/>
  <c r="BI295" i="176" s="1"/>
  <c r="BT295" i="176"/>
  <c r="BU295" i="176" s="1"/>
  <c r="CL59" i="176"/>
  <c r="CM59" i="176" s="1"/>
  <c r="AY146" i="90"/>
  <c r="AB146" i="90"/>
  <c r="H107" i="119" s="1"/>
  <c r="BH31" i="176"/>
  <c r="BI31" i="176" s="1"/>
  <c r="CR31" i="176"/>
  <c r="CS31" i="176" s="1"/>
  <c r="DP340" i="176"/>
  <c r="DQ340" i="176" s="1"/>
  <c r="CX340" i="176"/>
  <c r="CY340" i="176" s="1"/>
  <c r="BB357" i="86"/>
  <c r="BE357" i="86"/>
  <c r="AE316" i="166"/>
  <c r="Z194" i="166"/>
  <c r="AM153" i="77"/>
  <c r="AR153" i="77" s="1"/>
  <c r="E913" i="153"/>
  <c r="AS153" i="77"/>
  <c r="AX153" i="77" s="1"/>
  <c r="DP281" i="176"/>
  <c r="DQ281" i="176" s="1"/>
  <c r="BN188" i="176"/>
  <c r="BO188" i="176" s="1"/>
  <c r="AJ188" i="176"/>
  <c r="AK188" i="176" s="1"/>
  <c r="U215" i="166"/>
  <c r="BH27" i="176"/>
  <c r="BI27" i="176" s="1"/>
  <c r="AE312" i="166"/>
  <c r="F1031" i="153"/>
  <c r="AE125" i="166"/>
  <c r="F844" i="153"/>
  <c r="R311" i="90"/>
  <c r="G272" i="119" s="1"/>
  <c r="O305" i="175"/>
  <c r="O344" i="86"/>
  <c r="E344" i="86" s="1"/>
  <c r="AE241" i="166"/>
  <c r="F960" i="153"/>
  <c r="DD120" i="176"/>
  <c r="DE120" i="176" s="1"/>
  <c r="AB284" i="90"/>
  <c r="H245" i="119" s="1"/>
  <c r="AY284" i="90"/>
  <c r="BB243" i="86"/>
  <c r="BE243" i="86"/>
  <c r="AE188" i="166"/>
  <c r="F907" i="153"/>
  <c r="AY77" i="90"/>
  <c r="AE189" i="166"/>
  <c r="F908" i="153"/>
  <c r="AE305" i="166"/>
  <c r="F1024" i="153"/>
  <c r="AB136" i="90"/>
  <c r="H97" i="119" s="1"/>
  <c r="AY136" i="90"/>
  <c r="BT304" i="176"/>
  <c r="BU304" i="176" s="1"/>
  <c r="O141" i="175"/>
  <c r="O180" i="86"/>
  <c r="E180" i="86" s="1"/>
  <c r="R147" i="90"/>
  <c r="G108" i="119" s="1"/>
  <c r="C55" i="118"/>
  <c r="A55" i="118" s="1"/>
  <c r="D54" i="281"/>
  <c r="H54" i="281" s="1"/>
  <c r="I54" i="281" s="1"/>
  <c r="G54" i="281" s="1"/>
  <c r="AD299" i="176"/>
  <c r="AE299" i="176" s="1"/>
  <c r="BE120" i="86"/>
  <c r="BB120" i="86"/>
  <c r="BE396" i="86"/>
  <c r="BB396" i="86"/>
  <c r="AB272" i="90"/>
  <c r="H233" i="119" s="1"/>
  <c r="AY272" i="90"/>
  <c r="U375" i="166"/>
  <c r="D1094" i="153"/>
  <c r="O37" i="175"/>
  <c r="O76" i="86"/>
  <c r="E76" i="86" s="1"/>
  <c r="R43" i="90"/>
  <c r="G4" i="119" s="1"/>
  <c r="F870" i="153"/>
  <c r="AE151" i="166"/>
  <c r="CR27" i="176"/>
  <c r="CS27" i="176" s="1"/>
  <c r="DJ27" i="176"/>
  <c r="DK27" i="176" s="1"/>
  <c r="U123" i="166"/>
  <c r="D842" i="153"/>
  <c r="AG82" i="77"/>
  <c r="AL82" i="77" s="1"/>
  <c r="R87" i="90"/>
  <c r="G48" i="119" s="1"/>
  <c r="O81" i="175"/>
  <c r="O120" i="86"/>
  <c r="E120" i="86" s="1"/>
  <c r="AM203" i="77"/>
  <c r="AR203" i="77" s="1"/>
  <c r="Z244" i="166"/>
  <c r="AS203" i="77"/>
  <c r="AX203" i="77" s="1"/>
  <c r="E963" i="153"/>
  <c r="AB269" i="90"/>
  <c r="H230" i="119" s="1"/>
  <c r="AY269" i="90"/>
  <c r="AJ213" i="176"/>
  <c r="AK213" i="176" s="1"/>
  <c r="Z170" i="166"/>
  <c r="AM129" i="77"/>
  <c r="AR129" i="77" s="1"/>
  <c r="E889" i="153"/>
  <c r="AS129" i="77"/>
  <c r="AX129" i="77" s="1"/>
  <c r="BN297" i="176"/>
  <c r="BO297" i="176" s="1"/>
  <c r="AP297" i="176"/>
  <c r="AQ297" i="176" s="1"/>
  <c r="AE292" i="166"/>
  <c r="F1011" i="153"/>
  <c r="AE103" i="166"/>
  <c r="F822" i="153"/>
  <c r="AB259" i="90"/>
  <c r="H220" i="119" s="1"/>
  <c r="AY259" i="90"/>
  <c r="DP112" i="176"/>
  <c r="DQ112" i="176" s="1"/>
  <c r="F793" i="153"/>
  <c r="K36" i="347"/>
  <c r="AE74" i="166"/>
  <c r="CR110" i="176"/>
  <c r="CS110" i="176" s="1"/>
  <c r="BB317" i="86"/>
  <c r="BE317" i="86"/>
  <c r="Z311" i="166"/>
  <c r="AM270" i="77"/>
  <c r="AR270" i="77" s="1"/>
  <c r="E1030" i="153"/>
  <c r="AS270" i="77"/>
  <c r="AX270" i="77" s="1"/>
  <c r="O169" i="86"/>
  <c r="E169" i="86" s="1"/>
  <c r="O130" i="175"/>
  <c r="R136" i="90"/>
  <c r="G97" i="119" s="1"/>
  <c r="DP120" i="176"/>
  <c r="DQ120" i="176" s="1"/>
  <c r="BT120" i="176"/>
  <c r="BU120" i="176" s="1"/>
  <c r="D36" i="281"/>
  <c r="C37" i="118"/>
  <c r="A37" i="118" s="1"/>
  <c r="AE359" i="166"/>
  <c r="F1078" i="153"/>
  <c r="O283" i="175"/>
  <c r="O322" i="86"/>
  <c r="E322" i="86" s="1"/>
  <c r="R289" i="90"/>
  <c r="G250" i="119" s="1"/>
  <c r="AE194" i="166"/>
  <c r="F913" i="153"/>
  <c r="H185" i="281"/>
  <c r="I185" i="281" s="1"/>
  <c r="G185" i="281" s="1"/>
  <c r="AV196" i="176"/>
  <c r="AW196" i="176" s="1"/>
  <c r="DJ196" i="176"/>
  <c r="DK196" i="176" s="1"/>
  <c r="CL257" i="176"/>
  <c r="CM257" i="176" s="1"/>
  <c r="BT257" i="176"/>
  <c r="BU257" i="176" s="1"/>
  <c r="BB203" i="86"/>
  <c r="BE203" i="86"/>
  <c r="AD345" i="176"/>
  <c r="AE345" i="176" s="1"/>
  <c r="AV345" i="176"/>
  <c r="AW345" i="176" s="1"/>
  <c r="F1037" i="153"/>
  <c r="AE318" i="166"/>
  <c r="BZ21" i="176"/>
  <c r="CA21" i="176" s="1"/>
  <c r="BH21" i="176"/>
  <c r="BI21" i="176" s="1"/>
  <c r="BB257" i="86"/>
  <c r="BE257" i="86"/>
  <c r="AE311" i="166"/>
  <c r="F1030" i="153"/>
  <c r="AY125" i="90"/>
  <c r="AB125" i="90"/>
  <c r="H86" i="119" s="1"/>
  <c r="AB167" i="90"/>
  <c r="H128" i="119" s="1"/>
  <c r="AY167" i="90"/>
  <c r="CX83" i="176"/>
  <c r="CY83" i="176" s="1"/>
  <c r="BN83" i="176"/>
  <c r="BO83" i="176" s="1"/>
  <c r="R272" i="90"/>
  <c r="G233" i="119" s="1"/>
  <c r="O305" i="86"/>
  <c r="E305" i="86" s="1"/>
  <c r="O266" i="175"/>
  <c r="C8" i="118"/>
  <c r="A8" i="118" s="1"/>
  <c r="D7" i="281"/>
  <c r="Z260" i="166"/>
  <c r="E979" i="153"/>
  <c r="AS219" i="77"/>
  <c r="AX219" i="77" s="1"/>
  <c r="AM219" i="77"/>
  <c r="AR219" i="77" s="1"/>
  <c r="U100" i="166"/>
  <c r="AG59" i="77"/>
  <c r="AL59" i="77" s="1"/>
  <c r="D819" i="153"/>
  <c r="BB247" i="176"/>
  <c r="BC247" i="176" s="1"/>
  <c r="AD247" i="176"/>
  <c r="AE247" i="176" s="1"/>
  <c r="DJ277" i="176"/>
  <c r="DK277" i="176" s="1"/>
  <c r="BH277" i="176"/>
  <c r="BI277" i="176" s="1"/>
  <c r="BE403" i="86"/>
  <c r="BB403" i="86"/>
  <c r="F868" i="153"/>
  <c r="AE149" i="166"/>
  <c r="BB361" i="86"/>
  <c r="BE361" i="86"/>
  <c r="CL235" i="176"/>
  <c r="CM235" i="176" s="1"/>
  <c r="BZ235" i="176"/>
  <c r="CA235" i="176" s="1"/>
  <c r="R260" i="90"/>
  <c r="G221" i="119" s="1"/>
  <c r="C26" i="118"/>
  <c r="A26" i="118" s="1"/>
  <c r="D25" i="281"/>
  <c r="BB215" i="176"/>
  <c r="BC215" i="176" s="1"/>
  <c r="AB92" i="90"/>
  <c r="H53" i="119" s="1"/>
  <c r="AY92" i="90"/>
  <c r="D963" i="153"/>
  <c r="AG203" i="77"/>
  <c r="AL203" i="77" s="1"/>
  <c r="U244" i="166"/>
  <c r="U351" i="166"/>
  <c r="AG310" i="77"/>
  <c r="AL310" i="77" s="1"/>
  <c r="D1070" i="153"/>
  <c r="CF178" i="176"/>
  <c r="CG178" i="176" s="1"/>
  <c r="DP178" i="176"/>
  <c r="DQ178" i="176" s="1"/>
  <c r="BT286" i="176"/>
  <c r="BU286" i="176" s="1"/>
  <c r="BB286" i="176"/>
  <c r="BC286" i="176" s="1"/>
  <c r="AD252" i="176"/>
  <c r="AE252" i="176" s="1"/>
  <c r="BT252" i="176"/>
  <c r="BU252" i="176" s="1"/>
  <c r="D1096" i="153"/>
  <c r="AG336" i="77"/>
  <c r="AL336" i="77" s="1"/>
  <c r="U377" i="166"/>
  <c r="DJ222" i="176"/>
  <c r="DK222" i="176" s="1"/>
  <c r="BB222" i="176"/>
  <c r="BC222" i="176" s="1"/>
  <c r="Z282" i="166"/>
  <c r="E1001" i="153"/>
  <c r="AM241" i="77"/>
  <c r="AR241" i="77" s="1"/>
  <c r="AS241" i="77"/>
  <c r="AX241" i="77" s="1"/>
  <c r="BB131" i="86"/>
  <c r="BE131" i="86"/>
  <c r="CR314" i="176"/>
  <c r="CS314" i="176" s="1"/>
  <c r="BE284" i="86"/>
  <c r="BB284" i="86"/>
  <c r="AB363" i="90"/>
  <c r="H324" i="119" s="1"/>
  <c r="AY363" i="90"/>
  <c r="BB190" i="86"/>
  <c r="BE190" i="86"/>
  <c r="AG300" i="77"/>
  <c r="AL300" i="77" s="1"/>
  <c r="U341" i="166"/>
  <c r="D1060" i="153"/>
  <c r="AG110" i="77"/>
  <c r="AL110" i="77" s="1"/>
  <c r="U151" i="166"/>
  <c r="D870" i="153"/>
  <c r="AE264" i="166"/>
  <c r="F983" i="153"/>
  <c r="O99" i="175"/>
  <c r="O138" i="86"/>
  <c r="E138" i="86" s="1"/>
  <c r="R105" i="90"/>
  <c r="G66" i="119" s="1"/>
  <c r="AE116" i="166"/>
  <c r="F835" i="153"/>
  <c r="Z278" i="166"/>
  <c r="AS237" i="77"/>
  <c r="AX237" i="77" s="1"/>
  <c r="E997" i="153"/>
  <c r="BH294" i="176"/>
  <c r="BI294" i="176" s="1"/>
  <c r="CF294" i="176"/>
  <c r="CG294" i="176" s="1"/>
  <c r="CX10" i="176"/>
  <c r="CY10" i="176" s="1"/>
  <c r="BT10" i="176"/>
  <c r="BU10" i="176" s="1"/>
  <c r="H327" i="281"/>
  <c r="I327" i="281" s="1"/>
  <c r="G327" i="281" s="1"/>
  <c r="D817" i="153"/>
  <c r="U98" i="166"/>
  <c r="AV44" i="176"/>
  <c r="AW44" i="176" s="1"/>
  <c r="BZ63" i="176"/>
  <c r="CA63" i="176" s="1"/>
  <c r="O278" i="86"/>
  <c r="E278" i="86" s="1"/>
  <c r="O239" i="175"/>
  <c r="R245" i="90"/>
  <c r="G206" i="119" s="1"/>
  <c r="D800" i="153"/>
  <c r="U81" i="166"/>
  <c r="AY124" i="90"/>
  <c r="AB124" i="90"/>
  <c r="H85" i="119" s="1"/>
  <c r="CR9" i="176"/>
  <c r="CS9" i="176" s="1"/>
  <c r="U129" i="166"/>
  <c r="D848" i="153"/>
  <c r="AG88" i="77"/>
  <c r="CX173" i="176"/>
  <c r="CY173" i="176" s="1"/>
  <c r="DJ39" i="176"/>
  <c r="DK39" i="176" s="1"/>
  <c r="DP39" i="176"/>
  <c r="DQ39" i="176" s="1"/>
  <c r="AG280" i="77"/>
  <c r="AL280" i="77" s="1"/>
  <c r="U321" i="166"/>
  <c r="D1040" i="153"/>
  <c r="R299" i="90"/>
  <c r="G260" i="119" s="1"/>
  <c r="O293" i="175"/>
  <c r="O332" i="86"/>
  <c r="E332" i="86" s="1"/>
  <c r="CL338" i="176"/>
  <c r="CM338" i="176" s="1"/>
  <c r="DP338" i="176"/>
  <c r="DQ338" i="176" s="1"/>
  <c r="U87" i="166"/>
  <c r="D806" i="153"/>
  <c r="BB194" i="86"/>
  <c r="BE194" i="86"/>
  <c r="K38" i="347"/>
  <c r="AG39" i="77"/>
  <c r="AL39" i="77" s="1"/>
  <c r="U80" i="166"/>
  <c r="D799" i="153"/>
  <c r="DD341" i="176"/>
  <c r="DE341" i="176" s="1"/>
  <c r="BT341" i="176"/>
  <c r="BU341" i="176" s="1"/>
  <c r="U364" i="166"/>
  <c r="AG323" i="77"/>
  <c r="AL323" i="77" s="1"/>
  <c r="D1083" i="153"/>
  <c r="AE344" i="166"/>
  <c r="F1063" i="153"/>
  <c r="O280" i="86"/>
  <c r="E280" i="86" s="1"/>
  <c r="R247" i="90"/>
  <c r="G208" i="119" s="1"/>
  <c r="O241" i="175"/>
  <c r="O368" i="175"/>
  <c r="R374" i="90"/>
  <c r="G335" i="119" s="1"/>
  <c r="O407" i="86"/>
  <c r="E407" i="86" s="1"/>
  <c r="H181" i="281"/>
  <c r="I181" i="281" s="1"/>
  <c r="G181" i="281" s="1"/>
  <c r="AS200" i="77"/>
  <c r="AX200" i="77" s="1"/>
  <c r="E960" i="153"/>
  <c r="AM200" i="77"/>
  <c r="AR200" i="77" s="1"/>
  <c r="Z241" i="166"/>
  <c r="CF291" i="176"/>
  <c r="CG291" i="176" s="1"/>
  <c r="AS119" i="77"/>
  <c r="AX119" i="77" s="1"/>
  <c r="Z160" i="166"/>
  <c r="E879" i="153"/>
  <c r="AM119" i="77"/>
  <c r="AR119" i="77" s="1"/>
  <c r="AE83" i="166"/>
  <c r="F802" i="153"/>
  <c r="K45" i="347"/>
  <c r="AS280" i="77"/>
  <c r="AX280" i="77" s="1"/>
  <c r="AM280" i="77"/>
  <c r="AR280" i="77" s="1"/>
  <c r="Z321" i="166"/>
  <c r="E1040" i="153"/>
  <c r="BB126" i="86"/>
  <c r="BE126" i="86"/>
  <c r="H209" i="281"/>
  <c r="I209" i="281" s="1"/>
  <c r="G209" i="281" s="1"/>
  <c r="AY375" i="90"/>
  <c r="AB375" i="90"/>
  <c r="H336" i="119" s="1"/>
  <c r="AY198" i="90"/>
  <c r="AB198" i="90"/>
  <c r="H159" i="119" s="1"/>
  <c r="DJ54" i="176"/>
  <c r="DK54" i="176" s="1"/>
  <c r="D940" i="153"/>
  <c r="U221" i="166"/>
  <c r="BZ55" i="176"/>
  <c r="CA55" i="176" s="1"/>
  <c r="BH55" i="176"/>
  <c r="BI55" i="176" s="1"/>
  <c r="H157" i="281"/>
  <c r="I157" i="281" s="1"/>
  <c r="G157" i="281" s="1"/>
  <c r="E983" i="153"/>
  <c r="AM223" i="77"/>
  <c r="AR223" i="77" s="1"/>
  <c r="Z264" i="166"/>
  <c r="AS223" i="77"/>
  <c r="AX223" i="77" s="1"/>
  <c r="AE313" i="166"/>
  <c r="F1032" i="153"/>
  <c r="AP232" i="176"/>
  <c r="AQ232" i="176" s="1"/>
  <c r="C38" i="118"/>
  <c r="A38" i="118" s="1"/>
  <c r="D37" i="281"/>
  <c r="AE283" i="166"/>
  <c r="F1002" i="153"/>
  <c r="BB322" i="86"/>
  <c r="BE322" i="86"/>
  <c r="H291" i="281"/>
  <c r="I291" i="281" s="1"/>
  <c r="G291" i="281" s="1"/>
  <c r="O228" i="175"/>
  <c r="R234" i="90"/>
  <c r="G195" i="119" s="1"/>
  <c r="O267" i="86"/>
  <c r="E267" i="86" s="1"/>
  <c r="BE161" i="86"/>
  <c r="BB161" i="86"/>
  <c r="O148" i="86"/>
  <c r="E148" i="86" s="1"/>
  <c r="O109" i="175"/>
  <c r="R115" i="90"/>
  <c r="G76" i="119" s="1"/>
  <c r="O109" i="86"/>
  <c r="E109" i="86" s="1"/>
  <c r="O70" i="175"/>
  <c r="R76" i="90"/>
  <c r="G37" i="119" s="1"/>
  <c r="CX184" i="176"/>
  <c r="CY184" i="176" s="1"/>
  <c r="DD184" i="176"/>
  <c r="DE184" i="176" s="1"/>
  <c r="AP295" i="176"/>
  <c r="AQ295" i="176" s="1"/>
  <c r="DJ295" i="176"/>
  <c r="DK295" i="176" s="1"/>
  <c r="DD59" i="176"/>
  <c r="DE59" i="176" s="1"/>
  <c r="H106" i="281"/>
  <c r="I106" i="281" s="1"/>
  <c r="G106" i="281" s="1"/>
  <c r="BN31" i="176"/>
  <c r="BO31" i="176" s="1"/>
  <c r="BT31" i="176"/>
  <c r="BU31" i="176" s="1"/>
  <c r="BH340" i="176"/>
  <c r="BI340" i="176" s="1"/>
  <c r="AV340" i="176"/>
  <c r="AW340" i="176" s="1"/>
  <c r="O86" i="175"/>
  <c r="R92" i="90"/>
  <c r="G53" i="119" s="1"/>
  <c r="O125" i="86"/>
  <c r="E125" i="86" s="1"/>
  <c r="U256" i="166"/>
  <c r="D975" i="153"/>
  <c r="BB330" i="86"/>
  <c r="BE330" i="86"/>
  <c r="BB176" i="86"/>
  <c r="BE176" i="86"/>
  <c r="BT160" i="176"/>
  <c r="BU160" i="176" s="1"/>
  <c r="CR188" i="176"/>
  <c r="CS188" i="176" s="1"/>
  <c r="CL188" i="176"/>
  <c r="CM188" i="176" s="1"/>
  <c r="BE245" i="86"/>
  <c r="BB245" i="86"/>
  <c r="BB407" i="86"/>
  <c r="BE153" i="86"/>
  <c r="BB153" i="86"/>
  <c r="U405" i="166"/>
  <c r="D1124" i="153"/>
  <c r="AG364" i="77"/>
  <c r="AL364" i="77" s="1"/>
  <c r="U241" i="166"/>
  <c r="D960" i="153"/>
  <c r="AG200" i="77"/>
  <c r="AL200" i="77" s="1"/>
  <c r="BZ83" i="176"/>
  <c r="CA83" i="176" s="1"/>
  <c r="O43" i="175"/>
  <c r="R49" i="90"/>
  <c r="G10" i="119" s="1"/>
  <c r="O82" i="86"/>
  <c r="E82" i="86" s="1"/>
  <c r="O47" i="175"/>
  <c r="R53" i="90"/>
  <c r="G14" i="119" s="1"/>
  <c r="O86" i="86"/>
  <c r="E86" i="86" s="1"/>
  <c r="AE329" i="166"/>
  <c r="F1048" i="153"/>
  <c r="O317" i="175"/>
  <c r="R323" i="90"/>
  <c r="G284" i="119" s="1"/>
  <c r="O356" i="86"/>
  <c r="E356" i="86" s="1"/>
  <c r="AE272" i="166"/>
  <c r="F991" i="153"/>
  <c r="AJ104" i="176"/>
  <c r="AK104" i="176" s="1"/>
  <c r="C48" i="118"/>
  <c r="A48" i="118" s="1"/>
  <c r="D47" i="281"/>
  <c r="H47" i="281" s="1"/>
  <c r="I47" i="281" s="1"/>
  <c r="G47" i="281" s="1"/>
  <c r="O347" i="86"/>
  <c r="E347" i="86" s="1"/>
  <c r="R314" i="90"/>
  <c r="G275" i="119" s="1"/>
  <c r="O308" i="175"/>
  <c r="BE270" i="86"/>
  <c r="BB270" i="86"/>
  <c r="Z70" i="166"/>
  <c r="E789" i="153"/>
  <c r="AS29" i="77"/>
  <c r="AX29" i="77" s="1"/>
  <c r="AD27" i="176"/>
  <c r="AE27" i="176" s="1"/>
  <c r="CX27" i="176"/>
  <c r="CY27" i="176" s="1"/>
  <c r="AM310" i="77"/>
  <c r="AR310" i="77" s="1"/>
  <c r="E1070" i="153"/>
  <c r="Z351" i="166"/>
  <c r="AS310" i="77"/>
  <c r="AX310" i="77" s="1"/>
  <c r="AY184" i="90"/>
  <c r="AB184" i="90"/>
  <c r="H145" i="119" s="1"/>
  <c r="AE208" i="166"/>
  <c r="F927" i="153"/>
  <c r="H229" i="281"/>
  <c r="I229" i="281" s="1"/>
  <c r="G229" i="281" s="1"/>
  <c r="O58" i="175"/>
  <c r="O97" i="86"/>
  <c r="E97" i="86" s="1"/>
  <c r="R64" i="90"/>
  <c r="G25" i="119" s="1"/>
  <c r="O137" i="175"/>
  <c r="R143" i="90"/>
  <c r="G104" i="119" s="1"/>
  <c r="O176" i="86"/>
  <c r="E176" i="86" s="1"/>
  <c r="CX297" i="176"/>
  <c r="CY297" i="176" s="1"/>
  <c r="BT297" i="176"/>
  <c r="BU297" i="176" s="1"/>
  <c r="BE129" i="86"/>
  <c r="BB129" i="86"/>
  <c r="AP112" i="176"/>
  <c r="AQ112" i="176" s="1"/>
  <c r="F1077" i="153"/>
  <c r="AE358" i="166"/>
  <c r="BH350" i="176"/>
  <c r="BI350" i="176" s="1"/>
  <c r="AB328" i="90"/>
  <c r="H289" i="119" s="1"/>
  <c r="AY328" i="90"/>
  <c r="AY274" i="90"/>
  <c r="AB274" i="90"/>
  <c r="H235" i="119" s="1"/>
  <c r="CR120" i="176"/>
  <c r="CS120" i="176" s="1"/>
  <c r="CL120" i="176"/>
  <c r="CM120" i="176" s="1"/>
  <c r="BE377" i="86"/>
  <c r="BB377" i="86"/>
  <c r="C53" i="118"/>
  <c r="A53" i="118" s="1"/>
  <c r="D52" i="281"/>
  <c r="H52" i="281" s="1"/>
  <c r="I52" i="281" s="1"/>
  <c r="G52" i="281" s="1"/>
  <c r="Z327" i="166"/>
  <c r="AS286" i="77"/>
  <c r="AX286" i="77" s="1"/>
  <c r="E1046" i="153"/>
  <c r="U170" i="166"/>
  <c r="D889" i="153"/>
  <c r="AG129" i="77"/>
  <c r="AL129" i="77" s="1"/>
  <c r="AJ196" i="176"/>
  <c r="AK196" i="176" s="1"/>
  <c r="BH196" i="176"/>
  <c r="BI196" i="176" s="1"/>
  <c r="CF257" i="176"/>
  <c r="CG257" i="176" s="1"/>
  <c r="AD257" i="176"/>
  <c r="AE257" i="176" s="1"/>
  <c r="D943" i="153"/>
  <c r="AG183" i="77"/>
  <c r="U224" i="166"/>
  <c r="D822" i="153"/>
  <c r="AG62" i="77"/>
  <c r="AL62" i="77" s="1"/>
  <c r="U103" i="166"/>
  <c r="AE190" i="166"/>
  <c r="F909" i="153"/>
  <c r="BB263" i="86"/>
  <c r="BE263" i="86"/>
  <c r="CF21" i="176"/>
  <c r="CG21" i="176" s="1"/>
  <c r="BN21" i="176"/>
  <c r="BO21" i="176" s="1"/>
  <c r="E955" i="153"/>
  <c r="Z236" i="166"/>
  <c r="AS195" i="77"/>
  <c r="AX195" i="77" s="1"/>
  <c r="AM195" i="77"/>
  <c r="AR195" i="77" s="1"/>
  <c r="AP83" i="176"/>
  <c r="AQ83" i="176" s="1"/>
  <c r="BB83" i="176"/>
  <c r="BC83" i="176" s="1"/>
  <c r="BE386" i="86"/>
  <c r="BB386" i="86"/>
  <c r="BE273" i="86"/>
  <c r="BB273" i="86"/>
  <c r="O199" i="175"/>
  <c r="R205" i="90"/>
  <c r="G166" i="119" s="1"/>
  <c r="O238" i="86"/>
  <c r="E238" i="86" s="1"/>
  <c r="H175" i="281"/>
  <c r="I175" i="281" s="1"/>
  <c r="G175" i="281" s="1"/>
  <c r="AS127" i="77"/>
  <c r="AX127" i="77" s="1"/>
  <c r="AM127" i="77"/>
  <c r="AR127" i="77" s="1"/>
  <c r="Z168" i="166"/>
  <c r="E887" i="153"/>
  <c r="AV258" i="176"/>
  <c r="AW258" i="176" s="1"/>
  <c r="AE173" i="166"/>
  <c r="F892" i="153"/>
  <c r="E1018" i="153"/>
  <c r="Z299" i="166"/>
  <c r="AS258" i="77"/>
  <c r="AX258" i="77" s="1"/>
  <c r="AE380" i="166"/>
  <c r="F1099" i="153"/>
  <c r="BE122" i="86"/>
  <c r="BB122" i="86"/>
  <c r="CF277" i="176"/>
  <c r="CG277" i="176" s="1"/>
  <c r="CL277" i="176"/>
  <c r="CM277" i="176" s="1"/>
  <c r="BT34" i="176"/>
  <c r="BU34" i="176" s="1"/>
  <c r="AE226" i="166"/>
  <c r="F945" i="153"/>
  <c r="AD19" i="176"/>
  <c r="AE19" i="176" s="1"/>
  <c r="AP235" i="176"/>
  <c r="AQ235" i="176" s="1"/>
  <c r="DD235" i="176"/>
  <c r="DE235" i="176" s="1"/>
  <c r="U188" i="166"/>
  <c r="D907" i="153"/>
  <c r="AG147" i="77"/>
  <c r="AL147" i="77" s="1"/>
  <c r="BB301" i="86"/>
  <c r="BE301" i="86"/>
  <c r="AE375" i="166"/>
  <c r="F1094" i="153"/>
  <c r="U259" i="166"/>
  <c r="D978" i="153"/>
  <c r="DJ178" i="176"/>
  <c r="DK178" i="176" s="1"/>
  <c r="BB178" i="176"/>
  <c r="BC178" i="176" s="1"/>
  <c r="AE385" i="166"/>
  <c r="F1104" i="153"/>
  <c r="CR286" i="176"/>
  <c r="CS286" i="176" s="1"/>
  <c r="BZ286" i="176"/>
  <c r="CA286" i="176" s="1"/>
  <c r="DJ252" i="176"/>
  <c r="DK252" i="176" s="1"/>
  <c r="DD252" i="176"/>
  <c r="DE252" i="176" s="1"/>
  <c r="BE300" i="86"/>
  <c r="BB300" i="86"/>
  <c r="H251" i="281"/>
  <c r="I251" i="281" s="1"/>
  <c r="G251" i="281" s="1"/>
  <c r="AP222" i="176"/>
  <c r="AQ222" i="176" s="1"/>
  <c r="DP222" i="176"/>
  <c r="DQ222" i="176" s="1"/>
  <c r="R255" i="90"/>
  <c r="G216" i="119" s="1"/>
  <c r="O249" i="175"/>
  <c r="O288" i="86"/>
  <c r="E288" i="86" s="1"/>
  <c r="AB187" i="90"/>
  <c r="H148" i="119" s="1"/>
  <c r="AY187" i="90"/>
  <c r="AE247" i="166"/>
  <c r="F966" i="153"/>
  <c r="AE281" i="166"/>
  <c r="F1000" i="153"/>
  <c r="DD198" i="176"/>
  <c r="DE198" i="176" s="1"/>
  <c r="BE275" i="86"/>
  <c r="BB275" i="86"/>
  <c r="H323" i="281"/>
  <c r="I323" i="281" s="1"/>
  <c r="G323" i="281" s="1"/>
  <c r="L4" i="176"/>
  <c r="AC4" i="176" s="1"/>
  <c r="U4" i="176"/>
  <c r="CE4" i="176" s="1"/>
  <c r="V4" i="176"/>
  <c r="CK4" i="176" s="1"/>
  <c r="Z4" i="176"/>
  <c r="DI4" i="176" s="1"/>
  <c r="AA4" i="176"/>
  <c r="DO4" i="176" s="1"/>
  <c r="Q4" i="176"/>
  <c r="BG4" i="176" s="1"/>
  <c r="M4" i="176"/>
  <c r="AI4" i="176" s="1"/>
  <c r="O4" i="176"/>
  <c r="AU4" i="176" s="1"/>
  <c r="R4" i="176"/>
  <c r="BM4" i="176" s="1"/>
  <c r="N4" i="176"/>
  <c r="AO4" i="176" s="1"/>
  <c r="Y4" i="176"/>
  <c r="DC4" i="176" s="1"/>
  <c r="X4" i="176"/>
  <c r="CW4" i="176" s="1"/>
  <c r="P4" i="176"/>
  <c r="BA4" i="176" s="1"/>
  <c r="T4" i="176"/>
  <c r="BY4" i="176" s="1"/>
  <c r="W4" i="176"/>
  <c r="CQ4" i="176" s="1"/>
  <c r="S4" i="176"/>
  <c r="BS4" i="176" s="1"/>
  <c r="Z205" i="166"/>
  <c r="AS164" i="77"/>
  <c r="AX164" i="77" s="1"/>
  <c r="E924" i="153"/>
  <c r="H233" i="281"/>
  <c r="I233" i="281" s="1"/>
  <c r="G233" i="281" s="1"/>
  <c r="BZ294" i="176"/>
  <c r="CA294" i="176" s="1"/>
  <c r="BN294" i="176"/>
  <c r="BO294" i="176" s="1"/>
  <c r="CF10" i="176"/>
  <c r="CG10" i="176" s="1"/>
  <c r="AP10" i="176"/>
  <c r="AQ10" i="176" s="1"/>
  <c r="AE377" i="166"/>
  <c r="F1096" i="153"/>
  <c r="AE364" i="166"/>
  <c r="F1083" i="153"/>
  <c r="AY122" i="90"/>
  <c r="AB122" i="90"/>
  <c r="H83" i="119" s="1"/>
  <c r="BB44" i="176"/>
  <c r="BC44" i="176" s="1"/>
  <c r="BH61" i="176"/>
  <c r="BI61" i="176" s="1"/>
  <c r="AJ9" i="176"/>
  <c r="AK9" i="176" s="1"/>
  <c r="BH9" i="176"/>
  <c r="BI9" i="176" s="1"/>
  <c r="U281" i="166"/>
  <c r="D1000" i="153"/>
  <c r="AG240" i="77"/>
  <c r="AL240" i="77" s="1"/>
  <c r="DJ173" i="176"/>
  <c r="DK173" i="176" s="1"/>
  <c r="AV173" i="176"/>
  <c r="AW173" i="176" s="1"/>
  <c r="BN39" i="176"/>
  <c r="BO39" i="176" s="1"/>
  <c r="CR39" i="176"/>
  <c r="CS39" i="176" s="1"/>
  <c r="AE341" i="166"/>
  <c r="F1060" i="153"/>
  <c r="Z326" i="166"/>
  <c r="AS285" i="77"/>
  <c r="AX285" i="77" s="1"/>
  <c r="E1045" i="153"/>
  <c r="AM285" i="77"/>
  <c r="AR285" i="77" s="1"/>
  <c r="BZ338" i="176"/>
  <c r="CA338" i="176" s="1"/>
  <c r="BN338" i="176"/>
  <c r="BO338" i="176" s="1"/>
  <c r="BB351" i="86"/>
  <c r="BE351" i="86"/>
  <c r="AE184" i="166"/>
  <c r="F903" i="153"/>
  <c r="AV185" i="176"/>
  <c r="AW185" i="176" s="1"/>
  <c r="DP124" i="176"/>
  <c r="DQ124" i="176" s="1"/>
  <c r="Z349" i="166"/>
  <c r="AS308" i="77"/>
  <c r="AX308" i="77" s="1"/>
  <c r="E1068" i="153"/>
  <c r="AM308" i="77"/>
  <c r="AR308" i="77" s="1"/>
  <c r="O134" i="175"/>
  <c r="R140" i="90"/>
  <c r="G101" i="119" s="1"/>
  <c r="O173" i="86"/>
  <c r="E173" i="86" s="1"/>
  <c r="CR239" i="176"/>
  <c r="CS239" i="176" s="1"/>
  <c r="CL341" i="176"/>
  <c r="CM341" i="176" s="1"/>
  <c r="BH341" i="176"/>
  <c r="BI341" i="176" s="1"/>
  <c r="H93" i="281"/>
  <c r="I93" i="281" s="1"/>
  <c r="G93" i="281" s="1"/>
  <c r="BE374" i="86"/>
  <c r="BB374" i="86"/>
  <c r="AE200" i="166"/>
  <c r="F919" i="153"/>
  <c r="BH52" i="176"/>
  <c r="BI52" i="176" s="1"/>
  <c r="AS233" i="77"/>
  <c r="AX233" i="77" s="1"/>
  <c r="Z274" i="166"/>
  <c r="E993" i="153"/>
  <c r="AY296" i="90"/>
  <c r="AB296" i="90"/>
  <c r="H257" i="119" s="1"/>
  <c r="BB46" i="176"/>
  <c r="BC46" i="176" s="1"/>
  <c r="U338" i="166"/>
  <c r="D1057" i="153"/>
  <c r="AG297" i="77"/>
  <c r="AL297" i="77" s="1"/>
  <c r="BT240" i="176"/>
  <c r="BU240" i="176" s="1"/>
  <c r="O338" i="175"/>
  <c r="O377" i="86"/>
  <c r="E377" i="86" s="1"/>
  <c r="R344" i="90"/>
  <c r="G305" i="119" s="1"/>
  <c r="D966" i="153"/>
  <c r="AG206" i="77"/>
  <c r="AL206" i="77" s="1"/>
  <c r="U247" i="166"/>
  <c r="Z107" i="166"/>
  <c r="AS66" i="77"/>
  <c r="AX66" i="77" s="1"/>
  <c r="E826" i="153"/>
  <c r="O208" i="175"/>
  <c r="O247" i="86"/>
  <c r="E247" i="86" s="1"/>
  <c r="R214" i="90"/>
  <c r="G175" i="119" s="1"/>
  <c r="R320" i="90"/>
  <c r="G281" i="119" s="1"/>
  <c r="O314" i="175"/>
  <c r="O353" i="86"/>
  <c r="E353" i="86" s="1"/>
  <c r="AP205" i="176"/>
  <c r="AQ205" i="176" s="1"/>
  <c r="BH291" i="176"/>
  <c r="BI291" i="176" s="1"/>
  <c r="BB376" i="86"/>
  <c r="BE376" i="86"/>
  <c r="C54" i="118"/>
  <c r="A54" i="118" s="1"/>
  <c r="D53" i="281"/>
  <c r="H53" i="281" s="1"/>
  <c r="I53" i="281" s="1"/>
  <c r="G53" i="281" s="1"/>
  <c r="F862" i="153"/>
  <c r="AE143" i="166"/>
  <c r="AD54" i="176"/>
  <c r="AE54" i="176" s="1"/>
  <c r="DD55" i="176"/>
  <c r="DE55" i="176" s="1"/>
  <c r="CL55" i="176"/>
  <c r="CM55" i="176" s="1"/>
  <c r="H76" i="281"/>
  <c r="I76" i="281" s="1"/>
  <c r="G76" i="281" s="1"/>
  <c r="R216" i="90"/>
  <c r="G177" i="119" s="1"/>
  <c r="U355" i="166"/>
  <c r="D1074" i="153"/>
  <c r="AB331" i="90"/>
  <c r="H292" i="119" s="1"/>
  <c r="AY331" i="90"/>
  <c r="AB338" i="90"/>
  <c r="H299" i="119" s="1"/>
  <c r="AY338" i="90"/>
  <c r="E822" i="153"/>
  <c r="Z103" i="166"/>
  <c r="AM62" i="77"/>
  <c r="AR62" i="77" s="1"/>
  <c r="AS62" i="77"/>
  <c r="AX62" i="77" s="1"/>
  <c r="DJ184" i="176"/>
  <c r="DK184" i="176" s="1"/>
  <c r="BH184" i="176"/>
  <c r="BI184" i="176" s="1"/>
  <c r="BB259" i="176"/>
  <c r="BC259" i="176" s="1"/>
  <c r="C42" i="118"/>
  <c r="A42" i="118" s="1"/>
  <c r="D41" i="281"/>
  <c r="AD295" i="176"/>
  <c r="AE295" i="176" s="1"/>
  <c r="CR295" i="176"/>
  <c r="CS295" i="176" s="1"/>
  <c r="AY141" i="90"/>
  <c r="AB141" i="90"/>
  <c r="H102" i="119" s="1"/>
  <c r="DD31" i="176"/>
  <c r="DE31" i="176" s="1"/>
  <c r="BB31" i="176"/>
  <c r="BC31" i="176" s="1"/>
  <c r="BB340" i="176"/>
  <c r="BC340" i="176" s="1"/>
  <c r="BN340" i="176"/>
  <c r="BO340" i="176" s="1"/>
  <c r="Z119" i="166"/>
  <c r="AM78" i="77"/>
  <c r="AR78" i="77" s="1"/>
  <c r="AS78" i="77"/>
  <c r="AX78" i="77" s="1"/>
  <c r="E838" i="153"/>
  <c r="U160" i="166"/>
  <c r="D879" i="153"/>
  <c r="AG119" i="77"/>
  <c r="AL119" i="77" s="1"/>
  <c r="AE321" i="166"/>
  <c r="F1040" i="153"/>
  <c r="O380" i="86"/>
  <c r="E380" i="86" s="1"/>
  <c r="R286" i="90"/>
  <c r="G247" i="119" s="1"/>
  <c r="O280" i="175"/>
  <c r="O319" i="86"/>
  <c r="E319" i="86" s="1"/>
  <c r="DP160" i="176"/>
  <c r="DQ160" i="176" s="1"/>
  <c r="CX188" i="176"/>
  <c r="CY188" i="176" s="1"/>
  <c r="DJ188" i="176"/>
  <c r="DK188" i="176" s="1"/>
  <c r="AM349" i="77"/>
  <c r="AR349" i="77" s="1"/>
  <c r="Z390" i="166"/>
  <c r="E1109" i="153"/>
  <c r="AS349" i="77"/>
  <c r="AX349" i="77" s="1"/>
  <c r="AS320" i="77"/>
  <c r="AX320" i="77" s="1"/>
  <c r="CR196" i="176"/>
  <c r="CS196" i="176" s="1"/>
  <c r="AG53" i="77"/>
  <c r="AL53" i="77" s="1"/>
  <c r="D813" i="153"/>
  <c r="U94" i="166"/>
  <c r="AE345" i="166"/>
  <c r="F1064" i="153"/>
  <c r="AM159" i="77"/>
  <c r="AR159" i="77" s="1"/>
  <c r="Z200" i="166"/>
  <c r="AS159" i="77"/>
  <c r="AX159" i="77" s="1"/>
  <c r="E919" i="153"/>
  <c r="BZ24" i="176"/>
  <c r="CA24" i="176" s="1"/>
  <c r="AB286" i="90"/>
  <c r="H247" i="119" s="1"/>
  <c r="AY286" i="90"/>
  <c r="AE112" i="166"/>
  <c r="F831" i="153"/>
  <c r="Z76" i="166"/>
  <c r="E795" i="153"/>
  <c r="AS35" i="77"/>
  <c r="AX35" i="77" s="1"/>
  <c r="BB342" i="86"/>
  <c r="BE342" i="86"/>
  <c r="E799" i="153"/>
  <c r="AM39" i="77"/>
  <c r="AR39" i="77" s="1"/>
  <c r="Z80" i="166"/>
  <c r="AS39" i="77"/>
  <c r="AX39" i="77" s="1"/>
  <c r="AY358" i="90"/>
  <c r="AB358" i="90"/>
  <c r="H319" i="119" s="1"/>
  <c r="U357" i="166"/>
  <c r="D1076" i="153"/>
  <c r="BB116" i="86"/>
  <c r="BE116" i="86"/>
  <c r="AB278" i="90"/>
  <c r="H239" i="119" s="1"/>
  <c r="AY278" i="90"/>
  <c r="AY174" i="90"/>
  <c r="AB174" i="90"/>
  <c r="H135" i="119" s="1"/>
  <c r="AS309" i="77"/>
  <c r="AX309" i="77" s="1"/>
  <c r="E1069" i="153"/>
  <c r="AM309" i="77"/>
  <c r="AR309" i="77" s="1"/>
  <c r="Z350" i="166"/>
  <c r="Z341" i="166"/>
  <c r="E1060" i="153"/>
  <c r="AS300" i="77"/>
  <c r="AX300" i="77" s="1"/>
  <c r="AM300" i="77"/>
  <c r="AR300" i="77" s="1"/>
  <c r="D924" i="153"/>
  <c r="AG164" i="77"/>
  <c r="U205" i="166"/>
  <c r="BT27" i="176"/>
  <c r="BU27" i="176" s="1"/>
  <c r="BN27" i="176"/>
  <c r="BO27" i="176" s="1"/>
  <c r="O357" i="86"/>
  <c r="E357" i="86" s="1"/>
  <c r="R324" i="90"/>
  <c r="G285" i="119" s="1"/>
  <c r="O318" i="175"/>
  <c r="BE258" i="86"/>
  <c r="BB258" i="86"/>
  <c r="C22" i="118"/>
  <c r="A22" i="118" s="1"/>
  <c r="D21" i="281"/>
  <c r="O187" i="86"/>
  <c r="E187" i="86" s="1"/>
  <c r="R154" i="90"/>
  <c r="G115" i="119" s="1"/>
  <c r="O148" i="175"/>
  <c r="BB213" i="176"/>
  <c r="BC213" i="176" s="1"/>
  <c r="AE167" i="166"/>
  <c r="F886" i="153"/>
  <c r="AY289" i="90"/>
  <c r="AB289" i="90"/>
  <c r="H250" i="119" s="1"/>
  <c r="BH297" i="176"/>
  <c r="BI297" i="176" s="1"/>
  <c r="AD297" i="176"/>
  <c r="AE297" i="176" s="1"/>
  <c r="AS336" i="77"/>
  <c r="AX336" i="77" s="1"/>
  <c r="Z377" i="166"/>
  <c r="AM336" i="77"/>
  <c r="AR336" i="77" s="1"/>
  <c r="E1096" i="153"/>
  <c r="AE161" i="166"/>
  <c r="F880" i="153"/>
  <c r="AB382" i="90"/>
  <c r="H343" i="119" s="1"/>
  <c r="AY382" i="90"/>
  <c r="DD112" i="176"/>
  <c r="DE112" i="176" s="1"/>
  <c r="BN112" i="176"/>
  <c r="BO112" i="176" s="1"/>
  <c r="D897" i="153"/>
  <c r="AG137" i="77"/>
  <c r="AL137" i="77" s="1"/>
  <c r="U178" i="166"/>
  <c r="O155" i="86"/>
  <c r="E155" i="86" s="1"/>
  <c r="R122" i="90"/>
  <c r="G83" i="119" s="1"/>
  <c r="O116" i="175"/>
  <c r="Z281" i="166"/>
  <c r="E1000" i="153"/>
  <c r="AS240" i="77"/>
  <c r="AX240" i="77" s="1"/>
  <c r="AM240" i="77"/>
  <c r="AR240" i="77" s="1"/>
  <c r="AS198" i="77"/>
  <c r="AX198" i="77" s="1"/>
  <c r="Z239" i="166"/>
  <c r="E958" i="153"/>
  <c r="AM198" i="77"/>
  <c r="AR198" i="77" s="1"/>
  <c r="AJ120" i="176"/>
  <c r="AK120" i="176" s="1"/>
  <c r="BZ120" i="176"/>
  <c r="CA120" i="176" s="1"/>
  <c r="AE351" i="166"/>
  <c r="F1070" i="153"/>
  <c r="Z197" i="166"/>
  <c r="AM156" i="77"/>
  <c r="AR156" i="77" s="1"/>
  <c r="E916" i="153"/>
  <c r="AS156" i="77"/>
  <c r="AX156" i="77" s="1"/>
  <c r="E922" i="153"/>
  <c r="Z203" i="166"/>
  <c r="AS162" i="77"/>
  <c r="AX162" i="77" s="1"/>
  <c r="AM162" i="77"/>
  <c r="AR162" i="77" s="1"/>
  <c r="BE248" i="86"/>
  <c r="BB248" i="86"/>
  <c r="AG132" i="77"/>
  <c r="AL132" i="77" s="1"/>
  <c r="U173" i="166"/>
  <c r="D892" i="153"/>
  <c r="F1126" i="153"/>
  <c r="AE407" i="166"/>
  <c r="AY341" i="90"/>
  <c r="AB341" i="90"/>
  <c r="H302" i="119" s="1"/>
  <c r="U297" i="166"/>
  <c r="D1016" i="153"/>
  <c r="BZ196" i="176"/>
  <c r="CA196" i="176" s="1"/>
  <c r="BT196" i="176"/>
  <c r="BU196" i="176" s="1"/>
  <c r="AB391" i="90"/>
  <c r="H352" i="119" s="1"/>
  <c r="AY391" i="90"/>
  <c r="BH257" i="176"/>
  <c r="BI257" i="176" s="1"/>
  <c r="BZ257" i="176"/>
  <c r="CA257" i="176" s="1"/>
  <c r="F1057" i="153"/>
  <c r="AE338" i="166"/>
  <c r="O85" i="175"/>
  <c r="O124" i="86"/>
  <c r="E124" i="86" s="1"/>
  <c r="R91" i="90"/>
  <c r="G52" i="119" s="1"/>
  <c r="O145" i="175"/>
  <c r="O184" i="86"/>
  <c r="E184" i="86" s="1"/>
  <c r="R151" i="90"/>
  <c r="G112" i="119" s="1"/>
  <c r="AV21" i="176"/>
  <c r="AW21" i="176" s="1"/>
  <c r="DJ21" i="176"/>
  <c r="DK21" i="176" s="1"/>
  <c r="BZ97" i="176"/>
  <c r="CA97" i="176" s="1"/>
  <c r="R209" i="90"/>
  <c r="G170" i="119" s="1"/>
  <c r="O203" i="175"/>
  <c r="O242" i="86"/>
  <c r="E242" i="86" s="1"/>
  <c r="DJ83" i="176"/>
  <c r="DK83" i="176" s="1"/>
  <c r="CR83" i="176"/>
  <c r="CS83" i="176" s="1"/>
  <c r="D1036" i="153"/>
  <c r="U317" i="166"/>
  <c r="AG276" i="77"/>
  <c r="AL276" i="77" s="1"/>
  <c r="BB294" i="86"/>
  <c r="BE294" i="86"/>
  <c r="O135" i="175"/>
  <c r="R141" i="90"/>
  <c r="G102" i="119" s="1"/>
  <c r="O174" i="86"/>
  <c r="E174" i="86" s="1"/>
  <c r="AG123" i="77"/>
  <c r="AL123" i="77" s="1"/>
  <c r="U164" i="166"/>
  <c r="D883" i="153"/>
  <c r="AY170" i="90"/>
  <c r="AB170" i="90"/>
  <c r="H131" i="119" s="1"/>
  <c r="DJ247" i="176"/>
  <c r="DK247" i="176" s="1"/>
  <c r="BN277" i="176"/>
  <c r="BO277" i="176" s="1"/>
  <c r="BB277" i="176"/>
  <c r="BC277" i="176" s="1"/>
  <c r="AE178" i="166"/>
  <c r="F897" i="153"/>
  <c r="F1012" i="153"/>
  <c r="AE293" i="166"/>
  <c r="CX34" i="176"/>
  <c r="CY34" i="176" s="1"/>
  <c r="BE417" i="86"/>
  <c r="BB417" i="86"/>
  <c r="AV19" i="176"/>
  <c r="AW19" i="176" s="1"/>
  <c r="CX307" i="176"/>
  <c r="CY307" i="176" s="1"/>
  <c r="H313" i="281"/>
  <c r="I313" i="281" s="1"/>
  <c r="G313" i="281" s="1"/>
  <c r="U345" i="166"/>
  <c r="D1064" i="153"/>
  <c r="AG304" i="77"/>
  <c r="AL304" i="77" s="1"/>
  <c r="DP235" i="176"/>
  <c r="DQ235" i="176" s="1"/>
  <c r="BT235" i="176"/>
  <c r="BU235" i="176" s="1"/>
  <c r="O174" i="175"/>
  <c r="AE104" i="166"/>
  <c r="F823" i="153"/>
  <c r="AJ178" i="176"/>
  <c r="AK178" i="176" s="1"/>
  <c r="BZ178" i="176"/>
  <c r="CA178" i="176" s="1"/>
  <c r="BB306" i="86"/>
  <c r="BE306" i="86"/>
  <c r="BE328" i="86"/>
  <c r="BB328" i="86"/>
  <c r="BN286" i="176"/>
  <c r="BO286" i="176" s="1"/>
  <c r="CF286" i="176"/>
  <c r="CG286" i="176" s="1"/>
  <c r="C34" i="118"/>
  <c r="A34" i="118" s="1"/>
  <c r="D33" i="281"/>
  <c r="AP252" i="176"/>
  <c r="AQ252" i="176" s="1"/>
  <c r="BZ252" i="176"/>
  <c r="CA252" i="176" s="1"/>
  <c r="BT135" i="176"/>
  <c r="BU135" i="176" s="1"/>
  <c r="Z224" i="166"/>
  <c r="AS183" i="77"/>
  <c r="AX183" i="77" s="1"/>
  <c r="E943" i="153"/>
  <c r="CL311" i="176"/>
  <c r="CM311" i="176" s="1"/>
  <c r="AJ222" i="176"/>
  <c r="AK222" i="176" s="1"/>
  <c r="BT222" i="176"/>
  <c r="BU222" i="176" s="1"/>
  <c r="AV33" i="176"/>
  <c r="AW33" i="176" s="1"/>
  <c r="H184" i="281"/>
  <c r="I184" i="281" s="1"/>
  <c r="G184" i="281" s="1"/>
  <c r="AY380" i="90"/>
  <c r="AB380" i="90"/>
  <c r="H341" i="119" s="1"/>
  <c r="AP148" i="176"/>
  <c r="AQ148" i="176" s="1"/>
  <c r="H194" i="281"/>
  <c r="I194" i="281" s="1"/>
  <c r="G194" i="281" s="1"/>
  <c r="AJ41" i="176"/>
  <c r="AK41" i="176" s="1"/>
  <c r="DD294" i="176"/>
  <c r="DE294" i="176" s="1"/>
  <c r="DP47" i="176"/>
  <c r="DQ47" i="176" s="1"/>
  <c r="AB267" i="90"/>
  <c r="H228" i="119" s="1"/>
  <c r="AY267" i="90"/>
  <c r="AD10" i="176"/>
  <c r="AE10" i="176" s="1"/>
  <c r="DD10" i="176"/>
  <c r="DE10" i="176" s="1"/>
  <c r="H82" i="281"/>
  <c r="I82" i="281" s="1"/>
  <c r="G82" i="281" s="1"/>
  <c r="AY340" i="90"/>
  <c r="AB340" i="90"/>
  <c r="H301" i="119" s="1"/>
  <c r="AD44" i="176"/>
  <c r="AE44" i="176" s="1"/>
  <c r="CF63" i="176"/>
  <c r="CG63" i="176" s="1"/>
  <c r="F1071" i="153"/>
  <c r="AE352" i="166"/>
  <c r="H263" i="281"/>
  <c r="I263" i="281" s="1"/>
  <c r="G263" i="281" s="1"/>
  <c r="R389" i="90"/>
  <c r="G350" i="119" s="1"/>
  <c r="O383" i="175"/>
  <c r="O422" i="86"/>
  <c r="E422" i="86" s="1"/>
  <c r="H84" i="281"/>
  <c r="I84" i="281" s="1"/>
  <c r="G84" i="281" s="1"/>
  <c r="BB179" i="86"/>
  <c r="BE179" i="86"/>
  <c r="AV9" i="176"/>
  <c r="AW9" i="176" s="1"/>
  <c r="BB347" i="86"/>
  <c r="BE347" i="86"/>
  <c r="D1005" i="153"/>
  <c r="U286" i="166"/>
  <c r="BB167" i="86"/>
  <c r="BE167" i="86"/>
  <c r="CR173" i="176"/>
  <c r="CS173" i="176" s="1"/>
  <c r="BZ173" i="176"/>
  <c r="CA173" i="176" s="1"/>
  <c r="BE423" i="86"/>
  <c r="BB423" i="86"/>
  <c r="BE222" i="86"/>
  <c r="BB222" i="86"/>
  <c r="AJ39" i="176"/>
  <c r="AK39" i="176" s="1"/>
  <c r="BB39" i="176"/>
  <c r="BC39" i="176" s="1"/>
  <c r="DD338" i="176"/>
  <c r="DE338" i="176" s="1"/>
  <c r="AP338" i="176"/>
  <c r="AQ338" i="176" s="1"/>
  <c r="AE123" i="166"/>
  <c r="F842" i="153"/>
  <c r="BE414" i="86"/>
  <c r="BB414" i="86"/>
  <c r="R358" i="90"/>
  <c r="G319" i="119" s="1"/>
  <c r="O391" i="86"/>
  <c r="E391" i="86" s="1"/>
  <c r="O352" i="175"/>
  <c r="AY354" i="90"/>
  <c r="AB354" i="90"/>
  <c r="H315" i="119" s="1"/>
  <c r="AE170" i="166"/>
  <c r="F889" i="153"/>
  <c r="AB309" i="90"/>
  <c r="H270" i="119" s="1"/>
  <c r="AY309" i="90"/>
  <c r="AD341" i="176"/>
  <c r="AE341" i="176" s="1"/>
  <c r="DJ341" i="176"/>
  <c r="DK341" i="176" s="1"/>
  <c r="CR52" i="176"/>
  <c r="CS52" i="176" s="1"/>
  <c r="BE391" i="86"/>
  <c r="BB391" i="86"/>
  <c r="D979" i="153"/>
  <c r="U260" i="166"/>
  <c r="AG219" i="77"/>
  <c r="AL219" i="77" s="1"/>
  <c r="O117" i="86"/>
  <c r="E117" i="86" s="1"/>
  <c r="O78" i="175"/>
  <c r="R84" i="90"/>
  <c r="G45" i="119" s="1"/>
  <c r="AP234" i="176"/>
  <c r="AQ234" i="176" s="1"/>
  <c r="K37" i="347"/>
  <c r="F794" i="153"/>
  <c r="AE75" i="166"/>
  <c r="DP54" i="176"/>
  <c r="DQ54" i="176" s="1"/>
  <c r="U323" i="166"/>
  <c r="D1042" i="153"/>
  <c r="AV55" i="176"/>
  <c r="AW55" i="176" s="1"/>
  <c r="BN55" i="176"/>
  <c r="BO55" i="176" s="1"/>
  <c r="AB116" i="90"/>
  <c r="H77" i="119" s="1"/>
  <c r="AY116" i="90"/>
  <c r="U189" i="166"/>
  <c r="AG148" i="77"/>
  <c r="AL148" i="77" s="1"/>
  <c r="D908" i="153"/>
  <c r="AS152" i="77"/>
  <c r="AX152" i="77" s="1"/>
  <c r="E912" i="153"/>
  <c r="Z193" i="166"/>
  <c r="AY111" i="90"/>
  <c r="AB111" i="90"/>
  <c r="H72" i="119" s="1"/>
  <c r="DD289" i="176"/>
  <c r="DE289" i="176" s="1"/>
  <c r="U277" i="166"/>
  <c r="D996" i="153"/>
  <c r="AG236" i="77"/>
  <c r="AL236" i="77" s="1"/>
  <c r="O298" i="86"/>
  <c r="E298" i="86" s="1"/>
  <c r="O259" i="175"/>
  <c r="R265" i="90"/>
  <c r="G226" i="119" s="1"/>
  <c r="BB198" i="86"/>
  <c r="BE198" i="86"/>
  <c r="AB89" i="90"/>
  <c r="H50" i="119" s="1"/>
  <c r="AY89" i="90"/>
  <c r="AP184" i="176"/>
  <c r="AQ184" i="176" s="1"/>
  <c r="BN184" i="176"/>
  <c r="BO184" i="176" s="1"/>
  <c r="BB295" i="176"/>
  <c r="BC295" i="176" s="1"/>
  <c r="CF295" i="176"/>
  <c r="CG295" i="176" s="1"/>
  <c r="CF59" i="176"/>
  <c r="CG59" i="176" s="1"/>
  <c r="H101" i="281"/>
  <c r="I101" i="281" s="1"/>
  <c r="G101" i="281" s="1"/>
  <c r="AP31" i="176"/>
  <c r="AQ31" i="176" s="1"/>
  <c r="AV31" i="176"/>
  <c r="AW31" i="176" s="1"/>
  <c r="O285" i="175"/>
  <c r="R291" i="90"/>
  <c r="G252" i="119" s="1"/>
  <c r="O324" i="86"/>
  <c r="E324" i="86" s="1"/>
  <c r="AP340" i="176"/>
  <c r="AQ340" i="176" s="1"/>
  <c r="AD340" i="176"/>
  <c r="AE340" i="176" s="1"/>
  <c r="O212" i="175"/>
  <c r="O251" i="86"/>
  <c r="E251" i="86" s="1"/>
  <c r="R218" i="90"/>
  <c r="G179" i="119" s="1"/>
  <c r="D933" i="153"/>
  <c r="AG173" i="77"/>
  <c r="AL173" i="77" s="1"/>
  <c r="U214" i="166"/>
  <c r="F813" i="153"/>
  <c r="K56" i="347"/>
  <c r="AE94" i="166"/>
  <c r="BB305" i="86"/>
  <c r="BE305" i="86"/>
  <c r="O354" i="175"/>
  <c r="R360" i="90"/>
  <c r="G321" i="119" s="1"/>
  <c r="O393" i="86"/>
  <c r="E393" i="86" s="1"/>
  <c r="O129" i="86"/>
  <c r="E129" i="86" s="1"/>
  <c r="O90" i="175"/>
  <c r="R96" i="90"/>
  <c r="G57" i="119" s="1"/>
  <c r="AE183" i="166"/>
  <c r="F902" i="153"/>
  <c r="BZ188" i="176"/>
  <c r="CA188" i="176" s="1"/>
  <c r="BB188" i="176"/>
  <c r="BC188" i="176" s="1"/>
  <c r="E1056" i="153"/>
  <c r="AS296" i="77"/>
  <c r="AX296" i="77" s="1"/>
  <c r="Z337" i="166"/>
  <c r="BB338" i="86"/>
  <c r="BE338" i="86"/>
  <c r="AY387" i="90"/>
  <c r="U119" i="166"/>
  <c r="AG78" i="77"/>
  <c r="AL78" i="77" s="1"/>
  <c r="D838" i="153"/>
  <c r="C27" i="118"/>
  <c r="A27" i="118" s="1"/>
  <c r="D26" i="281"/>
  <c r="AV297" i="176"/>
  <c r="AW297" i="176" s="1"/>
  <c r="U168" i="166"/>
  <c r="D887" i="153"/>
  <c r="AG127" i="77"/>
  <c r="AL127" i="77" s="1"/>
  <c r="BB312" i="86"/>
  <c r="R261" i="90"/>
  <c r="G222" i="119" s="1"/>
  <c r="O255" i="175"/>
  <c r="O294" i="86"/>
  <c r="E294" i="86" s="1"/>
  <c r="BT299" i="176"/>
  <c r="BU299" i="176" s="1"/>
  <c r="AY384" i="90"/>
  <c r="AB384" i="90"/>
  <c r="H345" i="119" s="1"/>
  <c r="F958" i="153"/>
  <c r="AE239" i="166"/>
  <c r="AE160" i="166"/>
  <c r="F879" i="153"/>
  <c r="R161" i="90"/>
  <c r="G122" i="119" s="1"/>
  <c r="O155" i="175"/>
  <c r="O194" i="86"/>
  <c r="E194" i="86" s="1"/>
  <c r="U194" i="166"/>
  <c r="AG153" i="77"/>
  <c r="AL153" i="77" s="1"/>
  <c r="D913" i="153"/>
  <c r="DD27" i="176"/>
  <c r="DE27" i="176" s="1"/>
  <c r="BB27" i="176"/>
  <c r="BC27" i="176" s="1"/>
  <c r="AP201" i="176"/>
  <c r="AQ201" i="176" s="1"/>
  <c r="BB201" i="176"/>
  <c r="BC201" i="176" s="1"/>
  <c r="BB176" i="176"/>
  <c r="BC176" i="176" s="1"/>
  <c r="U105" i="166"/>
  <c r="D824" i="153"/>
  <c r="AG64" i="77"/>
  <c r="AL64" i="77" s="1"/>
  <c r="AJ297" i="176"/>
  <c r="AK297" i="176" s="1"/>
  <c r="CR297" i="176"/>
  <c r="CS297" i="176" s="1"/>
  <c r="O344" i="175"/>
  <c r="R350" i="90"/>
  <c r="G311" i="119" s="1"/>
  <c r="O383" i="86"/>
  <c r="E383" i="86" s="1"/>
  <c r="AY294" i="90"/>
  <c r="AB294" i="90"/>
  <c r="H255" i="119" s="1"/>
  <c r="AS288" i="77"/>
  <c r="AX288" i="77" s="1"/>
  <c r="Z329" i="166"/>
  <c r="E1048" i="153"/>
  <c r="AM288" i="77"/>
  <c r="AR288" i="77" s="1"/>
  <c r="CX112" i="176"/>
  <c r="CY112" i="176" s="1"/>
  <c r="BB112" i="176"/>
  <c r="BC112" i="176" s="1"/>
  <c r="AV137" i="176"/>
  <c r="AW137" i="176" s="1"/>
  <c r="DJ137" i="176"/>
  <c r="DK137" i="176" s="1"/>
  <c r="BB157" i="86"/>
  <c r="BE157" i="86"/>
  <c r="BB247" i="86"/>
  <c r="BE247" i="86"/>
  <c r="BE412" i="86"/>
  <c r="BB412" i="86"/>
  <c r="Z149" i="166"/>
  <c r="E868" i="153"/>
  <c r="AS108" i="77"/>
  <c r="AX108" i="77" s="1"/>
  <c r="AM108" i="77"/>
  <c r="AR108" i="77" s="1"/>
  <c r="R254" i="90"/>
  <c r="G215" i="119" s="1"/>
  <c r="O248" i="175"/>
  <c r="O287" i="86"/>
  <c r="E287" i="86" s="1"/>
  <c r="R212" i="90"/>
  <c r="G173" i="119" s="1"/>
  <c r="O245" i="86"/>
  <c r="E245" i="86" s="1"/>
  <c r="O206" i="175"/>
  <c r="AY194" i="90"/>
  <c r="AB194" i="90"/>
  <c r="H155" i="119" s="1"/>
  <c r="F807" i="153"/>
  <c r="K50" i="347"/>
  <c r="AE88" i="166"/>
  <c r="AV120" i="176"/>
  <c r="AW120" i="176" s="1"/>
  <c r="AP120" i="176"/>
  <c r="AQ120" i="176" s="1"/>
  <c r="O81" i="86"/>
  <c r="E81" i="86" s="1"/>
  <c r="R48" i="90"/>
  <c r="G9" i="119" s="1"/>
  <c r="O42" i="175"/>
  <c r="O164" i="175"/>
  <c r="O203" i="86"/>
  <c r="E203" i="86" s="1"/>
  <c r="R170" i="90"/>
  <c r="G131" i="119" s="1"/>
  <c r="O265" i="86"/>
  <c r="E265" i="86" s="1"/>
  <c r="O226" i="175"/>
  <c r="R232" i="90"/>
  <c r="G193" i="119" s="1"/>
  <c r="AG166" i="77"/>
  <c r="AL166" i="77" s="1"/>
  <c r="O170" i="175"/>
  <c r="R176" i="90"/>
  <c r="G137" i="119" s="1"/>
  <c r="O209" i="86"/>
  <c r="E209" i="86" s="1"/>
  <c r="BE117" i="86"/>
  <c r="BB117" i="86"/>
  <c r="CF196" i="176"/>
  <c r="CG196" i="176" s="1"/>
  <c r="DP257" i="176"/>
  <c r="DQ257" i="176" s="1"/>
  <c r="DD257" i="176"/>
  <c r="DE257" i="176" s="1"/>
  <c r="AY241" i="90"/>
  <c r="AB241" i="90"/>
  <c r="H202" i="119" s="1"/>
  <c r="Z93" i="166"/>
  <c r="AS52" i="77"/>
  <c r="AX52" i="77" s="1"/>
  <c r="E812" i="153"/>
  <c r="O325" i="175"/>
  <c r="O364" i="86"/>
  <c r="E364" i="86" s="1"/>
  <c r="R331" i="90"/>
  <c r="G292" i="119" s="1"/>
  <c r="AG33" i="77"/>
  <c r="AL33" i="77" s="1"/>
  <c r="D793" i="153"/>
  <c r="U74" i="166"/>
  <c r="AB314" i="90"/>
  <c r="H275" i="119" s="1"/>
  <c r="AY314" i="90"/>
  <c r="E897" i="153"/>
  <c r="Z178" i="166"/>
  <c r="AS137" i="77"/>
  <c r="AX137" i="77" s="1"/>
  <c r="AM137" i="77"/>
  <c r="AR137" i="77" s="1"/>
  <c r="DP21" i="176"/>
  <c r="DQ21" i="176" s="1"/>
  <c r="AP21" i="176"/>
  <c r="AQ21" i="176" s="1"/>
  <c r="AE394" i="166"/>
  <c r="F1113" i="153"/>
  <c r="BH83" i="176"/>
  <c r="BI83" i="176" s="1"/>
  <c r="AV83" i="176"/>
  <c r="AW83" i="176" s="1"/>
  <c r="C39" i="118"/>
  <c r="A39" i="118" s="1"/>
  <c r="D38" i="281"/>
  <c r="D831" i="153"/>
  <c r="AG71" i="77"/>
  <c r="AL71" i="77" s="1"/>
  <c r="U112" i="166"/>
  <c r="U161" i="166"/>
  <c r="D880" i="153"/>
  <c r="AG120" i="77"/>
  <c r="AL120" i="77" s="1"/>
  <c r="BB143" i="86"/>
  <c r="BE143" i="86"/>
  <c r="F1022" i="153"/>
  <c r="AE303" i="166"/>
  <c r="AS364" i="77"/>
  <c r="AX364" i="77" s="1"/>
  <c r="Z405" i="166"/>
  <c r="E1124" i="153"/>
  <c r="AM364" i="77"/>
  <c r="AR364" i="77" s="1"/>
  <c r="CR277" i="176"/>
  <c r="CS277" i="176" s="1"/>
  <c r="AJ277" i="176"/>
  <c r="AK277" i="176" s="1"/>
  <c r="BH34" i="176"/>
  <c r="BI34" i="176" s="1"/>
  <c r="CR19" i="176"/>
  <c r="CS19" i="176" s="1"/>
  <c r="CX19" i="176"/>
  <c r="CY19" i="176" s="1"/>
  <c r="O220" i="175"/>
  <c r="O259" i="86"/>
  <c r="E259" i="86" s="1"/>
  <c r="R226" i="90"/>
  <c r="G187" i="119" s="1"/>
  <c r="O274" i="86"/>
  <c r="E274" i="86" s="1"/>
  <c r="O235" i="175"/>
  <c r="R241" i="90"/>
  <c r="G202" i="119" s="1"/>
  <c r="BH235" i="176"/>
  <c r="BI235" i="176" s="1"/>
  <c r="AV235" i="176"/>
  <c r="AW235" i="176" s="1"/>
  <c r="AY237" i="90"/>
  <c r="AB237" i="90"/>
  <c r="H198" i="119" s="1"/>
  <c r="E926" i="153"/>
  <c r="Z207" i="166"/>
  <c r="AS166" i="77"/>
  <c r="AX166" i="77" s="1"/>
  <c r="AM166" i="77"/>
  <c r="AR166" i="77" s="1"/>
  <c r="AD215" i="176"/>
  <c r="AE215" i="176" s="1"/>
  <c r="AP215" i="176"/>
  <c r="AQ215" i="176" s="1"/>
  <c r="BT178" i="176"/>
  <c r="BU178" i="176" s="1"/>
  <c r="CX178" i="176"/>
  <c r="CY178" i="176" s="1"/>
  <c r="R162" i="90"/>
  <c r="G123" i="119" s="1"/>
  <c r="O156" i="175"/>
  <c r="O195" i="86"/>
  <c r="E195" i="86" s="1"/>
  <c r="DJ286" i="176"/>
  <c r="DK286" i="176" s="1"/>
  <c r="AP286" i="176"/>
  <c r="AQ286" i="176" s="1"/>
  <c r="DP252" i="176"/>
  <c r="DQ252" i="176" s="1"/>
  <c r="BB252" i="176"/>
  <c r="BC252" i="176" s="1"/>
  <c r="K42" i="347"/>
  <c r="AE80" i="166"/>
  <c r="F799" i="153"/>
  <c r="U200" i="166"/>
  <c r="D919" i="153"/>
  <c r="AG159" i="77"/>
  <c r="AL159" i="77" s="1"/>
  <c r="CX311" i="176"/>
  <c r="CY311" i="176" s="1"/>
  <c r="F817" i="153"/>
  <c r="AE98" i="166"/>
  <c r="AD222" i="176"/>
  <c r="AE222" i="176" s="1"/>
  <c r="BZ222" i="176"/>
  <c r="CA222" i="176" s="1"/>
  <c r="AS59" i="77"/>
  <c r="AX59" i="77" s="1"/>
  <c r="Z100" i="166"/>
  <c r="E819" i="153"/>
  <c r="AM59" i="77"/>
  <c r="AR59" i="77" s="1"/>
  <c r="O87" i="86"/>
  <c r="E87" i="86" s="1"/>
  <c r="R54" i="90"/>
  <c r="G15" i="119" s="1"/>
  <c r="O48" i="175"/>
  <c r="AE343" i="166"/>
  <c r="F1062" i="153"/>
  <c r="U318" i="166"/>
  <c r="D1037" i="153"/>
  <c r="AG277" i="77"/>
  <c r="AL277" i="77" s="1"/>
  <c r="DP198" i="176"/>
  <c r="DQ198" i="176" s="1"/>
  <c r="BZ50" i="176"/>
  <c r="CA50" i="176" s="1"/>
  <c r="BE118" i="86"/>
  <c r="BB118" i="86"/>
  <c r="BB221" i="86"/>
  <c r="BE221" i="86"/>
  <c r="BB230" i="86"/>
  <c r="BE230" i="86"/>
  <c r="AE244" i="166"/>
  <c r="F963" i="153"/>
  <c r="BB288" i="86"/>
  <c r="BE288" i="86"/>
  <c r="BT294" i="176"/>
  <c r="BU294" i="176" s="1"/>
  <c r="BB367" i="86"/>
  <c r="BE367" i="86"/>
  <c r="H227" i="281"/>
  <c r="I227" i="281" s="1"/>
  <c r="G227" i="281" s="1"/>
  <c r="DP10" i="176"/>
  <c r="DQ10" i="176" s="1"/>
  <c r="BH10" i="176"/>
  <c r="BI10" i="176" s="1"/>
  <c r="AY172" i="90"/>
  <c r="AB172" i="90"/>
  <c r="H133" i="119" s="1"/>
  <c r="O179" i="175"/>
  <c r="R185" i="90"/>
  <c r="G146" i="119" s="1"/>
  <c r="O218" i="86"/>
  <c r="E218" i="86" s="1"/>
  <c r="AV63" i="176"/>
  <c r="AW63" i="176" s="1"/>
  <c r="AB303" i="90"/>
  <c r="H264" i="119" s="1"/>
  <c r="AY303" i="90"/>
  <c r="H310" i="281"/>
  <c r="I310" i="281" s="1"/>
  <c r="G310" i="281" s="1"/>
  <c r="BN61" i="176"/>
  <c r="BO61" i="176" s="1"/>
  <c r="AM375" i="77"/>
  <c r="AR375" i="77" s="1"/>
  <c r="E1135" i="153"/>
  <c r="Z416" i="166"/>
  <c r="AS375" i="77"/>
  <c r="AX375" i="77" s="1"/>
  <c r="O415" i="86"/>
  <c r="E415" i="86" s="1"/>
  <c r="BN173" i="176"/>
  <c r="BO173" i="176" s="1"/>
  <c r="BT39" i="176"/>
  <c r="BU39" i="176" s="1"/>
  <c r="DD39" i="176"/>
  <c r="DE39" i="176" s="1"/>
  <c r="BH338" i="176"/>
  <c r="BI338" i="176" s="1"/>
  <c r="BT338" i="176"/>
  <c r="BU338" i="176" s="1"/>
  <c r="AG34" i="77"/>
  <c r="AL34" i="77" s="1"/>
  <c r="D794" i="153"/>
  <c r="U75" i="166"/>
  <c r="AF85" i="348"/>
  <c r="AS102" i="77"/>
  <c r="AX102" i="77" s="1"/>
  <c r="E862" i="153"/>
  <c r="AM102" i="77"/>
  <c r="AR102" i="77" s="1"/>
  <c r="Z143" i="166"/>
  <c r="BE217" i="86"/>
  <c r="BB217" i="86"/>
  <c r="AJ124" i="176"/>
  <c r="AK124" i="176" s="1"/>
  <c r="H314" i="281"/>
  <c r="I314" i="281" s="1"/>
  <c r="G314" i="281" s="1"/>
  <c r="CX341" i="176"/>
  <c r="CY341" i="176" s="1"/>
  <c r="AV341" i="176"/>
  <c r="AW341" i="176" s="1"/>
  <c r="D998" i="153"/>
  <c r="U279" i="166"/>
  <c r="U125" i="166"/>
  <c r="D844" i="153"/>
  <c r="AG84" i="77"/>
  <c r="AL84" i="77" s="1"/>
  <c r="CL181" i="176"/>
  <c r="CM181" i="176" s="1"/>
  <c r="R316" i="90"/>
  <c r="G277" i="119" s="1"/>
  <c r="O349" i="86"/>
  <c r="E349" i="86" s="1"/>
  <c r="O310" i="175"/>
  <c r="AB377" i="90"/>
  <c r="H338" i="119" s="1"/>
  <c r="AY377" i="90"/>
  <c r="U239" i="166"/>
  <c r="D958" i="153"/>
  <c r="AG198" i="77"/>
  <c r="AL198" i="77" s="1"/>
  <c r="BN291" i="176"/>
  <c r="BO291" i="176" s="1"/>
  <c r="O55" i="175"/>
  <c r="R61" i="90"/>
  <c r="G22" i="119" s="1"/>
  <c r="O94" i="86"/>
  <c r="E94" i="86" s="1"/>
  <c r="AE325" i="166"/>
  <c r="F1044" i="153"/>
  <c r="O212" i="86"/>
  <c r="E212" i="86" s="1"/>
  <c r="R179" i="90"/>
  <c r="G140" i="119" s="1"/>
  <c r="O173" i="175"/>
  <c r="CF55" i="176"/>
  <c r="CG55" i="176" s="1"/>
  <c r="BT55" i="176"/>
  <c r="BU55" i="176" s="1"/>
  <c r="AE361" i="166"/>
  <c r="F1080" i="153"/>
  <c r="AE203" i="166"/>
  <c r="F922" i="153"/>
  <c r="R85" i="90"/>
  <c r="G46" i="119" s="1"/>
  <c r="O118" i="86"/>
  <c r="E118" i="86" s="1"/>
  <c r="O79" i="175"/>
  <c r="Z173" i="166"/>
  <c r="AM132" i="77"/>
  <c r="AR132" i="77" s="1"/>
  <c r="O160" i="175"/>
  <c r="AY102" i="90"/>
  <c r="AB102" i="90"/>
  <c r="H63" i="119" s="1"/>
  <c r="Z292" i="166"/>
  <c r="E1011" i="153"/>
  <c r="AS251" i="77"/>
  <c r="AX251" i="77" s="1"/>
  <c r="AM251" i="77"/>
  <c r="AR251" i="77" s="1"/>
  <c r="O92" i="175"/>
  <c r="R98" i="90"/>
  <c r="G59" i="119" s="1"/>
  <c r="O131" i="86"/>
  <c r="E131" i="86" s="1"/>
  <c r="CR189" i="176"/>
  <c r="CS189" i="176" s="1"/>
  <c r="H349" i="281"/>
  <c r="I349" i="281" s="1"/>
  <c r="G349" i="281" s="1"/>
  <c r="BB184" i="176"/>
  <c r="BC184" i="176" s="1"/>
  <c r="CL184" i="176"/>
  <c r="CM184" i="176" s="1"/>
  <c r="AV295" i="176"/>
  <c r="AW295" i="176" s="1"/>
  <c r="CX295" i="176"/>
  <c r="CY295" i="176" s="1"/>
  <c r="BN59" i="176"/>
  <c r="BO59" i="176" s="1"/>
  <c r="BH59" i="176"/>
  <c r="BI59" i="176" s="1"/>
  <c r="R47" i="90"/>
  <c r="G8" i="119" s="1"/>
  <c r="O41" i="175"/>
  <c r="O80" i="86"/>
  <c r="E80" i="86" s="1"/>
  <c r="AS117" i="77"/>
  <c r="AX117" i="77" s="1"/>
  <c r="E877" i="153"/>
  <c r="AE415" i="166"/>
  <c r="F1134" i="153"/>
  <c r="CF31" i="176"/>
  <c r="CG31" i="176" s="1"/>
  <c r="CX31" i="176"/>
  <c r="CY31" i="176" s="1"/>
  <c r="E1037" i="153"/>
  <c r="AS277" i="77"/>
  <c r="AX277" i="77" s="1"/>
  <c r="AM277" i="77"/>
  <c r="AR277" i="77" s="1"/>
  <c r="Z318" i="166"/>
  <c r="BZ340" i="176"/>
  <c r="CA340" i="176" s="1"/>
  <c r="BT340" i="176"/>
  <c r="BU340" i="176" s="1"/>
  <c r="AE323" i="166"/>
  <c r="F1042" i="153"/>
  <c r="Z123" i="166"/>
  <c r="AS82" i="77"/>
  <c r="AX82" i="77" s="1"/>
  <c r="E842" i="153"/>
  <c r="AM82" i="77"/>
  <c r="AR82" i="77" s="1"/>
  <c r="AD188" i="176"/>
  <c r="AE188" i="176" s="1"/>
  <c r="DP188" i="176"/>
  <c r="DQ188" i="176" s="1"/>
  <c r="AE250" i="166"/>
  <c r="F969" i="153"/>
  <c r="AY323" i="90"/>
  <c r="AB323" i="90"/>
  <c r="H284" i="119" s="1"/>
  <c r="AY334" i="90"/>
  <c r="AB334" i="90"/>
  <c r="H295" i="119" s="1"/>
  <c r="BB327" i="86"/>
  <c r="BE327" i="86"/>
  <c r="Z288" i="166"/>
  <c r="AM247" i="77"/>
  <c r="AR247" i="77" s="1"/>
  <c r="AS247" i="77"/>
  <c r="AX247" i="77" s="1"/>
  <c r="E1007" i="153"/>
  <c r="C33" i="118"/>
  <c r="A33" i="118" s="1"/>
  <c r="D32" i="281"/>
  <c r="CR104" i="176"/>
  <c r="CS104" i="176" s="1"/>
  <c r="AV104" i="176"/>
  <c r="AW104" i="176" s="1"/>
  <c r="BZ299" i="176"/>
  <c r="CA299" i="176" s="1"/>
  <c r="D905" i="153"/>
  <c r="U186" i="166"/>
  <c r="AG145" i="77"/>
  <c r="AL145" i="77" s="1"/>
  <c r="AS147" i="77"/>
  <c r="AX147" i="77" s="1"/>
  <c r="E907" i="153"/>
  <c r="Z188" i="166"/>
  <c r="AM147" i="77"/>
  <c r="AR147" i="77" s="1"/>
  <c r="AJ27" i="176"/>
  <c r="AK27" i="176" s="1"/>
  <c r="AV27" i="176"/>
  <c r="AW27" i="176" s="1"/>
  <c r="BT176" i="176"/>
  <c r="BU176" i="176" s="1"/>
  <c r="AE349" i="166"/>
  <c r="F1068" i="153"/>
  <c r="U197" i="166"/>
  <c r="AG156" i="77"/>
  <c r="AL156" i="77" s="1"/>
  <c r="D916" i="153"/>
  <c r="BE323" i="86"/>
  <c r="BB323" i="86"/>
  <c r="BE356" i="86"/>
  <c r="BB356" i="86"/>
  <c r="R363" i="90"/>
  <c r="G324" i="119" s="1"/>
  <c r="O357" i="175"/>
  <c r="O396" i="86"/>
  <c r="E396" i="86" s="1"/>
  <c r="H254" i="281"/>
  <c r="I254" i="281" s="1"/>
  <c r="G254" i="281" s="1"/>
  <c r="O335" i="86"/>
  <c r="E335" i="86" s="1"/>
  <c r="R302" i="90"/>
  <c r="G263" i="119" s="1"/>
  <c r="O296" i="175"/>
  <c r="AJ112" i="176"/>
  <c r="AK112" i="176" s="1"/>
  <c r="CF112" i="176"/>
  <c r="CG112" i="176" s="1"/>
  <c r="H154" i="281"/>
  <c r="I154" i="281" s="1"/>
  <c r="G154" i="281" s="1"/>
  <c r="BE200" i="86"/>
  <c r="BB200" i="86"/>
  <c r="AY87" i="90"/>
  <c r="AB87" i="90"/>
  <c r="H48" i="119" s="1"/>
  <c r="CF120" i="176"/>
  <c r="CG120" i="176" s="1"/>
  <c r="BB120" i="176"/>
  <c r="BC120" i="176" s="1"/>
  <c r="AS34" i="77"/>
  <c r="AX34" i="77" s="1"/>
  <c r="E794" i="153"/>
  <c r="Z75" i="166"/>
  <c r="AM34" i="77"/>
  <c r="AR34" i="77" s="1"/>
  <c r="U208" i="166"/>
  <c r="D927" i="153"/>
  <c r="AE105" i="166"/>
  <c r="F824" i="153"/>
  <c r="F833" i="153"/>
  <c r="AE114" i="166"/>
  <c r="C45" i="118"/>
  <c r="A45" i="118" s="1"/>
  <c r="D44" i="281"/>
  <c r="CX196" i="176"/>
  <c r="CY196" i="176" s="1"/>
  <c r="AP196" i="176"/>
  <c r="AQ196" i="176" s="1"/>
  <c r="BB289" i="86"/>
  <c r="BE289" i="86"/>
  <c r="BN257" i="176"/>
  <c r="BO257" i="176" s="1"/>
  <c r="BB257" i="176"/>
  <c r="BC257" i="176" s="1"/>
  <c r="Z120" i="166"/>
  <c r="AM79" i="77"/>
  <c r="AR79" i="77" s="1"/>
  <c r="E839" i="153"/>
  <c r="AS79" i="77"/>
  <c r="AX79" i="77" s="1"/>
  <c r="BE371" i="86"/>
  <c r="BB371" i="86"/>
  <c r="C10" i="118"/>
  <c r="A10" i="118" s="1"/>
  <c r="D9" i="281"/>
  <c r="AM317" i="77"/>
  <c r="AR317" i="77" s="1"/>
  <c r="Z358" i="166"/>
  <c r="AS317" i="77"/>
  <c r="AX317" i="77" s="1"/>
  <c r="E1077" i="153"/>
  <c r="H339" i="281"/>
  <c r="I339" i="281" s="1"/>
  <c r="G339" i="281" s="1"/>
  <c r="U293" i="166"/>
  <c r="D1012" i="153"/>
  <c r="AG252" i="77"/>
  <c r="AL252" i="77" s="1"/>
  <c r="CL21" i="176"/>
  <c r="CM21" i="176" s="1"/>
  <c r="AD21" i="176"/>
  <c r="AE21" i="176" s="1"/>
  <c r="BB206" i="86"/>
  <c r="BE206" i="86"/>
  <c r="AE163" i="166"/>
  <c r="F882" i="153"/>
  <c r="CF83" i="176"/>
  <c r="CG83" i="176" s="1"/>
  <c r="CL83" i="176"/>
  <c r="CM83" i="176" s="1"/>
  <c r="AY93" i="90"/>
  <c r="AB93" i="90"/>
  <c r="H54" i="119" s="1"/>
  <c r="AB215" i="90"/>
  <c r="H176" i="119" s="1"/>
  <c r="AY215" i="90"/>
  <c r="AM263" i="77"/>
  <c r="AR263" i="77" s="1"/>
  <c r="AS263" i="77"/>
  <c r="AX263" i="77" s="1"/>
  <c r="E1023" i="153"/>
  <c r="Z304" i="166"/>
  <c r="CF258" i="176"/>
  <c r="CG258" i="176" s="1"/>
  <c r="O256" i="86"/>
  <c r="E256" i="86" s="1"/>
  <c r="R223" i="90"/>
  <c r="G184" i="119" s="1"/>
  <c r="O217" i="175"/>
  <c r="BE387" i="86"/>
  <c r="BB387" i="86"/>
  <c r="D1024" i="153"/>
  <c r="U305" i="166"/>
  <c r="H130" i="281"/>
  <c r="I130" i="281" s="1"/>
  <c r="G130" i="281" s="1"/>
  <c r="F1069" i="153"/>
  <c r="AE350" i="166"/>
  <c r="R378" i="90"/>
  <c r="G339" i="119" s="1"/>
  <c r="O411" i="86"/>
  <c r="E411" i="86" s="1"/>
  <c r="O372" i="175"/>
  <c r="BB180" i="86"/>
  <c r="BE180" i="86"/>
  <c r="CX247" i="176"/>
  <c r="CY247" i="176" s="1"/>
  <c r="BT277" i="176"/>
  <c r="BU277" i="176" s="1"/>
  <c r="DP277" i="176"/>
  <c r="DQ277" i="176" s="1"/>
  <c r="CL19" i="176"/>
  <c r="CM19" i="176" s="1"/>
  <c r="CF19" i="176"/>
  <c r="CG19" i="176" s="1"/>
  <c r="O323" i="86"/>
  <c r="E323" i="86" s="1"/>
  <c r="O284" i="175"/>
  <c r="R290" i="90"/>
  <c r="G251" i="119" s="1"/>
  <c r="CF235" i="176"/>
  <c r="CG235" i="176" s="1"/>
  <c r="BN235" i="176"/>
  <c r="BO235" i="176" s="1"/>
  <c r="H221" i="281"/>
  <c r="I221" i="281" s="1"/>
  <c r="G221" i="281" s="1"/>
  <c r="BH215" i="176"/>
  <c r="BI215" i="176" s="1"/>
  <c r="CR178" i="176"/>
  <c r="CS178" i="176" s="1"/>
  <c r="CL178" i="176"/>
  <c r="CM178" i="176" s="1"/>
  <c r="AS148" i="77"/>
  <c r="AX148" i="77" s="1"/>
  <c r="Z189" i="166"/>
  <c r="AM148" i="77"/>
  <c r="AR148" i="77" s="1"/>
  <c r="E908" i="153"/>
  <c r="BH175" i="176"/>
  <c r="BI175" i="176" s="1"/>
  <c r="AP53" i="176"/>
  <c r="AQ53" i="176" s="1"/>
  <c r="BH286" i="176"/>
  <c r="BI286" i="176" s="1"/>
  <c r="AJ286" i="176"/>
  <c r="AK286" i="176" s="1"/>
  <c r="BN252" i="176"/>
  <c r="BO252" i="176" s="1"/>
  <c r="CF252" i="176"/>
  <c r="CG252" i="176" s="1"/>
  <c r="AE390" i="166"/>
  <c r="F1109" i="153"/>
  <c r="O244" i="175"/>
  <c r="O283" i="86"/>
  <c r="E283" i="86" s="1"/>
  <c r="R250" i="90"/>
  <c r="G211" i="119" s="1"/>
  <c r="BE266" i="86"/>
  <c r="BB266" i="86"/>
  <c r="H216" i="281"/>
  <c r="I216" i="281" s="1"/>
  <c r="G216" i="281" s="1"/>
  <c r="U288" i="166"/>
  <c r="D1007" i="153"/>
  <c r="AG247" i="77"/>
  <c r="AL247" i="77" s="1"/>
  <c r="BE155" i="86"/>
  <c r="BB155" i="86"/>
  <c r="AV222" i="176"/>
  <c r="AW222" i="176" s="1"/>
  <c r="BN222" i="176"/>
  <c r="BO222" i="176" s="1"/>
  <c r="O106" i="86"/>
  <c r="E106" i="86" s="1"/>
  <c r="O67" i="175"/>
  <c r="R73" i="90"/>
  <c r="G34" i="119" s="1"/>
  <c r="U416" i="166"/>
  <c r="D1135" i="153"/>
  <c r="AG375" i="77"/>
  <c r="AL375" i="77" s="1"/>
  <c r="AB224" i="90"/>
  <c r="H185" i="119" s="1"/>
  <c r="AY224" i="90"/>
  <c r="R366" i="90"/>
  <c r="G327" i="119" s="1"/>
  <c r="O399" i="86"/>
  <c r="E399" i="86" s="1"/>
  <c r="O360" i="175"/>
  <c r="H340" i="281"/>
  <c r="I340" i="281" s="1"/>
  <c r="G340" i="281" s="1"/>
  <c r="U316" i="166"/>
  <c r="D1035" i="153"/>
  <c r="AG275" i="77"/>
  <c r="H183" i="281"/>
  <c r="I183" i="281" s="1"/>
  <c r="G183" i="281" s="1"/>
  <c r="O111" i="86"/>
  <c r="E111" i="86" s="1"/>
  <c r="O72" i="175"/>
  <c r="R78" i="90"/>
  <c r="G39" i="119" s="1"/>
  <c r="BE399" i="86"/>
  <c r="BB399" i="86"/>
  <c r="AB273" i="90"/>
  <c r="H234" i="119" s="1"/>
  <c r="AY273" i="90"/>
  <c r="DP294" i="176"/>
  <c r="DQ294" i="176" s="1"/>
  <c r="AJ10" i="176"/>
  <c r="AK10" i="176" s="1"/>
  <c r="BN10" i="176"/>
  <c r="BO10" i="176" s="1"/>
  <c r="AG339" i="77"/>
  <c r="AL339" i="77" s="1"/>
  <c r="U380" i="166"/>
  <c r="D1099" i="153"/>
  <c r="AB367" i="90"/>
  <c r="H328" i="119" s="1"/>
  <c r="AY367" i="90"/>
  <c r="F1020" i="153"/>
  <c r="AE301" i="166"/>
  <c r="BT63" i="176"/>
  <c r="BU63" i="176" s="1"/>
  <c r="BH63" i="176"/>
  <c r="BI63" i="176" s="1"/>
  <c r="BB242" i="86"/>
  <c r="BE242" i="86"/>
  <c r="Z214" i="166"/>
  <c r="AM173" i="77"/>
  <c r="AR173" i="77" s="1"/>
  <c r="AS173" i="77"/>
  <c r="AX173" i="77" s="1"/>
  <c r="E933" i="153"/>
  <c r="BB173" i="176"/>
  <c r="BC173" i="176" s="1"/>
  <c r="CL173" i="176"/>
  <c r="CM173" i="176" s="1"/>
  <c r="BE349" i="86"/>
  <c r="BB349" i="86"/>
  <c r="U163" i="166"/>
  <c r="D882" i="153"/>
  <c r="AG122" i="77"/>
  <c r="AL122" i="77" s="1"/>
  <c r="CX39" i="176"/>
  <c r="CY39" i="176" s="1"/>
  <c r="CF39" i="176"/>
  <c r="CG39" i="176" s="1"/>
  <c r="E1044" i="153"/>
  <c r="CX338" i="176"/>
  <c r="CY338" i="176" s="1"/>
  <c r="AD338" i="176"/>
  <c r="AE338" i="176" s="1"/>
  <c r="O252" i="175"/>
  <c r="O110" i="175"/>
  <c r="R116" i="90"/>
  <c r="G77" i="119" s="1"/>
  <c r="O149" i="86"/>
  <c r="E149" i="86" s="1"/>
  <c r="H348" i="281"/>
  <c r="I348" i="281" s="1"/>
  <c r="G348" i="281" s="1"/>
  <c r="BE149" i="86"/>
  <c r="BB149" i="86"/>
  <c r="AE255" i="166"/>
  <c r="F974" i="153"/>
  <c r="AY255" i="90"/>
  <c r="AB255" i="90"/>
  <c r="H216" i="119" s="1"/>
  <c r="CX309" i="176"/>
  <c r="CY309" i="176" s="1"/>
  <c r="BZ341" i="176"/>
  <c r="CA341" i="176" s="1"/>
  <c r="CR341" i="176"/>
  <c r="CS341" i="176" s="1"/>
  <c r="BN266" i="176"/>
  <c r="BO266" i="176" s="1"/>
  <c r="O382" i="175"/>
  <c r="O421" i="86"/>
  <c r="E421" i="86" s="1"/>
  <c r="R388" i="90"/>
  <c r="G349" i="119" s="1"/>
  <c r="CL291" i="176"/>
  <c r="CM291" i="176" s="1"/>
  <c r="AM47" i="77"/>
  <c r="AR47" i="77" s="1"/>
  <c r="E807" i="153"/>
  <c r="AS47" i="77"/>
  <c r="AX47" i="77" s="1"/>
  <c r="Z88" i="166"/>
  <c r="E925" i="153"/>
  <c r="Z206" i="166"/>
  <c r="AS165" i="77"/>
  <c r="AX165" i="77" s="1"/>
  <c r="O157" i="86"/>
  <c r="E157" i="86" s="1"/>
  <c r="R124" i="90"/>
  <c r="G85" i="119" s="1"/>
  <c r="O118" i="175"/>
  <c r="AY161" i="90"/>
  <c r="AB161" i="90"/>
  <c r="H122" i="119" s="1"/>
  <c r="AD55" i="176"/>
  <c r="AE55" i="176" s="1"/>
  <c r="DJ55" i="176"/>
  <c r="DK55" i="176" s="1"/>
  <c r="AE197" i="166"/>
  <c r="F916" i="153"/>
  <c r="O110" i="86"/>
  <c r="E110" i="86" s="1"/>
  <c r="R77" i="90"/>
  <c r="G38" i="119" s="1"/>
  <c r="O71" i="175"/>
  <c r="AM71" i="77"/>
  <c r="AR71" i="77" s="1"/>
  <c r="AS71" i="77"/>
  <c r="AX71" i="77" s="1"/>
  <c r="E831" i="153"/>
  <c r="Z112" i="166"/>
  <c r="E883" i="153"/>
  <c r="AS123" i="77"/>
  <c r="AX123" i="77" s="1"/>
  <c r="AM123" i="77"/>
  <c r="AR123" i="77" s="1"/>
  <c r="Z164" i="166"/>
  <c r="O140" i="175"/>
  <c r="R146" i="90"/>
  <c r="G107" i="119" s="1"/>
  <c r="O179" i="86"/>
  <c r="E179" i="86" s="1"/>
  <c r="H71" i="281"/>
  <c r="I71" i="281" s="1"/>
  <c r="G71" i="281" s="1"/>
  <c r="H298" i="281"/>
  <c r="I298" i="281" s="1"/>
  <c r="G298" i="281" s="1"/>
  <c r="Z125" i="166"/>
  <c r="AS84" i="77"/>
  <c r="AX84" i="77" s="1"/>
  <c r="AM84" i="77"/>
  <c r="AR84" i="77" s="1"/>
  <c r="E844" i="153"/>
  <c r="AY389" i="90"/>
  <c r="AB389" i="90"/>
  <c r="H350" i="119" s="1"/>
  <c r="AJ184" i="176"/>
  <c r="AK184" i="176" s="1"/>
  <c r="BT184" i="176"/>
  <c r="BU184" i="176" s="1"/>
  <c r="AJ259" i="176"/>
  <c r="AK259" i="176" s="1"/>
  <c r="AJ295" i="176"/>
  <c r="AK295" i="176" s="1"/>
  <c r="BZ295" i="176"/>
  <c r="CA295" i="176" s="1"/>
  <c r="BT59" i="176"/>
  <c r="BU59" i="176" s="1"/>
  <c r="DJ59" i="176"/>
  <c r="DK59" i="176" s="1"/>
  <c r="U352" i="166"/>
  <c r="D1071" i="153"/>
  <c r="AG311" i="77"/>
  <c r="AL311" i="77" s="1"/>
  <c r="U358" i="166"/>
  <c r="D1077" i="153"/>
  <c r="AG317" i="77"/>
  <c r="AL317" i="77" s="1"/>
  <c r="AM33" i="77"/>
  <c r="AR33" i="77" s="1"/>
  <c r="E793" i="153"/>
  <c r="AS33" i="77"/>
  <c r="AX33" i="77" s="1"/>
  <c r="Z74" i="166"/>
  <c r="O214" i="175"/>
  <c r="R220" i="90"/>
  <c r="G181" i="119" s="1"/>
  <c r="O253" i="86"/>
  <c r="E253" i="86" s="1"/>
  <c r="AJ31" i="176"/>
  <c r="AK31" i="176" s="1"/>
  <c r="DP31" i="176"/>
  <c r="DQ31" i="176" s="1"/>
  <c r="CL340" i="176"/>
  <c r="CM340" i="176" s="1"/>
  <c r="CR340" i="176"/>
  <c r="CS340" i="176" s="1"/>
  <c r="U236" i="166"/>
  <c r="D955" i="153"/>
  <c r="AG195" i="77"/>
  <c r="AL195" i="77" s="1"/>
  <c r="U255" i="166"/>
  <c r="AG214" i="77"/>
  <c r="AL214" i="77" s="1"/>
  <c r="D974" i="153"/>
  <c r="BT188" i="176"/>
  <c r="BU188" i="176" s="1"/>
  <c r="DD188" i="176"/>
  <c r="DE188" i="176" s="1"/>
  <c r="Z402" i="166" l="1"/>
  <c r="U21" i="166"/>
  <c r="T20" i="116"/>
  <c r="C337" i="153" s="1"/>
  <c r="E11" i="472"/>
  <c r="E36" i="472"/>
  <c r="E14" i="472"/>
  <c r="E23" i="472"/>
  <c r="E8" i="472"/>
  <c r="E7" i="472"/>
  <c r="BT179" i="176"/>
  <c r="BU179" i="176" s="1"/>
  <c r="CF259" i="176"/>
  <c r="CG259" i="176" s="1"/>
  <c r="AY178" i="90"/>
  <c r="BB136" i="176"/>
  <c r="BC136" i="176" s="1"/>
  <c r="AJ34" i="176"/>
  <c r="AK34" i="176" s="1"/>
  <c r="BH221" i="176"/>
  <c r="BI221" i="176" s="1"/>
  <c r="H139" i="281"/>
  <c r="I139" i="281" s="1"/>
  <c r="G139" i="281" s="1"/>
  <c r="CL123" i="176"/>
  <c r="CM123" i="176" s="1"/>
  <c r="AY214" i="90"/>
  <c r="AY163" i="90"/>
  <c r="AY337" i="90"/>
  <c r="AB337" i="90"/>
  <c r="H298" i="119" s="1"/>
  <c r="BB311" i="86"/>
  <c r="BE267" i="86"/>
  <c r="BB283" i="86"/>
  <c r="F874" i="153"/>
  <c r="AL275" i="77"/>
  <c r="AM233" i="77"/>
  <c r="AR233" i="77" s="1"/>
  <c r="AM246" i="77"/>
  <c r="AR246" i="77" s="1"/>
  <c r="F1035" i="153"/>
  <c r="E892" i="153"/>
  <c r="AF94" i="348"/>
  <c r="AF218" i="348"/>
  <c r="AF203" i="348"/>
  <c r="H259" i="281"/>
  <c r="I259" i="281" s="1"/>
  <c r="G259" i="281" s="1"/>
  <c r="H103" i="281"/>
  <c r="I103" i="281" s="1"/>
  <c r="G103" i="281" s="1"/>
  <c r="Z409" i="166"/>
  <c r="AS221" i="77"/>
  <c r="AX221" i="77" s="1"/>
  <c r="AG201" i="77"/>
  <c r="AL201" i="77" s="1"/>
  <c r="AF91" i="348"/>
  <c r="AF86" i="348"/>
  <c r="BA41" i="470"/>
  <c r="D395" i="153"/>
  <c r="O113" i="86" s="1"/>
  <c r="E113" i="86" s="1"/>
  <c r="AS204" i="77"/>
  <c r="AX204" i="77" s="1"/>
  <c r="BB302" i="86"/>
  <c r="AS281" i="77"/>
  <c r="AX281" i="77" s="1"/>
  <c r="AB214" i="90"/>
  <c r="H175" i="119" s="1"/>
  <c r="BB292" i="86"/>
  <c r="BE282" i="86"/>
  <c r="AS111" i="77"/>
  <c r="AX111" i="77" s="1"/>
  <c r="AB163" i="90"/>
  <c r="H124" i="119" s="1"/>
  <c r="AG204" i="77"/>
  <c r="AL204" i="77" s="1"/>
  <c r="BE303" i="86"/>
  <c r="AB78" i="90"/>
  <c r="H39" i="119" s="1"/>
  <c r="E931" i="153"/>
  <c r="BB370" i="86"/>
  <c r="AY213" i="90"/>
  <c r="Z245" i="166"/>
  <c r="AS171" i="77"/>
  <c r="AX171" i="77" s="1"/>
  <c r="E1041" i="153"/>
  <c r="DP189" i="176"/>
  <c r="DQ189" i="176" s="1"/>
  <c r="AB178" i="90"/>
  <c r="H139" i="119" s="1"/>
  <c r="AE287" i="166"/>
  <c r="AJ287" i="166" s="1"/>
  <c r="BT227" i="176"/>
  <c r="BU227" i="176" s="1"/>
  <c r="BB262" i="176"/>
  <c r="BC262" i="176" s="1"/>
  <c r="CL155" i="176"/>
  <c r="CM155" i="176" s="1"/>
  <c r="AJ249" i="176"/>
  <c r="AK249" i="176" s="1"/>
  <c r="BN327" i="176"/>
  <c r="BO327" i="176" s="1"/>
  <c r="AB154" i="90"/>
  <c r="H115" i="119" s="1"/>
  <c r="BB157" i="176"/>
  <c r="BC157" i="176" s="1"/>
  <c r="BN268" i="176"/>
  <c r="BO268" i="176" s="1"/>
  <c r="BB155" i="176"/>
  <c r="BC155" i="176" s="1"/>
  <c r="BH249" i="176"/>
  <c r="BI249" i="176" s="1"/>
  <c r="BT249" i="176"/>
  <c r="BU249" i="176" s="1"/>
  <c r="BN229" i="176"/>
  <c r="BO229" i="176" s="1"/>
  <c r="H114" i="281"/>
  <c r="I114" i="281" s="1"/>
  <c r="G114" i="281" s="1"/>
  <c r="AJ72" i="176"/>
  <c r="AK72" i="176" s="1"/>
  <c r="AY226" i="90"/>
  <c r="AJ123" i="176"/>
  <c r="AK123" i="176" s="1"/>
  <c r="AM160" i="77"/>
  <c r="AR160" i="77" s="1"/>
  <c r="CR232" i="176"/>
  <c r="CS232" i="176" s="1"/>
  <c r="AJ232" i="176"/>
  <c r="AK232" i="176" s="1"/>
  <c r="AB147" i="90"/>
  <c r="H108" i="119" s="1"/>
  <c r="AJ208" i="176"/>
  <c r="AK208" i="176" s="1"/>
  <c r="BH208" i="176"/>
  <c r="BI208" i="176" s="1"/>
  <c r="AP28" i="176"/>
  <c r="AQ28" i="176" s="1"/>
  <c r="DD28" i="176"/>
  <c r="DE28" i="176" s="1"/>
  <c r="AF386" i="348"/>
  <c r="P9" i="355"/>
  <c r="Q9" i="355" s="1"/>
  <c r="R9" i="355"/>
  <c r="AA20" i="353" s="1"/>
  <c r="CL136" i="176"/>
  <c r="CM136" i="176" s="1"/>
  <c r="AY238" i="90"/>
  <c r="BB232" i="176"/>
  <c r="BC232" i="176" s="1"/>
  <c r="AP117" i="176"/>
  <c r="AQ117" i="176" s="1"/>
  <c r="BZ278" i="176"/>
  <c r="CA278" i="176" s="1"/>
  <c r="AB66" i="77"/>
  <c r="AM66" i="77" s="1"/>
  <c r="AR66" i="77" s="1"/>
  <c r="AV272" i="176"/>
  <c r="AW272" i="176" s="1"/>
  <c r="E395" i="153"/>
  <c r="BH333" i="176"/>
  <c r="BI333" i="176" s="1"/>
  <c r="H303" i="281"/>
  <c r="I303" i="281" s="1"/>
  <c r="G303" i="281" s="1"/>
  <c r="AF99" i="348"/>
  <c r="AF105" i="348"/>
  <c r="AP94" i="176"/>
  <c r="AQ94" i="176" s="1"/>
  <c r="BH71" i="176"/>
  <c r="BI71" i="176" s="1"/>
  <c r="BZ317" i="176"/>
  <c r="CA317" i="176" s="1"/>
  <c r="BT28" i="176"/>
  <c r="BU28" i="176" s="1"/>
  <c r="H50" i="281"/>
  <c r="I50" i="281" s="1"/>
  <c r="G50" i="281" s="1"/>
  <c r="H94" i="281"/>
  <c r="I94" i="281" s="1"/>
  <c r="G94" i="281" s="1"/>
  <c r="BZ94" i="176"/>
  <c r="CA94" i="176" s="1"/>
  <c r="AY333" i="90"/>
  <c r="U152" i="166"/>
  <c r="V46" i="90"/>
  <c r="E1078" i="153"/>
  <c r="U207" i="166"/>
  <c r="AJ207" i="166" s="1"/>
  <c r="F1005" i="153"/>
  <c r="U225" i="166"/>
  <c r="BZ351" i="176"/>
  <c r="CA351" i="176" s="1"/>
  <c r="AS318" i="77"/>
  <c r="AX318" i="77" s="1"/>
  <c r="AE373" i="166"/>
  <c r="E40" i="472"/>
  <c r="R42" i="70"/>
  <c r="G247" i="153" s="1"/>
  <c r="R43" i="70"/>
  <c r="G248" i="153" s="1"/>
  <c r="R44" i="70"/>
  <c r="G249" i="153" s="1"/>
  <c r="N42" i="70"/>
  <c r="E247" i="153" s="1"/>
  <c r="N43" i="70"/>
  <c r="E248" i="153" s="1"/>
  <c r="N44" i="70"/>
  <c r="E249" i="153" s="1"/>
  <c r="P42" i="70"/>
  <c r="F247" i="153" s="1"/>
  <c r="P43" i="70"/>
  <c r="F248" i="153" s="1"/>
  <c r="P44" i="70"/>
  <c r="F249" i="153" s="1"/>
  <c r="R40" i="70"/>
  <c r="G245" i="153" s="1"/>
  <c r="R41" i="70"/>
  <c r="G246" i="153" s="1"/>
  <c r="P40" i="70"/>
  <c r="F245" i="153" s="1"/>
  <c r="P41" i="70"/>
  <c r="F246" i="153" s="1"/>
  <c r="N39" i="70"/>
  <c r="E244" i="153" s="1"/>
  <c r="N40" i="70"/>
  <c r="E245" i="153" s="1"/>
  <c r="AY165" i="90"/>
  <c r="AB390" i="90"/>
  <c r="H351" i="119" s="1"/>
  <c r="BH41" i="176"/>
  <c r="BI41" i="176" s="1"/>
  <c r="BN9" i="176"/>
  <c r="BO9" i="176" s="1"/>
  <c r="AM204" i="77"/>
  <c r="AR204" i="77" s="1"/>
  <c r="BB61" i="176"/>
  <c r="BC61" i="176" s="1"/>
  <c r="AB165" i="90"/>
  <c r="H126" i="119" s="1"/>
  <c r="BB208" i="86"/>
  <c r="V49" i="90"/>
  <c r="AE225" i="166"/>
  <c r="AK225" i="166" s="1"/>
  <c r="CF165" i="176"/>
  <c r="CG165" i="176" s="1"/>
  <c r="BT114" i="176"/>
  <c r="BU114" i="176" s="1"/>
  <c r="CL249" i="176"/>
  <c r="CM249" i="176" s="1"/>
  <c r="AD123" i="176"/>
  <c r="AE123" i="176" s="1"/>
  <c r="DJ47" i="176"/>
  <c r="DK47" i="176" s="1"/>
  <c r="AJ307" i="176"/>
  <c r="AK307" i="176" s="1"/>
  <c r="V66" i="90"/>
  <c r="V71" i="90"/>
  <c r="V65" i="90"/>
  <c r="V63" i="90"/>
  <c r="AJ171" i="176"/>
  <c r="AK171" i="176" s="1"/>
  <c r="BT47" i="176"/>
  <c r="BU47" i="176" s="1"/>
  <c r="BZ307" i="176"/>
  <c r="CA307" i="176" s="1"/>
  <c r="V47" i="90"/>
  <c r="V58" i="90"/>
  <c r="BT189" i="176"/>
  <c r="BU189" i="176" s="1"/>
  <c r="DJ49" i="176"/>
  <c r="DK49" i="176" s="1"/>
  <c r="CF217" i="176"/>
  <c r="CG217" i="176" s="1"/>
  <c r="CL217" i="176"/>
  <c r="CM217" i="176" s="1"/>
  <c r="BN41" i="176"/>
  <c r="BO41" i="176" s="1"/>
  <c r="CF9" i="176"/>
  <c r="CG9" i="176" s="1"/>
  <c r="BZ189" i="176"/>
  <c r="CA189" i="176" s="1"/>
  <c r="V61" i="90"/>
  <c r="AP41" i="176"/>
  <c r="AQ41" i="176" s="1"/>
  <c r="CF182" i="176"/>
  <c r="CG182" i="176" s="1"/>
  <c r="AP307" i="176"/>
  <c r="AQ307" i="176" s="1"/>
  <c r="AY390" i="90"/>
  <c r="CF7" i="176"/>
  <c r="CG7" i="176" s="1"/>
  <c r="V64" i="90"/>
  <c r="V54" i="90"/>
  <c r="V73" i="90"/>
  <c r="AP171" i="176"/>
  <c r="AQ171" i="176" s="1"/>
  <c r="AP305" i="176"/>
  <c r="AQ305" i="176" s="1"/>
  <c r="E1116" i="153"/>
  <c r="AS151" i="77"/>
  <c r="AX151" i="77" s="1"/>
  <c r="Z285" i="166"/>
  <c r="AK285" i="166" s="1"/>
  <c r="CF87" i="176"/>
  <c r="CG87" i="176" s="1"/>
  <c r="CX46" i="176"/>
  <c r="CY46" i="176" s="1"/>
  <c r="DD259" i="176"/>
  <c r="DE259" i="176" s="1"/>
  <c r="BZ246" i="176"/>
  <c r="CA246" i="176" s="1"/>
  <c r="DJ259" i="176"/>
  <c r="DK259" i="176" s="1"/>
  <c r="AF310" i="348"/>
  <c r="AY202" i="90"/>
  <c r="AS356" i="77"/>
  <c r="AX356" i="77" s="1"/>
  <c r="Z192" i="166"/>
  <c r="DP126" i="176"/>
  <c r="DQ126" i="176" s="1"/>
  <c r="AJ201" i="176"/>
  <c r="AK201" i="176" s="1"/>
  <c r="AG46" i="77"/>
  <c r="AL46" i="77" s="1"/>
  <c r="AY76" i="90"/>
  <c r="F1112" i="153"/>
  <c r="BB336" i="176"/>
  <c r="BC336" i="176" s="1"/>
  <c r="CX166" i="176"/>
  <c r="CY166" i="176" s="1"/>
  <c r="AY46" i="90"/>
  <c r="AB46" i="90" s="1"/>
  <c r="H7" i="119" s="1"/>
  <c r="AV232" i="176"/>
  <c r="AW232" i="176" s="1"/>
  <c r="CX345" i="176"/>
  <c r="CY345" i="176" s="1"/>
  <c r="BB63" i="176"/>
  <c r="BC63" i="176" s="1"/>
  <c r="CF336" i="176"/>
  <c r="CG336" i="176" s="1"/>
  <c r="CR151" i="176"/>
  <c r="CS151" i="176" s="1"/>
  <c r="AJ151" i="176"/>
  <c r="AK151" i="176" s="1"/>
  <c r="BN87" i="176"/>
  <c r="BO87" i="176" s="1"/>
  <c r="BT149" i="176"/>
  <c r="BU149" i="176" s="1"/>
  <c r="AM165" i="77"/>
  <c r="AR165" i="77" s="1"/>
  <c r="U290" i="166"/>
  <c r="AE206" i="166"/>
  <c r="AK206" i="166" s="1"/>
  <c r="Z87" i="166"/>
  <c r="DD99" i="176"/>
  <c r="DE99" i="176" s="1"/>
  <c r="AS210" i="77"/>
  <c r="AX210" i="77" s="1"/>
  <c r="D909" i="153"/>
  <c r="AS46" i="77"/>
  <c r="AX46" i="77" s="1"/>
  <c r="BH157" i="176"/>
  <c r="BI157" i="176" s="1"/>
  <c r="CF151" i="176"/>
  <c r="CG151" i="176" s="1"/>
  <c r="CL114" i="176"/>
  <c r="CM114" i="176" s="1"/>
  <c r="Z251" i="166"/>
  <c r="AK251" i="166" s="1"/>
  <c r="D991" i="153"/>
  <c r="AV166" i="176"/>
  <c r="AW166" i="176" s="1"/>
  <c r="BN166" i="176"/>
  <c r="BO166" i="176" s="1"/>
  <c r="AP22" i="176"/>
  <c r="AQ22" i="176" s="1"/>
  <c r="AE414" i="166"/>
  <c r="AK414" i="166" s="1"/>
  <c r="BH345" i="176"/>
  <c r="BI345" i="176" s="1"/>
  <c r="BB400" i="86"/>
  <c r="C41" i="118"/>
  <c r="A41" i="118" s="1"/>
  <c r="AM373" i="77"/>
  <c r="AR373" i="77" s="1"/>
  <c r="BT151" i="176"/>
  <c r="BU151" i="176" s="1"/>
  <c r="CL106" i="176"/>
  <c r="CM106" i="176" s="1"/>
  <c r="AD87" i="176"/>
  <c r="AE87" i="176" s="1"/>
  <c r="CX168" i="176"/>
  <c r="CY168" i="176" s="1"/>
  <c r="AP304" i="176"/>
  <c r="AQ304" i="176" s="1"/>
  <c r="BZ232" i="176"/>
  <c r="CA232" i="176" s="1"/>
  <c r="AG312" i="77"/>
  <c r="AL312" i="77" s="1"/>
  <c r="CL246" i="176"/>
  <c r="CM246" i="176" s="1"/>
  <c r="R125" i="90"/>
  <c r="G86" i="119" s="1"/>
  <c r="CL232" i="176"/>
  <c r="CM232" i="176" s="1"/>
  <c r="AY166" i="90"/>
  <c r="D811" i="153"/>
  <c r="Z229" i="166"/>
  <c r="CR185" i="176"/>
  <c r="CS185" i="176" s="1"/>
  <c r="O333" i="86"/>
  <c r="E333" i="86" s="1"/>
  <c r="CL289" i="176"/>
  <c r="CM289" i="176" s="1"/>
  <c r="R66" i="77"/>
  <c r="D826" i="153" s="1"/>
  <c r="CR215" i="176"/>
  <c r="CS215" i="176" s="1"/>
  <c r="AS56" i="77"/>
  <c r="AX56" i="77" s="1"/>
  <c r="AE201" i="166"/>
  <c r="AK201" i="166" s="1"/>
  <c r="BB291" i="86"/>
  <c r="AS334" i="77"/>
  <c r="AX334" i="77" s="1"/>
  <c r="BH211" i="176"/>
  <c r="BI211" i="176" s="1"/>
  <c r="CL15" i="176"/>
  <c r="CM15" i="176" s="1"/>
  <c r="C395" i="153"/>
  <c r="W14" i="176"/>
  <c r="CQ14" i="176" s="1"/>
  <c r="CR16" i="176" s="1"/>
  <c r="CS16" i="176" s="1"/>
  <c r="O14" i="176"/>
  <c r="AU14" i="176" s="1"/>
  <c r="AV16" i="176" s="1"/>
  <c r="AW16" i="176" s="1"/>
  <c r="T14" i="176"/>
  <c r="BY14" i="176" s="1"/>
  <c r="BZ16" i="176" s="1"/>
  <c r="CA16" i="176" s="1"/>
  <c r="U14" i="176"/>
  <c r="CE14" i="176" s="1"/>
  <c r="CF16" i="176" s="1"/>
  <c r="CG16" i="176" s="1"/>
  <c r="N14" i="176"/>
  <c r="AO14" i="176" s="1"/>
  <c r="AP16" i="176" s="1"/>
  <c r="AQ16" i="176" s="1"/>
  <c r="Q14" i="176"/>
  <c r="BG14" i="176" s="1"/>
  <c r="BH16" i="176" s="1"/>
  <c r="BI16" i="176" s="1"/>
  <c r="Z14" i="176"/>
  <c r="DI14" i="176" s="1"/>
  <c r="DJ16" i="176" s="1"/>
  <c r="DK16" i="176" s="1"/>
  <c r="M14" i="176"/>
  <c r="AI14" i="176" s="1"/>
  <c r="AJ14" i="176" s="1"/>
  <c r="AK14" i="176" s="1"/>
  <c r="L14" i="176"/>
  <c r="AC14" i="176" s="1"/>
  <c r="AD16" i="176" s="1"/>
  <c r="AE16" i="176" s="1"/>
  <c r="AA14" i="176"/>
  <c r="DO14" i="176" s="1"/>
  <c r="DP16" i="176" s="1"/>
  <c r="DQ16" i="176" s="1"/>
  <c r="X14" i="176"/>
  <c r="CW14" i="176" s="1"/>
  <c r="CX16" i="176" s="1"/>
  <c r="CY16" i="176" s="1"/>
  <c r="R14" i="176"/>
  <c r="BM14" i="176" s="1"/>
  <c r="BN16" i="176" s="1"/>
  <c r="BO16" i="176" s="1"/>
  <c r="Y14" i="176"/>
  <c r="DC14" i="176" s="1"/>
  <c r="DD16" i="176" s="1"/>
  <c r="DE16" i="176" s="1"/>
  <c r="P14" i="176"/>
  <c r="BA14" i="176" s="1"/>
  <c r="BB16" i="176" s="1"/>
  <c r="BC16" i="176" s="1"/>
  <c r="S14" i="176"/>
  <c r="BS14" i="176" s="1"/>
  <c r="BT16" i="176" s="1"/>
  <c r="BU16" i="176" s="1"/>
  <c r="V14" i="176"/>
  <c r="CK14" i="176" s="1"/>
  <c r="CL14" i="176" s="1"/>
  <c r="CM14" i="176" s="1"/>
  <c r="O350" i="86"/>
  <c r="E350" i="86" s="1"/>
  <c r="Z208" i="166"/>
  <c r="AK208" i="166" s="1"/>
  <c r="AS329" i="77"/>
  <c r="AX329" i="77" s="1"/>
  <c r="DP103" i="176"/>
  <c r="DQ103" i="176" s="1"/>
  <c r="AP323" i="176"/>
  <c r="AQ323" i="176" s="1"/>
  <c r="BN144" i="176"/>
  <c r="BO144" i="176" s="1"/>
  <c r="CF35" i="176"/>
  <c r="CG35" i="176" s="1"/>
  <c r="E53" i="90"/>
  <c r="B53" i="90" s="1"/>
  <c r="Z53" i="90" s="1"/>
  <c r="AY53" i="90" s="1"/>
  <c r="AB53" i="90" s="1"/>
  <c r="H14" i="119" s="1"/>
  <c r="AD53" i="90"/>
  <c r="B13" i="281"/>
  <c r="F14" i="119"/>
  <c r="V14" i="119" s="1"/>
  <c r="BZ61" i="176"/>
  <c r="CA61" i="176" s="1"/>
  <c r="DD201" i="176"/>
  <c r="DE201" i="176" s="1"/>
  <c r="AF257" i="348"/>
  <c r="O153" i="86"/>
  <c r="E153" i="86" s="1"/>
  <c r="AS63" i="77"/>
  <c r="AX63" i="77" s="1"/>
  <c r="D1123" i="153"/>
  <c r="D1101" i="153"/>
  <c r="E837" i="153"/>
  <c r="BT226" i="176"/>
  <c r="BU226" i="176" s="1"/>
  <c r="DD189" i="176"/>
  <c r="DE189" i="176" s="1"/>
  <c r="E814" i="153"/>
  <c r="CF226" i="176"/>
  <c r="CG226" i="176" s="1"/>
  <c r="Z417" i="166"/>
  <c r="AP291" i="176"/>
  <c r="AQ291" i="176" s="1"/>
  <c r="AE76" i="166"/>
  <c r="AK76" i="166" s="1"/>
  <c r="AD135" i="176"/>
  <c r="AE135" i="176" s="1"/>
  <c r="F1076" i="153"/>
  <c r="E816" i="153"/>
  <c r="R300" i="90"/>
  <c r="G261" i="119" s="1"/>
  <c r="AM88" i="77"/>
  <c r="AR88" i="77" s="1"/>
  <c r="Z370" i="166"/>
  <c r="AK370" i="166" s="1"/>
  <c r="O412" i="86"/>
  <c r="E412" i="86" s="1"/>
  <c r="BN345" i="176"/>
  <c r="BO345" i="176" s="1"/>
  <c r="D1061" i="153"/>
  <c r="F920" i="153"/>
  <c r="Z375" i="166"/>
  <c r="AK375" i="166" s="1"/>
  <c r="AJ227" i="176"/>
  <c r="AK227" i="176" s="1"/>
  <c r="AD101" i="176"/>
  <c r="AE101" i="176" s="1"/>
  <c r="BZ91" i="176"/>
  <c r="CA91" i="176" s="1"/>
  <c r="CR119" i="176"/>
  <c r="CS119" i="176" s="1"/>
  <c r="DP287" i="176"/>
  <c r="DQ287" i="176" s="1"/>
  <c r="CX122" i="176"/>
  <c r="CY122" i="176" s="1"/>
  <c r="R120" i="90"/>
  <c r="G81" i="119" s="1"/>
  <c r="O96" i="86"/>
  <c r="E96" i="86" s="1"/>
  <c r="BB289" i="176"/>
  <c r="BC289" i="176" s="1"/>
  <c r="U350" i="166"/>
  <c r="Z95" i="166"/>
  <c r="AK95" i="166" s="1"/>
  <c r="AM376" i="77"/>
  <c r="AR376" i="77" s="1"/>
  <c r="AS133" i="77"/>
  <c r="AX133" i="77" s="1"/>
  <c r="F795" i="153"/>
  <c r="BT185" i="176"/>
  <c r="BU185" i="176" s="1"/>
  <c r="F1056" i="153"/>
  <c r="AD103" i="176"/>
  <c r="AE103" i="176" s="1"/>
  <c r="CL144" i="176"/>
  <c r="CM144" i="176" s="1"/>
  <c r="BN22" i="176"/>
  <c r="BO22" i="176" s="1"/>
  <c r="CX15" i="176"/>
  <c r="CY15" i="176" s="1"/>
  <c r="R63" i="90"/>
  <c r="G24" i="119" s="1"/>
  <c r="BB193" i="86"/>
  <c r="BH133" i="176"/>
  <c r="BI133" i="176" s="1"/>
  <c r="F1093" i="153"/>
  <c r="AG309" i="77"/>
  <c r="AL309" i="77" s="1"/>
  <c r="AS376" i="77"/>
  <c r="AX376" i="77" s="1"/>
  <c r="AM133" i="77"/>
  <c r="AR133" i="77" s="1"/>
  <c r="D855" i="153"/>
  <c r="D1072" i="153"/>
  <c r="Z276" i="166"/>
  <c r="AE337" i="166"/>
  <c r="AJ337" i="166" s="1"/>
  <c r="AG356" i="77"/>
  <c r="AL356" i="77" s="1"/>
  <c r="CX35" i="176"/>
  <c r="CY35" i="176" s="1"/>
  <c r="BT155" i="176"/>
  <c r="BU155" i="176" s="1"/>
  <c r="DJ126" i="176"/>
  <c r="DK126" i="176" s="1"/>
  <c r="R235" i="90"/>
  <c r="G196" i="119" s="1"/>
  <c r="Z355" i="166"/>
  <c r="CL139" i="176"/>
  <c r="CM139" i="176" s="1"/>
  <c r="AB176" i="90"/>
  <c r="H137" i="119" s="1"/>
  <c r="U184" i="166"/>
  <c r="AY217" i="90"/>
  <c r="D921" i="153"/>
  <c r="Z174" i="166"/>
  <c r="AM237" i="77"/>
  <c r="AR237" i="77" s="1"/>
  <c r="AS50" i="77"/>
  <c r="AX50" i="77" s="1"/>
  <c r="AG334" i="77"/>
  <c r="AL334" i="77" s="1"/>
  <c r="O181" i="86"/>
  <c r="E181" i="86" s="1"/>
  <c r="AS235" i="77"/>
  <c r="AX235" i="77" s="1"/>
  <c r="R359" i="90"/>
  <c r="G320" i="119" s="1"/>
  <c r="DJ345" i="176"/>
  <c r="DK345" i="176" s="1"/>
  <c r="E1113" i="153"/>
  <c r="D1116" i="153"/>
  <c r="D13" i="281"/>
  <c r="BB35" i="176"/>
  <c r="BC35" i="176" s="1"/>
  <c r="BT129" i="176"/>
  <c r="BU129" i="176" s="1"/>
  <c r="CX56" i="176"/>
  <c r="CY56" i="176" s="1"/>
  <c r="AJ56" i="176"/>
  <c r="AK56" i="176" s="1"/>
  <c r="DP22" i="176"/>
  <c r="DQ22" i="176" s="1"/>
  <c r="AG167" i="77"/>
  <c r="AL167" i="77" s="1"/>
  <c r="E1074" i="153"/>
  <c r="CF185" i="176"/>
  <c r="CG185" i="176" s="1"/>
  <c r="U118" i="166"/>
  <c r="CL126" i="176"/>
  <c r="CM126" i="176" s="1"/>
  <c r="AL88" i="77"/>
  <c r="E810" i="153"/>
  <c r="R269" i="90"/>
  <c r="G230" i="119" s="1"/>
  <c r="O142" i="175"/>
  <c r="C1354" i="153" s="1"/>
  <c r="E827" i="153"/>
  <c r="D836" i="153"/>
  <c r="O353" i="175"/>
  <c r="C1565" i="153" s="1"/>
  <c r="AM353" i="77"/>
  <c r="AR353" i="77" s="1"/>
  <c r="DJ134" i="176"/>
  <c r="DK134" i="176" s="1"/>
  <c r="AD91" i="176"/>
  <c r="AE91" i="176" s="1"/>
  <c r="DD182" i="176"/>
  <c r="DE182" i="176" s="1"/>
  <c r="BH66" i="176"/>
  <c r="BI66" i="176" s="1"/>
  <c r="AJ35" i="176"/>
  <c r="AK35" i="176" s="1"/>
  <c r="BN214" i="176"/>
  <c r="BO214" i="176" s="1"/>
  <c r="DD203" i="176"/>
  <c r="DE203" i="176" s="1"/>
  <c r="D1102" i="153"/>
  <c r="O311" i="175"/>
  <c r="E311" i="175" s="1"/>
  <c r="AS167" i="77"/>
  <c r="AX167" i="77" s="1"/>
  <c r="O268" i="86"/>
  <c r="E268" i="86" s="1"/>
  <c r="AS314" i="77"/>
  <c r="AX314" i="77" s="1"/>
  <c r="BE319" i="86"/>
  <c r="CL345" i="176"/>
  <c r="CM345" i="176" s="1"/>
  <c r="E948" i="153"/>
  <c r="CX44" i="176"/>
  <c r="CY44" i="176" s="1"/>
  <c r="AY263" i="90"/>
  <c r="DP215" i="176"/>
  <c r="DQ215" i="176" s="1"/>
  <c r="O158" i="86"/>
  <c r="E158" i="86" s="1"/>
  <c r="AE417" i="166"/>
  <c r="AE129" i="166"/>
  <c r="AJ129" i="166" s="1"/>
  <c r="AS67" i="77"/>
  <c r="AX67" i="77" s="1"/>
  <c r="E1094" i="153"/>
  <c r="Z113" i="166"/>
  <c r="AS353" i="77"/>
  <c r="AX353" i="77" s="1"/>
  <c r="BE324" i="86"/>
  <c r="CR165" i="176"/>
  <c r="CS165" i="176" s="1"/>
  <c r="BB66" i="176"/>
  <c r="BC66" i="176" s="1"/>
  <c r="BB30" i="176"/>
  <c r="BC30" i="176" s="1"/>
  <c r="DD22" i="176"/>
  <c r="DE22" i="176" s="1"/>
  <c r="BN211" i="176"/>
  <c r="BO211" i="176" s="1"/>
  <c r="AM167" i="77"/>
  <c r="AR167" i="77" s="1"/>
  <c r="BZ215" i="176"/>
  <c r="CA215" i="176" s="1"/>
  <c r="AV259" i="176"/>
  <c r="AW259" i="176" s="1"/>
  <c r="BZ144" i="176"/>
  <c r="CA144" i="176" s="1"/>
  <c r="AJ262" i="176"/>
  <c r="AK262" i="176" s="1"/>
  <c r="DD129" i="176"/>
  <c r="DE129" i="176" s="1"/>
  <c r="DP248" i="176"/>
  <c r="DQ248" i="176" s="1"/>
  <c r="BN207" i="176"/>
  <c r="BO207" i="176" s="1"/>
  <c r="BZ74" i="176"/>
  <c r="CA74" i="176" s="1"/>
  <c r="CR74" i="176"/>
  <c r="CS74" i="176" s="1"/>
  <c r="AJ111" i="176"/>
  <c r="AK111" i="176" s="1"/>
  <c r="DP34" i="176"/>
  <c r="DQ34" i="176" s="1"/>
  <c r="E12" i="472"/>
  <c r="E13" i="472"/>
  <c r="CL263" i="176"/>
  <c r="CM263" i="176" s="1"/>
  <c r="DJ231" i="176"/>
  <c r="DK231" i="176" s="1"/>
  <c r="CF322" i="176"/>
  <c r="CG322" i="176" s="1"/>
  <c r="DJ122" i="176"/>
  <c r="DK122" i="176" s="1"/>
  <c r="BN259" i="176"/>
  <c r="BO259" i="176" s="1"/>
  <c r="BZ249" i="176"/>
  <c r="CA249" i="176" s="1"/>
  <c r="BB152" i="176"/>
  <c r="BC152" i="176" s="1"/>
  <c r="BH263" i="176"/>
  <c r="BI263" i="176" s="1"/>
  <c r="E19" i="472"/>
  <c r="E29" i="472"/>
  <c r="CX259" i="176"/>
  <c r="CY259" i="176" s="1"/>
  <c r="DD229" i="176"/>
  <c r="DE229" i="176" s="1"/>
  <c r="R340" i="90"/>
  <c r="G301" i="119" s="1"/>
  <c r="E823" i="153"/>
  <c r="R163" i="90"/>
  <c r="G124" i="119" s="1"/>
  <c r="Z118" i="166"/>
  <c r="AG143" i="77"/>
  <c r="AL143" i="77" s="1"/>
  <c r="O378" i="175"/>
  <c r="C1590" i="153" s="1"/>
  <c r="O302" i="86"/>
  <c r="E302" i="86" s="1"/>
  <c r="O189" i="86"/>
  <c r="E189" i="86" s="1"/>
  <c r="E18" i="472"/>
  <c r="E4" i="472"/>
  <c r="AB80" i="90"/>
  <c r="H41" i="119" s="1"/>
  <c r="Z104" i="166"/>
  <c r="AK104" i="166" s="1"/>
  <c r="R110" i="90"/>
  <c r="G71" i="119" s="1"/>
  <c r="CR61" i="176"/>
  <c r="CS61" i="176" s="1"/>
  <c r="BZ59" i="176"/>
  <c r="CA59" i="176" s="1"/>
  <c r="O150" i="175"/>
  <c r="C1362" i="153" s="1"/>
  <c r="AJ296" i="176"/>
  <c r="AK296" i="176" s="1"/>
  <c r="CX126" i="176"/>
  <c r="CY126" i="176" s="1"/>
  <c r="E28" i="472"/>
  <c r="R364" i="90"/>
  <c r="G325" i="119" s="1"/>
  <c r="O292" i="86"/>
  <c r="E292" i="86" s="1"/>
  <c r="BZ310" i="176"/>
  <c r="CA310" i="176" s="1"/>
  <c r="CL43" i="176"/>
  <c r="CM43" i="176" s="1"/>
  <c r="O253" i="175"/>
  <c r="E253" i="175" s="1"/>
  <c r="AD96" i="176"/>
  <c r="AE96" i="176" s="1"/>
  <c r="O169" i="175"/>
  <c r="C1381" i="153" s="1"/>
  <c r="BZ322" i="176"/>
  <c r="CA322" i="176" s="1"/>
  <c r="DJ289" i="176"/>
  <c r="DK289" i="176" s="1"/>
  <c r="AG77" i="77"/>
  <c r="AL77" i="77" s="1"/>
  <c r="Z296" i="166"/>
  <c r="AK296" i="166" s="1"/>
  <c r="AS282" i="77"/>
  <c r="AX282" i="77" s="1"/>
  <c r="AV249" i="176"/>
  <c r="AW249" i="176" s="1"/>
  <c r="CL36" i="176"/>
  <c r="CM36" i="176" s="1"/>
  <c r="E37" i="472"/>
  <c r="CL92" i="176"/>
  <c r="CM92" i="176" s="1"/>
  <c r="CR117" i="176"/>
  <c r="CS117" i="176" s="1"/>
  <c r="BT17" i="176"/>
  <c r="BU17" i="176" s="1"/>
  <c r="CL61" i="176"/>
  <c r="CM61" i="176" s="1"/>
  <c r="CR72" i="176"/>
  <c r="CS72" i="176" s="1"/>
  <c r="BN17" i="176"/>
  <c r="BO17" i="176" s="1"/>
  <c r="AD34" i="176"/>
  <c r="AE34" i="176" s="1"/>
  <c r="CL94" i="176"/>
  <c r="CM94" i="176" s="1"/>
  <c r="AD278" i="176"/>
  <c r="AE278" i="176" s="1"/>
  <c r="DP260" i="176"/>
  <c r="DQ260" i="176" s="1"/>
  <c r="CL333" i="176"/>
  <c r="CM333" i="176" s="1"/>
  <c r="AP133" i="176"/>
  <c r="AQ133" i="176" s="1"/>
  <c r="AJ229" i="176"/>
  <c r="AK229" i="176" s="1"/>
  <c r="Z262" i="166"/>
  <c r="DJ133" i="176"/>
  <c r="DK133" i="176" s="1"/>
  <c r="AS344" i="77"/>
  <c r="AX344" i="77" s="1"/>
  <c r="F1019" i="153"/>
  <c r="F970" i="153"/>
  <c r="R66" i="90"/>
  <c r="G27" i="119" s="1"/>
  <c r="Z152" i="166"/>
  <c r="AV289" i="176"/>
  <c r="AW289" i="176" s="1"/>
  <c r="AY80" i="90"/>
  <c r="R276" i="90"/>
  <c r="G237" i="119" s="1"/>
  <c r="BH289" i="176"/>
  <c r="BI289" i="176" s="1"/>
  <c r="CR234" i="176"/>
  <c r="CS234" i="176" s="1"/>
  <c r="O275" i="86"/>
  <c r="E275" i="86" s="1"/>
  <c r="E976" i="153"/>
  <c r="DJ182" i="176"/>
  <c r="DK182" i="176" s="1"/>
  <c r="CX117" i="176"/>
  <c r="CY117" i="176" s="1"/>
  <c r="BZ229" i="176"/>
  <c r="CA229" i="176" s="1"/>
  <c r="AB346" i="90"/>
  <c r="H307" i="119" s="1"/>
  <c r="DJ309" i="176"/>
  <c r="DK309" i="176" s="1"/>
  <c r="AM344" i="77"/>
  <c r="AR344" i="77" s="1"/>
  <c r="Z347" i="166"/>
  <c r="E988" i="153"/>
  <c r="AM210" i="77"/>
  <c r="AR210" i="77" s="1"/>
  <c r="AG308" i="77"/>
  <c r="AL308" i="77" s="1"/>
  <c r="E1105" i="153"/>
  <c r="AS86" i="77"/>
  <c r="AX86" i="77" s="1"/>
  <c r="E1104" i="153"/>
  <c r="E1086" i="153"/>
  <c r="CX189" i="176"/>
  <c r="CY189" i="176" s="1"/>
  <c r="BN124" i="176"/>
  <c r="BO124" i="176" s="1"/>
  <c r="O303" i="86"/>
  <c r="E303" i="86" s="1"/>
  <c r="AP289" i="176"/>
  <c r="AQ289" i="176" s="1"/>
  <c r="AS226" i="77"/>
  <c r="AX226" i="77" s="1"/>
  <c r="AV124" i="176"/>
  <c r="AW124" i="176" s="1"/>
  <c r="D1068" i="153"/>
  <c r="Z386" i="166"/>
  <c r="Z269" i="166"/>
  <c r="E846" i="153"/>
  <c r="Z117" i="166"/>
  <c r="AG344" i="77"/>
  <c r="AL344" i="77" s="1"/>
  <c r="AV61" i="176"/>
  <c r="AW61" i="176" s="1"/>
  <c r="BB134" i="176"/>
  <c r="BC134" i="176" s="1"/>
  <c r="DD337" i="176"/>
  <c r="DE337" i="176" s="1"/>
  <c r="DJ337" i="176"/>
  <c r="DK337" i="176" s="1"/>
  <c r="BT323" i="176"/>
  <c r="BU323" i="176" s="1"/>
  <c r="BN46" i="176"/>
  <c r="BO46" i="176" s="1"/>
  <c r="AS326" i="77"/>
  <c r="AX326" i="77" s="1"/>
  <c r="O99" i="86"/>
  <c r="E99" i="86" s="1"/>
  <c r="AS216" i="77"/>
  <c r="AX216" i="77" s="1"/>
  <c r="F980" i="153"/>
  <c r="BB164" i="86"/>
  <c r="AG56" i="77"/>
  <c r="AL56" i="77" s="1"/>
  <c r="AJ234" i="176"/>
  <c r="AK234" i="176" s="1"/>
  <c r="R270" i="90"/>
  <c r="G231" i="119" s="1"/>
  <c r="BT139" i="176"/>
  <c r="BU139" i="176" s="1"/>
  <c r="Z361" i="166"/>
  <c r="AK361" i="166" s="1"/>
  <c r="Z267" i="166"/>
  <c r="AK267" i="166" s="1"/>
  <c r="R334" i="90"/>
  <c r="G295" i="119" s="1"/>
  <c r="AG228" i="77"/>
  <c r="AL228" i="77" s="1"/>
  <c r="CL63" i="176"/>
  <c r="CM63" i="176" s="1"/>
  <c r="O309" i="86"/>
  <c r="E309" i="86" s="1"/>
  <c r="AS76" i="77"/>
  <c r="AX76" i="77" s="1"/>
  <c r="CL309" i="176"/>
  <c r="CM309" i="176" s="1"/>
  <c r="AM284" i="77"/>
  <c r="AR284" i="77" s="1"/>
  <c r="DP61" i="176"/>
  <c r="DQ61" i="176" s="1"/>
  <c r="CF345" i="176"/>
  <c r="CG345" i="176" s="1"/>
  <c r="BT126" i="176"/>
  <c r="BU126" i="176" s="1"/>
  <c r="C31" i="118"/>
  <c r="A31" i="118" s="1"/>
  <c r="AM356" i="77"/>
  <c r="AR356" i="77" s="1"/>
  <c r="U97" i="166"/>
  <c r="BT232" i="176"/>
  <c r="BU232" i="176" s="1"/>
  <c r="BB291" i="176"/>
  <c r="BC291" i="176" s="1"/>
  <c r="AM320" i="77"/>
  <c r="AR320" i="77" s="1"/>
  <c r="AG111" i="77"/>
  <c r="AL111" i="77" s="1"/>
  <c r="O328" i="175"/>
  <c r="C1540" i="153" s="1"/>
  <c r="CL351" i="176"/>
  <c r="CM351" i="176" s="1"/>
  <c r="DD310" i="176"/>
  <c r="DE310" i="176" s="1"/>
  <c r="AV174" i="176"/>
  <c r="AW174" i="176" s="1"/>
  <c r="CR323" i="176"/>
  <c r="CS323" i="176" s="1"/>
  <c r="DJ144" i="176"/>
  <c r="DK144" i="176" s="1"/>
  <c r="AJ248" i="176"/>
  <c r="AK248" i="176" s="1"/>
  <c r="CX291" i="176"/>
  <c r="CY291" i="176" s="1"/>
  <c r="Z325" i="166"/>
  <c r="AK325" i="166" s="1"/>
  <c r="V70" i="90"/>
  <c r="E1128" i="153"/>
  <c r="O410" i="86"/>
  <c r="E410" i="86" s="1"/>
  <c r="O254" i="175"/>
  <c r="E254" i="175" s="1"/>
  <c r="R60" i="90"/>
  <c r="G21" i="119" s="1"/>
  <c r="AG152" i="77"/>
  <c r="AL152" i="77" s="1"/>
  <c r="AG76" i="77"/>
  <c r="AL76" i="77" s="1"/>
  <c r="CF100" i="176"/>
  <c r="CG100" i="176" s="1"/>
  <c r="BT163" i="176"/>
  <c r="BU163" i="176" s="1"/>
  <c r="DJ249" i="176"/>
  <c r="DK249" i="176" s="1"/>
  <c r="V267" i="90"/>
  <c r="V262" i="90"/>
  <c r="AV351" i="176"/>
  <c r="AW351" i="176" s="1"/>
  <c r="AG221" i="77"/>
  <c r="AL221" i="77" s="1"/>
  <c r="DJ233" i="176"/>
  <c r="DK233" i="176" s="1"/>
  <c r="AP124" i="176"/>
  <c r="AQ124" i="176" s="1"/>
  <c r="BZ124" i="176"/>
  <c r="CA124" i="176" s="1"/>
  <c r="AP157" i="176"/>
  <c r="AQ157" i="176" s="1"/>
  <c r="CL268" i="176"/>
  <c r="CM268" i="176" s="1"/>
  <c r="AJ231" i="176"/>
  <c r="AK231" i="176" s="1"/>
  <c r="AD335" i="176"/>
  <c r="AE335" i="176" s="1"/>
  <c r="CF92" i="176"/>
  <c r="CG92" i="176" s="1"/>
  <c r="CX207" i="176"/>
  <c r="CY207" i="176" s="1"/>
  <c r="DJ22" i="176"/>
  <c r="DK22" i="176" s="1"/>
  <c r="BT223" i="176"/>
  <c r="BU223" i="176" s="1"/>
  <c r="DD232" i="176"/>
  <c r="DE232" i="176" s="1"/>
  <c r="DD248" i="176"/>
  <c r="DE248" i="176" s="1"/>
  <c r="BZ155" i="176"/>
  <c r="CA155" i="176" s="1"/>
  <c r="DP246" i="176"/>
  <c r="DQ246" i="176" s="1"/>
  <c r="AG67" i="77"/>
  <c r="AL67" i="77" s="1"/>
  <c r="CX232" i="176"/>
  <c r="CY232" i="176" s="1"/>
  <c r="CF74" i="176"/>
  <c r="CG74" i="176" s="1"/>
  <c r="BZ17" i="176"/>
  <c r="CA17" i="176" s="1"/>
  <c r="AB333" i="90"/>
  <c r="H294" i="119" s="1"/>
  <c r="BT229" i="176"/>
  <c r="BU229" i="176" s="1"/>
  <c r="DD61" i="176"/>
  <c r="DE61" i="176" s="1"/>
  <c r="E940" i="153"/>
  <c r="AM188" i="77"/>
  <c r="AR188" i="77" s="1"/>
  <c r="CX135" i="176"/>
  <c r="CY135" i="176" s="1"/>
  <c r="AJ61" i="176"/>
  <c r="AK61" i="176" s="1"/>
  <c r="AS180" i="77"/>
  <c r="AX180" i="77" s="1"/>
  <c r="DJ61" i="176"/>
  <c r="DK61" i="176" s="1"/>
  <c r="AE229" i="166"/>
  <c r="AJ229" i="166" s="1"/>
  <c r="Z221" i="166"/>
  <c r="AK221" i="166" s="1"/>
  <c r="CL227" i="176"/>
  <c r="CM227" i="176" s="1"/>
  <c r="DP36" i="176"/>
  <c r="DQ36" i="176" s="1"/>
  <c r="AY188" i="90"/>
  <c r="BE137" i="86"/>
  <c r="CX61" i="176"/>
  <c r="CY61" i="176" s="1"/>
  <c r="O191" i="175"/>
  <c r="C1403" i="153" s="1"/>
  <c r="O137" i="86"/>
  <c r="E137" i="86" s="1"/>
  <c r="AD229" i="176"/>
  <c r="AE229" i="176" s="1"/>
  <c r="AB109" i="90"/>
  <c r="H70" i="119" s="1"/>
  <c r="BB229" i="176"/>
  <c r="BC229" i="176" s="1"/>
  <c r="R104" i="90"/>
  <c r="G65" i="119" s="1"/>
  <c r="AB256" i="90"/>
  <c r="H217" i="119" s="1"/>
  <c r="AM77" i="77"/>
  <c r="AR77" i="77" s="1"/>
  <c r="AF87" i="348"/>
  <c r="AF108" i="348"/>
  <c r="DD231" i="176"/>
  <c r="DE231" i="176" s="1"/>
  <c r="E136" i="152"/>
  <c r="AY279" i="90"/>
  <c r="AB98" i="90"/>
  <c r="H59" i="119" s="1"/>
  <c r="AF101" i="348"/>
  <c r="BB388" i="86"/>
  <c r="AB279" i="90"/>
  <c r="H240" i="119" s="1"/>
  <c r="BE331" i="86"/>
  <c r="AY209" i="90"/>
  <c r="BE259" i="86"/>
  <c r="BB255" i="86"/>
  <c r="BE369" i="86"/>
  <c r="AB226" i="90"/>
  <c r="H187" i="119" s="1"/>
  <c r="BB348" i="86"/>
  <c r="AY256" i="90"/>
  <c r="BE227" i="86"/>
  <c r="AB213" i="90"/>
  <c r="H174" i="119" s="1"/>
  <c r="AB85" i="90"/>
  <c r="H46" i="119" s="1"/>
  <c r="F42" i="153"/>
  <c r="F43" i="153"/>
  <c r="E53" i="65" s="1"/>
  <c r="E225" i="153" s="1"/>
  <c r="AG224" i="77"/>
  <c r="AL224" i="77" s="1"/>
  <c r="AY81" i="90"/>
  <c r="AB81" i="90"/>
  <c r="H42" i="119" s="1"/>
  <c r="AP231" i="176"/>
  <c r="AQ231" i="176" s="1"/>
  <c r="BT123" i="176"/>
  <c r="BU123" i="176" s="1"/>
  <c r="CF208" i="176"/>
  <c r="CG208" i="176" s="1"/>
  <c r="AD333" i="176"/>
  <c r="AE333" i="176" s="1"/>
  <c r="AP278" i="176"/>
  <c r="AQ278" i="176" s="1"/>
  <c r="CL133" i="176"/>
  <c r="CM133" i="176" s="1"/>
  <c r="AM238" i="77"/>
  <c r="AR238" i="77" s="1"/>
  <c r="DD261" i="176"/>
  <c r="DE261" i="176" s="1"/>
  <c r="AG133" i="77"/>
  <c r="AL133" i="77" s="1"/>
  <c r="AB297" i="90"/>
  <c r="H258" i="119" s="1"/>
  <c r="AY48" i="90"/>
  <c r="AB48" i="90" s="1"/>
  <c r="H9" i="119" s="1"/>
  <c r="H319" i="281"/>
  <c r="I319" i="281" s="1"/>
  <c r="G319" i="281" s="1"/>
  <c r="AM314" i="77"/>
  <c r="AR314" i="77" s="1"/>
  <c r="AY98" i="90"/>
  <c r="AE362" i="166"/>
  <c r="AJ362" i="166" s="1"/>
  <c r="BB207" i="176"/>
  <c r="BC207" i="176" s="1"/>
  <c r="CF232" i="176"/>
  <c r="CG232" i="176" s="1"/>
  <c r="AE113" i="166"/>
  <c r="AJ113" i="166" s="1"/>
  <c r="V67" i="90"/>
  <c r="BZ185" i="176"/>
  <c r="CA185" i="176" s="1"/>
  <c r="AS272" i="77"/>
  <c r="AX272" i="77" s="1"/>
  <c r="AP61" i="176"/>
  <c r="AQ61" i="176" s="1"/>
  <c r="BT125" i="176"/>
  <c r="BU125" i="176" s="1"/>
  <c r="BT30" i="176"/>
  <c r="BU30" i="176" s="1"/>
  <c r="AG238" i="77"/>
  <c r="AL238" i="77" s="1"/>
  <c r="AS245" i="77"/>
  <c r="AX245" i="77" s="1"/>
  <c r="F854" i="153"/>
  <c r="E998" i="153"/>
  <c r="V60" i="90"/>
  <c r="E123" i="152"/>
  <c r="DD278" i="176"/>
  <c r="DE278" i="176" s="1"/>
  <c r="F984" i="153"/>
  <c r="AY85" i="90"/>
  <c r="AE232" i="166"/>
  <c r="AK232" i="166" s="1"/>
  <c r="AS238" i="77"/>
  <c r="AX238" i="77" s="1"/>
  <c r="AM255" i="77"/>
  <c r="AR255" i="77" s="1"/>
  <c r="AE279" i="166"/>
  <c r="AK279" i="166" s="1"/>
  <c r="CR227" i="176"/>
  <c r="CS227" i="176" s="1"/>
  <c r="V56" i="90"/>
  <c r="H120" i="281"/>
  <c r="I120" i="281" s="1"/>
  <c r="G120" i="281" s="1"/>
  <c r="F1015" i="153"/>
  <c r="D1128" i="153"/>
  <c r="BN249" i="176"/>
  <c r="BO249" i="176" s="1"/>
  <c r="AF128" i="348"/>
  <c r="AF166" i="348"/>
  <c r="AF391" i="348"/>
  <c r="AF125" i="348"/>
  <c r="AF312" i="348"/>
  <c r="AE408" i="166"/>
  <c r="AE224" i="166"/>
  <c r="AK224" i="166" s="1"/>
  <c r="AE404" i="166"/>
  <c r="AJ404" i="166" s="1"/>
  <c r="AE399" i="166"/>
  <c r="AJ399" i="166" s="1"/>
  <c r="AF110" i="348"/>
  <c r="BB106" i="176"/>
  <c r="BC106" i="176" s="1"/>
  <c r="AD100" i="176"/>
  <c r="AE100" i="176" s="1"/>
  <c r="CL174" i="176"/>
  <c r="CM174" i="176" s="1"/>
  <c r="V68" i="90"/>
  <c r="AV296" i="176"/>
  <c r="AW296" i="176" s="1"/>
  <c r="CF229" i="176"/>
  <c r="CG229" i="176" s="1"/>
  <c r="CX249" i="176"/>
  <c r="CY249" i="176" s="1"/>
  <c r="DJ261" i="176"/>
  <c r="DK261" i="176" s="1"/>
  <c r="CL135" i="176"/>
  <c r="CM135" i="176" s="1"/>
  <c r="AG210" i="77"/>
  <c r="AL210" i="77" s="1"/>
  <c r="AE271" i="166"/>
  <c r="CF174" i="176"/>
  <c r="CG174" i="176" s="1"/>
  <c r="AV180" i="176"/>
  <c r="AW180" i="176" s="1"/>
  <c r="V48" i="90"/>
  <c r="AB134" i="90"/>
  <c r="H95" i="119" s="1"/>
  <c r="AY250" i="90"/>
  <c r="AF227" i="348"/>
  <c r="AF217" i="348"/>
  <c r="BB405" i="86"/>
  <c r="BB293" i="86"/>
  <c r="AF178" i="348"/>
  <c r="AF123" i="348"/>
  <c r="AF371" i="348"/>
  <c r="AF306" i="348"/>
  <c r="BE287" i="86"/>
  <c r="BB142" i="86"/>
  <c r="AY244" i="90"/>
  <c r="AY230" i="90"/>
  <c r="AB291" i="90"/>
  <c r="H252" i="119" s="1"/>
  <c r="AF236" i="348"/>
  <c r="DD285" i="176"/>
  <c r="DE285" i="176" s="1"/>
  <c r="DD72" i="176"/>
  <c r="DE72" i="176" s="1"/>
  <c r="C51" i="118"/>
  <c r="A51" i="118" s="1"/>
  <c r="DD70" i="176"/>
  <c r="DE70" i="176" s="1"/>
  <c r="CL177" i="176"/>
  <c r="CM177" i="176" s="1"/>
  <c r="BT26" i="176"/>
  <c r="BU26" i="176" s="1"/>
  <c r="AV229" i="176"/>
  <c r="AW229" i="176" s="1"/>
  <c r="AV165" i="176"/>
  <c r="AW165" i="176" s="1"/>
  <c r="AV231" i="176"/>
  <c r="AW231" i="176" s="1"/>
  <c r="AP34" i="176"/>
  <c r="AQ34" i="176" s="1"/>
  <c r="AP229" i="176"/>
  <c r="AQ229" i="176" s="1"/>
  <c r="AP36" i="176"/>
  <c r="AQ36" i="176" s="1"/>
  <c r="AP174" i="176"/>
  <c r="AQ174" i="176" s="1"/>
  <c r="AP249" i="176"/>
  <c r="AQ249" i="176" s="1"/>
  <c r="AG86" i="77"/>
  <c r="AL86" i="77" s="1"/>
  <c r="D970" i="153"/>
  <c r="U251" i="166"/>
  <c r="AJ251" i="166" s="1"/>
  <c r="U336" i="166"/>
  <c r="AJ336" i="166" s="1"/>
  <c r="AG368" i="77"/>
  <c r="AL368" i="77" s="1"/>
  <c r="D1025" i="153"/>
  <c r="BE333" i="86"/>
  <c r="BE392" i="86"/>
  <c r="BB355" i="86"/>
  <c r="BB393" i="86"/>
  <c r="BE420" i="86"/>
  <c r="F131" i="152"/>
  <c r="F123" i="152"/>
  <c r="G131" i="152"/>
  <c r="G123" i="152"/>
  <c r="AY240" i="90"/>
  <c r="BZ34" i="176"/>
  <c r="CA34" i="176" s="1"/>
  <c r="AD201" i="176"/>
  <c r="AE201" i="176" s="1"/>
  <c r="AF315" i="348"/>
  <c r="BN34" i="176"/>
  <c r="BO34" i="176" s="1"/>
  <c r="AB100" i="90"/>
  <c r="H61" i="119" s="1"/>
  <c r="R165" i="90"/>
  <c r="G126" i="119" s="1"/>
  <c r="AP211" i="176"/>
  <c r="AQ211" i="176" s="1"/>
  <c r="BZ179" i="176"/>
  <c r="CA179" i="176" s="1"/>
  <c r="AG318" i="77"/>
  <c r="AL318" i="77" s="1"/>
  <c r="AM46" i="77"/>
  <c r="AR46" i="77" s="1"/>
  <c r="AP227" i="176"/>
  <c r="AQ227" i="176" s="1"/>
  <c r="CR124" i="176"/>
  <c r="CS124" i="176" s="1"/>
  <c r="AG264" i="77"/>
  <c r="AL264" i="77" s="1"/>
  <c r="AJ46" i="176"/>
  <c r="AK46" i="176" s="1"/>
  <c r="O159" i="175"/>
  <c r="E159" i="175" s="1"/>
  <c r="D968" i="153"/>
  <c r="D935" i="153"/>
  <c r="E1025" i="153"/>
  <c r="AS143" i="77"/>
  <c r="AX143" i="77" s="1"/>
  <c r="O122" i="175"/>
  <c r="E122" i="175" s="1"/>
  <c r="D1078" i="153"/>
  <c r="AY100" i="90"/>
  <c r="DD211" i="176"/>
  <c r="DE211" i="176" s="1"/>
  <c r="AP17" i="176"/>
  <c r="AQ17" i="176" s="1"/>
  <c r="AG340" i="77"/>
  <c r="AL340" i="77" s="1"/>
  <c r="R213" i="90"/>
  <c r="G174" i="119" s="1"/>
  <c r="AS207" i="77"/>
  <c r="AX207" i="77" s="1"/>
  <c r="U381" i="166"/>
  <c r="AJ381" i="166" s="1"/>
  <c r="AS265" i="77"/>
  <c r="AX265" i="77" s="1"/>
  <c r="E903" i="153"/>
  <c r="O161" i="86"/>
  <c r="E161" i="86" s="1"/>
  <c r="BH124" i="176"/>
  <c r="BI124" i="176" s="1"/>
  <c r="AS97" i="77"/>
  <c r="AX97" i="77" s="1"/>
  <c r="Z305" i="166"/>
  <c r="AK305" i="166" s="1"/>
  <c r="AG171" i="77"/>
  <c r="AL171" i="77" s="1"/>
  <c r="CF56" i="176"/>
  <c r="CG56" i="176" s="1"/>
  <c r="AD203" i="176"/>
  <c r="AE203" i="176" s="1"/>
  <c r="AF275" i="348"/>
  <c r="O207" i="175"/>
  <c r="C1419" i="153" s="1"/>
  <c r="E967" i="153"/>
  <c r="BB294" i="176"/>
  <c r="BC294" i="176" s="1"/>
  <c r="O168" i="175"/>
  <c r="E168" i="175" s="1"/>
  <c r="Z184" i="166"/>
  <c r="AK184" i="166" s="1"/>
  <c r="R278" i="90"/>
  <c r="G239" i="119" s="1"/>
  <c r="Z138" i="166"/>
  <c r="AK138" i="166" s="1"/>
  <c r="AM264" i="77"/>
  <c r="AR264" i="77" s="1"/>
  <c r="D931" i="153"/>
  <c r="DD262" i="176"/>
  <c r="DE262" i="176" s="1"/>
  <c r="BN36" i="176"/>
  <c r="BO36" i="176" s="1"/>
  <c r="BZ36" i="176"/>
  <c r="CA36" i="176" s="1"/>
  <c r="AP180" i="176"/>
  <c r="AQ180" i="176" s="1"/>
  <c r="D866" i="153"/>
  <c r="O272" i="175"/>
  <c r="E272" i="175" s="1"/>
  <c r="O261" i="175"/>
  <c r="E261" i="175" s="1"/>
  <c r="AS264" i="77"/>
  <c r="AX264" i="77" s="1"/>
  <c r="CX262" i="176"/>
  <c r="CY262" i="176" s="1"/>
  <c r="DJ211" i="176"/>
  <c r="DK211" i="176" s="1"/>
  <c r="CF122" i="176"/>
  <c r="CG122" i="176" s="1"/>
  <c r="O341" i="175"/>
  <c r="E341" i="175" s="1"/>
  <c r="AB240" i="90"/>
  <c r="H201" i="119" s="1"/>
  <c r="R174" i="90"/>
  <c r="G135" i="119" s="1"/>
  <c r="R157" i="90"/>
  <c r="G118" i="119" s="1"/>
  <c r="AB219" i="90"/>
  <c r="H180" i="119" s="1"/>
  <c r="O199" i="86"/>
  <c r="E199" i="86" s="1"/>
  <c r="F806" i="153"/>
  <c r="O190" i="86"/>
  <c r="E190" i="86" s="1"/>
  <c r="BT124" i="176"/>
  <c r="BU124" i="176" s="1"/>
  <c r="AG320" i="77"/>
  <c r="AL320" i="77" s="1"/>
  <c r="R267" i="90"/>
  <c r="G228" i="119" s="1"/>
  <c r="BB119" i="86"/>
  <c r="BB285" i="86"/>
  <c r="AJ174" i="176"/>
  <c r="AK174" i="176" s="1"/>
  <c r="AP262" i="176"/>
  <c r="AQ262" i="176" s="1"/>
  <c r="CX106" i="176"/>
  <c r="CY106" i="176" s="1"/>
  <c r="BN119" i="176"/>
  <c r="BO119" i="176" s="1"/>
  <c r="DD155" i="176"/>
  <c r="DE155" i="176" s="1"/>
  <c r="AE87" i="166"/>
  <c r="AJ87" i="166" s="1"/>
  <c r="DP131" i="176"/>
  <c r="DQ131" i="176" s="1"/>
  <c r="BZ211" i="176"/>
  <c r="CA211" i="176" s="1"/>
  <c r="BN155" i="176"/>
  <c r="BO155" i="176" s="1"/>
  <c r="AG208" i="77"/>
  <c r="AL208" i="77" s="1"/>
  <c r="C46" i="118"/>
  <c r="A46" i="118" s="1"/>
  <c r="O403" i="86"/>
  <c r="E403" i="86" s="1"/>
  <c r="R131" i="90"/>
  <c r="G92" i="119" s="1"/>
  <c r="U360" i="166"/>
  <c r="AJ360" i="166" s="1"/>
  <c r="BN185" i="176"/>
  <c r="BO185" i="176" s="1"/>
  <c r="DP229" i="176"/>
  <c r="DQ229" i="176" s="1"/>
  <c r="D1106" i="153"/>
  <c r="DD174" i="176"/>
  <c r="DE174" i="176" s="1"/>
  <c r="Z363" i="166"/>
  <c r="AK363" i="166" s="1"/>
  <c r="V275" i="90"/>
  <c r="AF185" i="348"/>
  <c r="AF255" i="348"/>
  <c r="AF208" i="348"/>
  <c r="AF373" i="348"/>
  <c r="BT136" i="176"/>
  <c r="BU136" i="176" s="1"/>
  <c r="V198" i="90"/>
  <c r="V86" i="90"/>
  <c r="V145" i="90"/>
  <c r="V331" i="90"/>
  <c r="V248" i="90"/>
  <c r="V132" i="90"/>
  <c r="AS57" i="77"/>
  <c r="AX57" i="77" s="1"/>
  <c r="BE415" i="86"/>
  <c r="AJ17" i="176"/>
  <c r="AK17" i="176" s="1"/>
  <c r="AE355" i="166"/>
  <c r="O40" i="175"/>
  <c r="E40" i="175" s="1"/>
  <c r="BB56" i="176"/>
  <c r="BC56" i="176" s="1"/>
  <c r="AJ223" i="176"/>
  <c r="AK223" i="176" s="1"/>
  <c r="AJ182" i="176"/>
  <c r="AK182" i="176" s="1"/>
  <c r="Z98" i="166"/>
  <c r="AK98" i="166" s="1"/>
  <c r="AL314" i="77"/>
  <c r="CX139" i="176"/>
  <c r="CY139" i="176" s="1"/>
  <c r="D832" i="153"/>
  <c r="F1074" i="153"/>
  <c r="AG134" i="77"/>
  <c r="AL134" i="77" s="1"/>
  <c r="O79" i="86"/>
  <c r="E79" i="86" s="1"/>
  <c r="BT138" i="176"/>
  <c r="BU138" i="176" s="1"/>
  <c r="BT180" i="176"/>
  <c r="BU180" i="176" s="1"/>
  <c r="E817" i="153"/>
  <c r="AG162" i="77"/>
  <c r="AL162" i="77" s="1"/>
  <c r="R381" i="90"/>
  <c r="G342" i="119" s="1"/>
  <c r="AS134" i="77"/>
  <c r="AX134" i="77" s="1"/>
  <c r="AV211" i="176"/>
  <c r="AW211" i="176" s="1"/>
  <c r="AG255" i="77"/>
  <c r="AL255" i="77" s="1"/>
  <c r="AM57" i="77"/>
  <c r="AR57" i="77" s="1"/>
  <c r="O254" i="86"/>
  <c r="E254" i="86" s="1"/>
  <c r="D922" i="153"/>
  <c r="O211" i="86"/>
  <c r="E211" i="86" s="1"/>
  <c r="Z418" i="166"/>
  <c r="O375" i="175"/>
  <c r="E375" i="175" s="1"/>
  <c r="O424" i="86"/>
  <c r="E424" i="86" s="1"/>
  <c r="E894" i="153"/>
  <c r="CF263" i="176"/>
  <c r="CG263" i="176" s="1"/>
  <c r="D1015" i="153"/>
  <c r="R221" i="90"/>
  <c r="G182" i="119" s="1"/>
  <c r="D840" i="153"/>
  <c r="R178" i="90"/>
  <c r="G139" i="119" s="1"/>
  <c r="AS377" i="77"/>
  <c r="AX377" i="77" s="1"/>
  <c r="R391" i="90"/>
  <c r="G352" i="119" s="1"/>
  <c r="BH119" i="176"/>
  <c r="BI119" i="176" s="1"/>
  <c r="O125" i="175"/>
  <c r="E125" i="175" s="1"/>
  <c r="R370" i="90"/>
  <c r="G331" i="119" s="1"/>
  <c r="DJ351" i="176"/>
  <c r="DK351" i="176" s="1"/>
  <c r="E1082" i="153"/>
  <c r="CX331" i="176"/>
  <c r="CY331" i="176" s="1"/>
  <c r="DJ119" i="176"/>
  <c r="DK119" i="176" s="1"/>
  <c r="CX211" i="176"/>
  <c r="CY211" i="176" s="1"/>
  <c r="BH117" i="176"/>
  <c r="BI117" i="176" s="1"/>
  <c r="V340" i="90"/>
  <c r="V192" i="90"/>
  <c r="V53" i="90"/>
  <c r="CR123" i="176"/>
  <c r="CS123" i="176" s="1"/>
  <c r="CR333" i="176"/>
  <c r="CS333" i="176" s="1"/>
  <c r="V279" i="90"/>
  <c r="V373" i="90"/>
  <c r="V116" i="90"/>
  <c r="V213" i="90"/>
  <c r="V164" i="90"/>
  <c r="AY72" i="90"/>
  <c r="AB72" i="90" s="1"/>
  <c r="H33" i="119" s="1"/>
  <c r="AF343" i="348"/>
  <c r="CR351" i="176"/>
  <c r="CS351" i="176" s="1"/>
  <c r="BH351" i="176"/>
  <c r="BI351" i="176" s="1"/>
  <c r="V377" i="90"/>
  <c r="V219" i="90"/>
  <c r="AJ214" i="176"/>
  <c r="AK214" i="176" s="1"/>
  <c r="H296" i="281"/>
  <c r="I296" i="281" s="1"/>
  <c r="G296" i="281" s="1"/>
  <c r="V109" i="90"/>
  <c r="V353" i="90"/>
  <c r="V148" i="90"/>
  <c r="AV223" i="176"/>
  <c r="AW223" i="176" s="1"/>
  <c r="AF308" i="348"/>
  <c r="V172" i="90"/>
  <c r="V271" i="90"/>
  <c r="V363" i="90"/>
  <c r="V177" i="90"/>
  <c r="CL223" i="176"/>
  <c r="CM223" i="176" s="1"/>
  <c r="AP123" i="176"/>
  <c r="AQ123" i="176" s="1"/>
  <c r="CL208" i="176"/>
  <c r="CM208" i="176" s="1"/>
  <c r="AV246" i="176"/>
  <c r="AW246" i="176" s="1"/>
  <c r="AF314" i="348"/>
  <c r="AF194" i="348"/>
  <c r="BH251" i="176"/>
  <c r="BI251" i="176" s="1"/>
  <c r="AF240" i="348"/>
  <c r="AF416" i="348"/>
  <c r="AF243" i="348"/>
  <c r="CF34" i="176"/>
  <c r="CG34" i="176" s="1"/>
  <c r="DJ34" i="176"/>
  <c r="DK34" i="176" s="1"/>
  <c r="BB221" i="176"/>
  <c r="BC221" i="176" s="1"/>
  <c r="AF296" i="348"/>
  <c r="AF162" i="348"/>
  <c r="AG227" i="77"/>
  <c r="AL227" i="77" s="1"/>
  <c r="V255" i="90"/>
  <c r="V350" i="90"/>
  <c r="V264" i="90"/>
  <c r="V352" i="90"/>
  <c r="V133" i="90"/>
  <c r="V315" i="90"/>
  <c r="V114" i="90"/>
  <c r="V325" i="90"/>
  <c r="V371" i="90"/>
  <c r="V370" i="90"/>
  <c r="V175" i="90"/>
  <c r="V308" i="90"/>
  <c r="V211" i="90"/>
  <c r="V354" i="90"/>
  <c r="V305" i="90"/>
  <c r="V291" i="90"/>
  <c r="V144" i="90"/>
  <c r="V338" i="90"/>
  <c r="V122" i="90"/>
  <c r="V237" i="90"/>
  <c r="V228" i="90"/>
  <c r="V89" i="90"/>
  <c r="V318" i="90"/>
  <c r="V258" i="90"/>
  <c r="V142" i="90"/>
  <c r="V201" i="90"/>
  <c r="V210" i="90"/>
  <c r="V361" i="90"/>
  <c r="V329" i="90"/>
  <c r="V306" i="90"/>
  <c r="V139" i="90"/>
  <c r="V195" i="90"/>
  <c r="V143" i="90"/>
  <c r="AF410" i="348"/>
  <c r="AV221" i="176"/>
  <c r="AW221" i="176" s="1"/>
  <c r="BH335" i="176"/>
  <c r="BI335" i="176" s="1"/>
  <c r="CL335" i="176"/>
  <c r="CM335" i="176" s="1"/>
  <c r="DP163" i="176"/>
  <c r="DQ163" i="176" s="1"/>
  <c r="AG306" i="77"/>
  <c r="AL306" i="77" s="1"/>
  <c r="AF285" i="348"/>
  <c r="BN289" i="176"/>
  <c r="BO289" i="176" s="1"/>
  <c r="BB172" i="176"/>
  <c r="BC172" i="176" s="1"/>
  <c r="BN96" i="176"/>
  <c r="BO96" i="176" s="1"/>
  <c r="AJ323" i="176"/>
  <c r="AK323" i="176" s="1"/>
  <c r="DP165" i="176"/>
  <c r="DQ165" i="176" s="1"/>
  <c r="AP131" i="176"/>
  <c r="AQ131" i="176" s="1"/>
  <c r="BZ163" i="176"/>
  <c r="CA163" i="176" s="1"/>
  <c r="BT207" i="176"/>
  <c r="BU207" i="176" s="1"/>
  <c r="BT15" i="176"/>
  <c r="BU15" i="176" s="1"/>
  <c r="AV317" i="176"/>
  <c r="AW317" i="176" s="1"/>
  <c r="BB248" i="176"/>
  <c r="BC248" i="176" s="1"/>
  <c r="DJ74" i="176"/>
  <c r="DK74" i="176" s="1"/>
  <c r="BT134" i="176"/>
  <c r="BU134" i="176" s="1"/>
  <c r="CL96" i="176"/>
  <c r="CM96" i="176" s="1"/>
  <c r="BT106" i="176"/>
  <c r="BU106" i="176" s="1"/>
  <c r="AJ74" i="176"/>
  <c r="AK74" i="176" s="1"/>
  <c r="DJ111" i="176"/>
  <c r="DK111" i="176" s="1"/>
  <c r="CF211" i="176"/>
  <c r="CG211" i="176" s="1"/>
  <c r="CF268" i="176"/>
  <c r="CG268" i="176" s="1"/>
  <c r="AD223" i="176"/>
  <c r="AE223" i="176" s="1"/>
  <c r="AM281" i="77"/>
  <c r="AR281" i="77" s="1"/>
  <c r="AJ329" i="176"/>
  <c r="AK329" i="176" s="1"/>
  <c r="CL35" i="176"/>
  <c r="CM35" i="176" s="1"/>
  <c r="CF248" i="176"/>
  <c r="CG248" i="176" s="1"/>
  <c r="DJ207" i="176"/>
  <c r="DK207" i="176" s="1"/>
  <c r="BB22" i="176"/>
  <c r="BC22" i="176" s="1"/>
  <c r="BB211" i="176"/>
  <c r="BC211" i="176" s="1"/>
  <c r="BB138" i="176"/>
  <c r="BC138" i="176" s="1"/>
  <c r="CF155" i="176"/>
  <c r="CG155" i="176" s="1"/>
  <c r="DP92" i="176"/>
  <c r="DQ92" i="176" s="1"/>
  <c r="AB244" i="90"/>
  <c r="H205" i="119" s="1"/>
  <c r="DP333" i="176"/>
  <c r="DQ333" i="176" s="1"/>
  <c r="DD96" i="176"/>
  <c r="DE96" i="176" s="1"/>
  <c r="BH224" i="176"/>
  <c r="BI224" i="176" s="1"/>
  <c r="DP262" i="176"/>
  <c r="DQ262" i="176" s="1"/>
  <c r="DJ106" i="176"/>
  <c r="DK106" i="176" s="1"/>
  <c r="AD35" i="176"/>
  <c r="AE35" i="176" s="1"/>
  <c r="AV74" i="176"/>
  <c r="AW74" i="176" s="1"/>
  <c r="CF111" i="176"/>
  <c r="CG111" i="176" s="1"/>
  <c r="CR211" i="176"/>
  <c r="CS211" i="176" s="1"/>
  <c r="DD43" i="176"/>
  <c r="DE43" i="176" s="1"/>
  <c r="BN15" i="176"/>
  <c r="BO15" i="176" s="1"/>
  <c r="AP276" i="176"/>
  <c r="AQ276" i="176" s="1"/>
  <c r="CX244" i="176"/>
  <c r="CY244" i="176" s="1"/>
  <c r="AJ327" i="176"/>
  <c r="AK327" i="176" s="1"/>
  <c r="DJ142" i="176"/>
  <c r="DK142" i="176" s="1"/>
  <c r="CX136" i="176"/>
  <c r="CY136" i="176" s="1"/>
  <c r="AJ89" i="176"/>
  <c r="AK89" i="176" s="1"/>
  <c r="AP155" i="176"/>
  <c r="AQ155" i="176" s="1"/>
  <c r="BB170" i="176"/>
  <c r="BC170" i="176" s="1"/>
  <c r="CL317" i="176"/>
  <c r="CM317" i="176" s="1"/>
  <c r="H236" i="281"/>
  <c r="I236" i="281" s="1"/>
  <c r="G236" i="281" s="1"/>
  <c r="BZ135" i="176"/>
  <c r="CA135" i="176" s="1"/>
  <c r="H182" i="281"/>
  <c r="I182" i="281" s="1"/>
  <c r="G182" i="281" s="1"/>
  <c r="DJ92" i="176"/>
  <c r="DK92" i="176" s="1"/>
  <c r="DP214" i="176"/>
  <c r="DQ214" i="176" s="1"/>
  <c r="BB126" i="176"/>
  <c r="BC126" i="176" s="1"/>
  <c r="DJ214" i="176"/>
  <c r="DK214" i="176" s="1"/>
  <c r="BN283" i="176"/>
  <c r="BO283" i="176" s="1"/>
  <c r="AJ183" i="176"/>
  <c r="AK183" i="176" s="1"/>
  <c r="AB305" i="90"/>
  <c r="H266" i="119" s="1"/>
  <c r="CR278" i="176"/>
  <c r="CS278" i="176" s="1"/>
  <c r="AP335" i="176"/>
  <c r="AQ335" i="176" s="1"/>
  <c r="AJ333" i="176"/>
  <c r="AK333" i="176" s="1"/>
  <c r="DJ333" i="176"/>
  <c r="DK333" i="176" s="1"/>
  <c r="AF115" i="348"/>
  <c r="AF307" i="348"/>
  <c r="AF362" i="348"/>
  <c r="DD46" i="176"/>
  <c r="DE46" i="176" s="1"/>
  <c r="AP136" i="176"/>
  <c r="AQ136" i="176" s="1"/>
  <c r="AY115" i="90"/>
  <c r="E987" i="153"/>
  <c r="AD46" i="176"/>
  <c r="AE46" i="176" s="1"/>
  <c r="O59" i="175"/>
  <c r="C1271" i="153" s="1"/>
  <c r="AL101" i="77"/>
  <c r="AB115" i="90"/>
  <c r="H76" i="119" s="1"/>
  <c r="BZ100" i="176"/>
  <c r="CA100" i="176" s="1"/>
  <c r="BZ315" i="176"/>
  <c r="CA315" i="176" s="1"/>
  <c r="BZ226" i="176"/>
  <c r="CA226" i="176" s="1"/>
  <c r="CR155" i="176"/>
  <c r="CS155" i="176" s="1"/>
  <c r="CL122" i="176"/>
  <c r="CM122" i="176" s="1"/>
  <c r="CF68" i="176"/>
  <c r="CG68" i="176" s="1"/>
  <c r="AF187" i="348"/>
  <c r="AF280" i="348"/>
  <c r="BB351" i="176"/>
  <c r="BC351" i="176" s="1"/>
  <c r="AF134" i="348"/>
  <c r="Z268" i="166"/>
  <c r="DD44" i="176"/>
  <c r="DE44" i="176" s="1"/>
  <c r="R328" i="90"/>
  <c r="G289" i="119" s="1"/>
  <c r="R86" i="90"/>
  <c r="G47" i="119" s="1"/>
  <c r="O365" i="86"/>
  <c r="E365" i="86" s="1"/>
  <c r="BZ26" i="176"/>
  <c r="CA26" i="176" s="1"/>
  <c r="CF106" i="176"/>
  <c r="CG106" i="176" s="1"/>
  <c r="CX119" i="176"/>
  <c r="CY119" i="176" s="1"/>
  <c r="CL238" i="176"/>
  <c r="CM238" i="176" s="1"/>
  <c r="DJ335" i="176"/>
  <c r="DK335" i="176" s="1"/>
  <c r="BT268" i="176"/>
  <c r="BU268" i="176" s="1"/>
  <c r="BZ138" i="176"/>
  <c r="CA138" i="176" s="1"/>
  <c r="DD117" i="176"/>
  <c r="DE117" i="176" s="1"/>
  <c r="CX317" i="176"/>
  <c r="CY317" i="176" s="1"/>
  <c r="BZ136" i="176"/>
  <c r="CA136" i="176" s="1"/>
  <c r="O361" i="86"/>
  <c r="E361" i="86" s="1"/>
  <c r="BH232" i="176"/>
  <c r="BI232" i="176" s="1"/>
  <c r="O119" i="86"/>
  <c r="E119" i="86" s="1"/>
  <c r="CF189" i="176"/>
  <c r="CG189" i="176" s="1"/>
  <c r="R332" i="90"/>
  <c r="G293" i="119" s="1"/>
  <c r="BN99" i="176"/>
  <c r="BO99" i="176" s="1"/>
  <c r="AP134" i="176"/>
  <c r="AQ134" i="176" s="1"/>
  <c r="BZ262" i="176"/>
  <c r="CA262" i="176" s="1"/>
  <c r="DD119" i="176"/>
  <c r="DE119" i="176" s="1"/>
  <c r="DP182" i="176"/>
  <c r="DQ182" i="176" s="1"/>
  <c r="BT211" i="176"/>
  <c r="BU211" i="176" s="1"/>
  <c r="AD155" i="176"/>
  <c r="AE155" i="176" s="1"/>
  <c r="BB213" i="86"/>
  <c r="AY305" i="90"/>
  <c r="E853" i="153"/>
  <c r="BT337" i="176"/>
  <c r="BU337" i="176" s="1"/>
  <c r="BE329" i="86"/>
  <c r="DJ163" i="176"/>
  <c r="DK163" i="176" s="1"/>
  <c r="AD232" i="176"/>
  <c r="AE232" i="176" s="1"/>
  <c r="AP189" i="176"/>
  <c r="AQ189" i="176" s="1"/>
  <c r="O230" i="86"/>
  <c r="E230" i="86" s="1"/>
  <c r="AS257" i="77"/>
  <c r="AX257" i="77" s="1"/>
  <c r="O282" i="86"/>
  <c r="E282" i="86" s="1"/>
  <c r="DP134" i="176"/>
  <c r="DQ134" i="176" s="1"/>
  <c r="CL134" i="176"/>
  <c r="CM134" i="176" s="1"/>
  <c r="CF119" i="176"/>
  <c r="CG119" i="176" s="1"/>
  <c r="CX22" i="176"/>
  <c r="CY22" i="176" s="1"/>
  <c r="O243" i="175"/>
  <c r="E243" i="175" s="1"/>
  <c r="Z132" i="166"/>
  <c r="BN351" i="176"/>
  <c r="BO351" i="176" s="1"/>
  <c r="DP207" i="176"/>
  <c r="DQ207" i="176" s="1"/>
  <c r="AD211" i="176"/>
  <c r="AE211" i="176" s="1"/>
  <c r="BN138" i="176"/>
  <c r="BO138" i="176" s="1"/>
  <c r="CX155" i="176"/>
  <c r="CY155" i="176" s="1"/>
  <c r="CF117" i="176"/>
  <c r="CG117" i="176" s="1"/>
  <c r="BN72" i="176"/>
  <c r="BO72" i="176" s="1"/>
  <c r="O376" i="86"/>
  <c r="E376" i="86" s="1"/>
  <c r="AP56" i="176"/>
  <c r="AQ56" i="176" s="1"/>
  <c r="BT241" i="176"/>
  <c r="BU241" i="176" s="1"/>
  <c r="AF231" i="348"/>
  <c r="BN123" i="176"/>
  <c r="BO123" i="176" s="1"/>
  <c r="CF72" i="176"/>
  <c r="CG72" i="176" s="1"/>
  <c r="AP333" i="176"/>
  <c r="AQ333" i="176" s="1"/>
  <c r="DD17" i="176"/>
  <c r="DE17" i="176" s="1"/>
  <c r="BB17" i="176"/>
  <c r="BC17" i="176" s="1"/>
  <c r="AF422" i="348"/>
  <c r="F877" i="153"/>
  <c r="BE261" i="86"/>
  <c r="DJ100" i="176"/>
  <c r="DK100" i="176" s="1"/>
  <c r="CX129" i="176"/>
  <c r="CY129" i="176" s="1"/>
  <c r="CF207" i="176"/>
  <c r="CG207" i="176" s="1"/>
  <c r="BH155" i="176"/>
  <c r="BI155" i="176" s="1"/>
  <c r="CR180" i="176"/>
  <c r="CS180" i="176" s="1"/>
  <c r="AL358" i="77"/>
  <c r="AJ281" i="176"/>
  <c r="AK281" i="176" s="1"/>
  <c r="AP106" i="176"/>
  <c r="AQ106" i="176" s="1"/>
  <c r="CR126" i="176"/>
  <c r="CS126" i="176" s="1"/>
  <c r="CF287" i="176"/>
  <c r="CG287" i="176" s="1"/>
  <c r="BZ182" i="176"/>
  <c r="CA182" i="176" s="1"/>
  <c r="DJ217" i="176"/>
  <c r="DK217" i="176" s="1"/>
  <c r="DP135" i="176"/>
  <c r="DQ135" i="176" s="1"/>
  <c r="H214" i="281"/>
  <c r="I214" i="281" s="1"/>
  <c r="G214" i="281" s="1"/>
  <c r="AD17" i="176"/>
  <c r="AE17" i="176" s="1"/>
  <c r="AV46" i="176"/>
  <c r="AW46" i="176" s="1"/>
  <c r="AP345" i="176"/>
  <c r="AQ345" i="176" s="1"/>
  <c r="AV126" i="176"/>
  <c r="AW126" i="176" s="1"/>
  <c r="BZ106" i="176"/>
  <c r="CA106" i="176" s="1"/>
  <c r="CL162" i="176"/>
  <c r="CM162" i="176" s="1"/>
  <c r="DP211" i="176"/>
  <c r="DQ211" i="176" s="1"/>
  <c r="AM151" i="77"/>
  <c r="AR151" i="77" s="1"/>
  <c r="AF102" i="348"/>
  <c r="AD351" i="176"/>
  <c r="AE351" i="176" s="1"/>
  <c r="BT262" i="176"/>
  <c r="BU262" i="176" s="1"/>
  <c r="BT239" i="176"/>
  <c r="BU239" i="176" s="1"/>
  <c r="AG72" i="77"/>
  <c r="AL72" i="77" s="1"/>
  <c r="F1013" i="153"/>
  <c r="R354" i="90"/>
  <c r="G315" i="119" s="1"/>
  <c r="BB141" i="176"/>
  <c r="BC141" i="176" s="1"/>
  <c r="CX234" i="176"/>
  <c r="CY234" i="176" s="1"/>
  <c r="AP317" i="176"/>
  <c r="AQ317" i="176" s="1"/>
  <c r="BT231" i="176"/>
  <c r="BU231" i="176" s="1"/>
  <c r="AV337" i="176"/>
  <c r="AW337" i="176" s="1"/>
  <c r="AF405" i="348"/>
  <c r="AF374" i="348"/>
  <c r="AD309" i="176"/>
  <c r="AE309" i="176" s="1"/>
  <c r="AY247" i="90"/>
  <c r="BZ46" i="176"/>
  <c r="CA46" i="176" s="1"/>
  <c r="DP136" i="176"/>
  <c r="DQ136" i="176" s="1"/>
  <c r="DD106" i="176"/>
  <c r="DE106" i="176" s="1"/>
  <c r="BH68" i="176"/>
  <c r="BI68" i="176" s="1"/>
  <c r="AJ351" i="176"/>
  <c r="AK351" i="176" s="1"/>
  <c r="AF179" i="348"/>
  <c r="AF427" i="348"/>
  <c r="BB68" i="176"/>
  <c r="BC68" i="176" s="1"/>
  <c r="DP142" i="176"/>
  <c r="DQ142" i="176" s="1"/>
  <c r="AM253" i="77"/>
  <c r="AR253" i="77" s="1"/>
  <c r="DP17" i="176"/>
  <c r="DQ17" i="176" s="1"/>
  <c r="AF130" i="348"/>
  <c r="AF121" i="348"/>
  <c r="AF122" i="348"/>
  <c r="AF287" i="348"/>
  <c r="AD71" i="176"/>
  <c r="AE71" i="176" s="1"/>
  <c r="H177" i="281"/>
  <c r="I177" i="281" s="1"/>
  <c r="G177" i="281" s="1"/>
  <c r="BH17" i="176"/>
  <c r="BI17" i="176" s="1"/>
  <c r="CX333" i="176"/>
  <c r="CY333" i="176" s="1"/>
  <c r="BH46" i="176"/>
  <c r="BI46" i="176" s="1"/>
  <c r="AF232" i="348"/>
  <c r="AF298" i="348"/>
  <c r="AF210" i="348"/>
  <c r="AF253" i="348"/>
  <c r="AY326" i="90"/>
  <c r="AF84" i="348"/>
  <c r="AF428" i="348"/>
  <c r="AJ179" i="176"/>
  <c r="AK179" i="176" s="1"/>
  <c r="AF360" i="348"/>
  <c r="AF322" i="348"/>
  <c r="AF145" i="348"/>
  <c r="AF282" i="348"/>
  <c r="BT260" i="176"/>
  <c r="BU260" i="176" s="1"/>
  <c r="AD221" i="176"/>
  <c r="AE221" i="176" s="1"/>
  <c r="BZ117" i="176"/>
  <c r="CA117" i="176" s="1"/>
  <c r="CL170" i="176"/>
  <c r="CM170" i="176" s="1"/>
  <c r="BN117" i="176"/>
  <c r="BO117" i="176" s="1"/>
  <c r="AD208" i="176"/>
  <c r="AE208" i="176" s="1"/>
  <c r="BN94" i="176"/>
  <c r="BO94" i="176" s="1"/>
  <c r="BT208" i="176"/>
  <c r="BU208" i="176" s="1"/>
  <c r="AG106" i="77"/>
  <c r="AL106" i="77" s="1"/>
  <c r="AV72" i="176"/>
  <c r="AW72" i="176" s="1"/>
  <c r="AG175" i="77"/>
  <c r="AL175" i="77" s="1"/>
  <c r="CF333" i="176"/>
  <c r="CG333" i="176" s="1"/>
  <c r="DD260" i="176"/>
  <c r="DE260" i="176" s="1"/>
  <c r="AP351" i="176"/>
  <c r="AQ351" i="176" s="1"/>
  <c r="CR142" i="176"/>
  <c r="CS142" i="176" s="1"/>
  <c r="DJ17" i="176"/>
  <c r="DK17" i="176" s="1"/>
  <c r="CF335" i="176"/>
  <c r="CG335" i="176" s="1"/>
  <c r="AJ170" i="176"/>
  <c r="AK170" i="176" s="1"/>
  <c r="DJ72" i="176"/>
  <c r="DK72" i="176" s="1"/>
  <c r="BT278" i="176"/>
  <c r="BU278" i="176" s="1"/>
  <c r="AG216" i="77"/>
  <c r="AL216" i="77" s="1"/>
  <c r="H67" i="281"/>
  <c r="I67" i="281" s="1"/>
  <c r="G67" i="281" s="1"/>
  <c r="AV68" i="176"/>
  <c r="AW68" i="176" s="1"/>
  <c r="CF135" i="176"/>
  <c r="CG135" i="176" s="1"/>
  <c r="CF28" i="176"/>
  <c r="CG28" i="176" s="1"/>
  <c r="DP123" i="176"/>
  <c r="DQ123" i="176" s="1"/>
  <c r="DP70" i="176"/>
  <c r="DQ70" i="176" s="1"/>
  <c r="AP246" i="176"/>
  <c r="AQ246" i="176" s="1"/>
  <c r="H258" i="281"/>
  <c r="I258" i="281" s="1"/>
  <c r="G258" i="281" s="1"/>
  <c r="AV278" i="176"/>
  <c r="AW278" i="176" s="1"/>
  <c r="DJ278" i="176"/>
  <c r="DK278" i="176" s="1"/>
  <c r="AF303" i="348"/>
  <c r="BN142" i="176"/>
  <c r="BO142" i="176" s="1"/>
  <c r="AY175" i="90"/>
  <c r="V96" i="90"/>
  <c r="V234" i="90"/>
  <c r="V95" i="90"/>
  <c r="V74" i="90"/>
  <c r="V216" i="90"/>
  <c r="V375" i="90"/>
  <c r="V273" i="90"/>
  <c r="V380" i="90"/>
  <c r="V186" i="90"/>
  <c r="V152" i="90"/>
  <c r="V300" i="90"/>
  <c r="V367" i="90"/>
  <c r="V223" i="90"/>
  <c r="V280" i="90"/>
  <c r="V161" i="90"/>
  <c r="V295" i="90"/>
  <c r="V320" i="90"/>
  <c r="V101" i="90"/>
  <c r="V166" i="90"/>
  <c r="V112" i="90"/>
  <c r="V113" i="90"/>
  <c r="V91" i="90"/>
  <c r="V343" i="90"/>
  <c r="V207" i="90"/>
  <c r="V296" i="90"/>
  <c r="V345" i="90"/>
  <c r="V247" i="90"/>
  <c r="V99" i="90"/>
  <c r="V383" i="90"/>
  <c r="V366" i="90"/>
  <c r="V110" i="90"/>
  <c r="V312" i="90"/>
  <c r="V321" i="90"/>
  <c r="V299" i="90"/>
  <c r="V100" i="90"/>
  <c r="V288" i="90"/>
  <c r="V119" i="90"/>
  <c r="V222" i="90"/>
  <c r="V221" i="90"/>
  <c r="V277" i="90"/>
  <c r="V240" i="90"/>
  <c r="V385" i="90"/>
  <c r="V339" i="90"/>
  <c r="V374" i="90"/>
  <c r="V365" i="90"/>
  <c r="V196" i="90"/>
  <c r="V102" i="90"/>
  <c r="V253" i="90"/>
  <c r="V327" i="90"/>
  <c r="V268" i="90"/>
  <c r="V378" i="90"/>
  <c r="V220" i="90"/>
  <c r="V153" i="90"/>
  <c r="V171" i="90"/>
  <c r="V342" i="90"/>
  <c r="V158" i="90"/>
  <c r="BB94" i="176"/>
  <c r="BC94" i="176" s="1"/>
  <c r="AM111" i="77"/>
  <c r="AR111" i="77" s="1"/>
  <c r="V111" i="90"/>
  <c r="V330" i="90"/>
  <c r="V75" i="90"/>
  <c r="V146" i="90"/>
  <c r="V309" i="90"/>
  <c r="V381" i="90"/>
  <c r="V168" i="90"/>
  <c r="V287" i="90"/>
  <c r="V128" i="90"/>
  <c r="V97" i="90"/>
  <c r="DP335" i="176"/>
  <c r="DQ335" i="176" s="1"/>
  <c r="V183" i="90"/>
  <c r="V151" i="90"/>
  <c r="V197" i="90"/>
  <c r="V173" i="90"/>
  <c r="V236" i="90"/>
  <c r="V376" i="90"/>
  <c r="V157" i="90"/>
  <c r="V297" i="90"/>
  <c r="V231" i="90"/>
  <c r="AF146" i="348"/>
  <c r="AB230" i="90"/>
  <c r="H191" i="119" s="1"/>
  <c r="AF98" i="348"/>
  <c r="AF415" i="348"/>
  <c r="AD327" i="176"/>
  <c r="AE327" i="176" s="1"/>
  <c r="AF289" i="348"/>
  <c r="CX89" i="176"/>
  <c r="CY89" i="176" s="1"/>
  <c r="AF340" i="348"/>
  <c r="AD89" i="176"/>
  <c r="AE89" i="176" s="1"/>
  <c r="AY61" i="90"/>
  <c r="AB61" i="90" s="1"/>
  <c r="H22" i="119" s="1"/>
  <c r="F871" i="153"/>
  <c r="R81" i="90"/>
  <c r="G42" i="119" s="1"/>
  <c r="AP139" i="176"/>
  <c r="AQ139" i="176" s="1"/>
  <c r="F998" i="153"/>
  <c r="CR138" i="176"/>
  <c r="CS138" i="176" s="1"/>
  <c r="BH187" i="176"/>
  <c r="BI187" i="176" s="1"/>
  <c r="DP141" i="176"/>
  <c r="DQ141" i="176" s="1"/>
  <c r="AF276" i="348"/>
  <c r="CX231" i="176"/>
  <c r="CY231" i="176" s="1"/>
  <c r="AE152" i="166"/>
  <c r="O75" i="175"/>
  <c r="C1287" i="153" s="1"/>
  <c r="AL258" i="77"/>
  <c r="E959" i="153"/>
  <c r="BZ56" i="176"/>
  <c r="CA56" i="176" s="1"/>
  <c r="AF153" i="348"/>
  <c r="AG32" i="77"/>
  <c r="AL32" i="77" s="1"/>
  <c r="AP135" i="176"/>
  <c r="AQ135" i="176" s="1"/>
  <c r="F931" i="153"/>
  <c r="Z240" i="166"/>
  <c r="BB96" i="176"/>
  <c r="BC96" i="176" s="1"/>
  <c r="AJ187" i="176"/>
  <c r="AK187" i="176" s="1"/>
  <c r="AD136" i="176"/>
  <c r="AE136" i="176" s="1"/>
  <c r="AF418" i="348"/>
  <c r="AG245" i="77"/>
  <c r="AL245" i="77" s="1"/>
  <c r="AM171" i="77"/>
  <c r="AR171" i="77" s="1"/>
  <c r="AM322" i="77"/>
  <c r="AR322" i="77" s="1"/>
  <c r="AG142" i="77"/>
  <c r="AL142" i="77" s="1"/>
  <c r="BN103" i="176"/>
  <c r="BO103" i="176" s="1"/>
  <c r="CX92" i="176"/>
  <c r="CY92" i="176" s="1"/>
  <c r="CR136" i="176"/>
  <c r="CS136" i="176" s="1"/>
  <c r="F1018" i="153"/>
  <c r="AM258" i="77"/>
  <c r="AR258" i="77" s="1"/>
  <c r="CF234" i="176"/>
  <c r="CG234" i="176" s="1"/>
  <c r="D792" i="153"/>
  <c r="U271" i="166"/>
  <c r="U183" i="166"/>
  <c r="AJ183" i="166" s="1"/>
  <c r="D46" i="281"/>
  <c r="H46" i="281" s="1"/>
  <c r="I46" i="281" s="1"/>
  <c r="G46" i="281" s="1"/>
  <c r="D1127" i="153"/>
  <c r="Z323" i="166"/>
  <c r="AK323" i="166" s="1"/>
  <c r="AV48" i="176"/>
  <c r="AW48" i="176" s="1"/>
  <c r="AM72" i="77"/>
  <c r="AR72" i="77" s="1"/>
  <c r="O144" i="86"/>
  <c r="E144" i="86" s="1"/>
  <c r="CX227" i="176"/>
  <c r="CY227" i="176" s="1"/>
  <c r="AJ131" i="176"/>
  <c r="AK131" i="176" s="1"/>
  <c r="DP351" i="176"/>
  <c r="DQ351" i="176" s="1"/>
  <c r="AG282" i="77"/>
  <c r="AL282" i="77" s="1"/>
  <c r="AM227" i="77"/>
  <c r="AR227" i="77" s="1"/>
  <c r="AB202" i="90"/>
  <c r="H163" i="119" s="1"/>
  <c r="BB239" i="176"/>
  <c r="BC239" i="176" s="1"/>
  <c r="AE268" i="166"/>
  <c r="AJ268" i="166" s="1"/>
  <c r="AG367" i="77"/>
  <c r="AL367" i="77" s="1"/>
  <c r="AM282" i="77"/>
  <c r="AR282" i="77" s="1"/>
  <c r="AD138" i="176"/>
  <c r="AE138" i="176" s="1"/>
  <c r="AE91" i="166"/>
  <c r="AK91" i="166" s="1"/>
  <c r="CL131" i="176"/>
  <c r="CM131" i="176" s="1"/>
  <c r="BZ111" i="176"/>
  <c r="CA111" i="176" s="1"/>
  <c r="BZ43" i="176"/>
  <c r="CA43" i="176" s="1"/>
  <c r="AJ135" i="176"/>
  <c r="AK135" i="176" s="1"/>
  <c r="V118" i="90"/>
  <c r="V117" i="90"/>
  <c r="V206" i="90"/>
  <c r="V238" i="90"/>
  <c r="V205" i="90"/>
  <c r="V104" i="90"/>
  <c r="V92" i="90"/>
  <c r="V204" i="90"/>
  <c r="V227" i="90"/>
  <c r="V203" i="90"/>
  <c r="V281" i="90"/>
  <c r="V276" i="90"/>
  <c r="V178" i="90"/>
  <c r="V282" i="90"/>
  <c r="V78" i="90"/>
  <c r="BB246" i="176"/>
  <c r="BC246" i="176" s="1"/>
  <c r="DJ260" i="176"/>
  <c r="DK260" i="176" s="1"/>
  <c r="AY235" i="90"/>
  <c r="AF347" i="348"/>
  <c r="AF389" i="348"/>
  <c r="AV133" i="176"/>
  <c r="AW133" i="176" s="1"/>
  <c r="H162" i="281"/>
  <c r="I162" i="281" s="1"/>
  <c r="G162" i="281" s="1"/>
  <c r="V390" i="90"/>
  <c r="V243" i="90"/>
  <c r="V129" i="90"/>
  <c r="V140" i="90"/>
  <c r="V389" i="90"/>
  <c r="AY210" i="90"/>
  <c r="V388" i="90"/>
  <c r="V322" i="90"/>
  <c r="V165" i="90"/>
  <c r="V155" i="90"/>
  <c r="V189" i="90"/>
  <c r="V82" i="90"/>
  <c r="AM302" i="77"/>
  <c r="AR302" i="77" s="1"/>
  <c r="E920" i="153"/>
  <c r="F837" i="153"/>
  <c r="D1137" i="153"/>
  <c r="BT46" i="176"/>
  <c r="BU46" i="176" s="1"/>
  <c r="AG302" i="77"/>
  <c r="AL302" i="77" s="1"/>
  <c r="AF393" i="348"/>
  <c r="AE118" i="166"/>
  <c r="AG377" i="77"/>
  <c r="AL377" i="77" s="1"/>
  <c r="DJ262" i="176"/>
  <c r="DK262" i="176" s="1"/>
  <c r="AD131" i="176"/>
  <c r="AE131" i="176" s="1"/>
  <c r="BN201" i="176"/>
  <c r="BO201" i="176" s="1"/>
  <c r="E1062" i="153"/>
  <c r="Z343" i="166"/>
  <c r="AK343" i="166" s="1"/>
  <c r="AS160" i="77"/>
  <c r="AX160" i="77" s="1"/>
  <c r="D1112" i="153"/>
  <c r="AJ155" i="176"/>
  <c r="AK155" i="176" s="1"/>
  <c r="DD239" i="176"/>
  <c r="DE239" i="176" s="1"/>
  <c r="CF46" i="176"/>
  <c r="CG46" i="176" s="1"/>
  <c r="AV136" i="176"/>
  <c r="AW136" i="176" s="1"/>
  <c r="DD124" i="176"/>
  <c r="DE124" i="176" s="1"/>
  <c r="CX351" i="176"/>
  <c r="CY351" i="176" s="1"/>
  <c r="AE330" i="166"/>
  <c r="AJ330" i="166" s="1"/>
  <c r="AB252" i="90"/>
  <c r="H213" i="119" s="1"/>
  <c r="DJ46" i="176"/>
  <c r="DK46" i="176" s="1"/>
  <c r="CR135" i="176"/>
  <c r="CS135" i="176" s="1"/>
  <c r="AD133" i="176"/>
  <c r="AE133" i="176" s="1"/>
  <c r="AY245" i="90"/>
  <c r="BH260" i="176"/>
  <c r="BI260" i="176" s="1"/>
  <c r="CX335" i="176"/>
  <c r="CY335" i="176" s="1"/>
  <c r="DP239" i="176"/>
  <c r="DQ239" i="176" s="1"/>
  <c r="O78" i="86"/>
  <c r="E78" i="86" s="1"/>
  <c r="AM230" i="77"/>
  <c r="AR230" i="77" s="1"/>
  <c r="AB175" i="90"/>
  <c r="H136" i="119" s="1"/>
  <c r="AS32" i="77"/>
  <c r="AX32" i="77" s="1"/>
  <c r="AV131" i="176"/>
  <c r="AW131" i="176" s="1"/>
  <c r="CL56" i="176"/>
  <c r="CM56" i="176" s="1"/>
  <c r="DP138" i="176"/>
  <c r="DQ138" i="176" s="1"/>
  <c r="BH48" i="176"/>
  <c r="BI48" i="176" s="1"/>
  <c r="DJ179" i="176"/>
  <c r="DK179" i="176" s="1"/>
  <c r="CX149" i="176"/>
  <c r="CY149" i="176" s="1"/>
  <c r="Z73" i="166"/>
  <c r="CR131" i="176"/>
  <c r="CS131" i="176" s="1"/>
  <c r="DP317" i="176"/>
  <c r="DQ317" i="176" s="1"/>
  <c r="DP72" i="176"/>
  <c r="DQ72" i="176" s="1"/>
  <c r="AG352" i="77"/>
  <c r="AL352" i="77" s="1"/>
  <c r="BZ289" i="176"/>
  <c r="CA289" i="176" s="1"/>
  <c r="BH262" i="176"/>
  <c r="BI262" i="176" s="1"/>
  <c r="AB216" i="90"/>
  <c r="H177" i="119" s="1"/>
  <c r="BB260" i="176"/>
  <c r="BC260" i="176" s="1"/>
  <c r="BH201" i="176"/>
  <c r="BI201" i="176" s="1"/>
  <c r="AY228" i="90"/>
  <c r="B245" i="153"/>
  <c r="A142" i="152" s="1"/>
  <c r="F26" i="74"/>
  <c r="E41" i="70"/>
  <c r="E42" i="70" s="1"/>
  <c r="E26" i="73"/>
  <c r="E73" i="70"/>
  <c r="B266" i="153" s="1"/>
  <c r="AF329" i="348"/>
  <c r="AF214" i="348"/>
  <c r="AF429" i="348"/>
  <c r="AM377" i="77"/>
  <c r="AR377" i="77" s="1"/>
  <c r="AF420" i="348"/>
  <c r="AF260" i="348"/>
  <c r="AF372" i="348"/>
  <c r="AF143" i="348"/>
  <c r="AF201" i="348"/>
  <c r="AF195" i="348"/>
  <c r="AF311" i="348"/>
  <c r="AF131" i="348"/>
  <c r="AF258" i="348"/>
  <c r="AF138" i="348"/>
  <c r="AF317" i="348"/>
  <c r="AF256" i="348"/>
  <c r="AF163" i="348"/>
  <c r="AF328" i="348"/>
  <c r="AF259" i="348"/>
  <c r="AF370" i="348"/>
  <c r="AF375" i="348"/>
  <c r="AF186" i="348"/>
  <c r="AF129" i="348"/>
  <c r="F1116" i="153"/>
  <c r="AM180" i="77"/>
  <c r="AR180" i="77" s="1"/>
  <c r="F853" i="153"/>
  <c r="F918" i="153"/>
  <c r="AE205" i="166"/>
  <c r="AK205" i="166" s="1"/>
  <c r="AL164" i="77"/>
  <c r="F812" i="153"/>
  <c r="AE81" i="166"/>
  <c r="AL52" i="77"/>
  <c r="AF247" i="348"/>
  <c r="AF189" i="348"/>
  <c r="AF327" i="348"/>
  <c r="AF337" i="348"/>
  <c r="AF398" i="348"/>
  <c r="AF149" i="348"/>
  <c r="AF172" i="348"/>
  <c r="AB372" i="90"/>
  <c r="H333" i="119" s="1"/>
  <c r="AM52" i="77"/>
  <c r="AR52" i="77" s="1"/>
  <c r="F924" i="153"/>
  <c r="AE418" i="166"/>
  <c r="AJ418" i="166" s="1"/>
  <c r="F1016" i="153"/>
  <c r="AF119" i="348"/>
  <c r="F866" i="153"/>
  <c r="F1137" i="153"/>
  <c r="AM32" i="77"/>
  <c r="AR32" i="77" s="1"/>
  <c r="F792" i="153"/>
  <c r="AY227" i="90"/>
  <c r="AE324" i="166"/>
  <c r="AJ324" i="166" s="1"/>
  <c r="AF294" i="348"/>
  <c r="AF336" i="348"/>
  <c r="F921" i="153"/>
  <c r="BE268" i="86"/>
  <c r="BB296" i="86"/>
  <c r="K35" i="347"/>
  <c r="F1090" i="153"/>
  <c r="AE132" i="166"/>
  <c r="AE73" i="166"/>
  <c r="AJ73" i="166" s="1"/>
  <c r="AF222" i="348"/>
  <c r="AE121" i="166"/>
  <c r="AJ121" i="166" s="1"/>
  <c r="AY134" i="90"/>
  <c r="BE381" i="86"/>
  <c r="AF106" i="348"/>
  <c r="H225" i="281"/>
  <c r="I225" i="281" s="1"/>
  <c r="G225" i="281" s="1"/>
  <c r="AF200" i="348"/>
  <c r="AF321" i="348"/>
  <c r="AF354" i="348"/>
  <c r="AF404" i="348"/>
  <c r="AF184" i="348"/>
  <c r="H198" i="281"/>
  <c r="I198" i="281" s="1"/>
  <c r="G198" i="281" s="1"/>
  <c r="AM80" i="77"/>
  <c r="AR80" i="77" s="1"/>
  <c r="AY258" i="90"/>
  <c r="AF219" i="348"/>
  <c r="AF426" i="348"/>
  <c r="AF118" i="348"/>
  <c r="R296" i="90"/>
  <c r="G257" i="119" s="1"/>
  <c r="O329" i="86"/>
  <c r="E329" i="86" s="1"/>
  <c r="AF301" i="348"/>
  <c r="AF363" i="348"/>
  <c r="AF402" i="348"/>
  <c r="AF199" i="348"/>
  <c r="AF205" i="348"/>
  <c r="AF127" i="348"/>
  <c r="E800" i="153"/>
  <c r="AG184" i="77"/>
  <c r="AL184" i="77" s="1"/>
  <c r="O74" i="175"/>
  <c r="E74" i="175" s="1"/>
  <c r="O271" i="86"/>
  <c r="E271" i="86" s="1"/>
  <c r="AF250" i="348"/>
  <c r="AF388" i="348"/>
  <c r="AF235" i="348"/>
  <c r="AF332" i="348"/>
  <c r="AF338" i="348"/>
  <c r="AF412" i="348"/>
  <c r="O104" i="86"/>
  <c r="E104" i="86" s="1"/>
  <c r="R244" i="90"/>
  <c r="G205" i="119" s="1"/>
  <c r="R305" i="90"/>
  <c r="G266" i="119" s="1"/>
  <c r="E980" i="153"/>
  <c r="Z114" i="166"/>
  <c r="AK114" i="166" s="1"/>
  <c r="AF254" i="348"/>
  <c r="AF333" i="348"/>
  <c r="O65" i="175"/>
  <c r="E65" i="175" s="1"/>
  <c r="BB359" i="86"/>
  <c r="E1005" i="153"/>
  <c r="O238" i="175"/>
  <c r="E238" i="175" s="1"/>
  <c r="O330" i="86"/>
  <c r="E330" i="86" s="1"/>
  <c r="AF174" i="348"/>
  <c r="AM245" i="77"/>
  <c r="AR245" i="77" s="1"/>
  <c r="BE141" i="86"/>
  <c r="R111" i="90"/>
  <c r="G72" i="119" s="1"/>
  <c r="AS350" i="77"/>
  <c r="AX350" i="77" s="1"/>
  <c r="AG376" i="77"/>
  <c r="AL376" i="77" s="1"/>
  <c r="AF304" i="348"/>
  <c r="AF279" i="348"/>
  <c r="AF272" i="348"/>
  <c r="AF382" i="348"/>
  <c r="AF192" i="348"/>
  <c r="AF142" i="348"/>
  <c r="AF341" i="348"/>
  <c r="AF132" i="348"/>
  <c r="AF261" i="348"/>
  <c r="Z252" i="166"/>
  <c r="U137" i="166"/>
  <c r="AJ137" i="166" s="1"/>
  <c r="AS211" i="77"/>
  <c r="AX211" i="77" s="1"/>
  <c r="AS114" i="77"/>
  <c r="AX114" i="77" s="1"/>
  <c r="AG211" i="77"/>
  <c r="AL211" i="77" s="1"/>
  <c r="AF92" i="348"/>
  <c r="AF252" i="348"/>
  <c r="AF136" i="348"/>
  <c r="AF379" i="348"/>
  <c r="AB247" i="90"/>
  <c r="H208" i="119" s="1"/>
  <c r="AF384" i="348"/>
  <c r="AS224" i="77"/>
  <c r="AX224" i="77" s="1"/>
  <c r="AS333" i="77"/>
  <c r="AX333" i="77" s="1"/>
  <c r="AF116" i="348"/>
  <c r="AM340" i="77"/>
  <c r="AR340" i="77" s="1"/>
  <c r="AG235" i="77"/>
  <c r="AL235" i="77" s="1"/>
  <c r="AF396" i="348"/>
  <c r="AF267" i="348"/>
  <c r="AF216" i="348"/>
  <c r="AF324" i="348"/>
  <c r="AF251" i="348"/>
  <c r="AF355" i="348"/>
  <c r="AF114" i="348"/>
  <c r="AF425" i="348"/>
  <c r="AF366" i="348"/>
  <c r="AF353" i="348"/>
  <c r="AF213" i="348"/>
  <c r="AF160" i="348"/>
  <c r="AF268" i="348"/>
  <c r="H341" i="281"/>
  <c r="I341" i="281" s="1"/>
  <c r="G341" i="281" s="1"/>
  <c r="AG50" i="77"/>
  <c r="AL50" i="77" s="1"/>
  <c r="AF181" i="348"/>
  <c r="AF103" i="348"/>
  <c r="AG301" i="77"/>
  <c r="AL301" i="77" s="1"/>
  <c r="AB189" i="90"/>
  <c r="H150" i="119" s="1"/>
  <c r="AY229" i="90"/>
  <c r="AB351" i="90"/>
  <c r="H312" i="119" s="1"/>
  <c r="AB310" i="90"/>
  <c r="H271" i="119" s="1"/>
  <c r="AF309" i="348"/>
  <c r="AF270" i="348"/>
  <c r="AF283" i="348"/>
  <c r="AF197" i="348"/>
  <c r="AS91" i="77"/>
  <c r="AX91" i="77" s="1"/>
  <c r="AM67" i="77"/>
  <c r="AR67" i="77" s="1"/>
  <c r="AB210" i="90"/>
  <c r="H171" i="119" s="1"/>
  <c r="E1017" i="153"/>
  <c r="AE211" i="166"/>
  <c r="AJ211" i="166" s="1"/>
  <c r="F861" i="153"/>
  <c r="AS340" i="77"/>
  <c r="AX340" i="77" s="1"/>
  <c r="AE108" i="166"/>
  <c r="AK108" i="166" s="1"/>
  <c r="AE142" i="166"/>
  <c r="AK142" i="166" s="1"/>
  <c r="E1100" i="153"/>
  <c r="D995" i="153"/>
  <c r="AF378" i="348"/>
  <c r="AF288" i="348"/>
  <c r="Z381" i="166"/>
  <c r="AK381" i="166" s="1"/>
  <c r="U276" i="166"/>
  <c r="F986" i="153"/>
  <c r="AM91" i="77"/>
  <c r="AR91" i="77" s="1"/>
  <c r="AM226" i="77"/>
  <c r="AR226" i="77" s="1"/>
  <c r="D802" i="153"/>
  <c r="AF305" i="348"/>
  <c r="AF198" i="348"/>
  <c r="AF349" i="348"/>
  <c r="AF271" i="348"/>
  <c r="AF264" i="348"/>
  <c r="AF154" i="348"/>
  <c r="AF148" i="348"/>
  <c r="AF358" i="348"/>
  <c r="AF352" i="348"/>
  <c r="AF408" i="348"/>
  <c r="AF292" i="348"/>
  <c r="AF299" i="348"/>
  <c r="AL40" i="77"/>
  <c r="D980" i="153"/>
  <c r="Z81" i="166"/>
  <c r="AS306" i="77"/>
  <c r="AX306" i="77" s="1"/>
  <c r="O232" i="175"/>
  <c r="C1444" i="153" s="1"/>
  <c r="O232" i="86"/>
  <c r="E232" i="86" s="1"/>
  <c r="F829" i="153"/>
  <c r="AG353" i="77"/>
  <c r="AL353" i="77" s="1"/>
  <c r="R271" i="90"/>
  <c r="G232" i="119" s="1"/>
  <c r="AF334" i="348"/>
  <c r="AS185" i="77"/>
  <c r="AX185" i="77" s="1"/>
  <c r="F1084" i="153"/>
  <c r="AM40" i="77"/>
  <c r="AR40" i="77" s="1"/>
  <c r="AE253" i="166"/>
  <c r="O369" i="86"/>
  <c r="E369" i="86" s="1"/>
  <c r="D1113" i="153"/>
  <c r="O304" i="86"/>
  <c r="E304" i="86" s="1"/>
  <c r="O218" i="175"/>
  <c r="C1430" i="153" s="1"/>
  <c r="O330" i="175"/>
  <c r="E330" i="175" s="1"/>
  <c r="R224" i="90"/>
  <c r="G185" i="119" s="1"/>
  <c r="AS40" i="77"/>
  <c r="AX40" i="77" s="1"/>
  <c r="R279" i="90"/>
  <c r="G240" i="119" s="1"/>
  <c r="F940" i="153"/>
  <c r="E866" i="153"/>
  <c r="D1136" i="153"/>
  <c r="AE193" i="166"/>
  <c r="AK193" i="166" s="1"/>
  <c r="O273" i="175"/>
  <c r="C1485" i="153" s="1"/>
  <c r="AF223" i="348"/>
  <c r="U417" i="166"/>
  <c r="O116" i="86"/>
  <c r="E116" i="86" s="1"/>
  <c r="AF83" i="348"/>
  <c r="AF413" i="348"/>
  <c r="AF356" i="348"/>
  <c r="AM301" i="77"/>
  <c r="AR301" i="77" s="1"/>
  <c r="AL180" i="77"/>
  <c r="AM95" i="77"/>
  <c r="AR95" i="77" s="1"/>
  <c r="AF368" i="348"/>
  <c r="AF361" i="348"/>
  <c r="AF335" i="348"/>
  <c r="AF248" i="348"/>
  <c r="AF263" i="348"/>
  <c r="AF401" i="348"/>
  <c r="AF158" i="348"/>
  <c r="AF204" i="348"/>
  <c r="AF290" i="348"/>
  <c r="AF225" i="348"/>
  <c r="R45" i="90"/>
  <c r="G6" i="119" s="1"/>
  <c r="E990" i="153"/>
  <c r="AM333" i="77"/>
  <c r="AR333" i="77" s="1"/>
  <c r="AS191" i="77"/>
  <c r="AX191" i="77" s="1"/>
  <c r="AE136" i="166"/>
  <c r="AJ136" i="166" s="1"/>
  <c r="E984" i="153"/>
  <c r="AG333" i="77"/>
  <c r="AL333" i="77" s="1"/>
  <c r="AG96" i="77"/>
  <c r="AL96" i="77" s="1"/>
  <c r="AG257" i="77"/>
  <c r="AL257" i="77" s="1"/>
  <c r="D967" i="153"/>
  <c r="AF211" i="348"/>
  <c r="Z271" i="166"/>
  <c r="D1017" i="153"/>
  <c r="AG207" i="77"/>
  <c r="AL207" i="77" s="1"/>
  <c r="BB252" i="86"/>
  <c r="AS365" i="77"/>
  <c r="AX365" i="77" s="1"/>
  <c r="AM114" i="77"/>
  <c r="AR114" i="77" s="1"/>
  <c r="AG54" i="77"/>
  <c r="AL54" i="77" s="1"/>
  <c r="E1125" i="153"/>
  <c r="E1093" i="153"/>
  <c r="Z155" i="166"/>
  <c r="AK155" i="166" s="1"/>
  <c r="D814" i="153"/>
  <c r="AF262" i="348"/>
  <c r="AB235" i="90"/>
  <c r="H196" i="119" s="1"/>
  <c r="H306" i="281"/>
  <c r="I306" i="281" s="1"/>
  <c r="G306" i="281" s="1"/>
  <c r="AB83" i="90"/>
  <c r="H44" i="119" s="1"/>
  <c r="AY366" i="90"/>
  <c r="AY222" i="90"/>
  <c r="AG95" i="77"/>
  <c r="AL95" i="77" s="1"/>
  <c r="AB360" i="90"/>
  <c r="H321" i="119" s="1"/>
  <c r="AY344" i="90"/>
  <c r="T42" i="116"/>
  <c r="AB10" i="470" s="1"/>
  <c r="AE25" i="166" s="1"/>
  <c r="AY295" i="90"/>
  <c r="AF323" i="348"/>
  <c r="AF226" i="348"/>
  <c r="AB137" i="90"/>
  <c r="H98" i="119" s="1"/>
  <c r="AG91" i="77"/>
  <c r="AL91" i="77" s="1"/>
  <c r="AY59" i="90"/>
  <c r="AB59" i="90" s="1"/>
  <c r="H20" i="119" s="1"/>
  <c r="R283" i="90"/>
  <c r="G244" i="119" s="1"/>
  <c r="O209" i="175"/>
  <c r="E209" i="175" s="1"/>
  <c r="AM330" i="77"/>
  <c r="AR330" i="77" s="1"/>
  <c r="AM183" i="77"/>
  <c r="AR183" i="77" s="1"/>
  <c r="R180" i="90"/>
  <c r="G141" i="119" s="1"/>
  <c r="O348" i="175"/>
  <c r="E348" i="175" s="1"/>
  <c r="O210" i="175"/>
  <c r="E210" i="175" s="1"/>
  <c r="E1049" i="153"/>
  <c r="R343" i="90"/>
  <c r="G304" i="119" s="1"/>
  <c r="BE238" i="86"/>
  <c r="Z360" i="166"/>
  <c r="AK360" i="166" s="1"/>
  <c r="Z136" i="166"/>
  <c r="AE158" i="166"/>
  <c r="AK158" i="166" s="1"/>
  <c r="BZ291" i="176"/>
  <c r="CA291" i="176" s="1"/>
  <c r="D971" i="153"/>
  <c r="BH106" i="176"/>
  <c r="BI106" i="176" s="1"/>
  <c r="BH30" i="176"/>
  <c r="BI30" i="176" s="1"/>
  <c r="BT100" i="176"/>
  <c r="BU100" i="176" s="1"/>
  <c r="CL248" i="176"/>
  <c r="CM248" i="176" s="1"/>
  <c r="BT74" i="176"/>
  <c r="BU74" i="176" s="1"/>
  <c r="DJ89" i="176"/>
  <c r="DK89" i="176" s="1"/>
  <c r="DJ26" i="176"/>
  <c r="DK26" i="176" s="1"/>
  <c r="CF261" i="176"/>
  <c r="CG261" i="176" s="1"/>
  <c r="BT279" i="176"/>
  <c r="BU279" i="176" s="1"/>
  <c r="D1121" i="153"/>
  <c r="E1090" i="153"/>
  <c r="BB251" i="176"/>
  <c r="BC251" i="176" s="1"/>
  <c r="CR208" i="176"/>
  <c r="CS208" i="176" s="1"/>
  <c r="BT309" i="176"/>
  <c r="BU309" i="176" s="1"/>
  <c r="Z330" i="166"/>
  <c r="BE205" i="86"/>
  <c r="AM319" i="77"/>
  <c r="AR319" i="77" s="1"/>
  <c r="U332" i="166"/>
  <c r="AJ332" i="166" s="1"/>
  <c r="BN28" i="176"/>
  <c r="BO28" i="176" s="1"/>
  <c r="E855" i="153"/>
  <c r="F1029" i="153"/>
  <c r="U91" i="166"/>
  <c r="CR133" i="176"/>
  <c r="CS133" i="176" s="1"/>
  <c r="CX337" i="176"/>
  <c r="CY337" i="176" s="1"/>
  <c r="CF323" i="176"/>
  <c r="CG323" i="176" s="1"/>
  <c r="DP144" i="176"/>
  <c r="DQ144" i="176" s="1"/>
  <c r="DD35" i="176"/>
  <c r="DE35" i="176" s="1"/>
  <c r="DP15" i="176"/>
  <c r="DQ15" i="176" s="1"/>
  <c r="CX221" i="176"/>
  <c r="CY221" i="176" s="1"/>
  <c r="AG202" i="77"/>
  <c r="AL202" i="77" s="1"/>
  <c r="BZ333" i="176"/>
  <c r="CA333" i="176" s="1"/>
  <c r="AB366" i="90"/>
  <c r="H327" i="119" s="1"/>
  <c r="BZ335" i="176"/>
  <c r="CA335" i="176" s="1"/>
  <c r="BN335" i="176"/>
  <c r="BO335" i="176" s="1"/>
  <c r="AG249" i="77"/>
  <c r="AL249" i="77" s="1"/>
  <c r="O277" i="175"/>
  <c r="E277" i="175" s="1"/>
  <c r="R215" i="90"/>
  <c r="G176" i="119" s="1"/>
  <c r="BB299" i="86"/>
  <c r="AJ309" i="176"/>
  <c r="AK309" i="176" s="1"/>
  <c r="E1029" i="153"/>
  <c r="AS330" i="77"/>
  <c r="AX330" i="77" s="1"/>
  <c r="R225" i="90"/>
  <c r="G186" i="119" s="1"/>
  <c r="Z253" i="166"/>
  <c r="AM265" i="77"/>
  <c r="AR265" i="77" s="1"/>
  <c r="AB245" i="90"/>
  <c r="H206" i="119" s="1"/>
  <c r="AS249" i="77"/>
  <c r="AX249" i="77" s="1"/>
  <c r="AM289" i="77"/>
  <c r="AR289" i="77" s="1"/>
  <c r="AS319" i="77"/>
  <c r="AX319" i="77" s="1"/>
  <c r="Z294" i="166"/>
  <c r="AK294" i="166" s="1"/>
  <c r="AS95" i="77"/>
  <c r="AX95" i="77" s="1"/>
  <c r="DP231" i="176"/>
  <c r="DQ231" i="176" s="1"/>
  <c r="AM367" i="77"/>
  <c r="AR367" i="77" s="1"/>
  <c r="BB309" i="86"/>
  <c r="BN227" i="176"/>
  <c r="BO227" i="176" s="1"/>
  <c r="AD172" i="176"/>
  <c r="AE172" i="176" s="1"/>
  <c r="AD111" i="176"/>
  <c r="AE111" i="176" s="1"/>
  <c r="AY70" i="90"/>
  <c r="AB70" i="90" s="1"/>
  <c r="H31" i="119" s="1"/>
  <c r="AB355" i="90"/>
  <c r="H316" i="119" s="1"/>
  <c r="BB309" i="176"/>
  <c r="BC309" i="176" s="1"/>
  <c r="H65" i="281"/>
  <c r="I65" i="281" s="1"/>
  <c r="G65" i="281" s="1"/>
  <c r="CX70" i="176"/>
  <c r="CY70" i="176" s="1"/>
  <c r="AY254" i="90"/>
  <c r="H223" i="281"/>
  <c r="I223" i="281" s="1"/>
  <c r="G223" i="281" s="1"/>
  <c r="AY83" i="90"/>
  <c r="CL71" i="176"/>
  <c r="CM71" i="176" s="1"/>
  <c r="AY216" i="90"/>
  <c r="DP278" i="176"/>
  <c r="DQ278" i="176" s="1"/>
  <c r="H145" i="281"/>
  <c r="I145" i="281" s="1"/>
  <c r="G145" i="281" s="1"/>
  <c r="BB335" i="176"/>
  <c r="BC335" i="176" s="1"/>
  <c r="AF171" i="348"/>
  <c r="DJ239" i="176"/>
  <c r="DK239" i="176" s="1"/>
  <c r="AF147" i="348"/>
  <c r="DD335" i="176"/>
  <c r="DE335" i="176" s="1"/>
  <c r="D854" i="153"/>
  <c r="AS269" i="77"/>
  <c r="AX269" i="77" s="1"/>
  <c r="AG330" i="77"/>
  <c r="AL330" i="77" s="1"/>
  <c r="O258" i="86"/>
  <c r="E258" i="86" s="1"/>
  <c r="AS212" i="77"/>
  <c r="AX212" i="77" s="1"/>
  <c r="DP46" i="176"/>
  <c r="DQ46" i="176" s="1"/>
  <c r="CX260" i="176"/>
  <c r="CY260" i="176" s="1"/>
  <c r="F856" i="153"/>
  <c r="BB344" i="86"/>
  <c r="E1009" i="153"/>
  <c r="E1079" i="153"/>
  <c r="AS253" i="77"/>
  <c r="AX253" i="77" s="1"/>
  <c r="BB306" i="176"/>
  <c r="BC306" i="176" s="1"/>
  <c r="CF227" i="176"/>
  <c r="CG227" i="176" s="1"/>
  <c r="BZ134" i="176"/>
  <c r="CA134" i="176" s="1"/>
  <c r="CF337" i="176"/>
  <c r="CG337" i="176" s="1"/>
  <c r="DP241" i="176"/>
  <c r="DQ241" i="176" s="1"/>
  <c r="BT287" i="176"/>
  <c r="BU287" i="176" s="1"/>
  <c r="BN261" i="176"/>
  <c r="BO261" i="176" s="1"/>
  <c r="AM249" i="77"/>
  <c r="AR249" i="77" s="1"/>
  <c r="H307" i="281"/>
  <c r="I307" i="281" s="1"/>
  <c r="G307" i="281" s="1"/>
  <c r="AY315" i="90"/>
  <c r="H315" i="281"/>
  <c r="I315" i="281" s="1"/>
  <c r="G315" i="281" s="1"/>
  <c r="AF104" i="348"/>
  <c r="CX71" i="176"/>
  <c r="CY71" i="176" s="1"/>
  <c r="BT72" i="176"/>
  <c r="BU72" i="176" s="1"/>
  <c r="O214" i="86"/>
  <c r="E214" i="86" s="1"/>
  <c r="R181" i="90"/>
  <c r="G142" i="119" s="1"/>
  <c r="F1025" i="153"/>
  <c r="AB222" i="90"/>
  <c r="H183" i="119" s="1"/>
  <c r="AB188" i="90"/>
  <c r="H149" i="119" s="1"/>
  <c r="D1090" i="153"/>
  <c r="F893" i="153"/>
  <c r="BH239" i="176"/>
  <c r="BI239" i="176" s="1"/>
  <c r="DJ232" i="176"/>
  <c r="DK232" i="176" s="1"/>
  <c r="AL183" i="77"/>
  <c r="CR46" i="176"/>
  <c r="CS46" i="176" s="1"/>
  <c r="U243" i="166"/>
  <c r="O384" i="175"/>
  <c r="E384" i="175" s="1"/>
  <c r="E1013" i="153"/>
  <c r="Z336" i="166"/>
  <c r="AK336" i="166" s="1"/>
  <c r="AD291" i="176"/>
  <c r="AE291" i="176" s="1"/>
  <c r="AG253" i="77"/>
  <c r="AL253" i="77" s="1"/>
  <c r="F1004" i="153"/>
  <c r="AB336" i="90"/>
  <c r="H297" i="119" s="1"/>
  <c r="AM244" i="77"/>
  <c r="AR244" i="77" s="1"/>
  <c r="CR66" i="176"/>
  <c r="CS66" i="176" s="1"/>
  <c r="CR144" i="176"/>
  <c r="CS144" i="176" s="1"/>
  <c r="CL163" i="176"/>
  <c r="CM163" i="176" s="1"/>
  <c r="BZ207" i="176"/>
  <c r="CA207" i="176" s="1"/>
  <c r="AD22" i="176"/>
  <c r="AE22" i="176" s="1"/>
  <c r="AV15" i="176"/>
  <c r="AW15" i="176" s="1"/>
  <c r="DJ15" i="176"/>
  <c r="DK15" i="176" s="1"/>
  <c r="AD170" i="176"/>
  <c r="AE170" i="176" s="1"/>
  <c r="BB206" i="176"/>
  <c r="BC206" i="176" s="1"/>
  <c r="CF317" i="176"/>
  <c r="CG317" i="176" s="1"/>
  <c r="AB162" i="90"/>
  <c r="H123" i="119" s="1"/>
  <c r="AY360" i="90"/>
  <c r="AJ142" i="176"/>
  <c r="AK142" i="176" s="1"/>
  <c r="R258" i="90"/>
  <c r="G219" i="119" s="1"/>
  <c r="O376" i="175"/>
  <c r="C1588" i="153" s="1"/>
  <c r="BH258" i="176"/>
  <c r="BI258" i="176" s="1"/>
  <c r="D1043" i="153"/>
  <c r="R390" i="90"/>
  <c r="G351" i="119" s="1"/>
  <c r="O420" i="86"/>
  <c r="E420" i="86" s="1"/>
  <c r="D906" i="153"/>
  <c r="AS244" i="77"/>
  <c r="AX244" i="77" s="1"/>
  <c r="BT91" i="176"/>
  <c r="BU91" i="176" s="1"/>
  <c r="CL22" i="176"/>
  <c r="CM22" i="176" s="1"/>
  <c r="DD317" i="176"/>
  <c r="DE317" i="176" s="1"/>
  <c r="CR68" i="176"/>
  <c r="CS68" i="176" s="1"/>
  <c r="AD246" i="176"/>
  <c r="AE246" i="176" s="1"/>
  <c r="DJ208" i="176"/>
  <c r="DK208" i="176" s="1"/>
  <c r="AJ278" i="176"/>
  <c r="AK278" i="176" s="1"/>
  <c r="AY199" i="90"/>
  <c r="DP201" i="176"/>
  <c r="DQ201" i="176" s="1"/>
  <c r="CR201" i="176"/>
  <c r="CS201" i="176" s="1"/>
  <c r="BT335" i="176"/>
  <c r="BU335" i="176" s="1"/>
  <c r="AD185" i="176"/>
  <c r="AE185" i="176" s="1"/>
  <c r="CR139" i="176"/>
  <c r="CS139" i="176" s="1"/>
  <c r="DJ91" i="176"/>
  <c r="DK91" i="176" s="1"/>
  <c r="CF128" i="176"/>
  <c r="CG128" i="176" s="1"/>
  <c r="BT35" i="176"/>
  <c r="BU35" i="176" s="1"/>
  <c r="AG291" i="77"/>
  <c r="AL291" i="77" s="1"/>
  <c r="H70" i="281"/>
  <c r="I70" i="281" s="1"/>
  <c r="G70" i="281" s="1"/>
  <c r="H107" i="281"/>
  <c r="I107" i="281" s="1"/>
  <c r="G107" i="281" s="1"/>
  <c r="AG244" i="77"/>
  <c r="AL244" i="77" s="1"/>
  <c r="AB271" i="90"/>
  <c r="H232" i="119" s="1"/>
  <c r="AY283" i="90"/>
  <c r="BZ221" i="176"/>
  <c r="CA221" i="176" s="1"/>
  <c r="BT333" i="176"/>
  <c r="BU333" i="176" s="1"/>
  <c r="BB333" i="176"/>
  <c r="BC333" i="176" s="1"/>
  <c r="AY109" i="90"/>
  <c r="O299" i="175"/>
  <c r="E299" i="175" s="1"/>
  <c r="Z261" i="166"/>
  <c r="AK261" i="166" s="1"/>
  <c r="K53" i="347"/>
  <c r="AM256" i="77"/>
  <c r="AR256" i="77" s="1"/>
  <c r="AJ177" i="176"/>
  <c r="AK177" i="176" s="1"/>
  <c r="F1072" i="153"/>
  <c r="BT201" i="176"/>
  <c r="BU201" i="176" s="1"/>
  <c r="F900" i="153"/>
  <c r="AM73" i="77"/>
  <c r="AR73" i="77" s="1"/>
  <c r="D829" i="153"/>
  <c r="DD234" i="176"/>
  <c r="DE234" i="176" s="1"/>
  <c r="Z391" i="166"/>
  <c r="AK391" i="166" s="1"/>
  <c r="DP227" i="176"/>
  <c r="DQ227" i="176" s="1"/>
  <c r="AV157" i="176"/>
  <c r="AW157" i="176" s="1"/>
  <c r="DJ66" i="176"/>
  <c r="DK66" i="176" s="1"/>
  <c r="BH162" i="176"/>
  <c r="BI162" i="176" s="1"/>
  <c r="BN141" i="176"/>
  <c r="BO141" i="176" s="1"/>
  <c r="DD223" i="176"/>
  <c r="DE223" i="176" s="1"/>
  <c r="BT92" i="176"/>
  <c r="BU92" i="176" s="1"/>
  <c r="DD126" i="176"/>
  <c r="DE126" i="176" s="1"/>
  <c r="CF26" i="176"/>
  <c r="CG26" i="176" s="1"/>
  <c r="BT293" i="176"/>
  <c r="BU293" i="176" s="1"/>
  <c r="AD122" i="176"/>
  <c r="AE122" i="176" s="1"/>
  <c r="H282" i="281"/>
  <c r="I282" i="281" s="1"/>
  <c r="G282" i="281" s="1"/>
  <c r="H245" i="281"/>
  <c r="I245" i="281" s="1"/>
  <c r="G245" i="281" s="1"/>
  <c r="AG254" i="77"/>
  <c r="AL254" i="77" s="1"/>
  <c r="CF179" i="176"/>
  <c r="CG179" i="176" s="1"/>
  <c r="BN246" i="176"/>
  <c r="BO246" i="176" s="1"/>
  <c r="H149" i="281"/>
  <c r="I149" i="281" s="1"/>
  <c r="G149" i="281" s="1"/>
  <c r="H133" i="281"/>
  <c r="I133" i="281" s="1"/>
  <c r="G133" i="281" s="1"/>
  <c r="BB278" i="176"/>
  <c r="BC278" i="176" s="1"/>
  <c r="AV179" i="176"/>
  <c r="AW179" i="176" s="1"/>
  <c r="BN135" i="176"/>
  <c r="BO135" i="176" s="1"/>
  <c r="F1066" i="153"/>
  <c r="O141" i="86"/>
  <c r="E141" i="86" s="1"/>
  <c r="AB270" i="90"/>
  <c r="H231" i="119" s="1"/>
  <c r="F1082" i="153"/>
  <c r="AM368" i="77"/>
  <c r="AR368" i="77" s="1"/>
  <c r="AG256" i="77"/>
  <c r="AL256" i="77" s="1"/>
  <c r="BE170" i="86"/>
  <c r="AS256" i="77"/>
  <c r="AX256" i="77" s="1"/>
  <c r="AB229" i="90"/>
  <c r="H190" i="119" s="1"/>
  <c r="BH100" i="176"/>
  <c r="BI100" i="176" s="1"/>
  <c r="AM50" i="77"/>
  <c r="AR50" i="77" s="1"/>
  <c r="D1130" i="153"/>
  <c r="AS73" i="77"/>
  <c r="AX73" i="77" s="1"/>
  <c r="AG149" i="77"/>
  <c r="AL149" i="77" s="1"/>
  <c r="AS271" i="77"/>
  <c r="AX271" i="77" s="1"/>
  <c r="CF133" i="176"/>
  <c r="CG133" i="176" s="1"/>
  <c r="AY351" i="90"/>
  <c r="O52" i="175"/>
  <c r="E52" i="175" s="1"/>
  <c r="CX30" i="176"/>
  <c r="CY30" i="176" s="1"/>
  <c r="AP221" i="176"/>
  <c r="AQ221" i="176" s="1"/>
  <c r="BT22" i="176"/>
  <c r="BU22" i="176" s="1"/>
  <c r="DD268" i="176"/>
  <c r="DE268" i="176" s="1"/>
  <c r="AV155" i="176"/>
  <c r="AW155" i="176" s="1"/>
  <c r="AJ293" i="176"/>
  <c r="AK293" i="176" s="1"/>
  <c r="H226" i="281"/>
  <c r="I226" i="281" s="1"/>
  <c r="G226" i="281" s="1"/>
  <c r="AJ71" i="176"/>
  <c r="AK71" i="176" s="1"/>
  <c r="AP68" i="176"/>
  <c r="AQ68" i="176" s="1"/>
  <c r="AF397" i="348"/>
  <c r="U295" i="166"/>
  <c r="AJ295" i="166" s="1"/>
  <c r="DJ201" i="176"/>
  <c r="DK201" i="176" s="1"/>
  <c r="E1016" i="153"/>
  <c r="CX310" i="176"/>
  <c r="CY310" i="176" s="1"/>
  <c r="BH323" i="176"/>
  <c r="BI323" i="176" s="1"/>
  <c r="AV100" i="176"/>
  <c r="AW100" i="176" s="1"/>
  <c r="DP111" i="176"/>
  <c r="DQ111" i="176" s="1"/>
  <c r="BH92" i="176"/>
  <c r="BI92" i="176" s="1"/>
  <c r="AP26" i="176"/>
  <c r="AQ26" i="176" s="1"/>
  <c r="DJ123" i="176"/>
  <c r="DK123" i="176" s="1"/>
  <c r="BN208" i="176"/>
  <c r="BO208" i="176" s="1"/>
  <c r="AV208" i="176"/>
  <c r="AW208" i="176" s="1"/>
  <c r="DP309" i="176"/>
  <c r="DQ309" i="176" s="1"/>
  <c r="DJ246" i="176"/>
  <c r="DK246" i="176" s="1"/>
  <c r="DD333" i="176"/>
  <c r="DE333" i="176" s="1"/>
  <c r="AY251" i="90"/>
  <c r="CF278" i="176"/>
  <c r="CG278" i="176" s="1"/>
  <c r="CR221" i="176"/>
  <c r="CS221" i="176" s="1"/>
  <c r="AY311" i="90"/>
  <c r="O102" i="175"/>
  <c r="E102" i="175" s="1"/>
  <c r="AS149" i="77"/>
  <c r="AX149" i="77" s="1"/>
  <c r="AP79" i="176"/>
  <c r="AQ79" i="176" s="1"/>
  <c r="DD305" i="176"/>
  <c r="DE305" i="176" s="1"/>
  <c r="DJ189" i="176"/>
  <c r="DK189" i="176" s="1"/>
  <c r="AG73" i="77"/>
  <c r="AL73" i="77" s="1"/>
  <c r="AY297" i="90"/>
  <c r="AB254" i="90"/>
  <c r="H215" i="119" s="1"/>
  <c r="E909" i="153"/>
  <c r="AY298" i="90"/>
  <c r="AB228" i="90"/>
  <c r="H189" i="119" s="1"/>
  <c r="AE409" i="166"/>
  <c r="O336" i="86"/>
  <c r="E336" i="86" s="1"/>
  <c r="BE212" i="86"/>
  <c r="AM271" i="77"/>
  <c r="AR271" i="77" s="1"/>
  <c r="R58" i="90"/>
  <c r="G19" i="119" s="1"/>
  <c r="BB337" i="176"/>
  <c r="BC337" i="176" s="1"/>
  <c r="BB43" i="176"/>
  <c r="BC43" i="176" s="1"/>
  <c r="CL69" i="176"/>
  <c r="CM69" i="176" s="1"/>
  <c r="CL26" i="176"/>
  <c r="CM26" i="176" s="1"/>
  <c r="CR260" i="176"/>
  <c r="CS260" i="176" s="1"/>
  <c r="AB326" i="90"/>
  <c r="H287" i="119" s="1"/>
  <c r="BE397" i="86"/>
  <c r="Z190" i="166"/>
  <c r="AK190" i="166" s="1"/>
  <c r="AG345" i="77"/>
  <c r="AL345" i="77" s="1"/>
  <c r="AM306" i="77"/>
  <c r="AR306" i="77" s="1"/>
  <c r="O297" i="175"/>
  <c r="C1509" i="153" s="1"/>
  <c r="E1031" i="153"/>
  <c r="BB307" i="176"/>
  <c r="BC307" i="176" s="1"/>
  <c r="AV96" i="176"/>
  <c r="AW96" i="176" s="1"/>
  <c r="AJ125" i="176"/>
  <c r="AK125" i="176" s="1"/>
  <c r="BH15" i="176"/>
  <c r="BI15" i="176" s="1"/>
  <c r="CR15" i="176"/>
  <c r="CS15" i="176" s="1"/>
  <c r="CR223" i="176"/>
  <c r="CS223" i="176" s="1"/>
  <c r="BB183" i="176"/>
  <c r="BC183" i="176" s="1"/>
  <c r="BZ261" i="176"/>
  <c r="CA261" i="176" s="1"/>
  <c r="D930" i="153"/>
  <c r="AG220" i="77"/>
  <c r="AL220" i="77" s="1"/>
  <c r="AE257" i="166"/>
  <c r="AK257" i="166" s="1"/>
  <c r="AM326" i="77"/>
  <c r="AR326" i="77" s="1"/>
  <c r="D956" i="153"/>
  <c r="F1086" i="153"/>
  <c r="AM220" i="77"/>
  <c r="AR220" i="77" s="1"/>
  <c r="D1105" i="153"/>
  <c r="R297" i="90"/>
  <c r="G258" i="119" s="1"/>
  <c r="D951" i="153"/>
  <c r="AG230" i="77"/>
  <c r="AL230" i="77" s="1"/>
  <c r="BB258" i="176"/>
  <c r="BC258" i="176" s="1"/>
  <c r="AG350" i="77"/>
  <c r="AL350" i="77" s="1"/>
  <c r="AM216" i="77"/>
  <c r="AR216" i="77" s="1"/>
  <c r="AG246" i="77"/>
  <c r="AL246" i="77" s="1"/>
  <c r="AD227" i="176"/>
  <c r="AE227" i="176" s="1"/>
  <c r="DJ96" i="176"/>
  <c r="DK96" i="176" s="1"/>
  <c r="BB129" i="176"/>
  <c r="BC129" i="176" s="1"/>
  <c r="DD207" i="176"/>
  <c r="DE207" i="176" s="1"/>
  <c r="BT43" i="176"/>
  <c r="BU43" i="176" s="1"/>
  <c r="BH268" i="176"/>
  <c r="BI268" i="176" s="1"/>
  <c r="BT343" i="176"/>
  <c r="BU343" i="176" s="1"/>
  <c r="CX134" i="176"/>
  <c r="CY134" i="176" s="1"/>
  <c r="DP323" i="176"/>
  <c r="DQ323" i="176" s="1"/>
  <c r="CR262" i="176"/>
  <c r="CS262" i="176" s="1"/>
  <c r="DD123" i="176"/>
  <c r="DE123" i="176" s="1"/>
  <c r="CR327" i="176"/>
  <c r="CS327" i="176" s="1"/>
  <c r="BT71" i="176"/>
  <c r="BU71" i="176" s="1"/>
  <c r="BZ71" i="176"/>
  <c r="CA71" i="176" s="1"/>
  <c r="DJ94" i="176"/>
  <c r="DK94" i="176" s="1"/>
  <c r="AB131" i="90"/>
  <c r="H92" i="119" s="1"/>
  <c r="AB344" i="90"/>
  <c r="H305" i="119" s="1"/>
  <c r="BH278" i="176"/>
  <c r="BI278" i="176" s="1"/>
  <c r="AF392" i="348"/>
  <c r="AK187" i="166"/>
  <c r="BN68" i="176"/>
  <c r="BO68" i="176" s="1"/>
  <c r="DP71" i="176"/>
  <c r="DQ71" i="176" s="1"/>
  <c r="AP71" i="176"/>
  <c r="AQ71" i="176" s="1"/>
  <c r="AG321" i="77"/>
  <c r="AL321" i="77" s="1"/>
  <c r="BN71" i="176"/>
  <c r="BO71" i="176" s="1"/>
  <c r="H159" i="281"/>
  <c r="I159" i="281" s="1"/>
  <c r="G159" i="281" s="1"/>
  <c r="AV309" i="176"/>
  <c r="AW309" i="176" s="1"/>
  <c r="AV28" i="176"/>
  <c r="AW28" i="176" s="1"/>
  <c r="AJ246" i="176"/>
  <c r="AK246" i="176" s="1"/>
  <c r="CL221" i="176"/>
  <c r="CM221" i="176" s="1"/>
  <c r="BH309" i="176"/>
  <c r="BI309" i="176" s="1"/>
  <c r="AF81" i="348"/>
  <c r="CL260" i="176"/>
  <c r="CM260" i="176" s="1"/>
  <c r="AM56" i="77"/>
  <c r="AR56" i="77" s="1"/>
  <c r="AY189" i="90"/>
  <c r="O358" i="175"/>
  <c r="C1570" i="153" s="1"/>
  <c r="O368" i="86"/>
  <c r="E368" i="86" s="1"/>
  <c r="D791" i="153"/>
  <c r="AV311" i="176"/>
  <c r="AW311" i="176" s="1"/>
  <c r="DP133" i="176"/>
  <c r="DQ133" i="176" s="1"/>
  <c r="E1061" i="153"/>
  <c r="U155" i="166"/>
  <c r="AJ155" i="166" s="1"/>
  <c r="BB250" i="86"/>
  <c r="O104" i="175"/>
  <c r="E104" i="175" s="1"/>
  <c r="U257" i="166"/>
  <c r="O208" i="86"/>
  <c r="E208" i="86" s="1"/>
  <c r="R384" i="90"/>
  <c r="G345" i="119" s="1"/>
  <c r="AE278" i="166"/>
  <c r="AK278" i="166" s="1"/>
  <c r="AG42" i="77"/>
  <c r="AL42" i="77" s="1"/>
  <c r="AE111" i="166"/>
  <c r="AJ111" i="166" s="1"/>
  <c r="AS337" i="77"/>
  <c r="AX337" i="77" s="1"/>
  <c r="E1022" i="153"/>
  <c r="AM361" i="77"/>
  <c r="AR361" i="77" s="1"/>
  <c r="D846" i="153"/>
  <c r="E802" i="153"/>
  <c r="O103" i="175"/>
  <c r="C1315" i="153" s="1"/>
  <c r="BE218" i="86"/>
  <c r="AS352" i="77"/>
  <c r="AX352" i="77" s="1"/>
  <c r="CF231" i="176"/>
  <c r="CG231" i="176" s="1"/>
  <c r="CL233" i="176"/>
  <c r="CM233" i="176" s="1"/>
  <c r="DD227" i="176"/>
  <c r="DE227" i="176" s="1"/>
  <c r="BT157" i="176"/>
  <c r="BU157" i="176" s="1"/>
  <c r="CR224" i="176"/>
  <c r="CS224" i="176" s="1"/>
  <c r="CR329" i="176"/>
  <c r="CS329" i="176" s="1"/>
  <c r="AV30" i="176"/>
  <c r="AW30" i="176" s="1"/>
  <c r="DP100" i="176"/>
  <c r="DQ100" i="176" s="1"/>
  <c r="BT214" i="176"/>
  <c r="BU214" i="176" s="1"/>
  <c r="DP155" i="176"/>
  <c r="DQ155" i="176" s="1"/>
  <c r="DD141" i="176"/>
  <c r="DE141" i="176" s="1"/>
  <c r="H260" i="281"/>
  <c r="I260" i="281" s="1"/>
  <c r="G260" i="281" s="1"/>
  <c r="DP179" i="176"/>
  <c r="DQ179" i="176" s="1"/>
  <c r="CF123" i="176"/>
  <c r="CG123" i="176" s="1"/>
  <c r="AG337" i="77"/>
  <c r="AL337" i="77" s="1"/>
  <c r="AG165" i="77"/>
  <c r="AL165" i="77" s="1"/>
  <c r="Z342" i="166"/>
  <c r="AK342" i="166" s="1"/>
  <c r="AG114" i="77"/>
  <c r="AL114" i="77" s="1"/>
  <c r="D959" i="153"/>
  <c r="AE240" i="166"/>
  <c r="AJ240" i="166" s="1"/>
  <c r="BB234" i="176"/>
  <c r="BC234" i="176" s="1"/>
  <c r="BH139" i="176"/>
  <c r="BI139" i="176" s="1"/>
  <c r="Z378" i="166"/>
  <c r="Z303" i="166"/>
  <c r="AK303" i="166" s="1"/>
  <c r="D1089" i="153"/>
  <c r="E1121" i="153"/>
  <c r="D850" i="153"/>
  <c r="F1106" i="153"/>
  <c r="F975" i="153"/>
  <c r="AS42" i="77"/>
  <c r="AX42" i="77" s="1"/>
  <c r="AM199" i="77"/>
  <c r="AR199" i="77" s="1"/>
  <c r="E1081" i="153"/>
  <c r="AM352" i="77"/>
  <c r="AR352" i="77" s="1"/>
  <c r="AJ133" i="176"/>
  <c r="AK133" i="176" s="1"/>
  <c r="AL237" i="77"/>
  <c r="BN323" i="176"/>
  <c r="BO323" i="176" s="1"/>
  <c r="CL262" i="176"/>
  <c r="CM262" i="176" s="1"/>
  <c r="AP224" i="176"/>
  <c r="AQ224" i="176" s="1"/>
  <c r="AP261" i="176"/>
  <c r="AQ261" i="176" s="1"/>
  <c r="BH123" i="176"/>
  <c r="BI123" i="176" s="1"/>
  <c r="H117" i="281"/>
  <c r="I117" i="281" s="1"/>
  <c r="G117" i="281" s="1"/>
  <c r="DD71" i="176"/>
  <c r="DE71" i="176" s="1"/>
  <c r="AY108" i="90"/>
  <c r="AY330" i="90"/>
  <c r="D925" i="153"/>
  <c r="AS301" i="77"/>
  <c r="AX301" i="77" s="1"/>
  <c r="F1051" i="153"/>
  <c r="AG199" i="77"/>
  <c r="AL199" i="77" s="1"/>
  <c r="E962" i="153"/>
  <c r="AG296" i="77"/>
  <c r="AL296" i="77" s="1"/>
  <c r="AG288" i="77"/>
  <c r="AL288" i="77" s="1"/>
  <c r="AS262" i="77"/>
  <c r="AX262" i="77" s="1"/>
  <c r="AM360" i="77"/>
  <c r="AR360" i="77" s="1"/>
  <c r="AG329" i="77"/>
  <c r="AL329" i="77" s="1"/>
  <c r="AG160" i="77"/>
  <c r="AL160" i="77" s="1"/>
  <c r="AG90" i="77"/>
  <c r="AL90" i="77" s="1"/>
  <c r="DD215" i="176"/>
  <c r="DE215" i="176" s="1"/>
  <c r="Z83" i="166"/>
  <c r="AK83" i="166" s="1"/>
  <c r="AM224" i="77"/>
  <c r="AR224" i="77" s="1"/>
  <c r="AM321" i="77"/>
  <c r="AR321" i="77" s="1"/>
  <c r="Z393" i="166"/>
  <c r="AK393" i="166" s="1"/>
  <c r="BH227" i="176"/>
  <c r="BI227" i="176" s="1"/>
  <c r="AV91" i="176"/>
  <c r="AW91" i="176" s="1"/>
  <c r="BZ337" i="176"/>
  <c r="CA337" i="176" s="1"/>
  <c r="BZ96" i="176"/>
  <c r="CA96" i="176" s="1"/>
  <c r="DP183" i="176"/>
  <c r="DQ183" i="176" s="1"/>
  <c r="DD103" i="176"/>
  <c r="DE103" i="176" s="1"/>
  <c r="CR35" i="176"/>
  <c r="CS35" i="176" s="1"/>
  <c r="BT248" i="176"/>
  <c r="BU248" i="176" s="1"/>
  <c r="DD111" i="176"/>
  <c r="DE111" i="176" s="1"/>
  <c r="AD15" i="176"/>
  <c r="AE15" i="176" s="1"/>
  <c r="CR214" i="176"/>
  <c r="CS214" i="176" s="1"/>
  <c r="BH223" i="176"/>
  <c r="BI223" i="176" s="1"/>
  <c r="CR92" i="176"/>
  <c r="CS92" i="176" s="1"/>
  <c r="BZ92" i="176"/>
  <c r="CA92" i="176" s="1"/>
  <c r="BN224" i="176"/>
  <c r="BO224" i="176" s="1"/>
  <c r="AV224" i="176"/>
  <c r="AW224" i="176" s="1"/>
  <c r="BZ141" i="176"/>
  <c r="CA141" i="176" s="1"/>
  <c r="BZ68" i="176"/>
  <c r="CA68" i="176" s="1"/>
  <c r="BB142" i="176"/>
  <c r="BC142" i="176" s="1"/>
  <c r="CX208" i="176"/>
  <c r="CY208" i="176" s="1"/>
  <c r="AS202" i="77"/>
  <c r="AX202" i="77" s="1"/>
  <c r="BE298" i="86"/>
  <c r="D1019" i="153"/>
  <c r="AM286" i="77"/>
  <c r="AR286" i="77" s="1"/>
  <c r="F816" i="153"/>
  <c r="D1056" i="153"/>
  <c r="D1048" i="153"/>
  <c r="CX185" i="176"/>
  <c r="CY185" i="176" s="1"/>
  <c r="BE271" i="86"/>
  <c r="BB277" i="86"/>
  <c r="D920" i="153"/>
  <c r="AP260" i="176"/>
  <c r="AQ260" i="176" s="1"/>
  <c r="AG146" i="77"/>
  <c r="AL146" i="77" s="1"/>
  <c r="F1046" i="153"/>
  <c r="AS321" i="77"/>
  <c r="AX321" i="77" s="1"/>
  <c r="DP157" i="176"/>
  <c r="DQ157" i="176" s="1"/>
  <c r="BN337" i="176"/>
  <c r="BO337" i="176" s="1"/>
  <c r="AD323" i="176"/>
  <c r="AE323" i="176" s="1"/>
  <c r="AJ165" i="176"/>
  <c r="AK165" i="176" s="1"/>
  <c r="BZ66" i="176"/>
  <c r="CA66" i="176" s="1"/>
  <c r="BZ162" i="176"/>
  <c r="CA162" i="176" s="1"/>
  <c r="AJ163" i="176"/>
  <c r="AK163" i="176" s="1"/>
  <c r="BB74" i="176"/>
  <c r="BC74" i="176" s="1"/>
  <c r="CX179" i="176"/>
  <c r="CY179" i="176" s="1"/>
  <c r="AP46" i="176"/>
  <c r="AQ46" i="176" s="1"/>
  <c r="BN221" i="176"/>
  <c r="BO221" i="176" s="1"/>
  <c r="AY266" i="90"/>
  <c r="AB185" i="90"/>
  <c r="H146" i="119" s="1"/>
  <c r="DD135" i="176"/>
  <c r="DE135" i="176" s="1"/>
  <c r="D1097" i="153"/>
  <c r="AV234" i="176"/>
  <c r="AW234" i="176" s="1"/>
  <c r="AM146" i="77"/>
  <c r="AR146" i="77" s="1"/>
  <c r="BE389" i="86"/>
  <c r="O183" i="175"/>
  <c r="E183" i="175" s="1"/>
  <c r="BE343" i="86"/>
  <c r="Z243" i="166"/>
  <c r="AE97" i="166"/>
  <c r="BB144" i="86"/>
  <c r="AE99" i="166"/>
  <c r="E850" i="153"/>
  <c r="AV125" i="176"/>
  <c r="AW125" i="176" s="1"/>
  <c r="DJ129" i="176"/>
  <c r="DK129" i="176" s="1"/>
  <c r="DP270" i="176"/>
  <c r="DQ270" i="176" s="1"/>
  <c r="BZ214" i="176"/>
  <c r="CA214" i="176" s="1"/>
  <c r="CF206" i="176"/>
  <c r="CG206" i="176" s="1"/>
  <c r="H293" i="281"/>
  <c r="I293" i="281" s="1"/>
  <c r="G293" i="281" s="1"/>
  <c r="AM202" i="77"/>
  <c r="AR202" i="77" s="1"/>
  <c r="AL215" i="77"/>
  <c r="CR246" i="176"/>
  <c r="CS246" i="176" s="1"/>
  <c r="BB72" i="176"/>
  <c r="BC72" i="176" s="1"/>
  <c r="CR335" i="176"/>
  <c r="CS335" i="176" s="1"/>
  <c r="R335" i="90"/>
  <c r="G296" i="119" s="1"/>
  <c r="H44" i="281"/>
  <c r="I44" i="281" s="1"/>
  <c r="G44" i="281" s="1"/>
  <c r="O373" i="86"/>
  <c r="E373" i="86" s="1"/>
  <c r="O196" i="86"/>
  <c r="E196" i="86" s="1"/>
  <c r="O222" i="86"/>
  <c r="E222" i="86" s="1"/>
  <c r="AB238" i="90"/>
  <c r="H199" i="119" s="1"/>
  <c r="AG361" i="77"/>
  <c r="AL361" i="77" s="1"/>
  <c r="BB260" i="86"/>
  <c r="AG265" i="77"/>
  <c r="AL265" i="77" s="1"/>
  <c r="D1081" i="153"/>
  <c r="AY131" i="90"/>
  <c r="AE401" i="166"/>
  <c r="AJ401" i="166" s="1"/>
  <c r="CL219" i="176"/>
  <c r="CM219" i="176" s="1"/>
  <c r="O373" i="175"/>
  <c r="C1585" i="153" s="1"/>
  <c r="Z131" i="166"/>
  <c r="AK131" i="166" s="1"/>
  <c r="BB312" i="176"/>
  <c r="BC312" i="176" s="1"/>
  <c r="CX103" i="176"/>
  <c r="CY103" i="176" s="1"/>
  <c r="CX144" i="176"/>
  <c r="CY144" i="176" s="1"/>
  <c r="BB92" i="176"/>
  <c r="BC92" i="176" s="1"/>
  <c r="AP179" i="176"/>
  <c r="AQ179" i="176" s="1"/>
  <c r="AG262" i="77"/>
  <c r="AL262" i="77" s="1"/>
  <c r="AM337" i="77"/>
  <c r="AR337" i="77" s="1"/>
  <c r="AV71" i="176"/>
  <c r="AW71" i="176" s="1"/>
  <c r="E906" i="153"/>
  <c r="AS146" i="77"/>
  <c r="AX146" i="77" s="1"/>
  <c r="DP343" i="176"/>
  <c r="DQ343" i="176" s="1"/>
  <c r="BN165" i="176"/>
  <c r="BO165" i="176" s="1"/>
  <c r="BN66" i="176"/>
  <c r="BO66" i="176" s="1"/>
  <c r="BT329" i="176"/>
  <c r="BU329" i="176" s="1"/>
  <c r="DP74" i="176"/>
  <c r="DQ74" i="176" s="1"/>
  <c r="AP111" i="176"/>
  <c r="AQ111" i="176" s="1"/>
  <c r="BN43" i="176"/>
  <c r="BO43" i="176" s="1"/>
  <c r="CL214" i="176"/>
  <c r="CM214" i="176" s="1"/>
  <c r="CF214" i="176"/>
  <c r="CG214" i="176" s="1"/>
  <c r="CF223" i="176"/>
  <c r="CG223" i="176" s="1"/>
  <c r="AY160" i="90"/>
  <c r="AY86" i="90"/>
  <c r="AD28" i="176"/>
  <c r="AE28" i="176" s="1"/>
  <c r="BT246" i="176"/>
  <c r="BU246" i="176" s="1"/>
  <c r="DP221" i="176"/>
  <c r="DQ221" i="176" s="1"/>
  <c r="DJ70" i="176"/>
  <c r="DK70" i="176" s="1"/>
  <c r="AB90" i="90"/>
  <c r="H51" i="119" s="1"/>
  <c r="AB133" i="90"/>
  <c r="H94" i="119" s="1"/>
  <c r="BZ309" i="176"/>
  <c r="CA309" i="176" s="1"/>
  <c r="AB251" i="90"/>
  <c r="H212" i="119" s="1"/>
  <c r="E945" i="153"/>
  <c r="AM106" i="77"/>
  <c r="AR106" i="77" s="1"/>
  <c r="AM212" i="77"/>
  <c r="AR212" i="77" s="1"/>
  <c r="F1100" i="153"/>
  <c r="R80" i="90"/>
  <c r="G41" i="119" s="1"/>
  <c r="DP219" i="176"/>
  <c r="DQ219" i="176" s="1"/>
  <c r="AP15" i="176"/>
  <c r="AQ15" i="176" s="1"/>
  <c r="Z226" i="166"/>
  <c r="AK226" i="166" s="1"/>
  <c r="Z147" i="166"/>
  <c r="AK147" i="166" s="1"/>
  <c r="AJ260" i="176"/>
  <c r="AK260" i="176" s="1"/>
  <c r="BT258" i="176"/>
  <c r="BU258" i="176" s="1"/>
  <c r="R295" i="90"/>
  <c r="G256" i="119" s="1"/>
  <c r="U414" i="166"/>
  <c r="AJ414" i="166" s="1"/>
  <c r="BE408" i="86"/>
  <c r="AB311" i="90"/>
  <c r="H272" i="119" s="1"/>
  <c r="AD134" i="176"/>
  <c r="AE134" i="176" s="1"/>
  <c r="DJ165" i="176"/>
  <c r="DK165" i="176" s="1"/>
  <c r="DJ35" i="176"/>
  <c r="DK35" i="176" s="1"/>
  <c r="E944" i="153"/>
  <c r="CF139" i="176"/>
  <c r="CG139" i="176" s="1"/>
  <c r="O289" i="175"/>
  <c r="E289" i="175" s="1"/>
  <c r="AG373" i="77"/>
  <c r="AL373" i="77" s="1"/>
  <c r="CF15" i="176"/>
  <c r="CG15" i="176" s="1"/>
  <c r="AS184" i="77"/>
  <c r="AX184" i="77" s="1"/>
  <c r="AY291" i="90"/>
  <c r="AB199" i="90"/>
  <c r="H160" i="119" s="1"/>
  <c r="CX165" i="176"/>
  <c r="CY165" i="176" s="1"/>
  <c r="CF66" i="176"/>
  <c r="CG66" i="176" s="1"/>
  <c r="DJ68" i="176"/>
  <c r="DK68" i="176" s="1"/>
  <c r="BZ208" i="176"/>
  <c r="CA208" i="176" s="1"/>
  <c r="AS96" i="77"/>
  <c r="AX96" i="77" s="1"/>
  <c r="AM184" i="77"/>
  <c r="AR184" i="77" s="1"/>
  <c r="BN70" i="176"/>
  <c r="BO70" i="176" s="1"/>
  <c r="R83" i="90"/>
  <c r="G44" i="119" s="1"/>
  <c r="F1061" i="153"/>
  <c r="AY185" i="90"/>
  <c r="AB266" i="90"/>
  <c r="H227" i="119" s="1"/>
  <c r="AP185" i="176"/>
  <c r="AQ185" i="176" s="1"/>
  <c r="BN91" i="176"/>
  <c r="BO91" i="176" s="1"/>
  <c r="BB91" i="176"/>
  <c r="BC91" i="176" s="1"/>
  <c r="BH111" i="176"/>
  <c r="BI111" i="176" s="1"/>
  <c r="T31" i="116"/>
  <c r="Z8" i="470" s="1"/>
  <c r="V30" i="348" s="1"/>
  <c r="AD268" i="176"/>
  <c r="AE268" i="176" s="1"/>
  <c r="CF221" i="176"/>
  <c r="CG221" i="176" s="1"/>
  <c r="BZ123" i="176"/>
  <c r="CA123" i="176" s="1"/>
  <c r="AG283" i="77"/>
  <c r="AL283" i="77" s="1"/>
  <c r="H97" i="281"/>
  <c r="I97" i="281" s="1"/>
  <c r="G97" i="281" s="1"/>
  <c r="AB285" i="90"/>
  <c r="H246" i="119" s="1"/>
  <c r="H271" i="281"/>
  <c r="I271" i="281" s="1"/>
  <c r="G271" i="281" s="1"/>
  <c r="AM94" i="77"/>
  <c r="AR94" i="77" s="1"/>
  <c r="AM86" i="77"/>
  <c r="AR86" i="77" s="1"/>
  <c r="AM152" i="77"/>
  <c r="AR152" i="77" s="1"/>
  <c r="E856" i="153"/>
  <c r="Z202" i="166"/>
  <c r="AK202" i="166" s="1"/>
  <c r="AM332" i="77"/>
  <c r="AR332" i="77" s="1"/>
  <c r="R199" i="90"/>
  <c r="G160" i="119" s="1"/>
  <c r="DP66" i="176"/>
  <c r="DQ66" i="176" s="1"/>
  <c r="AD30" i="176"/>
  <c r="AE30" i="176" s="1"/>
  <c r="CX163" i="176"/>
  <c r="CY163" i="176" s="1"/>
  <c r="AJ22" i="176"/>
  <c r="AK22" i="176" s="1"/>
  <c r="AV70" i="176"/>
  <c r="AW70" i="176" s="1"/>
  <c r="AM96" i="77"/>
  <c r="AR96" i="77" s="1"/>
  <c r="AS106" i="77"/>
  <c r="AX106" i="77" s="1"/>
  <c r="BH134" i="176"/>
  <c r="BI134" i="176" s="1"/>
  <c r="CX323" i="176"/>
  <c r="CY323" i="176" s="1"/>
  <c r="DJ323" i="176"/>
  <c r="DK323" i="176" s="1"/>
  <c r="BZ121" i="176"/>
  <c r="CA121" i="176" s="1"/>
  <c r="BB268" i="176"/>
  <c r="BC268" i="176" s="1"/>
  <c r="CX123" i="176"/>
  <c r="CY123" i="176" s="1"/>
  <c r="DP208" i="176"/>
  <c r="DQ208" i="176" s="1"/>
  <c r="H69" i="281"/>
  <c r="I69" i="281" s="1"/>
  <c r="G69" i="281" s="1"/>
  <c r="AD260" i="176"/>
  <c r="AE260" i="176" s="1"/>
  <c r="E951" i="153"/>
  <c r="AY285" i="90"/>
  <c r="F846" i="153"/>
  <c r="AG191" i="77"/>
  <c r="AL191" i="77" s="1"/>
  <c r="BN234" i="176"/>
  <c r="BO234" i="176" s="1"/>
  <c r="AP208" i="176"/>
  <c r="AQ208" i="176" s="1"/>
  <c r="AV177" i="176"/>
  <c r="AW177" i="176" s="1"/>
  <c r="AM191" i="77"/>
  <c r="AR191" i="77" s="1"/>
  <c r="AB86" i="90"/>
  <c r="H47" i="119" s="1"/>
  <c r="O103" i="86"/>
  <c r="E103" i="86" s="1"/>
  <c r="O133" i="86"/>
  <c r="E133" i="86" s="1"/>
  <c r="AG69" i="77"/>
  <c r="AL69" i="77" s="1"/>
  <c r="AB330" i="90"/>
  <c r="H291" i="119" s="1"/>
  <c r="CR30" i="176"/>
  <c r="CS30" i="176" s="1"/>
  <c r="AJ30" i="176"/>
  <c r="AK30" i="176" s="1"/>
  <c r="BH129" i="176"/>
  <c r="BI129" i="176" s="1"/>
  <c r="CR111" i="176"/>
  <c r="CS111" i="176" s="1"/>
  <c r="AY381" i="90"/>
  <c r="AE269" i="166"/>
  <c r="AJ269" i="166" s="1"/>
  <c r="E854" i="153"/>
  <c r="BB345" i="176"/>
  <c r="BC345" i="176" s="1"/>
  <c r="E961" i="153"/>
  <c r="DD208" i="176"/>
  <c r="DE208" i="176" s="1"/>
  <c r="AM228" i="77"/>
  <c r="AR228" i="77" s="1"/>
  <c r="DP232" i="176"/>
  <c r="DQ232" i="176" s="1"/>
  <c r="AM257" i="77"/>
  <c r="AR257" i="77" s="1"/>
  <c r="AJ28" i="176"/>
  <c r="AK28" i="176" s="1"/>
  <c r="BN309" i="176"/>
  <c r="BO309" i="176" s="1"/>
  <c r="AB295" i="90"/>
  <c r="H256" i="119" s="1"/>
  <c r="AY105" i="90"/>
  <c r="H290" i="281"/>
  <c r="I290" i="281" s="1"/>
  <c r="G290" i="281" s="1"/>
  <c r="CF246" i="176"/>
  <c r="CG246" i="176" s="1"/>
  <c r="BB208" i="176"/>
  <c r="BC208" i="176" s="1"/>
  <c r="AY265" i="90"/>
  <c r="AG326" i="77"/>
  <c r="AL326" i="77" s="1"/>
  <c r="AY374" i="90"/>
  <c r="BT221" i="176"/>
  <c r="BU221" i="176" s="1"/>
  <c r="AM201" i="77"/>
  <c r="AR201" i="77" s="1"/>
  <c r="Z135" i="166"/>
  <c r="AK135" i="166" s="1"/>
  <c r="AG94" i="77"/>
  <c r="AL94" i="77" s="1"/>
  <c r="AS201" i="77"/>
  <c r="AX201" i="77" s="1"/>
  <c r="AM283" i="77"/>
  <c r="AR283" i="77" s="1"/>
  <c r="DJ221" i="176"/>
  <c r="DK221" i="176" s="1"/>
  <c r="AB108" i="90"/>
  <c r="H69" i="119" s="1"/>
  <c r="DP337" i="176"/>
  <c r="DQ337" i="176" s="1"/>
  <c r="DD74" i="176"/>
  <c r="DE74" i="176" s="1"/>
  <c r="BZ15" i="176"/>
  <c r="CA15" i="176" s="1"/>
  <c r="AS94" i="77"/>
  <c r="AX94" i="77" s="1"/>
  <c r="O224" i="175"/>
  <c r="C1436" i="153" s="1"/>
  <c r="E1043" i="153"/>
  <c r="F956" i="153"/>
  <c r="Z110" i="166"/>
  <c r="AK110" i="166" s="1"/>
  <c r="BZ260" i="176"/>
  <c r="CA260" i="176" s="1"/>
  <c r="BE280" i="86"/>
  <c r="DD323" i="176"/>
  <c r="DE323" i="176" s="1"/>
  <c r="O263" i="86"/>
  <c r="E263" i="86" s="1"/>
  <c r="AY137" i="90"/>
  <c r="Z324" i="166"/>
  <c r="U132" i="166"/>
  <c r="BT111" i="176"/>
  <c r="BU111" i="176" s="1"/>
  <c r="AS283" i="77"/>
  <c r="AX283" i="77" s="1"/>
  <c r="CL125" i="176"/>
  <c r="CM125" i="176" s="1"/>
  <c r="T24" i="116"/>
  <c r="C341" i="153" s="1"/>
  <c r="O306" i="86"/>
  <c r="E306" i="86" s="1"/>
  <c r="BN311" i="176"/>
  <c r="BO311" i="176" s="1"/>
  <c r="O88" i="175"/>
  <c r="E88" i="175" s="1"/>
  <c r="BZ234" i="176"/>
  <c r="CA234" i="176" s="1"/>
  <c r="U367" i="166"/>
  <c r="AJ367" i="166" s="1"/>
  <c r="BB15" i="176"/>
  <c r="BC15" i="176" s="1"/>
  <c r="BH126" i="176"/>
  <c r="BI126" i="176" s="1"/>
  <c r="AB151" i="90"/>
  <c r="H112" i="119" s="1"/>
  <c r="AY332" i="90"/>
  <c r="O343" i="86"/>
  <c r="E343" i="86" s="1"/>
  <c r="BE278" i="86"/>
  <c r="CR258" i="176"/>
  <c r="CS258" i="176" s="1"/>
  <c r="DD221" i="176"/>
  <c r="DE221" i="176" s="1"/>
  <c r="AE406" i="166"/>
  <c r="AK406" i="166" s="1"/>
  <c r="AS346" i="77"/>
  <c r="AX346" i="77" s="1"/>
  <c r="BB265" i="86"/>
  <c r="AE248" i="166"/>
  <c r="AK248" i="166" s="1"/>
  <c r="O316" i="175"/>
  <c r="C1528" i="153" s="1"/>
  <c r="D43" i="281"/>
  <c r="H43" i="281" s="1"/>
  <c r="I43" i="281" s="1"/>
  <c r="G43" i="281" s="1"/>
  <c r="F965" i="153"/>
  <c r="DJ43" i="176"/>
  <c r="DK43" i="176" s="1"/>
  <c r="R310" i="90"/>
  <c r="G271" i="119" s="1"/>
  <c r="AM207" i="77"/>
  <c r="AR207" i="77" s="1"/>
  <c r="U363" i="166"/>
  <c r="AJ363" i="166" s="1"/>
  <c r="AY133" i="90"/>
  <c r="AG316" i="77"/>
  <c r="AL316" i="77" s="1"/>
  <c r="O340" i="175"/>
  <c r="E340" i="175" s="1"/>
  <c r="R322" i="90"/>
  <c r="G283" i="119" s="1"/>
  <c r="AB265" i="90"/>
  <c r="H226" i="119" s="1"/>
  <c r="BB210" i="176"/>
  <c r="BC210" i="176" s="1"/>
  <c r="AD165" i="176"/>
  <c r="AE165" i="176" s="1"/>
  <c r="AV43" i="176"/>
  <c r="AW43" i="176" s="1"/>
  <c r="AD226" i="176"/>
  <c r="AE226" i="176" s="1"/>
  <c r="BZ268" i="176"/>
  <c r="CA268" i="176" s="1"/>
  <c r="DJ170" i="176"/>
  <c r="DK170" i="176" s="1"/>
  <c r="CR170" i="176"/>
  <c r="CS170" i="176" s="1"/>
  <c r="DJ348" i="176"/>
  <c r="DK348" i="176" s="1"/>
  <c r="R198" i="90"/>
  <c r="G159" i="119" s="1"/>
  <c r="BT219" i="176"/>
  <c r="BU219" i="176" s="1"/>
  <c r="AG185" i="77"/>
  <c r="AL185" i="77" s="1"/>
  <c r="E918" i="153"/>
  <c r="AB110" i="90"/>
  <c r="H71" i="119" s="1"/>
  <c r="AO24" i="76"/>
  <c r="AQ33" i="76" s="1"/>
  <c r="AO33" i="76" s="1"/>
  <c r="X7" i="470" s="1"/>
  <c r="CL91" i="176"/>
  <c r="CM91" i="176" s="1"/>
  <c r="AD163" i="176"/>
  <c r="AE163" i="176" s="1"/>
  <c r="CR343" i="176"/>
  <c r="CS343" i="176" s="1"/>
  <c r="AV233" i="176"/>
  <c r="AW233" i="176" s="1"/>
  <c r="AB105" i="90"/>
  <c r="H66" i="119" s="1"/>
  <c r="AY90" i="90"/>
  <c r="O192" i="175"/>
  <c r="E192" i="175" s="1"/>
  <c r="E1076" i="153"/>
  <c r="D945" i="153"/>
  <c r="CR337" i="176"/>
  <c r="CS337" i="176" s="1"/>
  <c r="CF22" i="176"/>
  <c r="CG22" i="176" s="1"/>
  <c r="BN111" i="176"/>
  <c r="BO111" i="176" s="1"/>
  <c r="DD15" i="176"/>
  <c r="DE15" i="176" s="1"/>
  <c r="T33" i="116"/>
  <c r="D341" i="153" s="1"/>
  <c r="C350" i="153" s="1"/>
  <c r="AY120" i="90"/>
  <c r="CX94" i="176"/>
  <c r="CY94" i="176" s="1"/>
  <c r="CX72" i="176"/>
  <c r="CY72" i="176" s="1"/>
  <c r="BH72" i="176"/>
  <c r="BI72" i="176" s="1"/>
  <c r="CL72" i="176"/>
  <c r="CM72" i="176" s="1"/>
  <c r="AB181" i="90"/>
  <c r="H142" i="119" s="1"/>
  <c r="AB160" i="90"/>
  <c r="H121" i="119" s="1"/>
  <c r="AD128" i="176"/>
  <c r="AE128" i="176" s="1"/>
  <c r="U158" i="166"/>
  <c r="AB374" i="90"/>
  <c r="H335" i="119" s="1"/>
  <c r="CL323" i="176"/>
  <c r="CM323" i="176" s="1"/>
  <c r="AD207" i="176"/>
  <c r="AE207" i="176" s="1"/>
  <c r="CL111" i="176"/>
  <c r="CM111" i="176" s="1"/>
  <c r="DD26" i="176"/>
  <c r="DE26" i="176" s="1"/>
  <c r="H257" i="281"/>
  <c r="I257" i="281" s="1"/>
  <c r="G257" i="281" s="1"/>
  <c r="H270" i="281"/>
  <c r="I270" i="281" s="1"/>
  <c r="G270" i="281" s="1"/>
  <c r="AM76" i="77"/>
  <c r="AR76" i="77" s="1"/>
  <c r="AY370" i="90"/>
  <c r="DP94" i="176"/>
  <c r="DQ94" i="176" s="1"/>
  <c r="H189" i="281"/>
  <c r="I189" i="281" s="1"/>
  <c r="G189" i="281" s="1"/>
  <c r="AG35" i="77"/>
  <c r="AL35" i="77" s="1"/>
  <c r="AP89" i="176"/>
  <c r="AQ89" i="176" s="1"/>
  <c r="CL278" i="176"/>
  <c r="CM278" i="176" s="1"/>
  <c r="AP309" i="176"/>
  <c r="AQ309" i="176" s="1"/>
  <c r="CF309" i="176"/>
  <c r="CG309" i="176" s="1"/>
  <c r="D795" i="153"/>
  <c r="AM69" i="77"/>
  <c r="AR69" i="77" s="1"/>
  <c r="BB28" i="176"/>
  <c r="BC28" i="176" s="1"/>
  <c r="R70" i="90"/>
  <c r="G31" i="119" s="1"/>
  <c r="O94" i="175"/>
  <c r="E94" i="175" s="1"/>
  <c r="AM31" i="77"/>
  <c r="AR31" i="77" s="1"/>
  <c r="O381" i="86"/>
  <c r="E381" i="86" s="1"/>
  <c r="CF311" i="176"/>
  <c r="CG311" i="176" s="1"/>
  <c r="CL207" i="176"/>
  <c r="CM207" i="176" s="1"/>
  <c r="AJ115" i="176"/>
  <c r="AK115" i="176" s="1"/>
  <c r="BB223" i="176"/>
  <c r="BC223" i="176" s="1"/>
  <c r="CR287" i="176"/>
  <c r="CS287" i="176" s="1"/>
  <c r="CX285" i="176"/>
  <c r="CY285" i="176" s="1"/>
  <c r="AJ141" i="176"/>
  <c r="AK141" i="176" s="1"/>
  <c r="R348" i="90"/>
  <c r="G309" i="119" s="1"/>
  <c r="AV139" i="176"/>
  <c r="AW139" i="176" s="1"/>
  <c r="CL156" i="176"/>
  <c r="CM156" i="176" s="1"/>
  <c r="AV268" i="176"/>
  <c r="AW268" i="176" s="1"/>
  <c r="BB283" i="176"/>
  <c r="BC283" i="176" s="1"/>
  <c r="AS80" i="77"/>
  <c r="AX80" i="77" s="1"/>
  <c r="R351" i="90"/>
  <c r="G312" i="119" s="1"/>
  <c r="AG151" i="77"/>
  <c r="AL151" i="77" s="1"/>
  <c r="AJ96" i="176"/>
  <c r="AK96" i="176" s="1"/>
  <c r="AP96" i="176"/>
  <c r="AQ96" i="176" s="1"/>
  <c r="CR43" i="176"/>
  <c r="CS43" i="176" s="1"/>
  <c r="CL319" i="176"/>
  <c r="CM319" i="176" s="1"/>
  <c r="AJ94" i="176"/>
  <c r="AK94" i="176" s="1"/>
  <c r="AD70" i="176"/>
  <c r="AE70" i="176" s="1"/>
  <c r="CR94" i="176"/>
  <c r="CS94" i="176" s="1"/>
  <c r="BT94" i="176"/>
  <c r="BU94" i="176" s="1"/>
  <c r="AB120" i="90"/>
  <c r="H81" i="119" s="1"/>
  <c r="AV123" i="176"/>
  <c r="AW123" i="176" s="1"/>
  <c r="U242" i="166"/>
  <c r="AJ242" i="166" s="1"/>
  <c r="DJ291" i="176"/>
  <c r="DK291" i="176" s="1"/>
  <c r="O384" i="86"/>
  <c r="E384" i="86" s="1"/>
  <c r="AJ134" i="176"/>
  <c r="AK134" i="176" s="1"/>
  <c r="CX96" i="176"/>
  <c r="CY96" i="176" s="1"/>
  <c r="AJ287" i="176"/>
  <c r="AK287" i="176" s="1"/>
  <c r="D961" i="153"/>
  <c r="CF239" i="176"/>
  <c r="CG239" i="176" s="1"/>
  <c r="BB424" i="86"/>
  <c r="BH317" i="176"/>
  <c r="BI317" i="176" s="1"/>
  <c r="AY181" i="90"/>
  <c r="DP96" i="176"/>
  <c r="DQ96" i="176" s="1"/>
  <c r="AY54" i="90"/>
  <c r="AB54" i="90" s="1"/>
  <c r="H15" i="119" s="1"/>
  <c r="AM196" i="77"/>
  <c r="AR196" i="77" s="1"/>
  <c r="E829" i="153"/>
  <c r="O235" i="86"/>
  <c r="E235" i="86" s="1"/>
  <c r="Z211" i="166"/>
  <c r="O257" i="175"/>
  <c r="E257" i="175" s="1"/>
  <c r="AB173" i="90"/>
  <c r="H134" i="119" s="1"/>
  <c r="BE363" i="86"/>
  <c r="F1017" i="153"/>
  <c r="CX74" i="176"/>
  <c r="CY74" i="176" s="1"/>
  <c r="CL74" i="176"/>
  <c r="CM74" i="176" s="1"/>
  <c r="AD287" i="176"/>
  <c r="AE287" i="176" s="1"/>
  <c r="O388" i="86"/>
  <c r="E388" i="86" s="1"/>
  <c r="D1120" i="153"/>
  <c r="CF134" i="176"/>
  <c r="CG134" i="176" s="1"/>
  <c r="AP91" i="176"/>
  <c r="AQ91" i="176" s="1"/>
  <c r="BB276" i="176"/>
  <c r="BC276" i="176" s="1"/>
  <c r="BE187" i="86"/>
  <c r="AM316" i="77"/>
  <c r="AR316" i="77" s="1"/>
  <c r="DJ206" i="176"/>
  <c r="DK206" i="176" s="1"/>
  <c r="CR168" i="176"/>
  <c r="CS168" i="176" s="1"/>
  <c r="Z387" i="166"/>
  <c r="AK387" i="166" s="1"/>
  <c r="BB199" i="86"/>
  <c r="O273" i="86"/>
  <c r="E273" i="86" s="1"/>
  <c r="AM158" i="77"/>
  <c r="AR158" i="77" s="1"/>
  <c r="DJ168" i="176"/>
  <c r="DK168" i="176" s="1"/>
  <c r="BB189" i="176"/>
  <c r="BC189" i="176" s="1"/>
  <c r="R94" i="90"/>
  <c r="G55" i="119" s="1"/>
  <c r="BB218" i="176"/>
  <c r="BC218" i="176" s="1"/>
  <c r="AG370" i="77"/>
  <c r="AL370" i="77" s="1"/>
  <c r="AE90" i="166"/>
  <c r="AK90" i="166" s="1"/>
  <c r="DJ307" i="176"/>
  <c r="DK307" i="176" s="1"/>
  <c r="U327" i="166"/>
  <c r="AJ327" i="166" s="1"/>
  <c r="AM365" i="77"/>
  <c r="AR365" i="77" s="1"/>
  <c r="AY50" i="90"/>
  <c r="AB50" i="90" s="1"/>
  <c r="H11" i="119" s="1"/>
  <c r="AP282" i="176"/>
  <c r="AQ282" i="176" s="1"/>
  <c r="BT96" i="176"/>
  <c r="BU96" i="176" s="1"/>
  <c r="AV170" i="176"/>
  <c r="AW170" i="176" s="1"/>
  <c r="BZ193" i="176"/>
  <c r="CA193" i="176" s="1"/>
  <c r="CF44" i="176"/>
  <c r="CG44" i="176" s="1"/>
  <c r="U267" i="166"/>
  <c r="AJ267" i="166" s="1"/>
  <c r="AS316" i="77"/>
  <c r="AX316" i="77" s="1"/>
  <c r="BH328" i="176"/>
  <c r="BI328" i="176" s="1"/>
  <c r="CR231" i="176"/>
  <c r="CS231" i="176" s="1"/>
  <c r="AM346" i="77"/>
  <c r="AR346" i="77" s="1"/>
  <c r="R240" i="90"/>
  <c r="G201" i="119" s="1"/>
  <c r="Z199" i="166"/>
  <c r="AK199" i="166" s="1"/>
  <c r="AD139" i="176"/>
  <c r="AE139" i="176" s="1"/>
  <c r="AJ317" i="176"/>
  <c r="AK317" i="176" s="1"/>
  <c r="O84" i="175"/>
  <c r="E84" i="175" s="1"/>
  <c r="F809" i="153"/>
  <c r="AY346" i="90"/>
  <c r="AM235" i="77"/>
  <c r="AR235" i="77" s="1"/>
  <c r="DP194" i="176"/>
  <c r="DQ194" i="176" s="1"/>
  <c r="AJ282" i="176"/>
  <c r="AK282" i="176" s="1"/>
  <c r="CL67" i="176"/>
  <c r="CM67" i="176" s="1"/>
  <c r="AV22" i="176"/>
  <c r="AW22" i="176" s="1"/>
  <c r="AJ92" i="176"/>
  <c r="AK92" i="176" s="1"/>
  <c r="DP206" i="176"/>
  <c r="DQ206" i="176" s="1"/>
  <c r="AD72" i="176"/>
  <c r="AE72" i="176" s="1"/>
  <c r="DD237" i="176"/>
  <c r="DE237" i="176" s="1"/>
  <c r="AP69" i="176"/>
  <c r="AQ69" i="176" s="1"/>
  <c r="AJ239" i="176"/>
  <c r="AK239" i="176" s="1"/>
  <c r="AG226" i="77"/>
  <c r="AL226" i="77" s="1"/>
  <c r="CX251" i="176"/>
  <c r="CY251" i="176" s="1"/>
  <c r="R210" i="90"/>
  <c r="G171" i="119" s="1"/>
  <c r="AE117" i="166"/>
  <c r="AJ117" i="166" s="1"/>
  <c r="O123" i="86"/>
  <c r="E123" i="86" s="1"/>
  <c r="K52" i="347"/>
  <c r="AP239" i="176"/>
  <c r="AQ239" i="176" s="1"/>
  <c r="BZ227" i="176"/>
  <c r="CA227" i="176" s="1"/>
  <c r="AV134" i="176"/>
  <c r="AW134" i="176" s="1"/>
  <c r="DD134" i="176"/>
  <c r="DE134" i="176" s="1"/>
  <c r="CR248" i="176"/>
  <c r="CS248" i="176" s="1"/>
  <c r="DD89" i="176"/>
  <c r="DE89" i="176" s="1"/>
  <c r="BZ223" i="176"/>
  <c r="CA223" i="176" s="1"/>
  <c r="AP348" i="176"/>
  <c r="AQ348" i="176" s="1"/>
  <c r="AE276" i="166"/>
  <c r="CL185" i="176"/>
  <c r="CM185" i="176" s="1"/>
  <c r="BN193" i="176"/>
  <c r="BO193" i="176" s="1"/>
  <c r="E1130" i="153"/>
  <c r="BH193" i="176"/>
  <c r="BI193" i="176" s="1"/>
  <c r="BT218" i="176"/>
  <c r="BU218" i="176" s="1"/>
  <c r="AG346" i="77"/>
  <c r="AL346" i="77" s="1"/>
  <c r="F836" i="153"/>
  <c r="CF204" i="176"/>
  <c r="CG204" i="176" s="1"/>
  <c r="O217" i="86"/>
  <c r="E217" i="86" s="1"/>
  <c r="CL306" i="176"/>
  <c r="CM306" i="176" s="1"/>
  <c r="CR91" i="176"/>
  <c r="CS91" i="176" s="1"/>
  <c r="DJ172" i="176"/>
  <c r="DK172" i="176" s="1"/>
  <c r="DP261" i="176"/>
  <c r="DQ261" i="176" s="1"/>
  <c r="BT317" i="176"/>
  <c r="BU317" i="176" s="1"/>
  <c r="AP281" i="176"/>
  <c r="AQ281" i="176" s="1"/>
  <c r="Z411" i="166"/>
  <c r="O363" i="86"/>
  <c r="E363" i="86" s="1"/>
  <c r="CF281" i="176"/>
  <c r="CG281" i="176" s="1"/>
  <c r="AB348" i="90"/>
  <c r="H309" i="119" s="1"/>
  <c r="R184" i="90"/>
  <c r="G145" i="119" s="1"/>
  <c r="AB283" i="90"/>
  <c r="H244" i="119" s="1"/>
  <c r="AP126" i="176"/>
  <c r="AQ126" i="176" s="1"/>
  <c r="AJ66" i="176"/>
  <c r="AK66" i="176" s="1"/>
  <c r="DP35" i="176"/>
  <c r="DQ35" i="176" s="1"/>
  <c r="AV207" i="176"/>
  <c r="AW207" i="176" s="1"/>
  <c r="AP268" i="176"/>
  <c r="AQ268" i="176" s="1"/>
  <c r="DJ268" i="176"/>
  <c r="DK268" i="176" s="1"/>
  <c r="AY67" i="90"/>
  <c r="AB67" i="90" s="1"/>
  <c r="H28" i="119" s="1"/>
  <c r="H262" i="281"/>
  <c r="I262" i="281" s="1"/>
  <c r="G262" i="281" s="1"/>
  <c r="AF394" i="348"/>
  <c r="CX68" i="176"/>
  <c r="CY68" i="176" s="1"/>
  <c r="AP172" i="176"/>
  <c r="AQ172" i="176" s="1"/>
  <c r="AG284" i="77"/>
  <c r="AL284" i="77" s="1"/>
  <c r="BZ70" i="176"/>
  <c r="CA70" i="176" s="1"/>
  <c r="AB218" i="90"/>
  <c r="H179" i="119" s="1"/>
  <c r="R273" i="90"/>
  <c r="G234" i="119" s="1"/>
  <c r="DD309" i="176"/>
  <c r="DE309" i="176" s="1"/>
  <c r="R330" i="90"/>
  <c r="G291" i="119" s="1"/>
  <c r="DJ317" i="176"/>
  <c r="DK317" i="176" s="1"/>
  <c r="AG117" i="77"/>
  <c r="AL117" i="77" s="1"/>
  <c r="DD345" i="176"/>
  <c r="DE345" i="176" s="1"/>
  <c r="R346" i="90"/>
  <c r="G307" i="119" s="1"/>
  <c r="AY271" i="90"/>
  <c r="AB276" i="90"/>
  <c r="H237" i="119" s="1"/>
  <c r="CR134" i="176"/>
  <c r="CS134" i="176" s="1"/>
  <c r="CR96" i="176"/>
  <c r="CS96" i="176" s="1"/>
  <c r="CR22" i="176"/>
  <c r="CS22" i="176" s="1"/>
  <c r="CR348" i="176"/>
  <c r="CS348" i="176" s="1"/>
  <c r="CR261" i="176"/>
  <c r="CS261" i="176" s="1"/>
  <c r="AL49" i="77"/>
  <c r="AG281" i="77"/>
  <c r="AL281" i="77" s="1"/>
  <c r="AJ26" i="176"/>
  <c r="AK26" i="176" s="1"/>
  <c r="AJ194" i="176"/>
  <c r="AK194" i="176" s="1"/>
  <c r="BH325" i="176"/>
  <c r="BI325" i="176" s="1"/>
  <c r="AP251" i="176"/>
  <c r="AQ251" i="176" s="1"/>
  <c r="DD91" i="176"/>
  <c r="DE91" i="176" s="1"/>
  <c r="CR268" i="176"/>
  <c r="CS268" i="176" s="1"/>
  <c r="CF142" i="176"/>
  <c r="CG142" i="176" s="1"/>
  <c r="AE290" i="166"/>
  <c r="AK290" i="166" s="1"/>
  <c r="CR317" i="176"/>
  <c r="CS317" i="176" s="1"/>
  <c r="Z237" i="166"/>
  <c r="AK237" i="166" s="1"/>
  <c r="O196" i="175"/>
  <c r="E196" i="175" s="1"/>
  <c r="D900" i="153"/>
  <c r="CX28" i="176"/>
  <c r="CY28" i="176" s="1"/>
  <c r="O349" i="175"/>
  <c r="E349" i="175" s="1"/>
  <c r="BH185" i="176"/>
  <c r="BI185" i="176" s="1"/>
  <c r="R263" i="90"/>
  <c r="G224" i="119" s="1"/>
  <c r="AG360" i="77"/>
  <c r="AL360" i="77" s="1"/>
  <c r="BZ133" i="176"/>
  <c r="CA133" i="176" s="1"/>
  <c r="D911" i="153"/>
  <c r="D1044" i="153"/>
  <c r="BN248" i="176"/>
  <c r="BO248" i="176" s="1"/>
  <c r="CF115" i="176"/>
  <c r="CG115" i="176" s="1"/>
  <c r="BZ126" i="176"/>
  <c r="CA126" i="176" s="1"/>
  <c r="AD68" i="176"/>
  <c r="AE68" i="176" s="1"/>
  <c r="CF71" i="176"/>
  <c r="CG71" i="176" s="1"/>
  <c r="F1055" i="153"/>
  <c r="F1009" i="153"/>
  <c r="DD291" i="176"/>
  <c r="DE291" i="176" s="1"/>
  <c r="BB384" i="86"/>
  <c r="AG231" i="77"/>
  <c r="AL231" i="77" s="1"/>
  <c r="U406" i="166"/>
  <c r="AY218" i="90"/>
  <c r="R375" i="90"/>
  <c r="G336" i="119" s="1"/>
  <c r="AD189" i="176"/>
  <c r="AE189" i="176" s="1"/>
  <c r="DP68" i="176"/>
  <c r="DQ68" i="176" s="1"/>
  <c r="AM97" i="77"/>
  <c r="AR97" i="77" s="1"/>
  <c r="BZ72" i="176"/>
  <c r="CA72" i="176" s="1"/>
  <c r="AY347" i="90"/>
  <c r="DP28" i="176"/>
  <c r="DQ28" i="176" s="1"/>
  <c r="AG80" i="77"/>
  <c r="AL80" i="77" s="1"/>
  <c r="AG365" i="77"/>
  <c r="AL365" i="77" s="1"/>
  <c r="O408" i="86"/>
  <c r="E408" i="86" s="1"/>
  <c r="CR291" i="176"/>
  <c r="CS291" i="176" s="1"/>
  <c r="F1014" i="153"/>
  <c r="F857" i="153"/>
  <c r="Z295" i="166"/>
  <c r="AK295" i="166" s="1"/>
  <c r="AV227" i="176"/>
  <c r="AW227" i="176" s="1"/>
  <c r="DJ101" i="176"/>
  <c r="DK101" i="176" s="1"/>
  <c r="DJ103" i="176"/>
  <c r="DK103" i="176" s="1"/>
  <c r="BZ125" i="176"/>
  <c r="CA125" i="176" s="1"/>
  <c r="DP293" i="176"/>
  <c r="DQ293" i="176" s="1"/>
  <c r="BT70" i="176"/>
  <c r="BU70" i="176" s="1"/>
  <c r="AG44" i="77"/>
  <c r="AL44" i="77" s="1"/>
  <c r="O331" i="86"/>
  <c r="E331" i="86" s="1"/>
  <c r="AG196" i="77"/>
  <c r="AL196" i="77" s="1"/>
  <c r="CF177" i="176"/>
  <c r="CG177" i="176" s="1"/>
  <c r="AS231" i="77"/>
  <c r="AX231" i="77" s="1"/>
  <c r="BB135" i="176"/>
  <c r="BC135" i="176" s="1"/>
  <c r="AB315" i="90"/>
  <c r="H276" i="119" s="1"/>
  <c r="AB258" i="90"/>
  <c r="H219" i="119" s="1"/>
  <c r="AS254" i="77"/>
  <c r="AX254" i="77" s="1"/>
  <c r="CX66" i="176"/>
  <c r="CY66" i="176" s="1"/>
  <c r="BN170" i="176"/>
  <c r="BO170" i="176" s="1"/>
  <c r="CX348" i="176"/>
  <c r="CY348" i="176" s="1"/>
  <c r="DP226" i="176"/>
  <c r="DQ226" i="176" s="1"/>
  <c r="AJ117" i="176"/>
  <c r="AK117" i="176" s="1"/>
  <c r="H108" i="281"/>
  <c r="I108" i="281" s="1"/>
  <c r="G108" i="281" s="1"/>
  <c r="BB327" i="176"/>
  <c r="BC327" i="176" s="1"/>
  <c r="AG31" i="77"/>
  <c r="AL31" i="77" s="1"/>
  <c r="DD281" i="176"/>
  <c r="DE281" i="176" s="1"/>
  <c r="AP263" i="176"/>
  <c r="AQ263" i="176" s="1"/>
  <c r="D804" i="153"/>
  <c r="R298" i="90"/>
  <c r="G259" i="119" s="1"/>
  <c r="AM211" i="77"/>
  <c r="AR211" i="77" s="1"/>
  <c r="BH281" i="176"/>
  <c r="BI281" i="176" s="1"/>
  <c r="K34" i="347"/>
  <c r="Z272" i="166"/>
  <c r="AK272" i="166" s="1"/>
  <c r="BE366" i="86"/>
  <c r="BH270" i="176"/>
  <c r="BI270" i="176" s="1"/>
  <c r="F961" i="153"/>
  <c r="D948" i="153"/>
  <c r="Z121" i="166"/>
  <c r="AS170" i="77"/>
  <c r="AX170" i="77" s="1"/>
  <c r="AM254" i="77"/>
  <c r="AR254" i="77" s="1"/>
  <c r="AE252" i="166"/>
  <c r="O279" i="175"/>
  <c r="C1491" i="153" s="1"/>
  <c r="BE365" i="86"/>
  <c r="D984" i="153"/>
  <c r="CL99" i="176"/>
  <c r="CM99" i="176" s="1"/>
  <c r="AP92" i="176"/>
  <c r="AQ92" i="176" s="1"/>
  <c r="AY310" i="90"/>
  <c r="AG170" i="77"/>
  <c r="AL170" i="77" s="1"/>
  <c r="BB335" i="86"/>
  <c r="AS196" i="77"/>
  <c r="AX196" i="77" s="1"/>
  <c r="AE72" i="166"/>
  <c r="AJ72" i="166" s="1"/>
  <c r="AM231" i="77"/>
  <c r="AR231" i="77" s="1"/>
  <c r="AG188" i="77"/>
  <c r="AL188" i="77" s="1"/>
  <c r="E840" i="153"/>
  <c r="AM170" i="77"/>
  <c r="AR170" i="77" s="1"/>
  <c r="E1014" i="153"/>
  <c r="BB123" i="86"/>
  <c r="R285" i="90"/>
  <c r="G246" i="119" s="1"/>
  <c r="CX215" i="176"/>
  <c r="CY215" i="176" s="1"/>
  <c r="U265" i="166"/>
  <c r="AJ265" i="166" s="1"/>
  <c r="BB227" i="176"/>
  <c r="BC227" i="176" s="1"/>
  <c r="AP248" i="176"/>
  <c r="AQ248" i="176" s="1"/>
  <c r="AV214" i="176"/>
  <c r="AW214" i="176" s="1"/>
  <c r="AP170" i="176"/>
  <c r="AQ170" i="176" s="1"/>
  <c r="BT177" i="176"/>
  <c r="BU177" i="176" s="1"/>
  <c r="BH283" i="176"/>
  <c r="BI283" i="176" s="1"/>
  <c r="AD66" i="176"/>
  <c r="AE66" i="176" s="1"/>
  <c r="BH125" i="176"/>
  <c r="BI125" i="176" s="1"/>
  <c r="AF266" i="348"/>
  <c r="AB359" i="90"/>
  <c r="H320" i="119" s="1"/>
  <c r="D1066" i="153"/>
  <c r="E921" i="153"/>
  <c r="CR28" i="176"/>
  <c r="CS28" i="176" s="1"/>
  <c r="Z373" i="166"/>
  <c r="AG161" i="77"/>
  <c r="AL161" i="77" s="1"/>
  <c r="AJ207" i="176"/>
  <c r="AK207" i="176" s="1"/>
  <c r="U347" i="166"/>
  <c r="AJ347" i="166" s="1"/>
  <c r="AM161" i="77"/>
  <c r="AR161" i="77" s="1"/>
  <c r="AJ345" i="176"/>
  <c r="AK345" i="176" s="1"/>
  <c r="AS332" i="77"/>
  <c r="AX332" i="77" s="1"/>
  <c r="CR309" i="176"/>
  <c r="CS309" i="176" s="1"/>
  <c r="BT172" i="176"/>
  <c r="BU172" i="176" s="1"/>
  <c r="DJ248" i="176"/>
  <c r="DK248" i="176" s="1"/>
  <c r="BT170" i="176"/>
  <c r="BU170" i="176" s="1"/>
  <c r="AJ68" i="176"/>
  <c r="AK68" i="176" s="1"/>
  <c r="CX38" i="176"/>
  <c r="CY38" i="176" s="1"/>
  <c r="CX172" i="176"/>
  <c r="CY172" i="176" s="1"/>
  <c r="AB128" i="90"/>
  <c r="H89" i="119" s="1"/>
  <c r="CL189" i="176"/>
  <c r="CM189" i="176" s="1"/>
  <c r="O101" i="86"/>
  <c r="E101" i="86" s="1"/>
  <c r="BH207" i="176"/>
  <c r="BI207" i="176" s="1"/>
  <c r="AG332" i="77"/>
  <c r="AL332" i="77" s="1"/>
  <c r="DP307" i="176"/>
  <c r="DQ307" i="176" s="1"/>
  <c r="O205" i="86"/>
  <c r="E205" i="86" s="1"/>
  <c r="O62" i="175"/>
  <c r="C1274" i="153" s="1"/>
  <c r="D1049" i="153"/>
  <c r="BN92" i="176"/>
  <c r="BO92" i="176" s="1"/>
  <c r="AP264" i="176"/>
  <c r="AQ264" i="176" s="1"/>
  <c r="F814" i="153"/>
  <c r="D1092" i="153"/>
  <c r="AB347" i="90"/>
  <c r="H308" i="119" s="1"/>
  <c r="BB255" i="176"/>
  <c r="BC255" i="176" s="1"/>
  <c r="R172" i="90"/>
  <c r="G133" i="119" s="1"/>
  <c r="AY84" i="90"/>
  <c r="AG289" i="77"/>
  <c r="AL289" i="77" s="1"/>
  <c r="AM90" i="77"/>
  <c r="AR90" i="77" s="1"/>
  <c r="AV248" i="176"/>
  <c r="AW248" i="176" s="1"/>
  <c r="AP44" i="176"/>
  <c r="AQ44" i="176" s="1"/>
  <c r="CX108" i="176"/>
  <c r="CY108" i="176" s="1"/>
  <c r="CR207" i="176"/>
  <c r="CS207" i="176" s="1"/>
  <c r="DP170" i="176"/>
  <c r="DQ170" i="176" s="1"/>
  <c r="BT261" i="176"/>
  <c r="BU261" i="176" s="1"/>
  <c r="AB148" i="90"/>
  <c r="H109" i="119" s="1"/>
  <c r="AM370" i="77"/>
  <c r="AR370" i="77" s="1"/>
  <c r="AV187" i="176"/>
  <c r="AW187" i="176" s="1"/>
  <c r="AM259" i="77"/>
  <c r="AR259" i="77" s="1"/>
  <c r="AY232" i="90"/>
  <c r="Z300" i="166"/>
  <c r="AK300" i="166" s="1"/>
  <c r="AF169" i="348"/>
  <c r="AG259" i="77"/>
  <c r="AL259" i="77" s="1"/>
  <c r="E1019" i="153"/>
  <c r="AF175" i="348"/>
  <c r="BH142" i="176"/>
  <c r="BI142" i="176" s="1"/>
  <c r="D981" i="153"/>
  <c r="R149" i="90"/>
  <c r="G110" i="119" s="1"/>
  <c r="BB184" i="86"/>
  <c r="DP40" i="176"/>
  <c r="DQ40" i="176" s="1"/>
  <c r="Z134" i="166"/>
  <c r="AK134" i="166" s="1"/>
  <c r="AE411" i="166"/>
  <c r="AJ411" i="166" s="1"/>
  <c r="AM350" i="77"/>
  <c r="AR350" i="77" s="1"/>
  <c r="BE380" i="86"/>
  <c r="AP310" i="176"/>
  <c r="AQ310" i="176" s="1"/>
  <c r="DD249" i="176"/>
  <c r="DE249" i="176" s="1"/>
  <c r="BT237" i="176"/>
  <c r="BU237" i="176" s="1"/>
  <c r="AY242" i="90"/>
  <c r="H330" i="281"/>
  <c r="I330" i="281" s="1"/>
  <c r="G330" i="281" s="1"/>
  <c r="AY162" i="90"/>
  <c r="AG93" i="77"/>
  <c r="AL93" i="77" s="1"/>
  <c r="O182" i="86"/>
  <c r="E182" i="86" s="1"/>
  <c r="U99" i="166"/>
  <c r="AV193" i="176"/>
  <c r="AW193" i="176" s="1"/>
  <c r="CF319" i="176"/>
  <c r="CG319" i="176" s="1"/>
  <c r="AM93" i="77"/>
  <c r="AR93" i="77" s="1"/>
  <c r="CL348" i="176"/>
  <c r="CM348" i="176" s="1"/>
  <c r="F1130" i="153"/>
  <c r="AD75" i="176"/>
  <c r="AE75" i="176" s="1"/>
  <c r="BH179" i="176"/>
  <c r="BI179" i="176" s="1"/>
  <c r="CR179" i="176"/>
  <c r="CS179" i="176" s="1"/>
  <c r="DD327" i="176"/>
  <c r="DE327" i="176" s="1"/>
  <c r="BZ231" i="176"/>
  <c r="CA231" i="176" s="1"/>
  <c r="D853" i="153"/>
  <c r="BH70" i="176"/>
  <c r="BI70" i="176" s="1"/>
  <c r="AV239" i="176"/>
  <c r="AW239" i="176" s="1"/>
  <c r="CR193" i="176"/>
  <c r="CS193" i="176" s="1"/>
  <c r="BN312" i="176"/>
  <c r="BO312" i="176" s="1"/>
  <c r="AD283" i="176"/>
  <c r="AE283" i="176" s="1"/>
  <c r="BN126" i="176"/>
  <c r="BO126" i="176" s="1"/>
  <c r="AG70" i="77"/>
  <c r="AL70" i="77" s="1"/>
  <c r="DJ328" i="176"/>
  <c r="DK328" i="176" s="1"/>
  <c r="AJ144" i="176"/>
  <c r="AK144" i="176" s="1"/>
  <c r="CL224" i="176"/>
  <c r="CM224" i="176" s="1"/>
  <c r="AY322" i="90"/>
  <c r="AF297" i="348"/>
  <c r="AV310" i="176"/>
  <c r="AW310" i="176" s="1"/>
  <c r="AP125" i="176"/>
  <c r="AQ125" i="176" s="1"/>
  <c r="BH214" i="176"/>
  <c r="BI214" i="176" s="1"/>
  <c r="AF237" i="348"/>
  <c r="F1110" i="153"/>
  <c r="D830" i="153"/>
  <c r="R65" i="90"/>
  <c r="G26" i="119" s="1"/>
  <c r="R377" i="90"/>
  <c r="G338" i="119" s="1"/>
  <c r="DJ312" i="176"/>
  <c r="DK312" i="176" s="1"/>
  <c r="AP327" i="176"/>
  <c r="AQ327" i="176" s="1"/>
  <c r="CL142" i="176"/>
  <c r="CM142" i="176" s="1"/>
  <c r="AG58" i="77"/>
  <c r="AL58" i="77" s="1"/>
  <c r="BT142" i="176"/>
  <c r="BU142" i="176" s="1"/>
  <c r="AY355" i="90"/>
  <c r="AV103" i="176"/>
  <c r="AW103" i="176" s="1"/>
  <c r="AP66" i="176"/>
  <c r="AQ66" i="176" s="1"/>
  <c r="AY73" i="90"/>
  <c r="AB73" i="90" s="1"/>
  <c r="H34" i="119" s="1"/>
  <c r="V218" i="90"/>
  <c r="V214" i="90"/>
  <c r="E818" i="153"/>
  <c r="V190" i="90"/>
  <c r="V347" i="90"/>
  <c r="V79" i="90"/>
  <c r="D789" i="153"/>
  <c r="AM58" i="77"/>
  <c r="AR58" i="77" s="1"/>
  <c r="AB370" i="90"/>
  <c r="H331" i="119" s="1"/>
  <c r="Z99" i="166"/>
  <c r="V106" i="90"/>
  <c r="CF310" i="176"/>
  <c r="CG310" i="176" s="1"/>
  <c r="CX142" i="176"/>
  <c r="CY142" i="176" s="1"/>
  <c r="AV142" i="176"/>
  <c r="AW142" i="176" s="1"/>
  <c r="AJ215" i="176"/>
  <c r="AK215" i="176" s="1"/>
  <c r="AY147" i="90"/>
  <c r="V150" i="90"/>
  <c r="AV66" i="176"/>
  <c r="AW66" i="176" s="1"/>
  <c r="DD66" i="176"/>
  <c r="DE66" i="176" s="1"/>
  <c r="DD226" i="176"/>
  <c r="DE226" i="176" s="1"/>
  <c r="BN231" i="176"/>
  <c r="BO231" i="176" s="1"/>
  <c r="V83" i="90"/>
  <c r="V256" i="90"/>
  <c r="V249" i="90"/>
  <c r="V224" i="90"/>
  <c r="V239" i="90"/>
  <c r="V360" i="90"/>
  <c r="V107" i="90"/>
  <c r="V245" i="90"/>
  <c r="V368" i="90"/>
  <c r="V362" i="90"/>
  <c r="V138" i="90"/>
  <c r="CL140" i="176"/>
  <c r="CM140" i="176" s="1"/>
  <c r="AJ224" i="176"/>
  <c r="AK224" i="176" s="1"/>
  <c r="F1041" i="153"/>
  <c r="DP327" i="176"/>
  <c r="DQ327" i="176" s="1"/>
  <c r="DP348" i="176"/>
  <c r="DQ348" i="176" s="1"/>
  <c r="CX312" i="176"/>
  <c r="CY312" i="176" s="1"/>
  <c r="AV319" i="176"/>
  <c r="AW319" i="176" s="1"/>
  <c r="AD237" i="176"/>
  <c r="AE237" i="176" s="1"/>
  <c r="F850" i="153"/>
  <c r="DD319" i="176"/>
  <c r="DE319" i="176" s="1"/>
  <c r="CL66" i="176"/>
  <c r="CM66" i="176" s="1"/>
  <c r="AD125" i="176"/>
  <c r="AE125" i="176" s="1"/>
  <c r="CF327" i="176"/>
  <c r="CG327" i="176" s="1"/>
  <c r="CR70" i="176"/>
  <c r="CS70" i="176" s="1"/>
  <c r="CL121" i="176"/>
  <c r="CM121" i="176" s="1"/>
  <c r="BZ279" i="176"/>
  <c r="CA279" i="176" s="1"/>
  <c r="BN264" i="176"/>
  <c r="BO264" i="176" s="1"/>
  <c r="DD68" i="176"/>
  <c r="DE68" i="176" s="1"/>
  <c r="Z399" i="166"/>
  <c r="K57" i="347"/>
  <c r="R326" i="90"/>
  <c r="G287" i="119" s="1"/>
  <c r="BE173" i="86"/>
  <c r="AM363" i="77"/>
  <c r="AR363" i="77" s="1"/>
  <c r="F1101" i="153"/>
  <c r="AD231" i="176"/>
  <c r="AE231" i="176" s="1"/>
  <c r="CF70" i="176"/>
  <c r="CG70" i="176" s="1"/>
  <c r="AE322" i="166"/>
  <c r="AJ322" i="166" s="1"/>
  <c r="BB262" i="86"/>
  <c r="BZ239" i="176"/>
  <c r="CA239" i="176" s="1"/>
  <c r="U104" i="166"/>
  <c r="AJ104" i="166" s="1"/>
  <c r="AG126" i="77"/>
  <c r="AL126" i="77" s="1"/>
  <c r="AP99" i="176"/>
  <c r="AQ99" i="176" s="1"/>
  <c r="BT99" i="176"/>
  <c r="BU99" i="176" s="1"/>
  <c r="CL312" i="176"/>
  <c r="CM312" i="176" s="1"/>
  <c r="BZ103" i="176"/>
  <c r="CA103" i="176" s="1"/>
  <c r="BN125" i="176"/>
  <c r="BO125" i="176" s="1"/>
  <c r="BB233" i="176"/>
  <c r="BC233" i="176" s="1"/>
  <c r="BB195" i="176"/>
  <c r="BC195" i="176" s="1"/>
  <c r="BZ285" i="176"/>
  <c r="CA285" i="176" s="1"/>
  <c r="BN179" i="176"/>
  <c r="BO179" i="176" s="1"/>
  <c r="AM358" i="77"/>
  <c r="AR358" i="77" s="1"/>
  <c r="O359" i="86"/>
  <c r="E359" i="86" s="1"/>
  <c r="AY179" i="90"/>
  <c r="AS363" i="77"/>
  <c r="AX363" i="77" s="1"/>
  <c r="O89" i="86"/>
  <c r="E89" i="86" s="1"/>
  <c r="AB140" i="90"/>
  <c r="H101" i="119" s="1"/>
  <c r="D1029" i="153"/>
  <c r="AG63" i="77"/>
  <c r="AL63" i="77" s="1"/>
  <c r="CR306" i="176"/>
  <c r="CS306" i="176" s="1"/>
  <c r="CF144" i="176"/>
  <c r="CG144" i="176" s="1"/>
  <c r="DJ125" i="176"/>
  <c r="DK125" i="176" s="1"/>
  <c r="CR115" i="176"/>
  <c r="CS115" i="176" s="1"/>
  <c r="AV140" i="176"/>
  <c r="AW140" i="176" s="1"/>
  <c r="AV206" i="176"/>
  <c r="AW206" i="176" s="1"/>
  <c r="DD233" i="176"/>
  <c r="DE233" i="176" s="1"/>
  <c r="AJ233" i="176"/>
  <c r="AK233" i="176" s="1"/>
  <c r="BB279" i="176"/>
  <c r="BC279" i="176" s="1"/>
  <c r="BZ263" i="176"/>
  <c r="CA263" i="176" s="1"/>
  <c r="AG363" i="77"/>
  <c r="AL363" i="77" s="1"/>
  <c r="AB381" i="90"/>
  <c r="H342" i="119" s="1"/>
  <c r="AV76" i="176"/>
  <c r="AW76" i="176" s="1"/>
  <c r="E1123" i="153"/>
  <c r="CF275" i="176"/>
  <c r="CG275" i="176" s="1"/>
  <c r="AM126" i="77"/>
  <c r="AR126" i="77" s="1"/>
  <c r="R268" i="90"/>
  <c r="G229" i="119" s="1"/>
  <c r="AB242" i="90"/>
  <c r="H203" i="119" s="1"/>
  <c r="R56" i="90"/>
  <c r="G17" i="119" s="1"/>
  <c r="CX177" i="176"/>
  <c r="CY177" i="176" s="1"/>
  <c r="AG269" i="77"/>
  <c r="AL269" i="77" s="1"/>
  <c r="BZ319" i="176"/>
  <c r="CA319" i="176" s="1"/>
  <c r="CX224" i="176"/>
  <c r="CY224" i="176" s="1"/>
  <c r="BN237" i="176"/>
  <c r="BO237" i="176" s="1"/>
  <c r="AD179" i="176"/>
  <c r="AE179" i="176" s="1"/>
  <c r="AD117" i="176"/>
  <c r="AE117" i="176" s="1"/>
  <c r="E1118" i="153"/>
  <c r="AS358" i="77"/>
  <c r="AX358" i="77" s="1"/>
  <c r="CL239" i="176"/>
  <c r="CM239" i="176" s="1"/>
  <c r="AK304" i="166"/>
  <c r="O309" i="175"/>
  <c r="E309" i="175" s="1"/>
  <c r="AM54" i="77"/>
  <c r="AR54" i="77" s="1"/>
  <c r="CX239" i="176"/>
  <c r="CY239" i="176" s="1"/>
  <c r="AS126" i="77"/>
  <c r="AX126" i="77" s="1"/>
  <c r="O66" i="175"/>
  <c r="E66" i="175" s="1"/>
  <c r="O262" i="175"/>
  <c r="C1474" i="153" s="1"/>
  <c r="AG212" i="77"/>
  <c r="AL212" i="77" s="1"/>
  <c r="BT312" i="176"/>
  <c r="BU312" i="176" s="1"/>
  <c r="DP329" i="176"/>
  <c r="DQ329" i="176" s="1"/>
  <c r="CX140" i="176"/>
  <c r="CY140" i="176" s="1"/>
  <c r="CL206" i="176"/>
  <c r="CM206" i="176" s="1"/>
  <c r="BN206" i="176"/>
  <c r="BO206" i="176" s="1"/>
  <c r="D895" i="153"/>
  <c r="AB107" i="90"/>
  <c r="H68" i="119" s="1"/>
  <c r="O348" i="86"/>
  <c r="E348" i="86" s="1"/>
  <c r="F895" i="153"/>
  <c r="E886" i="153"/>
  <c r="O105" i="86"/>
  <c r="E105" i="86" s="1"/>
  <c r="U253" i="166"/>
  <c r="AJ310" i="176"/>
  <c r="AK310" i="176" s="1"/>
  <c r="AP103" i="176"/>
  <c r="AQ103" i="176" s="1"/>
  <c r="AD206" i="176"/>
  <c r="AE206" i="176" s="1"/>
  <c r="AV283" i="176"/>
  <c r="AW283" i="176" s="1"/>
  <c r="AD142" i="176"/>
  <c r="AE142" i="176" s="1"/>
  <c r="F1105" i="153"/>
  <c r="AM345" i="77"/>
  <c r="AR345" i="77" s="1"/>
  <c r="AP250" i="176"/>
  <c r="AQ250" i="176" s="1"/>
  <c r="DJ102" i="176"/>
  <c r="DK102" i="176" s="1"/>
  <c r="AV99" i="176"/>
  <c r="AW99" i="176" s="1"/>
  <c r="AD115" i="176"/>
  <c r="AE115" i="176" s="1"/>
  <c r="BZ276" i="176"/>
  <c r="CA276" i="176" s="1"/>
  <c r="BN255" i="176"/>
  <c r="BO255" i="176" s="1"/>
  <c r="D893" i="153"/>
  <c r="AV25" i="176"/>
  <c r="AW25" i="176" s="1"/>
  <c r="D965" i="153"/>
  <c r="AV204" i="176"/>
  <c r="AW204" i="176" s="1"/>
  <c r="F1089" i="153"/>
  <c r="AM329" i="77"/>
  <c r="AR329" i="77" s="1"/>
  <c r="AV168" i="176"/>
  <c r="AW168" i="176" s="1"/>
  <c r="BN348" i="176"/>
  <c r="BO348" i="176" s="1"/>
  <c r="BN244" i="176"/>
  <c r="BO244" i="176" s="1"/>
  <c r="AM221" i="77"/>
  <c r="AR221" i="77" s="1"/>
  <c r="U174" i="166"/>
  <c r="AJ174" i="166" s="1"/>
  <c r="BH206" i="176"/>
  <c r="BI206" i="176" s="1"/>
  <c r="CR194" i="176"/>
  <c r="CS194" i="176" s="1"/>
  <c r="R229" i="90"/>
  <c r="G190" i="119" s="1"/>
  <c r="AV194" i="176"/>
  <c r="AW194" i="176" s="1"/>
  <c r="AE192" i="166"/>
  <c r="BB179" i="176"/>
  <c r="BC179" i="176" s="1"/>
  <c r="O223" i="175"/>
  <c r="C1435" i="153" s="1"/>
  <c r="AM208" i="77"/>
  <c r="AR208" i="77" s="1"/>
  <c r="BZ140" i="176"/>
  <c r="CA140" i="176" s="1"/>
  <c r="AG271" i="77"/>
  <c r="AL271" i="77" s="1"/>
  <c r="AE262" i="166"/>
  <c r="AJ262" i="166" s="1"/>
  <c r="AS208" i="77"/>
  <c r="AX208" i="77" s="1"/>
  <c r="CR326" i="176"/>
  <c r="CS326" i="176" s="1"/>
  <c r="CF125" i="176"/>
  <c r="CG125" i="176" s="1"/>
  <c r="DJ224" i="176"/>
  <c r="DK224" i="176" s="1"/>
  <c r="CL168" i="176"/>
  <c r="CM168" i="176" s="1"/>
  <c r="E968" i="153"/>
  <c r="AP167" i="176"/>
  <c r="AQ167" i="176" s="1"/>
  <c r="D1031" i="153"/>
  <c r="BN220" i="176"/>
  <c r="BO220" i="176" s="1"/>
  <c r="BN305" i="176"/>
  <c r="BO305" i="176" s="1"/>
  <c r="BB317" i="176"/>
  <c r="BC317" i="176" s="1"/>
  <c r="DJ349" i="176"/>
  <c r="DK349" i="176" s="1"/>
  <c r="DP349" i="176"/>
  <c r="DQ349" i="176" s="1"/>
  <c r="Z249" i="166"/>
  <c r="AK249" i="166" s="1"/>
  <c r="AJ87" i="176"/>
  <c r="AK87" i="176" s="1"/>
  <c r="BZ313" i="176"/>
  <c r="CA313" i="176" s="1"/>
  <c r="AD144" i="176"/>
  <c r="AE144" i="176" s="1"/>
  <c r="AV138" i="176"/>
  <c r="AW138" i="176" s="1"/>
  <c r="AP32" i="176"/>
  <c r="AQ32" i="176" s="1"/>
  <c r="DD255" i="176"/>
  <c r="DE255" i="176" s="1"/>
  <c r="Z246" i="166"/>
  <c r="AK246" i="166" s="1"/>
  <c r="CF90" i="176"/>
  <c r="CG90" i="176" s="1"/>
  <c r="BT327" i="176"/>
  <c r="BU327" i="176" s="1"/>
  <c r="AG322" i="77"/>
  <c r="AL322" i="77" s="1"/>
  <c r="O204" i="175"/>
  <c r="C1416" i="153" s="1"/>
  <c r="AB157" i="90"/>
  <c r="H118" i="119" s="1"/>
  <c r="AM215" i="77"/>
  <c r="AR215" i="77" s="1"/>
  <c r="BT76" i="176"/>
  <c r="BU76" i="176" s="1"/>
  <c r="CR99" i="176"/>
  <c r="CS99" i="176" s="1"/>
  <c r="AS175" i="77"/>
  <c r="AX175" i="77" s="1"/>
  <c r="Z256" i="166"/>
  <c r="AK256" i="166" s="1"/>
  <c r="BT250" i="176"/>
  <c r="BU250" i="176" s="1"/>
  <c r="E935" i="153"/>
  <c r="Z353" i="166"/>
  <c r="AK353" i="166" s="1"/>
  <c r="O252" i="86"/>
  <c r="E252" i="86" s="1"/>
  <c r="AS215" i="77"/>
  <c r="AX215" i="77" s="1"/>
  <c r="U285" i="166"/>
  <c r="AJ285" i="166" s="1"/>
  <c r="Z216" i="166"/>
  <c r="AE254" i="166"/>
  <c r="AJ254" i="166" s="1"/>
  <c r="AS51" i="77"/>
  <c r="AX51" i="77" s="1"/>
  <c r="BE140" i="86"/>
  <c r="Z332" i="166"/>
  <c r="AK332" i="166" s="1"/>
  <c r="AG29" i="77"/>
  <c r="AL29" i="77" s="1"/>
  <c r="E975" i="153"/>
  <c r="D1004" i="153"/>
  <c r="AM140" i="77"/>
  <c r="AR140" i="77" s="1"/>
  <c r="DD179" i="176"/>
  <c r="DE179" i="176" s="1"/>
  <c r="AM213" i="77"/>
  <c r="AR213" i="77" s="1"/>
  <c r="AG51" i="77"/>
  <c r="AL51" i="77" s="1"/>
  <c r="CL250" i="176"/>
  <c r="CM250" i="176" s="1"/>
  <c r="DJ327" i="176"/>
  <c r="DK327" i="176" s="1"/>
  <c r="BN263" i="176"/>
  <c r="BO263" i="176" s="1"/>
  <c r="AB322" i="90"/>
  <c r="H283" i="119" s="1"/>
  <c r="BH327" i="176"/>
  <c r="BI327" i="176" s="1"/>
  <c r="AJ32" i="176"/>
  <c r="AK32" i="176" s="1"/>
  <c r="AM70" i="77"/>
  <c r="AR70" i="77" s="1"/>
  <c r="AM269" i="77"/>
  <c r="AR269" i="77" s="1"/>
  <c r="AG342" i="77"/>
  <c r="AL342" i="77" s="1"/>
  <c r="AP177" i="176"/>
  <c r="AQ177" i="176" s="1"/>
  <c r="CX131" i="176"/>
  <c r="CY131" i="176" s="1"/>
  <c r="CX238" i="176"/>
  <c r="CY238" i="176" s="1"/>
  <c r="BN163" i="176"/>
  <c r="BO163" i="176" s="1"/>
  <c r="U303" i="166"/>
  <c r="AJ303" i="166" s="1"/>
  <c r="AM295" i="77"/>
  <c r="AR295" i="77" s="1"/>
  <c r="F811" i="153"/>
  <c r="BB115" i="176"/>
  <c r="BC115" i="176" s="1"/>
  <c r="DD348" i="176"/>
  <c r="DE348" i="176" s="1"/>
  <c r="Z111" i="166"/>
  <c r="DD131" i="176"/>
  <c r="DE131" i="176" s="1"/>
  <c r="AJ275" i="176"/>
  <c r="AK275" i="176" s="1"/>
  <c r="E1055" i="153"/>
  <c r="CL199" i="176"/>
  <c r="CM199" i="176" s="1"/>
  <c r="BH163" i="176"/>
  <c r="BI163" i="176" s="1"/>
  <c r="BN154" i="176"/>
  <c r="BO154" i="176" s="1"/>
  <c r="CL261" i="176"/>
  <c r="CM261" i="176" s="1"/>
  <c r="E830" i="153"/>
  <c r="DP250" i="176"/>
  <c r="DQ250" i="176" s="1"/>
  <c r="AB332" i="90"/>
  <c r="H293" i="119" s="1"/>
  <c r="AJ70" i="176"/>
  <c r="AK70" i="176" s="1"/>
  <c r="F1097" i="153"/>
  <c r="BN40" i="176"/>
  <c r="BO40" i="176" s="1"/>
  <c r="AB364" i="90"/>
  <c r="H325" i="119" s="1"/>
  <c r="AP214" i="176"/>
  <c r="AQ214" i="176" s="1"/>
  <c r="AY359" i="90"/>
  <c r="CL327" i="176"/>
  <c r="CM327" i="176" s="1"/>
  <c r="AE378" i="166"/>
  <c r="AJ378" i="166" s="1"/>
  <c r="CR32" i="176"/>
  <c r="CS32" i="176" s="1"/>
  <c r="AP76" i="176"/>
  <c r="AQ76" i="176" s="1"/>
  <c r="BB166" i="86"/>
  <c r="AM324" i="77"/>
  <c r="AR324" i="77" s="1"/>
  <c r="DJ306" i="176"/>
  <c r="DK306" i="176" s="1"/>
  <c r="AD310" i="176"/>
  <c r="AE310" i="176" s="1"/>
  <c r="CL195" i="176"/>
  <c r="CM195" i="176" s="1"/>
  <c r="AP319" i="176"/>
  <c r="AQ319" i="176" s="1"/>
  <c r="BT51" i="176"/>
  <c r="BU51" i="176" s="1"/>
  <c r="BB100" i="176"/>
  <c r="BC100" i="176" s="1"/>
  <c r="AK416" i="166"/>
  <c r="AD14" i="176"/>
  <c r="AE14" i="176" s="1"/>
  <c r="R107" i="90"/>
  <c r="G68" i="119" s="1"/>
  <c r="E1084" i="153"/>
  <c r="DP154" i="176"/>
  <c r="DQ154" i="176" s="1"/>
  <c r="DJ329" i="176"/>
  <c r="DK329" i="176" s="1"/>
  <c r="AV238" i="176"/>
  <c r="AW238" i="176" s="1"/>
  <c r="AY151" i="90"/>
  <c r="BH51" i="176"/>
  <c r="BI51" i="176" s="1"/>
  <c r="O101" i="175"/>
  <c r="C1313" i="153" s="1"/>
  <c r="AE402" i="166"/>
  <c r="AK402" i="166" s="1"/>
  <c r="Z365" i="166"/>
  <c r="AK365" i="166" s="1"/>
  <c r="C6" i="118"/>
  <c r="A6" i="118" s="1"/>
  <c r="AP285" i="176"/>
  <c r="AQ285" i="176" s="1"/>
  <c r="O131" i="175"/>
  <c r="E131" i="175" s="1"/>
  <c r="AG295" i="77"/>
  <c r="AL295" i="77" s="1"/>
  <c r="DP199" i="176"/>
  <c r="DQ199" i="176" s="1"/>
  <c r="AG324" i="77"/>
  <c r="AL324" i="77" s="1"/>
  <c r="Z383" i="166"/>
  <c r="AK383" i="166" s="1"/>
  <c r="CF101" i="176"/>
  <c r="CG101" i="176" s="1"/>
  <c r="CF103" i="176"/>
  <c r="CG103" i="176" s="1"/>
  <c r="AG205" i="77"/>
  <c r="AL205" i="77" s="1"/>
  <c r="E965" i="153"/>
  <c r="CL281" i="176"/>
  <c r="CM281" i="176" s="1"/>
  <c r="AE215" i="166"/>
  <c r="DP177" i="176"/>
  <c r="DQ177" i="176" s="1"/>
  <c r="AM205" i="77"/>
  <c r="AR205" i="77" s="1"/>
  <c r="F911" i="153"/>
  <c r="AD315" i="176"/>
  <c r="AE315" i="176" s="1"/>
  <c r="DD214" i="176"/>
  <c r="DE214" i="176" s="1"/>
  <c r="AP168" i="176"/>
  <c r="AQ168" i="176" s="1"/>
  <c r="AJ103" i="176"/>
  <c r="AK103" i="176" s="1"/>
  <c r="CL329" i="176"/>
  <c r="CM329" i="176" s="1"/>
  <c r="DJ251" i="176"/>
  <c r="DK251" i="176" s="1"/>
  <c r="DP305" i="176"/>
  <c r="DQ305" i="176" s="1"/>
  <c r="DJ220" i="176"/>
  <c r="DK220" i="176" s="1"/>
  <c r="BZ329" i="176"/>
  <c r="CA329" i="176" s="1"/>
  <c r="AG341" i="77"/>
  <c r="AL341" i="77" s="1"/>
  <c r="CR253" i="176"/>
  <c r="CS253" i="176" s="1"/>
  <c r="E1072" i="153"/>
  <c r="AS291" i="77"/>
  <c r="AX291" i="77" s="1"/>
  <c r="AD168" i="176"/>
  <c r="AE168" i="176" s="1"/>
  <c r="O213" i="175"/>
  <c r="C1425" i="153" s="1"/>
  <c r="AE259" i="166"/>
  <c r="AJ259" i="166" s="1"/>
  <c r="AS140" i="77"/>
  <c r="AX140" i="77" s="1"/>
  <c r="AM174" i="77"/>
  <c r="AR174" i="77" s="1"/>
  <c r="AG174" i="77"/>
  <c r="AL174" i="77" s="1"/>
  <c r="R188" i="90"/>
  <c r="G149" i="119" s="1"/>
  <c r="E1101" i="153"/>
  <c r="O303" i="175"/>
  <c r="C1515" i="153" s="1"/>
  <c r="BT68" i="176"/>
  <c r="BU68" i="176" s="1"/>
  <c r="CF306" i="176"/>
  <c r="CG306" i="176" s="1"/>
  <c r="CX125" i="176"/>
  <c r="CY125" i="176" s="1"/>
  <c r="AL218" i="77"/>
  <c r="D1041" i="153"/>
  <c r="E811" i="153"/>
  <c r="BT108" i="176"/>
  <c r="BU108" i="176" s="1"/>
  <c r="AM312" i="77"/>
  <c r="AR312" i="77" s="1"/>
  <c r="AM291" i="77"/>
  <c r="AR291" i="77" s="1"/>
  <c r="BB70" i="176"/>
  <c r="BC70" i="176" s="1"/>
  <c r="AE70" i="166"/>
  <c r="AJ70" i="166" s="1"/>
  <c r="AG140" i="77"/>
  <c r="AL140" i="77" s="1"/>
  <c r="E900" i="153"/>
  <c r="Z215" i="166"/>
  <c r="AD281" i="176"/>
  <c r="AE281" i="176" s="1"/>
  <c r="O221" i="86"/>
  <c r="E221" i="86" s="1"/>
  <c r="Z382" i="166"/>
  <c r="AK382" i="166" s="1"/>
  <c r="O342" i="86"/>
  <c r="E342" i="86" s="1"/>
  <c r="BB98" i="176"/>
  <c r="BC98" i="176" s="1"/>
  <c r="K32" i="347"/>
  <c r="AS174" i="77"/>
  <c r="AX174" i="77" s="1"/>
  <c r="AM341" i="77"/>
  <c r="AR341" i="77" s="1"/>
  <c r="E338" i="153"/>
  <c r="AY44" i="90"/>
  <c r="AB44" i="90" s="1"/>
  <c r="H5" i="119" s="1"/>
  <c r="CR125" i="176"/>
  <c r="CS125" i="176" s="1"/>
  <c r="DD115" i="176"/>
  <c r="DE115" i="176" s="1"/>
  <c r="CX319" i="176"/>
  <c r="CY319" i="176" s="1"/>
  <c r="F789" i="153"/>
  <c r="AA29" i="348"/>
  <c r="AV119" i="176"/>
  <c r="AW119" i="176" s="1"/>
  <c r="BH261" i="176"/>
  <c r="BI261" i="176" s="1"/>
  <c r="F962" i="153"/>
  <c r="D857" i="153"/>
  <c r="AJ312" i="176"/>
  <c r="AK312" i="176" s="1"/>
  <c r="AJ306" i="176"/>
  <c r="AK306" i="176" s="1"/>
  <c r="BH329" i="176"/>
  <c r="BI329" i="176" s="1"/>
  <c r="BZ115" i="176"/>
  <c r="CA115" i="176" s="1"/>
  <c r="BT195" i="176"/>
  <c r="BU195" i="176" s="1"/>
  <c r="CX263" i="176"/>
  <c r="CY263" i="176" s="1"/>
  <c r="AD325" i="176"/>
  <c r="AE325" i="176" s="1"/>
  <c r="AJ135" i="166"/>
  <c r="AE243" i="166"/>
  <c r="AG97" i="77"/>
  <c r="AL97" i="77" s="1"/>
  <c r="CX329" i="176"/>
  <c r="CY329" i="176" s="1"/>
  <c r="DD329" i="176"/>
  <c r="DE329" i="176" s="1"/>
  <c r="CF348" i="176"/>
  <c r="CG348" i="176" s="1"/>
  <c r="AS312" i="77"/>
  <c r="AX312" i="77" s="1"/>
  <c r="E1051" i="153"/>
  <c r="T40" i="116"/>
  <c r="E339" i="153" s="1"/>
  <c r="CR103" i="176"/>
  <c r="CS103" i="176" s="1"/>
  <c r="R277" i="90"/>
  <c r="G238" i="119" s="1"/>
  <c r="AV202" i="176"/>
  <c r="AW202" i="176" s="1"/>
  <c r="E1032" i="153"/>
  <c r="AY128" i="90"/>
  <c r="BB194" i="176"/>
  <c r="BC194" i="176" s="1"/>
  <c r="DJ90" i="176"/>
  <c r="DK90" i="176" s="1"/>
  <c r="O271" i="175"/>
  <c r="E271" i="175" s="1"/>
  <c r="BN317" i="176"/>
  <c r="BO317" i="176" s="1"/>
  <c r="AJ283" i="176"/>
  <c r="AK283" i="176" s="1"/>
  <c r="AY149" i="90"/>
  <c r="AK310" i="166"/>
  <c r="AM134" i="77"/>
  <c r="AR134" i="77" s="1"/>
  <c r="BB348" i="176"/>
  <c r="BC348" i="176" s="1"/>
  <c r="CR263" i="176"/>
  <c r="CS263" i="176" s="1"/>
  <c r="BB349" i="176"/>
  <c r="BC349" i="176" s="1"/>
  <c r="BT273" i="176"/>
  <c r="BU273" i="176" s="1"/>
  <c r="BN282" i="176"/>
  <c r="BO282" i="176" s="1"/>
  <c r="AV279" i="176"/>
  <c r="AW279" i="176" s="1"/>
  <c r="F894" i="153"/>
  <c r="Z313" i="166"/>
  <c r="AK313" i="166" s="1"/>
  <c r="BB69" i="176"/>
  <c r="BC69" i="176" s="1"/>
  <c r="AG272" i="77"/>
  <c r="AL272" i="77" s="1"/>
  <c r="BT103" i="176"/>
  <c r="BU103" i="176" s="1"/>
  <c r="D827" i="153"/>
  <c r="BH103" i="176"/>
  <c r="BI103" i="176" s="1"/>
  <c r="Z3" i="176"/>
  <c r="DI3" i="176" s="1"/>
  <c r="DJ3" i="176" s="1"/>
  <c r="DK3" i="176" s="1"/>
  <c r="BT25" i="176"/>
  <c r="BU25" i="176" s="1"/>
  <c r="Q3" i="176"/>
  <c r="BG3" i="176" s="1"/>
  <c r="BH3" i="176" s="1"/>
  <c r="BI3" i="176" s="1"/>
  <c r="Z176" i="166"/>
  <c r="AK176" i="166" s="1"/>
  <c r="BB275" i="176"/>
  <c r="BC275" i="176" s="1"/>
  <c r="DJ243" i="176"/>
  <c r="DK243" i="176" s="1"/>
  <c r="AV324" i="176"/>
  <c r="AW324" i="176" s="1"/>
  <c r="AM135" i="77"/>
  <c r="AR135" i="77" s="1"/>
  <c r="CR349" i="176"/>
  <c r="CS349" i="176" s="1"/>
  <c r="AV89" i="176"/>
  <c r="AW89" i="176" s="1"/>
  <c r="F964" i="153"/>
  <c r="CR244" i="176"/>
  <c r="CS244" i="176" s="1"/>
  <c r="DD276" i="176"/>
  <c r="DE276" i="176" s="1"/>
  <c r="BH306" i="176"/>
  <c r="BI306" i="176" s="1"/>
  <c r="AD195" i="176"/>
  <c r="AE195" i="176" s="1"/>
  <c r="H118" i="281"/>
  <c r="I118" i="281" s="1"/>
  <c r="G118" i="281" s="1"/>
  <c r="CR143" i="176"/>
  <c r="CS143" i="176" s="1"/>
  <c r="AB156" i="90"/>
  <c r="H117" i="119" s="1"/>
  <c r="DD42" i="176"/>
  <c r="DE42" i="176" s="1"/>
  <c r="CR204" i="176"/>
  <c r="CS204" i="176" s="1"/>
  <c r="DJ270" i="176"/>
  <c r="DK270" i="176" s="1"/>
  <c r="BB89" i="176"/>
  <c r="BC89" i="176" s="1"/>
  <c r="BN216" i="176"/>
  <c r="BO216" i="176" s="1"/>
  <c r="AE245" i="166"/>
  <c r="AD218" i="176"/>
  <c r="AE218" i="176" s="1"/>
  <c r="CF193" i="176"/>
  <c r="CG193" i="176" s="1"/>
  <c r="DJ282" i="176"/>
  <c r="DK282" i="176" s="1"/>
  <c r="AV90" i="176"/>
  <c r="AW90" i="176" s="1"/>
  <c r="CF285" i="176"/>
  <c r="CG285" i="176" s="1"/>
  <c r="CX261" i="176"/>
  <c r="CY261" i="176" s="1"/>
  <c r="AP194" i="176"/>
  <c r="AQ194" i="176" s="1"/>
  <c r="CX193" i="176"/>
  <c r="CY193" i="176" s="1"/>
  <c r="CL244" i="176"/>
  <c r="CM244" i="176" s="1"/>
  <c r="AD140" i="176"/>
  <c r="AE140" i="176" s="1"/>
  <c r="CL267" i="176"/>
  <c r="CM267" i="176" s="1"/>
  <c r="BN115" i="176"/>
  <c r="BO115" i="176" s="1"/>
  <c r="AY300" i="90"/>
  <c r="AP270" i="176"/>
  <c r="AQ270" i="176" s="1"/>
  <c r="AY302" i="90"/>
  <c r="O221" i="175"/>
  <c r="E221" i="175" s="1"/>
  <c r="O245" i="175"/>
  <c r="C1457" i="153" s="1"/>
  <c r="DD170" i="176"/>
  <c r="DE170" i="176" s="1"/>
  <c r="AV306" i="176"/>
  <c r="AW306" i="176" s="1"/>
  <c r="H279" i="281"/>
  <c r="I279" i="281" s="1"/>
  <c r="G279" i="281" s="1"/>
  <c r="BB75" i="176"/>
  <c r="BC75" i="176" s="1"/>
  <c r="H199" i="281"/>
  <c r="I199" i="281" s="1"/>
  <c r="G199" i="281" s="1"/>
  <c r="AV267" i="176"/>
  <c r="AW267" i="176" s="1"/>
  <c r="AV216" i="176"/>
  <c r="AW216" i="176" s="1"/>
  <c r="AG135" i="77"/>
  <c r="AL135" i="77" s="1"/>
  <c r="DJ281" i="176"/>
  <c r="DK281" i="176" s="1"/>
  <c r="CF349" i="176"/>
  <c r="CG349" i="176" s="1"/>
  <c r="O260" i="86"/>
  <c r="E260" i="86" s="1"/>
  <c r="CX281" i="176"/>
  <c r="CY281" i="176" s="1"/>
  <c r="CL251" i="176"/>
  <c r="CM251" i="176" s="1"/>
  <c r="R251" i="90"/>
  <c r="G212" i="119" s="1"/>
  <c r="DJ115" i="176"/>
  <c r="DK115" i="176" s="1"/>
  <c r="CF69" i="176"/>
  <c r="CG69" i="176" s="1"/>
  <c r="DP99" i="176"/>
  <c r="DQ99" i="176" s="1"/>
  <c r="CX282" i="176"/>
  <c r="CY282" i="176" s="1"/>
  <c r="DP143" i="176"/>
  <c r="DQ143" i="176" s="1"/>
  <c r="AP51" i="176"/>
  <c r="AQ51" i="176" s="1"/>
  <c r="BT206" i="176"/>
  <c r="BU206" i="176" s="1"/>
  <c r="E895" i="153"/>
  <c r="CL276" i="176"/>
  <c r="CM276" i="176" s="1"/>
  <c r="BB350" i="176"/>
  <c r="BC350" i="176" s="1"/>
  <c r="BE182" i="86"/>
  <c r="DD306" i="176"/>
  <c r="DE306" i="176" s="1"/>
  <c r="CL115" i="176"/>
  <c r="CM115" i="176" s="1"/>
  <c r="DJ140" i="176"/>
  <c r="DK140" i="176" s="1"/>
  <c r="CR315" i="176"/>
  <c r="CS315" i="176" s="1"/>
  <c r="AD194" i="176"/>
  <c r="AE194" i="176" s="1"/>
  <c r="DP149" i="176"/>
  <c r="DQ149" i="176" s="1"/>
  <c r="CR281" i="176"/>
  <c r="CS281" i="176" s="1"/>
  <c r="BB328" i="176"/>
  <c r="BC328" i="176" s="1"/>
  <c r="BN79" i="176"/>
  <c r="BO79" i="176" s="1"/>
  <c r="AD348" i="176"/>
  <c r="AE348" i="176" s="1"/>
  <c r="BT348" i="176"/>
  <c r="BU348" i="176" s="1"/>
  <c r="AJ348" i="176"/>
  <c r="AK348" i="176" s="1"/>
  <c r="AV348" i="176"/>
  <c r="AW348" i="176" s="1"/>
  <c r="CF37" i="176"/>
  <c r="CG37" i="176" s="1"/>
  <c r="AM175" i="77"/>
  <c r="AR175" i="77" s="1"/>
  <c r="AV69" i="176"/>
  <c r="AW69" i="176" s="1"/>
  <c r="BZ349" i="176"/>
  <c r="CA349" i="176" s="1"/>
  <c r="U90" i="166"/>
  <c r="CR100" i="176"/>
  <c r="CS100" i="176" s="1"/>
  <c r="CF216" i="176"/>
  <c r="CG216" i="176" s="1"/>
  <c r="AP206" i="176"/>
  <c r="AQ206" i="176" s="1"/>
  <c r="BZ174" i="176"/>
  <c r="CA174" i="176" s="1"/>
  <c r="CR220" i="176"/>
  <c r="CS220" i="176" s="1"/>
  <c r="DD220" i="176"/>
  <c r="DE220" i="176" s="1"/>
  <c r="AJ193" i="176"/>
  <c r="AK193" i="176" s="1"/>
  <c r="DJ99" i="176"/>
  <c r="DK99" i="176" s="1"/>
  <c r="D809" i="153"/>
  <c r="AP199" i="176"/>
  <c r="AQ199" i="176" s="1"/>
  <c r="DJ40" i="176"/>
  <c r="DK40" i="176" s="1"/>
  <c r="CL45" i="176"/>
  <c r="CM45" i="176" s="1"/>
  <c r="CR69" i="176"/>
  <c r="CS69" i="176" s="1"/>
  <c r="CX174" i="176"/>
  <c r="CY174" i="176" s="1"/>
  <c r="DD146" i="176"/>
  <c r="DE146" i="176" s="1"/>
  <c r="BT253" i="176"/>
  <c r="BU253" i="176" s="1"/>
  <c r="AG158" i="77"/>
  <c r="AL158" i="77" s="1"/>
  <c r="AY148" i="90"/>
  <c r="AP306" i="176"/>
  <c r="AQ306" i="176" s="1"/>
  <c r="BB168" i="176"/>
  <c r="BC168" i="176" s="1"/>
  <c r="DJ121" i="176"/>
  <c r="DK121" i="176" s="1"/>
  <c r="BH276" i="176"/>
  <c r="BI276" i="176" s="1"/>
  <c r="BZ79" i="176"/>
  <c r="CA79" i="176" s="1"/>
  <c r="AP98" i="176"/>
  <c r="AQ98" i="176" s="1"/>
  <c r="CR163" i="176"/>
  <c r="CS163" i="176" s="1"/>
  <c r="DP326" i="176"/>
  <c r="DQ326" i="176" s="1"/>
  <c r="AD145" i="176"/>
  <c r="AE145" i="176" s="1"/>
  <c r="D918" i="153"/>
  <c r="BH99" i="176"/>
  <c r="BI99" i="176" s="1"/>
  <c r="DJ45" i="176"/>
  <c r="DK45" i="176" s="1"/>
  <c r="AJ373" i="166"/>
  <c r="DD76" i="176"/>
  <c r="DE76" i="176" s="1"/>
  <c r="AV350" i="176"/>
  <c r="AW350" i="176" s="1"/>
  <c r="CR38" i="176"/>
  <c r="CS38" i="176" s="1"/>
  <c r="BN281" i="176"/>
  <c r="BO281" i="176" s="1"/>
  <c r="BN251" i="176"/>
  <c r="BO251" i="176" s="1"/>
  <c r="BT328" i="176"/>
  <c r="BU328" i="176" s="1"/>
  <c r="DJ339" i="176"/>
  <c r="DK339" i="176" s="1"/>
  <c r="CR37" i="176"/>
  <c r="CS37" i="176" s="1"/>
  <c r="CF325" i="176"/>
  <c r="CG325" i="176" s="1"/>
  <c r="AJ98" i="176"/>
  <c r="AK98" i="176" s="1"/>
  <c r="DD339" i="176"/>
  <c r="DE339" i="176" s="1"/>
  <c r="CF324" i="176"/>
  <c r="CG324" i="176" s="1"/>
  <c r="BZ170" i="176"/>
  <c r="CA170" i="176" s="1"/>
  <c r="AD320" i="176"/>
  <c r="AE320" i="176" s="1"/>
  <c r="AD161" i="176"/>
  <c r="AE161" i="176" s="1"/>
  <c r="BN194" i="176"/>
  <c r="BO194" i="176" s="1"/>
  <c r="BB325" i="176"/>
  <c r="BC325" i="176" s="1"/>
  <c r="DP204" i="176"/>
  <c r="DQ204" i="176" s="1"/>
  <c r="CX115" i="176"/>
  <c r="CY115" i="176" s="1"/>
  <c r="DP285" i="176"/>
  <c r="DQ285" i="176" s="1"/>
  <c r="BZ238" i="176"/>
  <c r="CA238" i="176" s="1"/>
  <c r="DP275" i="176"/>
  <c r="DQ275" i="176" s="1"/>
  <c r="AD129" i="176"/>
  <c r="AE129" i="176" s="1"/>
  <c r="AD244" i="176"/>
  <c r="AE244" i="176" s="1"/>
  <c r="CR305" i="176"/>
  <c r="CS305" i="176" s="1"/>
  <c r="CX25" i="176"/>
  <c r="CY25" i="176" s="1"/>
  <c r="BN121" i="176"/>
  <c r="BO121" i="176" s="1"/>
  <c r="CL256" i="176"/>
  <c r="CM256" i="176" s="1"/>
  <c r="BT102" i="176"/>
  <c r="BU102" i="176" s="1"/>
  <c r="BH115" i="176"/>
  <c r="BI115" i="176" s="1"/>
  <c r="DD322" i="176"/>
  <c r="DE322" i="176" s="1"/>
  <c r="CF305" i="176"/>
  <c r="CG305" i="176" s="1"/>
  <c r="AD273" i="176"/>
  <c r="AE273" i="176" s="1"/>
  <c r="BB263" i="176"/>
  <c r="BC263" i="176" s="1"/>
  <c r="AV108" i="176"/>
  <c r="AW108" i="176" s="1"/>
  <c r="CF89" i="176"/>
  <c r="CG89" i="176" s="1"/>
  <c r="BT263" i="176"/>
  <c r="BU263" i="176" s="1"/>
  <c r="AE216" i="166"/>
  <c r="BN306" i="176"/>
  <c r="BO306" i="176" s="1"/>
  <c r="H83" i="281"/>
  <c r="I83" i="281" s="1"/>
  <c r="G83" i="281" s="1"/>
  <c r="AD265" i="176"/>
  <c r="AE265" i="176" s="1"/>
  <c r="BT315" i="176"/>
  <c r="BU315" i="176" s="1"/>
  <c r="BT320" i="176"/>
  <c r="BU320" i="176" s="1"/>
  <c r="BT194" i="176"/>
  <c r="BU194" i="176" s="1"/>
  <c r="DD84" i="176"/>
  <c r="DE84" i="176" s="1"/>
  <c r="BB84" i="176"/>
  <c r="BC84" i="176" s="1"/>
  <c r="AV115" i="176"/>
  <c r="AW115" i="176" s="1"/>
  <c r="AD263" i="176"/>
  <c r="AE263" i="176" s="1"/>
  <c r="CF146" i="176"/>
  <c r="CG146" i="176" s="1"/>
  <c r="AJ416" i="166"/>
  <c r="U108" i="166"/>
  <c r="DJ283" i="176"/>
  <c r="DK283" i="176" s="1"/>
  <c r="CR285" i="176"/>
  <c r="CS285" i="176" s="1"/>
  <c r="AP163" i="176"/>
  <c r="AQ163" i="176" s="1"/>
  <c r="AV38" i="176"/>
  <c r="AW38" i="176" s="1"/>
  <c r="DJ325" i="176"/>
  <c r="DK325" i="176" s="1"/>
  <c r="DP195" i="176"/>
  <c r="DQ195" i="176" s="1"/>
  <c r="AD146" i="176"/>
  <c r="AE146" i="176" s="1"/>
  <c r="AP193" i="176"/>
  <c r="AQ193" i="176" s="1"/>
  <c r="O193" i="86"/>
  <c r="E193" i="86" s="1"/>
  <c r="DD38" i="176"/>
  <c r="DE38" i="176" s="1"/>
  <c r="AJ320" i="176"/>
  <c r="AK320" i="176" s="1"/>
  <c r="DP108" i="176"/>
  <c r="DQ108" i="176" s="1"/>
  <c r="R160" i="90"/>
  <c r="G121" i="119" s="1"/>
  <c r="DP306" i="176"/>
  <c r="DQ306" i="176" s="1"/>
  <c r="CL138" i="176"/>
  <c r="CM138" i="176" s="1"/>
  <c r="BZ253" i="176"/>
  <c r="CA253" i="176" s="1"/>
  <c r="DP263" i="176"/>
  <c r="DQ263" i="176" s="1"/>
  <c r="CX325" i="176"/>
  <c r="CY325" i="176" s="1"/>
  <c r="AP25" i="176"/>
  <c r="AQ25" i="176" s="1"/>
  <c r="BZ264" i="176"/>
  <c r="CA264" i="176" s="1"/>
  <c r="AJ263" i="176"/>
  <c r="AK263" i="176" s="1"/>
  <c r="AK405" i="166"/>
  <c r="DJ315" i="176"/>
  <c r="DK315" i="176" s="1"/>
  <c r="BT264" i="176"/>
  <c r="BU264" i="176" s="1"/>
  <c r="CF42" i="176"/>
  <c r="CG42" i="176" s="1"/>
  <c r="AJ315" i="176"/>
  <c r="AK315" i="176" s="1"/>
  <c r="BT131" i="176"/>
  <c r="BU131" i="176" s="1"/>
  <c r="BE169" i="86"/>
  <c r="AJ349" i="176"/>
  <c r="AK349" i="176" s="1"/>
  <c r="BH40" i="176"/>
  <c r="BI40" i="176" s="1"/>
  <c r="BT117" i="176"/>
  <c r="BU117" i="176" s="1"/>
  <c r="H100" i="281"/>
  <c r="I100" i="281" s="1"/>
  <c r="G100" i="281" s="1"/>
  <c r="AB149" i="90"/>
  <c r="H110" i="119" s="1"/>
  <c r="R137" i="90"/>
  <c r="G98" i="119" s="1"/>
  <c r="E978" i="153"/>
  <c r="AE92" i="166"/>
  <c r="AJ92" i="166" s="1"/>
  <c r="BB117" i="176"/>
  <c r="BC117" i="176" s="1"/>
  <c r="AS218" i="77"/>
  <c r="AX218" i="77" s="1"/>
  <c r="DD263" i="176"/>
  <c r="DE263" i="176" s="1"/>
  <c r="Z259" i="166"/>
  <c r="CF79" i="176"/>
  <c r="CG79" i="176" s="1"/>
  <c r="AJ316" i="166"/>
  <c r="AB232" i="90"/>
  <c r="H193" i="119" s="1"/>
  <c r="AM218" i="77"/>
  <c r="AR218" i="77" s="1"/>
  <c r="AD119" i="176"/>
  <c r="AE119" i="176" s="1"/>
  <c r="DD193" i="176"/>
  <c r="DE193" i="176" s="1"/>
  <c r="BB149" i="176"/>
  <c r="BC149" i="176" s="1"/>
  <c r="AM342" i="77"/>
  <c r="AR342" i="77" s="1"/>
  <c r="AD306" i="176"/>
  <c r="AE306" i="176" s="1"/>
  <c r="AM51" i="77"/>
  <c r="AR51" i="77" s="1"/>
  <c r="BZ348" i="176"/>
  <c r="CA348" i="176" s="1"/>
  <c r="BZ89" i="176"/>
  <c r="CA89" i="176" s="1"/>
  <c r="AS342" i="77"/>
  <c r="AX342" i="77" s="1"/>
  <c r="AJ99" i="176"/>
  <c r="AK99" i="176" s="1"/>
  <c r="CL283" i="176"/>
  <c r="CM283" i="176" s="1"/>
  <c r="BT119" i="176"/>
  <c r="BU119" i="176" s="1"/>
  <c r="CF108" i="176"/>
  <c r="CG108" i="176" s="1"/>
  <c r="CX170" i="176"/>
  <c r="CY170" i="176" s="1"/>
  <c r="DJ145" i="176"/>
  <c r="DK145" i="176" s="1"/>
  <c r="CX305" i="176"/>
  <c r="CY305" i="176" s="1"/>
  <c r="CR121" i="176"/>
  <c r="CS121" i="176" s="1"/>
  <c r="BB244" i="176"/>
  <c r="BC244" i="176" s="1"/>
  <c r="DJ79" i="176"/>
  <c r="DK79" i="176" s="1"/>
  <c r="CL204" i="176"/>
  <c r="CM204" i="176" s="1"/>
  <c r="CF244" i="176"/>
  <c r="CG244" i="176" s="1"/>
  <c r="DJ87" i="176"/>
  <c r="DK87" i="176" s="1"/>
  <c r="AJ161" i="176"/>
  <c r="AK161" i="176" s="1"/>
  <c r="CX199" i="176"/>
  <c r="CY199" i="176" s="1"/>
  <c r="BB131" i="176"/>
  <c r="BC131" i="176" s="1"/>
  <c r="BB76" i="176"/>
  <c r="BC76" i="176" s="1"/>
  <c r="AD121" i="176"/>
  <c r="AE121" i="176" s="1"/>
  <c r="CF76" i="176"/>
  <c r="CG76" i="176" s="1"/>
  <c r="AV270" i="176"/>
  <c r="AW270" i="176" s="1"/>
  <c r="BH349" i="176"/>
  <c r="BI349" i="176" s="1"/>
  <c r="AD102" i="176"/>
  <c r="AE102" i="176" s="1"/>
  <c r="CL218" i="176"/>
  <c r="CM218" i="176" s="1"/>
  <c r="CX99" i="176"/>
  <c r="CY99" i="176" s="1"/>
  <c r="DD87" i="176"/>
  <c r="DE87" i="176" s="1"/>
  <c r="H329" i="281"/>
  <c r="I329" i="281" s="1"/>
  <c r="G329" i="281" s="1"/>
  <c r="AD261" i="176"/>
  <c r="AE261" i="176" s="1"/>
  <c r="BN204" i="176"/>
  <c r="BO204" i="176" s="1"/>
  <c r="DD37" i="176"/>
  <c r="DE37" i="176" s="1"/>
  <c r="DJ276" i="176"/>
  <c r="DK276" i="176" s="1"/>
  <c r="BB159" i="176"/>
  <c r="BC159" i="176" s="1"/>
  <c r="AD276" i="176"/>
  <c r="AE276" i="176" s="1"/>
  <c r="AP273" i="176"/>
  <c r="AQ273" i="176" s="1"/>
  <c r="AD238" i="176"/>
  <c r="AE238" i="176" s="1"/>
  <c r="BZ192" i="176"/>
  <c r="CA192" i="176" s="1"/>
  <c r="AP156" i="176"/>
  <c r="AQ156" i="176" s="1"/>
  <c r="BB119" i="176"/>
  <c r="BC119" i="176" s="1"/>
  <c r="BT115" i="176"/>
  <c r="BU115" i="176" s="1"/>
  <c r="DD312" i="176"/>
  <c r="DE312" i="176" s="1"/>
  <c r="CL264" i="176"/>
  <c r="CM264" i="176" s="1"/>
  <c r="BB161" i="176"/>
  <c r="BC161" i="176" s="1"/>
  <c r="DP218" i="176"/>
  <c r="DQ218" i="176" s="1"/>
  <c r="H247" i="281"/>
  <c r="I247" i="281" s="1"/>
  <c r="G247" i="281" s="1"/>
  <c r="AP115" i="176"/>
  <c r="AQ115" i="176" s="1"/>
  <c r="CF145" i="176"/>
  <c r="CG145" i="176" s="1"/>
  <c r="CL81" i="176"/>
  <c r="CM81" i="176" s="1"/>
  <c r="AD127" i="176"/>
  <c r="AE127" i="176" s="1"/>
  <c r="CF328" i="176"/>
  <c r="CG328" i="176" s="1"/>
  <c r="AV339" i="176"/>
  <c r="AW339" i="176" s="1"/>
  <c r="BB174" i="176"/>
  <c r="BC174" i="176" s="1"/>
  <c r="DP129" i="176"/>
  <c r="DQ129" i="176" s="1"/>
  <c r="CX253" i="176"/>
  <c r="CY253" i="176" s="1"/>
  <c r="CL149" i="176"/>
  <c r="CM149" i="176" s="1"/>
  <c r="AJ251" i="176"/>
  <c r="AK251" i="176" s="1"/>
  <c r="DJ174" i="176"/>
  <c r="DK174" i="176" s="1"/>
  <c r="CX98" i="176"/>
  <c r="CY98" i="176" s="1"/>
  <c r="AV199" i="176"/>
  <c r="AW199" i="176" s="1"/>
  <c r="DP216" i="176"/>
  <c r="DQ216" i="176" s="1"/>
  <c r="CX138" i="176"/>
  <c r="CY138" i="176" s="1"/>
  <c r="DD238" i="176"/>
  <c r="DE238" i="176" s="1"/>
  <c r="AJ140" i="176"/>
  <c r="AK140" i="176" s="1"/>
  <c r="CL270" i="176"/>
  <c r="CM270" i="176" s="1"/>
  <c r="AJ250" i="176"/>
  <c r="AK250" i="176" s="1"/>
  <c r="BN168" i="176"/>
  <c r="BO168" i="176" s="1"/>
  <c r="BT305" i="176"/>
  <c r="BU305" i="176" s="1"/>
  <c r="CR282" i="176"/>
  <c r="CS282" i="176" s="1"/>
  <c r="DP267" i="176"/>
  <c r="DQ267" i="176" s="1"/>
  <c r="DD267" i="176"/>
  <c r="DE267" i="176" s="1"/>
  <c r="AD90" i="176"/>
  <c r="AE90" i="176" s="1"/>
  <c r="AJ216" i="176"/>
  <c r="AK216" i="176" s="1"/>
  <c r="DJ250" i="176"/>
  <c r="DK250" i="176" s="1"/>
  <c r="DD69" i="176"/>
  <c r="DE69" i="176" s="1"/>
  <c r="BN100" i="176"/>
  <c r="BO100" i="176" s="1"/>
  <c r="AP322" i="176"/>
  <c r="AQ322" i="176" s="1"/>
  <c r="DP332" i="176"/>
  <c r="DQ332" i="176" s="1"/>
  <c r="DD154" i="176"/>
  <c r="DE154" i="176" s="1"/>
  <c r="AP328" i="176"/>
  <c r="AQ328" i="176" s="1"/>
  <c r="CF220" i="176"/>
  <c r="CG220" i="176" s="1"/>
  <c r="AY156" i="90"/>
  <c r="AV13" i="176"/>
  <c r="AW13" i="176" s="1"/>
  <c r="DP119" i="176"/>
  <c r="DQ119" i="176" s="1"/>
  <c r="BT168" i="176"/>
  <c r="BU168" i="176" s="1"/>
  <c r="BB204" i="176"/>
  <c r="BC204" i="176" s="1"/>
  <c r="AP149" i="176"/>
  <c r="AQ149" i="176" s="1"/>
  <c r="AV315" i="176"/>
  <c r="AW315" i="176" s="1"/>
  <c r="AP349" i="176"/>
  <c r="AQ349" i="176" s="1"/>
  <c r="BH62" i="176"/>
  <c r="BI62" i="176" s="1"/>
  <c r="AV117" i="176"/>
  <c r="AW117" i="176" s="1"/>
  <c r="AD328" i="176"/>
  <c r="AE328" i="176" s="1"/>
  <c r="BB140" i="176"/>
  <c r="BC140" i="176" s="1"/>
  <c r="BT349" i="176"/>
  <c r="BU349" i="176" s="1"/>
  <c r="AS213" i="77"/>
  <c r="AX213" i="77" s="1"/>
  <c r="AD270" i="176"/>
  <c r="AE270" i="176" s="1"/>
  <c r="AG213" i="77"/>
  <c r="AL213" i="77" s="1"/>
  <c r="DD244" i="176"/>
  <c r="DE244" i="176" s="1"/>
  <c r="DP79" i="176"/>
  <c r="DQ79" i="176" s="1"/>
  <c r="E973" i="153"/>
  <c r="BT69" i="176"/>
  <c r="BU69" i="176" s="1"/>
  <c r="BH305" i="176"/>
  <c r="BI305" i="176" s="1"/>
  <c r="DJ194" i="176"/>
  <c r="DK194" i="176" s="1"/>
  <c r="CR89" i="176"/>
  <c r="CS89" i="176" s="1"/>
  <c r="AJ276" i="176"/>
  <c r="AK276" i="176" s="1"/>
  <c r="DP140" i="176"/>
  <c r="DQ140" i="176" s="1"/>
  <c r="Z254" i="166"/>
  <c r="AD216" i="176"/>
  <c r="AE216" i="176" s="1"/>
  <c r="CF99" i="176"/>
  <c r="CG99" i="176" s="1"/>
  <c r="AD99" i="176"/>
  <c r="AE99" i="176" s="1"/>
  <c r="AP145" i="176"/>
  <c r="AQ145" i="176" s="1"/>
  <c r="AG286" i="77"/>
  <c r="AL286" i="77" s="1"/>
  <c r="DD199" i="176"/>
  <c r="DE199" i="176" s="1"/>
  <c r="BH108" i="176"/>
  <c r="BI108" i="176" s="1"/>
  <c r="CR270" i="176"/>
  <c r="CS270" i="176" s="1"/>
  <c r="AV251" i="176"/>
  <c r="AW251" i="176" s="1"/>
  <c r="AJ69" i="176"/>
  <c r="AK69" i="176" s="1"/>
  <c r="AJ305" i="166"/>
  <c r="CF127" i="176"/>
  <c r="CG127" i="176" s="1"/>
  <c r="AJ168" i="176"/>
  <c r="AK168" i="176" s="1"/>
  <c r="AJ270" i="176"/>
  <c r="AK270" i="176" s="1"/>
  <c r="X3" i="176"/>
  <c r="CW3" i="176" s="1"/>
  <c r="CX3" i="176" s="1"/>
  <c r="CY3" i="176" s="1"/>
  <c r="W3" i="176"/>
  <c r="CQ3" i="176" s="1"/>
  <c r="CR3" i="176" s="1"/>
  <c r="CS3" i="176" s="1"/>
  <c r="AP42" i="176"/>
  <c r="AQ42" i="176" s="1"/>
  <c r="AV149" i="176"/>
  <c r="AW149" i="176" s="1"/>
  <c r="BN270" i="176"/>
  <c r="BO270" i="176" s="1"/>
  <c r="AA3" i="176"/>
  <c r="DO3" i="176" s="1"/>
  <c r="DP3" i="176" s="1"/>
  <c r="DQ3" i="176" s="1"/>
  <c r="P3" i="176"/>
  <c r="BA3" i="176" s="1"/>
  <c r="BB3" i="176" s="1"/>
  <c r="BC3" i="176" s="1"/>
  <c r="CL347" i="176"/>
  <c r="CM347" i="176" s="1"/>
  <c r="BT346" i="176"/>
  <c r="BU346" i="176" s="1"/>
  <c r="AK214" i="166"/>
  <c r="BT42" i="176"/>
  <c r="BU42" i="176" s="1"/>
  <c r="BB310" i="86"/>
  <c r="BB25" i="176"/>
  <c r="BC25" i="176" s="1"/>
  <c r="AP315" i="176"/>
  <c r="AQ315" i="176" s="1"/>
  <c r="BT140" i="176"/>
  <c r="BU140" i="176" s="1"/>
  <c r="BT13" i="176"/>
  <c r="BU13" i="176" s="1"/>
  <c r="M3" i="176"/>
  <c r="AI3" i="176" s="1"/>
  <c r="AJ3" i="176" s="1"/>
  <c r="AK3" i="176" s="1"/>
  <c r="Y3" i="176"/>
  <c r="DC3" i="176" s="1"/>
  <c r="DD3" i="176" s="1"/>
  <c r="DE3" i="176" s="1"/>
  <c r="CX156" i="176"/>
  <c r="CY156" i="176" s="1"/>
  <c r="CX302" i="176"/>
  <c r="CY302" i="176" s="1"/>
  <c r="AJ145" i="176"/>
  <c r="AK145" i="176" s="1"/>
  <c r="BH81" i="176"/>
  <c r="BI81" i="176" s="1"/>
  <c r="BN325" i="176"/>
  <c r="BO325" i="176" s="1"/>
  <c r="AD32" i="176"/>
  <c r="AE32" i="176" s="1"/>
  <c r="S3" i="176"/>
  <c r="BS3" i="176" s="1"/>
  <c r="BT3" i="176" s="1"/>
  <c r="BU3" i="176" s="1"/>
  <c r="V3" i="176"/>
  <c r="CK3" i="176" s="1"/>
  <c r="CL3" i="176" s="1"/>
  <c r="CM3" i="176" s="1"/>
  <c r="BH331" i="176"/>
  <c r="BI331" i="176" s="1"/>
  <c r="AP165" i="176"/>
  <c r="AQ165" i="176" s="1"/>
  <c r="CX194" i="176"/>
  <c r="CY194" i="176" s="1"/>
  <c r="BZ108" i="176"/>
  <c r="CA108" i="176" s="1"/>
  <c r="N3" i="176"/>
  <c r="AO3" i="176" s="1"/>
  <c r="AP3" i="176" s="1"/>
  <c r="AQ3" i="176" s="1"/>
  <c r="L3" i="176"/>
  <c r="AC3" i="176" s="1"/>
  <c r="AD3" i="176" s="1"/>
  <c r="AE3" i="176" s="1"/>
  <c r="AP159" i="176"/>
  <c r="AQ159" i="176" s="1"/>
  <c r="BN145" i="176"/>
  <c r="BO145" i="176" s="1"/>
  <c r="DP89" i="176"/>
  <c r="DQ89" i="176" s="1"/>
  <c r="AP45" i="176"/>
  <c r="AQ45" i="176" s="1"/>
  <c r="DP13" i="176"/>
  <c r="DQ13" i="176" s="1"/>
  <c r="U3" i="176"/>
  <c r="CE3" i="176" s="1"/>
  <c r="CF3" i="176" s="1"/>
  <c r="CG3" i="176" s="1"/>
  <c r="T3" i="176"/>
  <c r="BY3" i="176" s="1"/>
  <c r="BZ3" i="176" s="1"/>
  <c r="CA3" i="176" s="1"/>
  <c r="BZ339" i="176"/>
  <c r="CA339" i="176" s="1"/>
  <c r="CR310" i="176"/>
  <c r="CS310" i="176" s="1"/>
  <c r="BH202" i="176"/>
  <c r="BI202" i="176" s="1"/>
  <c r="BN89" i="176"/>
  <c r="BO89" i="176" s="1"/>
  <c r="CF276" i="176"/>
  <c r="CG276" i="176" s="1"/>
  <c r="CR146" i="176"/>
  <c r="CS146" i="176" s="1"/>
  <c r="R3" i="176"/>
  <c r="BM3" i="176" s="1"/>
  <c r="BN3" i="176" s="1"/>
  <c r="BO3" i="176" s="1"/>
  <c r="AY52" i="90"/>
  <c r="AB52" i="90" s="1"/>
  <c r="H13" i="119" s="1"/>
  <c r="AY69" i="90"/>
  <c r="AB69" i="90" s="1"/>
  <c r="H30" i="119" s="1"/>
  <c r="AY71" i="90"/>
  <c r="AB71" i="90" s="1"/>
  <c r="H32" i="119" s="1"/>
  <c r="DP256" i="176"/>
  <c r="DQ256" i="176" s="1"/>
  <c r="BT121" i="176"/>
  <c r="BU121" i="176" s="1"/>
  <c r="DJ127" i="176"/>
  <c r="DK127" i="176" s="1"/>
  <c r="BH302" i="176"/>
  <c r="BI302" i="176" s="1"/>
  <c r="BT339" i="176"/>
  <c r="BU339" i="176" s="1"/>
  <c r="CF51" i="176"/>
  <c r="CG51" i="176" s="1"/>
  <c r="CL32" i="176"/>
  <c r="CM32" i="176" s="1"/>
  <c r="CX14" i="176"/>
  <c r="CY14" i="176" s="1"/>
  <c r="CL38" i="176"/>
  <c r="CM38" i="176" s="1"/>
  <c r="CR264" i="176"/>
  <c r="CS264" i="176" s="1"/>
  <c r="DD256" i="176"/>
  <c r="DE256" i="176" s="1"/>
  <c r="CL62" i="176"/>
  <c r="CM62" i="176" s="1"/>
  <c r="AK74" i="166"/>
  <c r="BB199" i="176"/>
  <c r="BC199" i="176" s="1"/>
  <c r="DP320" i="176"/>
  <c r="DQ320" i="176" s="1"/>
  <c r="DJ199" i="176"/>
  <c r="DK199" i="176" s="1"/>
  <c r="DP325" i="176"/>
  <c r="DQ325" i="176" s="1"/>
  <c r="CF88" i="176"/>
  <c r="CG88" i="176" s="1"/>
  <c r="DD121" i="176"/>
  <c r="DE121" i="176" s="1"/>
  <c r="DJ264" i="176"/>
  <c r="DK264" i="176" s="1"/>
  <c r="DJ37" i="176"/>
  <c r="DK37" i="176" s="1"/>
  <c r="BB320" i="176"/>
  <c r="BC320" i="176" s="1"/>
  <c r="H90" i="281"/>
  <c r="I90" i="281" s="1"/>
  <c r="G90" i="281" s="1"/>
  <c r="BN332" i="176"/>
  <c r="BO332" i="176" s="1"/>
  <c r="DP90" i="176"/>
  <c r="DQ90" i="176" s="1"/>
  <c r="CR156" i="176"/>
  <c r="CS156" i="176" s="1"/>
  <c r="BZ320" i="176"/>
  <c r="CA320" i="176" s="1"/>
  <c r="CR331" i="176"/>
  <c r="CS331" i="176" s="1"/>
  <c r="AV32" i="176"/>
  <c r="AW32" i="176" s="1"/>
  <c r="AD51" i="176"/>
  <c r="AE51" i="176" s="1"/>
  <c r="AV253" i="176"/>
  <c r="AW253" i="176" s="1"/>
  <c r="DD331" i="176"/>
  <c r="DE331" i="176" s="1"/>
  <c r="DJ267" i="176"/>
  <c r="DK267" i="176" s="1"/>
  <c r="CL216" i="176"/>
  <c r="CM216" i="176" s="1"/>
  <c r="AP255" i="176"/>
  <c r="AQ255" i="176" s="1"/>
  <c r="BT154" i="176"/>
  <c r="BU154" i="176" s="1"/>
  <c r="DJ20" i="176"/>
  <c r="DK20" i="176" s="1"/>
  <c r="BZ256" i="176"/>
  <c r="CA256" i="176" s="1"/>
  <c r="AV88" i="176"/>
  <c r="AW88" i="176" s="1"/>
  <c r="AD108" i="176"/>
  <c r="AE108" i="176" s="1"/>
  <c r="BH154" i="176"/>
  <c r="BI154" i="176" s="1"/>
  <c r="CL90" i="176"/>
  <c r="CM90" i="176" s="1"/>
  <c r="BT167" i="176"/>
  <c r="BU167" i="176" s="1"/>
  <c r="AY55" i="90"/>
  <c r="AB55" i="90" s="1"/>
  <c r="H16" i="119" s="1"/>
  <c r="DJ253" i="176"/>
  <c r="DK253" i="176" s="1"/>
  <c r="DJ108" i="176"/>
  <c r="DK108" i="176" s="1"/>
  <c r="AJ393" i="166"/>
  <c r="BZ14" i="176"/>
  <c r="CA14" i="176" s="1"/>
  <c r="DJ159" i="176"/>
  <c r="DK159" i="176" s="1"/>
  <c r="CR339" i="176"/>
  <c r="CS339" i="176" s="1"/>
  <c r="DP331" i="176"/>
  <c r="DQ331" i="176" s="1"/>
  <c r="AV320" i="176"/>
  <c r="AW320" i="176" s="1"/>
  <c r="AV256" i="176"/>
  <c r="AW256" i="176" s="1"/>
  <c r="DJ51" i="176"/>
  <c r="DK51" i="176" s="1"/>
  <c r="CX127" i="176"/>
  <c r="CY127" i="176" s="1"/>
  <c r="CF256" i="176"/>
  <c r="CG256" i="176" s="1"/>
  <c r="CR101" i="176"/>
  <c r="CS101" i="176" s="1"/>
  <c r="CR320" i="176"/>
  <c r="CS320" i="176" s="1"/>
  <c r="AV127" i="176"/>
  <c r="AW127" i="176" s="1"/>
  <c r="AP101" i="176"/>
  <c r="AQ101" i="176" s="1"/>
  <c r="AD302" i="176"/>
  <c r="AE302" i="176" s="1"/>
  <c r="BN98" i="176"/>
  <c r="BO98" i="176" s="1"/>
  <c r="AD256" i="176"/>
  <c r="AE256" i="176" s="1"/>
  <c r="AJ189" i="166"/>
  <c r="AK292" i="166"/>
  <c r="AJ317" i="166"/>
  <c r="AJ246" i="166"/>
  <c r="AK327" i="166"/>
  <c r="BH159" i="176"/>
  <c r="BI159" i="176" s="1"/>
  <c r="BB81" i="176"/>
  <c r="BC81" i="176" s="1"/>
  <c r="BZ305" i="176"/>
  <c r="CA305" i="176" s="1"/>
  <c r="AK125" i="166"/>
  <c r="BZ312" i="176"/>
  <c r="CA312" i="176" s="1"/>
  <c r="CL326" i="176"/>
  <c r="CM326" i="176" s="1"/>
  <c r="DJ131" i="176"/>
  <c r="DK131" i="176" s="1"/>
  <c r="BT174" i="176"/>
  <c r="BU174" i="176" s="1"/>
  <c r="BH273" i="176"/>
  <c r="BI273" i="176" s="1"/>
  <c r="BN302" i="176"/>
  <c r="BO302" i="176" s="1"/>
  <c r="DD250" i="176"/>
  <c r="DE250" i="176" s="1"/>
  <c r="AV45" i="176"/>
  <c r="AW45" i="176" s="1"/>
  <c r="CR324" i="176"/>
  <c r="CS324" i="176" s="1"/>
  <c r="AP62" i="176"/>
  <c r="AQ62" i="176" s="1"/>
  <c r="BN250" i="176"/>
  <c r="BO250" i="176" s="1"/>
  <c r="CF149" i="176"/>
  <c r="CG149" i="176" s="1"/>
  <c r="BN129" i="176"/>
  <c r="BO129" i="176" s="1"/>
  <c r="DJ98" i="176"/>
  <c r="DK98" i="176" s="1"/>
  <c r="BB121" i="176"/>
  <c r="BC121" i="176" s="1"/>
  <c r="CF202" i="176"/>
  <c r="CG202" i="176" s="1"/>
  <c r="DP268" i="176"/>
  <c r="DQ268" i="176" s="1"/>
  <c r="AB277" i="90"/>
  <c r="H238" i="119" s="1"/>
  <c r="CL172" i="176"/>
  <c r="CM172" i="176" s="1"/>
  <c r="DJ273" i="176"/>
  <c r="DK273" i="176" s="1"/>
  <c r="DP308" i="176"/>
  <c r="DQ308" i="176" s="1"/>
  <c r="DD149" i="176"/>
  <c r="DE149" i="176" s="1"/>
  <c r="AJ322" i="176"/>
  <c r="AK322" i="176" s="1"/>
  <c r="AP312" i="176"/>
  <c r="AQ312" i="176" s="1"/>
  <c r="AJ352" i="166"/>
  <c r="AJ85" i="166"/>
  <c r="CF102" i="176"/>
  <c r="CG102" i="176" s="1"/>
  <c r="BZ202" i="176"/>
  <c r="CA202" i="176" s="1"/>
  <c r="CR302" i="176"/>
  <c r="CS302" i="176" s="1"/>
  <c r="DP159" i="176"/>
  <c r="DQ159" i="176" s="1"/>
  <c r="DD194" i="176"/>
  <c r="DE194" i="176" s="1"/>
  <c r="BT37" i="176"/>
  <c r="BU37" i="176" s="1"/>
  <c r="BN199" i="176"/>
  <c r="BO199" i="176" s="1"/>
  <c r="BH250" i="176"/>
  <c r="BI250" i="176" s="1"/>
  <c r="DD108" i="176"/>
  <c r="DE108" i="176" s="1"/>
  <c r="DP20" i="176"/>
  <c r="DQ20" i="176" s="1"/>
  <c r="CX76" i="176"/>
  <c r="CY76" i="176" s="1"/>
  <c r="DJ324" i="176"/>
  <c r="DK324" i="176" s="1"/>
  <c r="BN275" i="176"/>
  <c r="BO275" i="176" s="1"/>
  <c r="CL157" i="176"/>
  <c r="CM157" i="176" s="1"/>
  <c r="CL202" i="176"/>
  <c r="CM202" i="176" s="1"/>
  <c r="AP325" i="176"/>
  <c r="AQ325" i="176" s="1"/>
  <c r="DD163" i="176"/>
  <c r="DE163" i="176" s="1"/>
  <c r="AJ383" i="166"/>
  <c r="DP324" i="176"/>
  <c r="DQ324" i="176" s="1"/>
  <c r="AV102" i="176"/>
  <c r="AW102" i="176" s="1"/>
  <c r="BZ127" i="176"/>
  <c r="CA127" i="176" s="1"/>
  <c r="DP121" i="176"/>
  <c r="DQ121" i="176" s="1"/>
  <c r="BZ38" i="176"/>
  <c r="CA38" i="176" s="1"/>
  <c r="DP88" i="176"/>
  <c r="DQ88" i="176" s="1"/>
  <c r="BH131" i="176"/>
  <c r="BI131" i="176" s="1"/>
  <c r="DJ161" i="176"/>
  <c r="DK161" i="176" s="1"/>
  <c r="CF250" i="176"/>
  <c r="CG250" i="176" s="1"/>
  <c r="DP238" i="176"/>
  <c r="DQ238" i="176" s="1"/>
  <c r="BZ159" i="176"/>
  <c r="CA159" i="176" s="1"/>
  <c r="BB238" i="176"/>
  <c r="BC238" i="176" s="1"/>
  <c r="BN38" i="176"/>
  <c r="BO38" i="176" s="1"/>
  <c r="DD325" i="176"/>
  <c r="DE325" i="176" s="1"/>
  <c r="AJ293" i="166"/>
  <c r="BN310" i="176"/>
  <c r="BO310" i="176" s="1"/>
  <c r="BB256" i="176"/>
  <c r="BC256" i="176" s="1"/>
  <c r="AJ23" i="176"/>
  <c r="AK23" i="176" s="1"/>
  <c r="CF320" i="176"/>
  <c r="CG320" i="176" s="1"/>
  <c r="DJ202" i="176"/>
  <c r="DK202" i="176" s="1"/>
  <c r="AP320" i="176"/>
  <c r="AQ320" i="176" s="1"/>
  <c r="AJ318" i="166"/>
  <c r="CL108" i="176"/>
  <c r="CM108" i="176" s="1"/>
  <c r="AK318" i="166"/>
  <c r="AY57" i="90"/>
  <c r="AB57" i="90" s="1"/>
  <c r="H18" i="119" s="1"/>
  <c r="CR42" i="176"/>
  <c r="CS42" i="176" s="1"/>
  <c r="AD149" i="176"/>
  <c r="AE149" i="176" s="1"/>
  <c r="BN202" i="176"/>
  <c r="BO202" i="176" s="1"/>
  <c r="AV220" i="176"/>
  <c r="AW220" i="176" s="1"/>
  <c r="CR276" i="176"/>
  <c r="CS276" i="176" s="1"/>
  <c r="CF270" i="176"/>
  <c r="CG270" i="176" s="1"/>
  <c r="AD69" i="176"/>
  <c r="AE69" i="176" s="1"/>
  <c r="AV81" i="176"/>
  <c r="AW81" i="176" s="1"/>
  <c r="BN326" i="176"/>
  <c r="BO326" i="176" s="1"/>
  <c r="CR216" i="176"/>
  <c r="CS216" i="176" s="1"/>
  <c r="BH255" i="176"/>
  <c r="BI255" i="176" s="1"/>
  <c r="BB202" i="176"/>
  <c r="BC202" i="176" s="1"/>
  <c r="DP168" i="176"/>
  <c r="DQ168" i="176" s="1"/>
  <c r="AJ255" i="176"/>
  <c r="AK255" i="176" s="1"/>
  <c r="BT89" i="176"/>
  <c r="BU89" i="176" s="1"/>
  <c r="DJ75" i="176"/>
  <c r="DK75" i="176" s="1"/>
  <c r="BB20" i="176"/>
  <c r="BC20" i="176" s="1"/>
  <c r="CX90" i="176"/>
  <c r="CY90" i="176" s="1"/>
  <c r="BB13" i="176"/>
  <c r="BC13" i="176" s="1"/>
  <c r="BH332" i="176"/>
  <c r="BI332" i="176" s="1"/>
  <c r="BH282" i="176"/>
  <c r="BI282" i="176" s="1"/>
  <c r="BZ282" i="176"/>
  <c r="CA282" i="176" s="1"/>
  <c r="H343" i="281"/>
  <c r="I343" i="281" s="1"/>
  <c r="G343" i="281" s="1"/>
  <c r="AP303" i="176"/>
  <c r="AQ303" i="176" s="1"/>
  <c r="DJ62" i="176"/>
  <c r="DK62" i="176" s="1"/>
  <c r="AP90" i="176"/>
  <c r="AQ90" i="176" s="1"/>
  <c r="DJ156" i="176"/>
  <c r="DK156" i="176" s="1"/>
  <c r="DJ216" i="176"/>
  <c r="DK216" i="176" s="1"/>
  <c r="CX324" i="176"/>
  <c r="CY324" i="176" s="1"/>
  <c r="DJ302" i="176"/>
  <c r="DK302" i="176" s="1"/>
  <c r="AV121" i="176"/>
  <c r="AW121" i="176" s="1"/>
  <c r="AJ220" i="176"/>
  <c r="AK220" i="176" s="1"/>
  <c r="CR199" i="176"/>
  <c r="CS199" i="176" s="1"/>
  <c r="BT251" i="176"/>
  <c r="BU251" i="176" s="1"/>
  <c r="DD349" i="176"/>
  <c r="DE349" i="176" s="1"/>
  <c r="CL315" i="176"/>
  <c r="CM315" i="176" s="1"/>
  <c r="BH267" i="176"/>
  <c r="BI267" i="176" s="1"/>
  <c r="DJ23" i="176"/>
  <c r="DK23" i="176" s="1"/>
  <c r="BZ119" i="176"/>
  <c r="CA119" i="176" s="1"/>
  <c r="CL308" i="176"/>
  <c r="CM308" i="176" s="1"/>
  <c r="DJ69" i="176"/>
  <c r="DK69" i="176" s="1"/>
  <c r="CX206" i="176"/>
  <c r="CY206" i="176" s="1"/>
  <c r="BN140" i="176"/>
  <c r="BO140" i="176" s="1"/>
  <c r="AD13" i="176"/>
  <c r="AE13" i="176" s="1"/>
  <c r="H287" i="281"/>
  <c r="I287" i="281" s="1"/>
  <c r="G287" i="281" s="1"/>
  <c r="AJ75" i="176"/>
  <c r="AK75" i="176" s="1"/>
  <c r="BB332" i="176"/>
  <c r="BC332" i="176" s="1"/>
  <c r="AV62" i="176"/>
  <c r="AW62" i="176" s="1"/>
  <c r="AJ296" i="166"/>
  <c r="AV244" i="176"/>
  <c r="AW244" i="176" s="1"/>
  <c r="AJ37" i="176"/>
  <c r="AK37" i="176" s="1"/>
  <c r="BB310" i="176"/>
  <c r="BC310" i="176" s="1"/>
  <c r="DD270" i="176"/>
  <c r="DE270" i="176" s="1"/>
  <c r="AV273" i="176"/>
  <c r="AW273" i="176" s="1"/>
  <c r="AJ305" i="176"/>
  <c r="AK305" i="176" s="1"/>
  <c r="AJ368" i="166"/>
  <c r="CL76" i="176"/>
  <c r="CM76" i="176" s="1"/>
  <c r="BN315" i="176"/>
  <c r="BO315" i="176" s="1"/>
  <c r="AY277" i="90"/>
  <c r="CL25" i="176"/>
  <c r="CM25" i="176" s="1"/>
  <c r="BT324" i="176"/>
  <c r="BU324" i="176" s="1"/>
  <c r="CR20" i="176"/>
  <c r="CS20" i="176" s="1"/>
  <c r="CF62" i="176"/>
  <c r="CG62" i="176" s="1"/>
  <c r="AJ326" i="176"/>
  <c r="AK326" i="176" s="1"/>
  <c r="AJ40" i="176"/>
  <c r="AK40" i="176" s="1"/>
  <c r="DJ310" i="176"/>
  <c r="DK310" i="176" s="1"/>
  <c r="CX145" i="176"/>
  <c r="CY145" i="176" s="1"/>
  <c r="BT308" i="176"/>
  <c r="BU308" i="176" s="1"/>
  <c r="AJ100" i="176"/>
  <c r="AK100" i="176" s="1"/>
  <c r="BT276" i="176"/>
  <c r="BU276" i="176" s="1"/>
  <c r="AD308" i="176"/>
  <c r="AE308" i="176" s="1"/>
  <c r="DD81" i="176"/>
  <c r="DE81" i="176" s="1"/>
  <c r="DP102" i="176"/>
  <c r="DQ102" i="176" s="1"/>
  <c r="CX161" i="176"/>
  <c r="CY161" i="176" s="1"/>
  <c r="DJ13" i="176"/>
  <c r="DK13" i="176" s="1"/>
  <c r="AJ186" i="166"/>
  <c r="CF172" i="176"/>
  <c r="CG172" i="176" s="1"/>
  <c r="BH244" i="176"/>
  <c r="BI244" i="176" s="1"/>
  <c r="CX273" i="176"/>
  <c r="CY273" i="176" s="1"/>
  <c r="CL89" i="176"/>
  <c r="CM89" i="176" s="1"/>
  <c r="CF194" i="176"/>
  <c r="CG194" i="176" s="1"/>
  <c r="DD101" i="176"/>
  <c r="DE101" i="176" s="1"/>
  <c r="AJ76" i="176"/>
  <c r="AK76" i="176" s="1"/>
  <c r="BN157" i="176"/>
  <c r="BO157" i="176" s="1"/>
  <c r="AP146" i="176"/>
  <c r="AQ146" i="176" s="1"/>
  <c r="AV302" i="176"/>
  <c r="AW302" i="176" s="1"/>
  <c r="BB264" i="176"/>
  <c r="BC264" i="176" s="1"/>
  <c r="BN101" i="176"/>
  <c r="BO101" i="176" s="1"/>
  <c r="DD45" i="176"/>
  <c r="DE45" i="176" s="1"/>
  <c r="DJ149" i="176"/>
  <c r="DK149" i="176" s="1"/>
  <c r="AJ129" i="176"/>
  <c r="AK129" i="176" s="1"/>
  <c r="BZ45" i="176"/>
  <c r="CA45" i="176" s="1"/>
  <c r="BN267" i="176"/>
  <c r="BO267" i="176" s="1"/>
  <c r="BZ167" i="176"/>
  <c r="CA167" i="176" s="1"/>
  <c r="DJ76" i="176"/>
  <c r="DK76" i="176" s="1"/>
  <c r="AV264" i="176"/>
  <c r="AW264" i="176" s="1"/>
  <c r="AJ358" i="166"/>
  <c r="CL161" i="176"/>
  <c r="CM161" i="176" s="1"/>
  <c r="AJ125" i="166"/>
  <c r="AJ249" i="166"/>
  <c r="AP100" i="176"/>
  <c r="AQ100" i="176" s="1"/>
  <c r="AV308" i="176"/>
  <c r="AW308" i="176" s="1"/>
  <c r="AP38" i="176"/>
  <c r="AQ38" i="176" s="1"/>
  <c r="CX100" i="176"/>
  <c r="CY100" i="176" s="1"/>
  <c r="BN45" i="176"/>
  <c r="BO45" i="176" s="1"/>
  <c r="AJ157" i="176"/>
  <c r="AK157" i="176" s="1"/>
  <c r="BT98" i="176"/>
  <c r="BU98" i="176" s="1"/>
  <c r="DP38" i="176"/>
  <c r="DQ38" i="176" s="1"/>
  <c r="BZ51" i="176"/>
  <c r="CA51" i="176" s="1"/>
  <c r="DJ32" i="176"/>
  <c r="DK32" i="176" s="1"/>
  <c r="CL51" i="176"/>
  <c r="CM51" i="176" s="1"/>
  <c r="AP216" i="176"/>
  <c r="AQ216" i="176" s="1"/>
  <c r="BN349" i="176"/>
  <c r="BO349" i="176" s="1"/>
  <c r="CF282" i="176"/>
  <c r="CG282" i="176" s="1"/>
  <c r="AJ172" i="176"/>
  <c r="AK172" i="176" s="1"/>
  <c r="BB250" i="176"/>
  <c r="BC250" i="176" s="1"/>
  <c r="BH312" i="176"/>
  <c r="BI312" i="176" s="1"/>
  <c r="CF157" i="176"/>
  <c r="CG157" i="176" s="1"/>
  <c r="BB42" i="176"/>
  <c r="BC42" i="176" s="1"/>
  <c r="AJ38" i="176"/>
  <c r="AK38" i="176" s="1"/>
  <c r="AJ256" i="166"/>
  <c r="DD172" i="176"/>
  <c r="DE172" i="176" s="1"/>
  <c r="CR129" i="176"/>
  <c r="CS129" i="176" s="1"/>
  <c r="AP238" i="176"/>
  <c r="AQ238" i="176" s="1"/>
  <c r="AJ13" i="176"/>
  <c r="AK13" i="176" s="1"/>
  <c r="DP75" i="176"/>
  <c r="DQ75" i="176" s="1"/>
  <c r="CX20" i="176"/>
  <c r="CY20" i="176" s="1"/>
  <c r="AJ90" i="176"/>
  <c r="AK90" i="176" s="1"/>
  <c r="AD167" i="176"/>
  <c r="AE167" i="176" s="1"/>
  <c r="BN156" i="176"/>
  <c r="BO156" i="176" s="1"/>
  <c r="AK385" i="166"/>
  <c r="BB37" i="176"/>
  <c r="BC37" i="176" s="1"/>
  <c r="DP76" i="176"/>
  <c r="DQ76" i="176" s="1"/>
  <c r="AK358" i="166"/>
  <c r="BB51" i="176"/>
  <c r="BC51" i="176" s="1"/>
  <c r="CR256" i="176"/>
  <c r="CS256" i="176" s="1"/>
  <c r="AV98" i="176"/>
  <c r="AW98" i="176" s="1"/>
  <c r="BT256" i="176"/>
  <c r="BU256" i="176" s="1"/>
  <c r="AV328" i="176"/>
  <c r="AW328" i="176" s="1"/>
  <c r="AP202" i="176"/>
  <c r="AQ202" i="176" s="1"/>
  <c r="BZ40" i="176"/>
  <c r="CA40" i="176" s="1"/>
  <c r="AV37" i="176"/>
  <c r="AW37" i="176" s="1"/>
  <c r="CR127" i="176"/>
  <c r="CS127" i="176" s="1"/>
  <c r="BH315" i="176"/>
  <c r="BI315" i="176" s="1"/>
  <c r="BN330" i="176"/>
  <c r="BO330" i="176" s="1"/>
  <c r="CF131" i="176"/>
  <c r="CG131" i="176" s="1"/>
  <c r="DP32" i="176"/>
  <c r="DQ32" i="176" s="1"/>
  <c r="CF25" i="176"/>
  <c r="CG25" i="176" s="1"/>
  <c r="CR75" i="176"/>
  <c r="CS75" i="176" s="1"/>
  <c r="H115" i="281"/>
  <c r="I115" i="281" s="1"/>
  <c r="G115" i="281" s="1"/>
  <c r="CR308" i="176"/>
  <c r="CS308" i="176" s="1"/>
  <c r="DD320" i="176"/>
  <c r="DE320" i="176" s="1"/>
  <c r="AD98" i="176"/>
  <c r="AE98" i="176" s="1"/>
  <c r="CR325" i="176"/>
  <c r="CS325" i="176" s="1"/>
  <c r="CR275" i="176"/>
  <c r="CS275" i="176" s="1"/>
  <c r="DD202" i="176"/>
  <c r="DE202" i="176" s="1"/>
  <c r="CL101" i="176"/>
  <c r="CM101" i="176" s="1"/>
  <c r="CF312" i="176"/>
  <c r="CG312" i="176" s="1"/>
  <c r="CX328" i="176"/>
  <c r="CY328" i="176" s="1"/>
  <c r="BH322" i="176"/>
  <c r="BI322" i="176" s="1"/>
  <c r="BH38" i="176"/>
  <c r="BI38" i="176" s="1"/>
  <c r="CX264" i="176"/>
  <c r="CY264" i="176" s="1"/>
  <c r="BT331" i="176"/>
  <c r="BU331" i="176" s="1"/>
  <c r="H171" i="281"/>
  <c r="I171" i="281" s="1"/>
  <c r="G171" i="281" s="1"/>
  <c r="BH93" i="176"/>
  <c r="BI93" i="176" s="1"/>
  <c r="BN90" i="176"/>
  <c r="BO90" i="176" s="1"/>
  <c r="DJ167" i="176"/>
  <c r="DK167" i="176" s="1"/>
  <c r="DD156" i="176"/>
  <c r="DE156" i="176" s="1"/>
  <c r="CL88" i="176"/>
  <c r="CM88" i="176" s="1"/>
  <c r="DJ331" i="176"/>
  <c r="DK331" i="176" s="1"/>
  <c r="CL127" i="176"/>
  <c r="CM127" i="176" s="1"/>
  <c r="AP20" i="176"/>
  <c r="AQ20" i="176" s="1"/>
  <c r="BT14" i="176"/>
  <c r="BU14" i="176" s="1"/>
  <c r="AD322" i="176"/>
  <c r="AE322" i="176" s="1"/>
  <c r="CR25" i="176"/>
  <c r="CS25" i="176" s="1"/>
  <c r="CF339" i="176"/>
  <c r="CG339" i="176" s="1"/>
  <c r="AJ238" i="176"/>
  <c r="AK238" i="176" s="1"/>
  <c r="CF315" i="176"/>
  <c r="CG315" i="176" s="1"/>
  <c r="AK207" i="166"/>
  <c r="BB308" i="176"/>
  <c r="BC308" i="176" s="1"/>
  <c r="AV172" i="176"/>
  <c r="AW172" i="176" s="1"/>
  <c r="CR238" i="176"/>
  <c r="CS238" i="176" s="1"/>
  <c r="CL320" i="176"/>
  <c r="CM320" i="176" s="1"/>
  <c r="BB108" i="176"/>
  <c r="BC108" i="176" s="1"/>
  <c r="BT165" i="176"/>
  <c r="BU165" i="176" s="1"/>
  <c r="BT270" i="176"/>
  <c r="BU270" i="176" s="1"/>
  <c r="CR172" i="176"/>
  <c r="CS172" i="176" s="1"/>
  <c r="CL98" i="176"/>
  <c r="CM98" i="176" s="1"/>
  <c r="CL302" i="176"/>
  <c r="CM302" i="176" s="1"/>
  <c r="H346" i="281"/>
  <c r="I346" i="281" s="1"/>
  <c r="G346" i="281" s="1"/>
  <c r="H281" i="281"/>
  <c r="I281" i="281" s="1"/>
  <c r="G281" i="281" s="1"/>
  <c r="AK164" i="166"/>
  <c r="BT45" i="176"/>
  <c r="BU45" i="176" s="1"/>
  <c r="BT310" i="176"/>
  <c r="BU310" i="176" s="1"/>
  <c r="AJ20" i="176"/>
  <c r="AK20" i="176" s="1"/>
  <c r="DJ146" i="176"/>
  <c r="DK146" i="176" s="1"/>
  <c r="AK120" i="166"/>
  <c r="CR81" i="176"/>
  <c r="CS81" i="176" s="1"/>
  <c r="AJ331" i="176"/>
  <c r="AK331" i="176" s="1"/>
  <c r="BT127" i="176"/>
  <c r="BU127" i="176" s="1"/>
  <c r="BB45" i="176"/>
  <c r="BC45" i="176" s="1"/>
  <c r="DP51" i="176"/>
  <c r="DQ51" i="176" s="1"/>
  <c r="DD75" i="176"/>
  <c r="DE75" i="176" s="1"/>
  <c r="AP129" i="176"/>
  <c r="AQ129" i="176" s="1"/>
  <c r="DP244" i="176"/>
  <c r="DQ244" i="176" s="1"/>
  <c r="BZ220" i="176"/>
  <c r="CA220" i="176" s="1"/>
  <c r="CR51" i="176"/>
  <c r="CS51" i="176" s="1"/>
  <c r="BZ161" i="176"/>
  <c r="CA161" i="176" s="1"/>
  <c r="BZ270" i="176"/>
  <c r="CA270" i="176" s="1"/>
  <c r="AJ206" i="176"/>
  <c r="AK206" i="176" s="1"/>
  <c r="AP256" i="176"/>
  <c r="AQ256" i="176" s="1"/>
  <c r="BH149" i="176"/>
  <c r="BI149" i="176" s="1"/>
  <c r="CR108" i="176"/>
  <c r="CS108" i="176" s="1"/>
  <c r="BZ324" i="176"/>
  <c r="CA324" i="176" s="1"/>
  <c r="AV312" i="176"/>
  <c r="AW312" i="176" s="1"/>
  <c r="DP25" i="176"/>
  <c r="DQ25" i="176" s="1"/>
  <c r="DD328" i="176"/>
  <c r="DE328" i="176" s="1"/>
  <c r="CR332" i="176"/>
  <c r="CS332" i="176" s="1"/>
  <c r="AP274" i="176"/>
  <c r="AQ274" i="176" s="1"/>
  <c r="BH346" i="176"/>
  <c r="BI346" i="176" s="1"/>
  <c r="BT269" i="176"/>
  <c r="BU269" i="176" s="1"/>
  <c r="AJ288" i="166"/>
  <c r="AK189" i="166"/>
  <c r="AK75" i="166"/>
  <c r="DD206" i="176"/>
  <c r="DE206" i="176" s="1"/>
  <c r="CX79" i="176"/>
  <c r="CY79" i="176" s="1"/>
  <c r="BH89" i="176"/>
  <c r="BI89" i="176" s="1"/>
  <c r="CL42" i="176"/>
  <c r="CM42" i="176" s="1"/>
  <c r="BH69" i="176"/>
  <c r="BI69" i="176" s="1"/>
  <c r="CL20" i="176"/>
  <c r="CM20" i="176" s="1"/>
  <c r="AV349" i="176"/>
  <c r="AW349" i="176" s="1"/>
  <c r="BZ69" i="176"/>
  <c r="CA69" i="176" s="1"/>
  <c r="BN324" i="176"/>
  <c r="BO324" i="176" s="1"/>
  <c r="AV305" i="176"/>
  <c r="AW305" i="176" s="1"/>
  <c r="DD140" i="176"/>
  <c r="DE140" i="176" s="1"/>
  <c r="AJ149" i="176"/>
  <c r="AK149" i="176" s="1"/>
  <c r="AV331" i="176"/>
  <c r="AW331" i="176" s="1"/>
  <c r="BH168" i="176"/>
  <c r="BI168" i="176" s="1"/>
  <c r="CL236" i="176"/>
  <c r="CM236" i="176" s="1"/>
  <c r="BZ90" i="176"/>
  <c r="CA90" i="176" s="1"/>
  <c r="AJ167" i="176"/>
  <c r="AK167" i="176" s="1"/>
  <c r="AY51" i="90"/>
  <c r="AB51" i="90" s="1"/>
  <c r="H12" i="119" s="1"/>
  <c r="BB274" i="176"/>
  <c r="BC274" i="176" s="1"/>
  <c r="AK112" i="166"/>
  <c r="CX37" i="176"/>
  <c r="CY37" i="176" s="1"/>
  <c r="BZ251" i="176"/>
  <c r="CA251" i="176" s="1"/>
  <c r="AJ236" i="166"/>
  <c r="BZ216" i="176"/>
  <c r="CA216" i="176" s="1"/>
  <c r="BB38" i="176"/>
  <c r="BC38" i="176" s="1"/>
  <c r="AK288" i="166"/>
  <c r="AK173" i="166"/>
  <c r="DD100" i="176"/>
  <c r="DE100" i="176" s="1"/>
  <c r="AV101" i="176"/>
  <c r="AW101" i="176" s="1"/>
  <c r="BT32" i="176"/>
  <c r="BU32" i="176" s="1"/>
  <c r="BH194" i="176"/>
  <c r="BI194" i="176" s="1"/>
  <c r="DJ308" i="176"/>
  <c r="DK308" i="176" s="1"/>
  <c r="CX157" i="176"/>
  <c r="CY157" i="176" s="1"/>
  <c r="AJ208" i="166"/>
  <c r="CX339" i="176"/>
  <c r="CY339" i="176" s="1"/>
  <c r="CR98" i="176"/>
  <c r="CS98" i="176" s="1"/>
  <c r="BH308" i="176"/>
  <c r="BI308" i="176" s="1"/>
  <c r="BN25" i="176"/>
  <c r="BO25" i="176" s="1"/>
  <c r="AV129" i="176"/>
  <c r="AW129" i="176" s="1"/>
  <c r="AJ298" i="166"/>
  <c r="CX121" i="176"/>
  <c r="CY121" i="176" s="1"/>
  <c r="CL273" i="176"/>
  <c r="CM273" i="176" s="1"/>
  <c r="CX242" i="176"/>
  <c r="CY242" i="176" s="1"/>
  <c r="AD249" i="176"/>
  <c r="AE249" i="176" s="1"/>
  <c r="CR140" i="176"/>
  <c r="CS140" i="176" s="1"/>
  <c r="CR45" i="176"/>
  <c r="CS45" i="176" s="1"/>
  <c r="AV163" i="176"/>
  <c r="AW163" i="176" s="1"/>
  <c r="AD349" i="176"/>
  <c r="AE349" i="176" s="1"/>
  <c r="CX40" i="176"/>
  <c r="CY40" i="176" s="1"/>
  <c r="BH127" i="176"/>
  <c r="BI127" i="176" s="1"/>
  <c r="DD315" i="176"/>
  <c r="DE315" i="176" s="1"/>
  <c r="DJ256" i="176"/>
  <c r="DK256" i="176" s="1"/>
  <c r="CR13" i="176"/>
  <c r="CS13" i="176" s="1"/>
  <c r="BZ332" i="176"/>
  <c r="CA332" i="176" s="1"/>
  <c r="BZ98" i="176"/>
  <c r="CA98" i="176" s="1"/>
  <c r="AV159" i="176"/>
  <c r="AW159" i="176" s="1"/>
  <c r="BN146" i="176"/>
  <c r="BO146" i="176" s="1"/>
  <c r="AK149" i="166"/>
  <c r="CX146" i="176"/>
  <c r="CY146" i="176" s="1"/>
  <c r="BH174" i="176"/>
  <c r="BI174" i="176" s="1"/>
  <c r="DP302" i="176"/>
  <c r="DQ302" i="176" s="1"/>
  <c r="DP276" i="176"/>
  <c r="DQ276" i="176" s="1"/>
  <c r="H161" i="281"/>
  <c r="I161" i="281" s="1"/>
  <c r="G161" i="281" s="1"/>
  <c r="BT90" i="176"/>
  <c r="BU90" i="176" s="1"/>
  <c r="AV167" i="176"/>
  <c r="AW167" i="176" s="1"/>
  <c r="AP64" i="176"/>
  <c r="AQ64" i="176" s="1"/>
  <c r="AK88" i="166"/>
  <c r="BT199" i="176"/>
  <c r="BU199" i="176" s="1"/>
  <c r="CX267" i="176"/>
  <c r="CY267" i="176" s="1"/>
  <c r="AD156" i="176"/>
  <c r="AE156" i="176" s="1"/>
  <c r="AJ380" i="166"/>
  <c r="CL255" i="176"/>
  <c r="CM255" i="176" s="1"/>
  <c r="AV332" i="176"/>
  <c r="AW332" i="176" s="1"/>
  <c r="DJ154" i="176"/>
  <c r="DK154" i="176" s="1"/>
  <c r="AK100" i="166"/>
  <c r="DP264" i="176"/>
  <c r="DQ264" i="176" s="1"/>
  <c r="DD216" i="176"/>
  <c r="DE216" i="176" s="1"/>
  <c r="AJ267" i="176"/>
  <c r="AK267" i="176" s="1"/>
  <c r="AK236" i="166"/>
  <c r="BT332" i="176"/>
  <c r="BU332" i="176" s="1"/>
  <c r="AV154" i="176"/>
  <c r="AW154" i="176" s="1"/>
  <c r="AP302" i="176"/>
  <c r="AQ302" i="176" s="1"/>
  <c r="BH121" i="176"/>
  <c r="BI121" i="176" s="1"/>
  <c r="AD305" i="176"/>
  <c r="AE305" i="176" s="1"/>
  <c r="AP244" i="176"/>
  <c r="AQ244" i="176" s="1"/>
  <c r="CR62" i="176"/>
  <c r="CS62" i="176" s="1"/>
  <c r="CF156" i="176"/>
  <c r="CG156" i="176" s="1"/>
  <c r="BN172" i="176"/>
  <c r="BO172" i="176" s="1"/>
  <c r="CX346" i="176"/>
  <c r="CY346" i="176" s="1"/>
  <c r="AK329" i="166"/>
  <c r="BN256" i="176"/>
  <c r="BO256" i="176" s="1"/>
  <c r="DD93" i="176"/>
  <c r="DE93" i="176" s="1"/>
  <c r="AJ269" i="176"/>
  <c r="AK269" i="176" s="1"/>
  <c r="AK298" i="166"/>
  <c r="AK186" i="166"/>
  <c r="BB105" i="176"/>
  <c r="BC105" i="176" s="1"/>
  <c r="BT202" i="176"/>
  <c r="BU202" i="176" s="1"/>
  <c r="AY62" i="90"/>
  <c r="AB62" i="90" s="1"/>
  <c r="H23" i="119" s="1"/>
  <c r="DD125" i="176"/>
  <c r="DE125" i="176" s="1"/>
  <c r="DD127" i="176"/>
  <c r="DE127" i="176" s="1"/>
  <c r="AP329" i="176"/>
  <c r="AQ329" i="176" s="1"/>
  <c r="AP331" i="176"/>
  <c r="AQ331" i="176" s="1"/>
  <c r="DD30" i="176"/>
  <c r="DE30" i="176" s="1"/>
  <c r="DD32" i="176"/>
  <c r="DE32" i="176" s="1"/>
  <c r="BZ30" i="176"/>
  <c r="CA30" i="176" s="1"/>
  <c r="BZ32" i="176"/>
  <c r="CA32" i="176" s="1"/>
  <c r="AV49" i="176"/>
  <c r="AW49" i="176" s="1"/>
  <c r="AV51" i="176"/>
  <c r="AW51" i="176" s="1"/>
  <c r="DD49" i="176"/>
  <c r="DE49" i="176" s="1"/>
  <c r="DD51" i="176"/>
  <c r="DE51" i="176" s="1"/>
  <c r="CF12" i="176"/>
  <c r="CG12" i="176" s="1"/>
  <c r="BN12" i="176"/>
  <c r="BO12" i="176" s="1"/>
  <c r="BB313" i="176"/>
  <c r="BC313" i="176" s="1"/>
  <c r="BB315" i="176"/>
  <c r="BC315" i="176" s="1"/>
  <c r="DP313" i="176"/>
  <c r="DQ313" i="176" s="1"/>
  <c r="DP315" i="176"/>
  <c r="DQ315" i="176" s="1"/>
  <c r="AV42" i="176"/>
  <c r="AW42" i="176" s="1"/>
  <c r="AV40" i="176"/>
  <c r="AW40" i="176" s="1"/>
  <c r="AJ43" i="176"/>
  <c r="AK43" i="176" s="1"/>
  <c r="AJ45" i="176"/>
  <c r="AK45" i="176" s="1"/>
  <c r="AD45" i="176"/>
  <c r="AE45" i="176" s="1"/>
  <c r="AD43" i="176"/>
  <c r="AE43" i="176" s="1"/>
  <c r="F34" i="353"/>
  <c r="CF329" i="176"/>
  <c r="CG329" i="176" s="1"/>
  <c r="CF331" i="176"/>
  <c r="CG331" i="176" s="1"/>
  <c r="BN30" i="176"/>
  <c r="BO30" i="176" s="1"/>
  <c r="BN32" i="176"/>
  <c r="BO32" i="176" s="1"/>
  <c r="AD42" i="176"/>
  <c r="AE42" i="176" s="1"/>
  <c r="AD255" i="176"/>
  <c r="AE255" i="176" s="1"/>
  <c r="AD253" i="176"/>
  <c r="AE253" i="176" s="1"/>
  <c r="CF253" i="176"/>
  <c r="CG253" i="176" s="1"/>
  <c r="CF255" i="176"/>
  <c r="CG255" i="176" s="1"/>
  <c r="CX318" i="176"/>
  <c r="CY318" i="176" s="1"/>
  <c r="CX320" i="176"/>
  <c r="CY320" i="176" s="1"/>
  <c r="BZ323" i="176"/>
  <c r="CA323" i="176" s="1"/>
  <c r="BZ325" i="176"/>
  <c r="CA325" i="176" s="1"/>
  <c r="DD167" i="176"/>
  <c r="DE167" i="176" s="1"/>
  <c r="DD165" i="176"/>
  <c r="DE165" i="176" s="1"/>
  <c r="BT144" i="176"/>
  <c r="BU144" i="176" s="1"/>
  <c r="BT146" i="176"/>
  <c r="BU146" i="176" s="1"/>
  <c r="CF262" i="176"/>
  <c r="CG262" i="176" s="1"/>
  <c r="CF264" i="176"/>
  <c r="CG264" i="176" s="1"/>
  <c r="AD262" i="176"/>
  <c r="AE262" i="176" s="1"/>
  <c r="AD264" i="176"/>
  <c r="AE264" i="176" s="1"/>
  <c r="BN106" i="176"/>
  <c r="BO106" i="176" s="1"/>
  <c r="BN108" i="176"/>
  <c r="BO108" i="176" s="1"/>
  <c r="BB125" i="176"/>
  <c r="BC125" i="176" s="1"/>
  <c r="BB127" i="176"/>
  <c r="BC127" i="176" s="1"/>
  <c r="AK188" i="166"/>
  <c r="DD25" i="176"/>
  <c r="DE25" i="176" s="1"/>
  <c r="BB99" i="176"/>
  <c r="BC99" i="176" s="1"/>
  <c r="BB101" i="176"/>
  <c r="BC101" i="176" s="1"/>
  <c r="CR200" i="176"/>
  <c r="CS200" i="176" s="1"/>
  <c r="CR202" i="176"/>
  <c r="CS202" i="176" s="1"/>
  <c r="AJ300" i="176"/>
  <c r="AK300" i="176" s="1"/>
  <c r="AJ302" i="176"/>
  <c r="AK302" i="176" s="1"/>
  <c r="BB329" i="176"/>
  <c r="BC329" i="176" s="1"/>
  <c r="BB331" i="176"/>
  <c r="BC331" i="176" s="1"/>
  <c r="DJ14" i="176"/>
  <c r="DK14" i="176" s="1"/>
  <c r="AP127" i="176"/>
  <c r="AQ127" i="176" s="1"/>
  <c r="BH32" i="176"/>
  <c r="BI32" i="176" s="1"/>
  <c r="CF308" i="176"/>
  <c r="CG308" i="176" s="1"/>
  <c r="BN49" i="176"/>
  <c r="BO49" i="176" s="1"/>
  <c r="BN51" i="176"/>
  <c r="BO51" i="176" s="1"/>
  <c r="AV12" i="176"/>
  <c r="AW12" i="176" s="1"/>
  <c r="CL331" i="176"/>
  <c r="CM331" i="176" s="1"/>
  <c r="AJ405" i="166"/>
  <c r="BZ102" i="176"/>
  <c r="CA102" i="176" s="1"/>
  <c r="BB339" i="176"/>
  <c r="BC339" i="176" s="1"/>
  <c r="DP312" i="176"/>
  <c r="DQ312" i="176" s="1"/>
  <c r="DP310" i="176"/>
  <c r="DQ310" i="176" s="1"/>
  <c r="AP93" i="176"/>
  <c r="AQ93" i="176" s="1"/>
  <c r="CL337" i="176"/>
  <c r="CM337" i="176" s="1"/>
  <c r="CL339" i="176"/>
  <c r="CM339" i="176" s="1"/>
  <c r="BT20" i="176"/>
  <c r="BU20" i="176" s="1"/>
  <c r="DD20" i="176"/>
  <c r="DE20" i="176" s="1"/>
  <c r="DP172" i="176"/>
  <c r="DQ172" i="176" s="1"/>
  <c r="DP174" i="176"/>
  <c r="DQ174" i="176" s="1"/>
  <c r="H168" i="281"/>
  <c r="I168" i="281" s="1"/>
  <c r="G168" i="281" s="1"/>
  <c r="BH96" i="176"/>
  <c r="BI96" i="176" s="1"/>
  <c r="BH98" i="176"/>
  <c r="BI98" i="176" s="1"/>
  <c r="CF96" i="176"/>
  <c r="CG96" i="176" s="1"/>
  <c r="CF98" i="176"/>
  <c r="CG98" i="176" s="1"/>
  <c r="AP267" i="176"/>
  <c r="AQ267" i="176" s="1"/>
  <c r="BT267" i="176"/>
  <c r="BU267" i="176" s="1"/>
  <c r="BZ62" i="176"/>
  <c r="CA62" i="176" s="1"/>
  <c r="AJ62" i="176"/>
  <c r="AK62" i="176" s="1"/>
  <c r="DP255" i="176"/>
  <c r="DQ255" i="176" s="1"/>
  <c r="DP253" i="176"/>
  <c r="DQ253" i="176" s="1"/>
  <c r="CR90" i="176"/>
  <c r="CS90" i="176" s="1"/>
  <c r="AV323" i="176"/>
  <c r="AW323" i="176" s="1"/>
  <c r="AV325" i="176"/>
  <c r="AW325" i="176" s="1"/>
  <c r="CL167" i="176"/>
  <c r="CM167" i="176" s="1"/>
  <c r="CL165" i="176"/>
  <c r="CM165" i="176" s="1"/>
  <c r="BB144" i="176"/>
  <c r="BC144" i="176" s="1"/>
  <c r="BB146" i="176"/>
  <c r="BC146" i="176" s="1"/>
  <c r="AD36" i="176"/>
  <c r="AE36" i="176" s="1"/>
  <c r="AD38" i="176"/>
  <c r="AE38" i="176" s="1"/>
  <c r="CF36" i="176"/>
  <c r="CG36" i="176" s="1"/>
  <c r="CF38" i="176"/>
  <c r="CG38" i="176" s="1"/>
  <c r="O260" i="175"/>
  <c r="C1472" i="153" s="1"/>
  <c r="R266" i="90"/>
  <c r="G227" i="119" s="1"/>
  <c r="CF93" i="176"/>
  <c r="CG93" i="176" s="1"/>
  <c r="CF91" i="176"/>
  <c r="CG91" i="176" s="1"/>
  <c r="BN35" i="176"/>
  <c r="BO35" i="176" s="1"/>
  <c r="BN37" i="176"/>
  <c r="BO37" i="176" s="1"/>
  <c r="AD197" i="176"/>
  <c r="AE197" i="176" s="1"/>
  <c r="AD199" i="176"/>
  <c r="AE199" i="176" s="1"/>
  <c r="BH197" i="176"/>
  <c r="BI197" i="176" s="1"/>
  <c r="BH199" i="176"/>
  <c r="BI199" i="176" s="1"/>
  <c r="AJ119" i="176"/>
  <c r="AK119" i="176" s="1"/>
  <c r="AJ121" i="176"/>
  <c r="AK121" i="176" s="1"/>
  <c r="DJ236" i="176"/>
  <c r="DK236" i="176" s="1"/>
  <c r="DJ238" i="176"/>
  <c r="DK238" i="176" s="1"/>
  <c r="BN236" i="176"/>
  <c r="BO236" i="176" s="1"/>
  <c r="BN238" i="176"/>
  <c r="BO238" i="176" s="1"/>
  <c r="AJ81" i="176"/>
  <c r="AK81" i="176" s="1"/>
  <c r="AJ79" i="176"/>
  <c r="AK79" i="176" s="1"/>
  <c r="BZ147" i="176"/>
  <c r="CA147" i="176" s="1"/>
  <c r="BZ149" i="176"/>
  <c r="CA149" i="176" s="1"/>
  <c r="CX268" i="176"/>
  <c r="CY268" i="176" s="1"/>
  <c r="CX270" i="176"/>
  <c r="CY270" i="176" s="1"/>
  <c r="CL303" i="176"/>
  <c r="CM303" i="176" s="1"/>
  <c r="CL305" i="176"/>
  <c r="CM305" i="176" s="1"/>
  <c r="BB214" i="176"/>
  <c r="BC214" i="176" s="1"/>
  <c r="BB216" i="176"/>
  <c r="BC216" i="176" s="1"/>
  <c r="BT244" i="176"/>
  <c r="BU244" i="176" s="1"/>
  <c r="BT242" i="176"/>
  <c r="BU242" i="176" s="1"/>
  <c r="DD145" i="176"/>
  <c r="DE145" i="176" s="1"/>
  <c r="DD143" i="176"/>
  <c r="DE143" i="176" s="1"/>
  <c r="AV143" i="176"/>
  <c r="AW143" i="176" s="1"/>
  <c r="AV145" i="176"/>
  <c r="AW145" i="176" s="1"/>
  <c r="CX218" i="176"/>
  <c r="CY218" i="176" s="1"/>
  <c r="CX220" i="176"/>
  <c r="CY220" i="176" s="1"/>
  <c r="CF168" i="176"/>
  <c r="CG168" i="176" s="1"/>
  <c r="CF170" i="176"/>
  <c r="CG170" i="176" s="1"/>
  <c r="CX306" i="176"/>
  <c r="CY306" i="176" s="1"/>
  <c r="CX308" i="176"/>
  <c r="CY308" i="176" s="1"/>
  <c r="BZ306" i="176"/>
  <c r="CA306" i="176" s="1"/>
  <c r="BZ308" i="176"/>
  <c r="CA308" i="176" s="1"/>
  <c r="CL75" i="176"/>
  <c r="CM75" i="176" s="1"/>
  <c r="CX332" i="176"/>
  <c r="CY332" i="176" s="1"/>
  <c r="CX330" i="176"/>
  <c r="CY330" i="176" s="1"/>
  <c r="CR159" i="176"/>
  <c r="CS159" i="176" s="1"/>
  <c r="CR157" i="176"/>
  <c r="CS157" i="176" s="1"/>
  <c r="AD159" i="176"/>
  <c r="AE159" i="176" s="1"/>
  <c r="AD157" i="176"/>
  <c r="AE157" i="176" s="1"/>
  <c r="BN318" i="176"/>
  <c r="BO318" i="176" s="1"/>
  <c r="BN320" i="176"/>
  <c r="BO320" i="176" s="1"/>
  <c r="BB167" i="176"/>
  <c r="BC167" i="176" s="1"/>
  <c r="BB165" i="176"/>
  <c r="BC165" i="176" s="1"/>
  <c r="BH144" i="176"/>
  <c r="BI144" i="176" s="1"/>
  <c r="BH146" i="176"/>
  <c r="BI146" i="176" s="1"/>
  <c r="AV144" i="176"/>
  <c r="AW144" i="176" s="1"/>
  <c r="AV146" i="176"/>
  <c r="AW146" i="176" s="1"/>
  <c r="DJ36" i="176"/>
  <c r="DK36" i="176" s="1"/>
  <c r="DJ38" i="176"/>
  <c r="DK38" i="176" s="1"/>
  <c r="AJ106" i="176"/>
  <c r="AK106" i="176" s="1"/>
  <c r="AJ108" i="176"/>
  <c r="AK108" i="176" s="1"/>
  <c r="BZ197" i="176"/>
  <c r="CA197" i="176" s="1"/>
  <c r="BZ199" i="176"/>
  <c r="CA199" i="176" s="1"/>
  <c r="AJ197" i="176"/>
  <c r="AK197" i="176" s="1"/>
  <c r="AJ199" i="176"/>
  <c r="AK199" i="176" s="1"/>
  <c r="BZ248" i="176"/>
  <c r="CA248" i="176" s="1"/>
  <c r="BZ250" i="176"/>
  <c r="CA250" i="176" s="1"/>
  <c r="AD248" i="176"/>
  <c r="AE248" i="176" s="1"/>
  <c r="AD250" i="176"/>
  <c r="AE250" i="176" s="1"/>
  <c r="BB243" i="176"/>
  <c r="BC243" i="176" s="1"/>
  <c r="BB241" i="176"/>
  <c r="BC241" i="176" s="1"/>
  <c r="BT236" i="176"/>
  <c r="BU236" i="176" s="1"/>
  <c r="BT238" i="176"/>
  <c r="BU238" i="176" s="1"/>
  <c r="BZ273" i="176"/>
  <c r="CA273" i="176" s="1"/>
  <c r="BZ275" i="176"/>
  <c r="CA275" i="176" s="1"/>
  <c r="BN74" i="176"/>
  <c r="BO74" i="176" s="1"/>
  <c r="BN76" i="176"/>
  <c r="BO76" i="176" s="1"/>
  <c r="BH74" i="176"/>
  <c r="BI74" i="176" s="1"/>
  <c r="BH76" i="176"/>
  <c r="BI76" i="176" s="1"/>
  <c r="AD25" i="176"/>
  <c r="AE25" i="176" s="1"/>
  <c r="AD23" i="176"/>
  <c r="AE23" i="176" s="1"/>
  <c r="BH23" i="176"/>
  <c r="BI23" i="176" s="1"/>
  <c r="BH25" i="176"/>
  <c r="BI25" i="176" s="1"/>
  <c r="CX43" i="176"/>
  <c r="CY43" i="176" s="1"/>
  <c r="CX45" i="176"/>
  <c r="CY45" i="176" s="1"/>
  <c r="BH43" i="176"/>
  <c r="BI43" i="176" s="1"/>
  <c r="BH45" i="176"/>
  <c r="BI45" i="176" s="1"/>
  <c r="CR149" i="176"/>
  <c r="CS149" i="176" s="1"/>
  <c r="CR147" i="176"/>
  <c r="CS147" i="176" s="1"/>
  <c r="AV276" i="176"/>
  <c r="AW276" i="176" s="1"/>
  <c r="AV274" i="176"/>
  <c r="AW274" i="176" s="1"/>
  <c r="CF346" i="176"/>
  <c r="CG346" i="176" s="1"/>
  <c r="CF344" i="176"/>
  <c r="CG344" i="176" s="1"/>
  <c r="AJ346" i="176"/>
  <c r="AK346" i="176" s="1"/>
  <c r="AJ344" i="176"/>
  <c r="AK344" i="176" s="1"/>
  <c r="DJ242" i="176"/>
  <c r="DK242" i="176" s="1"/>
  <c r="DJ244" i="176"/>
  <c r="DK244" i="176" s="1"/>
  <c r="AP138" i="176"/>
  <c r="AQ138" i="176" s="1"/>
  <c r="AP140" i="176"/>
  <c r="AQ140" i="176" s="1"/>
  <c r="CF138" i="176"/>
  <c r="CG138" i="176" s="1"/>
  <c r="CF140" i="176"/>
  <c r="CG140" i="176" s="1"/>
  <c r="CX347" i="176"/>
  <c r="CY347" i="176" s="1"/>
  <c r="CX349" i="176"/>
  <c r="CY349" i="176" s="1"/>
  <c r="CL143" i="176"/>
  <c r="CM143" i="176" s="1"/>
  <c r="CL145" i="176"/>
  <c r="CM145" i="176" s="1"/>
  <c r="BH145" i="176"/>
  <c r="BI145" i="176" s="1"/>
  <c r="BH143" i="176"/>
  <c r="BI143" i="176" s="1"/>
  <c r="AP218" i="176"/>
  <c r="AQ218" i="176" s="1"/>
  <c r="AP220" i="176"/>
  <c r="AQ220" i="176" s="1"/>
  <c r="CL192" i="176"/>
  <c r="CM192" i="176" s="1"/>
  <c r="CL194" i="176"/>
  <c r="CM194" i="176" s="1"/>
  <c r="BZ204" i="176"/>
  <c r="CA204" i="176" s="1"/>
  <c r="BZ206" i="176"/>
  <c r="CA206" i="176" s="1"/>
  <c r="DP249" i="176"/>
  <c r="DQ249" i="176" s="1"/>
  <c r="DP251" i="176"/>
  <c r="DQ251" i="176" s="1"/>
  <c r="BZ99" i="176"/>
  <c r="CA99" i="176" s="1"/>
  <c r="BZ101" i="176"/>
  <c r="CA101" i="176" s="1"/>
  <c r="BZ300" i="176"/>
  <c r="CA300" i="176" s="1"/>
  <c r="BZ302" i="176"/>
  <c r="CA302" i="176" s="1"/>
  <c r="DD300" i="176"/>
  <c r="DE300" i="176" s="1"/>
  <c r="DD302" i="176"/>
  <c r="DE302" i="176" s="1"/>
  <c r="CL332" i="176"/>
  <c r="CM332" i="176" s="1"/>
  <c r="CL330" i="176"/>
  <c r="CM330" i="176" s="1"/>
  <c r="CX254" i="176"/>
  <c r="CY254" i="176" s="1"/>
  <c r="CX256" i="176"/>
  <c r="CY256" i="176" s="1"/>
  <c r="BH254" i="176"/>
  <c r="BI254" i="176" s="1"/>
  <c r="BH256" i="176"/>
  <c r="BI256" i="176" s="1"/>
  <c r="BH20" i="176"/>
  <c r="BI20" i="176" s="1"/>
  <c r="CF43" i="176"/>
  <c r="CG43" i="176" s="1"/>
  <c r="CF45" i="176"/>
  <c r="CG45" i="176" s="1"/>
  <c r="DP43" i="176"/>
  <c r="DQ43" i="176" s="1"/>
  <c r="DP45" i="176"/>
  <c r="DQ45" i="176" s="1"/>
  <c r="AJ119" i="166"/>
  <c r="BH35" i="176"/>
  <c r="BI35" i="176" s="1"/>
  <c r="DP125" i="176"/>
  <c r="DQ125" i="176" s="1"/>
  <c r="DP127" i="176"/>
  <c r="DQ127" i="176" s="1"/>
  <c r="AD329" i="176"/>
  <c r="AE329" i="176" s="1"/>
  <c r="AD331" i="176"/>
  <c r="AE331" i="176" s="1"/>
  <c r="BN329" i="176"/>
  <c r="BO329" i="176" s="1"/>
  <c r="BN331" i="176"/>
  <c r="BO331" i="176" s="1"/>
  <c r="CF30" i="176"/>
  <c r="CG30" i="176" s="1"/>
  <c r="CF32" i="176"/>
  <c r="CG32" i="176" s="1"/>
  <c r="CX49" i="176"/>
  <c r="CY49" i="176" s="1"/>
  <c r="CX51" i="176"/>
  <c r="CY51" i="176" s="1"/>
  <c r="BZ35" i="176"/>
  <c r="CA35" i="176" s="1"/>
  <c r="BZ37" i="176"/>
  <c r="CA37" i="176" s="1"/>
  <c r="CL102" i="176"/>
  <c r="CM102" i="176" s="1"/>
  <c r="CL100" i="176"/>
  <c r="CM100" i="176" s="1"/>
  <c r="BZ131" i="176"/>
  <c r="CA131" i="176" s="1"/>
  <c r="BZ129" i="176"/>
  <c r="CA129" i="176" s="1"/>
  <c r="AP119" i="176"/>
  <c r="AQ119" i="176" s="1"/>
  <c r="AP121" i="176"/>
  <c r="AQ121" i="176" s="1"/>
  <c r="CF161" i="176"/>
  <c r="CG161" i="176" s="1"/>
  <c r="CF163" i="176"/>
  <c r="CG163" i="176" s="1"/>
  <c r="BH236" i="176"/>
  <c r="BI236" i="176" s="1"/>
  <c r="BH238" i="176"/>
  <c r="BI238" i="176" s="1"/>
  <c r="AD74" i="176"/>
  <c r="AE74" i="176" s="1"/>
  <c r="AD76" i="176"/>
  <c r="AE76" i="176" s="1"/>
  <c r="BZ328" i="176"/>
  <c r="CA328" i="176" s="1"/>
  <c r="BZ326" i="176"/>
  <c r="CA326" i="176" s="1"/>
  <c r="AD81" i="176"/>
  <c r="AE81" i="176" s="1"/>
  <c r="AD79" i="176"/>
  <c r="AE79" i="176" s="1"/>
  <c r="BN149" i="176"/>
  <c r="BO149" i="176" s="1"/>
  <c r="BN147" i="176"/>
  <c r="BO147" i="176" s="1"/>
  <c r="BB303" i="176"/>
  <c r="BC303" i="176" s="1"/>
  <c r="BB305" i="176"/>
  <c r="BC305" i="176" s="1"/>
  <c r="BN274" i="176"/>
  <c r="BO274" i="176" s="1"/>
  <c r="BN276" i="176"/>
  <c r="BO276" i="176" s="1"/>
  <c r="CX216" i="176"/>
  <c r="CY216" i="176" s="1"/>
  <c r="CX214" i="176"/>
  <c r="CY214" i="176" s="1"/>
  <c r="BZ242" i="176"/>
  <c r="CA242" i="176" s="1"/>
  <c r="BZ244" i="176"/>
  <c r="CA244" i="176" s="1"/>
  <c r="AJ242" i="176"/>
  <c r="AK242" i="176" s="1"/>
  <c r="AJ244" i="176"/>
  <c r="AK244" i="176" s="1"/>
  <c r="BH220" i="176"/>
  <c r="BI220" i="176" s="1"/>
  <c r="BH218" i="176"/>
  <c r="BI218" i="176" s="1"/>
  <c r="CX67" i="176"/>
  <c r="CY67" i="176" s="1"/>
  <c r="CX69" i="176"/>
  <c r="CY69" i="176" s="1"/>
  <c r="BN67" i="176"/>
  <c r="BO67" i="176" s="1"/>
  <c r="BN69" i="176"/>
  <c r="BO69" i="176" s="1"/>
  <c r="CR249" i="176"/>
  <c r="CS249" i="176" s="1"/>
  <c r="CR251" i="176"/>
  <c r="CS251" i="176" s="1"/>
  <c r="CX13" i="176"/>
  <c r="CY13" i="176" s="1"/>
  <c r="AV282" i="176"/>
  <c r="AW282" i="176" s="1"/>
  <c r="AJ93" i="176"/>
  <c r="AK93" i="176" s="1"/>
  <c r="CF20" i="176"/>
  <c r="CG20" i="176" s="1"/>
  <c r="BT62" i="176"/>
  <c r="BU62" i="176" s="1"/>
  <c r="CR167" i="176"/>
  <c r="CS167" i="176" s="1"/>
  <c r="N52" i="70"/>
  <c r="E242" i="153"/>
  <c r="AJ138" i="166"/>
  <c r="AK242" i="166"/>
  <c r="AJ188" i="166"/>
  <c r="DD13" i="176"/>
  <c r="DE13" i="176" s="1"/>
  <c r="BN75" i="176"/>
  <c r="BO75" i="176" s="1"/>
  <c r="CF332" i="176"/>
  <c r="CG332" i="176" s="1"/>
  <c r="DD332" i="176"/>
  <c r="DE332" i="176" s="1"/>
  <c r="DD282" i="176"/>
  <c r="DE282" i="176" s="1"/>
  <c r="AD282" i="176"/>
  <c r="AE282" i="176" s="1"/>
  <c r="AJ154" i="176"/>
  <c r="AK154" i="176" s="1"/>
  <c r="BT84" i="176"/>
  <c r="BU84" i="176" s="1"/>
  <c r="CR267" i="176"/>
  <c r="CS267" i="176" s="1"/>
  <c r="BB62" i="176"/>
  <c r="BC62" i="176" s="1"/>
  <c r="CF167" i="176"/>
  <c r="CG167" i="176" s="1"/>
  <c r="H163" i="281"/>
  <c r="I163" i="281" s="1"/>
  <c r="G163" i="281" s="1"/>
  <c r="DJ164" i="176"/>
  <c r="DK164" i="176" s="1"/>
  <c r="AV156" i="176"/>
  <c r="AW156" i="176" s="1"/>
  <c r="H333" i="281"/>
  <c r="I333" i="281" s="1"/>
  <c r="G333" i="281" s="1"/>
  <c r="CR346" i="176"/>
  <c r="CS346" i="176" s="1"/>
  <c r="AV269" i="176"/>
  <c r="AW269" i="176" s="1"/>
  <c r="O19" i="474"/>
  <c r="D34" i="353"/>
  <c r="BZ13" i="176"/>
  <c r="CA13" i="176" s="1"/>
  <c r="BH75" i="176"/>
  <c r="BI75" i="176" s="1"/>
  <c r="H92" i="281"/>
  <c r="I92" i="281" s="1"/>
  <c r="G92" i="281" s="1"/>
  <c r="BT282" i="176"/>
  <c r="BU282" i="176" s="1"/>
  <c r="AV93" i="176"/>
  <c r="AW93" i="176" s="1"/>
  <c r="AD20" i="176"/>
  <c r="AE20" i="176" s="1"/>
  <c r="CF84" i="176"/>
  <c r="CG84" i="176" s="1"/>
  <c r="DD62" i="176"/>
  <c r="DE62" i="176" s="1"/>
  <c r="AP105" i="176"/>
  <c r="AQ105" i="176" s="1"/>
  <c r="BH167" i="176"/>
  <c r="BI167" i="176" s="1"/>
  <c r="DP156" i="176"/>
  <c r="DQ156" i="176" s="1"/>
  <c r="BB346" i="176"/>
  <c r="BC346" i="176" s="1"/>
  <c r="G38" i="353"/>
  <c r="AJ168" i="166"/>
  <c r="AK282" i="166"/>
  <c r="CF13" i="176"/>
  <c r="CG13" i="176" s="1"/>
  <c r="AP75" i="176"/>
  <c r="AQ75" i="176" s="1"/>
  <c r="H129" i="281"/>
  <c r="I129" i="281" s="1"/>
  <c r="G129" i="281" s="1"/>
  <c r="AP332" i="176"/>
  <c r="AQ332" i="176" s="1"/>
  <c r="DP93" i="176"/>
  <c r="DQ93" i="176" s="1"/>
  <c r="BZ84" i="176"/>
  <c r="CA84" i="176" s="1"/>
  <c r="BN62" i="176"/>
  <c r="BO62" i="176" s="1"/>
  <c r="DP62" i="176"/>
  <c r="DQ62" i="176" s="1"/>
  <c r="BB90" i="176"/>
  <c r="BC90" i="176" s="1"/>
  <c r="BN167" i="176"/>
  <c r="BO167" i="176" s="1"/>
  <c r="BT156" i="176"/>
  <c r="BU156" i="176" s="1"/>
  <c r="BH156" i="176"/>
  <c r="BI156" i="176" s="1"/>
  <c r="CL346" i="176"/>
  <c r="CM346" i="176" s="1"/>
  <c r="AJ357" i="166"/>
  <c r="AK119" i="166"/>
  <c r="AJ339" i="176"/>
  <c r="AK339" i="176" s="1"/>
  <c r="AJ282" i="166"/>
  <c r="AD332" i="176"/>
  <c r="AE332" i="176" s="1"/>
  <c r="AD93" i="176"/>
  <c r="AE93" i="176" s="1"/>
  <c r="CF154" i="176"/>
  <c r="CG154" i="176" s="1"/>
  <c r="CF269" i="176"/>
  <c r="CG269" i="176" s="1"/>
  <c r="BZ105" i="176"/>
  <c r="CA105" i="176" s="1"/>
  <c r="AD202" i="176"/>
  <c r="AE202" i="176" s="1"/>
  <c r="V103" i="90"/>
  <c r="V217" i="90"/>
  <c r="V94" i="90"/>
  <c r="V364" i="90"/>
  <c r="V257" i="90"/>
  <c r="V124" i="90"/>
  <c r="V130" i="90"/>
  <c r="V307" i="90"/>
  <c r="V313" i="90"/>
  <c r="V303" i="90"/>
  <c r="V105" i="90"/>
  <c r="V141" i="90"/>
  <c r="V202" i="90"/>
  <c r="V121" i="90"/>
  <c r="V88" i="90"/>
  <c r="V301" i="90"/>
  <c r="V162" i="90"/>
  <c r="V80" i="90"/>
  <c r="V356" i="90"/>
  <c r="DJ93" i="176"/>
  <c r="DK93" i="176" s="1"/>
  <c r="V319" i="90"/>
  <c r="V187" i="90"/>
  <c r="V232" i="90"/>
  <c r="H81" i="281"/>
  <c r="I81" i="281" s="1"/>
  <c r="G81" i="281" s="1"/>
  <c r="BB93" i="176"/>
  <c r="BC93" i="176" s="1"/>
  <c r="DD164" i="176"/>
  <c r="DE164" i="176" s="1"/>
  <c r="DD346" i="176"/>
  <c r="DE346" i="176" s="1"/>
  <c r="V369" i="90"/>
  <c r="V230" i="90"/>
  <c r="V200" i="90"/>
  <c r="V349" i="90"/>
  <c r="DP346" i="176"/>
  <c r="DQ346" i="176" s="1"/>
  <c r="CL146" i="176"/>
  <c r="CM146" i="176" s="1"/>
  <c r="V293" i="90"/>
  <c r="V127" i="90"/>
  <c r="V261" i="90"/>
  <c r="V244" i="90"/>
  <c r="V135" i="90"/>
  <c r="V126" i="90"/>
  <c r="V246" i="90"/>
  <c r="V336" i="90"/>
  <c r="V191" i="90"/>
  <c r="V292" i="90"/>
  <c r="V169" i="90"/>
  <c r="H268" i="281"/>
  <c r="I268" i="281" s="1"/>
  <c r="G268" i="281" s="1"/>
  <c r="BT143" i="176"/>
  <c r="BU143" i="176" s="1"/>
  <c r="DP101" i="176"/>
  <c r="DQ101" i="176" s="1"/>
  <c r="V310" i="90"/>
  <c r="V208" i="90"/>
  <c r="AP37" i="176"/>
  <c r="AQ37" i="176" s="1"/>
  <c r="AJ325" i="176"/>
  <c r="AK325" i="176" s="1"/>
  <c r="V304" i="90"/>
  <c r="V386" i="90"/>
  <c r="V235" i="90"/>
  <c r="V123" i="90"/>
  <c r="V357" i="90"/>
  <c r="CX154" i="176"/>
  <c r="CY154" i="176" s="1"/>
  <c r="AJ84" i="176"/>
  <c r="AK84" i="176" s="1"/>
  <c r="AJ156" i="176"/>
  <c r="AK156" i="176" s="1"/>
  <c r="DP269" i="176"/>
  <c r="DQ269" i="176" s="1"/>
  <c r="DD269" i="176"/>
  <c r="DE269" i="176" s="1"/>
  <c r="BH91" i="176"/>
  <c r="BI91" i="176" s="1"/>
  <c r="BT101" i="176"/>
  <c r="BU101" i="176" s="1"/>
  <c r="DJ84" i="176"/>
  <c r="DK84" i="176" s="1"/>
  <c r="CF164" i="176"/>
  <c r="CG164" i="176" s="1"/>
  <c r="AJ112" i="166"/>
  <c r="AK178" i="166"/>
  <c r="AK357" i="166"/>
  <c r="BB330" i="176"/>
  <c r="BC330" i="176" s="1"/>
  <c r="DP339" i="176"/>
  <c r="DQ339" i="176" s="1"/>
  <c r="BB302" i="176"/>
  <c r="BC302" i="176" s="1"/>
  <c r="AD174" i="176"/>
  <c r="AE174" i="176" s="1"/>
  <c r="CR93" i="176"/>
  <c r="CS93" i="176" s="1"/>
  <c r="DP98" i="176"/>
  <c r="DQ98" i="176" s="1"/>
  <c r="BH101" i="176"/>
  <c r="BI101" i="176" s="1"/>
  <c r="AV346" i="176"/>
  <c r="AW346" i="176" s="1"/>
  <c r="AK181" i="166"/>
  <c r="AJ181" i="166"/>
  <c r="AJ151" i="166"/>
  <c r="AJ110" i="166"/>
  <c r="AV164" i="176"/>
  <c r="AW164" i="176" s="1"/>
  <c r="AP243" i="176"/>
  <c r="AQ243" i="176" s="1"/>
  <c r="BN84" i="176"/>
  <c r="BO84" i="176" s="1"/>
  <c r="CR84" i="176"/>
  <c r="CS84" i="176" s="1"/>
  <c r="BN164" i="176"/>
  <c r="BO164" i="176" s="1"/>
  <c r="AK264" i="166"/>
  <c r="DP202" i="176"/>
  <c r="DQ202" i="176" s="1"/>
  <c r="BN269" i="176"/>
  <c r="BO269" i="176" s="1"/>
  <c r="AF155" i="348"/>
  <c r="AF209" i="348"/>
  <c r="AF202" i="348"/>
  <c r="AP164" i="176"/>
  <c r="AQ164" i="176" s="1"/>
  <c r="BT164" i="176"/>
  <c r="BU164" i="176" s="1"/>
  <c r="AJ164" i="166"/>
  <c r="AK341" i="166"/>
  <c r="AJ387" i="166"/>
  <c r="AJ91" i="176"/>
  <c r="AK91" i="176" s="1"/>
  <c r="CL322" i="176"/>
  <c r="CM322" i="176" s="1"/>
  <c r="AV250" i="176"/>
  <c r="AW250" i="176" s="1"/>
  <c r="DJ305" i="176"/>
  <c r="DK305" i="176" s="1"/>
  <c r="BB32" i="176"/>
  <c r="BC32" i="176" s="1"/>
  <c r="BT38" i="176"/>
  <c r="BU38" i="176" s="1"/>
  <c r="AJ127" i="176"/>
  <c r="AK127" i="176" s="1"/>
  <c r="H124" i="281"/>
  <c r="I124" i="281" s="1"/>
  <c r="G124" i="281" s="1"/>
  <c r="AV75" i="176"/>
  <c r="AW75" i="176" s="1"/>
  <c r="CX62" i="176"/>
  <c r="CY62" i="176" s="1"/>
  <c r="CX167" i="176"/>
  <c r="CY167" i="176" s="1"/>
  <c r="BZ164" i="176"/>
  <c r="CA164" i="176" s="1"/>
  <c r="BZ156" i="176"/>
  <c r="CA156" i="176" s="1"/>
  <c r="BB156" i="176"/>
  <c r="BC156" i="176" s="1"/>
  <c r="AP346" i="176"/>
  <c r="AQ346" i="176" s="1"/>
  <c r="AJ176" i="166"/>
  <c r="AK123" i="166"/>
  <c r="AJ260" i="166"/>
  <c r="AD339" i="176"/>
  <c r="AE339" i="176" s="1"/>
  <c r="BZ165" i="176"/>
  <c r="CA165" i="176" s="1"/>
  <c r="CX202" i="176"/>
  <c r="CY202" i="176" s="1"/>
  <c r="CF199" i="176"/>
  <c r="CG199" i="176" s="1"/>
  <c r="DD264" i="176"/>
  <c r="DE264" i="176" s="1"/>
  <c r="CL325" i="176"/>
  <c r="CM325" i="176" s="1"/>
  <c r="BT325" i="176"/>
  <c r="BU325" i="176" s="1"/>
  <c r="AJ264" i="176"/>
  <c r="AK264" i="176" s="1"/>
  <c r="BH140" i="176"/>
  <c r="BI140" i="176" s="1"/>
  <c r="CR76" i="176"/>
  <c r="CS76" i="176" s="1"/>
  <c r="BB270" i="176"/>
  <c r="BC270" i="176" s="1"/>
  <c r="CX276" i="176"/>
  <c r="CY276" i="176" s="1"/>
  <c r="BH216" i="176"/>
  <c r="BI216" i="176" s="1"/>
  <c r="DP69" i="176"/>
  <c r="DQ69" i="176" s="1"/>
  <c r="H110" i="281"/>
  <c r="I110" i="281" s="1"/>
  <c r="G110" i="281" s="1"/>
  <c r="CL282" i="176"/>
  <c r="CM282" i="176" s="1"/>
  <c r="H87" i="281"/>
  <c r="I87" i="281" s="1"/>
  <c r="G87" i="281" s="1"/>
  <c r="CL164" i="176"/>
  <c r="CM164" i="176" s="1"/>
  <c r="AJ255" i="166"/>
  <c r="AK93" i="166"/>
  <c r="CX32" i="176"/>
  <c r="CY32" i="176" s="1"/>
  <c r="BH339" i="176"/>
  <c r="BI339" i="176" s="1"/>
  <c r="BZ76" i="176"/>
  <c r="CA76" i="176" s="1"/>
  <c r="AK260" i="166"/>
  <c r="BT302" i="176"/>
  <c r="BU302" i="176" s="1"/>
  <c r="AJ304" i="166"/>
  <c r="BZ25" i="176"/>
  <c r="CA25" i="176" s="1"/>
  <c r="BT79" i="176"/>
  <c r="BU79" i="176" s="1"/>
  <c r="BH320" i="176"/>
  <c r="BI320" i="176" s="1"/>
  <c r="CF121" i="176"/>
  <c r="CG121" i="176" s="1"/>
  <c r="CL154" i="176"/>
  <c r="CM154" i="176" s="1"/>
  <c r="AV20" i="176"/>
  <c r="AW20" i="176" s="1"/>
  <c r="DP167" i="176"/>
  <c r="DQ167" i="176" s="1"/>
  <c r="BZ143" i="176"/>
  <c r="CA143" i="176" s="1"/>
  <c r="BB344" i="176"/>
  <c r="BC344" i="176" s="1"/>
  <c r="BT147" i="176"/>
  <c r="BU147" i="176" s="1"/>
  <c r="BN127" i="176"/>
  <c r="BO127" i="176" s="1"/>
  <c r="DP161" i="176"/>
  <c r="DQ161" i="176" s="1"/>
  <c r="AJ101" i="176"/>
  <c r="AK101" i="176" s="1"/>
  <c r="BT161" i="176"/>
  <c r="BU161" i="176" s="1"/>
  <c r="BB322" i="176"/>
  <c r="BC322" i="176" s="1"/>
  <c r="DD308" i="176"/>
  <c r="DE308" i="176" s="1"/>
  <c r="CL129" i="176"/>
  <c r="CM129" i="176" s="1"/>
  <c r="CX101" i="176"/>
  <c r="CY101" i="176" s="1"/>
  <c r="BH165" i="176"/>
  <c r="BI165" i="176" s="1"/>
  <c r="CR250" i="176"/>
  <c r="CS250" i="176" s="1"/>
  <c r="DJ88" i="176"/>
  <c r="DK88" i="176" s="1"/>
  <c r="AJ332" i="176"/>
  <c r="AK332" i="176" s="1"/>
  <c r="BZ267" i="176"/>
  <c r="CA267" i="176" s="1"/>
  <c r="CF267" i="176"/>
  <c r="CG267" i="176" s="1"/>
  <c r="DD90" i="176"/>
  <c r="DE90" i="176" s="1"/>
  <c r="DJ346" i="176"/>
  <c r="DK346" i="176" s="1"/>
  <c r="AP269" i="176"/>
  <c r="AQ269" i="176" s="1"/>
  <c r="CR269" i="176"/>
  <c r="CS269" i="176" s="1"/>
  <c r="AK397" i="166"/>
  <c r="BH330" i="176"/>
  <c r="BI330" i="176" s="1"/>
  <c r="DD157" i="176"/>
  <c r="DE157" i="176" s="1"/>
  <c r="BZ331" i="176"/>
  <c r="CA331" i="176" s="1"/>
  <c r="DP37" i="176"/>
  <c r="DQ37" i="176" s="1"/>
  <c r="CF238" i="176"/>
  <c r="CG238" i="176" s="1"/>
  <c r="AD37" i="176"/>
  <c r="AE37" i="176" s="1"/>
  <c r="CL13" i="176"/>
  <c r="CM13" i="176" s="1"/>
  <c r="CX93" i="176"/>
  <c r="CY93" i="176" s="1"/>
  <c r="H63" i="281"/>
  <c r="I63" i="281" s="1"/>
  <c r="G63" i="281" s="1"/>
  <c r="V42" i="90"/>
  <c r="CF249" i="176"/>
  <c r="CG249" i="176" s="1"/>
  <c r="AJ256" i="176"/>
  <c r="AK256" i="176" s="1"/>
  <c r="DD98" i="176"/>
  <c r="DE98" i="176" s="1"/>
  <c r="DP330" i="176"/>
  <c r="DQ330" i="176" s="1"/>
  <c r="AJ51" i="176"/>
  <c r="AK51" i="176" s="1"/>
  <c r="BZ146" i="176"/>
  <c r="CA146" i="176" s="1"/>
  <c r="AD312" i="176"/>
  <c r="AE312" i="176" s="1"/>
  <c r="BB103" i="176"/>
  <c r="BC103" i="176" s="1"/>
  <c r="CX315" i="176"/>
  <c r="CY315" i="176" s="1"/>
  <c r="BN13" i="176"/>
  <c r="BO13" i="176" s="1"/>
  <c r="DJ332" i="176"/>
  <c r="DK332" i="176" s="1"/>
  <c r="AD84" i="176"/>
  <c r="AE84" i="176" s="1"/>
  <c r="AD62" i="176"/>
  <c r="AE62" i="176" s="1"/>
  <c r="AJ202" i="176"/>
  <c r="AK202" i="176" s="1"/>
  <c r="DD275" i="176"/>
  <c r="DE275" i="176" s="1"/>
  <c r="AJ146" i="176"/>
  <c r="AK146" i="176" s="1"/>
  <c r="CL93" i="176"/>
  <c r="CM93" i="176" s="1"/>
  <c r="BH90" i="176"/>
  <c r="BI90" i="176" s="1"/>
  <c r="H224" i="281"/>
  <c r="I224" i="281" s="1"/>
  <c r="G224" i="281" s="1"/>
  <c r="AD243" i="176"/>
  <c r="AE243" i="176" s="1"/>
  <c r="AJ173" i="166"/>
  <c r="AF97" i="348"/>
  <c r="CR243" i="176"/>
  <c r="CS243" i="176" s="1"/>
  <c r="AF165" i="348"/>
  <c r="AV105" i="176"/>
  <c r="AW105" i="176" s="1"/>
  <c r="AF365" i="348"/>
  <c r="AY42" i="90"/>
  <c r="AB42" i="90" s="1"/>
  <c r="H3" i="119" s="1"/>
  <c r="CX164" i="176"/>
  <c r="CY164" i="176" s="1"/>
  <c r="CL269" i="176"/>
  <c r="CM269" i="176" s="1"/>
  <c r="CF302" i="176"/>
  <c r="CG302" i="176" s="1"/>
  <c r="AJ308" i="176"/>
  <c r="AK308" i="176" s="1"/>
  <c r="I52" i="309"/>
  <c r="AJ187" i="166"/>
  <c r="BN339" i="176"/>
  <c r="BO339" i="176" s="1"/>
  <c r="DP84" i="176"/>
  <c r="DQ84" i="176" s="1"/>
  <c r="CF105" i="176"/>
  <c r="CG105" i="176" s="1"/>
  <c r="BZ269" i="176"/>
  <c r="CA269" i="176" s="1"/>
  <c r="AJ100" i="166"/>
  <c r="AF284" i="348"/>
  <c r="AP84" i="176"/>
  <c r="AQ84" i="176" s="1"/>
  <c r="CR105" i="176"/>
  <c r="CS105" i="176" s="1"/>
  <c r="AF269" i="348"/>
  <c r="CF243" i="176"/>
  <c r="CG243" i="176" s="1"/>
  <c r="BB143" i="176"/>
  <c r="BC143" i="176" s="1"/>
  <c r="AD346" i="176"/>
  <c r="AE346" i="176" s="1"/>
  <c r="DJ269" i="176"/>
  <c r="DK269" i="176" s="1"/>
  <c r="AK281" i="166"/>
  <c r="AJ105" i="176"/>
  <c r="AK105" i="176" s="1"/>
  <c r="BB164" i="176"/>
  <c r="BC164" i="176" s="1"/>
  <c r="BN346" i="176"/>
  <c r="BO346" i="176" s="1"/>
  <c r="AJ239" i="166"/>
  <c r="AP308" i="176"/>
  <c r="AQ308" i="176" s="1"/>
  <c r="AJ164" i="176"/>
  <c r="AK164" i="176" s="1"/>
  <c r="BH243" i="176"/>
  <c r="BI243" i="176" s="1"/>
  <c r="BZ346" i="176"/>
  <c r="CA346" i="176" s="1"/>
  <c r="AJ297" i="166"/>
  <c r="AJ226" i="166"/>
  <c r="AF95" i="348"/>
  <c r="CL105" i="176"/>
  <c r="CM105" i="176" s="1"/>
  <c r="AF206" i="348"/>
  <c r="AF249" i="348"/>
  <c r="AF281" i="348"/>
  <c r="BZ60" i="176"/>
  <c r="CA60" i="176" s="1"/>
  <c r="AF277" i="348"/>
  <c r="H112" i="281"/>
  <c r="I112" i="281" s="1"/>
  <c r="G112" i="281" s="1"/>
  <c r="CL243" i="176"/>
  <c r="CM243" i="176" s="1"/>
  <c r="AF319" i="348"/>
  <c r="BN344" i="176"/>
  <c r="BO344" i="176" s="1"/>
  <c r="BB269" i="176"/>
  <c r="BC269" i="176" s="1"/>
  <c r="BZ290" i="176"/>
  <c r="CA290" i="176" s="1"/>
  <c r="AF344" i="348"/>
  <c r="AF100" i="348"/>
  <c r="AF424" i="348"/>
  <c r="AF345" i="348"/>
  <c r="DP105" i="176"/>
  <c r="DQ105" i="176" s="1"/>
  <c r="BN105" i="176"/>
  <c r="BO105" i="176" s="1"/>
  <c r="AF191" i="348"/>
  <c r="BZ243" i="176"/>
  <c r="CA243" i="176" s="1"/>
  <c r="AF90" i="348"/>
  <c r="AF196" i="348"/>
  <c r="AF326" i="348"/>
  <c r="AF377" i="348"/>
  <c r="BH269" i="176"/>
  <c r="BI269" i="176" s="1"/>
  <c r="AF325" i="348"/>
  <c r="AD105" i="176"/>
  <c r="AE105" i="176" s="1"/>
  <c r="DD243" i="176"/>
  <c r="DE243" i="176" s="1"/>
  <c r="AV243" i="176"/>
  <c r="AW243" i="176" s="1"/>
  <c r="AF318" i="348"/>
  <c r="CX269" i="176"/>
  <c r="CY269" i="176" s="1"/>
  <c r="AF403" i="348"/>
  <c r="BH105" i="176"/>
  <c r="BI105" i="176" s="1"/>
  <c r="V45" i="90"/>
  <c r="AK143" i="166"/>
  <c r="BH264" i="176"/>
  <c r="BI264" i="176" s="1"/>
  <c r="AF421" i="348"/>
  <c r="CR164" i="176"/>
  <c r="CS164" i="176" s="1"/>
  <c r="AF120" i="348"/>
  <c r="AF367" i="348"/>
  <c r="AF126" i="348"/>
  <c r="AJ202" i="166"/>
  <c r="AF220" i="348"/>
  <c r="BH84" i="176"/>
  <c r="BI84" i="176" s="1"/>
  <c r="H196" i="281"/>
  <c r="I196" i="281" s="1"/>
  <c r="G196" i="281" s="1"/>
  <c r="AP337" i="176"/>
  <c r="AQ337" i="176" s="1"/>
  <c r="AF230" i="348"/>
  <c r="AJ74" i="166"/>
  <c r="AK371" i="166"/>
  <c r="AF150" i="348"/>
  <c r="AB132" i="90"/>
  <c r="H93" i="119" s="1"/>
  <c r="H331" i="281"/>
  <c r="I331" i="281" s="1"/>
  <c r="G331" i="281" s="1"/>
  <c r="BZ20" i="176"/>
  <c r="CA20" i="176" s="1"/>
  <c r="AF141" i="348"/>
  <c r="CF82" i="176"/>
  <c r="CG82" i="176" s="1"/>
  <c r="BB82" i="176"/>
  <c r="BC82" i="176" s="1"/>
  <c r="AF238" i="348"/>
  <c r="AF291" i="348"/>
  <c r="CL18" i="176"/>
  <c r="CM18" i="176" s="1"/>
  <c r="BN18" i="176"/>
  <c r="BO18" i="176" s="1"/>
  <c r="AV58" i="176"/>
  <c r="AW58" i="176" s="1"/>
  <c r="BT58" i="176"/>
  <c r="BU58" i="176" s="1"/>
  <c r="BN243" i="176"/>
  <c r="BO243" i="176" s="1"/>
  <c r="AF224" i="348"/>
  <c r="AJ194" i="166"/>
  <c r="AJ312" i="166"/>
  <c r="BZ330" i="176"/>
  <c r="CA330" i="176" s="1"/>
  <c r="DP146" i="176"/>
  <c r="DQ146" i="176" s="1"/>
  <c r="BT75" i="176"/>
  <c r="BU75" i="176" s="1"/>
  <c r="BT290" i="176"/>
  <c r="BU290" i="176" s="1"/>
  <c r="AD154" i="176"/>
  <c r="AE154" i="176" s="1"/>
  <c r="BN20" i="176"/>
  <c r="BO20" i="176" s="1"/>
  <c r="AF330" i="348"/>
  <c r="DP243" i="176"/>
  <c r="DQ243" i="176" s="1"/>
  <c r="AK103" i="166"/>
  <c r="BT159" i="176"/>
  <c r="BU159" i="176" s="1"/>
  <c r="AF320" i="348"/>
  <c r="AF423" i="348"/>
  <c r="AF246" i="348"/>
  <c r="AF164" i="348"/>
  <c r="DD280" i="176"/>
  <c r="DE280" i="176" s="1"/>
  <c r="AJ162" i="176"/>
  <c r="AK162" i="176" s="1"/>
  <c r="CX243" i="176"/>
  <c r="CY243" i="176" s="1"/>
  <c r="H51" i="309"/>
  <c r="CX250" i="176"/>
  <c r="CY250" i="176" s="1"/>
  <c r="BH82" i="176"/>
  <c r="BI82" i="176" s="1"/>
  <c r="AF93" i="348"/>
  <c r="AD164" i="176"/>
  <c r="AE164" i="176" s="1"/>
  <c r="AF339" i="348"/>
  <c r="BT243" i="176"/>
  <c r="BU243" i="176" s="1"/>
  <c r="AF234" i="348"/>
  <c r="AF228" i="348"/>
  <c r="AF193" i="348"/>
  <c r="AJ371" i="166"/>
  <c r="AJ103" i="166"/>
  <c r="BN308" i="176"/>
  <c r="BO308" i="176" s="1"/>
  <c r="AP108" i="176"/>
  <c r="AQ108" i="176" s="1"/>
  <c r="CL37" i="176"/>
  <c r="CM37" i="176" s="1"/>
  <c r="CX75" i="176"/>
  <c r="CY75" i="176" s="1"/>
  <c r="CX84" i="176"/>
  <c r="CY84" i="176" s="1"/>
  <c r="AF241" i="348"/>
  <c r="AJ280" i="176"/>
  <c r="AK280" i="176" s="1"/>
  <c r="H66" i="281"/>
  <c r="I66" i="281" s="1"/>
  <c r="G66" i="281" s="1"/>
  <c r="V43" i="90"/>
  <c r="AF135" i="348"/>
  <c r="AF274" i="348"/>
  <c r="U395" i="166"/>
  <c r="D1114" i="153"/>
  <c r="AG354" i="77"/>
  <c r="AL354" i="77" s="1"/>
  <c r="U280" i="166"/>
  <c r="D999" i="153"/>
  <c r="AG239" i="77"/>
  <c r="AL239" i="77" s="1"/>
  <c r="BE115" i="86"/>
  <c r="BB115" i="86"/>
  <c r="BZ288" i="176"/>
  <c r="CA288" i="176" s="1"/>
  <c r="AP13" i="176"/>
  <c r="AQ13" i="176" s="1"/>
  <c r="AP11" i="176"/>
  <c r="AQ11" i="176" s="1"/>
  <c r="BH13" i="176"/>
  <c r="BI13" i="176" s="1"/>
  <c r="BH11" i="176"/>
  <c r="BI11" i="176" s="1"/>
  <c r="AY164" i="90"/>
  <c r="AB164" i="90"/>
  <c r="H125" i="119" s="1"/>
  <c r="R376" i="90"/>
  <c r="G337" i="119" s="1"/>
  <c r="O370" i="175"/>
  <c r="O409" i="86"/>
  <c r="E409" i="86" s="1"/>
  <c r="AE86" i="166"/>
  <c r="F805" i="153"/>
  <c r="K48" i="347"/>
  <c r="AY327" i="90"/>
  <c r="AB327" i="90"/>
  <c r="H288" i="119" s="1"/>
  <c r="U291" i="166"/>
  <c r="D1010" i="153"/>
  <c r="AG250" i="77"/>
  <c r="AL250" i="77" s="1"/>
  <c r="U217" i="166"/>
  <c r="D936" i="153"/>
  <c r="AG176" i="77"/>
  <c r="AL176" i="77" s="1"/>
  <c r="CF75" i="176"/>
  <c r="CG75" i="176" s="1"/>
  <c r="CF73" i="176"/>
  <c r="CG73" i="176" s="1"/>
  <c r="BZ75" i="176"/>
  <c r="CA75" i="176" s="1"/>
  <c r="BZ73" i="176"/>
  <c r="CA73" i="176" s="1"/>
  <c r="AE392" i="166"/>
  <c r="F1111" i="153"/>
  <c r="U169" i="166"/>
  <c r="D888" i="153"/>
  <c r="AG128" i="77"/>
  <c r="AL128" i="77" s="1"/>
  <c r="AB201" i="90"/>
  <c r="H162" i="119" s="1"/>
  <c r="AY201" i="90"/>
  <c r="AB119" i="90"/>
  <c r="H80" i="119" s="1"/>
  <c r="AY119" i="90"/>
  <c r="F801" i="153"/>
  <c r="AE82" i="166"/>
  <c r="K44" i="347"/>
  <c r="BB282" i="176"/>
  <c r="BC282" i="176" s="1"/>
  <c r="BB280" i="176"/>
  <c r="BC280" i="176" s="1"/>
  <c r="DP282" i="176"/>
  <c r="DQ282" i="176" s="1"/>
  <c r="DP280" i="176"/>
  <c r="DQ280" i="176" s="1"/>
  <c r="AP290" i="176"/>
  <c r="AQ290" i="176" s="1"/>
  <c r="AP288" i="176"/>
  <c r="AQ288" i="176" s="1"/>
  <c r="U69" i="166"/>
  <c r="AG28" i="77"/>
  <c r="AL28" i="77" s="1"/>
  <c r="D788" i="153"/>
  <c r="CR154" i="176"/>
  <c r="CS154" i="176" s="1"/>
  <c r="CR152" i="176"/>
  <c r="CS152" i="176" s="1"/>
  <c r="AP154" i="176"/>
  <c r="AQ154" i="176" s="1"/>
  <c r="AP152" i="176"/>
  <c r="AQ152" i="176" s="1"/>
  <c r="AB239" i="90"/>
  <c r="H200" i="119" s="1"/>
  <c r="AY239" i="90"/>
  <c r="BE334" i="86"/>
  <c r="BB334" i="86"/>
  <c r="BT132" i="176"/>
  <c r="BU132" i="176" s="1"/>
  <c r="BT130" i="176"/>
  <c r="BU130" i="176" s="1"/>
  <c r="CL132" i="176"/>
  <c r="CM132" i="176" s="1"/>
  <c r="CL130" i="176"/>
  <c r="CM130" i="176" s="1"/>
  <c r="D917" i="153"/>
  <c r="AG157" i="77"/>
  <c r="AL157" i="77" s="1"/>
  <c r="U198" i="166"/>
  <c r="BB178" i="86"/>
  <c r="BE178" i="86"/>
  <c r="R253" i="90"/>
  <c r="G214" i="119" s="1"/>
  <c r="O286" i="86"/>
  <c r="E286" i="86" s="1"/>
  <c r="O247" i="175"/>
  <c r="BB267" i="176"/>
  <c r="BC267" i="176" s="1"/>
  <c r="BB265" i="176"/>
  <c r="BC265" i="176" s="1"/>
  <c r="AJ281" i="166"/>
  <c r="F989" i="153"/>
  <c r="AE270" i="166"/>
  <c r="AF139" i="348"/>
  <c r="AB319" i="90"/>
  <c r="H280" i="119" s="1"/>
  <c r="AY319" i="90"/>
  <c r="AE235" i="166"/>
  <c r="F954" i="153"/>
  <c r="AE384" i="166"/>
  <c r="F1103" i="153"/>
  <c r="BE346" i="86"/>
  <c r="BB346" i="86"/>
  <c r="BB216" i="86"/>
  <c r="BE216" i="86"/>
  <c r="AF400" i="348"/>
  <c r="AE101" i="166"/>
  <c r="F820" i="153"/>
  <c r="BE339" i="86"/>
  <c r="BB339" i="86"/>
  <c r="BE134" i="86"/>
  <c r="BB134" i="86"/>
  <c r="BD85" i="86"/>
  <c r="AT85" i="86" s="1"/>
  <c r="V52" i="90"/>
  <c r="O158" i="175"/>
  <c r="O197" i="86"/>
  <c r="E197" i="86" s="1"/>
  <c r="R164" i="90"/>
  <c r="G125" i="119" s="1"/>
  <c r="BE340" i="86"/>
  <c r="BB340" i="86"/>
  <c r="DJ290" i="176"/>
  <c r="DK290" i="176" s="1"/>
  <c r="BB290" i="176"/>
  <c r="BC290" i="176" s="1"/>
  <c r="H164" i="281"/>
  <c r="I164" i="281" s="1"/>
  <c r="G164" i="281" s="1"/>
  <c r="U233" i="166"/>
  <c r="AG192" i="77"/>
  <c r="AL192" i="77" s="1"/>
  <c r="D952" i="153"/>
  <c r="BB341" i="86"/>
  <c r="BE341" i="86"/>
  <c r="E1038" i="153"/>
  <c r="AM278" i="77"/>
  <c r="AR278" i="77" s="1"/>
  <c r="Z319" i="166"/>
  <c r="AS278" i="77"/>
  <c r="AX278" i="77" s="1"/>
  <c r="O308" i="86"/>
  <c r="E308" i="86" s="1"/>
  <c r="O269" i="175"/>
  <c r="R275" i="90"/>
  <c r="G236" i="119" s="1"/>
  <c r="CR132" i="176"/>
  <c r="CS132" i="176" s="1"/>
  <c r="DD132" i="176"/>
  <c r="DE132" i="176" s="1"/>
  <c r="AB155" i="90"/>
  <c r="H116" i="119" s="1"/>
  <c r="AY155" i="90"/>
  <c r="AB246" i="90"/>
  <c r="H207" i="119" s="1"/>
  <c r="AY246" i="90"/>
  <c r="AB123" i="90"/>
  <c r="H84" i="119" s="1"/>
  <c r="AY123" i="90"/>
  <c r="AY208" i="90"/>
  <c r="AB208" i="90"/>
  <c r="H169" i="119" s="1"/>
  <c r="BN82" i="176"/>
  <c r="BO82" i="176" s="1"/>
  <c r="CX82" i="176"/>
  <c r="CY82" i="176" s="1"/>
  <c r="E1065" i="153"/>
  <c r="AM305" i="77"/>
  <c r="AR305" i="77" s="1"/>
  <c r="Z346" i="166"/>
  <c r="AS305" i="77"/>
  <c r="AX305" i="77" s="1"/>
  <c r="AS45" i="77"/>
  <c r="AX45" i="77" s="1"/>
  <c r="Z86" i="166"/>
  <c r="E805" i="153"/>
  <c r="AM45" i="77"/>
  <c r="AR45" i="77" s="1"/>
  <c r="AB368" i="90"/>
  <c r="H329" i="119" s="1"/>
  <c r="AY368" i="90"/>
  <c r="AE191" i="166"/>
  <c r="F910" i="153"/>
  <c r="BT105" i="176"/>
  <c r="BU105" i="176" s="1"/>
  <c r="E803" i="153"/>
  <c r="AS43" i="77"/>
  <c r="AX43" i="77" s="1"/>
  <c r="AM43" i="77"/>
  <c r="AR43" i="77" s="1"/>
  <c r="Z84" i="166"/>
  <c r="O226" i="86"/>
  <c r="E226" i="86" s="1"/>
  <c r="O187" i="175"/>
  <c r="R193" i="90"/>
  <c r="G154" i="119" s="1"/>
  <c r="F953" i="153"/>
  <c r="AE234" i="166"/>
  <c r="H253" i="281"/>
  <c r="I253" i="281" s="1"/>
  <c r="G253" i="281" s="1"/>
  <c r="H191" i="281"/>
  <c r="I191" i="281" s="1"/>
  <c r="G191" i="281" s="1"/>
  <c r="O146" i="175"/>
  <c r="R152" i="90"/>
  <c r="G113" i="119" s="1"/>
  <c r="O185" i="86"/>
  <c r="E185" i="86" s="1"/>
  <c r="Z309" i="166"/>
  <c r="AM268" i="77"/>
  <c r="AR268" i="77" s="1"/>
  <c r="AS268" i="77"/>
  <c r="AX268" i="77" s="1"/>
  <c r="E1028" i="153"/>
  <c r="O180" i="175"/>
  <c r="O219" i="86"/>
  <c r="E219" i="86" s="1"/>
  <c r="R186" i="90"/>
  <c r="G147" i="119" s="1"/>
  <c r="AF380" i="348"/>
  <c r="Z159" i="166"/>
  <c r="E878" i="153"/>
  <c r="AS118" i="77"/>
  <c r="AX118" i="77" s="1"/>
  <c r="AM118" i="77"/>
  <c r="AR118" i="77" s="1"/>
  <c r="BE210" i="86"/>
  <c r="BB210" i="86"/>
  <c r="U122" i="166"/>
  <c r="D841" i="153"/>
  <c r="AG81" i="77"/>
  <c r="AL81" i="77" s="1"/>
  <c r="BE185" i="86"/>
  <c r="BB185" i="86"/>
  <c r="AE335" i="166"/>
  <c r="F1054" i="153"/>
  <c r="AY74" i="90"/>
  <c r="AB74" i="90" s="1"/>
  <c r="H35" i="119" s="1"/>
  <c r="Z182" i="166"/>
  <c r="E901" i="153"/>
  <c r="AS141" i="77"/>
  <c r="AX141" i="77" s="1"/>
  <c r="AM141" i="77"/>
  <c r="AR141" i="77" s="1"/>
  <c r="AE133" i="166"/>
  <c r="F852" i="153"/>
  <c r="AE172" i="166"/>
  <c r="F891" i="153"/>
  <c r="H128" i="281"/>
  <c r="I128" i="281" s="1"/>
  <c r="G128" i="281" s="1"/>
  <c r="AY236" i="90"/>
  <c r="AB236" i="90"/>
  <c r="H197" i="119" s="1"/>
  <c r="AF346" i="348"/>
  <c r="U238" i="166"/>
  <c r="D957" i="153"/>
  <c r="AG197" i="77"/>
  <c r="AL197" i="77" s="1"/>
  <c r="U231" i="166"/>
  <c r="D950" i="153"/>
  <c r="AG190" i="77"/>
  <c r="AL190" i="77" s="1"/>
  <c r="O236" i="86"/>
  <c r="E236" i="86" s="1"/>
  <c r="R203" i="90"/>
  <c r="G164" i="119" s="1"/>
  <c r="O197" i="175"/>
  <c r="AF170" i="348"/>
  <c r="BB409" i="86"/>
  <c r="BE409" i="86"/>
  <c r="DJ60" i="176"/>
  <c r="DK60" i="176" s="1"/>
  <c r="AP60" i="176"/>
  <c r="AQ60" i="176" s="1"/>
  <c r="BB154" i="86"/>
  <c r="BE154" i="86"/>
  <c r="AS136" i="77"/>
  <c r="AX136" i="77" s="1"/>
  <c r="E896" i="153"/>
  <c r="Z177" i="166"/>
  <c r="AM136" i="77"/>
  <c r="AR136" i="77" s="1"/>
  <c r="U328" i="166"/>
  <c r="D1047" i="153"/>
  <c r="AG287" i="77"/>
  <c r="AL287" i="77" s="1"/>
  <c r="F859" i="153"/>
  <c r="AE140" i="166"/>
  <c r="CF265" i="176"/>
  <c r="CG265" i="176" s="1"/>
  <c r="R369" i="90"/>
  <c r="G330" i="119" s="1"/>
  <c r="O363" i="175"/>
  <c r="O402" i="86"/>
  <c r="E402" i="86" s="1"/>
  <c r="BE223" i="86"/>
  <c r="BB223" i="86"/>
  <c r="BB219" i="86"/>
  <c r="BE219" i="86"/>
  <c r="AY114" i="90"/>
  <c r="AB114" i="90"/>
  <c r="H75" i="119" s="1"/>
  <c r="O44" i="175"/>
  <c r="R50" i="90"/>
  <c r="G11" i="119" s="1"/>
  <c r="O83" i="86"/>
  <c r="E83" i="86" s="1"/>
  <c r="O129" i="175"/>
  <c r="R135" i="90"/>
  <c r="G96" i="119" s="1"/>
  <c r="O168" i="86"/>
  <c r="E168" i="86" s="1"/>
  <c r="AV18" i="176"/>
  <c r="AW18" i="176" s="1"/>
  <c r="BB18" i="176"/>
  <c r="BC18" i="176" s="1"/>
  <c r="DJ58" i="176"/>
  <c r="DK58" i="176" s="1"/>
  <c r="BN58" i="176"/>
  <c r="BO58" i="176" s="1"/>
  <c r="BD92" i="86"/>
  <c r="AT92" i="86" s="1"/>
  <c r="V59" i="90"/>
  <c r="AJ243" i="176"/>
  <c r="AK243" i="176" s="1"/>
  <c r="BE183" i="86"/>
  <c r="BB183" i="86"/>
  <c r="BE286" i="86"/>
  <c r="BB286" i="86"/>
  <c r="BB372" i="86"/>
  <c r="BE372" i="86"/>
  <c r="O204" i="86"/>
  <c r="E204" i="86" s="1"/>
  <c r="R171" i="90"/>
  <c r="G132" i="119" s="1"/>
  <c r="O165" i="175"/>
  <c r="BB116" i="176"/>
  <c r="BC116" i="176" s="1"/>
  <c r="BZ116" i="176"/>
  <c r="CA116" i="176" s="1"/>
  <c r="O189" i="175"/>
  <c r="R195" i="90"/>
  <c r="G156" i="119" s="1"/>
  <c r="O228" i="86"/>
  <c r="E228" i="86" s="1"/>
  <c r="AE204" i="166"/>
  <c r="F923" i="153"/>
  <c r="H77" i="281"/>
  <c r="I77" i="281" s="1"/>
  <c r="G77" i="281" s="1"/>
  <c r="CF241" i="176"/>
  <c r="CG241" i="176" s="1"/>
  <c r="AS347" i="77"/>
  <c r="AX347" i="77" s="1"/>
  <c r="AM347" i="77"/>
  <c r="AR347" i="77" s="1"/>
  <c r="Z388" i="166"/>
  <c r="E1107" i="153"/>
  <c r="O340" i="86"/>
  <c r="E340" i="86" s="1"/>
  <c r="O301" i="175"/>
  <c r="R307" i="90"/>
  <c r="G268" i="119" s="1"/>
  <c r="AY307" i="90"/>
  <c r="AB307" i="90"/>
  <c r="H268" i="119" s="1"/>
  <c r="H322" i="281"/>
  <c r="I322" i="281" s="1"/>
  <c r="G322" i="281" s="1"/>
  <c r="BB290" i="86"/>
  <c r="BE290" i="86"/>
  <c r="U275" i="166"/>
  <c r="D994" i="153"/>
  <c r="AG234" i="77"/>
  <c r="AL234" i="77" s="1"/>
  <c r="BT113" i="176"/>
  <c r="BU113" i="176" s="1"/>
  <c r="DP113" i="176"/>
  <c r="DQ113" i="176" s="1"/>
  <c r="H273" i="281"/>
  <c r="I273" i="281" s="1"/>
  <c r="G273" i="281" s="1"/>
  <c r="AY312" i="90"/>
  <c r="AB312" i="90"/>
  <c r="H273" i="119" s="1"/>
  <c r="U372" i="166"/>
  <c r="D1091" i="153"/>
  <c r="AG331" i="77"/>
  <c r="AL331" i="77" s="1"/>
  <c r="BT209" i="176"/>
  <c r="BU209" i="176" s="1"/>
  <c r="AJ209" i="176"/>
  <c r="AK209" i="176" s="1"/>
  <c r="BE419" i="86"/>
  <c r="BB419" i="86"/>
  <c r="BB241" i="86"/>
  <c r="BE241" i="86"/>
  <c r="BE168" i="86"/>
  <c r="BB168" i="86"/>
  <c r="H152" i="281"/>
  <c r="I152" i="281" s="1"/>
  <c r="G152" i="281" s="1"/>
  <c r="AE328" i="166"/>
  <c r="F1047" i="153"/>
  <c r="BH80" i="176"/>
  <c r="BI80" i="176" s="1"/>
  <c r="CF80" i="176"/>
  <c r="CG80" i="176" s="1"/>
  <c r="H309" i="281"/>
  <c r="I309" i="281" s="1"/>
  <c r="G309" i="281" s="1"/>
  <c r="DP64" i="176"/>
  <c r="DQ64" i="176" s="1"/>
  <c r="AJ64" i="176"/>
  <c r="AK64" i="176" s="1"/>
  <c r="AB373" i="90"/>
  <c r="H334" i="119" s="1"/>
  <c r="AY373" i="90"/>
  <c r="BE236" i="86"/>
  <c r="BB236" i="86"/>
  <c r="CL334" i="176"/>
  <c r="CM334" i="176" s="1"/>
  <c r="CX334" i="176"/>
  <c r="CY334" i="176" s="1"/>
  <c r="F994" i="153"/>
  <c r="AE275" i="166"/>
  <c r="BB362" i="86"/>
  <c r="BE362" i="86"/>
  <c r="AE309" i="166"/>
  <c r="F1028" i="153"/>
  <c r="AY207" i="90"/>
  <c r="AB207" i="90"/>
  <c r="H168" i="119" s="1"/>
  <c r="AE398" i="166"/>
  <c r="F1117" i="153"/>
  <c r="Z169" i="166"/>
  <c r="AM128" i="77"/>
  <c r="AR128" i="77" s="1"/>
  <c r="E888" i="153"/>
  <c r="AS128" i="77"/>
  <c r="AX128" i="77" s="1"/>
  <c r="U171" i="166"/>
  <c r="D890" i="153"/>
  <c r="AG130" i="77"/>
  <c r="AL130" i="77" s="1"/>
  <c r="H248" i="281"/>
  <c r="I248" i="281" s="1"/>
  <c r="G248" i="281" s="1"/>
  <c r="AE266" i="166"/>
  <c r="F985" i="153"/>
  <c r="AJ153" i="176"/>
  <c r="AK153" i="176" s="1"/>
  <c r="BH153" i="176"/>
  <c r="BI153" i="176" s="1"/>
  <c r="E858" i="153"/>
  <c r="Z139" i="166"/>
  <c r="AS98" i="77"/>
  <c r="AX98" i="77" s="1"/>
  <c r="AM98" i="77"/>
  <c r="AR98" i="77" s="1"/>
  <c r="AP344" i="176"/>
  <c r="AQ344" i="176" s="1"/>
  <c r="O336" i="175"/>
  <c r="R342" i="90"/>
  <c r="G303" i="119" s="1"/>
  <c r="O375" i="86"/>
  <c r="E375" i="86" s="1"/>
  <c r="Z133" i="166"/>
  <c r="E852" i="153"/>
  <c r="AM92" i="77"/>
  <c r="AR92" i="77" s="1"/>
  <c r="AS92" i="77"/>
  <c r="AX92" i="77" s="1"/>
  <c r="BZ225" i="176"/>
  <c r="CA225" i="176" s="1"/>
  <c r="CX225" i="176"/>
  <c r="CY225" i="176" s="1"/>
  <c r="H305" i="281"/>
  <c r="I305" i="281" s="1"/>
  <c r="G305" i="281" s="1"/>
  <c r="D1033" i="153"/>
  <c r="AG273" i="77"/>
  <c r="AL273" i="77" s="1"/>
  <c r="U314" i="166"/>
  <c r="AM197" i="77"/>
  <c r="AR197" i="77" s="1"/>
  <c r="Z238" i="166"/>
  <c r="E957" i="153"/>
  <c r="AS197" i="77"/>
  <c r="AX197" i="77" s="1"/>
  <c r="BE163" i="86"/>
  <c r="BB163" i="86"/>
  <c r="H102" i="281"/>
  <c r="I102" i="281" s="1"/>
  <c r="G102" i="281" s="1"/>
  <c r="O36" i="175"/>
  <c r="R42" i="90"/>
  <c r="G3" i="119" s="1"/>
  <c r="O75" i="86"/>
  <c r="E75" i="86" s="1"/>
  <c r="AY329" i="90"/>
  <c r="AB329" i="90"/>
  <c r="H290" i="119" s="1"/>
  <c r="O343" i="175"/>
  <c r="O382" i="86"/>
  <c r="E382" i="86" s="1"/>
  <c r="R349" i="90"/>
  <c r="G310" i="119" s="1"/>
  <c r="BB169" i="176"/>
  <c r="BC169" i="176" s="1"/>
  <c r="BT169" i="176"/>
  <c r="BU169" i="176" s="1"/>
  <c r="BD95" i="86"/>
  <c r="AT95" i="86" s="1"/>
  <c r="V62" i="90"/>
  <c r="U126" i="166"/>
  <c r="D845" i="153"/>
  <c r="AG85" i="77"/>
  <c r="AL85" i="77" s="1"/>
  <c r="AV56" i="176"/>
  <c r="AW56" i="176" s="1"/>
  <c r="DD130" i="176"/>
  <c r="DE130" i="176" s="1"/>
  <c r="CR11" i="176"/>
  <c r="CS11" i="176" s="1"/>
  <c r="DJ265" i="176"/>
  <c r="DK265" i="176" s="1"/>
  <c r="AE182" i="166"/>
  <c r="F901" i="153"/>
  <c r="U396" i="166"/>
  <c r="D1115" i="153"/>
  <c r="AG355" i="77"/>
  <c r="AL355" i="77" s="1"/>
  <c r="AE185" i="166"/>
  <c r="F904" i="153"/>
  <c r="U109" i="166"/>
  <c r="D828" i="153"/>
  <c r="AG68" i="77"/>
  <c r="AL68" i="77" s="1"/>
  <c r="AY130" i="90"/>
  <c r="AB130" i="90"/>
  <c r="H91" i="119" s="1"/>
  <c r="AY150" i="90"/>
  <c r="AB150" i="90"/>
  <c r="H111" i="119" s="1"/>
  <c r="BD77" i="86"/>
  <c r="AT77" i="86" s="1"/>
  <c r="V44" i="90"/>
  <c r="AE307" i="166"/>
  <c r="F1026" i="153"/>
  <c r="U130" i="166"/>
  <c r="D849" i="153"/>
  <c r="AG89" i="77"/>
  <c r="AL89" i="77" s="1"/>
  <c r="U124" i="166"/>
  <c r="D843" i="153"/>
  <c r="AG83" i="77"/>
  <c r="AL83" i="77" s="1"/>
  <c r="AE145" i="166"/>
  <c r="F864" i="153"/>
  <c r="U340" i="166"/>
  <c r="D1059" i="153"/>
  <c r="AG299" i="77"/>
  <c r="AL299" i="77" s="1"/>
  <c r="U102" i="166"/>
  <c r="D821" i="153"/>
  <c r="AG61" i="77"/>
  <c r="AL61" i="77" s="1"/>
  <c r="BT162" i="176"/>
  <c r="BU162" i="176" s="1"/>
  <c r="Z191" i="166"/>
  <c r="E910" i="153"/>
  <c r="AM150" i="77"/>
  <c r="AR150" i="77" s="1"/>
  <c r="AS150" i="77"/>
  <c r="AX150" i="77" s="1"/>
  <c r="CL290" i="176"/>
  <c r="CM290" i="176" s="1"/>
  <c r="U179" i="166"/>
  <c r="D898" i="153"/>
  <c r="AG138" i="77"/>
  <c r="AL138" i="77" s="1"/>
  <c r="BE385" i="86"/>
  <c r="BB385" i="86"/>
  <c r="H143" i="281"/>
  <c r="I143" i="281" s="1"/>
  <c r="G143" i="281" s="1"/>
  <c r="Z302" i="166"/>
  <c r="AS261" i="77"/>
  <c r="AX261" i="77" s="1"/>
  <c r="AM261" i="77"/>
  <c r="AR261" i="77" s="1"/>
  <c r="E1021" i="153"/>
  <c r="DJ132" i="176"/>
  <c r="DK132" i="176" s="1"/>
  <c r="DP132" i="176"/>
  <c r="DQ132" i="176" s="1"/>
  <c r="AV84" i="176"/>
  <c r="AW84" i="176" s="1"/>
  <c r="D873" i="153"/>
  <c r="AG113" i="77"/>
  <c r="AL113" i="77" s="1"/>
  <c r="U154" i="166"/>
  <c r="AE340" i="166"/>
  <c r="F1059" i="153"/>
  <c r="BE197" i="86"/>
  <c r="BB197" i="86"/>
  <c r="AJ82" i="176"/>
  <c r="AK82" i="176" s="1"/>
  <c r="BE295" i="86"/>
  <c r="BB295" i="86"/>
  <c r="U412" i="166"/>
  <c r="AG371" i="77"/>
  <c r="AL371" i="77" s="1"/>
  <c r="D1131" i="153"/>
  <c r="BB201" i="86"/>
  <c r="BE201" i="86"/>
  <c r="O346" i="175"/>
  <c r="O385" i="86"/>
  <c r="E385" i="86" s="1"/>
  <c r="R352" i="90"/>
  <c r="G313" i="119" s="1"/>
  <c r="BB159" i="86"/>
  <c r="BE159" i="86"/>
  <c r="U148" i="166"/>
  <c r="D867" i="153"/>
  <c r="AG107" i="77"/>
  <c r="AL107" i="77" s="1"/>
  <c r="E994" i="153"/>
  <c r="AM234" i="77"/>
  <c r="AR234" i="77" s="1"/>
  <c r="Z275" i="166"/>
  <c r="AS234" i="77"/>
  <c r="AX234" i="77" s="1"/>
  <c r="AE339" i="166"/>
  <c r="F1058" i="153"/>
  <c r="F1095" i="153"/>
  <c r="AE376" i="166"/>
  <c r="E932" i="153"/>
  <c r="AM172" i="77"/>
  <c r="AR172" i="77" s="1"/>
  <c r="Z213" i="166"/>
  <c r="AS172" i="77"/>
  <c r="AX172" i="77" s="1"/>
  <c r="R52" i="90"/>
  <c r="G13" i="119" s="1"/>
  <c r="O46" i="175"/>
  <c r="O85" i="86"/>
  <c r="E85" i="86" s="1"/>
  <c r="D808" i="153"/>
  <c r="AG48" i="77"/>
  <c r="AL48" i="77" s="1"/>
  <c r="U89" i="166"/>
  <c r="AE369" i="166"/>
  <c r="F1088" i="153"/>
  <c r="AB262" i="90"/>
  <c r="H223" i="119" s="1"/>
  <c r="AY262" i="90"/>
  <c r="AB203" i="90"/>
  <c r="H164" i="119" s="1"/>
  <c r="AY203" i="90"/>
  <c r="U334" i="166"/>
  <c r="D1053" i="153"/>
  <c r="AG293" i="77"/>
  <c r="AL293" i="77" s="1"/>
  <c r="BE175" i="86"/>
  <c r="BB175" i="86"/>
  <c r="F790" i="153"/>
  <c r="AE71" i="166"/>
  <c r="K33" i="347"/>
  <c r="AM307" i="77"/>
  <c r="AR307" i="77" s="1"/>
  <c r="Z348" i="166"/>
  <c r="AS307" i="77"/>
  <c r="AX307" i="77" s="1"/>
  <c r="E1067" i="153"/>
  <c r="AS189" i="77"/>
  <c r="AX189" i="77" s="1"/>
  <c r="AM189" i="77"/>
  <c r="AR189" i="77" s="1"/>
  <c r="E949" i="153"/>
  <c r="Z230" i="166"/>
  <c r="BE313" i="86"/>
  <c r="BB313" i="86"/>
  <c r="R371" i="90"/>
  <c r="G332" i="119" s="1"/>
  <c r="O404" i="86"/>
  <c r="E404" i="86" s="1"/>
  <c r="O365" i="175"/>
  <c r="BT60" i="176"/>
  <c r="BU60" i="176" s="1"/>
  <c r="AV60" i="176"/>
  <c r="AW60" i="176" s="1"/>
  <c r="D39" i="281"/>
  <c r="C40" i="118"/>
  <c r="A40" i="118" s="1"/>
  <c r="BH164" i="176"/>
  <c r="BI164" i="176" s="1"/>
  <c r="AY369" i="90"/>
  <c r="AB369" i="90"/>
  <c r="H330" i="119" s="1"/>
  <c r="O138" i="175"/>
  <c r="R144" i="90"/>
  <c r="G105" i="119" s="1"/>
  <c r="O177" i="86"/>
  <c r="E177" i="86" s="1"/>
  <c r="BE354" i="86"/>
  <c r="BB354" i="86"/>
  <c r="O251" i="175"/>
  <c r="O290" i="86"/>
  <c r="E290" i="86" s="1"/>
  <c r="R257" i="90"/>
  <c r="G218" i="119" s="1"/>
  <c r="Z396" i="166"/>
  <c r="AS355" i="77"/>
  <c r="AX355" i="77" s="1"/>
  <c r="AM355" i="77"/>
  <c r="AR355" i="77" s="1"/>
  <c r="E1115" i="153"/>
  <c r="H74" i="281"/>
  <c r="I74" i="281" s="1"/>
  <c r="G74" i="281" s="1"/>
  <c r="E796" i="153"/>
  <c r="Z77" i="166"/>
  <c r="AS36" i="77"/>
  <c r="AX36" i="77" s="1"/>
  <c r="AM36" i="77"/>
  <c r="AR36" i="77" s="1"/>
  <c r="Z162" i="166"/>
  <c r="E881" i="153"/>
  <c r="AS121" i="77"/>
  <c r="AX121" i="77" s="1"/>
  <c r="AM121" i="77"/>
  <c r="AR121" i="77" s="1"/>
  <c r="AD18" i="176"/>
  <c r="AE18" i="176" s="1"/>
  <c r="DP18" i="176"/>
  <c r="DQ18" i="176" s="1"/>
  <c r="DD58" i="176"/>
  <c r="DE58" i="176" s="1"/>
  <c r="CR58" i="176"/>
  <c r="CS58" i="176" s="1"/>
  <c r="BB204" i="86"/>
  <c r="BE204" i="86"/>
  <c r="D1039" i="153"/>
  <c r="U320" i="166"/>
  <c r="AG279" i="77"/>
  <c r="AL279" i="77" s="1"/>
  <c r="AG290" i="77"/>
  <c r="AL290" i="77" s="1"/>
  <c r="D1050" i="153"/>
  <c r="U331" i="166"/>
  <c r="AY79" i="90"/>
  <c r="AB79" i="90"/>
  <c r="H40" i="119" s="1"/>
  <c r="Z198" i="166"/>
  <c r="AS157" i="77"/>
  <c r="AX157" i="77" s="1"/>
  <c r="E917" i="153"/>
  <c r="AM157" i="77"/>
  <c r="AR157" i="77" s="1"/>
  <c r="CF116" i="176"/>
  <c r="CG116" i="176" s="1"/>
  <c r="BH116" i="176"/>
  <c r="BI116" i="176" s="1"/>
  <c r="BD84" i="86"/>
  <c r="AT84" i="86" s="1"/>
  <c r="V51" i="90"/>
  <c r="AP265" i="176"/>
  <c r="AQ265" i="176" s="1"/>
  <c r="DD241" i="176"/>
  <c r="DE241" i="176" s="1"/>
  <c r="CF114" i="176"/>
  <c r="CG114" i="176" s="1"/>
  <c r="Z334" i="166"/>
  <c r="AM293" i="77"/>
  <c r="AR293" i="77" s="1"/>
  <c r="AS293" i="77"/>
  <c r="AX293" i="77" s="1"/>
  <c r="E1053" i="153"/>
  <c r="H99" i="281"/>
  <c r="I99" i="281" s="1"/>
  <c r="G99" i="281" s="1"/>
  <c r="H86" i="281"/>
  <c r="I86" i="281" s="1"/>
  <c r="G86" i="281" s="1"/>
  <c r="R79" i="90"/>
  <c r="G40" i="119" s="1"/>
  <c r="O112" i="86"/>
  <c r="E112" i="86" s="1"/>
  <c r="O73" i="175"/>
  <c r="U144" i="166"/>
  <c r="D863" i="153"/>
  <c r="AG103" i="77"/>
  <c r="AL103" i="77" s="1"/>
  <c r="O239" i="86"/>
  <c r="E239" i="86" s="1"/>
  <c r="R206" i="90"/>
  <c r="G167" i="119" s="1"/>
  <c r="O200" i="175"/>
  <c r="R51" i="90"/>
  <c r="G12" i="119" s="1"/>
  <c r="O45" i="175"/>
  <c r="O84" i="86"/>
  <c r="E84" i="86" s="1"/>
  <c r="AV113" i="176"/>
  <c r="AW113" i="176" s="1"/>
  <c r="CL113" i="176"/>
  <c r="CM113" i="176" s="1"/>
  <c r="BB240" i="86"/>
  <c r="BE240" i="86"/>
  <c r="AY253" i="90"/>
  <c r="AB253" i="90"/>
  <c r="H214" i="119" s="1"/>
  <c r="U392" i="166"/>
  <c r="D1111" i="153"/>
  <c r="AG351" i="77"/>
  <c r="AL351" i="77" s="1"/>
  <c r="U398" i="166"/>
  <c r="D1117" i="153"/>
  <c r="AG357" i="77"/>
  <c r="AL357" i="77" s="1"/>
  <c r="AP209" i="176"/>
  <c r="AQ209" i="176" s="1"/>
  <c r="BN209" i="176"/>
  <c r="BO209" i="176" s="1"/>
  <c r="U141" i="166"/>
  <c r="D860" i="153"/>
  <c r="AG100" i="77"/>
  <c r="AL100" i="77" s="1"/>
  <c r="AY145" i="90"/>
  <c r="AB145" i="90"/>
  <c r="H106" i="119" s="1"/>
  <c r="AV80" i="176"/>
  <c r="AW80" i="176" s="1"/>
  <c r="DJ80" i="176"/>
  <c r="DK80" i="176" s="1"/>
  <c r="AB306" i="90"/>
  <c r="H267" i="119" s="1"/>
  <c r="AY306" i="90"/>
  <c r="CR130" i="176"/>
  <c r="CS130" i="176" s="1"/>
  <c r="DJ11" i="176"/>
  <c r="DK11" i="176" s="1"/>
  <c r="AV64" i="176"/>
  <c r="AW64" i="176" s="1"/>
  <c r="DJ64" i="176"/>
  <c r="DK64" i="176" s="1"/>
  <c r="O163" i="86"/>
  <c r="E163" i="86" s="1"/>
  <c r="R130" i="90"/>
  <c r="G91" i="119" s="1"/>
  <c r="O124" i="175"/>
  <c r="H151" i="281"/>
  <c r="I151" i="281" s="1"/>
  <c r="G151" i="281" s="1"/>
  <c r="AY257" i="90"/>
  <c r="AB257" i="90"/>
  <c r="H218" i="119" s="1"/>
  <c r="DD334" i="176"/>
  <c r="DE334" i="176" s="1"/>
  <c r="AP334" i="176"/>
  <c r="AQ334" i="176" s="1"/>
  <c r="H166" i="281"/>
  <c r="I166" i="281" s="1"/>
  <c r="G166" i="281" s="1"/>
  <c r="AF395" i="348"/>
  <c r="R192" i="90"/>
  <c r="G153" i="119" s="1"/>
  <c r="O225" i="86"/>
  <c r="E225" i="86" s="1"/>
  <c r="O186" i="175"/>
  <c r="AF245" i="348"/>
  <c r="R118" i="90"/>
  <c r="G79" i="119" s="1"/>
  <c r="O151" i="86"/>
  <c r="E151" i="86" s="1"/>
  <c r="O112" i="175"/>
  <c r="BE229" i="86"/>
  <c r="BB229" i="86"/>
  <c r="AF300" i="348"/>
  <c r="AB135" i="90"/>
  <c r="H96" i="119" s="1"/>
  <c r="AY135" i="90"/>
  <c r="AV153" i="176"/>
  <c r="AW153" i="176" s="1"/>
  <c r="CX153" i="176"/>
  <c r="CY153" i="176" s="1"/>
  <c r="F999" i="153"/>
  <c r="AE280" i="166"/>
  <c r="O106" i="175"/>
  <c r="R112" i="90"/>
  <c r="G73" i="119" s="1"/>
  <c r="O145" i="86"/>
  <c r="E145" i="86" s="1"/>
  <c r="BZ344" i="176"/>
  <c r="CA344" i="176" s="1"/>
  <c r="AV111" i="176"/>
  <c r="AW111" i="176" s="1"/>
  <c r="CX265" i="176"/>
  <c r="CY265" i="176" s="1"/>
  <c r="Z369" i="166"/>
  <c r="AS328" i="77"/>
  <c r="AX328" i="77" s="1"/>
  <c r="AM328" i="77"/>
  <c r="AR328" i="77" s="1"/>
  <c r="E1088" i="153"/>
  <c r="AJ225" i="176"/>
  <c r="AK225" i="176" s="1"/>
  <c r="DP225" i="176"/>
  <c r="DQ225" i="176" s="1"/>
  <c r="AY264" i="90"/>
  <c r="AB264" i="90"/>
  <c r="H225" i="119" s="1"/>
  <c r="U106" i="166"/>
  <c r="D825" i="153"/>
  <c r="AG65" i="77"/>
  <c r="AL65" i="77" s="1"/>
  <c r="AY357" i="90"/>
  <c r="AB357" i="90"/>
  <c r="H318" i="119" s="1"/>
  <c r="U84" i="166"/>
  <c r="D803" i="153"/>
  <c r="AG43" i="77"/>
  <c r="AL43" i="77" s="1"/>
  <c r="H321" i="281"/>
  <c r="I321" i="281" s="1"/>
  <c r="G321" i="281" s="1"/>
  <c r="AM28" i="77"/>
  <c r="AR28" i="77" s="1"/>
  <c r="E788" i="153"/>
  <c r="AS28" i="77"/>
  <c r="AX28" i="77" s="1"/>
  <c r="Z69" i="166"/>
  <c r="O297" i="86"/>
  <c r="E297" i="86" s="1"/>
  <c r="O258" i="175"/>
  <c r="R264" i="90"/>
  <c r="G225" i="119" s="1"/>
  <c r="AS335" i="77"/>
  <c r="AX335" i="77" s="1"/>
  <c r="Z376" i="166"/>
  <c r="E1095" i="153"/>
  <c r="AM335" i="77"/>
  <c r="AR335" i="77" s="1"/>
  <c r="CR169" i="176"/>
  <c r="CS169" i="176" s="1"/>
  <c r="AP169" i="176"/>
  <c r="AQ169" i="176" s="1"/>
  <c r="U319" i="166"/>
  <c r="AG278" i="77"/>
  <c r="AL278" i="77" s="1"/>
  <c r="D1038" i="153"/>
  <c r="AY144" i="90"/>
  <c r="AB144" i="90"/>
  <c r="H105" i="119" s="1"/>
  <c r="AF190" i="348"/>
  <c r="H156" i="281"/>
  <c r="I156" i="281" s="1"/>
  <c r="G156" i="281" s="1"/>
  <c r="F873" i="153"/>
  <c r="AE154" i="166"/>
  <c r="AP73" i="176"/>
  <c r="AQ73" i="176" s="1"/>
  <c r="AD11" i="176"/>
  <c r="AE11" i="176" s="1"/>
  <c r="AP280" i="176"/>
  <c r="AQ280" i="176" s="1"/>
  <c r="BN280" i="176"/>
  <c r="BO280" i="176" s="1"/>
  <c r="CR265" i="176"/>
  <c r="CS265" i="176" s="1"/>
  <c r="BZ265" i="176"/>
  <c r="CA265" i="176" s="1"/>
  <c r="DP152" i="176"/>
  <c r="DQ152" i="176" s="1"/>
  <c r="BH280" i="176"/>
  <c r="BI280" i="176" s="1"/>
  <c r="DJ320" i="176"/>
  <c r="DK320" i="176" s="1"/>
  <c r="BB215" i="86"/>
  <c r="BE215" i="86"/>
  <c r="O163" i="175"/>
  <c r="O202" i="86"/>
  <c r="E202" i="86" s="1"/>
  <c r="R169" i="90"/>
  <c r="G130" i="119" s="1"/>
  <c r="U77" i="166"/>
  <c r="AG36" i="77"/>
  <c r="AL36" i="77" s="1"/>
  <c r="D796" i="153"/>
  <c r="AF188" i="348"/>
  <c r="U71" i="166"/>
  <c r="D790" i="153"/>
  <c r="AG30" i="77"/>
  <c r="AL30" i="77" s="1"/>
  <c r="AE78" i="166"/>
  <c r="F797" i="153"/>
  <c r="K40" i="347"/>
  <c r="AF387" i="348"/>
  <c r="AE331" i="166"/>
  <c r="F1050" i="153"/>
  <c r="BE279" i="86"/>
  <c r="BB279" i="86"/>
  <c r="D859" i="153"/>
  <c r="AG99" i="77"/>
  <c r="AL99" i="77" s="1"/>
  <c r="U140" i="166"/>
  <c r="U270" i="166"/>
  <c r="AG229" i="77"/>
  <c r="AL229" i="77" s="1"/>
  <c r="D989" i="153"/>
  <c r="AE150" i="166"/>
  <c r="F869" i="153"/>
  <c r="AF89" i="348"/>
  <c r="DP290" i="176"/>
  <c r="DQ290" i="176" s="1"/>
  <c r="AJ290" i="176"/>
  <c r="AK290" i="176" s="1"/>
  <c r="BZ154" i="176"/>
  <c r="CA154" i="176" s="1"/>
  <c r="BB233" i="86"/>
  <c r="BE233" i="86"/>
  <c r="F1034" i="153"/>
  <c r="AE315" i="166"/>
  <c r="O274" i="175"/>
  <c r="R280" i="90"/>
  <c r="G241" i="119" s="1"/>
  <c r="O313" i="86"/>
  <c r="E313" i="86" s="1"/>
  <c r="BN132" i="176"/>
  <c r="BO132" i="176" s="1"/>
  <c r="AV132" i="176"/>
  <c r="AW132" i="176" s="1"/>
  <c r="D896" i="153"/>
  <c r="U177" i="166"/>
  <c r="AG136" i="77"/>
  <c r="AL136" i="77" s="1"/>
  <c r="D985" i="153"/>
  <c r="AG225" i="77"/>
  <c r="AL225" i="77" s="1"/>
  <c r="U266" i="166"/>
  <c r="AF183" i="348"/>
  <c r="BT11" i="176"/>
  <c r="BU11" i="176" s="1"/>
  <c r="CL82" i="176"/>
  <c r="CM82" i="176" s="1"/>
  <c r="CR82" i="176"/>
  <c r="CS82" i="176" s="1"/>
  <c r="AM338" i="77"/>
  <c r="AR338" i="77" s="1"/>
  <c r="AS338" i="77"/>
  <c r="AX338" i="77" s="1"/>
  <c r="Z379" i="166"/>
  <c r="E1098" i="153"/>
  <c r="D1067" i="153"/>
  <c r="AG307" i="77"/>
  <c r="AL307" i="77" s="1"/>
  <c r="U348" i="166"/>
  <c r="AB129" i="90"/>
  <c r="H90" i="119" s="1"/>
  <c r="AY129" i="90"/>
  <c r="O242" i="175"/>
  <c r="R248" i="90"/>
  <c r="G209" i="119" s="1"/>
  <c r="O281" i="86"/>
  <c r="E281" i="86" s="1"/>
  <c r="AB352" i="90"/>
  <c r="H313" i="119" s="1"/>
  <c r="AY352" i="90"/>
  <c r="C3" i="118"/>
  <c r="A3" i="118" s="1"/>
  <c r="D2" i="281"/>
  <c r="O378" i="86"/>
  <c r="E378" i="86" s="1"/>
  <c r="O339" i="175"/>
  <c r="R345" i="90"/>
  <c r="G306" i="119" s="1"/>
  <c r="AM38" i="77"/>
  <c r="AR38" i="77" s="1"/>
  <c r="AS38" i="77"/>
  <c r="AX38" i="77" s="1"/>
  <c r="Z79" i="166"/>
  <c r="E798" i="153"/>
  <c r="AE198" i="166"/>
  <c r="F917" i="153"/>
  <c r="H155" i="281"/>
  <c r="I155" i="281" s="1"/>
  <c r="G155" i="281" s="1"/>
  <c r="AB88" i="90"/>
  <c r="H49" i="119" s="1"/>
  <c r="AY88" i="90"/>
  <c r="F1107" i="153"/>
  <c r="AE388" i="166"/>
  <c r="H153" i="281"/>
  <c r="I153" i="281" s="1"/>
  <c r="G153" i="281" s="1"/>
  <c r="D1129" i="153"/>
  <c r="AG369" i="77"/>
  <c r="AL369" i="77" s="1"/>
  <c r="U410" i="166"/>
  <c r="R321" i="90"/>
  <c r="G282" i="119" s="1"/>
  <c r="O315" i="175"/>
  <c r="O354" i="86"/>
  <c r="E354" i="86" s="1"/>
  <c r="F1038" i="153"/>
  <c r="AE319" i="166"/>
  <c r="AS357" i="77"/>
  <c r="AX357" i="77" s="1"/>
  <c r="AM357" i="77"/>
  <c r="AR357" i="77" s="1"/>
  <c r="Z398" i="166"/>
  <c r="E1117" i="153"/>
  <c r="AG217" i="77"/>
  <c r="AL217" i="77" s="1"/>
  <c r="U258" i="166"/>
  <c r="D977" i="153"/>
  <c r="DP60" i="176"/>
  <c r="DQ60" i="176" s="1"/>
  <c r="CL60" i="176"/>
  <c r="CM60" i="176" s="1"/>
  <c r="U307" i="166"/>
  <c r="D1026" i="153"/>
  <c r="AG266" i="77"/>
  <c r="AL266" i="77" s="1"/>
  <c r="O367" i="175"/>
  <c r="R373" i="90"/>
  <c r="G334" i="119" s="1"/>
  <c r="O406" i="86"/>
  <c r="E406" i="86" s="1"/>
  <c r="BB188" i="86"/>
  <c r="BE188" i="86"/>
  <c r="Z171" i="166"/>
  <c r="AM130" i="77"/>
  <c r="AR130" i="77" s="1"/>
  <c r="E890" i="153"/>
  <c r="AS130" i="77"/>
  <c r="AX130" i="77" s="1"/>
  <c r="Z266" i="166"/>
  <c r="E985" i="153"/>
  <c r="AS225" i="77"/>
  <c r="AX225" i="77" s="1"/>
  <c r="AM225" i="77"/>
  <c r="AR225" i="77" s="1"/>
  <c r="U335" i="166"/>
  <c r="AG294" i="77"/>
  <c r="AL294" i="77" s="1"/>
  <c r="D1054" i="153"/>
  <c r="AM243" i="77"/>
  <c r="AR243" i="77" s="1"/>
  <c r="Z284" i="166"/>
  <c r="AS243" i="77"/>
  <c r="AX243" i="77" s="1"/>
  <c r="E1003" i="153"/>
  <c r="AF390" i="348"/>
  <c r="O237" i="86"/>
  <c r="E237" i="86" s="1"/>
  <c r="R204" i="90"/>
  <c r="G165" i="119" s="1"/>
  <c r="O198" i="175"/>
  <c r="AP18" i="176"/>
  <c r="AQ18" i="176" s="1"/>
  <c r="DD18" i="176"/>
  <c r="DE18" i="176" s="1"/>
  <c r="DP58" i="176"/>
  <c r="DQ58" i="176" s="1"/>
  <c r="BB58" i="176"/>
  <c r="BC58" i="176" s="1"/>
  <c r="O162" i="175"/>
  <c r="O201" i="86"/>
  <c r="E201" i="86" s="1"/>
  <c r="R168" i="90"/>
  <c r="G129" i="119" s="1"/>
  <c r="U339" i="166"/>
  <c r="D1058" i="153"/>
  <c r="AG298" i="77"/>
  <c r="AL298" i="77" s="1"/>
  <c r="AF357" i="348"/>
  <c r="E936" i="153"/>
  <c r="Z217" i="166"/>
  <c r="AS176" i="77"/>
  <c r="AX176" i="77" s="1"/>
  <c r="AM176" i="77"/>
  <c r="AR176" i="77" s="1"/>
  <c r="BE234" i="86"/>
  <c r="BB234" i="86"/>
  <c r="O130" i="86"/>
  <c r="E130" i="86" s="1"/>
  <c r="O91" i="175"/>
  <c r="R97" i="90"/>
  <c r="G58" i="119" s="1"/>
  <c r="BE156" i="86"/>
  <c r="BB156" i="86"/>
  <c r="BT116" i="176"/>
  <c r="BU116" i="176" s="1"/>
  <c r="DD116" i="176"/>
  <c r="DE116" i="176" s="1"/>
  <c r="U263" i="166"/>
  <c r="D982" i="153"/>
  <c r="AG222" i="77"/>
  <c r="AL222" i="77" s="1"/>
  <c r="AJ265" i="176"/>
  <c r="AK265" i="176" s="1"/>
  <c r="CL280" i="176"/>
  <c r="CM280" i="176" s="1"/>
  <c r="CF280" i="176"/>
  <c r="CG280" i="176" s="1"/>
  <c r="AB186" i="90"/>
  <c r="H147" i="119" s="1"/>
  <c r="AY186" i="90"/>
  <c r="Z106" i="166"/>
  <c r="E825" i="153"/>
  <c r="AS65" i="77"/>
  <c r="AX65" i="77" s="1"/>
  <c r="AM65" i="77"/>
  <c r="AR65" i="77" s="1"/>
  <c r="AF295" i="348"/>
  <c r="H98" i="281"/>
  <c r="I98" i="281" s="1"/>
  <c r="G98" i="281" s="1"/>
  <c r="Z233" i="166"/>
  <c r="E952" i="153"/>
  <c r="AS192" i="77"/>
  <c r="AX192" i="77" s="1"/>
  <c r="AM192" i="77"/>
  <c r="AR192" i="77" s="1"/>
  <c r="Z78" i="166"/>
  <c r="E797" i="153"/>
  <c r="AS37" i="77"/>
  <c r="AX37" i="77" s="1"/>
  <c r="AM37" i="77"/>
  <c r="AR37" i="77" s="1"/>
  <c r="AY200" i="90"/>
  <c r="AB200" i="90"/>
  <c r="H161" i="119" s="1"/>
  <c r="BE139" i="86"/>
  <c r="BB139" i="86"/>
  <c r="BB113" i="176"/>
  <c r="BC113" i="176" s="1"/>
  <c r="BH113" i="176"/>
  <c r="BI113" i="176" s="1"/>
  <c r="F1039" i="153"/>
  <c r="AE320" i="166"/>
  <c r="Z258" i="166"/>
  <c r="E977" i="153"/>
  <c r="AM217" i="77"/>
  <c r="AR217" i="77" s="1"/>
  <c r="AS217" i="77"/>
  <c r="AX217" i="77" s="1"/>
  <c r="AV209" i="176"/>
  <c r="AW209" i="176" s="1"/>
  <c r="DD209" i="176"/>
  <c r="DE209" i="176" s="1"/>
  <c r="H137" i="281"/>
  <c r="I137" i="281" s="1"/>
  <c r="G137" i="281" s="1"/>
  <c r="BE418" i="86"/>
  <c r="BB418" i="86"/>
  <c r="D923" i="153"/>
  <c r="U204" i="166"/>
  <c r="AG163" i="77"/>
  <c r="AL163" i="77" s="1"/>
  <c r="CL80" i="176"/>
  <c r="CM80" i="176" s="1"/>
  <c r="BT80" i="176"/>
  <c r="BU80" i="176" s="1"/>
  <c r="R62" i="90"/>
  <c r="G23" i="119" s="1"/>
  <c r="O56" i="175"/>
  <c r="O95" i="86"/>
  <c r="E95" i="86" s="1"/>
  <c r="AD73" i="176"/>
  <c r="AE73" i="176" s="1"/>
  <c r="CF152" i="176"/>
  <c r="CG152" i="176" s="1"/>
  <c r="DD11" i="176"/>
  <c r="DE11" i="176" s="1"/>
  <c r="AF137" i="348"/>
  <c r="BH64" i="176"/>
  <c r="BI64" i="176" s="1"/>
  <c r="CF64" i="176"/>
  <c r="CG64" i="176" s="1"/>
  <c r="BB378" i="86"/>
  <c r="BE378" i="86"/>
  <c r="AB182" i="90"/>
  <c r="H143" i="119" s="1"/>
  <c r="AY182" i="90"/>
  <c r="Z157" i="166"/>
  <c r="AM116" i="77"/>
  <c r="AR116" i="77" s="1"/>
  <c r="E876" i="153"/>
  <c r="AS116" i="77"/>
  <c r="AX116" i="77" s="1"/>
  <c r="AF350" i="348"/>
  <c r="F881" i="153"/>
  <c r="AE162" i="166"/>
  <c r="DP334" i="176"/>
  <c r="DQ334" i="176" s="1"/>
  <c r="BN334" i="176"/>
  <c r="BO334" i="176" s="1"/>
  <c r="H167" i="281"/>
  <c r="I167" i="281" s="1"/>
  <c r="G167" i="281" s="1"/>
  <c r="Z219" i="166"/>
  <c r="E938" i="153"/>
  <c r="AM178" i="77"/>
  <c r="AR178" i="77" s="1"/>
  <c r="AS178" i="77"/>
  <c r="AX178" i="77" s="1"/>
  <c r="AB97" i="90"/>
  <c r="H58" i="119" s="1"/>
  <c r="AY97" i="90"/>
  <c r="U159" i="166"/>
  <c r="D878" i="153"/>
  <c r="AG118" i="77"/>
  <c r="AL118" i="77" s="1"/>
  <c r="Z145" i="166"/>
  <c r="E864" i="153"/>
  <c r="AM104" i="77"/>
  <c r="AR104" i="77" s="1"/>
  <c r="AS104" i="77"/>
  <c r="AX104" i="77" s="1"/>
  <c r="H203" i="281"/>
  <c r="I203" i="281" s="1"/>
  <c r="G203" i="281" s="1"/>
  <c r="CF153" i="176"/>
  <c r="CG153" i="176" s="1"/>
  <c r="DJ153" i="176"/>
  <c r="DK153" i="176" s="1"/>
  <c r="CL265" i="176"/>
  <c r="CM265" i="176" s="1"/>
  <c r="H61" i="281"/>
  <c r="I61" i="281" s="1"/>
  <c r="G61" i="281" s="1"/>
  <c r="AV225" i="176"/>
  <c r="AW225" i="176" s="1"/>
  <c r="DD225" i="176"/>
  <c r="DE225" i="176" s="1"/>
  <c r="U388" i="166"/>
  <c r="D1107" i="153"/>
  <c r="AG347" i="77"/>
  <c r="AL347" i="77" s="1"/>
  <c r="O418" i="86"/>
  <c r="E418" i="86" s="1"/>
  <c r="R385" i="90"/>
  <c r="G346" i="119" s="1"/>
  <c r="O379" i="175"/>
  <c r="H317" i="281"/>
  <c r="I317" i="281" s="1"/>
  <c r="G317" i="281" s="1"/>
  <c r="AM250" i="77"/>
  <c r="AR250" i="77" s="1"/>
  <c r="E1010" i="153"/>
  <c r="Z291" i="166"/>
  <c r="AS250" i="77"/>
  <c r="AX250" i="77" s="1"/>
  <c r="DJ169" i="176"/>
  <c r="DK169" i="176" s="1"/>
  <c r="AD169" i="176"/>
  <c r="AE169" i="176" s="1"/>
  <c r="AE302" i="166"/>
  <c r="F1021" i="153"/>
  <c r="AB339" i="90"/>
  <c r="H300" i="119" s="1"/>
  <c r="AY339" i="90"/>
  <c r="AF342" i="348"/>
  <c r="AS222" i="77"/>
  <c r="AX222" i="77" s="1"/>
  <c r="AM222" i="77"/>
  <c r="AR222" i="77" s="1"/>
  <c r="E982" i="153"/>
  <c r="Z263" i="166"/>
  <c r="AE218" i="166"/>
  <c r="F937" i="153"/>
  <c r="CR162" i="176"/>
  <c r="CS162" i="176" s="1"/>
  <c r="BT73" i="176"/>
  <c r="BU73" i="176" s="1"/>
  <c r="BZ11" i="176"/>
  <c r="CA11" i="176" s="1"/>
  <c r="BN152" i="176"/>
  <c r="BO152" i="176" s="1"/>
  <c r="BT280" i="176"/>
  <c r="BU280" i="176" s="1"/>
  <c r="AV265" i="176"/>
  <c r="AW265" i="176" s="1"/>
  <c r="CR280" i="176"/>
  <c r="CS280" i="176" s="1"/>
  <c r="AD88" i="176"/>
  <c r="AE88" i="176" s="1"/>
  <c r="F1003" i="153"/>
  <c r="AE284" i="166"/>
  <c r="U369" i="166"/>
  <c r="D1088" i="153"/>
  <c r="AG328" i="77"/>
  <c r="AL328" i="77" s="1"/>
  <c r="U133" i="166"/>
  <c r="D852" i="153"/>
  <c r="AG92" i="77"/>
  <c r="AL92" i="77" s="1"/>
  <c r="AF88" i="348"/>
  <c r="AS155" i="77"/>
  <c r="AX155" i="77" s="1"/>
  <c r="E915" i="153"/>
  <c r="AM155" i="77"/>
  <c r="AR155" i="77" s="1"/>
  <c r="Z196" i="166"/>
  <c r="O111" i="175"/>
  <c r="R117" i="90"/>
  <c r="G78" i="119" s="1"/>
  <c r="O150" i="86"/>
  <c r="E150" i="86" s="1"/>
  <c r="BE326" i="86"/>
  <c r="BB326" i="86"/>
  <c r="AF351" i="348"/>
  <c r="AG172" i="77"/>
  <c r="AL172" i="77" s="1"/>
  <c r="U213" i="166"/>
  <c r="D932" i="153"/>
  <c r="AY132" i="90"/>
  <c r="AB169" i="90"/>
  <c r="H130" i="119" s="1"/>
  <c r="AY169" i="90"/>
  <c r="E923" i="153"/>
  <c r="AS163" i="77"/>
  <c r="AX163" i="77" s="1"/>
  <c r="AM163" i="77"/>
  <c r="AR163" i="77" s="1"/>
  <c r="Z204" i="166"/>
  <c r="H79" i="281"/>
  <c r="I79" i="281" s="1"/>
  <c r="G79" i="281" s="1"/>
  <c r="AG305" i="77"/>
  <c r="AL305" i="77" s="1"/>
  <c r="U346" i="166"/>
  <c r="D1065" i="153"/>
  <c r="BB401" i="86"/>
  <c r="BE401" i="86"/>
  <c r="BB147" i="86"/>
  <c r="BE147" i="86"/>
  <c r="AB127" i="90"/>
  <c r="H88" i="119" s="1"/>
  <c r="AY127" i="90"/>
  <c r="BN290" i="176"/>
  <c r="BO290" i="176" s="1"/>
  <c r="BH290" i="176"/>
  <c r="BI290" i="176" s="1"/>
  <c r="AE220" i="166"/>
  <c r="F939" i="153"/>
  <c r="BE162" i="86"/>
  <c r="BB162" i="86"/>
  <c r="O306" i="175"/>
  <c r="R312" i="90"/>
  <c r="G273" i="119" s="1"/>
  <c r="O345" i="86"/>
  <c r="E345" i="86" s="1"/>
  <c r="AE289" i="166"/>
  <c r="F1008" i="153"/>
  <c r="Z307" i="166"/>
  <c r="E1026" i="153"/>
  <c r="AS266" i="77"/>
  <c r="AX266" i="77" s="1"/>
  <c r="AM266" i="77"/>
  <c r="AR266" i="77" s="1"/>
  <c r="CF132" i="176"/>
  <c r="CG132" i="176" s="1"/>
  <c r="CX132" i="176"/>
  <c r="CY132" i="176" s="1"/>
  <c r="CL84" i="176"/>
  <c r="CM84" i="176" s="1"/>
  <c r="AF359" i="348"/>
  <c r="AJ73" i="176"/>
  <c r="AK73" i="176" s="1"/>
  <c r="DJ152" i="176"/>
  <c r="DK152" i="176" s="1"/>
  <c r="AJ11" i="176"/>
  <c r="AK11" i="176" s="1"/>
  <c r="F815" i="153"/>
  <c r="AE96" i="166"/>
  <c r="K58" i="347"/>
  <c r="AE396" i="166"/>
  <c r="F1115" i="153"/>
  <c r="DD82" i="176"/>
  <c r="DE82" i="176" s="1"/>
  <c r="BT82" i="176"/>
  <c r="BU82" i="176" s="1"/>
  <c r="H328" i="281"/>
  <c r="I328" i="281" s="1"/>
  <c r="G328" i="281" s="1"/>
  <c r="BE269" i="86"/>
  <c r="BB269" i="86"/>
  <c r="AF406" i="348"/>
  <c r="R306" i="90"/>
  <c r="G267" i="119" s="1"/>
  <c r="O339" i="86"/>
  <c r="E339" i="86" s="1"/>
  <c r="O300" i="175"/>
  <c r="H89" i="281"/>
  <c r="I89" i="281" s="1"/>
  <c r="G89" i="281" s="1"/>
  <c r="AB231" i="90"/>
  <c r="H192" i="119" s="1"/>
  <c r="AY231" i="90"/>
  <c r="Z384" i="166"/>
  <c r="E1103" i="153"/>
  <c r="AM343" i="77"/>
  <c r="AR343" i="77" s="1"/>
  <c r="AS343" i="77"/>
  <c r="AX343" i="77" s="1"/>
  <c r="AB280" i="90"/>
  <c r="H241" i="119" s="1"/>
  <c r="AY280" i="90"/>
  <c r="H312" i="281"/>
  <c r="I312" i="281" s="1"/>
  <c r="G312" i="281" s="1"/>
  <c r="Z372" i="166"/>
  <c r="AS331" i="77"/>
  <c r="AX331" i="77" s="1"/>
  <c r="AM331" i="77"/>
  <c r="AR331" i="77" s="1"/>
  <c r="E1091" i="153"/>
  <c r="E875" i="153"/>
  <c r="AM115" i="77"/>
  <c r="AR115" i="77" s="1"/>
  <c r="Z156" i="166"/>
  <c r="AS115" i="77"/>
  <c r="AX115" i="77" s="1"/>
  <c r="D1027" i="153"/>
  <c r="AG267" i="77"/>
  <c r="AL267" i="77" s="1"/>
  <c r="U308" i="166"/>
  <c r="AS354" i="77"/>
  <c r="AX354" i="77" s="1"/>
  <c r="AM354" i="77"/>
  <c r="AR354" i="77" s="1"/>
  <c r="Z395" i="166"/>
  <c r="E1114" i="153"/>
  <c r="AF151" i="348"/>
  <c r="AF176" i="348"/>
  <c r="O76" i="175"/>
  <c r="R82" i="90"/>
  <c r="G43" i="119" s="1"/>
  <c r="O115" i="86"/>
  <c r="E115" i="86" s="1"/>
  <c r="AF112" i="348"/>
  <c r="AY158" i="90"/>
  <c r="AB158" i="90"/>
  <c r="H119" i="119" s="1"/>
  <c r="U162" i="166"/>
  <c r="D881" i="153"/>
  <c r="AG121" i="77"/>
  <c r="AL121" i="77" s="1"/>
  <c r="AE223" i="166"/>
  <c r="F942" i="153"/>
  <c r="AG193" i="77"/>
  <c r="AL193" i="77" s="1"/>
  <c r="U234" i="166"/>
  <c r="D953" i="153"/>
  <c r="H240" i="281"/>
  <c r="I240" i="281" s="1"/>
  <c r="G240" i="281" s="1"/>
  <c r="BE345" i="86"/>
  <c r="BB345" i="86"/>
  <c r="BH60" i="176"/>
  <c r="BI60" i="176" s="1"/>
  <c r="AD60" i="176"/>
  <c r="AE60" i="176" s="1"/>
  <c r="Z400" i="166"/>
  <c r="AS359" i="77"/>
  <c r="AX359" i="77" s="1"/>
  <c r="AM359" i="77"/>
  <c r="AR359" i="77" s="1"/>
  <c r="E1119" i="153"/>
  <c r="Z389" i="166"/>
  <c r="E1108" i="153"/>
  <c r="AM348" i="77"/>
  <c r="AR348" i="77" s="1"/>
  <c r="AS348" i="77"/>
  <c r="AX348" i="77" s="1"/>
  <c r="AY282" i="90"/>
  <c r="AB282" i="90"/>
  <c r="H243" i="119" s="1"/>
  <c r="O272" i="86"/>
  <c r="E272" i="86" s="1"/>
  <c r="O233" i="175"/>
  <c r="R239" i="90"/>
  <c r="G200" i="119" s="1"/>
  <c r="AB152" i="90"/>
  <c r="H113" i="119" s="1"/>
  <c r="AY152" i="90"/>
  <c r="BE297" i="86"/>
  <c r="BB297" i="86"/>
  <c r="E950" i="153"/>
  <c r="AM190" i="77"/>
  <c r="AR190" i="77" s="1"/>
  <c r="Z231" i="166"/>
  <c r="AS190" i="77"/>
  <c r="AX190" i="77" s="1"/>
  <c r="BE171" i="86"/>
  <c r="BB171" i="86"/>
  <c r="CF18" i="176"/>
  <c r="CG18" i="176" s="1"/>
  <c r="BH18" i="176"/>
  <c r="BI18" i="176" s="1"/>
  <c r="BZ58" i="176"/>
  <c r="CA58" i="176" s="1"/>
  <c r="CL58" i="176"/>
  <c r="CM58" i="176" s="1"/>
  <c r="Z195" i="166"/>
  <c r="E914" i="153"/>
  <c r="AM154" i="77"/>
  <c r="AR154" i="77" s="1"/>
  <c r="AS154" i="77"/>
  <c r="AX154" i="77" s="1"/>
  <c r="O134" i="86"/>
  <c r="E134" i="86" s="1"/>
  <c r="R101" i="90"/>
  <c r="G62" i="119" s="1"/>
  <c r="O95" i="175"/>
  <c r="AF173" i="348"/>
  <c r="R190" i="90"/>
  <c r="G151" i="119" s="1"/>
  <c r="O184" i="175"/>
  <c r="O223" i="86"/>
  <c r="E223" i="86" s="1"/>
  <c r="O215" i="86"/>
  <c r="E215" i="86" s="1"/>
  <c r="R182" i="90"/>
  <c r="G143" i="119" s="1"/>
  <c r="O176" i="175"/>
  <c r="Z124" i="166"/>
  <c r="E843" i="153"/>
  <c r="AS83" i="77"/>
  <c r="AX83" i="77" s="1"/>
  <c r="AM83" i="77"/>
  <c r="AR83" i="77" s="1"/>
  <c r="Z141" i="166"/>
  <c r="AS100" i="77"/>
  <c r="AX100" i="77" s="1"/>
  <c r="AM100" i="77"/>
  <c r="AR100" i="77" s="1"/>
  <c r="E860" i="153"/>
  <c r="DP116" i="176"/>
  <c r="DQ116" i="176" s="1"/>
  <c r="AP116" i="176"/>
  <c r="AQ116" i="176" s="1"/>
  <c r="U227" i="166"/>
  <c r="D946" i="153"/>
  <c r="AG186" i="77"/>
  <c r="AL186" i="77" s="1"/>
  <c r="AP162" i="176"/>
  <c r="AQ162" i="176" s="1"/>
  <c r="AJ152" i="176"/>
  <c r="AK152" i="176" s="1"/>
  <c r="AD280" i="176"/>
  <c r="AE280" i="176" s="1"/>
  <c r="AP241" i="176"/>
  <c r="AQ241" i="176" s="1"/>
  <c r="AB365" i="90"/>
  <c r="H326" i="119" s="1"/>
  <c r="AY365" i="90"/>
  <c r="AB118" i="90"/>
  <c r="H79" i="119" s="1"/>
  <c r="AY118" i="90"/>
  <c r="AE157" i="166"/>
  <c r="F876" i="153"/>
  <c r="AE109" i="166"/>
  <c r="F828" i="153"/>
  <c r="AF239" i="348"/>
  <c r="AP113" i="176"/>
  <c r="AQ113" i="176" s="1"/>
  <c r="AJ113" i="176"/>
  <c r="AK113" i="176" s="1"/>
  <c r="AM125" i="77"/>
  <c r="AR125" i="77" s="1"/>
  <c r="Z166" i="166"/>
  <c r="E885" i="153"/>
  <c r="AS125" i="77"/>
  <c r="AX125" i="77" s="1"/>
  <c r="R231" i="90"/>
  <c r="G192" i="119" s="1"/>
  <c r="O225" i="175"/>
  <c r="O264" i="86"/>
  <c r="E264" i="86" s="1"/>
  <c r="AF409" i="348"/>
  <c r="BH209" i="176"/>
  <c r="BI209" i="176" s="1"/>
  <c r="CF209" i="176"/>
  <c r="CG209" i="176" s="1"/>
  <c r="AF167" i="348"/>
  <c r="AF168" i="348"/>
  <c r="AD80" i="176"/>
  <c r="AE80" i="176" s="1"/>
  <c r="AJ80" i="176"/>
  <c r="AK80" i="176" s="1"/>
  <c r="AS48" i="77"/>
  <c r="AX48" i="77" s="1"/>
  <c r="Z89" i="166"/>
  <c r="E808" i="153"/>
  <c r="AM48" i="77"/>
  <c r="AR48" i="77" s="1"/>
  <c r="DP56" i="176"/>
  <c r="DQ56" i="176" s="1"/>
  <c r="DD73" i="176"/>
  <c r="DE73" i="176" s="1"/>
  <c r="AV152" i="176"/>
  <c r="AW152" i="176" s="1"/>
  <c r="U284" i="166"/>
  <c r="AG243" i="77"/>
  <c r="AL243" i="77" s="1"/>
  <c r="D1003" i="153"/>
  <c r="CR64" i="176"/>
  <c r="CS64" i="176" s="1"/>
  <c r="R243" i="90"/>
  <c r="G204" i="119" s="1"/>
  <c r="O276" i="86"/>
  <c r="E276" i="86" s="1"/>
  <c r="O237" i="175"/>
  <c r="F915" i="153"/>
  <c r="AE196" i="166"/>
  <c r="AE231" i="166"/>
  <c r="F950" i="153"/>
  <c r="BE390" i="86"/>
  <c r="BB390" i="86"/>
  <c r="BE394" i="86"/>
  <c r="BB394" i="86"/>
  <c r="AE144" i="166"/>
  <c r="F863" i="153"/>
  <c r="AD334" i="176"/>
  <c r="AE334" i="176" s="1"/>
  <c r="CF334" i="176"/>
  <c r="CG334" i="176" s="1"/>
  <c r="AF157" i="348"/>
  <c r="R365" i="90"/>
  <c r="G326" i="119" s="1"/>
  <c r="O398" i="86"/>
  <c r="E398" i="86" s="1"/>
  <c r="O359" i="175"/>
  <c r="U400" i="166"/>
  <c r="D1119" i="153"/>
  <c r="AG359" i="77"/>
  <c r="AL359" i="77" s="1"/>
  <c r="AE122" i="166"/>
  <c r="F841" i="153"/>
  <c r="H345" i="281"/>
  <c r="I345" i="281" s="1"/>
  <c r="G345" i="281" s="1"/>
  <c r="AE356" i="166"/>
  <c r="F1075" i="153"/>
  <c r="CR153" i="176"/>
  <c r="CS153" i="176" s="1"/>
  <c r="BZ153" i="176"/>
  <c r="CA153" i="176" s="1"/>
  <c r="DP223" i="176"/>
  <c r="DQ223" i="176" s="1"/>
  <c r="BN130" i="176"/>
  <c r="BO130" i="176" s="1"/>
  <c r="BH225" i="176"/>
  <c r="BI225" i="176" s="1"/>
  <c r="CL225" i="176"/>
  <c r="CM225" i="176" s="1"/>
  <c r="BE406" i="86"/>
  <c r="BB406" i="86"/>
  <c r="Z412" i="166"/>
  <c r="AS371" i="77"/>
  <c r="AX371" i="77" s="1"/>
  <c r="AM371" i="77"/>
  <c r="AR371" i="77" s="1"/>
  <c r="E1131" i="153"/>
  <c r="AY99" i="90"/>
  <c r="AB99" i="90"/>
  <c r="H60" i="119" s="1"/>
  <c r="R383" i="90"/>
  <c r="G344" i="119" s="1"/>
  <c r="O416" i="86"/>
  <c r="E416" i="86" s="1"/>
  <c r="O377" i="175"/>
  <c r="AB142" i="90"/>
  <c r="H103" i="119" s="1"/>
  <c r="AY142" i="90"/>
  <c r="AE148" i="166"/>
  <c r="F867" i="153"/>
  <c r="U220" i="166"/>
  <c r="D939" i="153"/>
  <c r="AG179" i="77"/>
  <c r="AL179" i="77" s="1"/>
  <c r="H289" i="281"/>
  <c r="I289" i="281" s="1"/>
  <c r="G289" i="281" s="1"/>
  <c r="U166" i="166"/>
  <c r="D885" i="153"/>
  <c r="AG125" i="77"/>
  <c r="AL125" i="77" s="1"/>
  <c r="DP169" i="176"/>
  <c r="DQ169" i="176" s="1"/>
  <c r="CX169" i="176"/>
  <c r="CY169" i="176" s="1"/>
  <c r="H104" i="281"/>
  <c r="I104" i="281" s="1"/>
  <c r="G104" i="281" s="1"/>
  <c r="U219" i="166"/>
  <c r="D938" i="153"/>
  <c r="AG178" i="77"/>
  <c r="AL178" i="77" s="1"/>
  <c r="F875" i="153"/>
  <c r="AE156" i="166"/>
  <c r="BE402" i="86"/>
  <c r="BB402" i="86"/>
  <c r="O314" i="86"/>
  <c r="E314" i="86" s="1"/>
  <c r="R281" i="90"/>
  <c r="G242" i="119" s="1"/>
  <c r="O275" i="175"/>
  <c r="R236" i="90"/>
  <c r="G197" i="119" s="1"/>
  <c r="O230" i="175"/>
  <c r="O269" i="86"/>
  <c r="E269" i="86" s="1"/>
  <c r="AD162" i="176"/>
  <c r="AE162" i="176" s="1"/>
  <c r="DD265" i="176"/>
  <c r="DE265" i="176" s="1"/>
  <c r="BH114" i="176"/>
  <c r="BI114" i="176" s="1"/>
  <c r="BT152" i="176"/>
  <c r="BU152" i="176" s="1"/>
  <c r="CL11" i="176"/>
  <c r="CM11" i="176" s="1"/>
  <c r="DJ280" i="176"/>
  <c r="DK280" i="176" s="1"/>
  <c r="DP114" i="176"/>
  <c r="DQ114" i="176" s="1"/>
  <c r="AF233" i="348"/>
  <c r="Z144" i="166"/>
  <c r="AS103" i="77"/>
  <c r="AX103" i="77" s="1"/>
  <c r="AM103" i="77"/>
  <c r="AR103" i="77" s="1"/>
  <c r="E863" i="153"/>
  <c r="BE404" i="86"/>
  <c r="BB404" i="86"/>
  <c r="AE179" i="166"/>
  <c r="F898" i="153"/>
  <c r="R262" i="90"/>
  <c r="G223" i="119" s="1"/>
  <c r="O256" i="175"/>
  <c r="O295" i="86"/>
  <c r="E295" i="86" s="1"/>
  <c r="AG335" i="77"/>
  <c r="AL335" i="77" s="1"/>
  <c r="U376" i="166"/>
  <c r="D1095" i="153"/>
  <c r="AF302" i="348"/>
  <c r="AY376" i="90"/>
  <c r="AB376" i="90"/>
  <c r="H337" i="119" s="1"/>
  <c r="C36" i="118"/>
  <c r="A36" i="118" s="1"/>
  <c r="D35" i="281"/>
  <c r="AG115" i="77"/>
  <c r="AL115" i="77" s="1"/>
  <c r="D875" i="153"/>
  <c r="U156" i="166"/>
  <c r="BB186" i="86"/>
  <c r="BE186" i="86"/>
  <c r="R177" i="90"/>
  <c r="G138" i="119" s="1"/>
  <c r="O210" i="86"/>
  <c r="E210" i="86" s="1"/>
  <c r="O171" i="175"/>
  <c r="U182" i="166"/>
  <c r="D901" i="153"/>
  <c r="AG141" i="77"/>
  <c r="AL141" i="77" s="1"/>
  <c r="BE132" i="86"/>
  <c r="BB132" i="86"/>
  <c r="AF159" i="348"/>
  <c r="AF107" i="348"/>
  <c r="BZ93" i="176"/>
  <c r="CA93" i="176" s="1"/>
  <c r="CX290" i="176"/>
  <c r="CY290" i="176" s="1"/>
  <c r="AD290" i="176"/>
  <c r="AE290" i="176" s="1"/>
  <c r="F865" i="153"/>
  <c r="AE146" i="166"/>
  <c r="BB128" i="86"/>
  <c r="BE128" i="86"/>
  <c r="BE395" i="86"/>
  <c r="BB395" i="86"/>
  <c r="AS298" i="77"/>
  <c r="AX298" i="77" s="1"/>
  <c r="E1058" i="153"/>
  <c r="Z339" i="166"/>
  <c r="AM298" i="77"/>
  <c r="AR298" i="77" s="1"/>
  <c r="O177" i="175"/>
  <c r="R183" i="90"/>
  <c r="G144" i="119" s="1"/>
  <c r="O216" i="86"/>
  <c r="E216" i="86" s="1"/>
  <c r="AY383" i="90"/>
  <c r="AB383" i="90"/>
  <c r="H344" i="119" s="1"/>
  <c r="BZ132" i="176"/>
  <c r="CA132" i="176" s="1"/>
  <c r="BH132" i="176"/>
  <c r="BI132" i="176" s="1"/>
  <c r="H206" i="281"/>
  <c r="I206" i="281" s="1"/>
  <c r="G206" i="281" s="1"/>
  <c r="H113" i="281"/>
  <c r="I113" i="281" s="1"/>
  <c r="G113" i="281" s="1"/>
  <c r="O295" i="175"/>
  <c r="O334" i="86"/>
  <c r="E334" i="86" s="1"/>
  <c r="R301" i="90"/>
  <c r="G262" i="119" s="1"/>
  <c r="DP265" i="176"/>
  <c r="DQ265" i="176" s="1"/>
  <c r="CX73" i="176"/>
  <c r="CY73" i="176" s="1"/>
  <c r="BH152" i="176"/>
  <c r="BI152" i="176" s="1"/>
  <c r="O279" i="86"/>
  <c r="E279" i="86" s="1"/>
  <c r="O240" i="175"/>
  <c r="R246" i="90"/>
  <c r="G207" i="119" s="1"/>
  <c r="BZ82" i="176"/>
  <c r="CA82" i="176" s="1"/>
  <c r="AP82" i="176"/>
  <c r="AQ82" i="176" s="1"/>
  <c r="AE180" i="166"/>
  <c r="F899" i="153"/>
  <c r="DD105" i="176"/>
  <c r="DE105" i="176" s="1"/>
  <c r="AF113" i="348"/>
  <c r="Z333" i="166"/>
  <c r="AS292" i="77"/>
  <c r="AX292" i="77" s="1"/>
  <c r="E1052" i="153"/>
  <c r="AM292" i="77"/>
  <c r="AR292" i="77" s="1"/>
  <c r="AE195" i="166"/>
  <c r="F914" i="153"/>
  <c r="O351" i="175"/>
  <c r="O390" i="86"/>
  <c r="E390" i="86" s="1"/>
  <c r="R357" i="90"/>
  <c r="G318" i="119" s="1"/>
  <c r="U101" i="166"/>
  <c r="AG60" i="77"/>
  <c r="AL60" i="77" s="1"/>
  <c r="D820" i="153"/>
  <c r="O162" i="86"/>
  <c r="E162" i="86" s="1"/>
  <c r="R129" i="90"/>
  <c r="G90" i="119" s="1"/>
  <c r="O123" i="175"/>
  <c r="BE315" i="86"/>
  <c r="BB315" i="86"/>
  <c r="O233" i="86"/>
  <c r="E233" i="86" s="1"/>
  <c r="O194" i="175"/>
  <c r="R200" i="90"/>
  <c r="G161" i="119" s="1"/>
  <c r="O307" i="175"/>
  <c r="O346" i="86"/>
  <c r="E346" i="86" s="1"/>
  <c r="R313" i="90"/>
  <c r="G274" i="119" s="1"/>
  <c r="R368" i="90"/>
  <c r="G329" i="119" s="1"/>
  <c r="O401" i="86"/>
  <c r="E401" i="86" s="1"/>
  <c r="O362" i="175"/>
  <c r="H222" i="281"/>
  <c r="I222" i="281" s="1"/>
  <c r="G222" i="281" s="1"/>
  <c r="AG74" i="77"/>
  <c r="AL74" i="77" s="1"/>
  <c r="D834" i="153"/>
  <c r="U115" i="166"/>
  <c r="Z109" i="166"/>
  <c r="E828" i="153"/>
  <c r="AS68" i="77"/>
  <c r="AX68" i="77" s="1"/>
  <c r="AM68" i="77"/>
  <c r="AR68" i="77" s="1"/>
  <c r="AG194" i="77"/>
  <c r="AL194" i="77" s="1"/>
  <c r="U235" i="166"/>
  <c r="D954" i="153"/>
  <c r="O115" i="175"/>
  <c r="R121" i="90"/>
  <c r="G82" i="119" s="1"/>
  <c r="O154" i="86"/>
  <c r="E154" i="86" s="1"/>
  <c r="F1052" i="153"/>
  <c r="AE333" i="166"/>
  <c r="AE128" i="166"/>
  <c r="F847" i="153"/>
  <c r="F938" i="153"/>
  <c r="AE219" i="166"/>
  <c r="AY301" i="90"/>
  <c r="AB301" i="90"/>
  <c r="H262" i="119" s="1"/>
  <c r="BB60" i="176"/>
  <c r="BC60" i="176" s="1"/>
  <c r="DD60" i="176"/>
  <c r="DE60" i="176" s="1"/>
  <c r="BE202" i="86"/>
  <c r="BB202" i="86"/>
  <c r="DP164" i="176"/>
  <c r="DQ164" i="176" s="1"/>
  <c r="O395" i="86"/>
  <c r="E395" i="86" s="1"/>
  <c r="O356" i="175"/>
  <c r="R362" i="90"/>
  <c r="G323" i="119" s="1"/>
  <c r="H208" i="281"/>
  <c r="I208" i="281" s="1"/>
  <c r="G208" i="281" s="1"/>
  <c r="D864" i="153"/>
  <c r="U145" i="166"/>
  <c r="AG104" i="77"/>
  <c r="AL104" i="77" s="1"/>
  <c r="AE227" i="166"/>
  <c r="F946" i="153"/>
  <c r="O108" i="86"/>
  <c r="E108" i="86" s="1"/>
  <c r="R75" i="90"/>
  <c r="G36" i="119" s="1"/>
  <c r="O69" i="175"/>
  <c r="AF221" i="348"/>
  <c r="BB288" i="176"/>
  <c r="BC288" i="176" s="1"/>
  <c r="BE160" i="86"/>
  <c r="BB160" i="86"/>
  <c r="R119" i="90"/>
  <c r="G80" i="119" s="1"/>
  <c r="O152" i="86"/>
  <c r="E152" i="86" s="1"/>
  <c r="O113" i="175"/>
  <c r="AJ18" i="176"/>
  <c r="AK18" i="176" s="1"/>
  <c r="DJ18" i="176"/>
  <c r="DK18" i="176" s="1"/>
  <c r="CX58" i="176"/>
  <c r="CY58" i="176" s="1"/>
  <c r="AJ58" i="176"/>
  <c r="AK58" i="176" s="1"/>
  <c r="AE230" i="166"/>
  <c r="F949" i="153"/>
  <c r="E847" i="153"/>
  <c r="Z128" i="166"/>
  <c r="AS87" i="77"/>
  <c r="AX87" i="77" s="1"/>
  <c r="AM87" i="77"/>
  <c r="AR87" i="77" s="1"/>
  <c r="BE136" i="86"/>
  <c r="BB136" i="86"/>
  <c r="T4" i="470"/>
  <c r="AT4" i="470" s="1"/>
  <c r="N20" i="476" s="1"/>
  <c r="BB145" i="86"/>
  <c r="BE145" i="86"/>
  <c r="AM168" i="77"/>
  <c r="AR168" i="77" s="1"/>
  <c r="E928" i="153"/>
  <c r="Z209" i="166"/>
  <c r="AS168" i="77"/>
  <c r="AX168" i="77" s="1"/>
  <c r="O108" i="175"/>
  <c r="O147" i="86"/>
  <c r="E147" i="86" s="1"/>
  <c r="R114" i="90"/>
  <c r="G75" i="119" s="1"/>
  <c r="DJ116" i="176"/>
  <c r="DK116" i="176" s="1"/>
  <c r="CX116" i="176"/>
  <c r="CY116" i="176" s="1"/>
  <c r="CF162" i="176"/>
  <c r="CG162" i="176" s="1"/>
  <c r="CL152" i="176"/>
  <c r="CM152" i="176" s="1"/>
  <c r="AD241" i="176"/>
  <c r="AE241" i="176" s="1"/>
  <c r="H78" i="281"/>
  <c r="I78" i="281" s="1"/>
  <c r="G78" i="281" s="1"/>
  <c r="O178" i="86"/>
  <c r="E178" i="86" s="1"/>
  <c r="R145" i="90"/>
  <c r="G106" i="119" s="1"/>
  <c r="O139" i="175"/>
  <c r="AY138" i="90"/>
  <c r="AB138" i="90"/>
  <c r="H99" i="119" s="1"/>
  <c r="O229" i="86"/>
  <c r="E229" i="86" s="1"/>
  <c r="O190" i="175"/>
  <c r="R196" i="90"/>
  <c r="G157" i="119" s="1"/>
  <c r="AB362" i="90"/>
  <c r="H323" i="119" s="1"/>
  <c r="AY362" i="90"/>
  <c r="AB342" i="90"/>
  <c r="H303" i="119" s="1"/>
  <c r="AY342" i="90"/>
  <c r="R327" i="90"/>
  <c r="G288" i="119" s="1"/>
  <c r="O321" i="175"/>
  <c r="O360" i="86"/>
  <c r="E360" i="86" s="1"/>
  <c r="DJ113" i="176"/>
  <c r="DK113" i="176" s="1"/>
  <c r="CR113" i="176"/>
  <c r="CS113" i="176" s="1"/>
  <c r="U210" i="166"/>
  <c r="D929" i="153"/>
  <c r="AG169" i="77"/>
  <c r="AL169" i="77" s="1"/>
  <c r="AB171" i="90"/>
  <c r="H132" i="119" s="1"/>
  <c r="AY171" i="90"/>
  <c r="O133" i="175"/>
  <c r="R139" i="90"/>
  <c r="G100" i="119" s="1"/>
  <c r="O172" i="86"/>
  <c r="E172" i="86" s="1"/>
  <c r="AB313" i="90"/>
  <c r="H274" i="119" s="1"/>
  <c r="AY313" i="90"/>
  <c r="AE153" i="166"/>
  <c r="F872" i="153"/>
  <c r="H213" i="281"/>
  <c r="I213" i="281" s="1"/>
  <c r="G213" i="281" s="1"/>
  <c r="AB112" i="90"/>
  <c r="H73" i="119" s="1"/>
  <c r="AY112" i="90"/>
  <c r="F947" i="153"/>
  <c r="AE228" i="166"/>
  <c r="R293" i="90"/>
  <c r="G254" i="119" s="1"/>
  <c r="O287" i="175"/>
  <c r="O326" i="86"/>
  <c r="E326" i="86" s="1"/>
  <c r="BB209" i="176"/>
  <c r="BC209" i="176" s="1"/>
  <c r="AD209" i="176"/>
  <c r="AE209" i="176" s="1"/>
  <c r="BE321" i="86"/>
  <c r="BB321" i="86"/>
  <c r="R138" i="90"/>
  <c r="G99" i="119" s="1"/>
  <c r="O132" i="175"/>
  <c r="O171" i="86"/>
  <c r="E171" i="86" s="1"/>
  <c r="BB80" i="176"/>
  <c r="BC80" i="176" s="1"/>
  <c r="BZ80" i="176"/>
  <c r="CA80" i="176" s="1"/>
  <c r="CX288" i="176"/>
  <c r="CY288" i="176" s="1"/>
  <c r="AE403" i="166"/>
  <c r="F1122" i="153"/>
  <c r="U273" i="166"/>
  <c r="D992" i="153"/>
  <c r="AG232" i="77"/>
  <c r="AL232" i="77" s="1"/>
  <c r="AD64" i="176"/>
  <c r="AE64" i="176" s="1"/>
  <c r="CX64" i="176"/>
  <c r="CY64" i="176" s="1"/>
  <c r="E989" i="153"/>
  <c r="AS229" i="77"/>
  <c r="AX229" i="77" s="1"/>
  <c r="Z270" i="166"/>
  <c r="AM229" i="77"/>
  <c r="AR229" i="77" s="1"/>
  <c r="D1098" i="153"/>
  <c r="AG338" i="77"/>
  <c r="AL338" i="77" s="1"/>
  <c r="U379" i="166"/>
  <c r="AS273" i="77"/>
  <c r="AX273" i="77" s="1"/>
  <c r="Z314" i="166"/>
  <c r="E1033" i="153"/>
  <c r="AM273" i="77"/>
  <c r="AR273" i="77" s="1"/>
  <c r="BE191" i="86"/>
  <c r="BB191" i="86"/>
  <c r="I46" i="309"/>
  <c r="D1052" i="153"/>
  <c r="AG292" i="77"/>
  <c r="AL292" i="77" s="1"/>
  <c r="U333" i="166"/>
  <c r="H217" i="281"/>
  <c r="I217" i="281" s="1"/>
  <c r="G217" i="281" s="1"/>
  <c r="DJ334" i="176"/>
  <c r="DK334" i="176" s="1"/>
  <c r="AJ334" i="176"/>
  <c r="AK334" i="176" s="1"/>
  <c r="AV5" i="176"/>
  <c r="AW5" i="176" s="1"/>
  <c r="BB308" i="86"/>
  <c r="BE308" i="86"/>
  <c r="Z392" i="166"/>
  <c r="AS351" i="77"/>
  <c r="AX351" i="77" s="1"/>
  <c r="E1111" i="153"/>
  <c r="AM351" i="77"/>
  <c r="AR351" i="77" s="1"/>
  <c r="H57" i="281"/>
  <c r="I57" i="281" s="1"/>
  <c r="G57" i="281" s="1"/>
  <c r="Z154" i="166"/>
  <c r="AS113" i="77"/>
  <c r="AX113" i="77" s="1"/>
  <c r="E873" i="153"/>
  <c r="AM113" i="77"/>
  <c r="AR113" i="77" s="1"/>
  <c r="R99" i="90"/>
  <c r="G60" i="119" s="1"/>
  <c r="O132" i="86"/>
  <c r="E132" i="86" s="1"/>
  <c r="O93" i="175"/>
  <c r="H95" i="281"/>
  <c r="I95" i="281" s="1"/>
  <c r="G95" i="281" s="1"/>
  <c r="AE263" i="166"/>
  <c r="F982" i="153"/>
  <c r="AP153" i="176"/>
  <c r="AQ153" i="176" s="1"/>
  <c r="DD153" i="176"/>
  <c r="DE153" i="176" s="1"/>
  <c r="O107" i="175"/>
  <c r="R113" i="90"/>
  <c r="G74" i="119" s="1"/>
  <c r="O146" i="86"/>
  <c r="E146" i="86" s="1"/>
  <c r="AB82" i="90"/>
  <c r="H43" i="119" s="1"/>
  <c r="AY82" i="90"/>
  <c r="AB304" i="90"/>
  <c r="H265" i="119" s="1"/>
  <c r="AY304" i="90"/>
  <c r="DP288" i="176"/>
  <c r="DQ288" i="176" s="1"/>
  <c r="BD83" i="86"/>
  <c r="AT83" i="86" s="1"/>
  <c r="V50" i="90"/>
  <c r="AP225" i="176"/>
  <c r="AQ225" i="176" s="1"/>
  <c r="AD225" i="176"/>
  <c r="AE225" i="176" s="1"/>
  <c r="R88" i="90"/>
  <c r="G49" i="119" s="1"/>
  <c r="O121" i="86"/>
  <c r="E121" i="86" s="1"/>
  <c r="O82" i="175"/>
  <c r="H59" i="281"/>
  <c r="I59" i="281" s="1"/>
  <c r="G59" i="281" s="1"/>
  <c r="AY292" i="90"/>
  <c r="AB292" i="90"/>
  <c r="H253" i="119" s="1"/>
  <c r="AS369" i="77"/>
  <c r="AX369" i="77" s="1"/>
  <c r="AM369" i="77"/>
  <c r="AR369" i="77" s="1"/>
  <c r="Z410" i="166"/>
  <c r="E1129" i="153"/>
  <c r="BE360" i="86"/>
  <c r="BB360" i="86"/>
  <c r="BD88" i="86"/>
  <c r="AT88" i="86" s="1"/>
  <c r="V55" i="90"/>
  <c r="AF313" i="348"/>
  <c r="AY95" i="90"/>
  <c r="AB95" i="90"/>
  <c r="H56" i="119" s="1"/>
  <c r="F929" i="153"/>
  <c r="AE210" i="166"/>
  <c r="AB275" i="90"/>
  <c r="H236" i="119" s="1"/>
  <c r="AY275" i="90"/>
  <c r="BE272" i="86"/>
  <c r="BB272" i="86"/>
  <c r="BZ169" i="176"/>
  <c r="CA169" i="176" s="1"/>
  <c r="DD169" i="176"/>
  <c r="DE169" i="176" s="1"/>
  <c r="AE130" i="166"/>
  <c r="F849" i="153"/>
  <c r="AE141" i="166"/>
  <c r="F860" i="153"/>
  <c r="AM267" i="77"/>
  <c r="AR267" i="77" s="1"/>
  <c r="Z308" i="166"/>
  <c r="AS267" i="77"/>
  <c r="AX267" i="77" s="1"/>
  <c r="E1027" i="153"/>
  <c r="R308" i="90"/>
  <c r="G269" i="119" s="1"/>
  <c r="O341" i="86"/>
  <c r="E341" i="86" s="1"/>
  <c r="O302" i="175"/>
  <c r="CX344" i="176"/>
  <c r="CY344" i="176" s="1"/>
  <c r="DJ130" i="176"/>
  <c r="DK130" i="176" s="1"/>
  <c r="AP223" i="176"/>
  <c r="AQ223" i="176" s="1"/>
  <c r="CF11" i="176"/>
  <c r="CG11" i="176" s="1"/>
  <c r="BH73" i="176"/>
  <c r="BI73" i="176" s="1"/>
  <c r="DP11" i="176"/>
  <c r="DQ11" i="176" s="1"/>
  <c r="C35" i="118"/>
  <c r="A35" i="118" s="1"/>
  <c r="D34" i="281"/>
  <c r="AE395" i="166"/>
  <c r="F1114" i="153"/>
  <c r="BE152" i="86"/>
  <c r="BB152" i="86"/>
  <c r="F834" i="153"/>
  <c r="AE115" i="166"/>
  <c r="U82" i="166"/>
  <c r="D801" i="153"/>
  <c r="AG41" i="77"/>
  <c r="AL41" i="77" s="1"/>
  <c r="U146" i="166"/>
  <c r="D865" i="153"/>
  <c r="AG105" i="77"/>
  <c r="AL105" i="77" s="1"/>
  <c r="AF177" i="348"/>
  <c r="Z289" i="166"/>
  <c r="E1008" i="153"/>
  <c r="AS248" i="77"/>
  <c r="AX248" i="77" s="1"/>
  <c r="AM248" i="77"/>
  <c r="AR248" i="77" s="1"/>
  <c r="AG187" i="77"/>
  <c r="AL187" i="77" s="1"/>
  <c r="U228" i="166"/>
  <c r="D947" i="153"/>
  <c r="U315" i="166"/>
  <c r="D1034" i="153"/>
  <c r="AG274" i="77"/>
  <c r="AL274" i="77" s="1"/>
  <c r="H336" i="281"/>
  <c r="I336" i="281" s="1"/>
  <c r="G336" i="281" s="1"/>
  <c r="AB121" i="90"/>
  <c r="H82" i="119" s="1"/>
  <c r="AY121" i="90"/>
  <c r="AY386" i="90"/>
  <c r="AB386" i="90"/>
  <c r="H347" i="119" s="1"/>
  <c r="AF144" i="348"/>
  <c r="BN93" i="176"/>
  <c r="BO93" i="176" s="1"/>
  <c r="AV290" i="176"/>
  <c r="AW290" i="176" s="1"/>
  <c r="DD290" i="176"/>
  <c r="DE290" i="176" s="1"/>
  <c r="BB154" i="176"/>
  <c r="BC154" i="176" s="1"/>
  <c r="C56" i="118"/>
  <c r="A56" i="118" s="1"/>
  <c r="D55" i="281"/>
  <c r="H55" i="281" s="1"/>
  <c r="I55" i="281" s="1"/>
  <c r="G55" i="281" s="1"/>
  <c r="AB371" i="90"/>
  <c r="H332" i="119" s="1"/>
  <c r="AY371" i="90"/>
  <c r="BB264" i="86"/>
  <c r="BE264" i="86"/>
  <c r="AF383" i="348"/>
  <c r="AY103" i="90"/>
  <c r="AB103" i="90"/>
  <c r="H64" i="119" s="1"/>
  <c r="AM169" i="77"/>
  <c r="AR169" i="77" s="1"/>
  <c r="E929" i="153"/>
  <c r="AS169" i="77"/>
  <c r="AX169" i="77" s="1"/>
  <c r="Z210" i="166"/>
  <c r="AE217" i="166"/>
  <c r="F936" i="153"/>
  <c r="U153" i="166"/>
  <c r="D872" i="153"/>
  <c r="AG112" i="77"/>
  <c r="AL112" i="77" s="1"/>
  <c r="AJ132" i="176"/>
  <c r="AK132" i="176" s="1"/>
  <c r="AP132" i="176"/>
  <c r="AQ132" i="176" s="1"/>
  <c r="AE372" i="166"/>
  <c r="F1091" i="153"/>
  <c r="AM287" i="77"/>
  <c r="AR287" i="77" s="1"/>
  <c r="AS287" i="77"/>
  <c r="AX287" i="77" s="1"/>
  <c r="Z328" i="166"/>
  <c r="E1047" i="153"/>
  <c r="AY321" i="90"/>
  <c r="AB321" i="90"/>
  <c r="H282" i="119" s="1"/>
  <c r="CL288" i="176"/>
  <c r="CM288" i="176" s="1"/>
  <c r="BT265" i="176"/>
  <c r="BU265" i="176" s="1"/>
  <c r="Z273" i="166"/>
  <c r="AS232" i="77"/>
  <c r="AX232" i="77" s="1"/>
  <c r="E992" i="153"/>
  <c r="AM232" i="77"/>
  <c r="AR232" i="77" s="1"/>
  <c r="AD82" i="176"/>
  <c r="AE82" i="176" s="1"/>
  <c r="DP82" i="176"/>
  <c r="DQ82" i="176" s="1"/>
  <c r="BE226" i="86"/>
  <c r="BB226" i="86"/>
  <c r="DJ105" i="176"/>
  <c r="DK105" i="176" s="1"/>
  <c r="AF156" i="348"/>
  <c r="U230" i="166"/>
  <c r="D949" i="153"/>
  <c r="AG189" i="77"/>
  <c r="AL189" i="77" s="1"/>
  <c r="AG313" i="77"/>
  <c r="AL313" i="77" s="1"/>
  <c r="U354" i="166"/>
  <c r="D1073" i="153"/>
  <c r="BD102" i="86"/>
  <c r="AT102" i="86" s="1"/>
  <c r="V254" i="90"/>
  <c r="V229" i="90"/>
  <c r="V154" i="90"/>
  <c r="V387" i="90"/>
  <c r="V136" i="90"/>
  <c r="V179" i="90"/>
  <c r="V108" i="90"/>
  <c r="V167" i="90"/>
  <c r="V149" i="90"/>
  <c r="V250" i="90"/>
  <c r="V351" i="90"/>
  <c r="V337" i="90"/>
  <c r="V98" i="90"/>
  <c r="V269" i="90"/>
  <c r="V188" i="90"/>
  <c r="V272" i="90"/>
  <c r="V372" i="90"/>
  <c r="V317" i="90"/>
  <c r="V348" i="90"/>
  <c r="V344" i="90"/>
  <c r="V242" i="90"/>
  <c r="V314" i="90"/>
  <c r="V199" i="90"/>
  <c r="V391" i="90"/>
  <c r="V346" i="90"/>
  <c r="V355" i="90"/>
  <c r="V382" i="90"/>
  <c r="V226" i="90"/>
  <c r="V233" i="90"/>
  <c r="V289" i="90"/>
  <c r="V384" i="90"/>
  <c r="V147" i="90"/>
  <c r="V209" i="90"/>
  <c r="V278" i="90"/>
  <c r="V326" i="90"/>
  <c r="V298" i="90"/>
  <c r="V359" i="90"/>
  <c r="V266" i="90"/>
  <c r="V125" i="90"/>
  <c r="V341" i="90"/>
  <c r="V69" i="90"/>
  <c r="V215" i="90"/>
  <c r="V93" i="90"/>
  <c r="V76" i="90"/>
  <c r="V81" i="90"/>
  <c r="V265" i="90"/>
  <c r="V182" i="90"/>
  <c r="V131" i="90"/>
  <c r="V185" i="90"/>
  <c r="V120" i="90"/>
  <c r="V85" i="90"/>
  <c r="V87" i="90"/>
  <c r="V294" i="90"/>
  <c r="V174" i="90"/>
  <c r="V333" i="90"/>
  <c r="V181" i="90"/>
  <c r="V225" i="90"/>
  <c r="V316" i="90"/>
  <c r="V134" i="90"/>
  <c r="V286" i="90"/>
  <c r="V212" i="90"/>
  <c r="V72" i="90"/>
  <c r="V290" i="90"/>
  <c r="V90" i="90"/>
  <c r="V285" i="90"/>
  <c r="V334" i="90"/>
  <c r="V332" i="90"/>
  <c r="V259" i="90"/>
  <c r="V241" i="90"/>
  <c r="V274" i="90"/>
  <c r="V184" i="90"/>
  <c r="V283" i="90"/>
  <c r="V160" i="90"/>
  <c r="V302" i="90"/>
  <c r="V270" i="90"/>
  <c r="V180" i="90"/>
  <c r="V311" i="90"/>
  <c r="V84" i="90"/>
  <c r="V137" i="90"/>
  <c r="V263" i="90"/>
  <c r="V193" i="90"/>
  <c r="V335" i="90"/>
  <c r="V159" i="90"/>
  <c r="V379" i="90"/>
  <c r="V176" i="90"/>
  <c r="V252" i="90"/>
  <c r="V163" i="90"/>
  <c r="V170" i="90"/>
  <c r="V251" i="90"/>
  <c r="V324" i="90"/>
  <c r="V284" i="90"/>
  <c r="V194" i="90"/>
  <c r="V260" i="90"/>
  <c r="V115" i="90"/>
  <c r="V358" i="90"/>
  <c r="V156" i="90"/>
  <c r="V328" i="90"/>
  <c r="V323" i="90"/>
  <c r="V77" i="90"/>
  <c r="E946" i="153"/>
  <c r="Z227" i="166"/>
  <c r="AM186" i="77"/>
  <c r="AR186" i="77" s="1"/>
  <c r="AS186" i="77"/>
  <c r="AX186" i="77" s="1"/>
  <c r="AS299" i="77"/>
  <c r="AX299" i="77" s="1"/>
  <c r="Z340" i="166"/>
  <c r="E1059" i="153"/>
  <c r="AM299" i="77"/>
  <c r="AR299" i="77" s="1"/>
  <c r="BN162" i="176"/>
  <c r="BO162" i="176" s="1"/>
  <c r="AF80" i="348"/>
  <c r="AE106" i="166"/>
  <c r="F825" i="153"/>
  <c r="Z148" i="166"/>
  <c r="AS107" i="77"/>
  <c r="AX107" i="77" s="1"/>
  <c r="AM107" i="77"/>
  <c r="AR107" i="77" s="1"/>
  <c r="E867" i="153"/>
  <c r="U195" i="166"/>
  <c r="D914" i="153"/>
  <c r="AG154" i="77"/>
  <c r="AL154" i="77" s="1"/>
  <c r="U302" i="166"/>
  <c r="D1021" i="153"/>
  <c r="AG261" i="77"/>
  <c r="AL261" i="77" s="1"/>
  <c r="CX60" i="176"/>
  <c r="CY60" i="176" s="1"/>
  <c r="CR60" i="176"/>
  <c r="CS60" i="176" s="1"/>
  <c r="AF182" i="348"/>
  <c r="AF82" i="348"/>
  <c r="AB113" i="90"/>
  <c r="H74" i="119" s="1"/>
  <c r="AY113" i="90"/>
  <c r="AE308" i="166"/>
  <c r="F1027" i="153"/>
  <c r="Z102" i="166"/>
  <c r="E821" i="153"/>
  <c r="AM61" i="77"/>
  <c r="AR61" i="77" s="1"/>
  <c r="AS61" i="77"/>
  <c r="AX61" i="77" s="1"/>
  <c r="BE150" i="86"/>
  <c r="BB150" i="86"/>
  <c r="U218" i="166"/>
  <c r="D937" i="153"/>
  <c r="AG177" i="77"/>
  <c r="AL177" i="77" s="1"/>
  <c r="DD152" i="176"/>
  <c r="DE152" i="176" s="1"/>
  <c r="CX280" i="176"/>
  <c r="CY280" i="176" s="1"/>
  <c r="R158" i="90"/>
  <c r="G119" i="119" s="1"/>
  <c r="O191" i="86"/>
  <c r="E191" i="86" s="1"/>
  <c r="O152" i="175"/>
  <c r="AM105" i="77"/>
  <c r="AR105" i="77" s="1"/>
  <c r="AS105" i="77"/>
  <c r="AX105" i="77" s="1"/>
  <c r="Z146" i="166"/>
  <c r="E865" i="153"/>
  <c r="CR18" i="176"/>
  <c r="CS18" i="176" s="1"/>
  <c r="CX18" i="176"/>
  <c r="CY18" i="176" s="1"/>
  <c r="AF161" i="348"/>
  <c r="AP58" i="176"/>
  <c r="AQ58" i="176" s="1"/>
  <c r="CF58" i="176"/>
  <c r="CG58" i="176" s="1"/>
  <c r="O201" i="175"/>
  <c r="R207" i="90"/>
  <c r="G168" i="119" s="1"/>
  <c r="O240" i="86"/>
  <c r="E240" i="86" s="1"/>
  <c r="BB375" i="86"/>
  <c r="BE375" i="86"/>
  <c r="AE366" i="166"/>
  <c r="F1085" i="153"/>
  <c r="AB106" i="90"/>
  <c r="H67" i="119" s="1"/>
  <c r="AY106" i="90"/>
  <c r="AY308" i="90"/>
  <c r="AB308" i="90"/>
  <c r="H269" i="119" s="1"/>
  <c r="E841" i="153"/>
  <c r="AS81" i="77"/>
  <c r="AX81" i="77" s="1"/>
  <c r="AM81" i="77"/>
  <c r="AR81" i="77" s="1"/>
  <c r="Z122" i="166"/>
  <c r="AD116" i="176"/>
  <c r="AE116" i="176" s="1"/>
  <c r="AV116" i="176"/>
  <c r="AW116" i="176" s="1"/>
  <c r="O323" i="175"/>
  <c r="R329" i="90"/>
  <c r="G290" i="119" s="1"/>
  <c r="O362" i="86"/>
  <c r="E362" i="86" s="1"/>
  <c r="BB11" i="176"/>
  <c r="BC11" i="176" s="1"/>
  <c r="H325" i="281"/>
  <c r="I325" i="281" s="1"/>
  <c r="G325" i="281" s="1"/>
  <c r="AS131" i="77"/>
  <c r="AX131" i="77" s="1"/>
  <c r="AM131" i="77"/>
  <c r="AR131" i="77" s="1"/>
  <c r="Z172" i="166"/>
  <c r="E891" i="153"/>
  <c r="C338" i="153"/>
  <c r="T22" i="116"/>
  <c r="H146" i="281"/>
  <c r="I146" i="281" s="1"/>
  <c r="G146" i="281" s="1"/>
  <c r="D869" i="153"/>
  <c r="AG109" i="77"/>
  <c r="AL109" i="77" s="1"/>
  <c r="U150" i="166"/>
  <c r="F796" i="153"/>
  <c r="AE77" i="166"/>
  <c r="K39" i="347"/>
  <c r="H267" i="281"/>
  <c r="I267" i="281" s="1"/>
  <c r="G267" i="281" s="1"/>
  <c r="Z223" i="166"/>
  <c r="E942" i="153"/>
  <c r="AM182" i="77"/>
  <c r="AR182" i="77" s="1"/>
  <c r="AS182" i="77"/>
  <c r="AX182" i="77" s="1"/>
  <c r="H160" i="281"/>
  <c r="I160" i="281" s="1"/>
  <c r="G160" i="281" s="1"/>
  <c r="AS313" i="77"/>
  <c r="AX313" i="77" s="1"/>
  <c r="Z354" i="166"/>
  <c r="E1073" i="153"/>
  <c r="AM313" i="77"/>
  <c r="AR313" i="77" s="1"/>
  <c r="BZ113" i="176"/>
  <c r="CA113" i="176" s="1"/>
  <c r="CX113" i="176"/>
  <c r="CY113" i="176" s="1"/>
  <c r="BE239" i="86"/>
  <c r="BB239" i="86"/>
  <c r="H72" i="281"/>
  <c r="I72" i="281" s="1"/>
  <c r="G72" i="281" s="1"/>
  <c r="AB281" i="90"/>
  <c r="H242" i="119" s="1"/>
  <c r="AY281" i="90"/>
  <c r="AM279" i="77"/>
  <c r="AR279" i="77" s="1"/>
  <c r="Z320" i="166"/>
  <c r="AS279" i="77"/>
  <c r="AX279" i="77" s="1"/>
  <c r="E1039" i="153"/>
  <c r="D928" i="153"/>
  <c r="U209" i="166"/>
  <c r="AG168" i="77"/>
  <c r="AL168" i="77" s="1"/>
  <c r="DJ209" i="176"/>
  <c r="DK209" i="176" s="1"/>
  <c r="CR209" i="176"/>
  <c r="CS209" i="176" s="1"/>
  <c r="BE276" i="86"/>
  <c r="BB276" i="86"/>
  <c r="AF414" i="348"/>
  <c r="AM124" i="77"/>
  <c r="AR124" i="77" s="1"/>
  <c r="Z165" i="166"/>
  <c r="AS124" i="77"/>
  <c r="AX124" i="77" s="1"/>
  <c r="E884" i="153"/>
  <c r="BN80" i="176"/>
  <c r="BO80" i="176" s="1"/>
  <c r="DP80" i="176"/>
  <c r="DQ80" i="176" s="1"/>
  <c r="U139" i="166"/>
  <c r="D858" i="153"/>
  <c r="AG98" i="77"/>
  <c r="AL98" i="77" s="1"/>
  <c r="BN265" i="176"/>
  <c r="BO265" i="176" s="1"/>
  <c r="BN64" i="176"/>
  <c r="BO64" i="176" s="1"/>
  <c r="DD64" i="176"/>
  <c r="DE64" i="176" s="1"/>
  <c r="AE412" i="166"/>
  <c r="F1131" i="153"/>
  <c r="O281" i="175"/>
  <c r="O320" i="86"/>
  <c r="E320" i="86" s="1"/>
  <c r="R287" i="90"/>
  <c r="G248" i="119" s="1"/>
  <c r="AY191" i="90"/>
  <c r="AB191" i="90"/>
  <c r="H152" i="119" s="1"/>
  <c r="BH334" i="176"/>
  <c r="BI334" i="176" s="1"/>
  <c r="BB334" i="176"/>
  <c r="BC334" i="176" s="1"/>
  <c r="D1103" i="153"/>
  <c r="U384" i="166"/>
  <c r="AG343" i="77"/>
  <c r="AL343" i="77" s="1"/>
  <c r="AE166" i="166"/>
  <c r="F885" i="153"/>
  <c r="E1034" i="153"/>
  <c r="AS274" i="77"/>
  <c r="AX274" i="77" s="1"/>
  <c r="Z315" i="166"/>
  <c r="AM274" i="77"/>
  <c r="AR274" i="77" s="1"/>
  <c r="R103" i="90"/>
  <c r="G64" i="119" s="1"/>
  <c r="O97" i="175"/>
  <c r="O136" i="86"/>
  <c r="E136" i="86" s="1"/>
  <c r="R304" i="90"/>
  <c r="G265" i="119" s="1"/>
  <c r="O337" i="86"/>
  <c r="E337" i="86" s="1"/>
  <c r="O298" i="175"/>
  <c r="R127" i="90"/>
  <c r="G88" i="119" s="1"/>
  <c r="O121" i="175"/>
  <c r="O160" i="86"/>
  <c r="E160" i="86" s="1"/>
  <c r="AB288" i="90"/>
  <c r="H249" i="119" s="1"/>
  <c r="AY288" i="90"/>
  <c r="Z126" i="166"/>
  <c r="AM85" i="77"/>
  <c r="AR85" i="77" s="1"/>
  <c r="AS85" i="77"/>
  <c r="AX85" i="77" s="1"/>
  <c r="E845" i="153"/>
  <c r="BN153" i="176"/>
  <c r="BO153" i="176" s="1"/>
  <c r="AD153" i="176"/>
  <c r="AE153" i="176" s="1"/>
  <c r="E859" i="153"/>
  <c r="Z140" i="166"/>
  <c r="AS99" i="77"/>
  <c r="AX99" i="77" s="1"/>
  <c r="AM99" i="77"/>
  <c r="AR99" i="77" s="1"/>
  <c r="BT288" i="176"/>
  <c r="BU288" i="176" s="1"/>
  <c r="AG362" i="77"/>
  <c r="AL362" i="77" s="1"/>
  <c r="U403" i="166"/>
  <c r="D1122" i="153"/>
  <c r="DJ225" i="176"/>
  <c r="DK225" i="176" s="1"/>
  <c r="BN225" i="176"/>
  <c r="BO225" i="176" s="1"/>
  <c r="E834" i="153"/>
  <c r="AS74" i="77"/>
  <c r="AX74" i="77" s="1"/>
  <c r="Z115" i="166"/>
  <c r="AM74" i="77"/>
  <c r="AR74" i="77" s="1"/>
  <c r="AB190" i="90"/>
  <c r="H151" i="119" s="1"/>
  <c r="AY190" i="90"/>
  <c r="F1098" i="153"/>
  <c r="AE379" i="166"/>
  <c r="O117" i="175"/>
  <c r="R123" i="90"/>
  <c r="G84" i="119" s="1"/>
  <c r="O156" i="86"/>
  <c r="E156" i="86" s="1"/>
  <c r="BE352" i="86"/>
  <c r="BB352" i="86"/>
  <c r="U191" i="166"/>
  <c r="D910" i="153"/>
  <c r="AG150" i="77"/>
  <c r="AL150" i="77" s="1"/>
  <c r="R339" i="90"/>
  <c r="G300" i="119" s="1"/>
  <c r="O372" i="86"/>
  <c r="E372" i="86" s="1"/>
  <c r="O333" i="175"/>
  <c r="H235" i="281"/>
  <c r="I235" i="281" s="1"/>
  <c r="G235" i="281" s="1"/>
  <c r="CL169" i="176"/>
  <c r="CM169" i="176" s="1"/>
  <c r="AV169" i="176"/>
  <c r="AW169" i="176" s="1"/>
  <c r="U389" i="166"/>
  <c r="D1108" i="153"/>
  <c r="AG348" i="77"/>
  <c r="AL348" i="77" s="1"/>
  <c r="AE124" i="166"/>
  <c r="F843" i="153"/>
  <c r="AS294" i="77"/>
  <c r="AX294" i="77" s="1"/>
  <c r="Z335" i="166"/>
  <c r="AM294" i="77"/>
  <c r="AR294" i="77" s="1"/>
  <c r="E1054" i="153"/>
  <c r="BH344" i="176"/>
  <c r="BI344" i="176" s="1"/>
  <c r="BZ152" i="176"/>
  <c r="CA152" i="176" s="1"/>
  <c r="BN241" i="176"/>
  <c r="BO241" i="176" s="1"/>
  <c r="BN223" i="176"/>
  <c r="BO223" i="176" s="1"/>
  <c r="CX152" i="176"/>
  <c r="CY152" i="176" s="1"/>
  <c r="AV241" i="176"/>
  <c r="AW241" i="176" s="1"/>
  <c r="BB114" i="176"/>
  <c r="BC114" i="176" s="1"/>
  <c r="AD114" i="176"/>
  <c r="AE114" i="176" s="1"/>
  <c r="DD114" i="176"/>
  <c r="DE114" i="176" s="1"/>
  <c r="DJ73" i="176"/>
  <c r="DK73" i="176" s="1"/>
  <c r="DJ241" i="176"/>
  <c r="DK241" i="176" s="1"/>
  <c r="BN11" i="176"/>
  <c r="BO11" i="176" s="1"/>
  <c r="D904" i="153"/>
  <c r="U185" i="166"/>
  <c r="AG144" i="77"/>
  <c r="AL144" i="77" s="1"/>
  <c r="U157" i="166"/>
  <c r="AG116" i="77"/>
  <c r="AL116" i="77" s="1"/>
  <c r="D876" i="153"/>
  <c r="U223" i="166"/>
  <c r="D942" i="153"/>
  <c r="AG182" i="77"/>
  <c r="AL182" i="77" s="1"/>
  <c r="AY293" i="90"/>
  <c r="AB293" i="90"/>
  <c r="H254" i="119" s="1"/>
  <c r="O120" i="175"/>
  <c r="R126" i="90"/>
  <c r="G87" i="119" s="1"/>
  <c r="O159" i="86"/>
  <c r="E159" i="86" s="1"/>
  <c r="F977" i="153"/>
  <c r="AE258" i="166"/>
  <c r="AE389" i="166"/>
  <c r="F1108" i="153"/>
  <c r="BB281" i="86"/>
  <c r="BE281" i="86"/>
  <c r="AY195" i="90"/>
  <c r="AB195" i="90"/>
  <c r="H156" i="119" s="1"/>
  <c r="U356" i="166"/>
  <c r="D1075" i="153"/>
  <c r="AG315" i="77"/>
  <c r="AL315" i="77" s="1"/>
  <c r="U165" i="166"/>
  <c r="D884" i="153"/>
  <c r="AG124" i="77"/>
  <c r="AL124" i="77" s="1"/>
  <c r="U96" i="166"/>
  <c r="AG55" i="77"/>
  <c r="AL55" i="77" s="1"/>
  <c r="D815" i="153"/>
  <c r="AE273" i="166"/>
  <c r="F992" i="153"/>
  <c r="Z180" i="166"/>
  <c r="AS139" i="77"/>
  <c r="AX139" i="77" s="1"/>
  <c r="E899" i="153"/>
  <c r="AM139" i="77"/>
  <c r="AR139" i="77" s="1"/>
  <c r="U86" i="166"/>
  <c r="D805" i="153"/>
  <c r="AG45" i="77"/>
  <c r="AL45" i="77" s="1"/>
  <c r="AB168" i="90"/>
  <c r="H129" i="119" s="1"/>
  <c r="AY168" i="90"/>
  <c r="AG248" i="77"/>
  <c r="AL248" i="77" s="1"/>
  <c r="U289" i="166"/>
  <c r="D1008" i="153"/>
  <c r="BN60" i="176"/>
  <c r="BO60" i="176" s="1"/>
  <c r="AB248" i="90"/>
  <c r="H209" i="119" s="1"/>
  <c r="AY248" i="90"/>
  <c r="BB225" i="86"/>
  <c r="BE225" i="86"/>
  <c r="CR73" i="176"/>
  <c r="CS73" i="176" s="1"/>
  <c r="BB398" i="86"/>
  <c r="BE398" i="86"/>
  <c r="AS144" i="77"/>
  <c r="AX144" i="77" s="1"/>
  <c r="Z185" i="166"/>
  <c r="AM144" i="77"/>
  <c r="AR144" i="77" s="1"/>
  <c r="E904" i="153"/>
  <c r="Z234" i="166"/>
  <c r="AS193" i="77"/>
  <c r="AX193" i="77" s="1"/>
  <c r="E953" i="153"/>
  <c r="AM193" i="77"/>
  <c r="AR193" i="77" s="1"/>
  <c r="O128" i="86"/>
  <c r="E128" i="86" s="1"/>
  <c r="R95" i="90"/>
  <c r="G56" i="119" s="1"/>
  <c r="O89" i="175"/>
  <c r="AJ116" i="176"/>
  <c r="AK116" i="176" s="1"/>
  <c r="CR116" i="176"/>
  <c r="CS116" i="176" s="1"/>
  <c r="AS315" i="77"/>
  <c r="AX315" i="77" s="1"/>
  <c r="AM315" i="77"/>
  <c r="AR315" i="77" s="1"/>
  <c r="Z356" i="166"/>
  <c r="E1075" i="153"/>
  <c r="BB111" i="176"/>
  <c r="BC111" i="176" s="1"/>
  <c r="CX11" i="176"/>
  <c r="CY11" i="176" s="1"/>
  <c r="BB382" i="86"/>
  <c r="BE382" i="86"/>
  <c r="AB139" i="90"/>
  <c r="H100" i="119" s="1"/>
  <c r="AY139" i="90"/>
  <c r="AF215" i="348"/>
  <c r="AD113" i="176"/>
  <c r="AE113" i="176" s="1"/>
  <c r="CF113" i="176"/>
  <c r="CG113" i="176" s="1"/>
  <c r="AG268" i="77"/>
  <c r="AL268" i="77" s="1"/>
  <c r="U309" i="166"/>
  <c r="D1028" i="153"/>
  <c r="H131" i="281"/>
  <c r="I131" i="281" s="1"/>
  <c r="G131" i="281" s="1"/>
  <c r="BB416" i="86"/>
  <c r="BE416" i="86"/>
  <c r="R201" i="90"/>
  <c r="G162" i="119" s="1"/>
  <c r="O195" i="175"/>
  <c r="O234" i="86"/>
  <c r="E234" i="86" s="1"/>
  <c r="R74" i="90"/>
  <c r="G35" i="119" s="1"/>
  <c r="O68" i="175"/>
  <c r="O107" i="86"/>
  <c r="E107" i="86" s="1"/>
  <c r="BB130" i="86"/>
  <c r="BE130" i="86"/>
  <c r="CX209" i="176"/>
  <c r="CY209" i="176" s="1"/>
  <c r="DP209" i="176"/>
  <c r="DQ209" i="176" s="1"/>
  <c r="AF244" i="348"/>
  <c r="H105" i="281"/>
  <c r="I105" i="281" s="1"/>
  <c r="G105" i="281" s="1"/>
  <c r="BB244" i="86"/>
  <c r="BE244" i="86"/>
  <c r="BE121" i="86"/>
  <c r="BB121" i="86"/>
  <c r="AE102" i="166"/>
  <c r="F821" i="153"/>
  <c r="CR80" i="176"/>
  <c r="CS80" i="176" s="1"/>
  <c r="CX80" i="176"/>
  <c r="CY80" i="176" s="1"/>
  <c r="BE337" i="86"/>
  <c r="BB337" i="86"/>
  <c r="H266" i="281"/>
  <c r="I266" i="281" s="1"/>
  <c r="G266" i="281" s="1"/>
  <c r="DJ162" i="176"/>
  <c r="DK162" i="176" s="1"/>
  <c r="AV280" i="176"/>
  <c r="AW280" i="176" s="1"/>
  <c r="AB349" i="90"/>
  <c r="H310" i="119" s="1"/>
  <c r="AY349" i="90"/>
  <c r="AF242" i="348"/>
  <c r="BZ64" i="176"/>
  <c r="CA64" i="176" s="1"/>
  <c r="BT64" i="176"/>
  <c r="BU64" i="176" s="1"/>
  <c r="AF207" i="348"/>
  <c r="AF117" i="348"/>
  <c r="BE325" i="86"/>
  <c r="BB325" i="86"/>
  <c r="Z413" i="166"/>
  <c r="AS372" i="77"/>
  <c r="AX372" i="77" s="1"/>
  <c r="AM372" i="77"/>
  <c r="AR372" i="77" s="1"/>
  <c r="E1132" i="153"/>
  <c r="AE69" i="166"/>
  <c r="Z52" i="348" s="1"/>
  <c r="F788" i="153"/>
  <c r="K31" i="347"/>
  <c r="AV334" i="176"/>
  <c r="AW334" i="176" s="1"/>
  <c r="BT334" i="176"/>
  <c r="BU334" i="176" s="1"/>
  <c r="O282" i="175"/>
  <c r="R288" i="90"/>
  <c r="G249" i="119" s="1"/>
  <c r="O321" i="86"/>
  <c r="E321" i="86" s="1"/>
  <c r="E849" i="153"/>
  <c r="AS89" i="77"/>
  <c r="AX89" i="77" s="1"/>
  <c r="AM89" i="77"/>
  <c r="AR89" i="77" s="1"/>
  <c r="Z130" i="166"/>
  <c r="Z331" i="166"/>
  <c r="AM290" i="77"/>
  <c r="AR290" i="77" s="1"/>
  <c r="E1050" i="153"/>
  <c r="AS290" i="77"/>
  <c r="AX290" i="77" s="1"/>
  <c r="AY243" i="90"/>
  <c r="AB243" i="90"/>
  <c r="H204" i="119" s="1"/>
  <c r="AB385" i="90"/>
  <c r="H346" i="119" s="1"/>
  <c r="AY385" i="90"/>
  <c r="BT153" i="176"/>
  <c r="BU153" i="176" s="1"/>
  <c r="CL153" i="176"/>
  <c r="CM153" i="176" s="1"/>
  <c r="AF411" i="348"/>
  <c r="Z218" i="166"/>
  <c r="AS177" i="77"/>
  <c r="AX177" i="77" s="1"/>
  <c r="E937" i="153"/>
  <c r="AM177" i="77"/>
  <c r="AR177" i="77" s="1"/>
  <c r="H264" i="281"/>
  <c r="I264" i="281" s="1"/>
  <c r="G264" i="281" s="1"/>
  <c r="BB162" i="176"/>
  <c r="BC162" i="176" s="1"/>
  <c r="AM55" i="77"/>
  <c r="AR55" i="77" s="1"/>
  <c r="AS55" i="77"/>
  <c r="AX55" i="77" s="1"/>
  <c r="E815" i="153"/>
  <c r="Z96" i="166"/>
  <c r="AB101" i="90"/>
  <c r="H62" i="119" s="1"/>
  <c r="AY101" i="90"/>
  <c r="CR225" i="176"/>
  <c r="CS225" i="176" s="1"/>
  <c r="BT225" i="176"/>
  <c r="BU225" i="176" s="1"/>
  <c r="AY345" i="90"/>
  <c r="AB345" i="90"/>
  <c r="H306" i="119" s="1"/>
  <c r="H252" i="281"/>
  <c r="I252" i="281" s="1"/>
  <c r="G252" i="281" s="1"/>
  <c r="O88" i="86"/>
  <c r="E88" i="86" s="1"/>
  <c r="O49" i="175"/>
  <c r="R55" i="90"/>
  <c r="G16" i="119" s="1"/>
  <c r="Z150" i="166"/>
  <c r="AM109" i="77"/>
  <c r="AR109" i="77" s="1"/>
  <c r="E869" i="153"/>
  <c r="AS109" i="77"/>
  <c r="AX109" i="77" s="1"/>
  <c r="R208" i="90"/>
  <c r="G169" i="119" s="1"/>
  <c r="O241" i="86"/>
  <c r="E241" i="86" s="1"/>
  <c r="O202" i="175"/>
  <c r="O38" i="175"/>
  <c r="R44" i="90"/>
  <c r="G5" i="119" s="1"/>
  <c r="O77" i="86"/>
  <c r="E77" i="86" s="1"/>
  <c r="Z366" i="166"/>
  <c r="AM325" i="77"/>
  <c r="AR325" i="77" s="1"/>
  <c r="AS325" i="77"/>
  <c r="AX325" i="77" s="1"/>
  <c r="E1085" i="153"/>
  <c r="AJ169" i="176"/>
  <c r="AK169" i="176" s="1"/>
  <c r="BH169" i="176"/>
  <c r="BI169" i="176" s="1"/>
  <c r="H299" i="281"/>
  <c r="I299" i="281" s="1"/>
  <c r="G299" i="281" s="1"/>
  <c r="D798" i="153"/>
  <c r="AG38" i="77"/>
  <c r="AL38" i="77" s="1"/>
  <c r="U79" i="166"/>
  <c r="BH241" i="176"/>
  <c r="BI241" i="176" s="1"/>
  <c r="AD152" i="176"/>
  <c r="AE152" i="176" s="1"/>
  <c r="CL241" i="176"/>
  <c r="CM241" i="176" s="1"/>
  <c r="BZ114" i="176"/>
  <c r="CA114" i="176" s="1"/>
  <c r="BN56" i="176"/>
  <c r="BO56" i="176" s="1"/>
  <c r="BB73" i="176"/>
  <c r="BC73" i="176" s="1"/>
  <c r="CX241" i="176"/>
  <c r="CY241" i="176" s="1"/>
  <c r="BZ241" i="176"/>
  <c r="CA241" i="176" s="1"/>
  <c r="AM362" i="77"/>
  <c r="AR362" i="77" s="1"/>
  <c r="Z403" i="166"/>
  <c r="E1122" i="153"/>
  <c r="AS362" i="77"/>
  <c r="AX362" i="77" s="1"/>
  <c r="D891" i="153"/>
  <c r="AG131" i="77"/>
  <c r="AL131" i="77" s="1"/>
  <c r="U172" i="166"/>
  <c r="AE334" i="166"/>
  <c r="F1053" i="153"/>
  <c r="F1129" i="153"/>
  <c r="AE410" i="166"/>
  <c r="BE237" i="86"/>
  <c r="BB237" i="86"/>
  <c r="BD90" i="86"/>
  <c r="AT90" i="86" s="1"/>
  <c r="V57" i="90"/>
  <c r="F890" i="153"/>
  <c r="AE171" i="166"/>
  <c r="AB211" i="90"/>
  <c r="H172" i="119" s="1"/>
  <c r="AY211" i="90"/>
  <c r="D941" i="153"/>
  <c r="AG181" i="77"/>
  <c r="AL181" i="77" s="1"/>
  <c r="U222" i="166"/>
  <c r="C43" i="118"/>
  <c r="A43" i="118" s="1"/>
  <c r="D42" i="281"/>
  <c r="H42" i="281" s="1"/>
  <c r="I42" i="281" s="1"/>
  <c r="G42" i="281" s="1"/>
  <c r="AF286" i="348"/>
  <c r="AF331" i="348"/>
  <c r="CR290" i="176"/>
  <c r="CS290" i="176" s="1"/>
  <c r="CF290" i="176"/>
  <c r="CG290" i="176" s="1"/>
  <c r="AB204" i="90"/>
  <c r="H165" i="119" s="1"/>
  <c r="AY204" i="90"/>
  <c r="R292" i="90"/>
  <c r="G253" i="119" s="1"/>
  <c r="O325" i="86"/>
  <c r="E325" i="86" s="1"/>
  <c r="O286" i="175"/>
  <c r="AY183" i="90"/>
  <c r="AB183" i="90"/>
  <c r="H144" i="119" s="1"/>
  <c r="AF407" i="348"/>
  <c r="AD132" i="176"/>
  <c r="AE132" i="176" s="1"/>
  <c r="BB132" i="176"/>
  <c r="BC132" i="176" s="1"/>
  <c r="AY75" i="90"/>
  <c r="AB75" i="90"/>
  <c r="H36" i="119" s="1"/>
  <c r="AE400" i="166"/>
  <c r="F1119" i="153"/>
  <c r="BE228" i="86"/>
  <c r="BB228" i="86"/>
  <c r="AF180" i="348"/>
  <c r="AB153" i="90"/>
  <c r="H114" i="119" s="1"/>
  <c r="AY153" i="90"/>
  <c r="F845" i="153"/>
  <c r="AE126" i="166"/>
  <c r="Z280" i="166"/>
  <c r="AS239" i="77"/>
  <c r="AX239" i="77" s="1"/>
  <c r="E999" i="153"/>
  <c r="AM239" i="77"/>
  <c r="AR239" i="77" s="1"/>
  <c r="F808" i="153"/>
  <c r="AE89" i="166"/>
  <c r="K51" i="347"/>
  <c r="BZ280" i="176"/>
  <c r="CA280" i="176" s="1"/>
  <c r="DJ82" i="176"/>
  <c r="DK82" i="176" s="1"/>
  <c r="AV82" i="176"/>
  <c r="AW82" i="176" s="1"/>
  <c r="R319" i="90"/>
  <c r="G280" i="119" s="1"/>
  <c r="O313" i="175"/>
  <c r="O352" i="86"/>
  <c r="E352" i="86" s="1"/>
  <c r="R59" i="90"/>
  <c r="G20" i="119" s="1"/>
  <c r="O53" i="175"/>
  <c r="O92" i="86"/>
  <c r="E92" i="86" s="1"/>
  <c r="U196" i="166"/>
  <c r="D915" i="153"/>
  <c r="AG155" i="77"/>
  <c r="AL155" i="77" s="1"/>
  <c r="CX105" i="176"/>
  <c r="CY105" i="176" s="1"/>
  <c r="O90" i="86"/>
  <c r="E90" i="86" s="1"/>
  <c r="R57" i="90"/>
  <c r="G18" i="119" s="1"/>
  <c r="O51" i="175"/>
  <c r="U413" i="166"/>
  <c r="D1132" i="153"/>
  <c r="AG372" i="77"/>
  <c r="AL372" i="77" s="1"/>
  <c r="AM179" i="77"/>
  <c r="AR179" i="77" s="1"/>
  <c r="AS179" i="77"/>
  <c r="AX179" i="77" s="1"/>
  <c r="Z220" i="166"/>
  <c r="E939" i="153"/>
  <c r="Z179" i="166"/>
  <c r="E898" i="153"/>
  <c r="AS138" i="77"/>
  <c r="AX138" i="77" s="1"/>
  <c r="AM138" i="77"/>
  <c r="AR138" i="77" s="1"/>
  <c r="R282" i="90"/>
  <c r="G243" i="119" s="1"/>
  <c r="O315" i="86"/>
  <c r="E315" i="86" s="1"/>
  <c r="O276" i="175"/>
  <c r="E872" i="153"/>
  <c r="AM112" i="77"/>
  <c r="AR112" i="77" s="1"/>
  <c r="AS112" i="77"/>
  <c r="AX112" i="77" s="1"/>
  <c r="Z153" i="166"/>
  <c r="BB314" i="86"/>
  <c r="BE314" i="86"/>
  <c r="AE209" i="166"/>
  <c r="F928" i="153"/>
  <c r="O165" i="86"/>
  <c r="E165" i="86" s="1"/>
  <c r="O126" i="175"/>
  <c r="R132" i="90"/>
  <c r="G93" i="119" s="1"/>
  <c r="BB146" i="86"/>
  <c r="BE146" i="86"/>
  <c r="AE139" i="166"/>
  <c r="F858" i="153"/>
  <c r="O188" i="86"/>
  <c r="E188" i="86" s="1"/>
  <c r="O149" i="175"/>
  <c r="R155" i="90"/>
  <c r="G116" i="119" s="1"/>
  <c r="AY193" i="90"/>
  <c r="AB193" i="90"/>
  <c r="H154" i="119" s="1"/>
  <c r="R153" i="90"/>
  <c r="G114" i="119" s="1"/>
  <c r="O147" i="175"/>
  <c r="O186" i="86"/>
  <c r="E186" i="86" s="1"/>
  <c r="BE172" i="86"/>
  <c r="BB172" i="86"/>
  <c r="AE413" i="166"/>
  <c r="F1132" i="153"/>
  <c r="BE224" i="86"/>
  <c r="BB224" i="86"/>
  <c r="AB287" i="90"/>
  <c r="H248" i="119" s="1"/>
  <c r="AY287" i="90"/>
  <c r="U366" i="166"/>
  <c r="D1085" i="153"/>
  <c r="AG325" i="77"/>
  <c r="AL325" i="77" s="1"/>
  <c r="H261" i="281"/>
  <c r="I261" i="281" s="1"/>
  <c r="G261" i="281" s="1"/>
  <c r="BT93" i="176"/>
  <c r="BU93" i="176" s="1"/>
  <c r="AJ60" i="176"/>
  <c r="AK60" i="176" s="1"/>
  <c r="CF60" i="176"/>
  <c r="CG60" i="176" s="1"/>
  <c r="O183" i="86"/>
  <c r="E183" i="86" s="1"/>
  <c r="O144" i="175"/>
  <c r="R150" i="90"/>
  <c r="G111" i="119" s="1"/>
  <c r="H73" i="281"/>
  <c r="I73" i="281" s="1"/>
  <c r="G73" i="281" s="1"/>
  <c r="H242" i="281"/>
  <c r="I242" i="281" s="1"/>
  <c r="G242" i="281" s="1"/>
  <c r="CX162" i="176"/>
  <c r="CY162" i="176" s="1"/>
  <c r="BH265" i="176"/>
  <c r="BI265" i="176" s="1"/>
  <c r="DP73" i="176"/>
  <c r="DQ73" i="176" s="1"/>
  <c r="BE151" i="86"/>
  <c r="BB151" i="86"/>
  <c r="AF133" i="348"/>
  <c r="AE314" i="166"/>
  <c r="F1033" i="153"/>
  <c r="AE84" i="166"/>
  <c r="F803" i="153"/>
  <c r="K46" i="347"/>
  <c r="BT18" i="176"/>
  <c r="BU18" i="176" s="1"/>
  <c r="BZ18" i="176"/>
  <c r="CA18" i="176" s="1"/>
  <c r="BH58" i="176"/>
  <c r="BI58" i="176" s="1"/>
  <c r="AD58" i="176"/>
  <c r="AE58" i="176" s="1"/>
  <c r="AF152" i="348"/>
  <c r="AE159" i="166"/>
  <c r="F878" i="153"/>
  <c r="BN116" i="176"/>
  <c r="BO116" i="176" s="1"/>
  <c r="CL116" i="176"/>
  <c r="CM116" i="176" s="1"/>
  <c r="Z222" i="166"/>
  <c r="E941" i="153"/>
  <c r="AM181" i="77"/>
  <c r="AR181" i="77" s="1"/>
  <c r="AS181" i="77"/>
  <c r="AX181" i="77" s="1"/>
  <c r="AB117" i="90"/>
  <c r="H78" i="119" s="1"/>
  <c r="AY117" i="90"/>
  <c r="BH56" i="176"/>
  <c r="BI56" i="176" s="1"/>
  <c r="BN73" i="176"/>
  <c r="BO73" i="176" s="1"/>
  <c r="O394" i="86"/>
  <c r="E394" i="86" s="1"/>
  <c r="O355" i="175"/>
  <c r="R361" i="90"/>
  <c r="G322" i="119" s="1"/>
  <c r="AE346" i="166"/>
  <c r="F1065" i="153"/>
  <c r="D899" i="153"/>
  <c r="AG139" i="77"/>
  <c r="AL139" i="77" s="1"/>
  <c r="U180" i="166"/>
  <c r="AY126" i="90"/>
  <c r="AB126" i="90"/>
  <c r="H87" i="119" s="1"/>
  <c r="AF229" i="348"/>
  <c r="F1067" i="153"/>
  <c r="AE348" i="166"/>
  <c r="H302" i="281"/>
  <c r="I302" i="281" s="1"/>
  <c r="G302" i="281" s="1"/>
  <c r="AE291" i="166"/>
  <c r="F1010" i="153"/>
  <c r="U128" i="166"/>
  <c r="D847" i="153"/>
  <c r="AG87" i="77"/>
  <c r="AL87" i="77" s="1"/>
  <c r="BN113" i="176"/>
  <c r="BO113" i="176" s="1"/>
  <c r="DD113" i="176"/>
  <c r="DE113" i="176" s="1"/>
  <c r="E947" i="153"/>
  <c r="Z228" i="166"/>
  <c r="AS187" i="77"/>
  <c r="AX187" i="77" s="1"/>
  <c r="AM187" i="77"/>
  <c r="AR187" i="77" s="1"/>
  <c r="H241" i="281"/>
  <c r="I241" i="281" s="1"/>
  <c r="G241" i="281" s="1"/>
  <c r="AS60" i="77"/>
  <c r="AX60" i="77" s="1"/>
  <c r="AM60" i="77"/>
  <c r="AR60" i="77" s="1"/>
  <c r="E820" i="153"/>
  <c r="Z101" i="166"/>
  <c r="H272" i="281"/>
  <c r="I272" i="281" s="1"/>
  <c r="G272" i="281" s="1"/>
  <c r="AE79" i="166"/>
  <c r="F798" i="153"/>
  <c r="K41" i="347"/>
  <c r="BZ209" i="176"/>
  <c r="CA209" i="176" s="1"/>
  <c r="CL209" i="176"/>
  <c r="CM209" i="176" s="1"/>
  <c r="AB177" i="90"/>
  <c r="H138" i="119" s="1"/>
  <c r="AY177" i="90"/>
  <c r="C49" i="118"/>
  <c r="A49" i="118" s="1"/>
  <c r="D48" i="281"/>
  <c r="H48" i="281" s="1"/>
  <c r="I48" i="281" s="1"/>
  <c r="G48" i="281" s="1"/>
  <c r="AY192" i="90"/>
  <c r="AB192" i="90"/>
  <c r="H153" i="119" s="1"/>
  <c r="DD80" i="176"/>
  <c r="DE80" i="176" s="1"/>
  <c r="AP80" i="176"/>
  <c r="AQ80" i="176" s="1"/>
  <c r="AV162" i="176"/>
  <c r="AW162" i="176" s="1"/>
  <c r="BB64" i="176"/>
  <c r="BC64" i="176" s="1"/>
  <c r="CL64" i="176"/>
  <c r="CM64" i="176" s="1"/>
  <c r="H142" i="281"/>
  <c r="I142" i="281" s="1"/>
  <c r="G142" i="281" s="1"/>
  <c r="AF399" i="348"/>
  <c r="AE238" i="166"/>
  <c r="F957" i="153"/>
  <c r="R386" i="90"/>
  <c r="G347" i="119" s="1"/>
  <c r="O380" i="175"/>
  <c r="O419" i="86"/>
  <c r="E419" i="86" s="1"/>
  <c r="BB320" i="86"/>
  <c r="BE320" i="86"/>
  <c r="CR334" i="176"/>
  <c r="CS334" i="176" s="1"/>
  <c r="BZ334" i="176"/>
  <c r="CA334" i="176" s="1"/>
  <c r="AE233" i="166"/>
  <c r="F952" i="153"/>
  <c r="AB206" i="90"/>
  <c r="H167" i="119" s="1"/>
  <c r="AY206" i="90"/>
  <c r="BB177" i="86"/>
  <c r="BE177" i="86"/>
  <c r="R142" i="90"/>
  <c r="G103" i="119" s="1"/>
  <c r="O175" i="86"/>
  <c r="E175" i="86" s="1"/>
  <c r="O136" i="175"/>
  <c r="AE222" i="166"/>
  <c r="F941" i="153"/>
  <c r="F884" i="153"/>
  <c r="AE165" i="166"/>
  <c r="DP153" i="176"/>
  <c r="DQ153" i="176" s="1"/>
  <c r="BB153" i="176"/>
  <c r="BC153" i="176" s="1"/>
  <c r="O224" i="86"/>
  <c r="E224" i="86" s="1"/>
  <c r="O185" i="175"/>
  <c r="R191" i="90"/>
  <c r="G152" i="119" s="1"/>
  <c r="AD267" i="176"/>
  <c r="AE267" i="176" s="1"/>
  <c r="AD269" i="176"/>
  <c r="AE269" i="176" s="1"/>
  <c r="DD162" i="176"/>
  <c r="DE162" i="176" s="1"/>
  <c r="DD56" i="176"/>
  <c r="DE56" i="176" s="1"/>
  <c r="AV73" i="176"/>
  <c r="AW73" i="176" s="1"/>
  <c r="R69" i="90"/>
  <c r="G30" i="119" s="1"/>
  <c r="O63" i="175"/>
  <c r="O102" i="86"/>
  <c r="E102" i="86" s="1"/>
  <c r="R106" i="90"/>
  <c r="G67" i="119" s="1"/>
  <c r="O139" i="86"/>
  <c r="E139" i="86" s="1"/>
  <c r="O100" i="175"/>
  <c r="BB225" i="176"/>
  <c r="BC225" i="176" s="1"/>
  <c r="CF225" i="176"/>
  <c r="CG225" i="176" s="1"/>
  <c r="H150" i="281"/>
  <c r="I150" i="281" s="1"/>
  <c r="G150" i="281" s="1"/>
  <c r="Z82" i="166"/>
  <c r="AM41" i="77"/>
  <c r="AR41" i="77" s="1"/>
  <c r="E801" i="153"/>
  <c r="AS41" i="77"/>
  <c r="AX41" i="77" s="1"/>
  <c r="O244" i="86"/>
  <c r="E244" i="86" s="1"/>
  <c r="O205" i="175"/>
  <c r="R211" i="90"/>
  <c r="G172" i="119" s="1"/>
  <c r="E954" i="153"/>
  <c r="Z235" i="166"/>
  <c r="AS194" i="77"/>
  <c r="AX194" i="77" s="1"/>
  <c r="AM194" i="77"/>
  <c r="AR194" i="77" s="1"/>
  <c r="AY361" i="90"/>
  <c r="AB361" i="90"/>
  <c r="H322" i="119" s="1"/>
  <c r="AM30" i="77"/>
  <c r="AR30" i="77" s="1"/>
  <c r="Z71" i="166"/>
  <c r="E790" i="153"/>
  <c r="AS30" i="77"/>
  <c r="AX30" i="77" s="1"/>
  <c r="D797" i="153"/>
  <c r="AG37" i="77"/>
  <c r="AL37" i="77" s="1"/>
  <c r="U78" i="166"/>
  <c r="AE354" i="166"/>
  <c r="F1073" i="153"/>
  <c r="BN169" i="176"/>
  <c r="BO169" i="176" s="1"/>
  <c r="CF169" i="176"/>
  <c r="CG169" i="176" s="1"/>
  <c r="AE213" i="166"/>
  <c r="F932" i="153"/>
  <c r="BE165" i="86"/>
  <c r="BB165" i="86"/>
  <c r="AE169" i="166"/>
  <c r="F888" i="153"/>
  <c r="AE177" i="166"/>
  <c r="F896" i="153"/>
  <c r="AY196" i="90"/>
  <c r="AB196" i="90"/>
  <c r="H157" i="119" s="1"/>
  <c r="BT56" i="176"/>
  <c r="BU56" i="176" s="1"/>
  <c r="AV11" i="176"/>
  <c r="AW11" i="176" s="1"/>
  <c r="DJ56" i="176"/>
  <c r="DK56" i="176" s="1"/>
  <c r="CL73" i="176"/>
  <c r="CM73" i="176" s="1"/>
  <c r="AJ241" i="176"/>
  <c r="AK241" i="176" s="1"/>
  <c r="AJ377" i="166"/>
  <c r="AJ375" i="166"/>
  <c r="AJ199" i="166"/>
  <c r="AJ370" i="166"/>
  <c r="AK265" i="166"/>
  <c r="AJ310" i="166"/>
  <c r="AK175" i="166"/>
  <c r="AJ83" i="166"/>
  <c r="AJ341" i="166"/>
  <c r="AJ353" i="166"/>
  <c r="AK299" i="166"/>
  <c r="AK351" i="166"/>
  <c r="AK321" i="166"/>
  <c r="AK127" i="166"/>
  <c r="AP33" i="76"/>
  <c r="D763" i="153"/>
  <c r="AK239" i="166"/>
  <c r="AJ178" i="166"/>
  <c r="AJ203" i="166"/>
  <c r="AJ321" i="166"/>
  <c r="AJ292" i="166"/>
  <c r="AJ361" i="166"/>
  <c r="AK368" i="166"/>
  <c r="AK306" i="166"/>
  <c r="AJ241" i="166"/>
  <c r="AK312" i="166"/>
  <c r="AJ350" i="166"/>
  <c r="AK168" i="166"/>
  <c r="AJ359" i="166"/>
  <c r="DP6" i="176"/>
  <c r="DQ6" i="176" s="1"/>
  <c r="DP4" i="176"/>
  <c r="E77" i="175"/>
  <c r="C1289" i="153"/>
  <c r="AK105" i="166"/>
  <c r="AK301" i="166"/>
  <c r="AJ212" i="166"/>
  <c r="E234" i="175"/>
  <c r="C1446" i="153"/>
  <c r="BB4" i="176"/>
  <c r="BB6" i="176"/>
  <c r="BC6" i="176" s="1"/>
  <c r="C1580" i="153"/>
  <c r="E368" i="175"/>
  <c r="C1279" i="153"/>
  <c r="E67" i="175"/>
  <c r="E244" i="175"/>
  <c r="C1456" i="153"/>
  <c r="C1584" i="153"/>
  <c r="E372" i="175"/>
  <c r="E296" i="175"/>
  <c r="C1508" i="153"/>
  <c r="E229" i="175"/>
  <c r="C1441" i="153"/>
  <c r="AJ134" i="166"/>
  <c r="C1368" i="153"/>
  <c r="E156" i="175"/>
  <c r="AJ105" i="166"/>
  <c r="AJ214" i="166"/>
  <c r="C1471" i="153"/>
  <c r="E259" i="175"/>
  <c r="C1290" i="153"/>
  <c r="E78" i="175"/>
  <c r="E85" i="175"/>
  <c r="C1297" i="153"/>
  <c r="C1328" i="153"/>
  <c r="E116" i="175"/>
  <c r="AK377" i="166"/>
  <c r="E371" i="175"/>
  <c r="C1583" i="153"/>
  <c r="CX4" i="176"/>
  <c r="CX6" i="176"/>
  <c r="CY6" i="176" s="1"/>
  <c r="DJ6" i="176"/>
  <c r="DK6" i="176" s="1"/>
  <c r="DJ4" i="176"/>
  <c r="C1331" i="153"/>
  <c r="E119" i="175"/>
  <c r="C1453" i="153"/>
  <c r="E241" i="175"/>
  <c r="C1506" i="153"/>
  <c r="E294" i="175"/>
  <c r="AK170" i="166"/>
  <c r="AJ326" i="166"/>
  <c r="E227" i="175"/>
  <c r="C1439" i="153"/>
  <c r="AJ344" i="166"/>
  <c r="AK283" i="166"/>
  <c r="C1539" i="153"/>
  <c r="E327" i="175"/>
  <c r="AK345" i="166"/>
  <c r="E332" i="175"/>
  <c r="C1544" i="153"/>
  <c r="AJ407" i="166"/>
  <c r="C1390" i="153"/>
  <c r="E178" i="175"/>
  <c r="AJ283" i="166"/>
  <c r="AK352" i="166"/>
  <c r="AJ374" i="166"/>
  <c r="E153" i="175"/>
  <c r="C1365" i="153"/>
  <c r="AK277" i="166"/>
  <c r="C1538" i="153"/>
  <c r="E326" i="175"/>
  <c r="AJ343" i="166"/>
  <c r="C1543" i="153"/>
  <c r="E331" i="175"/>
  <c r="E211" i="175"/>
  <c r="C1423" i="153"/>
  <c r="C1283" i="153"/>
  <c r="E71" i="175"/>
  <c r="AJ163" i="166"/>
  <c r="E39" i="175"/>
  <c r="C1251" i="153"/>
  <c r="C1267" i="153"/>
  <c r="E55" i="175"/>
  <c r="C1382" i="153"/>
  <c r="E170" i="175"/>
  <c r="C1418" i="153"/>
  <c r="E206" i="175"/>
  <c r="E255" i="175"/>
  <c r="C1467" i="153"/>
  <c r="AJ286" i="166"/>
  <c r="AK212" i="166"/>
  <c r="E264" i="175"/>
  <c r="C1476" i="153"/>
  <c r="AK404" i="166"/>
  <c r="AJ345" i="166"/>
  <c r="AK80" i="166"/>
  <c r="AJ94" i="166"/>
  <c r="E280" i="175"/>
  <c r="C1492" i="153"/>
  <c r="AJ247" i="166"/>
  <c r="DD4" i="176"/>
  <c r="DD6" i="176"/>
  <c r="DE6" i="176" s="1"/>
  <c r="CL6" i="176"/>
  <c r="CM6" i="176" s="1"/>
  <c r="CL4" i="176"/>
  <c r="E199" i="175"/>
  <c r="C1411" i="153"/>
  <c r="AJ329" i="166"/>
  <c r="AJ80" i="166"/>
  <c r="E99" i="175"/>
  <c r="C1311" i="153"/>
  <c r="AJ351" i="166"/>
  <c r="E81" i="175"/>
  <c r="C1293" i="153"/>
  <c r="E141" i="175"/>
  <c r="C1353" i="153"/>
  <c r="E127" i="175"/>
  <c r="C1339" i="153"/>
  <c r="AK129" i="166"/>
  <c r="E381" i="175"/>
  <c r="C1593" i="153"/>
  <c r="AK386" i="166"/>
  <c r="E87" i="175"/>
  <c r="C1299" i="153"/>
  <c r="AJ131" i="166"/>
  <c r="AK116" i="166"/>
  <c r="AK161" i="166"/>
  <c r="C1480" i="153"/>
  <c r="E268" i="175"/>
  <c r="E188" i="175"/>
  <c r="C1400" i="153"/>
  <c r="C1458" i="153"/>
  <c r="E246" i="175"/>
  <c r="AJ294" i="166"/>
  <c r="AJ313" i="166"/>
  <c r="AJ415" i="166"/>
  <c r="AJ167" i="166"/>
  <c r="AJ325" i="166"/>
  <c r="E137" i="175"/>
  <c r="C1349" i="153"/>
  <c r="AJ95" i="166"/>
  <c r="E72" i="175"/>
  <c r="C1284" i="153"/>
  <c r="C1269" i="153"/>
  <c r="E57" i="175"/>
  <c r="AJ75" i="166"/>
  <c r="AJ382" i="166"/>
  <c r="AJ200" i="166"/>
  <c r="AJ261" i="166"/>
  <c r="E164" i="175"/>
  <c r="C1376" i="153"/>
  <c r="E344" i="175"/>
  <c r="C1556" i="153"/>
  <c r="E285" i="175"/>
  <c r="C1497" i="153"/>
  <c r="E322" i="175"/>
  <c r="C1534" i="153"/>
  <c r="E215" i="175"/>
  <c r="C1427" i="153"/>
  <c r="E174" i="175"/>
  <c r="C1386" i="153"/>
  <c r="AK286" i="166"/>
  <c r="C1357" i="153"/>
  <c r="E145" i="175"/>
  <c r="C1272" i="153"/>
  <c r="E60" i="175"/>
  <c r="AJ355" i="166"/>
  <c r="AJ338" i="166"/>
  <c r="AK274" i="166"/>
  <c r="AK297" i="166"/>
  <c r="AP6" i="176"/>
  <c r="AQ6" i="176" s="1"/>
  <c r="AP4" i="176"/>
  <c r="CF4" i="176"/>
  <c r="CF6" i="176"/>
  <c r="CG6" i="176" s="1"/>
  <c r="C1529" i="153"/>
  <c r="E317" i="175"/>
  <c r="C1255" i="153"/>
  <c r="E43" i="175"/>
  <c r="AK167" i="166"/>
  <c r="E293" i="175"/>
  <c r="C1505" i="153"/>
  <c r="AJ98" i="166"/>
  <c r="C1384" i="153"/>
  <c r="E172" i="175"/>
  <c r="AK244" i="166"/>
  <c r="C1249" i="153"/>
  <c r="E37" i="175"/>
  <c r="AJ114" i="166"/>
  <c r="AJ143" i="166"/>
  <c r="AK316" i="166"/>
  <c r="AJ408" i="166"/>
  <c r="AJ390" i="166"/>
  <c r="E96" i="175"/>
  <c r="C1308" i="153"/>
  <c r="AK85" i="166"/>
  <c r="AK407" i="166"/>
  <c r="AK359" i="166"/>
  <c r="AK364" i="166"/>
  <c r="AK255" i="166"/>
  <c r="E312" i="175"/>
  <c r="C1524" i="153"/>
  <c r="AK94" i="166"/>
  <c r="E361" i="175"/>
  <c r="C1573" i="153"/>
  <c r="C1578" i="153"/>
  <c r="E366" i="175"/>
  <c r="C1310" i="153"/>
  <c r="E98" i="175"/>
  <c r="AK344" i="166"/>
  <c r="E265" i="175"/>
  <c r="C1477" i="153"/>
  <c r="AJ93" i="166"/>
  <c r="C1479" i="153"/>
  <c r="E267" i="175"/>
  <c r="C1352" i="153"/>
  <c r="E140" i="175"/>
  <c r="E114" i="175"/>
  <c r="C1326" i="153"/>
  <c r="C1496" i="153"/>
  <c r="E284" i="175"/>
  <c r="C1546" i="153"/>
  <c r="E334" i="175"/>
  <c r="AK137" i="166"/>
  <c r="E79" i="175"/>
  <c r="C1291" i="153"/>
  <c r="E220" i="175"/>
  <c r="C1432" i="153"/>
  <c r="AJ161" i="166"/>
  <c r="AK367" i="166"/>
  <c r="E90" i="175"/>
  <c r="C1302" i="153"/>
  <c r="C1564" i="153"/>
  <c r="E352" i="175"/>
  <c r="C1595" i="153"/>
  <c r="E383" i="175"/>
  <c r="C1378" i="153"/>
  <c r="E166" i="175"/>
  <c r="C1536" i="153"/>
  <c r="E324" i="175"/>
  <c r="AK203" i="166"/>
  <c r="BN6" i="176"/>
  <c r="BO6" i="176" s="1"/>
  <c r="BN4" i="176"/>
  <c r="AD6" i="176"/>
  <c r="AE6" i="176" s="1"/>
  <c r="AD4" i="176"/>
  <c r="AJ306" i="166"/>
  <c r="C1503" i="153"/>
  <c r="E291" i="175"/>
  <c r="AJ170" i="166"/>
  <c r="E70" i="175"/>
  <c r="C1282" i="153"/>
  <c r="C1321" i="153"/>
  <c r="E109" i="175"/>
  <c r="C1440" i="153"/>
  <c r="E228" i="175"/>
  <c r="AJ364" i="166"/>
  <c r="C1478" i="153"/>
  <c r="E266" i="175"/>
  <c r="E369" i="175"/>
  <c r="C1581" i="153"/>
  <c r="E305" i="175"/>
  <c r="C1517" i="153"/>
  <c r="AK194" i="166"/>
  <c r="AK380" i="166"/>
  <c r="E54" i="175"/>
  <c r="C1266" i="153"/>
  <c r="E64" i="175"/>
  <c r="C1276" i="153"/>
  <c r="E345" i="175"/>
  <c r="C1557" i="153"/>
  <c r="C1262" i="153"/>
  <c r="E50" i="175"/>
  <c r="AK293" i="166"/>
  <c r="AJ250" i="166"/>
  <c r="C1559" i="153"/>
  <c r="E347" i="175"/>
  <c r="E236" i="175"/>
  <c r="C1448" i="153"/>
  <c r="C1379" i="153"/>
  <c r="E167" i="175"/>
  <c r="E250" i="175"/>
  <c r="C1462" i="153"/>
  <c r="AK338" i="166"/>
  <c r="E350" i="175"/>
  <c r="C1562" i="153"/>
  <c r="C1434" i="153"/>
  <c r="E222" i="175"/>
  <c r="AJ301" i="166"/>
  <c r="E128" i="175"/>
  <c r="C1340" i="153"/>
  <c r="E105" i="175"/>
  <c r="C1317" i="153"/>
  <c r="E342" i="175"/>
  <c r="C1554" i="153"/>
  <c r="E235" i="175"/>
  <c r="C1447" i="153"/>
  <c r="E175" i="175"/>
  <c r="C1387" i="153"/>
  <c r="E118" i="175"/>
  <c r="C1330" i="153"/>
  <c r="E382" i="175"/>
  <c r="C1594" i="153"/>
  <c r="E304" i="175"/>
  <c r="C1516" i="153"/>
  <c r="AJ272" i="166"/>
  <c r="C1369" i="153"/>
  <c r="E157" i="175"/>
  <c r="AJ277" i="166"/>
  <c r="E219" i="175"/>
  <c r="C1431" i="153"/>
  <c r="E135" i="175"/>
  <c r="C1347" i="153"/>
  <c r="C1360" i="153"/>
  <c r="E148" i="175"/>
  <c r="E318" i="175"/>
  <c r="C1530" i="153"/>
  <c r="AJ386" i="166"/>
  <c r="E314" i="175"/>
  <c r="C1526" i="153"/>
  <c r="E208" i="175"/>
  <c r="C1420" i="153"/>
  <c r="BT6" i="176"/>
  <c r="BU6" i="176" s="1"/>
  <c r="BT4" i="176"/>
  <c r="AV4" i="176"/>
  <c r="AV6" i="176"/>
  <c r="AW6" i="176" s="1"/>
  <c r="E249" i="175"/>
  <c r="C1461" i="153"/>
  <c r="E308" i="175"/>
  <c r="C1520" i="153"/>
  <c r="AJ221" i="166"/>
  <c r="AK241" i="166"/>
  <c r="E270" i="175"/>
  <c r="C1482" i="153"/>
  <c r="AJ349" i="166"/>
  <c r="E337" i="175"/>
  <c r="C1549" i="153"/>
  <c r="H4" i="119"/>
  <c r="C1495" i="153"/>
  <c r="E283" i="175"/>
  <c r="C1342" i="153"/>
  <c r="E130" i="175"/>
  <c r="C1443" i="153"/>
  <c r="E231" i="175"/>
  <c r="C1295" i="153"/>
  <c r="E83" i="175"/>
  <c r="AK250" i="166"/>
  <c r="E80" i="175"/>
  <c r="C1292" i="153"/>
  <c r="C1373" i="153"/>
  <c r="E161" i="175"/>
  <c r="E216" i="175"/>
  <c r="C1428" i="153"/>
  <c r="AK394" i="166"/>
  <c r="AJ299" i="166"/>
  <c r="AK247" i="166"/>
  <c r="E154" i="175"/>
  <c r="C1366" i="153"/>
  <c r="AJ394" i="166"/>
  <c r="AJ149" i="166"/>
  <c r="AK408" i="166"/>
  <c r="E319" i="175"/>
  <c r="C1531" i="153"/>
  <c r="E252" i="175"/>
  <c r="C1464" i="153"/>
  <c r="E320" i="175"/>
  <c r="C1532" i="153"/>
  <c r="E214" i="175"/>
  <c r="C1426" i="153"/>
  <c r="E217" i="175"/>
  <c r="C1429" i="153"/>
  <c r="C1569" i="153"/>
  <c r="E357" i="175"/>
  <c r="AJ197" i="166"/>
  <c r="E41" i="175"/>
  <c r="C1253" i="153"/>
  <c r="C1522" i="153"/>
  <c r="E310" i="175"/>
  <c r="E48" i="175"/>
  <c r="C1260" i="153"/>
  <c r="E325" i="175"/>
  <c r="C1537" i="153"/>
  <c r="C1460" i="153"/>
  <c r="E248" i="175"/>
  <c r="E155" i="175"/>
  <c r="C1367" i="153"/>
  <c r="AJ237" i="166"/>
  <c r="C1566" i="153"/>
  <c r="E354" i="175"/>
  <c r="AK374" i="166"/>
  <c r="C1424" i="153"/>
  <c r="E212" i="175"/>
  <c r="AJ323" i="166"/>
  <c r="AJ184" i="166"/>
  <c r="C1415" i="153"/>
  <c r="E203" i="175"/>
  <c r="AK197" i="166"/>
  <c r="AJ300" i="166"/>
  <c r="C1363" i="153"/>
  <c r="E151" i="175"/>
  <c r="AK200" i="166"/>
  <c r="AK390" i="166"/>
  <c r="CR4" i="176"/>
  <c r="CR6" i="176"/>
  <c r="CS6" i="176" s="1"/>
  <c r="AJ4" i="176"/>
  <c r="AJ6" i="176"/>
  <c r="AK6" i="176" s="1"/>
  <c r="AK174" i="166"/>
  <c r="E47" i="175"/>
  <c r="C1259" i="153"/>
  <c r="E86" i="175"/>
  <c r="C1298" i="153"/>
  <c r="AK347" i="166"/>
  <c r="AJ244" i="166"/>
  <c r="AJ147" i="166"/>
  <c r="AK311" i="166"/>
  <c r="AJ123" i="166"/>
  <c r="C1394" i="153"/>
  <c r="E182" i="175"/>
  <c r="AJ311" i="166"/>
  <c r="E290" i="175"/>
  <c r="C1502" i="153"/>
  <c r="E278" i="175"/>
  <c r="C1490" i="153"/>
  <c r="AJ127" i="166"/>
  <c r="C1547" i="153"/>
  <c r="E335" i="175"/>
  <c r="AJ88" i="166"/>
  <c r="AJ274" i="166"/>
  <c r="AJ391" i="166"/>
  <c r="AK151" i="166"/>
  <c r="C1586" i="153"/>
  <c r="E374" i="175"/>
  <c r="AJ116" i="166"/>
  <c r="E110" i="175"/>
  <c r="C1322" i="153"/>
  <c r="E329" i="175"/>
  <c r="C1541" i="153"/>
  <c r="E360" i="175"/>
  <c r="C1572" i="153"/>
  <c r="E364" i="175"/>
  <c r="C1576" i="153"/>
  <c r="C1304" i="153"/>
  <c r="E92" i="175"/>
  <c r="E160" i="175"/>
  <c r="C1372" i="153"/>
  <c r="E173" i="175"/>
  <c r="C1385" i="153"/>
  <c r="E292" i="175"/>
  <c r="C1504" i="153"/>
  <c r="E179" i="175"/>
  <c r="C1391" i="153"/>
  <c r="E226" i="175"/>
  <c r="C1438" i="153"/>
  <c r="E42" i="175"/>
  <c r="C1254" i="153"/>
  <c r="E143" i="175"/>
  <c r="C1355" i="153"/>
  <c r="AK350" i="166"/>
  <c r="AJ160" i="166"/>
  <c r="E338" i="175"/>
  <c r="C1550" i="153"/>
  <c r="C1346" i="153"/>
  <c r="E134" i="175"/>
  <c r="AK349" i="166"/>
  <c r="AK326" i="166"/>
  <c r="BZ6" i="176"/>
  <c r="CA6" i="176" s="1"/>
  <c r="BZ4" i="176"/>
  <c r="BH6" i="176"/>
  <c r="BI6" i="176" s="1"/>
  <c r="BH4" i="176"/>
  <c r="E58" i="175"/>
  <c r="C1270" i="153"/>
  <c r="AK160" i="166"/>
  <c r="E239" i="175"/>
  <c r="C1451" i="153"/>
  <c r="E263" i="175"/>
  <c r="C1475" i="153"/>
  <c r="E288" i="175"/>
  <c r="C1500" i="153"/>
  <c r="AK163" i="166"/>
  <c r="AJ385" i="166"/>
  <c r="E61" i="175"/>
  <c r="C1273" i="153"/>
  <c r="AJ342" i="166"/>
  <c r="AJ175" i="166"/>
  <c r="AJ190" i="166"/>
  <c r="AJ365" i="166"/>
  <c r="AJ264" i="166"/>
  <c r="C1405" i="153"/>
  <c r="E193" i="175"/>
  <c r="AJ120" i="166"/>
  <c r="AK415" i="166"/>
  <c r="C1393" i="153"/>
  <c r="E181" i="175"/>
  <c r="AK183" i="166"/>
  <c r="AK317" i="166"/>
  <c r="AJ397" i="166"/>
  <c r="E150" i="175" l="1"/>
  <c r="E191" i="175"/>
  <c r="C1523" i="153"/>
  <c r="E353" i="175"/>
  <c r="E328" i="175"/>
  <c r="E378" i="175"/>
  <c r="AK276" i="166"/>
  <c r="AK409" i="166"/>
  <c r="AJ206" i="166"/>
  <c r="C1466" i="153"/>
  <c r="D1466" i="153" s="1"/>
  <c r="E169" i="175"/>
  <c r="AK287" i="166"/>
  <c r="AJ201" i="166"/>
  <c r="AK373" i="166"/>
  <c r="AK245" i="166"/>
  <c r="C1465" i="153"/>
  <c r="D1465" i="153" s="1"/>
  <c r="C1553" i="153"/>
  <c r="E59" i="175"/>
  <c r="F826" i="153"/>
  <c r="AE107" i="166"/>
  <c r="AK107" i="166" s="1"/>
  <c r="AJ232" i="166"/>
  <c r="AV14" i="176"/>
  <c r="AX6" i="176" s="1"/>
  <c r="AY6" i="176" s="1"/>
  <c r="AK29" i="86" s="1"/>
  <c r="BH14" i="176"/>
  <c r="BI14" i="176" s="1"/>
  <c r="AJ97" i="166"/>
  <c r="AJ205" i="166"/>
  <c r="AJ76" i="166"/>
  <c r="BB14" i="176"/>
  <c r="BC14" i="176" s="1"/>
  <c r="DP14" i="176"/>
  <c r="DQ14" i="176" s="1"/>
  <c r="AK192" i="166"/>
  <c r="AJ225" i="166"/>
  <c r="CR14" i="176"/>
  <c r="CS14" i="176" s="1"/>
  <c r="AP14" i="176"/>
  <c r="AQ14" i="176" s="1"/>
  <c r="DD14" i="176"/>
  <c r="DE14" i="176" s="1"/>
  <c r="AK355" i="166"/>
  <c r="AK417" i="166"/>
  <c r="AK337" i="166"/>
  <c r="AJ417" i="166"/>
  <c r="AG66" i="77"/>
  <c r="AL66" i="77" s="1"/>
  <c r="S786" i="153" s="1"/>
  <c r="U107" i="166"/>
  <c r="E142" i="175"/>
  <c r="F136" i="152"/>
  <c r="P37" i="70"/>
  <c r="G136" i="152"/>
  <c r="R37" i="70"/>
  <c r="E43" i="70"/>
  <c r="E28" i="73"/>
  <c r="F28" i="74"/>
  <c r="B247" i="153"/>
  <c r="A144" i="152" s="1"/>
  <c r="E75" i="70"/>
  <c r="B268" i="153" s="1"/>
  <c r="AK113" i="166"/>
  <c r="BN14" i="176"/>
  <c r="BO14" i="176" s="1"/>
  <c r="CF14" i="176"/>
  <c r="CG14" i="176" s="1"/>
  <c r="AK118" i="166"/>
  <c r="CL16" i="176"/>
  <c r="CM16" i="176" s="1"/>
  <c r="AJ16" i="176"/>
  <c r="AK16" i="176" s="1"/>
  <c r="AK152" i="166"/>
  <c r="AK117" i="166"/>
  <c r="F1" i="472"/>
  <c r="I14" i="116" s="1"/>
  <c r="AK229" i="166"/>
  <c r="C1371" i="153"/>
  <c r="D1371" i="153" s="1"/>
  <c r="E373" i="175"/>
  <c r="C1484" i="153"/>
  <c r="D1484" i="153" s="1"/>
  <c r="AK87" i="166"/>
  <c r="AK362" i="166"/>
  <c r="AJ224" i="166"/>
  <c r="AJ118" i="166"/>
  <c r="E207" i="175"/>
  <c r="C1337" i="153"/>
  <c r="D1337" i="153" s="1"/>
  <c r="C1473" i="153"/>
  <c r="D1473" i="153" s="1"/>
  <c r="AK252" i="166"/>
  <c r="E297" i="175"/>
  <c r="AJ271" i="166"/>
  <c r="F225" i="153"/>
  <c r="F229" i="153"/>
  <c r="AH27" i="64"/>
  <c r="D225" i="153" s="1"/>
  <c r="E43" i="65"/>
  <c r="AK399" i="166"/>
  <c r="AK418" i="166"/>
  <c r="C1552" i="153"/>
  <c r="D1552" i="153" s="1"/>
  <c r="AJ192" i="166"/>
  <c r="AK132" i="166"/>
  <c r="AJ279" i="166"/>
  <c r="AJ152" i="166"/>
  <c r="C1511" i="153"/>
  <c r="D1511" i="153" s="1"/>
  <c r="E75" i="175"/>
  <c r="C1252" i="153"/>
  <c r="D1252" i="153" s="1"/>
  <c r="C1587" i="153"/>
  <c r="D1587" i="153" s="1"/>
  <c r="C1334" i="153"/>
  <c r="D1334" i="153" s="1"/>
  <c r="AK262" i="166"/>
  <c r="Z10" i="470"/>
  <c r="Z25" i="166" s="1"/>
  <c r="AK73" i="166"/>
  <c r="AK271" i="166"/>
  <c r="C1455" i="153"/>
  <c r="D1455" i="153" s="1"/>
  <c r="C1380" i="153"/>
  <c r="D1380" i="153" s="1"/>
  <c r="R29" i="478"/>
  <c r="G24" i="76"/>
  <c r="H136" i="152"/>
  <c r="AJ99" i="166"/>
  <c r="AK99" i="166"/>
  <c r="AJ91" i="166"/>
  <c r="AJ132" i="166"/>
  <c r="C1343" i="153"/>
  <c r="D1343" i="153" s="1"/>
  <c r="C1560" i="153"/>
  <c r="D1560" i="153" s="1"/>
  <c r="C1469" i="153"/>
  <c r="D1469" i="153" s="1"/>
  <c r="C1450" i="153"/>
  <c r="D1450" i="153" s="1"/>
  <c r="E279" i="175"/>
  <c r="AK97" i="166"/>
  <c r="AA32" i="348"/>
  <c r="AK324" i="166"/>
  <c r="AK330" i="166"/>
  <c r="AK253" i="166"/>
  <c r="AJ253" i="166"/>
  <c r="AK211" i="166"/>
  <c r="C1314" i="153"/>
  <c r="D1314" i="153" s="1"/>
  <c r="AK81" i="166"/>
  <c r="AJ193" i="166"/>
  <c r="C1596" i="153"/>
  <c r="D1596" i="153" s="1"/>
  <c r="AK268" i="166"/>
  <c r="AJ81" i="166"/>
  <c r="AK121" i="166"/>
  <c r="C1408" i="153"/>
  <c r="D1408" i="153" s="1"/>
  <c r="AJ142" i="166"/>
  <c r="AK136" i="166"/>
  <c r="C1264" i="153"/>
  <c r="D1264" i="153" s="1"/>
  <c r="E273" i="175"/>
  <c r="E232" i="175"/>
  <c r="C1286" i="153"/>
  <c r="D1286" i="153" s="1"/>
  <c r="E27" i="73"/>
  <c r="E74" i="70"/>
  <c r="B267" i="153" s="1"/>
  <c r="F27" i="74"/>
  <c r="B246" i="153"/>
  <c r="A143" i="152" s="1"/>
  <c r="E218" i="175"/>
  <c r="E103" i="175"/>
  <c r="AJ108" i="166"/>
  <c r="C1542" i="153"/>
  <c r="D1542" i="153" s="1"/>
  <c r="C1421" i="153"/>
  <c r="D1421" i="153" s="1"/>
  <c r="E262" i="175"/>
  <c r="C1277" i="153"/>
  <c r="D1277" i="153" s="1"/>
  <c r="C1489" i="153"/>
  <c r="D1489" i="153" s="1"/>
  <c r="C1316" i="153"/>
  <c r="D1316" i="153" s="1"/>
  <c r="E358" i="175"/>
  <c r="Z23" i="166"/>
  <c r="D339" i="153"/>
  <c r="C348" i="153" s="1"/>
  <c r="AO25" i="76" s="1"/>
  <c r="AQ34" i="76" s="1"/>
  <c r="AO34" i="76" s="1"/>
  <c r="X8" i="470" s="1"/>
  <c r="R30" i="478" s="1"/>
  <c r="AJ158" i="166"/>
  <c r="E316" i="175"/>
  <c r="AJ156" i="166"/>
  <c r="AJ257" i="166"/>
  <c r="C1422" i="153"/>
  <c r="D1422" i="153" s="1"/>
  <c r="V34" i="76"/>
  <c r="AK216" i="166"/>
  <c r="AK411" i="166"/>
  <c r="AC10" i="470"/>
  <c r="U36" i="470" s="1"/>
  <c r="U38" i="470" s="1"/>
  <c r="U39" i="470" s="1"/>
  <c r="U48" i="470" s="1"/>
  <c r="AK401" i="166"/>
  <c r="AJ409" i="166"/>
  <c r="AJ276" i="166"/>
  <c r="AK269" i="166"/>
  <c r="C1404" i="153"/>
  <c r="D1404" i="153" s="1"/>
  <c r="AJ278" i="166"/>
  <c r="E62" i="175"/>
  <c r="C1395" i="153"/>
  <c r="D1395" i="153" s="1"/>
  <c r="C1300" i="153"/>
  <c r="D1300" i="153" s="1"/>
  <c r="E341" i="153"/>
  <c r="E376" i="175"/>
  <c r="C1306" i="153"/>
  <c r="D1306" i="153" s="1"/>
  <c r="E224" i="175"/>
  <c r="C1501" i="153"/>
  <c r="D1501" i="153" s="1"/>
  <c r="AJ248" i="166"/>
  <c r="AK240" i="166"/>
  <c r="E245" i="175"/>
  <c r="E303" i="175"/>
  <c r="E260" i="175"/>
  <c r="AK243" i="166"/>
  <c r="AK111" i="166"/>
  <c r="AK72" i="166"/>
  <c r="AJ406" i="166"/>
  <c r="AJ90" i="166"/>
  <c r="AJ243" i="166"/>
  <c r="E223" i="175"/>
  <c r="AJ252" i="166"/>
  <c r="C1278" i="153"/>
  <c r="D1278" i="153" s="1"/>
  <c r="C1296" i="153"/>
  <c r="D1296" i="153" s="1"/>
  <c r="AJ290" i="166"/>
  <c r="E204" i="175"/>
  <c r="C1561" i="153"/>
  <c r="D1561" i="153" s="1"/>
  <c r="AK92" i="166"/>
  <c r="AK322" i="166"/>
  <c r="AK378" i="166"/>
  <c r="BB5" i="176"/>
  <c r="BN5" i="176"/>
  <c r="BO5" i="176" s="1"/>
  <c r="CF5" i="176"/>
  <c r="CG5" i="176" s="1"/>
  <c r="DJ5" i="176"/>
  <c r="DL388" i="176" s="1"/>
  <c r="DM388" i="176" s="1"/>
  <c r="AK215" i="166"/>
  <c r="E101" i="175"/>
  <c r="BZ5" i="176"/>
  <c r="CB372" i="176" s="1"/>
  <c r="CC372" i="176" s="1"/>
  <c r="AJ215" i="166"/>
  <c r="AP5" i="176"/>
  <c r="S36" i="470"/>
  <c r="S38" i="470" s="1"/>
  <c r="S39" i="470" s="1"/>
  <c r="R26" i="291" s="1"/>
  <c r="E213" i="175"/>
  <c r="C1521" i="153"/>
  <c r="D1521" i="153" s="1"/>
  <c r="AJ403" i="166"/>
  <c r="AB8" i="470"/>
  <c r="U30" i="478" s="1"/>
  <c r="AJ216" i="166"/>
  <c r="AK254" i="166"/>
  <c r="AA30" i="348"/>
  <c r="C1483" i="153"/>
  <c r="D1483" i="153" s="1"/>
  <c r="AK70" i="166"/>
  <c r="BH5" i="176"/>
  <c r="BT5" i="176"/>
  <c r="BV136" i="176" s="1"/>
  <c r="BW136" i="176" s="1"/>
  <c r="AJ402" i="166"/>
  <c r="AJ5" i="176"/>
  <c r="AD5" i="176"/>
  <c r="AF250" i="176" s="1"/>
  <c r="AG250" i="176" s="1"/>
  <c r="CX5" i="176"/>
  <c r="CZ295" i="176" s="1"/>
  <c r="DA295" i="176" s="1"/>
  <c r="AK259" i="166"/>
  <c r="AJ245" i="166"/>
  <c r="C1433" i="153"/>
  <c r="D1433" i="153" s="1"/>
  <c r="DP5" i="176"/>
  <c r="DD5" i="176"/>
  <c r="DE5" i="176" s="1"/>
  <c r="CL5" i="176"/>
  <c r="CR5" i="176"/>
  <c r="CS5" i="176" s="1"/>
  <c r="AJ78" i="166"/>
  <c r="AJ172" i="166"/>
  <c r="AJ82" i="166"/>
  <c r="AK154" i="166"/>
  <c r="AJ309" i="166"/>
  <c r="AK384" i="166"/>
  <c r="AJ388" i="166"/>
  <c r="AK398" i="166"/>
  <c r="AJ384" i="166"/>
  <c r="AK392" i="166"/>
  <c r="AJ307" i="166"/>
  <c r="AJ392" i="166"/>
  <c r="AK218" i="166"/>
  <c r="AK101" i="166"/>
  <c r="AJ289" i="166"/>
  <c r="AJ96" i="166"/>
  <c r="AJ218" i="166"/>
  <c r="AK148" i="166"/>
  <c r="AJ302" i="166"/>
  <c r="AJ204" i="166"/>
  <c r="AJ101" i="166"/>
  <c r="AK96" i="166"/>
  <c r="AK335" i="166"/>
  <c r="AK185" i="166"/>
  <c r="AK328" i="166"/>
  <c r="AJ185" i="166"/>
  <c r="AK82" i="166"/>
  <c r="AK150" i="166"/>
  <c r="AJ191" i="166"/>
  <c r="AK172" i="166"/>
  <c r="AK71" i="166"/>
  <c r="AK410" i="166"/>
  <c r="AJ150" i="166"/>
  <c r="AJ235" i="166"/>
  <c r="G34" i="353"/>
  <c r="Z8" i="353"/>
  <c r="AK270" i="166"/>
  <c r="AK153" i="166"/>
  <c r="AJ196" i="166"/>
  <c r="AK280" i="166"/>
  <c r="AJ157" i="166"/>
  <c r="O20" i="474"/>
  <c r="AA8" i="353" s="1"/>
  <c r="AK228" i="166"/>
  <c r="AJ86" i="166"/>
  <c r="AK140" i="166"/>
  <c r="AK369" i="166"/>
  <c r="AJ339" i="166"/>
  <c r="AJ182" i="166"/>
  <c r="AJ234" i="166"/>
  <c r="AK179" i="166"/>
  <c r="AK320" i="166"/>
  <c r="AK220" i="166"/>
  <c r="AK331" i="166"/>
  <c r="AJ284" i="166"/>
  <c r="AB442" i="90"/>
  <c r="AK234" i="166"/>
  <c r="AJ145" i="166"/>
  <c r="AJ376" i="166"/>
  <c r="AJ71" i="166"/>
  <c r="AJ133" i="166"/>
  <c r="AK78" i="166"/>
  <c r="AK376" i="166"/>
  <c r="AK146" i="166"/>
  <c r="AJ366" i="166"/>
  <c r="AK366" i="166"/>
  <c r="AJ228" i="166"/>
  <c r="AJ398" i="166"/>
  <c r="S787" i="153"/>
  <c r="AK356" i="166"/>
  <c r="H49" i="309"/>
  <c r="AK227" i="166"/>
  <c r="AK109" i="166"/>
  <c r="AK145" i="166"/>
  <c r="AC442" i="90"/>
  <c r="AK115" i="166"/>
  <c r="AJ230" i="166"/>
  <c r="AK86" i="166"/>
  <c r="AJ146" i="166"/>
  <c r="AK275" i="166"/>
  <c r="U787" i="153"/>
  <c r="AK403" i="166"/>
  <c r="AJ356" i="166"/>
  <c r="AK307" i="166"/>
  <c r="AJ369" i="166"/>
  <c r="AJ128" i="166"/>
  <c r="AJ195" i="166"/>
  <c r="AJ180" i="166"/>
  <c r="AJ315" i="166"/>
  <c r="S788" i="153"/>
  <c r="AK180" i="166"/>
  <c r="AK315" i="166"/>
  <c r="AJ210" i="166"/>
  <c r="AJ270" i="166"/>
  <c r="AK191" i="166"/>
  <c r="AK122" i="166"/>
  <c r="AK340" i="166"/>
  <c r="AK339" i="166"/>
  <c r="AJ140" i="166"/>
  <c r="AK130" i="166"/>
  <c r="AJ223" i="166"/>
  <c r="AK204" i="166"/>
  <c r="AK222" i="166"/>
  <c r="AJ222" i="166"/>
  <c r="AJ79" i="166"/>
  <c r="AK210" i="166"/>
  <c r="AK289" i="166"/>
  <c r="AK128" i="166"/>
  <c r="AK266" i="166"/>
  <c r="AJ220" i="166"/>
  <c r="AJ266" i="166"/>
  <c r="U788" i="153"/>
  <c r="AJ335" i="166"/>
  <c r="AK133" i="166"/>
  <c r="AK223" i="166"/>
  <c r="C1417" i="153"/>
  <c r="D1417" i="153" s="1"/>
  <c r="E205" i="175"/>
  <c r="C1359" i="153"/>
  <c r="D1359" i="153" s="1"/>
  <c r="E147" i="175"/>
  <c r="E286" i="175"/>
  <c r="C1498" i="153"/>
  <c r="D1498" i="153" s="1"/>
  <c r="E282" i="175"/>
  <c r="C1494" i="153"/>
  <c r="D1494" i="153" s="1"/>
  <c r="C1364" i="153"/>
  <c r="D1364" i="153" s="1"/>
  <c r="E152" i="175"/>
  <c r="C16" i="118"/>
  <c r="A16" i="118" s="1"/>
  <c r="D15" i="281"/>
  <c r="C11" i="118"/>
  <c r="A11" i="118" s="1"/>
  <c r="D10" i="281"/>
  <c r="C1319" i="153"/>
  <c r="D1319" i="153" s="1"/>
  <c r="E107" i="175"/>
  <c r="E108" i="175"/>
  <c r="C1320" i="153"/>
  <c r="D1320" i="153" s="1"/>
  <c r="C1437" i="153"/>
  <c r="D1437" i="153" s="1"/>
  <c r="E225" i="175"/>
  <c r="C1288" i="153"/>
  <c r="D1288" i="153" s="1"/>
  <c r="E76" i="175"/>
  <c r="E339" i="175"/>
  <c r="C1551" i="153"/>
  <c r="D1551" i="153" s="1"/>
  <c r="E242" i="175"/>
  <c r="C1454" i="153"/>
  <c r="D1454" i="153" s="1"/>
  <c r="C1486" i="153"/>
  <c r="D1486" i="153" s="1"/>
  <c r="E274" i="175"/>
  <c r="C1412" i="153"/>
  <c r="D1412" i="153" s="1"/>
  <c r="E200" i="175"/>
  <c r="AJ320" i="166"/>
  <c r="C1463" i="153"/>
  <c r="D1463" i="153" s="1"/>
  <c r="E251" i="175"/>
  <c r="E138" i="175"/>
  <c r="C1350" i="153"/>
  <c r="D1350" i="153" s="1"/>
  <c r="E365" i="175"/>
  <c r="C1577" i="153"/>
  <c r="D1577" i="153" s="1"/>
  <c r="C1258" i="153"/>
  <c r="D1258" i="153" s="1"/>
  <c r="E46" i="175"/>
  <c r="AJ148" i="166"/>
  <c r="AK139" i="166"/>
  <c r="C1401" i="153"/>
  <c r="D1401" i="153" s="1"/>
  <c r="E189" i="175"/>
  <c r="AJ328" i="166"/>
  <c r="AK319" i="166"/>
  <c r="AJ233" i="166"/>
  <c r="AJ280" i="166"/>
  <c r="C1488" i="153"/>
  <c r="D1488" i="153" s="1"/>
  <c r="E276" i="175"/>
  <c r="C1250" i="153"/>
  <c r="D1250" i="153" s="1"/>
  <c r="E38" i="175"/>
  <c r="E117" i="175"/>
  <c r="C1329" i="153"/>
  <c r="D1329" i="153" s="1"/>
  <c r="AK126" i="166"/>
  <c r="C30" i="118"/>
  <c r="A30" i="118" s="1"/>
  <c r="D29" i="281"/>
  <c r="AJ153" i="166"/>
  <c r="AK308" i="166"/>
  <c r="AJ333" i="166"/>
  <c r="AK314" i="166"/>
  <c r="C1345" i="153"/>
  <c r="D1345" i="153" s="1"/>
  <c r="E133" i="175"/>
  <c r="C1402" i="153"/>
  <c r="D1402" i="153" s="1"/>
  <c r="E190" i="175"/>
  <c r="E307" i="175"/>
  <c r="C1519" i="153"/>
  <c r="D1519" i="153" s="1"/>
  <c r="C1335" i="153"/>
  <c r="D1335" i="153" s="1"/>
  <c r="E123" i="175"/>
  <c r="E351" i="175"/>
  <c r="C1563" i="153"/>
  <c r="D1563" i="153" s="1"/>
  <c r="C1449" i="153"/>
  <c r="D1449" i="153" s="1"/>
  <c r="E237" i="175"/>
  <c r="AK124" i="166"/>
  <c r="AK389" i="166"/>
  <c r="AK157" i="166"/>
  <c r="AK198" i="166"/>
  <c r="AJ109" i="166"/>
  <c r="C23" i="118"/>
  <c r="A23" i="118" s="1"/>
  <c r="D22" i="281"/>
  <c r="AJ171" i="166"/>
  <c r="C1256" i="153"/>
  <c r="D1256" i="153" s="1"/>
  <c r="E44" i="175"/>
  <c r="C1575" i="153"/>
  <c r="D1575" i="153" s="1"/>
  <c r="E363" i="175"/>
  <c r="AK159" i="166"/>
  <c r="AJ69" i="166"/>
  <c r="E100" i="175"/>
  <c r="C1312" i="153"/>
  <c r="D1312" i="153" s="1"/>
  <c r="C1567" i="153"/>
  <c r="D1567" i="153" s="1"/>
  <c r="E355" i="175"/>
  <c r="E313" i="175"/>
  <c r="C1525" i="153"/>
  <c r="D1525" i="153" s="1"/>
  <c r="E202" i="175"/>
  <c r="C1414" i="153"/>
  <c r="D1414" i="153" s="1"/>
  <c r="E49" i="175"/>
  <c r="C1261" i="153"/>
  <c r="D1261" i="153" s="1"/>
  <c r="E68" i="175"/>
  <c r="C1280" i="153"/>
  <c r="D1280" i="153" s="1"/>
  <c r="AK273" i="166"/>
  <c r="C1294" i="153"/>
  <c r="D1294" i="153" s="1"/>
  <c r="E82" i="175"/>
  <c r="E321" i="175"/>
  <c r="C1533" i="153"/>
  <c r="D1533" i="153" s="1"/>
  <c r="AK209" i="166"/>
  <c r="E230" i="175"/>
  <c r="C1442" i="153"/>
  <c r="D1442" i="153" s="1"/>
  <c r="E176" i="175"/>
  <c r="C1388" i="153"/>
  <c r="D1388" i="153" s="1"/>
  <c r="C1396" i="153"/>
  <c r="D1396" i="153" s="1"/>
  <c r="E184" i="175"/>
  <c r="E233" i="175"/>
  <c r="C1445" i="153"/>
  <c r="D1445" i="153" s="1"/>
  <c r="AJ162" i="166"/>
  <c r="AK372" i="166"/>
  <c r="AK217" i="166"/>
  <c r="E162" i="175"/>
  <c r="C1374" i="153"/>
  <c r="D1374" i="153" s="1"/>
  <c r="AJ258" i="166"/>
  <c r="AJ177" i="166"/>
  <c r="AJ412" i="166"/>
  <c r="AJ154" i="166"/>
  <c r="AJ179" i="166"/>
  <c r="C5" i="118"/>
  <c r="A5" i="118" s="1"/>
  <c r="D4" i="281"/>
  <c r="AK238" i="166"/>
  <c r="AK182" i="166"/>
  <c r="AK309" i="166"/>
  <c r="E158" i="175"/>
  <c r="C1370" i="153"/>
  <c r="D1370" i="153" s="1"/>
  <c r="E247" i="175"/>
  <c r="C1459" i="153"/>
  <c r="D1459" i="153" s="1"/>
  <c r="AJ169" i="166"/>
  <c r="C1356" i="153"/>
  <c r="D1356" i="153" s="1"/>
  <c r="E144" i="175"/>
  <c r="D17" i="281"/>
  <c r="C18" i="118"/>
  <c r="A18" i="118" s="1"/>
  <c r="AK413" i="166"/>
  <c r="E97" i="175"/>
  <c r="C1309" i="153"/>
  <c r="D1309" i="153" s="1"/>
  <c r="AK354" i="166"/>
  <c r="C339" i="153"/>
  <c r="AC8" i="470"/>
  <c r="U23" i="166" s="1"/>
  <c r="AJ354" i="166"/>
  <c r="AJ379" i="166"/>
  <c r="E69" i="175"/>
  <c r="C1281" i="153"/>
  <c r="D1281" i="153" s="1"/>
  <c r="C1406" i="153"/>
  <c r="D1406" i="153" s="1"/>
  <c r="E194" i="175"/>
  <c r="AJ166" i="166"/>
  <c r="AK195" i="166"/>
  <c r="AK291" i="166"/>
  <c r="E379" i="175"/>
  <c r="C1591" i="153"/>
  <c r="D1591" i="153" s="1"/>
  <c r="C1579" i="153"/>
  <c r="D1579" i="153" s="1"/>
  <c r="E367" i="175"/>
  <c r="C1527" i="153"/>
  <c r="D1527" i="153" s="1"/>
  <c r="E315" i="175"/>
  <c r="AJ348" i="166"/>
  <c r="AJ319" i="166"/>
  <c r="C1398" i="153"/>
  <c r="D1398" i="153" s="1"/>
  <c r="E186" i="175"/>
  <c r="D11" i="281"/>
  <c r="C12" i="118"/>
  <c r="A12" i="118" s="1"/>
  <c r="AK162" i="166"/>
  <c r="AK348" i="166"/>
  <c r="AK213" i="166"/>
  <c r="AJ102" i="166"/>
  <c r="AJ124" i="166"/>
  <c r="E165" i="175"/>
  <c r="C1377" i="153"/>
  <c r="D1377" i="153" s="1"/>
  <c r="AK177" i="166"/>
  <c r="AJ231" i="166"/>
  <c r="AJ122" i="166"/>
  <c r="E187" i="175"/>
  <c r="C1399" i="153"/>
  <c r="D1399" i="153" s="1"/>
  <c r="AJ217" i="166"/>
  <c r="E120" i="175"/>
  <c r="C1332" i="153"/>
  <c r="D1332" i="153" s="1"/>
  <c r="AK165" i="166"/>
  <c r="AJ209" i="166"/>
  <c r="E302" i="175"/>
  <c r="C1514" i="153"/>
  <c r="D1514" i="153" s="1"/>
  <c r="E287" i="175"/>
  <c r="C1499" i="153"/>
  <c r="D1499" i="153" s="1"/>
  <c r="E113" i="175"/>
  <c r="C1325" i="153"/>
  <c r="D1325" i="153" s="1"/>
  <c r="E362" i="175"/>
  <c r="C1574" i="153"/>
  <c r="D1574" i="153" s="1"/>
  <c r="E171" i="175"/>
  <c r="C1383" i="153"/>
  <c r="D1383" i="153" s="1"/>
  <c r="E275" i="175"/>
  <c r="C1487" i="153"/>
  <c r="D1487" i="153" s="1"/>
  <c r="AK166" i="166"/>
  <c r="AK231" i="166"/>
  <c r="AK395" i="166"/>
  <c r="AK156" i="166"/>
  <c r="E306" i="175"/>
  <c r="C1518" i="153"/>
  <c r="D1518" i="153" s="1"/>
  <c r="AJ346" i="166"/>
  <c r="AK258" i="166"/>
  <c r="E91" i="175"/>
  <c r="C1303" i="153"/>
  <c r="D1303" i="153" s="1"/>
  <c r="AK79" i="166"/>
  <c r="AJ77" i="166"/>
  <c r="E258" i="175"/>
  <c r="C1470" i="153"/>
  <c r="D1470" i="153" s="1"/>
  <c r="AJ106" i="166"/>
  <c r="AJ331" i="166"/>
  <c r="AJ334" i="166"/>
  <c r="AJ89" i="166"/>
  <c r="AK302" i="166"/>
  <c r="C1248" i="153"/>
  <c r="D1248" i="153" s="1"/>
  <c r="E36" i="175"/>
  <c r="AJ314" i="166"/>
  <c r="E336" i="175"/>
  <c r="C1548" i="153"/>
  <c r="D1548" i="153" s="1"/>
  <c r="E301" i="175"/>
  <c r="C1513" i="153"/>
  <c r="D1513" i="153" s="1"/>
  <c r="C1361" i="153"/>
  <c r="D1361" i="153" s="1"/>
  <c r="E149" i="175"/>
  <c r="C1407" i="153"/>
  <c r="D1407" i="153" s="1"/>
  <c r="E195" i="175"/>
  <c r="E89" i="175"/>
  <c r="C1301" i="153"/>
  <c r="D1301" i="153" s="1"/>
  <c r="C1333" i="153"/>
  <c r="D1333" i="153" s="1"/>
  <c r="E121" i="175"/>
  <c r="C1535" i="153"/>
  <c r="D1535" i="153" s="1"/>
  <c r="E323" i="175"/>
  <c r="AK102" i="166"/>
  <c r="E132" i="175"/>
  <c r="C1344" i="153"/>
  <c r="D1344" i="153" s="1"/>
  <c r="C1351" i="153"/>
  <c r="D1351" i="153" s="1"/>
  <c r="E139" i="175"/>
  <c r="E356" i="175"/>
  <c r="C1568" i="153"/>
  <c r="D1568" i="153" s="1"/>
  <c r="E256" i="175"/>
  <c r="C1468" i="153"/>
  <c r="D1468" i="153" s="1"/>
  <c r="AJ219" i="166"/>
  <c r="C1589" i="153"/>
  <c r="D1589" i="153" s="1"/>
  <c r="E377" i="175"/>
  <c r="AK412" i="166"/>
  <c r="AK141" i="166"/>
  <c r="E95" i="175"/>
  <c r="C1307" i="153"/>
  <c r="D1307" i="153" s="1"/>
  <c r="AK400" i="166"/>
  <c r="AK219" i="166"/>
  <c r="E56" i="175"/>
  <c r="C1268" i="153"/>
  <c r="D1268" i="153" s="1"/>
  <c r="AK106" i="166"/>
  <c r="AK284" i="166"/>
  <c r="AJ410" i="166"/>
  <c r="C1318" i="153"/>
  <c r="D1318" i="153" s="1"/>
  <c r="E106" i="175"/>
  <c r="AJ144" i="166"/>
  <c r="AK396" i="166"/>
  <c r="AK230" i="166"/>
  <c r="E346" i="175"/>
  <c r="C1558" i="153"/>
  <c r="D1558" i="153" s="1"/>
  <c r="AK169" i="166"/>
  <c r="AJ372" i="166"/>
  <c r="AJ275" i="166"/>
  <c r="C1358" i="153"/>
  <c r="D1358" i="153" s="1"/>
  <c r="E146" i="175"/>
  <c r="AK346" i="166"/>
  <c r="C1481" i="153"/>
  <c r="D1481" i="153" s="1"/>
  <c r="E269" i="175"/>
  <c r="C13" i="118"/>
  <c r="A13" i="118" s="1"/>
  <c r="D12" i="281"/>
  <c r="C1582" i="153"/>
  <c r="D1582" i="153" s="1"/>
  <c r="E370" i="175"/>
  <c r="E63" i="175"/>
  <c r="C1275" i="153"/>
  <c r="D1275" i="153" s="1"/>
  <c r="E185" i="175"/>
  <c r="C1397" i="153"/>
  <c r="D1397" i="153" s="1"/>
  <c r="E136" i="175"/>
  <c r="C1348" i="153"/>
  <c r="D1348" i="153" s="1"/>
  <c r="E380" i="175"/>
  <c r="C1592" i="153"/>
  <c r="D1592" i="153" s="1"/>
  <c r="C1338" i="153"/>
  <c r="D1338" i="153" s="1"/>
  <c r="E126" i="175"/>
  <c r="AJ413" i="166"/>
  <c r="AJ165" i="166"/>
  <c r="AJ389" i="166"/>
  <c r="E281" i="175"/>
  <c r="C1493" i="153"/>
  <c r="D1493" i="153" s="1"/>
  <c r="AJ139" i="166"/>
  <c r="C1413" i="153"/>
  <c r="D1413" i="153" s="1"/>
  <c r="E201" i="175"/>
  <c r="E93" i="175"/>
  <c r="C1305" i="153"/>
  <c r="D1305" i="153" s="1"/>
  <c r="AJ273" i="166"/>
  <c r="E295" i="175"/>
  <c r="C1507" i="153"/>
  <c r="D1507" i="153" s="1"/>
  <c r="AK144" i="166"/>
  <c r="AJ400" i="166"/>
  <c r="AK89" i="166"/>
  <c r="E300" i="175"/>
  <c r="C1512" i="153"/>
  <c r="D1512" i="153" s="1"/>
  <c r="E111" i="175"/>
  <c r="C1323" i="153"/>
  <c r="D1323" i="153" s="1"/>
  <c r="AK263" i="166"/>
  <c r="AK233" i="166"/>
  <c r="AJ263" i="166"/>
  <c r="AK171" i="166"/>
  <c r="AJ141" i="166"/>
  <c r="E45" i="175"/>
  <c r="C1257" i="153"/>
  <c r="D1257" i="153" s="1"/>
  <c r="C1285" i="153"/>
  <c r="D1285" i="153" s="1"/>
  <c r="E73" i="175"/>
  <c r="AK334" i="166"/>
  <c r="AJ340" i="166"/>
  <c r="AJ130" i="166"/>
  <c r="AJ396" i="166"/>
  <c r="E343" i="175"/>
  <c r="C1555" i="153"/>
  <c r="D1555" i="153" s="1"/>
  <c r="D19" i="281"/>
  <c r="C20" i="118"/>
  <c r="A20" i="118" s="1"/>
  <c r="C1341" i="153"/>
  <c r="D1341" i="153" s="1"/>
  <c r="E129" i="175"/>
  <c r="C1409" i="153"/>
  <c r="D1409" i="153" s="1"/>
  <c r="E197" i="175"/>
  <c r="AJ238" i="166"/>
  <c r="C1392" i="153"/>
  <c r="D1392" i="153" s="1"/>
  <c r="E180" i="175"/>
  <c r="AK84" i="166"/>
  <c r="AK235" i="166"/>
  <c r="AJ291" i="166"/>
  <c r="E51" i="175"/>
  <c r="C1263" i="153"/>
  <c r="D1263" i="153" s="1"/>
  <c r="C1265" i="153"/>
  <c r="D1265" i="153" s="1"/>
  <c r="E53" i="175"/>
  <c r="E333" i="175"/>
  <c r="C1545" i="153"/>
  <c r="D1545" i="153" s="1"/>
  <c r="C1510" i="153"/>
  <c r="D1510" i="153" s="1"/>
  <c r="E298" i="175"/>
  <c r="H29" i="478"/>
  <c r="H29" i="309"/>
  <c r="G29" i="342"/>
  <c r="Q37" i="348"/>
  <c r="C1327" i="153"/>
  <c r="D1327" i="153" s="1"/>
  <c r="E115" i="175"/>
  <c r="AJ115" i="166"/>
  <c r="AK333" i="166"/>
  <c r="E240" i="175"/>
  <c r="C1452" i="153"/>
  <c r="D1452" i="153" s="1"/>
  <c r="E177" i="175"/>
  <c r="C1389" i="153"/>
  <c r="D1389" i="153" s="1"/>
  <c r="C1571" i="153"/>
  <c r="D1571" i="153" s="1"/>
  <c r="E359" i="175"/>
  <c r="AJ227" i="166"/>
  <c r="AJ308" i="166"/>
  <c r="AJ213" i="166"/>
  <c r="AK196" i="166"/>
  <c r="AJ159" i="166"/>
  <c r="C1410" i="153"/>
  <c r="D1410" i="153" s="1"/>
  <c r="E198" i="175"/>
  <c r="AK379" i="166"/>
  <c r="E163" i="175"/>
  <c r="C1375" i="153"/>
  <c r="D1375" i="153" s="1"/>
  <c r="AK69" i="166"/>
  <c r="U52" i="348"/>
  <c r="AJ84" i="166"/>
  <c r="E112" i="175"/>
  <c r="C1324" i="153"/>
  <c r="D1324" i="153" s="1"/>
  <c r="E124" i="175"/>
  <c r="C1336" i="153"/>
  <c r="D1336" i="153" s="1"/>
  <c r="AK77" i="166"/>
  <c r="AJ126" i="166"/>
  <c r="AK388" i="166"/>
  <c r="AJ198" i="166"/>
  <c r="AJ395" i="166"/>
  <c r="L29" i="309"/>
  <c r="D1355" i="153"/>
  <c r="D1266" i="153"/>
  <c r="D1509" i="153"/>
  <c r="D1363" i="153"/>
  <c r="D1440" i="153"/>
  <c r="D1529" i="153"/>
  <c r="D1480" i="153"/>
  <c r="D1425" i="153"/>
  <c r="D1367" i="153"/>
  <c r="D1260" i="153"/>
  <c r="D1462" i="153"/>
  <c r="D1283" i="153"/>
  <c r="D1584" i="153"/>
  <c r="D1580" i="153"/>
  <c r="D1451" i="153"/>
  <c r="D1313" i="153"/>
  <c r="D1429" i="153"/>
  <c r="D1366" i="153"/>
  <c r="D1347" i="153"/>
  <c r="D1317" i="153"/>
  <c r="D1321" i="153"/>
  <c r="AE4" i="176"/>
  <c r="D1352" i="153"/>
  <c r="D1565" i="153"/>
  <c r="D1479" i="153"/>
  <c r="D1578" i="153"/>
  <c r="D1386" i="153"/>
  <c r="D1497" i="153"/>
  <c r="D1339" i="153"/>
  <c r="D1411" i="153"/>
  <c r="D1382" i="153"/>
  <c r="D1539" i="153"/>
  <c r="D1583" i="153"/>
  <c r="D1471" i="153"/>
  <c r="D1456" i="153"/>
  <c r="D1491" i="153"/>
  <c r="D1435" i="153"/>
  <c r="DQ4" i="176"/>
  <c r="D1270" i="153"/>
  <c r="D1391" i="153"/>
  <c r="D1541" i="153"/>
  <c r="D1259" i="153"/>
  <c r="D1549" i="153"/>
  <c r="D1369" i="153"/>
  <c r="D1564" i="153"/>
  <c r="CY4" i="176"/>
  <c r="CZ94" i="176"/>
  <c r="DA94" i="176" s="1"/>
  <c r="D1290" i="153"/>
  <c r="D1441" i="153"/>
  <c r="D1393" i="153"/>
  <c r="D1362" i="153"/>
  <c r="D1500" i="153"/>
  <c r="D1403" i="153"/>
  <c r="D1322" i="153"/>
  <c r="D1253" i="153"/>
  <c r="D1531" i="153"/>
  <c r="D1495" i="153"/>
  <c r="D1461" i="153"/>
  <c r="D1526" i="153"/>
  <c r="D1387" i="153"/>
  <c r="D1472" i="153"/>
  <c r="D1282" i="153"/>
  <c r="D1302" i="153"/>
  <c r="D1573" i="153"/>
  <c r="D1430" i="153"/>
  <c r="D1485" i="153"/>
  <c r="D1458" i="153"/>
  <c r="D1476" i="153"/>
  <c r="D1251" i="153"/>
  <c r="D1419" i="153"/>
  <c r="D1365" i="153"/>
  <c r="D1271" i="153"/>
  <c r="D1570" i="153"/>
  <c r="D1554" i="153"/>
  <c r="D1249" i="153"/>
  <c r="D1538" i="153"/>
  <c r="D1446" i="153"/>
  <c r="D1420" i="153"/>
  <c r="D1254" i="153"/>
  <c r="D1304" i="153"/>
  <c r="D1424" i="153"/>
  <c r="D1460" i="153"/>
  <c r="D1523" i="153"/>
  <c r="D1295" i="153"/>
  <c r="D1379" i="153"/>
  <c r="D1478" i="153"/>
  <c r="BO4" i="176"/>
  <c r="D1378" i="153"/>
  <c r="D1546" i="153"/>
  <c r="D1436" i="153"/>
  <c r="CG4" i="176"/>
  <c r="D1556" i="153"/>
  <c r="D1315" i="153"/>
  <c r="D1349" i="153"/>
  <c r="D1444" i="153"/>
  <c r="CM4" i="176"/>
  <c r="D1553" i="153"/>
  <c r="D1453" i="153"/>
  <c r="D1328" i="153"/>
  <c r="D1502" i="153"/>
  <c r="D1330" i="153"/>
  <c r="D1432" i="153"/>
  <c r="D1482" i="153"/>
  <c r="D1530" i="153"/>
  <c r="D1431" i="153"/>
  <c r="D1516" i="153"/>
  <c r="BI4" i="176"/>
  <c r="D1504" i="153"/>
  <c r="D1576" i="153"/>
  <c r="D1540" i="153"/>
  <c r="D1547" i="153"/>
  <c r="D1490" i="153"/>
  <c r="D1457" i="153"/>
  <c r="AK4" i="176"/>
  <c r="D1537" i="153"/>
  <c r="D1464" i="153"/>
  <c r="D1373" i="153"/>
  <c r="D1447" i="153"/>
  <c r="D1340" i="153"/>
  <c r="D1434" i="153"/>
  <c r="D1585" i="153"/>
  <c r="D1310" i="153"/>
  <c r="D1308" i="153"/>
  <c r="AQ4" i="176"/>
  <c r="D1427" i="153"/>
  <c r="D1400" i="153"/>
  <c r="D1353" i="153"/>
  <c r="D1492" i="153"/>
  <c r="D1467" i="153"/>
  <c r="D1423" i="153"/>
  <c r="D1543" i="153"/>
  <c r="D1331" i="153"/>
  <c r="D1297" i="153"/>
  <c r="D1279" i="153"/>
  <c r="D1503" i="153"/>
  <c r="D1357" i="153"/>
  <c r="D1532" i="153"/>
  <c r="D1287" i="153"/>
  <c r="D1559" i="153"/>
  <c r="D1276" i="153"/>
  <c r="D1581" i="153"/>
  <c r="D1405" i="153"/>
  <c r="D1415" i="153"/>
  <c r="D1438" i="153"/>
  <c r="D1274" i="153"/>
  <c r="D1292" i="153"/>
  <c r="D1443" i="153"/>
  <c r="AW4" i="176"/>
  <c r="AX391" i="176"/>
  <c r="AY391" i="176" s="1"/>
  <c r="AX351" i="176"/>
  <c r="AY351" i="176" s="1"/>
  <c r="AX273" i="176"/>
  <c r="AY273" i="176" s="1"/>
  <c r="AX359" i="176"/>
  <c r="AY359" i="176" s="1"/>
  <c r="AX261" i="176"/>
  <c r="AY261" i="176" s="1"/>
  <c r="AX226" i="176"/>
  <c r="AY226" i="176" s="1"/>
  <c r="AX64" i="176"/>
  <c r="AY64" i="176" s="1"/>
  <c r="AX20" i="176"/>
  <c r="AY20" i="176" s="1"/>
  <c r="AX5" i="176"/>
  <c r="AY5" i="176" s="1"/>
  <c r="AK28" i="86" s="1"/>
  <c r="AX306" i="176"/>
  <c r="AY306" i="176" s="1"/>
  <c r="AX373" i="176"/>
  <c r="AY373" i="176" s="1"/>
  <c r="AX302" i="176"/>
  <c r="AY302" i="176" s="1"/>
  <c r="AX334" i="176"/>
  <c r="AY334" i="176" s="1"/>
  <c r="AX318" i="176"/>
  <c r="AY318" i="176" s="1"/>
  <c r="AX346" i="176"/>
  <c r="AY346" i="176" s="1"/>
  <c r="AX65" i="176"/>
  <c r="AY65" i="176" s="1"/>
  <c r="AX153" i="176"/>
  <c r="AY153" i="176" s="1"/>
  <c r="AX386" i="176"/>
  <c r="AY386" i="176" s="1"/>
  <c r="AX358" i="176"/>
  <c r="AY358" i="176" s="1"/>
  <c r="D1594" i="153"/>
  <c r="D1562" i="153"/>
  <c r="D1448" i="153"/>
  <c r="D1262" i="153"/>
  <c r="D1474" i="153"/>
  <c r="D1595" i="153"/>
  <c r="D1496" i="153"/>
  <c r="D1524" i="153"/>
  <c r="D1384" i="153"/>
  <c r="D1255" i="153"/>
  <c r="D1272" i="153"/>
  <c r="D1376" i="153"/>
  <c r="D1269" i="153"/>
  <c r="D1299" i="153"/>
  <c r="D1390" i="153"/>
  <c r="D1544" i="153"/>
  <c r="DK4" i="176"/>
  <c r="DL5" i="176"/>
  <c r="DM5" i="176" s="1"/>
  <c r="F46" i="86" s="1"/>
  <c r="DL335" i="176"/>
  <c r="DM335" i="176" s="1"/>
  <c r="DL334" i="176"/>
  <c r="DM334" i="176" s="1"/>
  <c r="DL311" i="176"/>
  <c r="DM311" i="176" s="1"/>
  <c r="DL136" i="176"/>
  <c r="DM136" i="176" s="1"/>
  <c r="DL33" i="176"/>
  <c r="DM33" i="176" s="1"/>
  <c r="DL99" i="176"/>
  <c r="DM99" i="176" s="1"/>
  <c r="DL399" i="176"/>
  <c r="DM399" i="176" s="1"/>
  <c r="DL62" i="176"/>
  <c r="DM62" i="176" s="1"/>
  <c r="DL298" i="176"/>
  <c r="DM298" i="176" s="1"/>
  <c r="DL9" i="176"/>
  <c r="DM9" i="176" s="1"/>
  <c r="DL307" i="176"/>
  <c r="DM307" i="176" s="1"/>
  <c r="DL27" i="176"/>
  <c r="DM27" i="176" s="1"/>
  <c r="DL180" i="176"/>
  <c r="DM180" i="176" s="1"/>
  <c r="DL338" i="176"/>
  <c r="DM338" i="176" s="1"/>
  <c r="DL134" i="176"/>
  <c r="DM134" i="176" s="1"/>
  <c r="DL270" i="176"/>
  <c r="DM270" i="176" s="1"/>
  <c r="DL204" i="176"/>
  <c r="DM204" i="176" s="1"/>
  <c r="DL103" i="176"/>
  <c r="DM103" i="176" s="1"/>
  <c r="DL326" i="176"/>
  <c r="DM326" i="176" s="1"/>
  <c r="DL128" i="176"/>
  <c r="DM128" i="176" s="1"/>
  <c r="DL152" i="176"/>
  <c r="DM152" i="176" s="1"/>
  <c r="DL191" i="176"/>
  <c r="DM191" i="176" s="1"/>
  <c r="DL205" i="176"/>
  <c r="DM205" i="176" s="1"/>
  <c r="DL232" i="176"/>
  <c r="DM232" i="176" s="1"/>
  <c r="DL400" i="176"/>
  <c r="DM400" i="176" s="1"/>
  <c r="DL150" i="176"/>
  <c r="DM150" i="176" s="1"/>
  <c r="DL66" i="176"/>
  <c r="DM66" i="176" s="1"/>
  <c r="DL355" i="176"/>
  <c r="DM355" i="176" s="1"/>
  <c r="DL106" i="176"/>
  <c r="DM106" i="176" s="1"/>
  <c r="DL163" i="176"/>
  <c r="DM163" i="176" s="1"/>
  <c r="DL139" i="176"/>
  <c r="DM139" i="176" s="1"/>
  <c r="DL105" i="176"/>
  <c r="DM105" i="176" s="1"/>
  <c r="DL97" i="176"/>
  <c r="DM97" i="176" s="1"/>
  <c r="DL110" i="176"/>
  <c r="DM110" i="176" s="1"/>
  <c r="DL195" i="176"/>
  <c r="DM195" i="176" s="1"/>
  <c r="DL374" i="176"/>
  <c r="DM374" i="176" s="1"/>
  <c r="DL361" i="176"/>
  <c r="DM361" i="176" s="1"/>
  <c r="DL16" i="176"/>
  <c r="DM16" i="176" s="1"/>
  <c r="DL130" i="176"/>
  <c r="DM130" i="176" s="1"/>
  <c r="DL401" i="176"/>
  <c r="DM401" i="176" s="1"/>
  <c r="DL346" i="176"/>
  <c r="DM346" i="176" s="1"/>
  <c r="D1508" i="153"/>
  <c r="D1289" i="153"/>
  <c r="D1550" i="153"/>
  <c r="D1536" i="153"/>
  <c r="D1291" i="153"/>
  <c r="D1418" i="153"/>
  <c r="D1273" i="153"/>
  <c r="D1372" i="153"/>
  <c r="D1342" i="153"/>
  <c r="D1520" i="153"/>
  <c r="D1505" i="153"/>
  <c r="D1311" i="153"/>
  <c r="D1588" i="153"/>
  <c r="D1586" i="153"/>
  <c r="D1394" i="153"/>
  <c r="D1354" i="153"/>
  <c r="D1522" i="153"/>
  <c r="D1475" i="153"/>
  <c r="CA4" i="176"/>
  <c r="CB195" i="176"/>
  <c r="CC195" i="176" s="1"/>
  <c r="CB100" i="176"/>
  <c r="CC100" i="176" s="1"/>
  <c r="CB382" i="176"/>
  <c r="CC382" i="176" s="1"/>
  <c r="CB311" i="176"/>
  <c r="CC311" i="176" s="1"/>
  <c r="CB225" i="176"/>
  <c r="CC225" i="176" s="1"/>
  <c r="CB137" i="176"/>
  <c r="CC137" i="176" s="1"/>
  <c r="CB32" i="176"/>
  <c r="CC32" i="176" s="1"/>
  <c r="CB284" i="176"/>
  <c r="CC284" i="176" s="1"/>
  <c r="CB377" i="176"/>
  <c r="CC377" i="176" s="1"/>
  <c r="CB88" i="176"/>
  <c r="CC88" i="176" s="1"/>
  <c r="CB63" i="176"/>
  <c r="CC63" i="176" s="1"/>
  <c r="CB178" i="176"/>
  <c r="CC178" i="176" s="1"/>
  <c r="CB220" i="176"/>
  <c r="CC220" i="176" s="1"/>
  <c r="CB109" i="176"/>
  <c r="CC109" i="176" s="1"/>
  <c r="CB306" i="176"/>
  <c r="CC306" i="176" s="1"/>
  <c r="CB343" i="176"/>
  <c r="CC343" i="176" s="1"/>
  <c r="CB337" i="176"/>
  <c r="CC337" i="176" s="1"/>
  <c r="CB344" i="176"/>
  <c r="CC344" i="176" s="1"/>
  <c r="CB272" i="176"/>
  <c r="CC272" i="176" s="1"/>
  <c r="CB263" i="176"/>
  <c r="CC263" i="176" s="1"/>
  <c r="CB299" i="176"/>
  <c r="CC299" i="176" s="1"/>
  <c r="CB273" i="176"/>
  <c r="CC273" i="176" s="1"/>
  <c r="CB197" i="176"/>
  <c r="CC197" i="176" s="1"/>
  <c r="CB27" i="176"/>
  <c r="CC27" i="176" s="1"/>
  <c r="CB120" i="176"/>
  <c r="CC120" i="176" s="1"/>
  <c r="CB222" i="176"/>
  <c r="CC222" i="176" s="1"/>
  <c r="CB163" i="176"/>
  <c r="CC163" i="176" s="1"/>
  <c r="CB374" i="176"/>
  <c r="CC374" i="176" s="1"/>
  <c r="CB333" i="176"/>
  <c r="CC333" i="176" s="1"/>
  <c r="CB6" i="176"/>
  <c r="CC6" i="176" s="1"/>
  <c r="AD38" i="86" s="1"/>
  <c r="CB259" i="176"/>
  <c r="CC259" i="176" s="1"/>
  <c r="CB194" i="176"/>
  <c r="CC194" i="176" s="1"/>
  <c r="CB170" i="176"/>
  <c r="CC170" i="176" s="1"/>
  <c r="CB10" i="176"/>
  <c r="CC10" i="176" s="1"/>
  <c r="CB104" i="176"/>
  <c r="CC104" i="176" s="1"/>
  <c r="CB298" i="176"/>
  <c r="CC298" i="176" s="1"/>
  <c r="CB402" i="176"/>
  <c r="CC402" i="176" s="1"/>
  <c r="CB41" i="176"/>
  <c r="CC41" i="176" s="1"/>
  <c r="CB319" i="176"/>
  <c r="CC319" i="176" s="1"/>
  <c r="CB288" i="176"/>
  <c r="CC288" i="176" s="1"/>
  <c r="CB390" i="176"/>
  <c r="CC390" i="176" s="1"/>
  <c r="CB150" i="176"/>
  <c r="CC150" i="176" s="1"/>
  <c r="CB148" i="176"/>
  <c r="CC148" i="176" s="1"/>
  <c r="CB17" i="176"/>
  <c r="CC17" i="176" s="1"/>
  <c r="CB241" i="176"/>
  <c r="CC241" i="176" s="1"/>
  <c r="CB83" i="176"/>
  <c r="CC83" i="176" s="1"/>
  <c r="CB62" i="176"/>
  <c r="CC62" i="176" s="1"/>
  <c r="CB78" i="176"/>
  <c r="CC78" i="176" s="1"/>
  <c r="CB91" i="176"/>
  <c r="CC91" i="176" s="1"/>
  <c r="CB196" i="176"/>
  <c r="CC196" i="176" s="1"/>
  <c r="CB146" i="176"/>
  <c r="CC146" i="176" s="1"/>
  <c r="CB305" i="176"/>
  <c r="CC305" i="176" s="1"/>
  <c r="CB326" i="176"/>
  <c r="CC326" i="176" s="1"/>
  <c r="CB61" i="176"/>
  <c r="CC61" i="176" s="1"/>
  <c r="CB55" i="176"/>
  <c r="CC55" i="176" s="1"/>
  <c r="CB268" i="176"/>
  <c r="CC268" i="176" s="1"/>
  <c r="CB214" i="176"/>
  <c r="CC214" i="176" s="1"/>
  <c r="CB308" i="176"/>
  <c r="CC308" i="176" s="1"/>
  <c r="CB262" i="176"/>
  <c r="CC262" i="176" s="1"/>
  <c r="CB157" i="176"/>
  <c r="CC157" i="176" s="1"/>
  <c r="CB3" i="176"/>
  <c r="CC3" i="176" s="1"/>
  <c r="AD35" i="86" s="1"/>
  <c r="CB98" i="176"/>
  <c r="CC98" i="176" s="1"/>
  <c r="CB301" i="176"/>
  <c r="CC301" i="176" s="1"/>
  <c r="CB331" i="176"/>
  <c r="CC331" i="176" s="1"/>
  <c r="CB169" i="176"/>
  <c r="CC169" i="176" s="1"/>
  <c r="CB240" i="176"/>
  <c r="CC240" i="176" s="1"/>
  <c r="CB172" i="176"/>
  <c r="CC172" i="176" s="1"/>
  <c r="CB119" i="176"/>
  <c r="CC119" i="176" s="1"/>
  <c r="CB56" i="176"/>
  <c r="CC56" i="176" s="1"/>
  <c r="CB339" i="176"/>
  <c r="CC339" i="176" s="1"/>
  <c r="CB26" i="176"/>
  <c r="CC26" i="176" s="1"/>
  <c r="CB89" i="176"/>
  <c r="CC89" i="176" s="1"/>
  <c r="CB360" i="176"/>
  <c r="CC360" i="176" s="1"/>
  <c r="CB340" i="176"/>
  <c r="CC340" i="176" s="1"/>
  <c r="CB105" i="176"/>
  <c r="CC105" i="176" s="1"/>
  <c r="CB142" i="176"/>
  <c r="CC142" i="176" s="1"/>
  <c r="CB125" i="176"/>
  <c r="CC125" i="176" s="1"/>
  <c r="CB155" i="176"/>
  <c r="CC155" i="176" s="1"/>
  <c r="CB370" i="176"/>
  <c r="CC370" i="176" s="1"/>
  <c r="CB251" i="176"/>
  <c r="CC251" i="176" s="1"/>
  <c r="D1346" i="153"/>
  <c r="D1385" i="153"/>
  <c r="D1572" i="153"/>
  <c r="D1298" i="153"/>
  <c r="CS4" i="176"/>
  <c r="D1566" i="153"/>
  <c r="D1569" i="153"/>
  <c r="D1426" i="153"/>
  <c r="D1428" i="153"/>
  <c r="BU4" i="176"/>
  <c r="D1360" i="153"/>
  <c r="D1557" i="153"/>
  <c r="D1517" i="153"/>
  <c r="D1590" i="153"/>
  <c r="D1326" i="153"/>
  <c r="D1515" i="153"/>
  <c r="D1477" i="153"/>
  <c r="D1534" i="153"/>
  <c r="D1284" i="153"/>
  <c r="D1593" i="153"/>
  <c r="D1293" i="153"/>
  <c r="DE4" i="176"/>
  <c r="DF189" i="176"/>
  <c r="DG189" i="176" s="1"/>
  <c r="D1267" i="153"/>
  <c r="D1381" i="153"/>
  <c r="D1439" i="153"/>
  <c r="D1506" i="153"/>
  <c r="D1416" i="153"/>
  <c r="D1368" i="153"/>
  <c r="D1528" i="153"/>
  <c r="BC4" i="176"/>
  <c r="BD338" i="176"/>
  <c r="BE338" i="176" s="1"/>
  <c r="BD135" i="176"/>
  <c r="BE135" i="176" s="1"/>
  <c r="BD59" i="176"/>
  <c r="BE59" i="176" s="1"/>
  <c r="BD218" i="176"/>
  <c r="BE218" i="176" s="1"/>
  <c r="BD96" i="176"/>
  <c r="BE96" i="176" s="1"/>
  <c r="BD194" i="176"/>
  <c r="BE194" i="176" s="1"/>
  <c r="BD76" i="176"/>
  <c r="BE76" i="176" s="1"/>
  <c r="BD21" i="176"/>
  <c r="BE21" i="176" s="1"/>
  <c r="BD206" i="176"/>
  <c r="BE206" i="176" s="1"/>
  <c r="AJ107" i="166" l="1"/>
  <c r="BD207" i="176"/>
  <c r="BE207" i="176" s="1"/>
  <c r="DL285" i="176"/>
  <c r="DM285" i="176" s="1"/>
  <c r="DL222" i="176"/>
  <c r="DM222" i="176" s="1"/>
  <c r="DL263" i="176"/>
  <c r="DM263" i="176" s="1"/>
  <c r="DL68" i="176"/>
  <c r="DM68" i="176" s="1"/>
  <c r="DL4" i="176"/>
  <c r="DM4" i="176" s="1"/>
  <c r="F45" i="86" s="1"/>
  <c r="DL161" i="176"/>
  <c r="DM161" i="176" s="1"/>
  <c r="DL72" i="176"/>
  <c r="DM72" i="176" s="1"/>
  <c r="DL170" i="176"/>
  <c r="DM170" i="176" s="1"/>
  <c r="DL283" i="176"/>
  <c r="DM283" i="176" s="1"/>
  <c r="DL258" i="176"/>
  <c r="DM258" i="176" s="1"/>
  <c r="DL114" i="176"/>
  <c r="DM114" i="176" s="1"/>
  <c r="DL259" i="176"/>
  <c r="DM259" i="176" s="1"/>
  <c r="DL13" i="176"/>
  <c r="DM13" i="176" s="1"/>
  <c r="DL375" i="176"/>
  <c r="DM375" i="176" s="1"/>
  <c r="DL183" i="176"/>
  <c r="DM183" i="176" s="1"/>
  <c r="DL107" i="176"/>
  <c r="DM107" i="176" s="1"/>
  <c r="DL265" i="176"/>
  <c r="DM265" i="176" s="1"/>
  <c r="DL126" i="176"/>
  <c r="DM126" i="176" s="1"/>
  <c r="DL53" i="176"/>
  <c r="DM53" i="176" s="1"/>
  <c r="DL385" i="176"/>
  <c r="DM385" i="176" s="1"/>
  <c r="DL88" i="176"/>
  <c r="DM88" i="176" s="1"/>
  <c r="BD319" i="176"/>
  <c r="BE319" i="176" s="1"/>
  <c r="BD222" i="176"/>
  <c r="BE222" i="176" s="1"/>
  <c r="BD241" i="176"/>
  <c r="BE241" i="176" s="1"/>
  <c r="BD156" i="176"/>
  <c r="BE156" i="176" s="1"/>
  <c r="BD82" i="176"/>
  <c r="BE82" i="176" s="1"/>
  <c r="BD106" i="176"/>
  <c r="BE106" i="176" s="1"/>
  <c r="BD70" i="176"/>
  <c r="BE70" i="176" s="1"/>
  <c r="BD141" i="176"/>
  <c r="BE141" i="176" s="1"/>
  <c r="DL98" i="176"/>
  <c r="DM98" i="176" s="1"/>
  <c r="DL168" i="176"/>
  <c r="DM168" i="176" s="1"/>
  <c r="DL172" i="176"/>
  <c r="DM172" i="176" s="1"/>
  <c r="DL145" i="176"/>
  <c r="DM145" i="176" s="1"/>
  <c r="DL310" i="176"/>
  <c r="DM310" i="176" s="1"/>
  <c r="DL92" i="176"/>
  <c r="DM92" i="176" s="1"/>
  <c r="DL137" i="176"/>
  <c r="DM137" i="176" s="1"/>
  <c r="DL144" i="176"/>
  <c r="DM144" i="176" s="1"/>
  <c r="DL122" i="176"/>
  <c r="DM122" i="176" s="1"/>
  <c r="DL175" i="176"/>
  <c r="DM175" i="176" s="1"/>
  <c r="DL269" i="176"/>
  <c r="DM269" i="176" s="1"/>
  <c r="DL147" i="176"/>
  <c r="DM147" i="176" s="1"/>
  <c r="DL331" i="176"/>
  <c r="DM331" i="176" s="1"/>
  <c r="DL40" i="176"/>
  <c r="DM40" i="176" s="1"/>
  <c r="DL392" i="176"/>
  <c r="DM392" i="176" s="1"/>
  <c r="DL391" i="176"/>
  <c r="DM391" i="176" s="1"/>
  <c r="DL321" i="176"/>
  <c r="DM321" i="176" s="1"/>
  <c r="DL302" i="176"/>
  <c r="DM302" i="176" s="1"/>
  <c r="DL289" i="176"/>
  <c r="DM289" i="176" s="1"/>
  <c r="DL395" i="176"/>
  <c r="DM395" i="176" s="1"/>
  <c r="DL200" i="176"/>
  <c r="DM200" i="176" s="1"/>
  <c r="BD8" i="176"/>
  <c r="BE8" i="176" s="1"/>
  <c r="AS31" i="86" s="1"/>
  <c r="BD231" i="176"/>
  <c r="BE231" i="176" s="1"/>
  <c r="BD324" i="176"/>
  <c r="BE324" i="176" s="1"/>
  <c r="BD72" i="176"/>
  <c r="BE72" i="176" s="1"/>
  <c r="BD69" i="176"/>
  <c r="BE69" i="176" s="1"/>
  <c r="BD362" i="176"/>
  <c r="BE362" i="176" s="1"/>
  <c r="BD11" i="176"/>
  <c r="BE11" i="176" s="1"/>
  <c r="BD364" i="176"/>
  <c r="BE364" i="176" s="1"/>
  <c r="BD267" i="176"/>
  <c r="BE267" i="176" s="1"/>
  <c r="CB250" i="176"/>
  <c r="CC250" i="176" s="1"/>
  <c r="CB271" i="176"/>
  <c r="CC271" i="176" s="1"/>
  <c r="CB79" i="176"/>
  <c r="CC79" i="176" s="1"/>
  <c r="CB116" i="176"/>
  <c r="CC116" i="176" s="1"/>
  <c r="CB34" i="176"/>
  <c r="CC34" i="176" s="1"/>
  <c r="CB281" i="176"/>
  <c r="CC281" i="176" s="1"/>
  <c r="CB111" i="176"/>
  <c r="CC111" i="176" s="1"/>
  <c r="CB282" i="176"/>
  <c r="CC282" i="176" s="1"/>
  <c r="CB4" i="176"/>
  <c r="CC4" i="176" s="1"/>
  <c r="AD36" i="86" s="1"/>
  <c r="CB359" i="176"/>
  <c r="CC359" i="176" s="1"/>
  <c r="CB85" i="176"/>
  <c r="CC85" i="176" s="1"/>
  <c r="CB248" i="176"/>
  <c r="CC248" i="176" s="1"/>
  <c r="CB174" i="176"/>
  <c r="CC174" i="176" s="1"/>
  <c r="CB36" i="176"/>
  <c r="CC36" i="176" s="1"/>
  <c r="CB202" i="176"/>
  <c r="CC202" i="176" s="1"/>
  <c r="CB230" i="176"/>
  <c r="CC230" i="176" s="1"/>
  <c r="CB60" i="176"/>
  <c r="CC60" i="176" s="1"/>
  <c r="CB355" i="176"/>
  <c r="CC355" i="176" s="1"/>
  <c r="CB124" i="176"/>
  <c r="CC124" i="176" s="1"/>
  <c r="CB135" i="176"/>
  <c r="CC135" i="176" s="1"/>
  <c r="CB71" i="176"/>
  <c r="CC71" i="176" s="1"/>
  <c r="CB74" i="176"/>
  <c r="CC74" i="176" s="1"/>
  <c r="CB144" i="176"/>
  <c r="CC144" i="176" s="1"/>
  <c r="CB206" i="176"/>
  <c r="CC206" i="176" s="1"/>
  <c r="CB236" i="176"/>
  <c r="CC236" i="176" s="1"/>
  <c r="CB267" i="176"/>
  <c r="CC267" i="176" s="1"/>
  <c r="CB283" i="176"/>
  <c r="CC283" i="176" s="1"/>
  <c r="CB233" i="176"/>
  <c r="CC233" i="176" s="1"/>
  <c r="CB128" i="176"/>
  <c r="CC128" i="176" s="1"/>
  <c r="CB180" i="176"/>
  <c r="CC180" i="176" s="1"/>
  <c r="CB65" i="176"/>
  <c r="CC65" i="176" s="1"/>
  <c r="CB315" i="176"/>
  <c r="CC315" i="176" s="1"/>
  <c r="CB35" i="176"/>
  <c r="CC35" i="176" s="1"/>
  <c r="CB235" i="176"/>
  <c r="CC235" i="176" s="1"/>
  <c r="CB43" i="176"/>
  <c r="CC43" i="176" s="1"/>
  <c r="CB131" i="176"/>
  <c r="CC131" i="176" s="1"/>
  <c r="CB296" i="176"/>
  <c r="CC296" i="176" s="1"/>
  <c r="CB244" i="176"/>
  <c r="CC244" i="176" s="1"/>
  <c r="CB391" i="176"/>
  <c r="CC391" i="176" s="1"/>
  <c r="CB399" i="176"/>
  <c r="CC399" i="176" s="1"/>
  <c r="BD325" i="176"/>
  <c r="BE325" i="176" s="1"/>
  <c r="BD281" i="176"/>
  <c r="BE281" i="176" s="1"/>
  <c r="BD294" i="176"/>
  <c r="BE294" i="176" s="1"/>
  <c r="BD337" i="176"/>
  <c r="BE337" i="176" s="1"/>
  <c r="BD400" i="176"/>
  <c r="BE400" i="176" s="1"/>
  <c r="BD168" i="176"/>
  <c r="BE168" i="176" s="1"/>
  <c r="BD240" i="176"/>
  <c r="BE240" i="176" s="1"/>
  <c r="BD143" i="176"/>
  <c r="BE143" i="176" s="1"/>
  <c r="BD292" i="176"/>
  <c r="BE292" i="176" s="1"/>
  <c r="CT146" i="176"/>
  <c r="CU146" i="176" s="1"/>
  <c r="CB387" i="176"/>
  <c r="CC387" i="176" s="1"/>
  <c r="CB5" i="176"/>
  <c r="CC5" i="176" s="1"/>
  <c r="AD37" i="86" s="1"/>
  <c r="CB247" i="176"/>
  <c r="CC247" i="176" s="1"/>
  <c r="CB82" i="176"/>
  <c r="CC82" i="176" s="1"/>
  <c r="CB168" i="176"/>
  <c r="CC168" i="176" s="1"/>
  <c r="CB335" i="176"/>
  <c r="CC335" i="176" s="1"/>
  <c r="CB107" i="176"/>
  <c r="CC107" i="176" s="1"/>
  <c r="CB398" i="176"/>
  <c r="CC398" i="176" s="1"/>
  <c r="CB115" i="176"/>
  <c r="CC115" i="176" s="1"/>
  <c r="CB385" i="176"/>
  <c r="CC385" i="176" s="1"/>
  <c r="CB66" i="176"/>
  <c r="CC66" i="176" s="1"/>
  <c r="CB205" i="176"/>
  <c r="CC205" i="176" s="1"/>
  <c r="CB329" i="176"/>
  <c r="CC329" i="176" s="1"/>
  <c r="CB285" i="176"/>
  <c r="CC285" i="176" s="1"/>
  <c r="CB185" i="176"/>
  <c r="CC185" i="176" s="1"/>
  <c r="CB265" i="176"/>
  <c r="CC265" i="176" s="1"/>
  <c r="CB183" i="176"/>
  <c r="CC183" i="176" s="1"/>
  <c r="CB378" i="176"/>
  <c r="CC378" i="176" s="1"/>
  <c r="CB371" i="176"/>
  <c r="CC371" i="176" s="1"/>
  <c r="CB176" i="176"/>
  <c r="CC176" i="176" s="1"/>
  <c r="CB303" i="176"/>
  <c r="CC303" i="176" s="1"/>
  <c r="CB118" i="176"/>
  <c r="CC118" i="176" s="1"/>
  <c r="CB366" i="176"/>
  <c r="CC366" i="176" s="1"/>
  <c r="CB221" i="176"/>
  <c r="CC221" i="176" s="1"/>
  <c r="CB69" i="176"/>
  <c r="CC69" i="176" s="1"/>
  <c r="CB276" i="176"/>
  <c r="CC276" i="176" s="1"/>
  <c r="CB201" i="176"/>
  <c r="CC201" i="176" s="1"/>
  <c r="CB383" i="176"/>
  <c r="CC383" i="176" s="1"/>
  <c r="CB227" i="176"/>
  <c r="CC227" i="176" s="1"/>
  <c r="CB48" i="176"/>
  <c r="CC48" i="176" s="1"/>
  <c r="CB264" i="176"/>
  <c r="CC264" i="176" s="1"/>
  <c r="CB380" i="176"/>
  <c r="CC380" i="176" s="1"/>
  <c r="CB257" i="176"/>
  <c r="CC257" i="176" s="1"/>
  <c r="CB160" i="176"/>
  <c r="CC160" i="176" s="1"/>
  <c r="CB7" i="176"/>
  <c r="CC7" i="176" s="1"/>
  <c r="AD39" i="86" s="1"/>
  <c r="CB15" i="176"/>
  <c r="CC15" i="176" s="1"/>
  <c r="CB204" i="176"/>
  <c r="CC204" i="176" s="1"/>
  <c r="CB208" i="176"/>
  <c r="CC208" i="176" s="1"/>
  <c r="CB253" i="176"/>
  <c r="CC253" i="176" s="1"/>
  <c r="BD54" i="176"/>
  <c r="BE54" i="176" s="1"/>
  <c r="BJ281" i="176"/>
  <c r="BK281" i="176" s="1"/>
  <c r="DF130" i="176"/>
  <c r="DG130" i="176" s="1"/>
  <c r="CT402" i="176"/>
  <c r="CU402" i="176" s="1"/>
  <c r="AX294" i="176"/>
  <c r="AY294" i="176" s="1"/>
  <c r="AX188" i="176"/>
  <c r="AY188" i="176" s="1"/>
  <c r="AX249" i="176"/>
  <c r="AY249" i="176" s="1"/>
  <c r="AX110" i="176"/>
  <c r="AY110" i="176" s="1"/>
  <c r="AX87" i="176"/>
  <c r="AY87" i="176" s="1"/>
  <c r="AX292" i="176"/>
  <c r="AY292" i="176" s="1"/>
  <c r="AX172" i="176"/>
  <c r="AY172" i="176" s="1"/>
  <c r="AX241" i="176"/>
  <c r="AY241" i="176" s="1"/>
  <c r="AX332" i="176"/>
  <c r="AY332" i="176" s="1"/>
  <c r="AX371" i="176"/>
  <c r="AY371" i="176" s="1"/>
  <c r="AX308" i="176"/>
  <c r="AY308" i="176" s="1"/>
  <c r="AX49" i="176"/>
  <c r="AY49" i="176" s="1"/>
  <c r="AX330" i="176"/>
  <c r="AY330" i="176" s="1"/>
  <c r="AX245" i="176"/>
  <c r="AY245" i="176" s="1"/>
  <c r="AX137" i="176"/>
  <c r="AY137" i="176" s="1"/>
  <c r="AX248" i="176"/>
  <c r="AY248" i="176" s="1"/>
  <c r="AX14" i="176"/>
  <c r="AY14" i="176" s="1"/>
  <c r="AX315" i="176"/>
  <c r="AY315" i="176" s="1"/>
  <c r="AX128" i="176"/>
  <c r="AY128" i="176" s="1"/>
  <c r="AX166" i="176"/>
  <c r="AY166" i="176" s="1"/>
  <c r="AX192" i="176"/>
  <c r="AY192" i="176" s="1"/>
  <c r="AX350" i="176"/>
  <c r="AY350" i="176" s="1"/>
  <c r="AX191" i="176"/>
  <c r="AY191" i="176" s="1"/>
  <c r="AX343" i="176"/>
  <c r="AY343" i="176" s="1"/>
  <c r="AX37" i="176"/>
  <c r="AY37" i="176" s="1"/>
  <c r="AX374" i="176"/>
  <c r="AY374" i="176" s="1"/>
  <c r="AX165" i="176"/>
  <c r="AY165" i="176" s="1"/>
  <c r="AX28" i="176"/>
  <c r="AY28" i="176" s="1"/>
  <c r="AX122" i="176"/>
  <c r="AY122" i="176" s="1"/>
  <c r="AX285" i="176"/>
  <c r="AY285" i="176" s="1"/>
  <c r="AX102" i="176"/>
  <c r="AY102" i="176" s="1"/>
  <c r="AX88" i="176"/>
  <c r="AY88" i="176" s="1"/>
  <c r="AX32" i="176"/>
  <c r="AY32" i="176" s="1"/>
  <c r="AX23" i="176"/>
  <c r="AY23" i="176" s="1"/>
  <c r="AX9" i="176"/>
  <c r="AY9" i="176" s="1"/>
  <c r="AX215" i="176"/>
  <c r="AY215" i="176" s="1"/>
  <c r="AX98" i="176"/>
  <c r="AY98" i="176" s="1"/>
  <c r="AX78" i="176"/>
  <c r="AY78" i="176" s="1"/>
  <c r="AX321" i="176"/>
  <c r="AY321" i="176" s="1"/>
  <c r="AX55" i="176"/>
  <c r="AY55" i="176" s="1"/>
  <c r="AX21" i="176"/>
  <c r="AY21" i="176" s="1"/>
  <c r="AX286" i="176"/>
  <c r="AY286" i="176" s="1"/>
  <c r="AX344" i="176"/>
  <c r="AY344" i="176" s="1"/>
  <c r="AX178" i="176"/>
  <c r="AY178" i="176" s="1"/>
  <c r="AX97" i="176"/>
  <c r="AY97" i="176" s="1"/>
  <c r="AX61" i="176"/>
  <c r="AY61" i="176" s="1"/>
  <c r="AX155" i="176"/>
  <c r="AY155" i="176" s="1"/>
  <c r="AX100" i="176"/>
  <c r="AY100" i="176" s="1"/>
  <c r="AX297" i="176"/>
  <c r="AY297" i="176" s="1"/>
  <c r="AX118" i="176"/>
  <c r="AY118" i="176" s="1"/>
  <c r="AX60" i="176"/>
  <c r="AY60" i="176" s="1"/>
  <c r="AX349" i="176"/>
  <c r="AY349" i="176" s="1"/>
  <c r="AX300" i="176"/>
  <c r="AY300" i="176" s="1"/>
  <c r="AX25" i="176"/>
  <c r="AY25" i="176" s="1"/>
  <c r="AX228" i="176"/>
  <c r="AY228" i="176" s="1"/>
  <c r="AX252" i="176"/>
  <c r="AY252" i="176" s="1"/>
  <c r="AX232" i="176"/>
  <c r="AY232" i="176" s="1"/>
  <c r="AX309" i="176"/>
  <c r="AY309" i="176" s="1"/>
  <c r="AX51" i="176"/>
  <c r="AY51" i="176" s="1"/>
  <c r="U786" i="153"/>
  <c r="V786" i="153" s="1"/>
  <c r="R791" i="153" s="1"/>
  <c r="Q792" i="153" s="1"/>
  <c r="BD138" i="176"/>
  <c r="BE138" i="176" s="1"/>
  <c r="BD245" i="176"/>
  <c r="BE245" i="176" s="1"/>
  <c r="BD197" i="176"/>
  <c r="BE197" i="176" s="1"/>
  <c r="BD186" i="176"/>
  <c r="BE186" i="176" s="1"/>
  <c r="BD297" i="176"/>
  <c r="BE297" i="176" s="1"/>
  <c r="BD308" i="176"/>
  <c r="BE308" i="176" s="1"/>
  <c r="BD354" i="176"/>
  <c r="BE354" i="176" s="1"/>
  <c r="BD146" i="176"/>
  <c r="BE146" i="176" s="1"/>
  <c r="BD152" i="176"/>
  <c r="BE152" i="176" s="1"/>
  <c r="BD392" i="176"/>
  <c r="BE392" i="176" s="1"/>
  <c r="BD380" i="176"/>
  <c r="BE380" i="176" s="1"/>
  <c r="BD131" i="176"/>
  <c r="BE131" i="176" s="1"/>
  <c r="BD226" i="176"/>
  <c r="BE226" i="176" s="1"/>
  <c r="BD95" i="176"/>
  <c r="BE95" i="176" s="1"/>
  <c r="BD219" i="176"/>
  <c r="BE219" i="176" s="1"/>
  <c r="BD343" i="176"/>
  <c r="BE343" i="176" s="1"/>
  <c r="BD287" i="176"/>
  <c r="BE287" i="176" s="1"/>
  <c r="BD247" i="176"/>
  <c r="BE247" i="176" s="1"/>
  <c r="DF329" i="176"/>
  <c r="DG329" i="176" s="1"/>
  <c r="BD250" i="176"/>
  <c r="BE250" i="176" s="1"/>
  <c r="BD373" i="176"/>
  <c r="BE373" i="176" s="1"/>
  <c r="BD302" i="176"/>
  <c r="BE302" i="176" s="1"/>
  <c r="BD383" i="176"/>
  <c r="BE383" i="176" s="1"/>
  <c r="BD71" i="176"/>
  <c r="BE71" i="176" s="1"/>
  <c r="BD283" i="176"/>
  <c r="BE283" i="176" s="1"/>
  <c r="BD215" i="176"/>
  <c r="BE215" i="176" s="1"/>
  <c r="BD102" i="176"/>
  <c r="BE102" i="176" s="1"/>
  <c r="BD161" i="176"/>
  <c r="BE161" i="176" s="1"/>
  <c r="BD328" i="176"/>
  <c r="BE328" i="176" s="1"/>
  <c r="BD314" i="176"/>
  <c r="BE314" i="176" s="1"/>
  <c r="BD252" i="176"/>
  <c r="BE252" i="176" s="1"/>
  <c r="BD220" i="176"/>
  <c r="BE220" i="176" s="1"/>
  <c r="BD145" i="176"/>
  <c r="BE145" i="176" s="1"/>
  <c r="BD97" i="176"/>
  <c r="BE97" i="176" s="1"/>
  <c r="BD126" i="176"/>
  <c r="BE126" i="176" s="1"/>
  <c r="BD398" i="176"/>
  <c r="BE398" i="176" s="1"/>
  <c r="DF165" i="176"/>
  <c r="DG165" i="176" s="1"/>
  <c r="AW14" i="176"/>
  <c r="AX323" i="176"/>
  <c r="AY323" i="176" s="1"/>
  <c r="AX181" i="176"/>
  <c r="AY181" i="176" s="1"/>
  <c r="AX76" i="176"/>
  <c r="AY76" i="176" s="1"/>
  <c r="AX193" i="176"/>
  <c r="AY193" i="176" s="1"/>
  <c r="AX347" i="176"/>
  <c r="AY347" i="176" s="1"/>
  <c r="AX43" i="176"/>
  <c r="AY43" i="176" s="1"/>
  <c r="AX264" i="176"/>
  <c r="AY264" i="176" s="1"/>
  <c r="AX331" i="176"/>
  <c r="AY331" i="176" s="1"/>
  <c r="AX24" i="176"/>
  <c r="AY24" i="176" s="1"/>
  <c r="AX379" i="176"/>
  <c r="AY379" i="176" s="1"/>
  <c r="AX402" i="176"/>
  <c r="AY402" i="176" s="1"/>
  <c r="AX376" i="176"/>
  <c r="AY376" i="176" s="1"/>
  <c r="AX328" i="176"/>
  <c r="AY328" i="176" s="1"/>
  <c r="AX158" i="176"/>
  <c r="AY158" i="176" s="1"/>
  <c r="AX242" i="176"/>
  <c r="AY242" i="176" s="1"/>
  <c r="AX367" i="176"/>
  <c r="AY367" i="176" s="1"/>
  <c r="AX222" i="176"/>
  <c r="AY222" i="176" s="1"/>
  <c r="AX184" i="176"/>
  <c r="AY184" i="176" s="1"/>
  <c r="AX106" i="176"/>
  <c r="AY106" i="176" s="1"/>
  <c r="AX203" i="176"/>
  <c r="AY203" i="176" s="1"/>
  <c r="AX103" i="176"/>
  <c r="AY103" i="176" s="1"/>
  <c r="AX385" i="176"/>
  <c r="AY385" i="176" s="1"/>
  <c r="AX200" i="176"/>
  <c r="AY200" i="176" s="1"/>
  <c r="AX79" i="176"/>
  <c r="AY79" i="176" s="1"/>
  <c r="AX399" i="176"/>
  <c r="AY399" i="176" s="1"/>
  <c r="AX189" i="176"/>
  <c r="AY189" i="176" s="1"/>
  <c r="AX73" i="176"/>
  <c r="AY73" i="176" s="1"/>
  <c r="AX295" i="176"/>
  <c r="AY295" i="176" s="1"/>
  <c r="AX221" i="176"/>
  <c r="AY221" i="176" s="1"/>
  <c r="AX171" i="176"/>
  <c r="AY171" i="176" s="1"/>
  <c r="AX362" i="176"/>
  <c r="AY362" i="176" s="1"/>
  <c r="AX176" i="176"/>
  <c r="AY176" i="176" s="1"/>
  <c r="AX195" i="176"/>
  <c r="AY195" i="176" s="1"/>
  <c r="AX370" i="176"/>
  <c r="AY370" i="176" s="1"/>
  <c r="AX401" i="176"/>
  <c r="AY401" i="176" s="1"/>
  <c r="AX219" i="176"/>
  <c r="AY219" i="176" s="1"/>
  <c r="AX240" i="176"/>
  <c r="AY240" i="176" s="1"/>
  <c r="AX375" i="176"/>
  <c r="AY375" i="176" s="1"/>
  <c r="AX168" i="176"/>
  <c r="AY168" i="176" s="1"/>
  <c r="AX382" i="176"/>
  <c r="AY382" i="176" s="1"/>
  <c r="AX235" i="176"/>
  <c r="AY235" i="176" s="1"/>
  <c r="AX18" i="176"/>
  <c r="AY18" i="176" s="1"/>
  <c r="AX163" i="176"/>
  <c r="AY163" i="176" s="1"/>
  <c r="AX130" i="176"/>
  <c r="AY130" i="176" s="1"/>
  <c r="AX180" i="176"/>
  <c r="AY180" i="176" s="1"/>
  <c r="AX138" i="176"/>
  <c r="AY138" i="176" s="1"/>
  <c r="AX233" i="176"/>
  <c r="AY233" i="176" s="1"/>
  <c r="AX197" i="176"/>
  <c r="AY197" i="176" s="1"/>
  <c r="AX263" i="176"/>
  <c r="AY263" i="176" s="1"/>
  <c r="AX348" i="176"/>
  <c r="AY348" i="176" s="1"/>
  <c r="AX53" i="176"/>
  <c r="AY53" i="176" s="1"/>
  <c r="AX77" i="176"/>
  <c r="AY77" i="176" s="1"/>
  <c r="AX101" i="176"/>
  <c r="AY101" i="176" s="1"/>
  <c r="AX16" i="176"/>
  <c r="AY16" i="176" s="1"/>
  <c r="AX99" i="176"/>
  <c r="AY99" i="176" s="1"/>
  <c r="AX256" i="176"/>
  <c r="AY256" i="176" s="1"/>
  <c r="AX115" i="176"/>
  <c r="AY115" i="176" s="1"/>
  <c r="AX378" i="176"/>
  <c r="AY378" i="176" s="1"/>
  <c r="AX201" i="176"/>
  <c r="AY201" i="176" s="1"/>
  <c r="AX387" i="176"/>
  <c r="AY387" i="176" s="1"/>
  <c r="AX123" i="176"/>
  <c r="AY123" i="176" s="1"/>
  <c r="AX22" i="176"/>
  <c r="AY22" i="176" s="1"/>
  <c r="AX327" i="176"/>
  <c r="AY327" i="176" s="1"/>
  <c r="AX142" i="176"/>
  <c r="AY142" i="176" s="1"/>
  <c r="AX239" i="176"/>
  <c r="AY239" i="176" s="1"/>
  <c r="AX291" i="176"/>
  <c r="AY291" i="176" s="1"/>
  <c r="AX107" i="176"/>
  <c r="AY107" i="176" s="1"/>
  <c r="AX293" i="176"/>
  <c r="AY293" i="176" s="1"/>
  <c r="AX275" i="176"/>
  <c r="AY275" i="176" s="1"/>
  <c r="AX325" i="176"/>
  <c r="AY325" i="176" s="1"/>
  <c r="AX377" i="176"/>
  <c r="AY377" i="176" s="1"/>
  <c r="AX335" i="176"/>
  <c r="AY335" i="176" s="1"/>
  <c r="AX42" i="176"/>
  <c r="AY42" i="176" s="1"/>
  <c r="AX338" i="176"/>
  <c r="AY338" i="176" s="1"/>
  <c r="AX224" i="176"/>
  <c r="AY224" i="176" s="1"/>
  <c r="AX276" i="176"/>
  <c r="AY276" i="176" s="1"/>
  <c r="AX202" i="176"/>
  <c r="AY202" i="176" s="1"/>
  <c r="AX231" i="176"/>
  <c r="AY231" i="176" s="1"/>
  <c r="AX319" i="176"/>
  <c r="AY319" i="176" s="1"/>
  <c r="AX156" i="176"/>
  <c r="AY156" i="176" s="1"/>
  <c r="AX329" i="176"/>
  <c r="AY329" i="176" s="1"/>
  <c r="AX383" i="176"/>
  <c r="AY383" i="176" s="1"/>
  <c r="AX196" i="176"/>
  <c r="AY196" i="176" s="1"/>
  <c r="AX395" i="176"/>
  <c r="AY395" i="176" s="1"/>
  <c r="AX8" i="176"/>
  <c r="AY8" i="176" s="1"/>
  <c r="AK31" i="86" s="1"/>
  <c r="AX326" i="176"/>
  <c r="AY326" i="176" s="1"/>
  <c r="AX136" i="176"/>
  <c r="AY136" i="176" s="1"/>
  <c r="AX400" i="176"/>
  <c r="AY400" i="176" s="1"/>
  <c r="AX59" i="176"/>
  <c r="AY59" i="176" s="1"/>
  <c r="AX333" i="176"/>
  <c r="AY333" i="176" s="1"/>
  <c r="AX216" i="176"/>
  <c r="AY216" i="176" s="1"/>
  <c r="AX135" i="176"/>
  <c r="AY135" i="176" s="1"/>
  <c r="AX7" i="176"/>
  <c r="AY7" i="176" s="1"/>
  <c r="AK30" i="86" s="1"/>
  <c r="AX272" i="176"/>
  <c r="AY272" i="176" s="1"/>
  <c r="AX312" i="176"/>
  <c r="AY312" i="176" s="1"/>
  <c r="AX13" i="176"/>
  <c r="AY13" i="176" s="1"/>
  <c r="AX92" i="176"/>
  <c r="AY92" i="176" s="1"/>
  <c r="AX265" i="176"/>
  <c r="AY265" i="176" s="1"/>
  <c r="AX284" i="176"/>
  <c r="AY284" i="176" s="1"/>
  <c r="AX133" i="176"/>
  <c r="AY133" i="176" s="1"/>
  <c r="AX270" i="176"/>
  <c r="AY270" i="176" s="1"/>
  <c r="AX67" i="176"/>
  <c r="AY67" i="176" s="1"/>
  <c r="AX218" i="176"/>
  <c r="AY218" i="176" s="1"/>
  <c r="AX380" i="176"/>
  <c r="AY380" i="176" s="1"/>
  <c r="AX56" i="176"/>
  <c r="AY56" i="176" s="1"/>
  <c r="AX11" i="176"/>
  <c r="AY11" i="176" s="1"/>
  <c r="AX74" i="176"/>
  <c r="AY74" i="176" s="1"/>
  <c r="AX246" i="176"/>
  <c r="AY246" i="176" s="1"/>
  <c r="AX113" i="176"/>
  <c r="AY113" i="176" s="1"/>
  <c r="AX149" i="176"/>
  <c r="AY149" i="176" s="1"/>
  <c r="AX388" i="176"/>
  <c r="AY388" i="176" s="1"/>
  <c r="AX398" i="176"/>
  <c r="AY398" i="176" s="1"/>
  <c r="AX82" i="176"/>
  <c r="AY82" i="176" s="1"/>
  <c r="AX363" i="176"/>
  <c r="AY363" i="176" s="1"/>
  <c r="AX364" i="176"/>
  <c r="AY364" i="176" s="1"/>
  <c r="AX211" i="176"/>
  <c r="AY211" i="176" s="1"/>
  <c r="AX212" i="176"/>
  <c r="AY212" i="176" s="1"/>
  <c r="AX207" i="176"/>
  <c r="AY207" i="176" s="1"/>
  <c r="AX277" i="176"/>
  <c r="AY277" i="176" s="1"/>
  <c r="AX126" i="176"/>
  <c r="AY126" i="176" s="1"/>
  <c r="AX274" i="176"/>
  <c r="AY274" i="176" s="1"/>
  <c r="AX282" i="176"/>
  <c r="AY282" i="176" s="1"/>
  <c r="AX34" i="176"/>
  <c r="AY34" i="176" s="1"/>
  <c r="AX52" i="176"/>
  <c r="AY52" i="176" s="1"/>
  <c r="AX121" i="176"/>
  <c r="AY121" i="176" s="1"/>
  <c r="AX41" i="176"/>
  <c r="AY41" i="176" s="1"/>
  <c r="AX225" i="176"/>
  <c r="AY225" i="176" s="1"/>
  <c r="AX322" i="176"/>
  <c r="AY322" i="176" s="1"/>
  <c r="AX220" i="176"/>
  <c r="AY220" i="176" s="1"/>
  <c r="AX19" i="176"/>
  <c r="AY19" i="176" s="1"/>
  <c r="AX396" i="176"/>
  <c r="AY396" i="176" s="1"/>
  <c r="AX394" i="176"/>
  <c r="AY394" i="176" s="1"/>
  <c r="AX187" i="176"/>
  <c r="AY187" i="176" s="1"/>
  <c r="AX154" i="176"/>
  <c r="AY154" i="176" s="1"/>
  <c r="AX119" i="176"/>
  <c r="AY119" i="176" s="1"/>
  <c r="AX33" i="176"/>
  <c r="AY33" i="176" s="1"/>
  <c r="AX50" i="176"/>
  <c r="AY50" i="176" s="1"/>
  <c r="AX199" i="176"/>
  <c r="AY199" i="176" s="1"/>
  <c r="AX66" i="176"/>
  <c r="AY66" i="176" s="1"/>
  <c r="AX279" i="176"/>
  <c r="AY279" i="176" s="1"/>
  <c r="AX307" i="176"/>
  <c r="AY307" i="176" s="1"/>
  <c r="AX157" i="176"/>
  <c r="AY157" i="176" s="1"/>
  <c r="AX313" i="176"/>
  <c r="AY313" i="176" s="1"/>
  <c r="AX71" i="176"/>
  <c r="AY71" i="176" s="1"/>
  <c r="AX27" i="176"/>
  <c r="AY27" i="176" s="1"/>
  <c r="AX236" i="176"/>
  <c r="AY236" i="176" s="1"/>
  <c r="AX179" i="176"/>
  <c r="AY179" i="176" s="1"/>
  <c r="AX298" i="176"/>
  <c r="AY298" i="176" s="1"/>
  <c r="AX352" i="176"/>
  <c r="AY352" i="176" s="1"/>
  <c r="AX40" i="176"/>
  <c r="AY40" i="176" s="1"/>
  <c r="AX251" i="176"/>
  <c r="AY251" i="176" s="1"/>
  <c r="AX147" i="176"/>
  <c r="AY147" i="176" s="1"/>
  <c r="AX384" i="176"/>
  <c r="AY384" i="176" s="1"/>
  <c r="AX160" i="176"/>
  <c r="AY160" i="176" s="1"/>
  <c r="AX186" i="176"/>
  <c r="AY186" i="176" s="1"/>
  <c r="AX259" i="176"/>
  <c r="AY259" i="176" s="1"/>
  <c r="AX262" i="176"/>
  <c r="AY262" i="176" s="1"/>
  <c r="AX131" i="176"/>
  <c r="AY131" i="176" s="1"/>
  <c r="AX283" i="176"/>
  <c r="AY283" i="176" s="1"/>
  <c r="AX339" i="176"/>
  <c r="AY339" i="176" s="1"/>
  <c r="AX190" i="176"/>
  <c r="AY190" i="176" s="1"/>
  <c r="AX80" i="176"/>
  <c r="AY80" i="176" s="1"/>
  <c r="AX205" i="176"/>
  <c r="AY205" i="176" s="1"/>
  <c r="AX132" i="176"/>
  <c r="AY132" i="176" s="1"/>
  <c r="AX305" i="176"/>
  <c r="AY305" i="176" s="1"/>
  <c r="AX81" i="176"/>
  <c r="AY81" i="176" s="1"/>
  <c r="AX354" i="176"/>
  <c r="AY354" i="176" s="1"/>
  <c r="AX45" i="176"/>
  <c r="AY45" i="176" s="1"/>
  <c r="AX145" i="176"/>
  <c r="AY145" i="176" s="1"/>
  <c r="AX15" i="176"/>
  <c r="AY15" i="176" s="1"/>
  <c r="AX58" i="176"/>
  <c r="AY58" i="176" s="1"/>
  <c r="AX46" i="176"/>
  <c r="AY46" i="176" s="1"/>
  <c r="AX304" i="176"/>
  <c r="AY304" i="176" s="1"/>
  <c r="AX247" i="176"/>
  <c r="AY247" i="176" s="1"/>
  <c r="AX85" i="176"/>
  <c r="AY85" i="176" s="1"/>
  <c r="AX317" i="176"/>
  <c r="AY317" i="176" s="1"/>
  <c r="AX127" i="176"/>
  <c r="AY127" i="176" s="1"/>
  <c r="AX254" i="176"/>
  <c r="AY254" i="176" s="1"/>
  <c r="AX57" i="176"/>
  <c r="AY57" i="176" s="1"/>
  <c r="AX35" i="176"/>
  <c r="AY35" i="176" s="1"/>
  <c r="AX209" i="176"/>
  <c r="AY209" i="176" s="1"/>
  <c r="AX340" i="176"/>
  <c r="AY340" i="176" s="1"/>
  <c r="AX198" i="176"/>
  <c r="AY198" i="176" s="1"/>
  <c r="AX356" i="176"/>
  <c r="AY356" i="176" s="1"/>
  <c r="AX301" i="176"/>
  <c r="AY301" i="176" s="1"/>
  <c r="AX170" i="176"/>
  <c r="AY170" i="176" s="1"/>
  <c r="AX260" i="176"/>
  <c r="AY260" i="176" s="1"/>
  <c r="AX372" i="176"/>
  <c r="AY372" i="176" s="1"/>
  <c r="AX62" i="176"/>
  <c r="AY62" i="176" s="1"/>
  <c r="AX360" i="176"/>
  <c r="AY360" i="176" s="1"/>
  <c r="AX345" i="176"/>
  <c r="AY345" i="176" s="1"/>
  <c r="AX227" i="176"/>
  <c r="AY227" i="176" s="1"/>
  <c r="AX91" i="176"/>
  <c r="AY91" i="176" s="1"/>
  <c r="AX69" i="176"/>
  <c r="AY69" i="176" s="1"/>
  <c r="AX144" i="176"/>
  <c r="AY144" i="176" s="1"/>
  <c r="AX250" i="176"/>
  <c r="AY250" i="176" s="1"/>
  <c r="AX278" i="176"/>
  <c r="AY278" i="176" s="1"/>
  <c r="AX167" i="176"/>
  <c r="AY167" i="176" s="1"/>
  <c r="AX194" i="176"/>
  <c r="AY194" i="176" s="1"/>
  <c r="AX111" i="176"/>
  <c r="AY111" i="176" s="1"/>
  <c r="AX39" i="176"/>
  <c r="AY39" i="176" s="1"/>
  <c r="AX390" i="176"/>
  <c r="AY390" i="176" s="1"/>
  <c r="AX213" i="176"/>
  <c r="AY213" i="176" s="1"/>
  <c r="AX3" i="176"/>
  <c r="AY3" i="176" s="1"/>
  <c r="AK26" i="86" s="1"/>
  <c r="AX47" i="176"/>
  <c r="AY47" i="176" s="1"/>
  <c r="AX38" i="176"/>
  <c r="AY38" i="176" s="1"/>
  <c r="AX357" i="176"/>
  <c r="AY357" i="176" s="1"/>
  <c r="AX182" i="176"/>
  <c r="AY182" i="176" s="1"/>
  <c r="AX234" i="176"/>
  <c r="AY234" i="176" s="1"/>
  <c r="AX303" i="176"/>
  <c r="AY303" i="176" s="1"/>
  <c r="AX253" i="176"/>
  <c r="AY253" i="176" s="1"/>
  <c r="AX26" i="176"/>
  <c r="AY26" i="176" s="1"/>
  <c r="AX336" i="176"/>
  <c r="AY336" i="176" s="1"/>
  <c r="AX310" i="176"/>
  <c r="AY310" i="176" s="1"/>
  <c r="AX361" i="176"/>
  <c r="AY361" i="176" s="1"/>
  <c r="AX267" i="176"/>
  <c r="AY267" i="176" s="1"/>
  <c r="AX17" i="176"/>
  <c r="AY17" i="176" s="1"/>
  <c r="AX96" i="176"/>
  <c r="AY96" i="176" s="1"/>
  <c r="AX54" i="176"/>
  <c r="AY54" i="176" s="1"/>
  <c r="AX169" i="176"/>
  <c r="AY169" i="176" s="1"/>
  <c r="AX174" i="176"/>
  <c r="AY174" i="176" s="1"/>
  <c r="AX124" i="176"/>
  <c r="AY124" i="176" s="1"/>
  <c r="AX129" i="176"/>
  <c r="AY129" i="176" s="1"/>
  <c r="AX289" i="176"/>
  <c r="AY289" i="176" s="1"/>
  <c r="AX72" i="176"/>
  <c r="AY72" i="176" s="1"/>
  <c r="AX10" i="176"/>
  <c r="AY10" i="176" s="1"/>
  <c r="AX104" i="176"/>
  <c r="AY104" i="176" s="1"/>
  <c r="AX95" i="176"/>
  <c r="AY95" i="176" s="1"/>
  <c r="AX159" i="176"/>
  <c r="AY159" i="176" s="1"/>
  <c r="AX255" i="176"/>
  <c r="AY255" i="176" s="1"/>
  <c r="AX105" i="176"/>
  <c r="AY105" i="176" s="1"/>
  <c r="AX311" i="176"/>
  <c r="AY311" i="176" s="1"/>
  <c r="AX116" i="176"/>
  <c r="AY116" i="176" s="1"/>
  <c r="AX151" i="176"/>
  <c r="AY151" i="176" s="1"/>
  <c r="AX389" i="176"/>
  <c r="AY389" i="176" s="1"/>
  <c r="AX223" i="176"/>
  <c r="AY223" i="176" s="1"/>
  <c r="AX397" i="176"/>
  <c r="AY397" i="176" s="1"/>
  <c r="AX296" i="176"/>
  <c r="AY296" i="176" s="1"/>
  <c r="AX214" i="176"/>
  <c r="AY214" i="176" s="1"/>
  <c r="AX48" i="176"/>
  <c r="AY48" i="176" s="1"/>
  <c r="AX150" i="176"/>
  <c r="AY150" i="176" s="1"/>
  <c r="AX143" i="176"/>
  <c r="AY143" i="176" s="1"/>
  <c r="AX210" i="176"/>
  <c r="AY210" i="176" s="1"/>
  <c r="AX146" i="176"/>
  <c r="AY146" i="176" s="1"/>
  <c r="AX112" i="176"/>
  <c r="AY112" i="176" s="1"/>
  <c r="AX320" i="176"/>
  <c r="AY320" i="176" s="1"/>
  <c r="AX185" i="176"/>
  <c r="AY185" i="176" s="1"/>
  <c r="AX148" i="176"/>
  <c r="AY148" i="176" s="1"/>
  <c r="AX109" i="176"/>
  <c r="AY109" i="176" s="1"/>
  <c r="AX271" i="176"/>
  <c r="AY271" i="176" s="1"/>
  <c r="AX243" i="176"/>
  <c r="AY243" i="176" s="1"/>
  <c r="AX337" i="176"/>
  <c r="AY337" i="176" s="1"/>
  <c r="AX83" i="176"/>
  <c r="AY83" i="176" s="1"/>
  <c r="AX140" i="176"/>
  <c r="AY140" i="176" s="1"/>
  <c r="AX93" i="176"/>
  <c r="AY93" i="176" s="1"/>
  <c r="AX139" i="176"/>
  <c r="AY139" i="176" s="1"/>
  <c r="AX269" i="176"/>
  <c r="AY269" i="176" s="1"/>
  <c r="AX288" i="176"/>
  <c r="AY288" i="176" s="1"/>
  <c r="AX287" i="176"/>
  <c r="AY287" i="176" s="1"/>
  <c r="AX365" i="176"/>
  <c r="AY365" i="176" s="1"/>
  <c r="AX237" i="176"/>
  <c r="AY237" i="176" s="1"/>
  <c r="AX299" i="176"/>
  <c r="AY299" i="176" s="1"/>
  <c r="AX117" i="176"/>
  <c r="AY117" i="176" s="1"/>
  <c r="AX280" i="176"/>
  <c r="AY280" i="176" s="1"/>
  <c r="AX381" i="176"/>
  <c r="AY381" i="176" s="1"/>
  <c r="AX316" i="176"/>
  <c r="AY316" i="176" s="1"/>
  <c r="AX257" i="176"/>
  <c r="AY257" i="176" s="1"/>
  <c r="AX393" i="176"/>
  <c r="AY393" i="176" s="1"/>
  <c r="AX281" i="176"/>
  <c r="AY281" i="176" s="1"/>
  <c r="AX89" i="176"/>
  <c r="AY89" i="176" s="1"/>
  <c r="AX290" i="176"/>
  <c r="AY290" i="176" s="1"/>
  <c r="AX368" i="176"/>
  <c r="AY368" i="176" s="1"/>
  <c r="AX164" i="176"/>
  <c r="AY164" i="176" s="1"/>
  <c r="AX90" i="176"/>
  <c r="AY90" i="176" s="1"/>
  <c r="AX152" i="176"/>
  <c r="AY152" i="176" s="1"/>
  <c r="AX70" i="176"/>
  <c r="AY70" i="176" s="1"/>
  <c r="AX369" i="176"/>
  <c r="AY369" i="176" s="1"/>
  <c r="AX161" i="176"/>
  <c r="AY161" i="176" s="1"/>
  <c r="AX229" i="176"/>
  <c r="AY229" i="176" s="1"/>
  <c r="AX86" i="176"/>
  <c r="AY86" i="176" s="1"/>
  <c r="AX324" i="176"/>
  <c r="AY324" i="176" s="1"/>
  <c r="AX268" i="176"/>
  <c r="AY268" i="176" s="1"/>
  <c r="AX68" i="176"/>
  <c r="AY68" i="176" s="1"/>
  <c r="AX94" i="176"/>
  <c r="AY94" i="176" s="1"/>
  <c r="AX141" i="176"/>
  <c r="AY141" i="176" s="1"/>
  <c r="AX114" i="176"/>
  <c r="AY114" i="176" s="1"/>
  <c r="AX366" i="176"/>
  <c r="AY366" i="176" s="1"/>
  <c r="AX173" i="176"/>
  <c r="AY173" i="176" s="1"/>
  <c r="AX4" i="176"/>
  <c r="AY4" i="176" s="1"/>
  <c r="AK27" i="86" s="1"/>
  <c r="AX30" i="176"/>
  <c r="AY30" i="176" s="1"/>
  <c r="AX108" i="176"/>
  <c r="AY108" i="176" s="1"/>
  <c r="AX244" i="176"/>
  <c r="AY244" i="176" s="1"/>
  <c r="AX84" i="176"/>
  <c r="AY84" i="176" s="1"/>
  <c r="AX204" i="176"/>
  <c r="AY204" i="176" s="1"/>
  <c r="AX36" i="176"/>
  <c r="AY36" i="176" s="1"/>
  <c r="AX12" i="176"/>
  <c r="AY12" i="176" s="1"/>
  <c r="AX230" i="176"/>
  <c r="AY230" i="176" s="1"/>
  <c r="AX314" i="176"/>
  <c r="AY314" i="176" s="1"/>
  <c r="AX206" i="176"/>
  <c r="AY206" i="176" s="1"/>
  <c r="AX134" i="176"/>
  <c r="AY134" i="176" s="1"/>
  <c r="AX125" i="176"/>
  <c r="AY125" i="176" s="1"/>
  <c r="AX392" i="176"/>
  <c r="AY392" i="176" s="1"/>
  <c r="AX63" i="176"/>
  <c r="AY63" i="176" s="1"/>
  <c r="AX258" i="176"/>
  <c r="AY258" i="176" s="1"/>
  <c r="AX183" i="176"/>
  <c r="AY183" i="176" s="1"/>
  <c r="AX266" i="176"/>
  <c r="AY266" i="176" s="1"/>
  <c r="AX342" i="176"/>
  <c r="AY342" i="176" s="1"/>
  <c r="AX44" i="176"/>
  <c r="AY44" i="176" s="1"/>
  <c r="AX341" i="176"/>
  <c r="AY341" i="176" s="1"/>
  <c r="AX238" i="176"/>
  <c r="AY238" i="176" s="1"/>
  <c r="AX75" i="176"/>
  <c r="AY75" i="176" s="1"/>
  <c r="AX355" i="176"/>
  <c r="AY355" i="176" s="1"/>
  <c r="AX208" i="176"/>
  <c r="AY208" i="176" s="1"/>
  <c r="AX29" i="176"/>
  <c r="AY29" i="176" s="1"/>
  <c r="AX217" i="176"/>
  <c r="AY217" i="176" s="1"/>
  <c r="AX177" i="176"/>
  <c r="AY177" i="176" s="1"/>
  <c r="AX162" i="176"/>
  <c r="AY162" i="176" s="1"/>
  <c r="AX120" i="176"/>
  <c r="AY120" i="176" s="1"/>
  <c r="AX175" i="176"/>
  <c r="AY175" i="176" s="1"/>
  <c r="AX353" i="176"/>
  <c r="AY353" i="176" s="1"/>
  <c r="AX31" i="176"/>
  <c r="AY31" i="176" s="1"/>
  <c r="DR170" i="176"/>
  <c r="DS170" i="176" s="1"/>
  <c r="AR197" i="176"/>
  <c r="AS197" i="176" s="1"/>
  <c r="G242" i="153"/>
  <c r="R52" i="70"/>
  <c r="F242" i="153"/>
  <c r="P52" i="70"/>
  <c r="E44" i="70"/>
  <c r="F29" i="74"/>
  <c r="B248" i="153"/>
  <c r="A145" i="152" s="1"/>
  <c r="E29" i="73"/>
  <c r="E76" i="70"/>
  <c r="B269" i="153" s="1"/>
  <c r="CN359" i="176"/>
  <c r="CO359" i="176" s="1"/>
  <c r="BJ253" i="176"/>
  <c r="BK253" i="176" s="1"/>
  <c r="AL266" i="176"/>
  <c r="AL315" i="176"/>
  <c r="R36" i="470"/>
  <c r="R38" i="470" s="1"/>
  <c r="R39" i="470" s="1"/>
  <c r="N26" i="291" s="1"/>
  <c r="V32" i="348"/>
  <c r="BP330" i="176"/>
  <c r="BQ330" i="176" s="1"/>
  <c r="AL388" i="176"/>
  <c r="BP300" i="176"/>
  <c r="BQ300" i="176" s="1"/>
  <c r="BP387" i="176"/>
  <c r="BQ387" i="176" s="1"/>
  <c r="BP48" i="176"/>
  <c r="BQ48" i="176" s="1"/>
  <c r="BP260" i="176"/>
  <c r="BQ260" i="176" s="1"/>
  <c r="BP33" i="176"/>
  <c r="BQ33" i="176" s="1"/>
  <c r="AR272" i="176"/>
  <c r="AS272" i="176" s="1"/>
  <c r="AL27" i="176"/>
  <c r="AL327" i="176"/>
  <c r="AL203" i="176"/>
  <c r="AL342" i="176"/>
  <c r="AL36" i="176"/>
  <c r="AL66" i="176"/>
  <c r="AL309" i="176"/>
  <c r="AL155" i="176"/>
  <c r="AL73" i="176"/>
  <c r="AR122" i="176"/>
  <c r="AS122" i="176" s="1"/>
  <c r="AR313" i="176"/>
  <c r="AS313" i="176" s="1"/>
  <c r="AR82" i="176"/>
  <c r="AS82" i="176" s="1"/>
  <c r="AR376" i="176"/>
  <c r="AS376" i="176" s="1"/>
  <c r="AR239" i="176"/>
  <c r="AS239" i="176" s="1"/>
  <c r="AR102" i="176"/>
  <c r="AS102" i="176" s="1"/>
  <c r="AR133" i="176"/>
  <c r="AS133" i="176" s="1"/>
  <c r="AR362" i="176"/>
  <c r="AS362" i="176" s="1"/>
  <c r="AR9" i="176"/>
  <c r="AS9" i="176" s="1"/>
  <c r="CY5" i="176"/>
  <c r="CZ33" i="176"/>
  <c r="DA33" i="176" s="1"/>
  <c r="CZ50" i="176"/>
  <c r="DA50" i="176" s="1"/>
  <c r="CZ207" i="176"/>
  <c r="DA207" i="176" s="1"/>
  <c r="CZ402" i="176"/>
  <c r="DA402" i="176" s="1"/>
  <c r="CZ11" i="176"/>
  <c r="DA11" i="176" s="1"/>
  <c r="CZ9" i="176"/>
  <c r="DA9" i="176" s="1"/>
  <c r="CZ111" i="176"/>
  <c r="DA111" i="176" s="1"/>
  <c r="CZ363" i="176"/>
  <c r="DA363" i="176" s="1"/>
  <c r="CZ293" i="176"/>
  <c r="DA293" i="176" s="1"/>
  <c r="CZ71" i="176"/>
  <c r="DA71" i="176" s="1"/>
  <c r="AQ5" i="176"/>
  <c r="AR380" i="176"/>
  <c r="AS380" i="176" s="1"/>
  <c r="AR367" i="176"/>
  <c r="AS367" i="176" s="1"/>
  <c r="AR356" i="176"/>
  <c r="AS356" i="176" s="1"/>
  <c r="AR319" i="176"/>
  <c r="AS319" i="176" s="1"/>
  <c r="AR311" i="176"/>
  <c r="AS311" i="176" s="1"/>
  <c r="AR204" i="176"/>
  <c r="AS204" i="176" s="1"/>
  <c r="AR351" i="176"/>
  <c r="AS351" i="176" s="1"/>
  <c r="AR94" i="176"/>
  <c r="AS94" i="176" s="1"/>
  <c r="AR136" i="176"/>
  <c r="AS136" i="176" s="1"/>
  <c r="AR225" i="176"/>
  <c r="AS225" i="176" s="1"/>
  <c r="AR235" i="176"/>
  <c r="AS235" i="176" s="1"/>
  <c r="AR152" i="176"/>
  <c r="AS152" i="176" s="1"/>
  <c r="AR331" i="176"/>
  <c r="AS331" i="176" s="1"/>
  <c r="AR254" i="176"/>
  <c r="AS254" i="176" s="1"/>
  <c r="AR229" i="176"/>
  <c r="AS229" i="176" s="1"/>
  <c r="AR76" i="176"/>
  <c r="AS76" i="176" s="1"/>
  <c r="AR312" i="176"/>
  <c r="AS312" i="176" s="1"/>
  <c r="AR41" i="176"/>
  <c r="AS41" i="176" s="1"/>
  <c r="AR210" i="176"/>
  <c r="AS210" i="176" s="1"/>
  <c r="AR187" i="176"/>
  <c r="AS187" i="176" s="1"/>
  <c r="AR219" i="176"/>
  <c r="AS219" i="176" s="1"/>
  <c r="AR230" i="176"/>
  <c r="AS230" i="176" s="1"/>
  <c r="AR308" i="176"/>
  <c r="AS308" i="176" s="1"/>
  <c r="AR354" i="176"/>
  <c r="AS354" i="176" s="1"/>
  <c r="AR285" i="176"/>
  <c r="AS285" i="176" s="1"/>
  <c r="AR205" i="176"/>
  <c r="AS205" i="176" s="1"/>
  <c r="AR373" i="176"/>
  <c r="AS373" i="176" s="1"/>
  <c r="AR216" i="176"/>
  <c r="AS216" i="176" s="1"/>
  <c r="AR271" i="176"/>
  <c r="AS271" i="176" s="1"/>
  <c r="AR358" i="176"/>
  <c r="AS358" i="176" s="1"/>
  <c r="AR51" i="176"/>
  <c r="AS51" i="176" s="1"/>
  <c r="AR142" i="176"/>
  <c r="AS142" i="176" s="1"/>
  <c r="AR53" i="176"/>
  <c r="AS53" i="176" s="1"/>
  <c r="AR289" i="176"/>
  <c r="AS289" i="176" s="1"/>
  <c r="AR296" i="176"/>
  <c r="AS296" i="176" s="1"/>
  <c r="AR214" i="176"/>
  <c r="AS214" i="176" s="1"/>
  <c r="AR339" i="176"/>
  <c r="AS339" i="176" s="1"/>
  <c r="AR143" i="176"/>
  <c r="AS143" i="176" s="1"/>
  <c r="AR157" i="176"/>
  <c r="AS157" i="176" s="1"/>
  <c r="AR249" i="176"/>
  <c r="AS249" i="176" s="1"/>
  <c r="AR43" i="176"/>
  <c r="AS43" i="176" s="1"/>
  <c r="AR345" i="176"/>
  <c r="AS345" i="176" s="1"/>
  <c r="AR185" i="176"/>
  <c r="AS185" i="176" s="1"/>
  <c r="AR335" i="176"/>
  <c r="AS335" i="176" s="1"/>
  <c r="AR125" i="176"/>
  <c r="AS125" i="176" s="1"/>
  <c r="AR112" i="176"/>
  <c r="AS112" i="176" s="1"/>
  <c r="AR106" i="176"/>
  <c r="AS106" i="176" s="1"/>
  <c r="AR330" i="176"/>
  <c r="AS330" i="176" s="1"/>
  <c r="AR114" i="176"/>
  <c r="AS114" i="176" s="1"/>
  <c r="AR234" i="176"/>
  <c r="AS234" i="176" s="1"/>
  <c r="AR262" i="176"/>
  <c r="AS262" i="176" s="1"/>
  <c r="AR342" i="176"/>
  <c r="AS342" i="176" s="1"/>
  <c r="AR248" i="176"/>
  <c r="AS248" i="176" s="1"/>
  <c r="AR37" i="176"/>
  <c r="AS37" i="176" s="1"/>
  <c r="AR258" i="176"/>
  <c r="AS258" i="176" s="1"/>
  <c r="AR203" i="176"/>
  <c r="AS203" i="176" s="1"/>
  <c r="AR123" i="176"/>
  <c r="AS123" i="176" s="1"/>
  <c r="AR17" i="176"/>
  <c r="AS17" i="176" s="1"/>
  <c r="AR365" i="176"/>
  <c r="AS365" i="176" s="1"/>
  <c r="AR247" i="176"/>
  <c r="AS247" i="176" s="1"/>
  <c r="AR71" i="176"/>
  <c r="AS71" i="176" s="1"/>
  <c r="AR274" i="176"/>
  <c r="AS274" i="176" s="1"/>
  <c r="AR277" i="176"/>
  <c r="AS277" i="176" s="1"/>
  <c r="AR103" i="176"/>
  <c r="AS103" i="176" s="1"/>
  <c r="AR31" i="176"/>
  <c r="AS31" i="176" s="1"/>
  <c r="AR329" i="176"/>
  <c r="AS329" i="176" s="1"/>
  <c r="AR388" i="176"/>
  <c r="AS388" i="176" s="1"/>
  <c r="AR137" i="176"/>
  <c r="AS137" i="176" s="1"/>
  <c r="AR357" i="176"/>
  <c r="AS357" i="176" s="1"/>
  <c r="AR47" i="176"/>
  <c r="AS47" i="176" s="1"/>
  <c r="AR127" i="176"/>
  <c r="AS127" i="176" s="1"/>
  <c r="AR30" i="176"/>
  <c r="AS30" i="176" s="1"/>
  <c r="AR75" i="176"/>
  <c r="AS75" i="176" s="1"/>
  <c r="AR171" i="176"/>
  <c r="AS171" i="176" s="1"/>
  <c r="AR244" i="176"/>
  <c r="AS244" i="176" s="1"/>
  <c r="AR401" i="176"/>
  <c r="AS401" i="176" s="1"/>
  <c r="AR33" i="176"/>
  <c r="AS33" i="176" s="1"/>
  <c r="AR167" i="176"/>
  <c r="AS167" i="176" s="1"/>
  <c r="AR134" i="176"/>
  <c r="AS134" i="176" s="1"/>
  <c r="AR321" i="176"/>
  <c r="AS321" i="176" s="1"/>
  <c r="AR278" i="176"/>
  <c r="AS278" i="176" s="1"/>
  <c r="AR24" i="176"/>
  <c r="AS24" i="176" s="1"/>
  <c r="AR375" i="176"/>
  <c r="AS375" i="176" s="1"/>
  <c r="AR32" i="176"/>
  <c r="AS32" i="176" s="1"/>
  <c r="AR109" i="176"/>
  <c r="AS109" i="176" s="1"/>
  <c r="AR96" i="176"/>
  <c r="AS96" i="176" s="1"/>
  <c r="AR166" i="176"/>
  <c r="AS166" i="176" s="1"/>
  <c r="AR393" i="176"/>
  <c r="AS393" i="176" s="1"/>
  <c r="BC5" i="176"/>
  <c r="BD9" i="176"/>
  <c r="BE9" i="176" s="1"/>
  <c r="BD263" i="176"/>
  <c r="BE263" i="176" s="1"/>
  <c r="BD113" i="176"/>
  <c r="BE113" i="176" s="1"/>
  <c r="BD270" i="176"/>
  <c r="BE270" i="176" s="1"/>
  <c r="BD148" i="176"/>
  <c r="BE148" i="176" s="1"/>
  <c r="BD277" i="176"/>
  <c r="BE277" i="176" s="1"/>
  <c r="BD199" i="176"/>
  <c r="BE199" i="176" s="1"/>
  <c r="BD74" i="176"/>
  <c r="BE74" i="176" s="1"/>
  <c r="BD179" i="176"/>
  <c r="BE179" i="176" s="1"/>
  <c r="BD137" i="176"/>
  <c r="BE137" i="176" s="1"/>
  <c r="BD48" i="176"/>
  <c r="BE48" i="176" s="1"/>
  <c r="BD276" i="176"/>
  <c r="BE276" i="176" s="1"/>
  <c r="BD349" i="176"/>
  <c r="BE349" i="176" s="1"/>
  <c r="BD254" i="176"/>
  <c r="BE254" i="176" s="1"/>
  <c r="BD81" i="176"/>
  <c r="BE81" i="176" s="1"/>
  <c r="BD68" i="176"/>
  <c r="BE68" i="176" s="1"/>
  <c r="BD18" i="176"/>
  <c r="BE18" i="176" s="1"/>
  <c r="BD371" i="176"/>
  <c r="BE371" i="176" s="1"/>
  <c r="BD19" i="176"/>
  <c r="BE19" i="176" s="1"/>
  <c r="BD189" i="176"/>
  <c r="BE189" i="176" s="1"/>
  <c r="BD193" i="176"/>
  <c r="BE193" i="176" s="1"/>
  <c r="BD399" i="176"/>
  <c r="BE399" i="176" s="1"/>
  <c r="BD50" i="176"/>
  <c r="BE50" i="176" s="1"/>
  <c r="BD133" i="176"/>
  <c r="BE133" i="176" s="1"/>
  <c r="BD91" i="176"/>
  <c r="BE91" i="176" s="1"/>
  <c r="BD140" i="176"/>
  <c r="BE140" i="176" s="1"/>
  <c r="BD356" i="176"/>
  <c r="BE356" i="176" s="1"/>
  <c r="BD171" i="176"/>
  <c r="BE171" i="176" s="1"/>
  <c r="BD150" i="176"/>
  <c r="BE150" i="176" s="1"/>
  <c r="BD103" i="176"/>
  <c r="BE103" i="176" s="1"/>
  <c r="BD28" i="176"/>
  <c r="BE28" i="176" s="1"/>
  <c r="BD202" i="176"/>
  <c r="BE202" i="176" s="1"/>
  <c r="BD208" i="176"/>
  <c r="BE208" i="176" s="1"/>
  <c r="BD167" i="176"/>
  <c r="BE167" i="176" s="1"/>
  <c r="BD36" i="176"/>
  <c r="BE36" i="176" s="1"/>
  <c r="BD16" i="176"/>
  <c r="BE16" i="176" s="1"/>
  <c r="BD120" i="176"/>
  <c r="BE120" i="176" s="1"/>
  <c r="BD295" i="176"/>
  <c r="BE295" i="176" s="1"/>
  <c r="BD258" i="176"/>
  <c r="BE258" i="176" s="1"/>
  <c r="BD293" i="176"/>
  <c r="BE293" i="176" s="1"/>
  <c r="BD160" i="176"/>
  <c r="BE160" i="176" s="1"/>
  <c r="BD353" i="176"/>
  <c r="BE353" i="176" s="1"/>
  <c r="BD329" i="176"/>
  <c r="BE329" i="176" s="1"/>
  <c r="BD395" i="176"/>
  <c r="BE395" i="176" s="1"/>
  <c r="BD111" i="176"/>
  <c r="BE111" i="176" s="1"/>
  <c r="BD394" i="176"/>
  <c r="BE394" i="176" s="1"/>
  <c r="BD4" i="176"/>
  <c r="BE4" i="176" s="1"/>
  <c r="AS27" i="86" s="1"/>
  <c r="BD112" i="176"/>
  <c r="BE112" i="176" s="1"/>
  <c r="BD29" i="176"/>
  <c r="BE29" i="176" s="1"/>
  <c r="BD296" i="176"/>
  <c r="BE296" i="176" s="1"/>
  <c r="BD316" i="176"/>
  <c r="BE316" i="176" s="1"/>
  <c r="BD213" i="176"/>
  <c r="BE213" i="176" s="1"/>
  <c r="BD242" i="176"/>
  <c r="BE242" i="176" s="1"/>
  <c r="BD118" i="176"/>
  <c r="BE118" i="176" s="1"/>
  <c r="BD375" i="176"/>
  <c r="BE375" i="176" s="1"/>
  <c r="BD191" i="176"/>
  <c r="BE191" i="176" s="1"/>
  <c r="BD49" i="176"/>
  <c r="BE49" i="176" s="1"/>
  <c r="BD317" i="176"/>
  <c r="BE317" i="176" s="1"/>
  <c r="BD198" i="176"/>
  <c r="BE198" i="176" s="1"/>
  <c r="BD94" i="176"/>
  <c r="BE94" i="176" s="1"/>
  <c r="BD369" i="176"/>
  <c r="BE369" i="176" s="1"/>
  <c r="BD105" i="176"/>
  <c r="BE105" i="176" s="1"/>
  <c r="BD214" i="176"/>
  <c r="BE214" i="176" s="1"/>
  <c r="BD12" i="176"/>
  <c r="BE12" i="176" s="1"/>
  <c r="BD255" i="176"/>
  <c r="BE255" i="176" s="1"/>
  <c r="BD209" i="176"/>
  <c r="BE209" i="176" s="1"/>
  <c r="BD170" i="176"/>
  <c r="BE170" i="176" s="1"/>
  <c r="BD271" i="176"/>
  <c r="BE271" i="176" s="1"/>
  <c r="BD41" i="176"/>
  <c r="BE41" i="176" s="1"/>
  <c r="BD154" i="176"/>
  <c r="BE154" i="176" s="1"/>
  <c r="BD166" i="176"/>
  <c r="BE166" i="176" s="1"/>
  <c r="BD27" i="176"/>
  <c r="BE27" i="176" s="1"/>
  <c r="BD6" i="176"/>
  <c r="BE6" i="176" s="1"/>
  <c r="AS29" i="86" s="1"/>
  <c r="BD361" i="176"/>
  <c r="BE361" i="176" s="1"/>
  <c r="BD370" i="176"/>
  <c r="BE370" i="176" s="1"/>
  <c r="BD332" i="176"/>
  <c r="BE332" i="176" s="1"/>
  <c r="BD232" i="176"/>
  <c r="BE232" i="176" s="1"/>
  <c r="BD376" i="176"/>
  <c r="BE376" i="176" s="1"/>
  <c r="BD35" i="176"/>
  <c r="BE35" i="176" s="1"/>
  <c r="BD67" i="176"/>
  <c r="BE67" i="176" s="1"/>
  <c r="BD144" i="176"/>
  <c r="BE144" i="176" s="1"/>
  <c r="BD237" i="176"/>
  <c r="BE237" i="176" s="1"/>
  <c r="BD13" i="176"/>
  <c r="BE13" i="176" s="1"/>
  <c r="BD290" i="176"/>
  <c r="BE290" i="176" s="1"/>
  <c r="BD108" i="176"/>
  <c r="BE108" i="176" s="1"/>
  <c r="BD264" i="176"/>
  <c r="BE264" i="176" s="1"/>
  <c r="BD253" i="176"/>
  <c r="BE253" i="176" s="1"/>
  <c r="BD228" i="176"/>
  <c r="BE228" i="176" s="1"/>
  <c r="BD110" i="176"/>
  <c r="BE110" i="176" s="1"/>
  <c r="BD357" i="176"/>
  <c r="BE357" i="176" s="1"/>
  <c r="BD99" i="176"/>
  <c r="BE99" i="176" s="1"/>
  <c r="BD22" i="176"/>
  <c r="BE22" i="176" s="1"/>
  <c r="BD5" i="176"/>
  <c r="BE5" i="176" s="1"/>
  <c r="AS28" i="86" s="1"/>
  <c r="BD80" i="176"/>
  <c r="BE80" i="176" s="1"/>
  <c r="BD38" i="176"/>
  <c r="BE38" i="176" s="1"/>
  <c r="BD291" i="176"/>
  <c r="BE291" i="176" s="1"/>
  <c r="BD124" i="176"/>
  <c r="BE124" i="176" s="1"/>
  <c r="BD313" i="176"/>
  <c r="BE313" i="176" s="1"/>
  <c r="BD339" i="176"/>
  <c r="BE339" i="176" s="1"/>
  <c r="BD401" i="176"/>
  <c r="BE401" i="176" s="1"/>
  <c r="BD396" i="176"/>
  <c r="BE396" i="176" s="1"/>
  <c r="BD129" i="176"/>
  <c r="BE129" i="176" s="1"/>
  <c r="BD132" i="176"/>
  <c r="BE132" i="176" s="1"/>
  <c r="BD116" i="176"/>
  <c r="BE116" i="176" s="1"/>
  <c r="BD318" i="176"/>
  <c r="BE318" i="176" s="1"/>
  <c r="BD393" i="176"/>
  <c r="BE393" i="176" s="1"/>
  <c r="BD239" i="176"/>
  <c r="BE239" i="176" s="1"/>
  <c r="BD180" i="176"/>
  <c r="BE180" i="176" s="1"/>
  <c r="BD84" i="176"/>
  <c r="BE84" i="176" s="1"/>
  <c r="BD53" i="176"/>
  <c r="BE53" i="176" s="1"/>
  <c r="BD389" i="176"/>
  <c r="BE389" i="176" s="1"/>
  <c r="BD174" i="176"/>
  <c r="BE174" i="176" s="1"/>
  <c r="BD333" i="176"/>
  <c r="BE333" i="176" s="1"/>
  <c r="BD78" i="176"/>
  <c r="BE78" i="176" s="1"/>
  <c r="BD244" i="176"/>
  <c r="BE244" i="176" s="1"/>
  <c r="BD278" i="176"/>
  <c r="BE278" i="176" s="1"/>
  <c r="BD355" i="176"/>
  <c r="BE355" i="176" s="1"/>
  <c r="BD61" i="176"/>
  <c r="BE61" i="176" s="1"/>
  <c r="BD217" i="176"/>
  <c r="BE217" i="176" s="1"/>
  <c r="BD142" i="176"/>
  <c r="BE142" i="176" s="1"/>
  <c r="BD265" i="176"/>
  <c r="BE265" i="176" s="1"/>
  <c r="BD259" i="176"/>
  <c r="BE259" i="176" s="1"/>
  <c r="BD139" i="176"/>
  <c r="BE139" i="176" s="1"/>
  <c r="BD192" i="176"/>
  <c r="BE192" i="176" s="1"/>
  <c r="BD236" i="176"/>
  <c r="BE236" i="176" s="1"/>
  <c r="BD188" i="176"/>
  <c r="BE188" i="176" s="1"/>
  <c r="BD83" i="176"/>
  <c r="BE83" i="176" s="1"/>
  <c r="BD176" i="176"/>
  <c r="BE176" i="176" s="1"/>
  <c r="BD172" i="176"/>
  <c r="BE172" i="176" s="1"/>
  <c r="BD204" i="176"/>
  <c r="BE204" i="176" s="1"/>
  <c r="BD153" i="176"/>
  <c r="BE153" i="176" s="1"/>
  <c r="BD119" i="176"/>
  <c r="BE119" i="176" s="1"/>
  <c r="BD384" i="176"/>
  <c r="BE384" i="176" s="1"/>
  <c r="BD163" i="176"/>
  <c r="BE163" i="176" s="1"/>
  <c r="BD20" i="176"/>
  <c r="BE20" i="176" s="1"/>
  <c r="BD286" i="176"/>
  <c r="BE286" i="176" s="1"/>
  <c r="BD336" i="176"/>
  <c r="BE336" i="176" s="1"/>
  <c r="BD100" i="176"/>
  <c r="BE100" i="176" s="1"/>
  <c r="BD310" i="176"/>
  <c r="BE310" i="176" s="1"/>
  <c r="BD177" i="176"/>
  <c r="BE177" i="176" s="1"/>
  <c r="BD331" i="176"/>
  <c r="BE331" i="176" s="1"/>
  <c r="BD378" i="176"/>
  <c r="BE378" i="176" s="1"/>
  <c r="BD3" i="176"/>
  <c r="BE3" i="176" s="1"/>
  <c r="AS26" i="86" s="1"/>
  <c r="BD164" i="176"/>
  <c r="BE164" i="176" s="1"/>
  <c r="BD65" i="176"/>
  <c r="BE65" i="176" s="1"/>
  <c r="BD157" i="176"/>
  <c r="BE157" i="176" s="1"/>
  <c r="BD42" i="176"/>
  <c r="BE42" i="176" s="1"/>
  <c r="BD391" i="176"/>
  <c r="BE391" i="176" s="1"/>
  <c r="BD256" i="176"/>
  <c r="BE256" i="176" s="1"/>
  <c r="BD75" i="176"/>
  <c r="BE75" i="176" s="1"/>
  <c r="BD205" i="176"/>
  <c r="BE205" i="176" s="1"/>
  <c r="BD89" i="176"/>
  <c r="BE89" i="176" s="1"/>
  <c r="BD114" i="176"/>
  <c r="BE114" i="176" s="1"/>
  <c r="BD200" i="176"/>
  <c r="BE200" i="176" s="1"/>
  <c r="BD115" i="176"/>
  <c r="BE115" i="176" s="1"/>
  <c r="BD123" i="176"/>
  <c r="BE123" i="176" s="1"/>
  <c r="BD45" i="176"/>
  <c r="BE45" i="176" s="1"/>
  <c r="BD117" i="176"/>
  <c r="BE117" i="176" s="1"/>
  <c r="BD55" i="176"/>
  <c r="BE55" i="176" s="1"/>
  <c r="BD31" i="176"/>
  <c r="BE31" i="176" s="1"/>
  <c r="BD279" i="176"/>
  <c r="BE279" i="176" s="1"/>
  <c r="BD246" i="176"/>
  <c r="BE246" i="176" s="1"/>
  <c r="BD125" i="176"/>
  <c r="BE125" i="176" s="1"/>
  <c r="BD109" i="176"/>
  <c r="BE109" i="176" s="1"/>
  <c r="BD234" i="176"/>
  <c r="BE234" i="176" s="1"/>
  <c r="BD24" i="176"/>
  <c r="BE24" i="176" s="1"/>
  <c r="BD350" i="176"/>
  <c r="BE350" i="176" s="1"/>
  <c r="BD304" i="176"/>
  <c r="BE304" i="176" s="1"/>
  <c r="BD382" i="176"/>
  <c r="BE382" i="176" s="1"/>
  <c r="BD46" i="176"/>
  <c r="BE46" i="176" s="1"/>
  <c r="BD341" i="176"/>
  <c r="BE341" i="176" s="1"/>
  <c r="BD173" i="176"/>
  <c r="BE173" i="176" s="1"/>
  <c r="BD58" i="176"/>
  <c r="BE58" i="176" s="1"/>
  <c r="BD162" i="176"/>
  <c r="BE162" i="176" s="1"/>
  <c r="BD282" i="176"/>
  <c r="BE282" i="176" s="1"/>
  <c r="BD309" i="176"/>
  <c r="BE309" i="176" s="1"/>
  <c r="BD358" i="176"/>
  <c r="BE358" i="176" s="1"/>
  <c r="BD23" i="176"/>
  <c r="BE23" i="176" s="1"/>
  <c r="BD322" i="176"/>
  <c r="BE322" i="176" s="1"/>
  <c r="BD52" i="176"/>
  <c r="BE52" i="176" s="1"/>
  <c r="BD269" i="176"/>
  <c r="BE269" i="176" s="1"/>
  <c r="BD284" i="176"/>
  <c r="BE284" i="176" s="1"/>
  <c r="BD92" i="176"/>
  <c r="BE92" i="176" s="1"/>
  <c r="BD93" i="176"/>
  <c r="BE93" i="176" s="1"/>
  <c r="BD17" i="176"/>
  <c r="BE17" i="176" s="1"/>
  <c r="BD212" i="176"/>
  <c r="BE212" i="176" s="1"/>
  <c r="BD397" i="176"/>
  <c r="BE397" i="176" s="1"/>
  <c r="BD326" i="176"/>
  <c r="BE326" i="176" s="1"/>
  <c r="BD155" i="176"/>
  <c r="BE155" i="176" s="1"/>
  <c r="BD47" i="176"/>
  <c r="BE47" i="176" s="1"/>
  <c r="BD130" i="176"/>
  <c r="BE130" i="176" s="1"/>
  <c r="BD184" i="176"/>
  <c r="BE184" i="176" s="1"/>
  <c r="BD268" i="176"/>
  <c r="BE268" i="176" s="1"/>
  <c r="BD359" i="176"/>
  <c r="BE359" i="176" s="1"/>
  <c r="BD134" i="176"/>
  <c r="BE134" i="176" s="1"/>
  <c r="BD195" i="176"/>
  <c r="BE195" i="176" s="1"/>
  <c r="BD182" i="176"/>
  <c r="BE182" i="176" s="1"/>
  <c r="BD25" i="176"/>
  <c r="BE25" i="176" s="1"/>
  <c r="BD330" i="176"/>
  <c r="BE330" i="176" s="1"/>
  <c r="BD85" i="176"/>
  <c r="BE85" i="176" s="1"/>
  <c r="BD64" i="176"/>
  <c r="BE64" i="176" s="1"/>
  <c r="BD344" i="176"/>
  <c r="BE344" i="176" s="1"/>
  <c r="BD104" i="176"/>
  <c r="BE104" i="176" s="1"/>
  <c r="BD175" i="176"/>
  <c r="BE175" i="176" s="1"/>
  <c r="BD262" i="176"/>
  <c r="BE262" i="176" s="1"/>
  <c r="BD183" i="176"/>
  <c r="BE183" i="176" s="1"/>
  <c r="BD122" i="176"/>
  <c r="BE122" i="176" s="1"/>
  <c r="BD386" i="176"/>
  <c r="BE386" i="176" s="1"/>
  <c r="BD43" i="176"/>
  <c r="BE43" i="176" s="1"/>
  <c r="BD402" i="176"/>
  <c r="BE402" i="176" s="1"/>
  <c r="BD352" i="176"/>
  <c r="BE352" i="176" s="1"/>
  <c r="BD185" i="176"/>
  <c r="BE185" i="176" s="1"/>
  <c r="BD285" i="176"/>
  <c r="BE285" i="176" s="1"/>
  <c r="BD320" i="176"/>
  <c r="BE320" i="176" s="1"/>
  <c r="BD224" i="176"/>
  <c r="BE224" i="176" s="1"/>
  <c r="BD51" i="176"/>
  <c r="BE51" i="176" s="1"/>
  <c r="BD149" i="176"/>
  <c r="BE149" i="176" s="1"/>
  <c r="BD210" i="176"/>
  <c r="BE210" i="176" s="1"/>
  <c r="BD230" i="176"/>
  <c r="BE230" i="176" s="1"/>
  <c r="BD225" i="176"/>
  <c r="BE225" i="176" s="1"/>
  <c r="BD221" i="176"/>
  <c r="BE221" i="176" s="1"/>
  <c r="BD243" i="176"/>
  <c r="BE243" i="176" s="1"/>
  <c r="BD366" i="176"/>
  <c r="BE366" i="176" s="1"/>
  <c r="BD178" i="176"/>
  <c r="BE178" i="176" s="1"/>
  <c r="BD216" i="176"/>
  <c r="BE216" i="176" s="1"/>
  <c r="BD367" i="176"/>
  <c r="BE367" i="176" s="1"/>
  <c r="BD101" i="176"/>
  <c r="BE101" i="176" s="1"/>
  <c r="BD298" i="176"/>
  <c r="BE298" i="176" s="1"/>
  <c r="BD66" i="176"/>
  <c r="BE66" i="176" s="1"/>
  <c r="BD229" i="176"/>
  <c r="BE229" i="176" s="1"/>
  <c r="BD385" i="176"/>
  <c r="BE385" i="176" s="1"/>
  <c r="BD107" i="176"/>
  <c r="BE107" i="176" s="1"/>
  <c r="BD233" i="176"/>
  <c r="BE233" i="176" s="1"/>
  <c r="BD347" i="176"/>
  <c r="BE347" i="176" s="1"/>
  <c r="BD87" i="176"/>
  <c r="BE87" i="176" s="1"/>
  <c r="BD128" i="176"/>
  <c r="BE128" i="176" s="1"/>
  <c r="BD238" i="176"/>
  <c r="BE238" i="176" s="1"/>
  <c r="BD299" i="176"/>
  <c r="BE299" i="176" s="1"/>
  <c r="BD56" i="176"/>
  <c r="BE56" i="176" s="1"/>
  <c r="BD257" i="176"/>
  <c r="BE257" i="176" s="1"/>
  <c r="BD79" i="176"/>
  <c r="BE79" i="176" s="1"/>
  <c r="BD351" i="176"/>
  <c r="BE351" i="176" s="1"/>
  <c r="BD303" i="176"/>
  <c r="BE303" i="176" s="1"/>
  <c r="BD77" i="176"/>
  <c r="BE77" i="176" s="1"/>
  <c r="BD372" i="176"/>
  <c r="BE372" i="176" s="1"/>
  <c r="BD147" i="176"/>
  <c r="BE147" i="176" s="1"/>
  <c r="BD346" i="176"/>
  <c r="BE346" i="176" s="1"/>
  <c r="BD127" i="176"/>
  <c r="BE127" i="176" s="1"/>
  <c r="BD136" i="176"/>
  <c r="BE136" i="176" s="1"/>
  <c r="BD158" i="176"/>
  <c r="BE158" i="176" s="1"/>
  <c r="BD98" i="176"/>
  <c r="BE98" i="176" s="1"/>
  <c r="BD7" i="176"/>
  <c r="BE7" i="176" s="1"/>
  <c r="AS30" i="86" s="1"/>
  <c r="BD390" i="176"/>
  <c r="BE390" i="176" s="1"/>
  <c r="BD121" i="176"/>
  <c r="BE121" i="176" s="1"/>
  <c r="BD323" i="176"/>
  <c r="BE323" i="176" s="1"/>
  <c r="BD335" i="176"/>
  <c r="BE335" i="176" s="1"/>
  <c r="BD14" i="176"/>
  <c r="BE14" i="176" s="1"/>
  <c r="BD62" i="176"/>
  <c r="BE62" i="176" s="1"/>
  <c r="BD345" i="176"/>
  <c r="BE345" i="176" s="1"/>
  <c r="BD312" i="176"/>
  <c r="BE312" i="176" s="1"/>
  <c r="BD33" i="176"/>
  <c r="BE33" i="176" s="1"/>
  <c r="BD305" i="176"/>
  <c r="BE305" i="176" s="1"/>
  <c r="BD273" i="176"/>
  <c r="BE273" i="176" s="1"/>
  <c r="BD227" i="176"/>
  <c r="BE227" i="176" s="1"/>
  <c r="BD73" i="176"/>
  <c r="BE73" i="176" s="1"/>
  <c r="BD374" i="176"/>
  <c r="BE374" i="176" s="1"/>
  <c r="BD165" i="176"/>
  <c r="BE165" i="176" s="1"/>
  <c r="BD190" i="176"/>
  <c r="BE190" i="176" s="1"/>
  <c r="BD307" i="176"/>
  <c r="BE307" i="176" s="1"/>
  <c r="BD311" i="176"/>
  <c r="BE311" i="176" s="1"/>
  <c r="BD300" i="176"/>
  <c r="BE300" i="176" s="1"/>
  <c r="BD248" i="176"/>
  <c r="BE248" i="176" s="1"/>
  <c r="BD181" i="176"/>
  <c r="BE181" i="176" s="1"/>
  <c r="BD348" i="176"/>
  <c r="BE348" i="176" s="1"/>
  <c r="BD10" i="176"/>
  <c r="BE10" i="176" s="1"/>
  <c r="BD32" i="176"/>
  <c r="BE32" i="176" s="1"/>
  <c r="BD342" i="176"/>
  <c r="BE342" i="176" s="1"/>
  <c r="BD44" i="176"/>
  <c r="BE44" i="176" s="1"/>
  <c r="BD280" i="176"/>
  <c r="BE280" i="176" s="1"/>
  <c r="BD274" i="176"/>
  <c r="BE274" i="176" s="1"/>
  <c r="BD260" i="176"/>
  <c r="BE260" i="176" s="1"/>
  <c r="BD40" i="176"/>
  <c r="BE40" i="176" s="1"/>
  <c r="BD86" i="176"/>
  <c r="BE86" i="176" s="1"/>
  <c r="BD365" i="176"/>
  <c r="BE365" i="176" s="1"/>
  <c r="BD203" i="176"/>
  <c r="BE203" i="176" s="1"/>
  <c r="BD88" i="176"/>
  <c r="BE88" i="176" s="1"/>
  <c r="BD57" i="176"/>
  <c r="BE57" i="176" s="1"/>
  <c r="BD288" i="176"/>
  <c r="BE288" i="176" s="1"/>
  <c r="BD388" i="176"/>
  <c r="BE388" i="176" s="1"/>
  <c r="BD266" i="176"/>
  <c r="BE266" i="176" s="1"/>
  <c r="BD60" i="176"/>
  <c r="BE60" i="176" s="1"/>
  <c r="BD63" i="176"/>
  <c r="BE63" i="176" s="1"/>
  <c r="BD381" i="176"/>
  <c r="BE381" i="176" s="1"/>
  <c r="BD315" i="176"/>
  <c r="BE315" i="176" s="1"/>
  <c r="BD387" i="176"/>
  <c r="BE387" i="176" s="1"/>
  <c r="BD306" i="176"/>
  <c r="BE306" i="176" s="1"/>
  <c r="BD26" i="176"/>
  <c r="BE26" i="176" s="1"/>
  <c r="BD340" i="176"/>
  <c r="BE340" i="176" s="1"/>
  <c r="BD39" i="176"/>
  <c r="BE39" i="176" s="1"/>
  <c r="BD90" i="176"/>
  <c r="BE90" i="176" s="1"/>
  <c r="BD272" i="176"/>
  <c r="BE272" i="176" s="1"/>
  <c r="BD223" i="176"/>
  <c r="BE223" i="176" s="1"/>
  <c r="BD249" i="176"/>
  <c r="BE249" i="176" s="1"/>
  <c r="BD37" i="176"/>
  <c r="BE37" i="176" s="1"/>
  <c r="BD235" i="176"/>
  <c r="BE235" i="176" s="1"/>
  <c r="BD15" i="176"/>
  <c r="BE15" i="176" s="1"/>
  <c r="BD360" i="176"/>
  <c r="BE360" i="176" s="1"/>
  <c r="BD275" i="176"/>
  <c r="BE275" i="176" s="1"/>
  <c r="BD334" i="176"/>
  <c r="BE334" i="176" s="1"/>
  <c r="BD169" i="176"/>
  <c r="BE169" i="176" s="1"/>
  <c r="BD251" i="176"/>
  <c r="BE251" i="176" s="1"/>
  <c r="BD187" i="176"/>
  <c r="BE187" i="176" s="1"/>
  <c r="BD363" i="176"/>
  <c r="BE363" i="176" s="1"/>
  <c r="BD261" i="176"/>
  <c r="BE261" i="176" s="1"/>
  <c r="BD159" i="176"/>
  <c r="BE159" i="176" s="1"/>
  <c r="BD30" i="176"/>
  <c r="BE30" i="176" s="1"/>
  <c r="BD34" i="176"/>
  <c r="BE34" i="176" s="1"/>
  <c r="BD301" i="176"/>
  <c r="BE301" i="176" s="1"/>
  <c r="BD321" i="176"/>
  <c r="BE321" i="176" s="1"/>
  <c r="BD201" i="176"/>
  <c r="BE201" i="176" s="1"/>
  <c r="BD151" i="176"/>
  <c r="BE151" i="176" s="1"/>
  <c r="BD211" i="176"/>
  <c r="BE211" i="176" s="1"/>
  <c r="BD327" i="176"/>
  <c r="BE327" i="176" s="1"/>
  <c r="BD289" i="176"/>
  <c r="BE289" i="176" s="1"/>
  <c r="BD379" i="176"/>
  <c r="BE379" i="176" s="1"/>
  <c r="BD368" i="176"/>
  <c r="BE368" i="176" s="1"/>
  <c r="BD377" i="176"/>
  <c r="BE377" i="176" s="1"/>
  <c r="BD196" i="176"/>
  <c r="BE196" i="176" s="1"/>
  <c r="AR314" i="176"/>
  <c r="AS314" i="176" s="1"/>
  <c r="I223" i="153"/>
  <c r="I222" i="153"/>
  <c r="H226" i="153" s="1"/>
  <c r="I221" i="153"/>
  <c r="BJ204" i="176"/>
  <c r="BK204" i="176" s="1"/>
  <c r="BJ331" i="176"/>
  <c r="BK331" i="176" s="1"/>
  <c r="BJ169" i="176"/>
  <c r="BK169" i="176" s="1"/>
  <c r="BJ197" i="176"/>
  <c r="BK197" i="176" s="1"/>
  <c r="BJ390" i="176"/>
  <c r="BK390" i="176" s="1"/>
  <c r="V29" i="76"/>
  <c r="J20" i="336"/>
  <c r="J22" i="336" s="1"/>
  <c r="J25" i="336" s="1"/>
  <c r="J28" i="336" s="1"/>
  <c r="L20" i="336"/>
  <c r="L22" i="336" s="1"/>
  <c r="L25" i="336" s="1"/>
  <c r="L28" i="336" s="1"/>
  <c r="DF90" i="176"/>
  <c r="DG90" i="176" s="1"/>
  <c r="DF335" i="176"/>
  <c r="DG335" i="176" s="1"/>
  <c r="DF179" i="176"/>
  <c r="DG179" i="176" s="1"/>
  <c r="DF31" i="176"/>
  <c r="DG31" i="176" s="1"/>
  <c r="DF248" i="176"/>
  <c r="DG248" i="176" s="1"/>
  <c r="DF201" i="176"/>
  <c r="DG201" i="176" s="1"/>
  <c r="DF47" i="176"/>
  <c r="DG47" i="176" s="1"/>
  <c r="DF86" i="176"/>
  <c r="DG86" i="176" s="1"/>
  <c r="DF93" i="176"/>
  <c r="DG93" i="176" s="1"/>
  <c r="AR173" i="176"/>
  <c r="AS173" i="176" s="1"/>
  <c r="AR220" i="176"/>
  <c r="AS220" i="176" s="1"/>
  <c r="AR70" i="176"/>
  <c r="AS70" i="176" s="1"/>
  <c r="AR290" i="176"/>
  <c r="AS290" i="176" s="1"/>
  <c r="AR398" i="176"/>
  <c r="AS398" i="176" s="1"/>
  <c r="AR153" i="176"/>
  <c r="AS153" i="176" s="1"/>
  <c r="AR61" i="176"/>
  <c r="AS61" i="176" s="1"/>
  <c r="AR377" i="176"/>
  <c r="AS377" i="176" s="1"/>
  <c r="AR386" i="176"/>
  <c r="AS386" i="176" s="1"/>
  <c r="AR206" i="176"/>
  <c r="AS206" i="176" s="1"/>
  <c r="AR304" i="176"/>
  <c r="AS304" i="176" s="1"/>
  <c r="AR281" i="176"/>
  <c r="AS281" i="176" s="1"/>
  <c r="AR188" i="176"/>
  <c r="AS188" i="176" s="1"/>
  <c r="AR117" i="176"/>
  <c r="AS117" i="176" s="1"/>
  <c r="AR23" i="176"/>
  <c r="AS23" i="176" s="1"/>
  <c r="AR158" i="176"/>
  <c r="AS158" i="176" s="1"/>
  <c r="AR400" i="176"/>
  <c r="AS400" i="176" s="1"/>
  <c r="AR200" i="176"/>
  <c r="AS200" i="176" s="1"/>
  <c r="AR45" i="176"/>
  <c r="AS45" i="176" s="1"/>
  <c r="AR135" i="176"/>
  <c r="AS135" i="176" s="1"/>
  <c r="AR381" i="176"/>
  <c r="AS381" i="176" s="1"/>
  <c r="AR19" i="176"/>
  <c r="AS19" i="176" s="1"/>
  <c r="AR215" i="176"/>
  <c r="AS215" i="176" s="1"/>
  <c r="AR259" i="176"/>
  <c r="AS259" i="176" s="1"/>
  <c r="AR124" i="176"/>
  <c r="AS124" i="176" s="1"/>
  <c r="AR237" i="176"/>
  <c r="AS237" i="176" s="1"/>
  <c r="AR397" i="176"/>
  <c r="AS397" i="176" s="1"/>
  <c r="AR80" i="176"/>
  <c r="AS80" i="176" s="1"/>
  <c r="AR176" i="176"/>
  <c r="AS176" i="176" s="1"/>
  <c r="AR369" i="176"/>
  <c r="AS369" i="176" s="1"/>
  <c r="AR67" i="176"/>
  <c r="AS67" i="176" s="1"/>
  <c r="AR97" i="176"/>
  <c r="AS97" i="176" s="1"/>
  <c r="AR363" i="176"/>
  <c r="AS363" i="176" s="1"/>
  <c r="AR293" i="176"/>
  <c r="AS293" i="176" s="1"/>
  <c r="AR344" i="176"/>
  <c r="AS344" i="176" s="1"/>
  <c r="AR340" i="176"/>
  <c r="AS340" i="176" s="1"/>
  <c r="AR108" i="176"/>
  <c r="AS108" i="176" s="1"/>
  <c r="AR140" i="176"/>
  <c r="AS140" i="176" s="1"/>
  <c r="AR255" i="176"/>
  <c r="AS255" i="176" s="1"/>
  <c r="AR74" i="176"/>
  <c r="AS74" i="176" s="1"/>
  <c r="AR286" i="176"/>
  <c r="AS286" i="176" s="1"/>
  <c r="AR11" i="176"/>
  <c r="AS11" i="176" s="1"/>
  <c r="AR267" i="176"/>
  <c r="AS267" i="176" s="1"/>
  <c r="AR181" i="176"/>
  <c r="AS181" i="176" s="1"/>
  <c r="AR268" i="176"/>
  <c r="AS268" i="176" s="1"/>
  <c r="AR287" i="176"/>
  <c r="AS287" i="176" s="1"/>
  <c r="AR320" i="176"/>
  <c r="AS320" i="176" s="1"/>
  <c r="AR20" i="176"/>
  <c r="AS20" i="176" s="1"/>
  <c r="AR399" i="176"/>
  <c r="AS399" i="176" s="1"/>
  <c r="AR299" i="176"/>
  <c r="AS299" i="176" s="1"/>
  <c r="CZ38" i="176"/>
  <c r="DA38" i="176" s="1"/>
  <c r="CZ54" i="176"/>
  <c r="DA54" i="176" s="1"/>
  <c r="CZ378" i="176"/>
  <c r="DA378" i="176" s="1"/>
  <c r="CZ136" i="176"/>
  <c r="DA136" i="176" s="1"/>
  <c r="CZ386" i="176"/>
  <c r="DA386" i="176" s="1"/>
  <c r="CZ319" i="176"/>
  <c r="DA319" i="176" s="1"/>
  <c r="AR195" i="176"/>
  <c r="AS195" i="176" s="1"/>
  <c r="AR180" i="176"/>
  <c r="AS180" i="176" s="1"/>
  <c r="AR378" i="176"/>
  <c r="AS378" i="176" s="1"/>
  <c r="AR257" i="176"/>
  <c r="AS257" i="176" s="1"/>
  <c r="AR212" i="176"/>
  <c r="AS212" i="176" s="1"/>
  <c r="AR241" i="176"/>
  <c r="AS241" i="176" s="1"/>
  <c r="AR105" i="176"/>
  <c r="AS105" i="176" s="1"/>
  <c r="AR95" i="176"/>
  <c r="AS95" i="176" s="1"/>
  <c r="AR295" i="176"/>
  <c r="AS295" i="176" s="1"/>
  <c r="AR65" i="176"/>
  <c r="AS65" i="176" s="1"/>
  <c r="AR217" i="176"/>
  <c r="AS217" i="176" s="1"/>
  <c r="AR72" i="176"/>
  <c r="AS72" i="176" s="1"/>
  <c r="AR177" i="176"/>
  <c r="AS177" i="176" s="1"/>
  <c r="AR307" i="176"/>
  <c r="AS307" i="176" s="1"/>
  <c r="AR243" i="176"/>
  <c r="AS243" i="176" s="1"/>
  <c r="AR309" i="176"/>
  <c r="AS309" i="176" s="1"/>
  <c r="AR168" i="176"/>
  <c r="AS168" i="176" s="1"/>
  <c r="AR184" i="176"/>
  <c r="AS184" i="176" s="1"/>
  <c r="AR121" i="176"/>
  <c r="AS121" i="176" s="1"/>
  <c r="AR50" i="176"/>
  <c r="AS50" i="176" s="1"/>
  <c r="AR310" i="176"/>
  <c r="AS310" i="176" s="1"/>
  <c r="AR323" i="176"/>
  <c r="AS323" i="176" s="1"/>
  <c r="AR273" i="176"/>
  <c r="AS273" i="176" s="1"/>
  <c r="AR174" i="176"/>
  <c r="AS174" i="176" s="1"/>
  <c r="AR69" i="176"/>
  <c r="AS69" i="176" s="1"/>
  <c r="AR336" i="176"/>
  <c r="AS336" i="176" s="1"/>
  <c r="AR6" i="176"/>
  <c r="AS6" i="176" s="1"/>
  <c r="AC29" i="86" s="1"/>
  <c r="AR149" i="176"/>
  <c r="AS149" i="176" s="1"/>
  <c r="AR56" i="176"/>
  <c r="AS56" i="176" s="1"/>
  <c r="AR343" i="176"/>
  <c r="AS343" i="176" s="1"/>
  <c r="AR77" i="176"/>
  <c r="AS77" i="176" s="1"/>
  <c r="AR233" i="176"/>
  <c r="AS233" i="176" s="1"/>
  <c r="AR269" i="176"/>
  <c r="AS269" i="176" s="1"/>
  <c r="AR341" i="176"/>
  <c r="AS341" i="176" s="1"/>
  <c r="AR138" i="176"/>
  <c r="AS138" i="176" s="1"/>
  <c r="AR170" i="176"/>
  <c r="AS170" i="176" s="1"/>
  <c r="AR389" i="176"/>
  <c r="AS389" i="176" s="1"/>
  <c r="AR192" i="176"/>
  <c r="AS192" i="176" s="1"/>
  <c r="AR22" i="176"/>
  <c r="AS22" i="176" s="1"/>
  <c r="AR300" i="176"/>
  <c r="AS300" i="176" s="1"/>
  <c r="AR332" i="176"/>
  <c r="AS332" i="176" s="1"/>
  <c r="AR346" i="176"/>
  <c r="AS346" i="176" s="1"/>
  <c r="AR395" i="176"/>
  <c r="AS395" i="176" s="1"/>
  <c r="AR350" i="176"/>
  <c r="AS350" i="176" s="1"/>
  <c r="AR223" i="176"/>
  <c r="AS223" i="176" s="1"/>
  <c r="AR26" i="176"/>
  <c r="AS26" i="176" s="1"/>
  <c r="AR305" i="176"/>
  <c r="AS305" i="176" s="1"/>
  <c r="AR86" i="176"/>
  <c r="AS86" i="176" s="1"/>
  <c r="AR58" i="176"/>
  <c r="AS58" i="176" s="1"/>
  <c r="AR280" i="176"/>
  <c r="AS280" i="176" s="1"/>
  <c r="CZ151" i="176"/>
  <c r="DA151" i="176" s="1"/>
  <c r="CZ226" i="176"/>
  <c r="DA226" i="176" s="1"/>
  <c r="CZ24" i="176"/>
  <c r="DA24" i="176" s="1"/>
  <c r="CZ113" i="176"/>
  <c r="DA113" i="176" s="1"/>
  <c r="CZ393" i="176"/>
  <c r="DA393" i="176" s="1"/>
  <c r="CZ385" i="176"/>
  <c r="DA385" i="176" s="1"/>
  <c r="CZ87" i="176"/>
  <c r="DA87" i="176" s="1"/>
  <c r="AR68" i="176"/>
  <c r="AS68" i="176" s="1"/>
  <c r="AR85" i="176"/>
  <c r="AS85" i="176" s="1"/>
  <c r="AR169" i="176"/>
  <c r="AS169" i="176" s="1"/>
  <c r="AR28" i="176"/>
  <c r="AS28" i="176" s="1"/>
  <c r="AR175" i="176"/>
  <c r="AS175" i="176" s="1"/>
  <c r="AR402" i="176"/>
  <c r="AS402" i="176" s="1"/>
  <c r="AR211" i="176"/>
  <c r="AS211" i="176" s="1"/>
  <c r="AR306" i="176"/>
  <c r="AS306" i="176" s="1"/>
  <c r="AR264" i="176"/>
  <c r="AS264" i="176" s="1"/>
  <c r="AR113" i="176"/>
  <c r="AS113" i="176" s="1"/>
  <c r="AR16" i="176"/>
  <c r="AS16" i="176" s="1"/>
  <c r="AR251" i="176"/>
  <c r="AS251" i="176" s="1"/>
  <c r="AR270" i="176"/>
  <c r="AS270" i="176" s="1"/>
  <c r="AR81" i="176"/>
  <c r="AS81" i="176" s="1"/>
  <c r="AR130" i="176"/>
  <c r="AS130" i="176" s="1"/>
  <c r="AR88" i="176"/>
  <c r="AS88" i="176" s="1"/>
  <c r="AR324" i="176"/>
  <c r="AS324" i="176" s="1"/>
  <c r="AR384" i="176"/>
  <c r="AS384" i="176" s="1"/>
  <c r="AR29" i="176"/>
  <c r="AS29" i="176" s="1"/>
  <c r="AR276" i="176"/>
  <c r="AS276" i="176" s="1"/>
  <c r="AR284" i="176"/>
  <c r="AS284" i="176" s="1"/>
  <c r="AR256" i="176"/>
  <c r="AS256" i="176" s="1"/>
  <c r="AR390" i="176"/>
  <c r="AS390" i="176" s="1"/>
  <c r="AR189" i="176"/>
  <c r="AS189" i="176" s="1"/>
  <c r="AR40" i="176"/>
  <c r="AS40" i="176" s="1"/>
  <c r="AR145" i="176"/>
  <c r="AS145" i="176" s="1"/>
  <c r="AR91" i="176"/>
  <c r="AS91" i="176" s="1"/>
  <c r="AR42" i="176"/>
  <c r="AS42" i="176" s="1"/>
  <c r="AR327" i="176"/>
  <c r="AS327" i="176" s="1"/>
  <c r="AR120" i="176"/>
  <c r="AS120" i="176" s="1"/>
  <c r="AR207" i="176"/>
  <c r="AS207" i="176" s="1"/>
  <c r="AR104" i="176"/>
  <c r="AS104" i="176" s="1"/>
  <c r="AR318" i="176"/>
  <c r="AS318" i="176" s="1"/>
  <c r="AR326" i="176"/>
  <c r="AS326" i="176" s="1"/>
  <c r="AR21" i="176"/>
  <c r="AS21" i="176" s="1"/>
  <c r="AR186" i="176"/>
  <c r="AS186" i="176" s="1"/>
  <c r="AR349" i="176"/>
  <c r="AS349" i="176" s="1"/>
  <c r="AR385" i="176"/>
  <c r="AS385" i="176" s="1"/>
  <c r="AR172" i="176"/>
  <c r="AS172" i="176" s="1"/>
  <c r="AR8" i="176"/>
  <c r="AS8" i="176" s="1"/>
  <c r="AC31" i="86" s="1"/>
  <c r="AR209" i="176"/>
  <c r="AS209" i="176" s="1"/>
  <c r="AR60" i="176"/>
  <c r="AS60" i="176" s="1"/>
  <c r="AR59" i="176"/>
  <c r="AS59" i="176" s="1"/>
  <c r="AR73" i="176"/>
  <c r="AS73" i="176" s="1"/>
  <c r="AR128" i="176"/>
  <c r="AS128" i="176" s="1"/>
  <c r="AR178" i="176"/>
  <c r="AS178" i="176" s="1"/>
  <c r="AR183" i="176"/>
  <c r="AS183" i="176" s="1"/>
  <c r="AR196" i="176"/>
  <c r="AS196" i="176" s="1"/>
  <c r="AR396" i="176"/>
  <c r="AS396" i="176" s="1"/>
  <c r="AR246" i="176"/>
  <c r="AS246" i="176" s="1"/>
  <c r="CZ59" i="176"/>
  <c r="DA59" i="176" s="1"/>
  <c r="CZ391" i="176"/>
  <c r="DA391" i="176" s="1"/>
  <c r="CZ252" i="176"/>
  <c r="DA252" i="176" s="1"/>
  <c r="CZ150" i="176"/>
  <c r="DA150" i="176" s="1"/>
  <c r="CZ102" i="176"/>
  <c r="DA102" i="176" s="1"/>
  <c r="CZ74" i="176"/>
  <c r="DA74" i="176" s="1"/>
  <c r="CZ353" i="176"/>
  <c r="DA353" i="176" s="1"/>
  <c r="AR139" i="176"/>
  <c r="AS139" i="176" s="1"/>
  <c r="AR263" i="176"/>
  <c r="AS263" i="176" s="1"/>
  <c r="AR163" i="176"/>
  <c r="AS163" i="176" s="1"/>
  <c r="AR240" i="176"/>
  <c r="AS240" i="176" s="1"/>
  <c r="AR199" i="176"/>
  <c r="AS199" i="176" s="1"/>
  <c r="AR368" i="176"/>
  <c r="AS368" i="176" s="1"/>
  <c r="AR5" i="176"/>
  <c r="AS5" i="176" s="1"/>
  <c r="AC28" i="86" s="1"/>
  <c r="AR110" i="176"/>
  <c r="AS110" i="176" s="1"/>
  <c r="AR213" i="176"/>
  <c r="AS213" i="176" s="1"/>
  <c r="AR236" i="176"/>
  <c r="AS236" i="176" s="1"/>
  <c r="AR151" i="176"/>
  <c r="AS151" i="176" s="1"/>
  <c r="AR250" i="176"/>
  <c r="AS250" i="176" s="1"/>
  <c r="AR99" i="176"/>
  <c r="AS99" i="176" s="1"/>
  <c r="AR36" i="176"/>
  <c r="AS36" i="176" s="1"/>
  <c r="AR359" i="176"/>
  <c r="AS359" i="176" s="1"/>
  <c r="AR38" i="176"/>
  <c r="AS38" i="176" s="1"/>
  <c r="AR260" i="176"/>
  <c r="AS260" i="176" s="1"/>
  <c r="AR334" i="176"/>
  <c r="AS334" i="176" s="1"/>
  <c r="AR370" i="176"/>
  <c r="AS370" i="176" s="1"/>
  <c r="AR392" i="176"/>
  <c r="AS392" i="176" s="1"/>
  <c r="AR64" i="176"/>
  <c r="AS64" i="176" s="1"/>
  <c r="AR333" i="176"/>
  <c r="AS333" i="176" s="1"/>
  <c r="AR198" i="176"/>
  <c r="AS198" i="176" s="1"/>
  <c r="AR100" i="176"/>
  <c r="AS100" i="176" s="1"/>
  <c r="AR161" i="176"/>
  <c r="AS161" i="176" s="1"/>
  <c r="AR348" i="176"/>
  <c r="AS348" i="176" s="1"/>
  <c r="AR179" i="176"/>
  <c r="AS179" i="176" s="1"/>
  <c r="AR132" i="176"/>
  <c r="AS132" i="176" s="1"/>
  <c r="AR266" i="176"/>
  <c r="AS266" i="176" s="1"/>
  <c r="AR387" i="176"/>
  <c r="AS387" i="176" s="1"/>
  <c r="AR79" i="176"/>
  <c r="AS79" i="176" s="1"/>
  <c r="AR107" i="176"/>
  <c r="AS107" i="176" s="1"/>
  <c r="AR325" i="176"/>
  <c r="AS325" i="176" s="1"/>
  <c r="AR49" i="176"/>
  <c r="AS49" i="176" s="1"/>
  <c r="AR226" i="176"/>
  <c r="AS226" i="176" s="1"/>
  <c r="AR360" i="176"/>
  <c r="AS360" i="176" s="1"/>
  <c r="AR317" i="176"/>
  <c r="AS317" i="176" s="1"/>
  <c r="AR148" i="176"/>
  <c r="AS148" i="176" s="1"/>
  <c r="AR129" i="176"/>
  <c r="AS129" i="176" s="1"/>
  <c r="AR338" i="176"/>
  <c r="AS338" i="176" s="1"/>
  <c r="AR111" i="176"/>
  <c r="AS111" i="176" s="1"/>
  <c r="AR337" i="176"/>
  <c r="AS337" i="176" s="1"/>
  <c r="AR14" i="176"/>
  <c r="AS14" i="176" s="1"/>
  <c r="AR25" i="176"/>
  <c r="AS25" i="176" s="1"/>
  <c r="AR391" i="176"/>
  <c r="AS391" i="176" s="1"/>
  <c r="AR221" i="176"/>
  <c r="AS221" i="176" s="1"/>
  <c r="AR279" i="176"/>
  <c r="AS279" i="176" s="1"/>
  <c r="AR383" i="176"/>
  <c r="AS383" i="176" s="1"/>
  <c r="AR282" i="176"/>
  <c r="AS282" i="176" s="1"/>
  <c r="AR146" i="176"/>
  <c r="AS146" i="176" s="1"/>
  <c r="CZ13" i="176"/>
  <c r="DA13" i="176" s="1"/>
  <c r="CZ171" i="176"/>
  <c r="DA171" i="176" s="1"/>
  <c r="CZ154" i="176"/>
  <c r="DA154" i="176" s="1"/>
  <c r="CZ64" i="176"/>
  <c r="DA64" i="176" s="1"/>
  <c r="CZ220" i="176"/>
  <c r="DA220" i="176" s="1"/>
  <c r="CZ10" i="176"/>
  <c r="DA10" i="176" s="1"/>
  <c r="AR302" i="176"/>
  <c r="AS302" i="176" s="1"/>
  <c r="AR193" i="176"/>
  <c r="AS193" i="176" s="1"/>
  <c r="AR10" i="176"/>
  <c r="AS10" i="176" s="1"/>
  <c r="AR275" i="176"/>
  <c r="AS275" i="176" s="1"/>
  <c r="AR372" i="176"/>
  <c r="AS372" i="176" s="1"/>
  <c r="AR48" i="176"/>
  <c r="AS48" i="176" s="1"/>
  <c r="AR353" i="176"/>
  <c r="AS353" i="176" s="1"/>
  <c r="AR228" i="176"/>
  <c r="AS228" i="176" s="1"/>
  <c r="AR222" i="176"/>
  <c r="AS222" i="176" s="1"/>
  <c r="AR162" i="176"/>
  <c r="AS162" i="176" s="1"/>
  <c r="AR294" i="176"/>
  <c r="AS294" i="176" s="1"/>
  <c r="AR227" i="176"/>
  <c r="AS227" i="176" s="1"/>
  <c r="AR144" i="176"/>
  <c r="AS144" i="176" s="1"/>
  <c r="AR118" i="176"/>
  <c r="AS118" i="176" s="1"/>
  <c r="AR182" i="176"/>
  <c r="AS182" i="176" s="1"/>
  <c r="AR7" i="176"/>
  <c r="AS7" i="176" s="1"/>
  <c r="AC30" i="86" s="1"/>
  <c r="AR131" i="176"/>
  <c r="AS131" i="176" s="1"/>
  <c r="AR242" i="176"/>
  <c r="AS242" i="176" s="1"/>
  <c r="AR218" i="176"/>
  <c r="AS218" i="176" s="1"/>
  <c r="AR202" i="176"/>
  <c r="AS202" i="176" s="1"/>
  <c r="AR44" i="176"/>
  <c r="AS44" i="176" s="1"/>
  <c r="AR394" i="176"/>
  <c r="AS394" i="176" s="1"/>
  <c r="AR90" i="176"/>
  <c r="AS90" i="176" s="1"/>
  <c r="AR159" i="176"/>
  <c r="AS159" i="176" s="1"/>
  <c r="AR315" i="176"/>
  <c r="AS315" i="176" s="1"/>
  <c r="AR52" i="176"/>
  <c r="AS52" i="176" s="1"/>
  <c r="AR374" i="176"/>
  <c r="AS374" i="176" s="1"/>
  <c r="AR288" i="176"/>
  <c r="AS288" i="176" s="1"/>
  <c r="AR297" i="176"/>
  <c r="AS297" i="176" s="1"/>
  <c r="AR201" i="176"/>
  <c r="AS201" i="176" s="1"/>
  <c r="AR154" i="176"/>
  <c r="AS154" i="176" s="1"/>
  <c r="AR232" i="176"/>
  <c r="AS232" i="176" s="1"/>
  <c r="AR116" i="176"/>
  <c r="AS116" i="176" s="1"/>
  <c r="AR87" i="176"/>
  <c r="AS87" i="176" s="1"/>
  <c r="AR366" i="176"/>
  <c r="AS366" i="176" s="1"/>
  <c r="AR347" i="176"/>
  <c r="AS347" i="176" s="1"/>
  <c r="AR92" i="176"/>
  <c r="AS92" i="176" s="1"/>
  <c r="AR298" i="176"/>
  <c r="AS298" i="176" s="1"/>
  <c r="AR119" i="176"/>
  <c r="AS119" i="176" s="1"/>
  <c r="AR12" i="176"/>
  <c r="AS12" i="176" s="1"/>
  <c r="AR261" i="176"/>
  <c r="AS261" i="176" s="1"/>
  <c r="AR62" i="176"/>
  <c r="AS62" i="176" s="1"/>
  <c r="AR93" i="176"/>
  <c r="AS93" i="176" s="1"/>
  <c r="AR245" i="176"/>
  <c r="AS245" i="176" s="1"/>
  <c r="AR147" i="176"/>
  <c r="AS147" i="176" s="1"/>
  <c r="AR57" i="176"/>
  <c r="AS57" i="176" s="1"/>
  <c r="AR3" i="176"/>
  <c r="AS3" i="176" s="1"/>
  <c r="AC26" i="86" s="1"/>
  <c r="AR101" i="176"/>
  <c r="AS101" i="176" s="1"/>
  <c r="AR283" i="176"/>
  <c r="AS283" i="176" s="1"/>
  <c r="AR141" i="176"/>
  <c r="AS141" i="176" s="1"/>
  <c r="CZ140" i="176"/>
  <c r="DA140" i="176" s="1"/>
  <c r="CZ370" i="176"/>
  <c r="DA370" i="176" s="1"/>
  <c r="CZ322" i="176"/>
  <c r="DA322" i="176" s="1"/>
  <c r="CZ250" i="176"/>
  <c r="DA250" i="176" s="1"/>
  <c r="CZ222" i="176"/>
  <c r="DA222" i="176" s="1"/>
  <c r="CZ188" i="176"/>
  <c r="DA188" i="176" s="1"/>
  <c r="AR231" i="176"/>
  <c r="AS231" i="176" s="1"/>
  <c r="AR35" i="176"/>
  <c r="AS35" i="176" s="1"/>
  <c r="AR238" i="176"/>
  <c r="AS238" i="176" s="1"/>
  <c r="AR54" i="176"/>
  <c r="AS54" i="176" s="1"/>
  <c r="AR63" i="176"/>
  <c r="AS63" i="176" s="1"/>
  <c r="AR301" i="176"/>
  <c r="AS301" i="176" s="1"/>
  <c r="AR379" i="176"/>
  <c r="AS379" i="176" s="1"/>
  <c r="AR165" i="176"/>
  <c r="AS165" i="176" s="1"/>
  <c r="AR39" i="176"/>
  <c r="AS39" i="176" s="1"/>
  <c r="AR83" i="176"/>
  <c r="AS83" i="176" s="1"/>
  <c r="AR382" i="176"/>
  <c r="AS382" i="176" s="1"/>
  <c r="AR322" i="176"/>
  <c r="AS322" i="176" s="1"/>
  <c r="AR15" i="176"/>
  <c r="AS15" i="176" s="1"/>
  <c r="AR27" i="176"/>
  <c r="AS27" i="176" s="1"/>
  <c r="AR208" i="176"/>
  <c r="AS208" i="176" s="1"/>
  <c r="AR328" i="176"/>
  <c r="AS328" i="176" s="1"/>
  <c r="AR316" i="176"/>
  <c r="AS316" i="176" s="1"/>
  <c r="AR150" i="176"/>
  <c r="AS150" i="176" s="1"/>
  <c r="AR78" i="176"/>
  <c r="AS78" i="176" s="1"/>
  <c r="AR291" i="176"/>
  <c r="AS291" i="176" s="1"/>
  <c r="AR252" i="176"/>
  <c r="AS252" i="176" s="1"/>
  <c r="AR253" i="176"/>
  <c r="AS253" i="176" s="1"/>
  <c r="AR155" i="176"/>
  <c r="AS155" i="176" s="1"/>
  <c r="AR89" i="176"/>
  <c r="AS89" i="176" s="1"/>
  <c r="AR34" i="176"/>
  <c r="AS34" i="176" s="1"/>
  <c r="AR115" i="176"/>
  <c r="AS115" i="176" s="1"/>
  <c r="AR66" i="176"/>
  <c r="AS66" i="176" s="1"/>
  <c r="AR160" i="176"/>
  <c r="AS160" i="176" s="1"/>
  <c r="AR156" i="176"/>
  <c r="AS156" i="176" s="1"/>
  <c r="AR364" i="176"/>
  <c r="AS364" i="176" s="1"/>
  <c r="AR303" i="176"/>
  <c r="AS303" i="176" s="1"/>
  <c r="AR164" i="176"/>
  <c r="AS164" i="176" s="1"/>
  <c r="AR98" i="176"/>
  <c r="AS98" i="176" s="1"/>
  <c r="AR265" i="176"/>
  <c r="AS265" i="176" s="1"/>
  <c r="AR194" i="176"/>
  <c r="AS194" i="176" s="1"/>
  <c r="AR55" i="176"/>
  <c r="AS55" i="176" s="1"/>
  <c r="AR126" i="176"/>
  <c r="AS126" i="176" s="1"/>
  <c r="AR292" i="176"/>
  <c r="AS292" i="176" s="1"/>
  <c r="AR13" i="176"/>
  <c r="AS13" i="176" s="1"/>
  <c r="AR190" i="176"/>
  <c r="AS190" i="176" s="1"/>
  <c r="AR46" i="176"/>
  <c r="AS46" i="176" s="1"/>
  <c r="AR352" i="176"/>
  <c r="AS352" i="176" s="1"/>
  <c r="AR355" i="176"/>
  <c r="AS355" i="176" s="1"/>
  <c r="AR361" i="176"/>
  <c r="AS361" i="176" s="1"/>
  <c r="AR84" i="176"/>
  <c r="AS84" i="176" s="1"/>
  <c r="AR224" i="176"/>
  <c r="AS224" i="176" s="1"/>
  <c r="AR4" i="176"/>
  <c r="AS4" i="176" s="1"/>
  <c r="AC27" i="86" s="1"/>
  <c r="AR371" i="176"/>
  <c r="AS371" i="176" s="1"/>
  <c r="AR191" i="176"/>
  <c r="AS191" i="176" s="1"/>
  <c r="AR18" i="176"/>
  <c r="AS18" i="176" s="1"/>
  <c r="CZ228" i="176"/>
  <c r="DA228" i="176" s="1"/>
  <c r="CZ249" i="176"/>
  <c r="DA249" i="176" s="1"/>
  <c r="CZ52" i="176"/>
  <c r="DA52" i="176" s="1"/>
  <c r="CZ345" i="176"/>
  <c r="DA345" i="176" s="1"/>
  <c r="CZ232" i="176"/>
  <c r="DA232" i="176" s="1"/>
  <c r="CZ76" i="176"/>
  <c r="DA76" i="176" s="1"/>
  <c r="CT283" i="176"/>
  <c r="CU283" i="176" s="1"/>
  <c r="BP19" i="176"/>
  <c r="BQ19" i="176" s="1"/>
  <c r="BP237" i="176"/>
  <c r="BQ237" i="176" s="1"/>
  <c r="BP265" i="176"/>
  <c r="BQ265" i="176" s="1"/>
  <c r="BP210" i="176"/>
  <c r="BQ210" i="176" s="1"/>
  <c r="BP377" i="176"/>
  <c r="BQ377" i="176" s="1"/>
  <c r="BP74" i="176"/>
  <c r="BQ74" i="176" s="1"/>
  <c r="CT387" i="176"/>
  <c r="CU387" i="176" s="1"/>
  <c r="BP117" i="176"/>
  <c r="BQ117" i="176" s="1"/>
  <c r="BP80" i="176"/>
  <c r="BQ80" i="176" s="1"/>
  <c r="BP286" i="176"/>
  <c r="BQ286" i="176" s="1"/>
  <c r="BP186" i="176"/>
  <c r="BQ186" i="176" s="1"/>
  <c r="BP178" i="176"/>
  <c r="BQ178" i="176" s="1"/>
  <c r="BP42" i="176"/>
  <c r="BQ42" i="176" s="1"/>
  <c r="CT213" i="176"/>
  <c r="CU213" i="176" s="1"/>
  <c r="BP8" i="176"/>
  <c r="BQ8" i="176" s="1"/>
  <c r="N40" i="86" s="1"/>
  <c r="BP207" i="176"/>
  <c r="BQ207" i="176" s="1"/>
  <c r="BP22" i="176"/>
  <c r="BQ22" i="176" s="1"/>
  <c r="BP82" i="176"/>
  <c r="BQ82" i="176" s="1"/>
  <c r="BP340" i="176"/>
  <c r="BQ340" i="176" s="1"/>
  <c r="BP133" i="176"/>
  <c r="BQ133" i="176" s="1"/>
  <c r="CT271" i="176"/>
  <c r="CU271" i="176" s="1"/>
  <c r="BP140" i="176"/>
  <c r="BQ140" i="176" s="1"/>
  <c r="BP23" i="176"/>
  <c r="BQ23" i="176" s="1"/>
  <c r="BP246" i="176"/>
  <c r="BQ246" i="176" s="1"/>
  <c r="BP308" i="176"/>
  <c r="BQ308" i="176" s="1"/>
  <c r="BP288" i="176"/>
  <c r="BQ288" i="176" s="1"/>
  <c r="BP184" i="176"/>
  <c r="BQ184" i="176" s="1"/>
  <c r="BP357" i="176"/>
  <c r="BQ357" i="176" s="1"/>
  <c r="BP110" i="176"/>
  <c r="BQ110" i="176" s="1"/>
  <c r="BP236" i="176"/>
  <c r="BQ236" i="176" s="1"/>
  <c r="BP54" i="176"/>
  <c r="BQ54" i="176" s="1"/>
  <c r="BP332" i="176"/>
  <c r="BQ332" i="176" s="1"/>
  <c r="BP142" i="176"/>
  <c r="BQ142" i="176" s="1"/>
  <c r="BP94" i="176"/>
  <c r="BQ94" i="176" s="1"/>
  <c r="BP379" i="176"/>
  <c r="BQ379" i="176" s="1"/>
  <c r="BP165" i="176"/>
  <c r="BQ165" i="176" s="1"/>
  <c r="BP121" i="176"/>
  <c r="BQ121" i="176" s="1"/>
  <c r="BP268" i="176"/>
  <c r="BQ268" i="176" s="1"/>
  <c r="BP131" i="176"/>
  <c r="BQ131" i="176" s="1"/>
  <c r="BP24" i="176"/>
  <c r="BQ24" i="176" s="1"/>
  <c r="BP91" i="176"/>
  <c r="BQ91" i="176" s="1"/>
  <c r="CT170" i="176"/>
  <c r="CU170" i="176" s="1"/>
  <c r="BP228" i="176"/>
  <c r="BQ228" i="176" s="1"/>
  <c r="BP342" i="176"/>
  <c r="BQ342" i="176" s="1"/>
  <c r="BP302" i="176"/>
  <c r="BQ302" i="176" s="1"/>
  <c r="BP104" i="176"/>
  <c r="BQ104" i="176" s="1"/>
  <c r="BP205" i="176"/>
  <c r="BQ205" i="176" s="1"/>
  <c r="BP199" i="176"/>
  <c r="BQ199" i="176" s="1"/>
  <c r="CH324" i="176"/>
  <c r="CI324" i="176" s="1"/>
  <c r="CH281" i="176"/>
  <c r="CI281" i="176" s="1"/>
  <c r="CH280" i="176"/>
  <c r="CI280" i="176" s="1"/>
  <c r="CH152" i="176"/>
  <c r="CI152" i="176" s="1"/>
  <c r="CH353" i="176"/>
  <c r="CI353" i="176" s="1"/>
  <c r="CH184" i="176"/>
  <c r="CI184" i="176" s="1"/>
  <c r="DL74" i="176"/>
  <c r="DM74" i="176" s="1"/>
  <c r="DL179" i="176"/>
  <c r="DM179" i="176" s="1"/>
  <c r="DL111" i="176"/>
  <c r="DM111" i="176" s="1"/>
  <c r="DL228" i="176"/>
  <c r="DM228" i="176" s="1"/>
  <c r="DL239" i="176"/>
  <c r="DM239" i="176" s="1"/>
  <c r="DL133" i="176"/>
  <c r="DM133" i="176" s="1"/>
  <c r="DL124" i="176"/>
  <c r="DM124" i="176" s="1"/>
  <c r="DL209" i="176"/>
  <c r="DM209" i="176" s="1"/>
  <c r="DL354" i="176"/>
  <c r="DM354" i="176" s="1"/>
  <c r="DL304" i="176"/>
  <c r="DM304" i="176" s="1"/>
  <c r="DL39" i="176"/>
  <c r="DM39" i="176" s="1"/>
  <c r="DL340" i="176"/>
  <c r="DM340" i="176" s="1"/>
  <c r="DL80" i="176"/>
  <c r="DM80" i="176" s="1"/>
  <c r="DL236" i="176"/>
  <c r="DM236" i="176" s="1"/>
  <c r="DL344" i="176"/>
  <c r="DM344" i="176" s="1"/>
  <c r="DL215" i="176"/>
  <c r="DM215" i="176" s="1"/>
  <c r="DL75" i="176"/>
  <c r="DM75" i="176" s="1"/>
  <c r="DL125" i="176"/>
  <c r="DM125" i="176" s="1"/>
  <c r="DL160" i="176"/>
  <c r="DM160" i="176" s="1"/>
  <c r="DL323" i="176"/>
  <c r="DM323" i="176" s="1"/>
  <c r="DL315" i="176"/>
  <c r="DM315" i="176" s="1"/>
  <c r="DL260" i="176"/>
  <c r="DM260" i="176" s="1"/>
  <c r="DL211" i="176"/>
  <c r="DM211" i="176" s="1"/>
  <c r="DL386" i="176"/>
  <c r="DM386" i="176" s="1"/>
  <c r="DL320" i="176"/>
  <c r="DM320" i="176" s="1"/>
  <c r="DL86" i="176"/>
  <c r="DM86" i="176" s="1"/>
  <c r="DL217" i="176"/>
  <c r="DM217" i="176" s="1"/>
  <c r="DL3" i="176"/>
  <c r="DM3" i="176" s="1"/>
  <c r="F44" i="86" s="1"/>
  <c r="DL379" i="176"/>
  <c r="DM379" i="176" s="1"/>
  <c r="DL364" i="176"/>
  <c r="DM364" i="176" s="1"/>
  <c r="DL284" i="176"/>
  <c r="DM284" i="176" s="1"/>
  <c r="DL245" i="176"/>
  <c r="DM245" i="176" s="1"/>
  <c r="DL164" i="176"/>
  <c r="DM164" i="176" s="1"/>
  <c r="DL252" i="176"/>
  <c r="DM252" i="176" s="1"/>
  <c r="DL76" i="176"/>
  <c r="DM76" i="176" s="1"/>
  <c r="DL49" i="176"/>
  <c r="DM49" i="176" s="1"/>
  <c r="DL350" i="176"/>
  <c r="DM350" i="176" s="1"/>
  <c r="DL120" i="176"/>
  <c r="DM120" i="176" s="1"/>
  <c r="DL65" i="176"/>
  <c r="DM65" i="176" s="1"/>
  <c r="DL96" i="176"/>
  <c r="DM96" i="176" s="1"/>
  <c r="DL82" i="176"/>
  <c r="DM82" i="176" s="1"/>
  <c r="DL312" i="176"/>
  <c r="DM312" i="176" s="1"/>
  <c r="BJ115" i="176"/>
  <c r="BK115" i="176" s="1"/>
  <c r="BJ184" i="176"/>
  <c r="BK184" i="176" s="1"/>
  <c r="BJ159" i="176"/>
  <c r="BK159" i="176" s="1"/>
  <c r="BJ351" i="176"/>
  <c r="BK351" i="176" s="1"/>
  <c r="BJ52" i="176"/>
  <c r="BK52" i="176" s="1"/>
  <c r="BJ270" i="176"/>
  <c r="BK270" i="176" s="1"/>
  <c r="DL378" i="176"/>
  <c r="DM378" i="176" s="1"/>
  <c r="DL118" i="176"/>
  <c r="DM118" i="176" s="1"/>
  <c r="DL89" i="176"/>
  <c r="DM89" i="176" s="1"/>
  <c r="DL301" i="176"/>
  <c r="DM301" i="176" s="1"/>
  <c r="DL255" i="176"/>
  <c r="DM255" i="176" s="1"/>
  <c r="DL142" i="176"/>
  <c r="DM142" i="176" s="1"/>
  <c r="DL390" i="176"/>
  <c r="DM390" i="176" s="1"/>
  <c r="DL52" i="176"/>
  <c r="DM52" i="176" s="1"/>
  <c r="DL146" i="176"/>
  <c r="DM146" i="176" s="1"/>
  <c r="DL266" i="176"/>
  <c r="DM266" i="176" s="1"/>
  <c r="DL206" i="176"/>
  <c r="DM206" i="176" s="1"/>
  <c r="DL325" i="176"/>
  <c r="DM325" i="176" s="1"/>
  <c r="DL282" i="176"/>
  <c r="DM282" i="176" s="1"/>
  <c r="DL268" i="176"/>
  <c r="DM268" i="176" s="1"/>
  <c r="DL398" i="176"/>
  <c r="DM398" i="176" s="1"/>
  <c r="DL257" i="176"/>
  <c r="DM257" i="176" s="1"/>
  <c r="DL159" i="176"/>
  <c r="DM159" i="176" s="1"/>
  <c r="DL316" i="176"/>
  <c r="DM316" i="176" s="1"/>
  <c r="DL317" i="176"/>
  <c r="DM317" i="176" s="1"/>
  <c r="DL108" i="176"/>
  <c r="DM108" i="176" s="1"/>
  <c r="DL162" i="176"/>
  <c r="DM162" i="176" s="1"/>
  <c r="DL227" i="176"/>
  <c r="DM227" i="176" s="1"/>
  <c r="DL64" i="176"/>
  <c r="DM64" i="176" s="1"/>
  <c r="DL305" i="176"/>
  <c r="DM305" i="176" s="1"/>
  <c r="DL30" i="176"/>
  <c r="DM30" i="176" s="1"/>
  <c r="DL234" i="176"/>
  <c r="DM234" i="176" s="1"/>
  <c r="DL303" i="176"/>
  <c r="DM303" i="176" s="1"/>
  <c r="DL154" i="176"/>
  <c r="DM154" i="176" s="1"/>
  <c r="DL219" i="176"/>
  <c r="DM219" i="176" s="1"/>
  <c r="DL319" i="176"/>
  <c r="DM319" i="176" s="1"/>
  <c r="DL358" i="176"/>
  <c r="DM358" i="176" s="1"/>
  <c r="DL224" i="176"/>
  <c r="DM224" i="176" s="1"/>
  <c r="DL343" i="176"/>
  <c r="DM343" i="176" s="1"/>
  <c r="DL230" i="176"/>
  <c r="DM230" i="176" s="1"/>
  <c r="DL28" i="176"/>
  <c r="DM28" i="176" s="1"/>
  <c r="DL241" i="176"/>
  <c r="DM241" i="176" s="1"/>
  <c r="DL372" i="176"/>
  <c r="DM372" i="176" s="1"/>
  <c r="DL174" i="176"/>
  <c r="DM174" i="176" s="1"/>
  <c r="DL196" i="176"/>
  <c r="DM196" i="176" s="1"/>
  <c r="DL26" i="176"/>
  <c r="DM26" i="176" s="1"/>
  <c r="DL184" i="176"/>
  <c r="DM184" i="176" s="1"/>
  <c r="DL113" i="176"/>
  <c r="DM113" i="176" s="1"/>
  <c r="BJ156" i="176"/>
  <c r="BK156" i="176" s="1"/>
  <c r="BJ232" i="176"/>
  <c r="BK232" i="176" s="1"/>
  <c r="BJ244" i="176"/>
  <c r="BK244" i="176" s="1"/>
  <c r="BJ68" i="176"/>
  <c r="BK68" i="176" s="1"/>
  <c r="BJ286" i="176"/>
  <c r="BK286" i="176" s="1"/>
  <c r="BJ215" i="176"/>
  <c r="BK215" i="176" s="1"/>
  <c r="DL349" i="176"/>
  <c r="DM349" i="176" s="1"/>
  <c r="DL377" i="176"/>
  <c r="DM377" i="176" s="1"/>
  <c r="DL356" i="176"/>
  <c r="DM356" i="176" s="1"/>
  <c r="DL309" i="176"/>
  <c r="DM309" i="176" s="1"/>
  <c r="DL210" i="176"/>
  <c r="DM210" i="176" s="1"/>
  <c r="DL47" i="176"/>
  <c r="DM47" i="176" s="1"/>
  <c r="DL166" i="176"/>
  <c r="DM166" i="176" s="1"/>
  <c r="DL48" i="176"/>
  <c r="DM48" i="176" s="1"/>
  <c r="DL314" i="176"/>
  <c r="DM314" i="176" s="1"/>
  <c r="DL373" i="176"/>
  <c r="DM373" i="176" s="1"/>
  <c r="DL117" i="176"/>
  <c r="DM117" i="176" s="1"/>
  <c r="DL251" i="176"/>
  <c r="DM251" i="176" s="1"/>
  <c r="DL25" i="176"/>
  <c r="DM25" i="176" s="1"/>
  <c r="DL15" i="176"/>
  <c r="DM15" i="176" s="1"/>
  <c r="DL165" i="176"/>
  <c r="DM165" i="176" s="1"/>
  <c r="DL12" i="176"/>
  <c r="DM12" i="176" s="1"/>
  <c r="DL247" i="176"/>
  <c r="DM247" i="176" s="1"/>
  <c r="DL143" i="176"/>
  <c r="DM143" i="176" s="1"/>
  <c r="DL352" i="176"/>
  <c r="DM352" i="176" s="1"/>
  <c r="DL369" i="176"/>
  <c r="DM369" i="176" s="1"/>
  <c r="DL360" i="176"/>
  <c r="DM360" i="176" s="1"/>
  <c r="DL193" i="176"/>
  <c r="DM193" i="176" s="1"/>
  <c r="DL341" i="176"/>
  <c r="DM341" i="176" s="1"/>
  <c r="DL87" i="176"/>
  <c r="DM87" i="176" s="1"/>
  <c r="DL402" i="176"/>
  <c r="DM402" i="176" s="1"/>
  <c r="DL45" i="176"/>
  <c r="DM45" i="176" s="1"/>
  <c r="DL43" i="176"/>
  <c r="DM43" i="176" s="1"/>
  <c r="DL167" i="176"/>
  <c r="DM167" i="176" s="1"/>
  <c r="DL173" i="176"/>
  <c r="DM173" i="176" s="1"/>
  <c r="DL353" i="176"/>
  <c r="DM353" i="176" s="1"/>
  <c r="DL85" i="176"/>
  <c r="DM85" i="176" s="1"/>
  <c r="DL248" i="176"/>
  <c r="DM248" i="176" s="1"/>
  <c r="DL21" i="176"/>
  <c r="DM21" i="176" s="1"/>
  <c r="DL14" i="176"/>
  <c r="DM14" i="176" s="1"/>
  <c r="DL271" i="176"/>
  <c r="DM271" i="176" s="1"/>
  <c r="DL389" i="176"/>
  <c r="DM389" i="176" s="1"/>
  <c r="DL109" i="176"/>
  <c r="DM109" i="176" s="1"/>
  <c r="DL396" i="176"/>
  <c r="DM396" i="176" s="1"/>
  <c r="DL213" i="176"/>
  <c r="DM213" i="176" s="1"/>
  <c r="DL46" i="176"/>
  <c r="DM46" i="176" s="1"/>
  <c r="DL290" i="176"/>
  <c r="DM290" i="176" s="1"/>
  <c r="DL231" i="176"/>
  <c r="DM231" i="176" s="1"/>
  <c r="BJ250" i="176"/>
  <c r="BK250" i="176" s="1"/>
  <c r="BJ76" i="176"/>
  <c r="BK76" i="176" s="1"/>
  <c r="BJ279" i="176"/>
  <c r="BK279" i="176" s="1"/>
  <c r="BJ51" i="176"/>
  <c r="BK51" i="176" s="1"/>
  <c r="BJ124" i="176"/>
  <c r="BK124" i="176" s="1"/>
  <c r="BJ402" i="176"/>
  <c r="BK402" i="176" s="1"/>
  <c r="DL332" i="176"/>
  <c r="DM332" i="176" s="1"/>
  <c r="DL313" i="176"/>
  <c r="DM313" i="176" s="1"/>
  <c r="DL138" i="176"/>
  <c r="DM138" i="176" s="1"/>
  <c r="DL244" i="176"/>
  <c r="DM244" i="176" s="1"/>
  <c r="DL220" i="176"/>
  <c r="DM220" i="176" s="1"/>
  <c r="DL169" i="176"/>
  <c r="DM169" i="176" s="1"/>
  <c r="DL140" i="176"/>
  <c r="DM140" i="176" s="1"/>
  <c r="DL102" i="176"/>
  <c r="DM102" i="176" s="1"/>
  <c r="DL218" i="176"/>
  <c r="DM218" i="176" s="1"/>
  <c r="DL73" i="176"/>
  <c r="DM73" i="176" s="1"/>
  <c r="DL158" i="176"/>
  <c r="DM158" i="176" s="1"/>
  <c r="DL318" i="176"/>
  <c r="DM318" i="176" s="1"/>
  <c r="DL32" i="176"/>
  <c r="DM32" i="176" s="1"/>
  <c r="DL240" i="176"/>
  <c r="DM240" i="176" s="1"/>
  <c r="DL207" i="176"/>
  <c r="DM207" i="176" s="1"/>
  <c r="DL287" i="176"/>
  <c r="DM287" i="176" s="1"/>
  <c r="DL276" i="176"/>
  <c r="DM276" i="176" s="1"/>
  <c r="DL55" i="176"/>
  <c r="DM55" i="176" s="1"/>
  <c r="DL216" i="176"/>
  <c r="DM216" i="176" s="1"/>
  <c r="DL23" i="176"/>
  <c r="DM23" i="176" s="1"/>
  <c r="DL156" i="176"/>
  <c r="DM156" i="176" s="1"/>
  <c r="DL382" i="176"/>
  <c r="DM382" i="176" s="1"/>
  <c r="DL330" i="176"/>
  <c r="DM330" i="176" s="1"/>
  <c r="DL368" i="176"/>
  <c r="DM368" i="176" s="1"/>
  <c r="DL371" i="176"/>
  <c r="DM371" i="176" s="1"/>
  <c r="DL351" i="176"/>
  <c r="DM351" i="176" s="1"/>
  <c r="DL155" i="176"/>
  <c r="DM155" i="176" s="1"/>
  <c r="DL366" i="176"/>
  <c r="DM366" i="176" s="1"/>
  <c r="DL201" i="176"/>
  <c r="DM201" i="176" s="1"/>
  <c r="DL238" i="176"/>
  <c r="DM238" i="176" s="1"/>
  <c r="DL237" i="176"/>
  <c r="DM237" i="176" s="1"/>
  <c r="DL18" i="176"/>
  <c r="DM18" i="176" s="1"/>
  <c r="DL135" i="176"/>
  <c r="DM135" i="176" s="1"/>
  <c r="DL380" i="176"/>
  <c r="DM380" i="176" s="1"/>
  <c r="DL345" i="176"/>
  <c r="DM345" i="176" s="1"/>
  <c r="DL132" i="176"/>
  <c r="DM132" i="176" s="1"/>
  <c r="DL365" i="176"/>
  <c r="DM365" i="176" s="1"/>
  <c r="DL104" i="176"/>
  <c r="DM104" i="176" s="1"/>
  <c r="DL261" i="176"/>
  <c r="DM261" i="176" s="1"/>
  <c r="DL50" i="176"/>
  <c r="DM50" i="176" s="1"/>
  <c r="DL327" i="176"/>
  <c r="DM327" i="176" s="1"/>
  <c r="DL29" i="176"/>
  <c r="DM29" i="176" s="1"/>
  <c r="BJ400" i="176"/>
  <c r="BK400" i="176" s="1"/>
  <c r="BJ362" i="176"/>
  <c r="BK362" i="176" s="1"/>
  <c r="BJ84" i="176"/>
  <c r="BK84" i="176" s="1"/>
  <c r="BJ319" i="176"/>
  <c r="BK319" i="176" s="1"/>
  <c r="BJ310" i="176"/>
  <c r="BK310" i="176" s="1"/>
  <c r="BJ72" i="176"/>
  <c r="BK72" i="176" s="1"/>
  <c r="BJ22" i="176"/>
  <c r="BK22" i="176" s="1"/>
  <c r="BJ78" i="176"/>
  <c r="BK78" i="176" s="1"/>
  <c r="BJ38" i="176"/>
  <c r="BK38" i="176" s="1"/>
  <c r="BJ29" i="176"/>
  <c r="BK29" i="176" s="1"/>
  <c r="BJ321" i="176"/>
  <c r="BK321" i="176" s="1"/>
  <c r="BJ401" i="176"/>
  <c r="BK401" i="176" s="1"/>
  <c r="BJ39" i="176"/>
  <c r="BK39" i="176" s="1"/>
  <c r="DL359" i="176"/>
  <c r="DM359" i="176" s="1"/>
  <c r="DL250" i="176"/>
  <c r="DM250" i="176" s="1"/>
  <c r="DL192" i="176"/>
  <c r="DM192" i="176" s="1"/>
  <c r="DL121" i="176"/>
  <c r="DM121" i="176" s="1"/>
  <c r="DL243" i="176"/>
  <c r="DM243" i="176" s="1"/>
  <c r="DL279" i="176"/>
  <c r="DM279" i="176" s="1"/>
  <c r="DL19" i="176"/>
  <c r="DM19" i="176" s="1"/>
  <c r="DL31" i="176"/>
  <c r="DM31" i="176" s="1"/>
  <c r="DL367" i="176"/>
  <c r="DM367" i="176" s="1"/>
  <c r="DL8" i="176"/>
  <c r="DM8" i="176" s="1"/>
  <c r="F49" i="86" s="1"/>
  <c r="DL141" i="176"/>
  <c r="DM141" i="176" s="1"/>
  <c r="DL249" i="176"/>
  <c r="DM249" i="176" s="1"/>
  <c r="DL221" i="176"/>
  <c r="DM221" i="176" s="1"/>
  <c r="DL70" i="176"/>
  <c r="DM70" i="176" s="1"/>
  <c r="DL280" i="176"/>
  <c r="DM280" i="176" s="1"/>
  <c r="DL100" i="176"/>
  <c r="DM100" i="176" s="1"/>
  <c r="DL189" i="176"/>
  <c r="DM189" i="176" s="1"/>
  <c r="DL37" i="176"/>
  <c r="DM37" i="176" s="1"/>
  <c r="DL22" i="176"/>
  <c r="DM22" i="176" s="1"/>
  <c r="DL381" i="176"/>
  <c r="DM381" i="176" s="1"/>
  <c r="DL226" i="176"/>
  <c r="DM226" i="176" s="1"/>
  <c r="DL242" i="176"/>
  <c r="DM242" i="176" s="1"/>
  <c r="DL67" i="176"/>
  <c r="DM67" i="176" s="1"/>
  <c r="DL299" i="176"/>
  <c r="DM299" i="176" s="1"/>
  <c r="DL294" i="176"/>
  <c r="DM294" i="176" s="1"/>
  <c r="DL267" i="176"/>
  <c r="DM267" i="176" s="1"/>
  <c r="DL36" i="176"/>
  <c r="DM36" i="176" s="1"/>
  <c r="DL214" i="176"/>
  <c r="DM214" i="176" s="1"/>
  <c r="DL203" i="176"/>
  <c r="DM203" i="176" s="1"/>
  <c r="DL273" i="176"/>
  <c r="DM273" i="176" s="1"/>
  <c r="DL93" i="176"/>
  <c r="DM93" i="176" s="1"/>
  <c r="DL6" i="176"/>
  <c r="DM6" i="176" s="1"/>
  <c r="F47" i="86" s="1"/>
  <c r="DL246" i="176"/>
  <c r="DM246" i="176" s="1"/>
  <c r="DL342" i="176"/>
  <c r="DM342" i="176" s="1"/>
  <c r="DL94" i="176"/>
  <c r="DM94" i="176" s="1"/>
  <c r="DL262" i="176"/>
  <c r="DM262" i="176" s="1"/>
  <c r="DL394" i="176"/>
  <c r="DM394" i="176" s="1"/>
  <c r="DL233" i="176"/>
  <c r="DM233" i="176" s="1"/>
  <c r="DL254" i="176"/>
  <c r="DM254" i="176" s="1"/>
  <c r="DL370" i="176"/>
  <c r="DM370" i="176" s="1"/>
  <c r="DL129" i="176"/>
  <c r="DM129" i="176" s="1"/>
  <c r="DL78" i="176"/>
  <c r="DM78" i="176" s="1"/>
  <c r="DL286" i="176"/>
  <c r="DM286" i="176" s="1"/>
  <c r="BJ142" i="176"/>
  <c r="BK142" i="176" s="1"/>
  <c r="BJ350" i="176"/>
  <c r="BK350" i="176" s="1"/>
  <c r="BJ251" i="176"/>
  <c r="BK251" i="176" s="1"/>
  <c r="BJ269" i="176"/>
  <c r="BK269" i="176" s="1"/>
  <c r="BJ178" i="176"/>
  <c r="BK178" i="176" s="1"/>
  <c r="BJ74" i="176"/>
  <c r="BK74" i="176" s="1"/>
  <c r="BJ66" i="176"/>
  <c r="BK66" i="176" s="1"/>
  <c r="DL348" i="176"/>
  <c r="DM348" i="176" s="1"/>
  <c r="DL35" i="176"/>
  <c r="DM35" i="176" s="1"/>
  <c r="DL336" i="176"/>
  <c r="DM336" i="176" s="1"/>
  <c r="DL54" i="176"/>
  <c r="DM54" i="176" s="1"/>
  <c r="DL197" i="176"/>
  <c r="DM197" i="176" s="1"/>
  <c r="DL188" i="176"/>
  <c r="DM188" i="176" s="1"/>
  <c r="DL376" i="176"/>
  <c r="DM376" i="176" s="1"/>
  <c r="DL186" i="176"/>
  <c r="DM186" i="176" s="1"/>
  <c r="DL116" i="176"/>
  <c r="DM116" i="176" s="1"/>
  <c r="DL306" i="176"/>
  <c r="DM306" i="176" s="1"/>
  <c r="DL95" i="176"/>
  <c r="DM95" i="176" s="1"/>
  <c r="DL56" i="176"/>
  <c r="DM56" i="176" s="1"/>
  <c r="DL17" i="176"/>
  <c r="DM17" i="176" s="1"/>
  <c r="DL42" i="176"/>
  <c r="DM42" i="176" s="1"/>
  <c r="DL79" i="176"/>
  <c r="DM79" i="176" s="1"/>
  <c r="DL185" i="176"/>
  <c r="DM185" i="176" s="1"/>
  <c r="DL149" i="176"/>
  <c r="DM149" i="176" s="1"/>
  <c r="DL384" i="176"/>
  <c r="DM384" i="176" s="1"/>
  <c r="DL38" i="176"/>
  <c r="DM38" i="176" s="1"/>
  <c r="DL296" i="176"/>
  <c r="DM296" i="176" s="1"/>
  <c r="DL91" i="176"/>
  <c r="DM91" i="176" s="1"/>
  <c r="DL337" i="176"/>
  <c r="DM337" i="176" s="1"/>
  <c r="DL83" i="176"/>
  <c r="DM83" i="176" s="1"/>
  <c r="DL308" i="176"/>
  <c r="DM308" i="176" s="1"/>
  <c r="DL275" i="176"/>
  <c r="DM275" i="176" s="1"/>
  <c r="DL347" i="176"/>
  <c r="DM347" i="176" s="1"/>
  <c r="DL357" i="176"/>
  <c r="DM357" i="176" s="1"/>
  <c r="DL69" i="176"/>
  <c r="DM69" i="176" s="1"/>
  <c r="DL256" i="176"/>
  <c r="DM256" i="176" s="1"/>
  <c r="DL281" i="176"/>
  <c r="DM281" i="176" s="1"/>
  <c r="DL153" i="176"/>
  <c r="DM153" i="176" s="1"/>
  <c r="DL328" i="176"/>
  <c r="DM328" i="176" s="1"/>
  <c r="DL41" i="176"/>
  <c r="DM41" i="176" s="1"/>
  <c r="DL235" i="176"/>
  <c r="DM235" i="176" s="1"/>
  <c r="DL277" i="176"/>
  <c r="DM277" i="176" s="1"/>
  <c r="DL295" i="176"/>
  <c r="DM295" i="176" s="1"/>
  <c r="DL272" i="176"/>
  <c r="DM272" i="176" s="1"/>
  <c r="DL292" i="176"/>
  <c r="DM292" i="176" s="1"/>
  <c r="DL322" i="176"/>
  <c r="DM322" i="176" s="1"/>
  <c r="DL383" i="176"/>
  <c r="DM383" i="176" s="1"/>
  <c r="DL225" i="176"/>
  <c r="DM225" i="176" s="1"/>
  <c r="BJ339" i="176"/>
  <c r="BK339" i="176" s="1"/>
  <c r="BJ277" i="176"/>
  <c r="BK277" i="176" s="1"/>
  <c r="BJ71" i="176"/>
  <c r="BK71" i="176" s="1"/>
  <c r="BJ121" i="176"/>
  <c r="BK121" i="176" s="1"/>
  <c r="BJ152" i="176"/>
  <c r="BK152" i="176" s="1"/>
  <c r="AK5" i="176"/>
  <c r="AL375" i="176"/>
  <c r="AL333" i="176"/>
  <c r="AL9" i="176"/>
  <c r="AL40" i="176"/>
  <c r="AL338" i="176"/>
  <c r="AL67" i="176"/>
  <c r="AL323" i="176"/>
  <c r="AL259" i="176"/>
  <c r="AL103" i="176"/>
  <c r="AL125" i="176"/>
  <c r="AL224" i="176"/>
  <c r="AL274" i="176"/>
  <c r="AL29" i="176"/>
  <c r="AL183" i="176"/>
  <c r="AL200" i="176"/>
  <c r="AL260" i="176"/>
  <c r="AL294" i="176"/>
  <c r="AL211" i="176"/>
  <c r="AL239" i="176"/>
  <c r="AL241" i="176"/>
  <c r="AL210" i="176"/>
  <c r="AL199" i="176"/>
  <c r="AL316" i="176"/>
  <c r="AL75" i="176"/>
  <c r="AL240" i="176"/>
  <c r="AL185" i="176"/>
  <c r="AL189" i="176"/>
  <c r="AL98" i="176"/>
  <c r="AL225" i="176"/>
  <c r="AL343" i="176"/>
  <c r="AL147" i="176"/>
  <c r="AL223" i="176"/>
  <c r="AL38" i="176"/>
  <c r="AL64" i="176"/>
  <c r="AL249" i="176"/>
  <c r="AL268" i="176"/>
  <c r="AL290" i="176"/>
  <c r="AL373" i="176"/>
  <c r="AL192" i="176"/>
  <c r="AL146" i="176"/>
  <c r="AL352" i="176"/>
  <c r="AL127" i="176"/>
  <c r="AL10" i="176"/>
  <c r="AL60" i="176"/>
  <c r="AL331" i="176"/>
  <c r="AL366" i="176"/>
  <c r="AL398" i="176"/>
  <c r="AL382" i="176"/>
  <c r="AL319" i="176"/>
  <c r="AL229" i="176"/>
  <c r="AL168" i="176"/>
  <c r="AL265" i="176"/>
  <c r="AL6" i="176"/>
  <c r="AM6" i="176" s="1"/>
  <c r="N29" i="86" s="1"/>
  <c r="AL149" i="176"/>
  <c r="AL55" i="176"/>
  <c r="AL261" i="176"/>
  <c r="AL262" i="176"/>
  <c r="AL112" i="176"/>
  <c r="AL329" i="176"/>
  <c r="AL114" i="176"/>
  <c r="AL18" i="176"/>
  <c r="AL24" i="176"/>
  <c r="AL320" i="176"/>
  <c r="AL280" i="176"/>
  <c r="AL271" i="176"/>
  <c r="AL174" i="176"/>
  <c r="AL284" i="176"/>
  <c r="AL330" i="176"/>
  <c r="AL91" i="176"/>
  <c r="AL178" i="176"/>
  <c r="AL123" i="176"/>
  <c r="AL246" i="176"/>
  <c r="AL213" i="176"/>
  <c r="AL56" i="176"/>
  <c r="AL304" i="176"/>
  <c r="AL119" i="176"/>
  <c r="AL334" i="176"/>
  <c r="AL383" i="176"/>
  <c r="AL12" i="176"/>
  <c r="AL251" i="176"/>
  <c r="AL193" i="176"/>
  <c r="AL50" i="176"/>
  <c r="AL355" i="176"/>
  <c r="AL387" i="176"/>
  <c r="AL30" i="176"/>
  <c r="AL214" i="176"/>
  <c r="AL303" i="176"/>
  <c r="AL227" i="176"/>
  <c r="AL269" i="176"/>
  <c r="AL96" i="176"/>
  <c r="AL397" i="176"/>
  <c r="AL131" i="176"/>
  <c r="AL393" i="176"/>
  <c r="AL204" i="176"/>
  <c r="AL299" i="176"/>
  <c r="AL25" i="176"/>
  <c r="AL167" i="176"/>
  <c r="AL336" i="176"/>
  <c r="AL15" i="176"/>
  <c r="AL253" i="176"/>
  <c r="AL194" i="176"/>
  <c r="AL134" i="176"/>
  <c r="AL13" i="176"/>
  <c r="AL357" i="176"/>
  <c r="AL153" i="176"/>
  <c r="AL172" i="176"/>
  <c r="AL166" i="176"/>
  <c r="AL394" i="176"/>
  <c r="AL22" i="176"/>
  <c r="AL116" i="176"/>
  <c r="AL378" i="176"/>
  <c r="AL324" i="176"/>
  <c r="AL144" i="176"/>
  <c r="AL242" i="176"/>
  <c r="AL68" i="176"/>
  <c r="AL5" i="176"/>
  <c r="AM5" i="176" s="1"/>
  <c r="N28" i="86" s="1"/>
  <c r="AL202" i="176"/>
  <c r="AL89" i="176"/>
  <c r="AL389" i="176"/>
  <c r="AL317" i="176"/>
  <c r="AL313" i="176"/>
  <c r="AL179" i="176"/>
  <c r="AL296" i="176"/>
  <c r="AL176" i="176"/>
  <c r="AL52" i="176"/>
  <c r="AL279" i="176"/>
  <c r="AL188" i="176"/>
  <c r="AL105" i="176"/>
  <c r="AL208" i="176"/>
  <c r="AL151" i="176"/>
  <c r="AL369" i="176"/>
  <c r="AL354" i="176"/>
  <c r="AL165" i="176"/>
  <c r="AL234" i="176"/>
  <c r="AL3" i="176"/>
  <c r="AM3" i="176" s="1"/>
  <c r="N26" i="86" s="1"/>
  <c r="AL156" i="176"/>
  <c r="AL297" i="176"/>
  <c r="AL121" i="176"/>
  <c r="AL300" i="176"/>
  <c r="AL272" i="176"/>
  <c r="AL399" i="176"/>
  <c r="AL252" i="176"/>
  <c r="AL310" i="176"/>
  <c r="AL142" i="176"/>
  <c r="AL45" i="176"/>
  <c r="AL306" i="176"/>
  <c r="AL159" i="176"/>
  <c r="AL220" i="176"/>
  <c r="AL95" i="176"/>
  <c r="AL348" i="176"/>
  <c r="AL282" i="176"/>
  <c r="AL248" i="176"/>
  <c r="AL219" i="176"/>
  <c r="AL85" i="176"/>
  <c r="AL257" i="176"/>
  <c r="AL99" i="176"/>
  <c r="AL170" i="176"/>
  <c r="AL247" i="176"/>
  <c r="AL226" i="176"/>
  <c r="AL35" i="176"/>
  <c r="AL256" i="176"/>
  <c r="AL288" i="176"/>
  <c r="AL292" i="176"/>
  <c r="AL285" i="176"/>
  <c r="AL62" i="176"/>
  <c r="AL72" i="176"/>
  <c r="AL237" i="176"/>
  <c r="AL270" i="176"/>
  <c r="AL8" i="176"/>
  <c r="AM8" i="176" s="1"/>
  <c r="N31" i="86" s="1"/>
  <c r="AL402" i="176"/>
  <c r="AL7" i="176"/>
  <c r="AM7" i="176" s="1"/>
  <c r="N30" i="86" s="1"/>
  <c r="AL31" i="176"/>
  <c r="AL113" i="176"/>
  <c r="AL33" i="176"/>
  <c r="AL180" i="176"/>
  <c r="AL311" i="176"/>
  <c r="AL196" i="176"/>
  <c r="AL20" i="176"/>
  <c r="AL263" i="176"/>
  <c r="AL83" i="176"/>
  <c r="AL245" i="176"/>
  <c r="AL154" i="176"/>
  <c r="AL51" i="176"/>
  <c r="AL97" i="176"/>
  <c r="AL26" i="176"/>
  <c r="AL107" i="176"/>
  <c r="AL267" i="176"/>
  <c r="AL140" i="176"/>
  <c r="AL191" i="176"/>
  <c r="AL209" i="176"/>
  <c r="AL158" i="176"/>
  <c r="AL286" i="176"/>
  <c r="AL92" i="176"/>
  <c r="AL143" i="176"/>
  <c r="AL283" i="176"/>
  <c r="AL289" i="176"/>
  <c r="AL169" i="176"/>
  <c r="AL368" i="176"/>
  <c r="AL278" i="176"/>
  <c r="AL17" i="176"/>
  <c r="AL365" i="176"/>
  <c r="AL69" i="176"/>
  <c r="AL372" i="176"/>
  <c r="AL277" i="176"/>
  <c r="AL318" i="176"/>
  <c r="AL370" i="176"/>
  <c r="AL328" i="176"/>
  <c r="AL65" i="176"/>
  <c r="AL128" i="176"/>
  <c r="AL102" i="176"/>
  <c r="AL93" i="176"/>
  <c r="AL181" i="176"/>
  <c r="AL171" i="176"/>
  <c r="AL110" i="176"/>
  <c r="AL321" i="176"/>
  <c r="AL141" i="176"/>
  <c r="AL353" i="176"/>
  <c r="AL308" i="176"/>
  <c r="AL356" i="176"/>
  <c r="AL364" i="176"/>
  <c r="AL301" i="176"/>
  <c r="AL291" i="176"/>
  <c r="AL298" i="176"/>
  <c r="AL76" i="176"/>
  <c r="AL175" i="176"/>
  <c r="AL130" i="176"/>
  <c r="AL396" i="176"/>
  <c r="AL367" i="176"/>
  <c r="AL53" i="176"/>
  <c r="AL386" i="176"/>
  <c r="AL255" i="176"/>
  <c r="AL339" i="176"/>
  <c r="AL325" i="176"/>
  <c r="AL106" i="176"/>
  <c r="AL14" i="176"/>
  <c r="AL381" i="176"/>
  <c r="AL344" i="176"/>
  <c r="AL216" i="176"/>
  <c r="AL326" i="176"/>
  <c r="AL161" i="176"/>
  <c r="AL232" i="176"/>
  <c r="AL358" i="176"/>
  <c r="AL273" i="176"/>
  <c r="AL236" i="176"/>
  <c r="AL231" i="176"/>
  <c r="AL109" i="176"/>
  <c r="AL160" i="176"/>
  <c r="AL201" i="176"/>
  <c r="AL264" i="176"/>
  <c r="AL243" i="176"/>
  <c r="AL276" i="176"/>
  <c r="AL312" i="176"/>
  <c r="AL70" i="176"/>
  <c r="AL79" i="176"/>
  <c r="AL302" i="176"/>
  <c r="AL11" i="176"/>
  <c r="AL162" i="176"/>
  <c r="AL258" i="176"/>
  <c r="AL391" i="176"/>
  <c r="AL90" i="176"/>
  <c r="AL115" i="176"/>
  <c r="AL136" i="176"/>
  <c r="AL207" i="176"/>
  <c r="AL376" i="176"/>
  <c r="AL377" i="176"/>
  <c r="AL230" i="176"/>
  <c r="AL61" i="176"/>
  <c r="AL361" i="176"/>
  <c r="AL101" i="176"/>
  <c r="AL152" i="176"/>
  <c r="AL124" i="176"/>
  <c r="AL305" i="176"/>
  <c r="AL221" i="176"/>
  <c r="AL218" i="176"/>
  <c r="AL238" i="176"/>
  <c r="AL275" i="176"/>
  <c r="AL34" i="176"/>
  <c r="AL37" i="176"/>
  <c r="AL148" i="176"/>
  <c r="AL150" i="176"/>
  <c r="AL177" i="176"/>
  <c r="AL206" i="176"/>
  <c r="AL118" i="176"/>
  <c r="AL392" i="176"/>
  <c r="AL215" i="176"/>
  <c r="AL347" i="176"/>
  <c r="AL163" i="176"/>
  <c r="AL135" i="176"/>
  <c r="AL371" i="176"/>
  <c r="AL42" i="176"/>
  <c r="AL138" i="176"/>
  <c r="AL111" i="176"/>
  <c r="AL351" i="176"/>
  <c r="AL307" i="176"/>
  <c r="AL250" i="176"/>
  <c r="AL341" i="176"/>
  <c r="AL84" i="176"/>
  <c r="AL86" i="176"/>
  <c r="AL47" i="176"/>
  <c r="AL39" i="176"/>
  <c r="AL374" i="176"/>
  <c r="AL49" i="176"/>
  <c r="AL337" i="176"/>
  <c r="AL195" i="176"/>
  <c r="AL21" i="176"/>
  <c r="AL363" i="176"/>
  <c r="AL395" i="176"/>
  <c r="AL63" i="176"/>
  <c r="AL385" i="176"/>
  <c r="AL54" i="176"/>
  <c r="AL104" i="176"/>
  <c r="AL350" i="176"/>
  <c r="AL173" i="176"/>
  <c r="AL346" i="176"/>
  <c r="AL117" i="176"/>
  <c r="AL133" i="176"/>
  <c r="AL233" i="176"/>
  <c r="AL235" i="176"/>
  <c r="AL217" i="176"/>
  <c r="AL228" i="176"/>
  <c r="AL164" i="176"/>
  <c r="AL222" i="176"/>
  <c r="AL74" i="176"/>
  <c r="AL77" i="176"/>
  <c r="AL184" i="176"/>
  <c r="AL120" i="176"/>
  <c r="AL198" i="176"/>
  <c r="AL71" i="176"/>
  <c r="AL401" i="176"/>
  <c r="AL126" i="176"/>
  <c r="AL295" i="176"/>
  <c r="AL88" i="176"/>
  <c r="AL332" i="176"/>
  <c r="AL379" i="176"/>
  <c r="AL390" i="176"/>
  <c r="AL41" i="176"/>
  <c r="AL340" i="176"/>
  <c r="AL132" i="176"/>
  <c r="AL44" i="176"/>
  <c r="AL129" i="176"/>
  <c r="AL28" i="176"/>
  <c r="AL81" i="176"/>
  <c r="AL400" i="176"/>
  <c r="AL46" i="176"/>
  <c r="AL122" i="176"/>
  <c r="AL335" i="176"/>
  <c r="AL293" i="176"/>
  <c r="AL100" i="176"/>
  <c r="AL58" i="176"/>
  <c r="AL4" i="176"/>
  <c r="AM4" i="176" s="1"/>
  <c r="N27" i="86" s="1"/>
  <c r="CA5" i="176"/>
  <c r="CB290" i="176"/>
  <c r="CC290" i="176" s="1"/>
  <c r="CB280" i="176"/>
  <c r="CC280" i="176" s="1"/>
  <c r="CB312" i="176"/>
  <c r="CC312" i="176" s="1"/>
  <c r="CB275" i="176"/>
  <c r="CC275" i="176" s="1"/>
  <c r="CB164" i="176"/>
  <c r="CC164" i="176" s="1"/>
  <c r="CB173" i="176"/>
  <c r="CC173" i="176" s="1"/>
  <c r="CB44" i="176"/>
  <c r="CC44" i="176" s="1"/>
  <c r="CB40" i="176"/>
  <c r="CC40" i="176" s="1"/>
  <c r="CB28" i="176"/>
  <c r="CC28" i="176" s="1"/>
  <c r="CB330" i="176"/>
  <c r="CC330" i="176" s="1"/>
  <c r="CB242" i="176"/>
  <c r="CC242" i="176" s="1"/>
  <c r="CB342" i="176"/>
  <c r="CC342" i="176" s="1"/>
  <c r="CB325" i="176"/>
  <c r="CC325" i="176" s="1"/>
  <c r="CB291" i="176"/>
  <c r="CC291" i="176" s="1"/>
  <c r="CB112" i="176"/>
  <c r="CC112" i="176" s="1"/>
  <c r="CB336" i="176"/>
  <c r="CC336" i="176" s="1"/>
  <c r="CB211" i="176"/>
  <c r="CC211" i="176" s="1"/>
  <c r="CB364" i="176"/>
  <c r="CC364" i="176" s="1"/>
  <c r="CB389" i="176"/>
  <c r="CC389" i="176" s="1"/>
  <c r="CB24" i="176"/>
  <c r="CC24" i="176" s="1"/>
  <c r="CB54" i="176"/>
  <c r="CC54" i="176" s="1"/>
  <c r="CB92" i="176"/>
  <c r="CC92" i="176" s="1"/>
  <c r="CB358" i="176"/>
  <c r="CC358" i="176" s="1"/>
  <c r="CB245" i="176"/>
  <c r="CC245" i="176" s="1"/>
  <c r="CB362" i="176"/>
  <c r="CC362" i="176" s="1"/>
  <c r="CB217" i="176"/>
  <c r="CC217" i="176" s="1"/>
  <c r="CB254" i="176"/>
  <c r="CC254" i="176" s="1"/>
  <c r="CB192" i="176"/>
  <c r="CC192" i="176" s="1"/>
  <c r="CB215" i="176"/>
  <c r="CC215" i="176" s="1"/>
  <c r="CB295" i="176"/>
  <c r="CC295" i="176" s="1"/>
  <c r="CB361" i="176"/>
  <c r="CC361" i="176" s="1"/>
  <c r="CB191" i="176"/>
  <c r="CC191" i="176" s="1"/>
  <c r="CB81" i="176"/>
  <c r="CC81" i="176" s="1"/>
  <c r="CB67" i="176"/>
  <c r="CC67" i="176" s="1"/>
  <c r="CB307" i="176"/>
  <c r="CC307" i="176" s="1"/>
  <c r="CB354" i="176"/>
  <c r="CC354" i="176" s="1"/>
  <c r="CB258" i="176"/>
  <c r="CC258" i="176" s="1"/>
  <c r="CB59" i="176"/>
  <c r="CC59" i="176" s="1"/>
  <c r="CB18" i="176"/>
  <c r="CC18" i="176" s="1"/>
  <c r="CB53" i="176"/>
  <c r="CC53" i="176" s="1"/>
  <c r="CB316" i="176"/>
  <c r="CC316" i="176" s="1"/>
  <c r="CB179" i="176"/>
  <c r="CC179" i="176" s="1"/>
  <c r="CB167" i="176"/>
  <c r="CC167" i="176" s="1"/>
  <c r="CB223" i="176"/>
  <c r="CC223" i="176" s="1"/>
  <c r="CB149" i="176"/>
  <c r="CC149" i="176" s="1"/>
  <c r="CB376" i="176"/>
  <c r="CC376" i="176" s="1"/>
  <c r="CB369" i="176"/>
  <c r="CC369" i="176" s="1"/>
  <c r="CB52" i="176"/>
  <c r="CC52" i="176" s="1"/>
  <c r="CB231" i="176"/>
  <c r="CC231" i="176" s="1"/>
  <c r="CB165" i="176"/>
  <c r="CC165" i="176" s="1"/>
  <c r="CB38" i="176"/>
  <c r="CC38" i="176" s="1"/>
  <c r="CB289" i="176"/>
  <c r="CC289" i="176" s="1"/>
  <c r="CB21" i="176"/>
  <c r="CC21" i="176" s="1"/>
  <c r="CB381" i="176"/>
  <c r="CC381" i="176" s="1"/>
  <c r="CB29" i="176"/>
  <c r="CC29" i="176" s="1"/>
  <c r="CB367" i="176"/>
  <c r="CC367" i="176" s="1"/>
  <c r="CB193" i="176"/>
  <c r="CC193" i="176" s="1"/>
  <c r="CB39" i="176"/>
  <c r="CC39" i="176" s="1"/>
  <c r="CB388" i="176"/>
  <c r="CC388" i="176" s="1"/>
  <c r="CB64" i="176"/>
  <c r="CC64" i="176" s="1"/>
  <c r="CB50" i="176"/>
  <c r="CC50" i="176" s="1"/>
  <c r="CB373" i="176"/>
  <c r="CC373" i="176" s="1"/>
  <c r="CB346" i="176"/>
  <c r="CC346" i="176" s="1"/>
  <c r="CB51" i="176"/>
  <c r="CC51" i="176" s="1"/>
  <c r="CB162" i="176"/>
  <c r="CC162" i="176" s="1"/>
  <c r="CB57" i="176"/>
  <c r="CC57" i="176" s="1"/>
  <c r="CB138" i="176"/>
  <c r="CC138" i="176" s="1"/>
  <c r="CB129" i="176"/>
  <c r="CC129" i="176" s="1"/>
  <c r="CB400" i="176"/>
  <c r="CC400" i="176" s="1"/>
  <c r="CB293" i="176"/>
  <c r="CC293" i="176" s="1"/>
  <c r="CB132" i="176"/>
  <c r="CC132" i="176" s="1"/>
  <c r="CB216" i="176"/>
  <c r="CC216" i="176" s="1"/>
  <c r="CB313" i="176"/>
  <c r="CC313" i="176" s="1"/>
  <c r="CB103" i="176"/>
  <c r="CC103" i="176" s="1"/>
  <c r="CB156" i="176"/>
  <c r="CC156" i="176" s="1"/>
  <c r="CB246" i="176"/>
  <c r="CC246" i="176" s="1"/>
  <c r="CB31" i="176"/>
  <c r="CC31" i="176" s="1"/>
  <c r="CB45" i="176"/>
  <c r="CC45" i="176" s="1"/>
  <c r="CB287" i="176"/>
  <c r="CC287" i="176" s="1"/>
  <c r="CB70" i="176"/>
  <c r="CC70" i="176" s="1"/>
  <c r="CB175" i="176"/>
  <c r="CC175" i="176" s="1"/>
  <c r="D773" i="153"/>
  <c r="P21" i="175" s="1"/>
  <c r="H9" i="213" s="1"/>
  <c r="H26" i="342"/>
  <c r="H33" i="342" s="1"/>
  <c r="V37" i="76"/>
  <c r="D776" i="153" s="1"/>
  <c r="V39" i="76"/>
  <c r="AL190" i="176"/>
  <c r="AL380" i="176"/>
  <c r="AL94" i="176"/>
  <c r="AL254" i="176"/>
  <c r="AL19" i="176"/>
  <c r="AL57" i="176"/>
  <c r="AL281" i="176"/>
  <c r="AL345" i="176"/>
  <c r="AL349" i="176"/>
  <c r="AL322" i="176"/>
  <c r="AL137" i="176"/>
  <c r="AL287" i="176"/>
  <c r="CB14" i="176"/>
  <c r="CC14" i="176" s="1"/>
  <c r="CB365" i="176"/>
  <c r="CC365" i="176" s="1"/>
  <c r="CB397" i="176"/>
  <c r="CC397" i="176" s="1"/>
  <c r="CB186" i="176"/>
  <c r="CC186" i="176" s="1"/>
  <c r="CB25" i="176"/>
  <c r="CC25" i="176" s="1"/>
  <c r="CB320" i="176"/>
  <c r="CC320" i="176" s="1"/>
  <c r="CB317" i="176"/>
  <c r="CC317" i="176" s="1"/>
  <c r="CB75" i="176"/>
  <c r="CC75" i="176" s="1"/>
  <c r="CB386" i="176"/>
  <c r="CC386" i="176" s="1"/>
  <c r="CB266" i="176"/>
  <c r="CC266" i="176" s="1"/>
  <c r="CB294" i="176"/>
  <c r="CC294" i="176" s="1"/>
  <c r="CB401" i="176"/>
  <c r="CC401" i="176" s="1"/>
  <c r="CB159" i="176"/>
  <c r="CC159" i="176" s="1"/>
  <c r="CB182" i="176"/>
  <c r="CC182" i="176" s="1"/>
  <c r="CB84" i="176"/>
  <c r="CC84" i="176" s="1"/>
  <c r="CB219" i="176"/>
  <c r="CC219" i="176" s="1"/>
  <c r="CB318" i="176"/>
  <c r="CC318" i="176" s="1"/>
  <c r="CB106" i="176"/>
  <c r="CC106" i="176" s="1"/>
  <c r="CB76" i="176"/>
  <c r="CC76" i="176" s="1"/>
  <c r="CB338" i="176"/>
  <c r="CC338" i="176" s="1"/>
  <c r="CB218" i="176"/>
  <c r="CC218" i="176" s="1"/>
  <c r="CB147" i="176"/>
  <c r="CC147" i="176" s="1"/>
  <c r="CB327" i="176"/>
  <c r="CC327" i="176" s="1"/>
  <c r="CB210" i="176"/>
  <c r="CC210" i="176" s="1"/>
  <c r="CB153" i="176"/>
  <c r="CC153" i="176" s="1"/>
  <c r="CB16" i="176"/>
  <c r="CC16" i="176" s="1"/>
  <c r="CB86" i="176"/>
  <c r="CC86" i="176" s="1"/>
  <c r="CB171" i="176"/>
  <c r="CC171" i="176" s="1"/>
  <c r="CB136" i="176"/>
  <c r="CC136" i="176" s="1"/>
  <c r="CB9" i="176"/>
  <c r="CC9" i="176" s="1"/>
  <c r="CB158" i="176"/>
  <c r="CC158" i="176" s="1"/>
  <c r="CB345" i="176"/>
  <c r="CC345" i="176" s="1"/>
  <c r="CB133" i="176"/>
  <c r="CC133" i="176" s="1"/>
  <c r="CB122" i="176"/>
  <c r="CC122" i="176" s="1"/>
  <c r="CB181" i="176"/>
  <c r="CC181" i="176" s="1"/>
  <c r="CB152" i="176"/>
  <c r="CC152" i="176" s="1"/>
  <c r="CB58" i="176"/>
  <c r="CC58" i="176" s="1"/>
  <c r="CB154" i="176"/>
  <c r="CC154" i="176" s="1"/>
  <c r="CB33" i="176"/>
  <c r="CC33" i="176" s="1"/>
  <c r="CB13" i="176"/>
  <c r="CC13" i="176" s="1"/>
  <c r="AL82" i="176"/>
  <c r="AL360" i="176"/>
  <c r="AL212" i="176"/>
  <c r="AL182" i="176"/>
  <c r="AL43" i="176"/>
  <c r="AL314" i="176"/>
  <c r="CB187" i="176"/>
  <c r="CC187" i="176" s="1"/>
  <c r="CB396" i="176"/>
  <c r="CC396" i="176" s="1"/>
  <c r="CB184" i="176"/>
  <c r="CC184" i="176" s="1"/>
  <c r="CB114" i="176"/>
  <c r="CC114" i="176" s="1"/>
  <c r="CB292" i="176"/>
  <c r="CC292" i="176" s="1"/>
  <c r="CB110" i="176"/>
  <c r="CC110" i="176" s="1"/>
  <c r="CB277" i="176"/>
  <c r="CC277" i="176" s="1"/>
  <c r="CB96" i="176"/>
  <c r="CC96" i="176" s="1"/>
  <c r="CB73" i="176"/>
  <c r="CC73" i="176" s="1"/>
  <c r="CB177" i="176"/>
  <c r="CC177" i="176" s="1"/>
  <c r="CB108" i="176"/>
  <c r="CC108" i="176" s="1"/>
  <c r="CB203" i="176"/>
  <c r="CC203" i="176" s="1"/>
  <c r="CB189" i="176"/>
  <c r="CC189" i="176" s="1"/>
  <c r="CB102" i="176"/>
  <c r="CC102" i="176" s="1"/>
  <c r="CB188" i="176"/>
  <c r="CC188" i="176" s="1"/>
  <c r="CB347" i="176"/>
  <c r="CC347" i="176" s="1"/>
  <c r="CB260" i="176"/>
  <c r="CC260" i="176" s="1"/>
  <c r="CB278" i="176"/>
  <c r="CC278" i="176" s="1"/>
  <c r="CB151" i="176"/>
  <c r="CC151" i="176" s="1"/>
  <c r="CB314" i="176"/>
  <c r="CC314" i="176" s="1"/>
  <c r="CB90" i="176"/>
  <c r="CC90" i="176" s="1"/>
  <c r="CB127" i="176"/>
  <c r="CC127" i="176" s="1"/>
  <c r="CB243" i="176"/>
  <c r="CC243" i="176" s="1"/>
  <c r="CB37" i="176"/>
  <c r="CC37" i="176" s="1"/>
  <c r="CB130" i="176"/>
  <c r="CC130" i="176" s="1"/>
  <c r="CB198" i="176"/>
  <c r="CC198" i="176" s="1"/>
  <c r="CB46" i="176"/>
  <c r="CC46" i="176" s="1"/>
  <c r="CB334" i="176"/>
  <c r="CC334" i="176" s="1"/>
  <c r="CB379" i="176"/>
  <c r="CC379" i="176" s="1"/>
  <c r="CB321" i="176"/>
  <c r="CC321" i="176" s="1"/>
  <c r="CB261" i="176"/>
  <c r="CC261" i="176" s="1"/>
  <c r="CB300" i="176"/>
  <c r="CC300" i="176" s="1"/>
  <c r="CB252" i="176"/>
  <c r="CC252" i="176" s="1"/>
  <c r="CB87" i="176"/>
  <c r="CC87" i="176" s="1"/>
  <c r="CB212" i="176"/>
  <c r="CC212" i="176" s="1"/>
  <c r="CB309" i="176"/>
  <c r="CC309" i="176" s="1"/>
  <c r="CB94" i="176"/>
  <c r="CC94" i="176" s="1"/>
  <c r="CB394" i="176"/>
  <c r="CC394" i="176" s="1"/>
  <c r="CB332" i="176"/>
  <c r="CC332" i="176" s="1"/>
  <c r="CB22" i="176"/>
  <c r="CC22" i="176" s="1"/>
  <c r="AL359" i="176"/>
  <c r="AL145" i="176"/>
  <c r="AL157" i="176"/>
  <c r="AL205" i="176"/>
  <c r="AL197" i="176"/>
  <c r="AL186" i="176"/>
  <c r="CB286" i="176"/>
  <c r="CC286" i="176" s="1"/>
  <c r="CB20" i="176"/>
  <c r="CC20" i="176" s="1"/>
  <c r="CB270" i="176"/>
  <c r="CC270" i="176" s="1"/>
  <c r="CB199" i="176"/>
  <c r="CC199" i="176" s="1"/>
  <c r="CB8" i="176"/>
  <c r="CC8" i="176" s="1"/>
  <c r="AD40" i="86" s="1"/>
  <c r="CB249" i="176"/>
  <c r="CC249" i="176" s="1"/>
  <c r="CB68" i="176"/>
  <c r="CC68" i="176" s="1"/>
  <c r="CB161" i="176"/>
  <c r="CC161" i="176" s="1"/>
  <c r="CB350" i="176"/>
  <c r="CC350" i="176" s="1"/>
  <c r="CB395" i="176"/>
  <c r="CC395" i="176" s="1"/>
  <c r="CB349" i="176"/>
  <c r="CC349" i="176" s="1"/>
  <c r="CB12" i="176"/>
  <c r="CC12" i="176" s="1"/>
  <c r="CB256" i="176"/>
  <c r="CC256" i="176" s="1"/>
  <c r="CB357" i="176"/>
  <c r="CC357" i="176" s="1"/>
  <c r="CB238" i="176"/>
  <c r="CC238" i="176" s="1"/>
  <c r="CB375" i="176"/>
  <c r="CC375" i="176" s="1"/>
  <c r="CB341" i="176"/>
  <c r="CC341" i="176" s="1"/>
  <c r="CB368" i="176"/>
  <c r="CC368" i="176" s="1"/>
  <c r="CB134" i="176"/>
  <c r="CC134" i="176" s="1"/>
  <c r="CB95" i="176"/>
  <c r="CC95" i="176" s="1"/>
  <c r="CB47" i="176"/>
  <c r="CC47" i="176" s="1"/>
  <c r="CB304" i="176"/>
  <c r="CC304" i="176" s="1"/>
  <c r="CB324" i="176"/>
  <c r="CC324" i="176" s="1"/>
  <c r="CB207" i="176"/>
  <c r="CC207" i="176" s="1"/>
  <c r="CB19" i="176"/>
  <c r="CC19" i="176" s="1"/>
  <c r="CB229" i="176"/>
  <c r="CC229" i="176" s="1"/>
  <c r="CB121" i="176"/>
  <c r="CC121" i="176" s="1"/>
  <c r="CB141" i="176"/>
  <c r="CC141" i="176" s="1"/>
  <c r="CB392" i="176"/>
  <c r="CC392" i="176" s="1"/>
  <c r="CB166" i="176"/>
  <c r="CC166" i="176" s="1"/>
  <c r="CB269" i="176"/>
  <c r="CC269" i="176" s="1"/>
  <c r="CB49" i="176"/>
  <c r="CC49" i="176" s="1"/>
  <c r="CB23" i="176"/>
  <c r="CC23" i="176" s="1"/>
  <c r="CB279" i="176"/>
  <c r="CC279" i="176" s="1"/>
  <c r="CB328" i="176"/>
  <c r="CC328" i="176" s="1"/>
  <c r="CB42" i="176"/>
  <c r="CC42" i="176" s="1"/>
  <c r="CB226" i="176"/>
  <c r="CC226" i="176" s="1"/>
  <c r="CB302" i="176"/>
  <c r="CC302" i="176" s="1"/>
  <c r="CB322" i="176"/>
  <c r="CC322" i="176" s="1"/>
  <c r="CB123" i="176"/>
  <c r="CC123" i="176" s="1"/>
  <c r="AL362" i="176"/>
  <c r="AL16" i="176"/>
  <c r="AL384" i="176"/>
  <c r="AL48" i="176"/>
  <c r="AL32" i="176"/>
  <c r="AL244" i="176"/>
  <c r="AL80" i="176"/>
  <c r="CB93" i="176"/>
  <c r="CC93" i="176" s="1"/>
  <c r="CB140" i="176"/>
  <c r="CC140" i="176" s="1"/>
  <c r="CB310" i="176"/>
  <c r="CC310" i="176" s="1"/>
  <c r="CB393" i="176"/>
  <c r="CC393" i="176" s="1"/>
  <c r="CB255" i="176"/>
  <c r="CC255" i="176" s="1"/>
  <c r="CB80" i="176"/>
  <c r="CC80" i="176" s="1"/>
  <c r="CB351" i="176"/>
  <c r="CC351" i="176" s="1"/>
  <c r="CB101" i="176"/>
  <c r="CC101" i="176" s="1"/>
  <c r="CB209" i="176"/>
  <c r="CC209" i="176" s="1"/>
  <c r="CB239" i="176"/>
  <c r="CC239" i="176" s="1"/>
  <c r="CB77" i="176"/>
  <c r="CC77" i="176" s="1"/>
  <c r="CB353" i="176"/>
  <c r="CC353" i="176" s="1"/>
  <c r="CB117" i="176"/>
  <c r="CC117" i="176" s="1"/>
  <c r="CB97" i="176"/>
  <c r="CC97" i="176" s="1"/>
  <c r="CB213" i="176"/>
  <c r="CC213" i="176" s="1"/>
  <c r="CB145" i="176"/>
  <c r="CC145" i="176" s="1"/>
  <c r="CB72" i="176"/>
  <c r="CC72" i="176" s="1"/>
  <c r="CB384" i="176"/>
  <c r="CC384" i="176" s="1"/>
  <c r="CB297" i="176"/>
  <c r="CC297" i="176" s="1"/>
  <c r="CB200" i="176"/>
  <c r="CC200" i="176" s="1"/>
  <c r="CB356" i="176"/>
  <c r="CC356" i="176" s="1"/>
  <c r="CB143" i="176"/>
  <c r="CC143" i="176" s="1"/>
  <c r="CB352" i="176"/>
  <c r="CC352" i="176" s="1"/>
  <c r="CB237" i="176"/>
  <c r="CC237" i="176" s="1"/>
  <c r="CB126" i="176"/>
  <c r="CC126" i="176" s="1"/>
  <c r="CB323" i="176"/>
  <c r="CC323" i="176" s="1"/>
  <c r="CB99" i="176"/>
  <c r="CC99" i="176" s="1"/>
  <c r="CB274" i="176"/>
  <c r="CC274" i="176" s="1"/>
  <c r="CB234" i="176"/>
  <c r="CC234" i="176" s="1"/>
  <c r="CB139" i="176"/>
  <c r="CC139" i="176" s="1"/>
  <c r="CB232" i="176"/>
  <c r="CC232" i="176" s="1"/>
  <c r="CB30" i="176"/>
  <c r="CC30" i="176" s="1"/>
  <c r="CB224" i="176"/>
  <c r="CC224" i="176" s="1"/>
  <c r="CB348" i="176"/>
  <c r="CC348" i="176" s="1"/>
  <c r="CB11" i="176"/>
  <c r="CC11" i="176" s="1"/>
  <c r="CB190" i="176"/>
  <c r="CC190" i="176" s="1"/>
  <c r="CB363" i="176"/>
  <c r="CC363" i="176" s="1"/>
  <c r="CB113" i="176"/>
  <c r="CC113" i="176" s="1"/>
  <c r="CB228" i="176"/>
  <c r="CC228" i="176" s="1"/>
  <c r="AL108" i="176"/>
  <c r="AL78" i="176"/>
  <c r="AL139" i="176"/>
  <c r="AL87" i="176"/>
  <c r="AL23" i="176"/>
  <c r="AL59" i="176"/>
  <c r="AL187" i="176"/>
  <c r="AF124" i="176"/>
  <c r="AG124" i="176" s="1"/>
  <c r="CZ169" i="176"/>
  <c r="DA169" i="176" s="1"/>
  <c r="CZ340" i="176"/>
  <c r="DA340" i="176" s="1"/>
  <c r="CZ68" i="176"/>
  <c r="DA68" i="176" s="1"/>
  <c r="CZ152" i="176"/>
  <c r="DA152" i="176" s="1"/>
  <c r="CZ303" i="176"/>
  <c r="DA303" i="176" s="1"/>
  <c r="CZ118" i="176"/>
  <c r="DA118" i="176" s="1"/>
  <c r="CZ361" i="176"/>
  <c r="DA361" i="176" s="1"/>
  <c r="CZ329" i="176"/>
  <c r="DA329" i="176" s="1"/>
  <c r="CZ234" i="176"/>
  <c r="DA234" i="176" s="1"/>
  <c r="CZ80" i="176"/>
  <c r="DA80" i="176" s="1"/>
  <c r="CZ209" i="176"/>
  <c r="DA209" i="176" s="1"/>
  <c r="CZ191" i="176"/>
  <c r="DA191" i="176" s="1"/>
  <c r="CZ85" i="176"/>
  <c r="DA85" i="176" s="1"/>
  <c r="CZ304" i="176"/>
  <c r="DA304" i="176" s="1"/>
  <c r="CZ366" i="176"/>
  <c r="DA366" i="176" s="1"/>
  <c r="CZ291" i="176"/>
  <c r="DA291" i="176" s="1"/>
  <c r="CZ143" i="176"/>
  <c r="DA143" i="176" s="1"/>
  <c r="CZ341" i="176"/>
  <c r="DA341" i="176" s="1"/>
  <c r="CZ300" i="176"/>
  <c r="DA300" i="176" s="1"/>
  <c r="CZ21" i="176"/>
  <c r="DA21" i="176" s="1"/>
  <c r="CZ172" i="176"/>
  <c r="DA172" i="176" s="1"/>
  <c r="CZ155" i="176"/>
  <c r="DA155" i="176" s="1"/>
  <c r="CZ100" i="176"/>
  <c r="DA100" i="176" s="1"/>
  <c r="CZ30" i="176"/>
  <c r="DA30" i="176" s="1"/>
  <c r="CZ190" i="176"/>
  <c r="DA190" i="176" s="1"/>
  <c r="CZ48" i="176"/>
  <c r="DA48" i="176" s="1"/>
  <c r="CZ175" i="176"/>
  <c r="DA175" i="176" s="1"/>
  <c r="CZ23" i="176"/>
  <c r="DA23" i="176" s="1"/>
  <c r="CZ186" i="176"/>
  <c r="DA186" i="176" s="1"/>
  <c r="CZ350" i="176"/>
  <c r="DA350" i="176" s="1"/>
  <c r="CZ205" i="176"/>
  <c r="DA205" i="176" s="1"/>
  <c r="CZ253" i="176"/>
  <c r="DA253" i="176" s="1"/>
  <c r="CZ348" i="176"/>
  <c r="DA348" i="176" s="1"/>
  <c r="CZ347" i="176"/>
  <c r="DA347" i="176" s="1"/>
  <c r="CZ400" i="176"/>
  <c r="DA400" i="176" s="1"/>
  <c r="CZ99" i="176"/>
  <c r="DA99" i="176" s="1"/>
  <c r="CZ287" i="176"/>
  <c r="DA287" i="176" s="1"/>
  <c r="CZ86" i="176"/>
  <c r="DA86" i="176" s="1"/>
  <c r="CZ308" i="176"/>
  <c r="DA308" i="176" s="1"/>
  <c r="CZ34" i="176"/>
  <c r="DA34" i="176" s="1"/>
  <c r="CZ182" i="176"/>
  <c r="DA182" i="176" s="1"/>
  <c r="CZ130" i="176"/>
  <c r="DA130" i="176" s="1"/>
  <c r="CZ153" i="176"/>
  <c r="DA153" i="176" s="1"/>
  <c r="CZ78" i="176"/>
  <c r="DA78" i="176" s="1"/>
  <c r="CZ336" i="176"/>
  <c r="DA336" i="176" s="1"/>
  <c r="CZ294" i="176"/>
  <c r="DA294" i="176" s="1"/>
  <c r="CZ35" i="176"/>
  <c r="DA35" i="176" s="1"/>
  <c r="CZ218" i="176"/>
  <c r="DA218" i="176" s="1"/>
  <c r="CZ95" i="176"/>
  <c r="DA95" i="176" s="1"/>
  <c r="CZ203" i="176"/>
  <c r="DA203" i="176" s="1"/>
  <c r="CZ127" i="176"/>
  <c r="DA127" i="176" s="1"/>
  <c r="CZ20" i="176"/>
  <c r="DA20" i="176" s="1"/>
  <c r="CZ200" i="176"/>
  <c r="DA200" i="176" s="1"/>
  <c r="CZ107" i="176"/>
  <c r="DA107" i="176" s="1"/>
  <c r="CZ356" i="176"/>
  <c r="DA356" i="176" s="1"/>
  <c r="CZ364" i="176"/>
  <c r="DA364" i="176" s="1"/>
  <c r="CZ73" i="176"/>
  <c r="DA73" i="176" s="1"/>
  <c r="CZ387" i="176"/>
  <c r="DA387" i="176" s="1"/>
  <c r="CZ331" i="176"/>
  <c r="DA331" i="176" s="1"/>
  <c r="CZ105" i="176"/>
  <c r="DA105" i="176" s="1"/>
  <c r="CZ158" i="176"/>
  <c r="DA158" i="176" s="1"/>
  <c r="CZ243" i="176"/>
  <c r="DA243" i="176" s="1"/>
  <c r="CZ184" i="176"/>
  <c r="DA184" i="176" s="1"/>
  <c r="CZ275" i="176"/>
  <c r="DA275" i="176" s="1"/>
  <c r="CZ63" i="176"/>
  <c r="DA63" i="176" s="1"/>
  <c r="CZ377" i="176"/>
  <c r="DA377" i="176" s="1"/>
  <c r="CZ236" i="176"/>
  <c r="DA236" i="176" s="1"/>
  <c r="CZ212" i="176"/>
  <c r="DA212" i="176" s="1"/>
  <c r="CZ316" i="176"/>
  <c r="DA316" i="176" s="1"/>
  <c r="CZ163" i="176"/>
  <c r="DA163" i="176" s="1"/>
  <c r="CZ8" i="176"/>
  <c r="DA8" i="176" s="1"/>
  <c r="CZ187" i="176"/>
  <c r="DA187" i="176" s="1"/>
  <c r="CZ251" i="176"/>
  <c r="DA251" i="176" s="1"/>
  <c r="CZ165" i="176"/>
  <c r="DA165" i="176" s="1"/>
  <c r="CZ176" i="176"/>
  <c r="DA176" i="176" s="1"/>
  <c r="CZ225" i="176"/>
  <c r="DA225" i="176" s="1"/>
  <c r="CZ240" i="176"/>
  <c r="DA240" i="176" s="1"/>
  <c r="CZ145" i="176"/>
  <c r="DA145" i="176" s="1"/>
  <c r="CZ272" i="176"/>
  <c r="DA272" i="176" s="1"/>
  <c r="CZ124" i="176"/>
  <c r="DA124" i="176" s="1"/>
  <c r="CZ217" i="176"/>
  <c r="DA217" i="176" s="1"/>
  <c r="CZ242" i="176"/>
  <c r="DA242" i="176" s="1"/>
  <c r="CZ134" i="176"/>
  <c r="DA134" i="176" s="1"/>
  <c r="CZ383" i="176"/>
  <c r="DA383" i="176" s="1"/>
  <c r="CZ92" i="176"/>
  <c r="DA92" i="176" s="1"/>
  <c r="CZ47" i="176"/>
  <c r="DA47" i="176" s="1"/>
  <c r="CZ206" i="176"/>
  <c r="DA206" i="176" s="1"/>
  <c r="CZ84" i="176"/>
  <c r="DA84" i="176" s="1"/>
  <c r="CZ327" i="176"/>
  <c r="DA327" i="176" s="1"/>
  <c r="CZ120" i="176"/>
  <c r="DA120" i="176" s="1"/>
  <c r="CZ3" i="176"/>
  <c r="DA3" i="176" s="1"/>
  <c r="CZ301" i="176"/>
  <c r="DA301" i="176" s="1"/>
  <c r="CZ215" i="176"/>
  <c r="DA215" i="176" s="1"/>
  <c r="CZ388" i="176"/>
  <c r="DA388" i="176" s="1"/>
  <c r="CZ360" i="176"/>
  <c r="DA360" i="176" s="1"/>
  <c r="CZ332" i="176"/>
  <c r="DA332" i="176" s="1"/>
  <c r="CZ141" i="176"/>
  <c r="DA141" i="176" s="1"/>
  <c r="CZ183" i="176"/>
  <c r="DA183" i="176" s="1"/>
  <c r="CZ264" i="176"/>
  <c r="DA264" i="176" s="1"/>
  <c r="CZ22" i="176"/>
  <c r="DA22" i="176" s="1"/>
  <c r="CZ139" i="176"/>
  <c r="DA139" i="176" s="1"/>
  <c r="CZ268" i="176"/>
  <c r="DA268" i="176" s="1"/>
  <c r="CZ380" i="176"/>
  <c r="DA380" i="176" s="1"/>
  <c r="CZ302" i="176"/>
  <c r="DA302" i="176" s="1"/>
  <c r="CZ109" i="176"/>
  <c r="DA109" i="176" s="1"/>
  <c r="CZ298" i="176"/>
  <c r="DA298" i="176" s="1"/>
  <c r="CZ72" i="176"/>
  <c r="DA72" i="176" s="1"/>
  <c r="CZ142" i="176"/>
  <c r="DA142" i="176" s="1"/>
  <c r="CZ255" i="176"/>
  <c r="DA255" i="176" s="1"/>
  <c r="CZ244" i="176"/>
  <c r="DA244" i="176" s="1"/>
  <c r="CZ237" i="176"/>
  <c r="DA237" i="176" s="1"/>
  <c r="CZ355" i="176"/>
  <c r="DA355" i="176" s="1"/>
  <c r="CZ270" i="176"/>
  <c r="DA270" i="176" s="1"/>
  <c r="CZ41" i="176"/>
  <c r="DA41" i="176" s="1"/>
  <c r="CZ177" i="176"/>
  <c r="DA177" i="176" s="1"/>
  <c r="CZ315" i="176"/>
  <c r="DA315" i="176" s="1"/>
  <c r="CZ282" i="176"/>
  <c r="DA282" i="176" s="1"/>
  <c r="CZ335" i="176"/>
  <c r="DA335" i="176" s="1"/>
  <c r="CZ292" i="176"/>
  <c r="DA292" i="176" s="1"/>
  <c r="CZ334" i="176"/>
  <c r="DA334" i="176" s="1"/>
  <c r="CZ82" i="176"/>
  <c r="DA82" i="176" s="1"/>
  <c r="CZ189" i="176"/>
  <c r="DA189" i="176" s="1"/>
  <c r="CZ110" i="176"/>
  <c r="DA110" i="176" s="1"/>
  <c r="CZ286" i="176"/>
  <c r="DA286" i="176" s="1"/>
  <c r="CZ288" i="176"/>
  <c r="DA288" i="176" s="1"/>
  <c r="CZ168" i="176"/>
  <c r="DA168" i="176" s="1"/>
  <c r="CZ57" i="176"/>
  <c r="DA57" i="176" s="1"/>
  <c r="CZ330" i="176"/>
  <c r="DA330" i="176" s="1"/>
  <c r="CZ6" i="176"/>
  <c r="DA6" i="176" s="1"/>
  <c r="CZ306" i="176"/>
  <c r="DA306" i="176" s="1"/>
  <c r="CZ65" i="176"/>
  <c r="DA65" i="176" s="1"/>
  <c r="CZ55" i="176"/>
  <c r="DA55" i="176" s="1"/>
  <c r="CZ314" i="176"/>
  <c r="DA314" i="176" s="1"/>
  <c r="CZ129" i="176"/>
  <c r="DA129" i="176" s="1"/>
  <c r="CZ123" i="176"/>
  <c r="DA123" i="176" s="1"/>
  <c r="CZ26" i="176"/>
  <c r="DA26" i="176" s="1"/>
  <c r="CZ115" i="176"/>
  <c r="DA115" i="176" s="1"/>
  <c r="CZ125" i="176"/>
  <c r="DA125" i="176" s="1"/>
  <c r="CZ4" i="176"/>
  <c r="DA4" i="176" s="1"/>
  <c r="CZ231" i="176"/>
  <c r="DA231" i="176" s="1"/>
  <c r="CZ210" i="176"/>
  <c r="DA210" i="176" s="1"/>
  <c r="CZ238" i="176"/>
  <c r="DA238" i="176" s="1"/>
  <c r="CZ19" i="176"/>
  <c r="DA19" i="176" s="1"/>
  <c r="CZ7" i="176"/>
  <c r="DA7" i="176" s="1"/>
  <c r="CZ263" i="176"/>
  <c r="DA263" i="176" s="1"/>
  <c r="CZ128" i="176"/>
  <c r="DA128" i="176" s="1"/>
  <c r="CZ101" i="176"/>
  <c r="DA101" i="176" s="1"/>
  <c r="CZ213" i="176"/>
  <c r="DA213" i="176" s="1"/>
  <c r="CZ305" i="176"/>
  <c r="DA305" i="176" s="1"/>
  <c r="CZ261" i="176"/>
  <c r="DA261" i="176" s="1"/>
  <c r="V25" i="76"/>
  <c r="D764" i="153" s="1"/>
  <c r="CZ276" i="176"/>
  <c r="DA276" i="176" s="1"/>
  <c r="CZ5" i="176"/>
  <c r="DA5" i="176" s="1"/>
  <c r="CZ323" i="176"/>
  <c r="DA323" i="176" s="1"/>
  <c r="CZ267" i="176"/>
  <c r="DA267" i="176" s="1"/>
  <c r="CZ104" i="176"/>
  <c r="DA104" i="176" s="1"/>
  <c r="CZ147" i="176"/>
  <c r="DA147" i="176" s="1"/>
  <c r="CZ235" i="176"/>
  <c r="DA235" i="176" s="1"/>
  <c r="CZ51" i="176"/>
  <c r="DA51" i="176" s="1"/>
  <c r="CZ67" i="176"/>
  <c r="DA67" i="176" s="1"/>
  <c r="CZ96" i="176"/>
  <c r="DA96" i="176" s="1"/>
  <c r="CZ178" i="176"/>
  <c r="DA178" i="176" s="1"/>
  <c r="CZ376" i="176"/>
  <c r="DA376" i="176" s="1"/>
  <c r="CZ259" i="176"/>
  <c r="DA259" i="176" s="1"/>
  <c r="CZ290" i="176"/>
  <c r="DA290" i="176" s="1"/>
  <c r="CZ358" i="176"/>
  <c r="DA358" i="176" s="1"/>
  <c r="CZ233" i="176"/>
  <c r="DA233" i="176" s="1"/>
  <c r="CZ394" i="176"/>
  <c r="DA394" i="176" s="1"/>
  <c r="CZ204" i="176"/>
  <c r="DA204" i="176" s="1"/>
  <c r="CZ375" i="176"/>
  <c r="DA375" i="176" s="1"/>
  <c r="CZ194" i="176"/>
  <c r="DA194" i="176" s="1"/>
  <c r="CZ396" i="176"/>
  <c r="DA396" i="176" s="1"/>
  <c r="CZ223" i="176"/>
  <c r="DA223" i="176" s="1"/>
  <c r="CZ390" i="176"/>
  <c r="DA390" i="176" s="1"/>
  <c r="CZ138" i="176"/>
  <c r="DA138" i="176" s="1"/>
  <c r="CZ374" i="176"/>
  <c r="DA374" i="176" s="1"/>
  <c r="CZ398" i="176"/>
  <c r="DA398" i="176" s="1"/>
  <c r="CZ280" i="176"/>
  <c r="DA280" i="176" s="1"/>
  <c r="CZ106" i="176"/>
  <c r="DA106" i="176" s="1"/>
  <c r="CZ241" i="176"/>
  <c r="DA241" i="176" s="1"/>
  <c r="CZ91" i="176"/>
  <c r="DA91" i="176" s="1"/>
  <c r="CZ354" i="176"/>
  <c r="DA354" i="176" s="1"/>
  <c r="CZ313" i="176"/>
  <c r="DA313" i="176" s="1"/>
  <c r="CZ122" i="176"/>
  <c r="DA122" i="176" s="1"/>
  <c r="CZ357" i="176"/>
  <c r="DA357" i="176" s="1"/>
  <c r="CZ216" i="176"/>
  <c r="DA216" i="176" s="1"/>
  <c r="CZ339" i="176"/>
  <c r="DA339" i="176" s="1"/>
  <c r="CZ265" i="176"/>
  <c r="DA265" i="176" s="1"/>
  <c r="CZ392" i="176"/>
  <c r="DA392" i="176" s="1"/>
  <c r="CZ12" i="176"/>
  <c r="DA12" i="176" s="1"/>
  <c r="CZ15" i="176"/>
  <c r="DA15" i="176" s="1"/>
  <c r="CZ119" i="176"/>
  <c r="DA119" i="176" s="1"/>
  <c r="CZ199" i="176"/>
  <c r="DA199" i="176" s="1"/>
  <c r="CZ324" i="176"/>
  <c r="DA324" i="176" s="1"/>
  <c r="CZ17" i="176"/>
  <c r="DA17" i="176" s="1"/>
  <c r="CZ373" i="176"/>
  <c r="DA373" i="176" s="1"/>
  <c r="CZ56" i="176"/>
  <c r="DA56" i="176" s="1"/>
  <c r="CZ133" i="176"/>
  <c r="DA133" i="176" s="1"/>
  <c r="CZ338" i="176"/>
  <c r="DA338" i="176" s="1"/>
  <c r="CZ326" i="176"/>
  <c r="DA326" i="176" s="1"/>
  <c r="CZ16" i="176"/>
  <c r="DA16" i="176" s="1"/>
  <c r="CZ181" i="176"/>
  <c r="DA181" i="176" s="1"/>
  <c r="CZ325" i="176"/>
  <c r="DA325" i="176" s="1"/>
  <c r="CZ43" i="176"/>
  <c r="DA43" i="176" s="1"/>
  <c r="CZ248" i="176"/>
  <c r="DA248" i="176" s="1"/>
  <c r="CZ224" i="176"/>
  <c r="DA224" i="176" s="1"/>
  <c r="CZ81" i="176"/>
  <c r="DA81" i="176" s="1"/>
  <c r="CZ395" i="176"/>
  <c r="DA395" i="176" s="1"/>
  <c r="CZ382" i="176"/>
  <c r="DA382" i="176" s="1"/>
  <c r="CZ61" i="176"/>
  <c r="DA61" i="176" s="1"/>
  <c r="CZ114" i="176"/>
  <c r="DA114" i="176" s="1"/>
  <c r="CZ58" i="176"/>
  <c r="DA58" i="176" s="1"/>
  <c r="CZ36" i="176"/>
  <c r="DA36" i="176" s="1"/>
  <c r="CZ371" i="176"/>
  <c r="DA371" i="176" s="1"/>
  <c r="CZ193" i="176"/>
  <c r="DA193" i="176" s="1"/>
  <c r="CZ352" i="176"/>
  <c r="DA352" i="176" s="1"/>
  <c r="CZ309" i="176"/>
  <c r="DA309" i="176" s="1"/>
  <c r="CZ289" i="176"/>
  <c r="DA289" i="176" s="1"/>
  <c r="CZ173" i="176"/>
  <c r="DA173" i="176" s="1"/>
  <c r="CZ77" i="176"/>
  <c r="DA77" i="176" s="1"/>
  <c r="CZ29" i="176"/>
  <c r="DA29" i="176" s="1"/>
  <c r="CZ344" i="176"/>
  <c r="DA344" i="176" s="1"/>
  <c r="CZ53" i="176"/>
  <c r="DA53" i="176" s="1"/>
  <c r="CZ90" i="176"/>
  <c r="DA90" i="176" s="1"/>
  <c r="CZ196" i="176"/>
  <c r="DA196" i="176" s="1"/>
  <c r="CZ195" i="176"/>
  <c r="DA195" i="176" s="1"/>
  <c r="CZ245" i="176"/>
  <c r="DA245" i="176" s="1"/>
  <c r="CZ93" i="176"/>
  <c r="DA93" i="176" s="1"/>
  <c r="CZ146" i="176"/>
  <c r="DA146" i="176" s="1"/>
  <c r="CZ281" i="176"/>
  <c r="DA281" i="176" s="1"/>
  <c r="CZ321" i="176"/>
  <c r="DA321" i="176" s="1"/>
  <c r="CZ108" i="176"/>
  <c r="DA108" i="176" s="1"/>
  <c r="CZ44" i="176"/>
  <c r="DA44" i="176" s="1"/>
  <c r="CZ359" i="176"/>
  <c r="DA359" i="176" s="1"/>
  <c r="CZ28" i="176"/>
  <c r="DA28" i="176" s="1"/>
  <c r="CZ112" i="176"/>
  <c r="DA112" i="176" s="1"/>
  <c r="CZ79" i="176"/>
  <c r="DA79" i="176" s="1"/>
  <c r="CZ368" i="176"/>
  <c r="DA368" i="176" s="1"/>
  <c r="CZ45" i="176"/>
  <c r="DA45" i="176" s="1"/>
  <c r="CZ42" i="176"/>
  <c r="DA42" i="176" s="1"/>
  <c r="CZ208" i="176"/>
  <c r="DA208" i="176" s="1"/>
  <c r="CZ362" i="176"/>
  <c r="DA362" i="176" s="1"/>
  <c r="CZ317" i="176"/>
  <c r="DA317" i="176" s="1"/>
  <c r="CZ258" i="176"/>
  <c r="DA258" i="176" s="1"/>
  <c r="CZ274" i="176"/>
  <c r="DA274" i="176" s="1"/>
  <c r="CZ160" i="176"/>
  <c r="DA160" i="176" s="1"/>
  <c r="CZ256" i="176"/>
  <c r="DA256" i="176" s="1"/>
  <c r="CZ131" i="176"/>
  <c r="DA131" i="176" s="1"/>
  <c r="CZ219" i="176"/>
  <c r="DA219" i="176" s="1"/>
  <c r="CZ273" i="176"/>
  <c r="DA273" i="176" s="1"/>
  <c r="CZ126" i="176"/>
  <c r="DA126" i="176" s="1"/>
  <c r="CZ179" i="176"/>
  <c r="DA179" i="176" s="1"/>
  <c r="CZ32" i="176"/>
  <c r="DA32" i="176" s="1"/>
  <c r="CZ27" i="176"/>
  <c r="DA27" i="176" s="1"/>
  <c r="CZ149" i="176"/>
  <c r="DA149" i="176" s="1"/>
  <c r="CZ365" i="176"/>
  <c r="DA365" i="176" s="1"/>
  <c r="CZ156" i="176"/>
  <c r="DA156" i="176" s="1"/>
  <c r="CZ346" i="176"/>
  <c r="DA346" i="176" s="1"/>
  <c r="CZ180" i="176"/>
  <c r="DA180" i="176" s="1"/>
  <c r="CZ311" i="176"/>
  <c r="DA311" i="176" s="1"/>
  <c r="CZ31" i="176"/>
  <c r="DA31" i="176" s="1"/>
  <c r="CZ310" i="176"/>
  <c r="DA310" i="176" s="1"/>
  <c r="CZ170" i="176"/>
  <c r="DA170" i="176" s="1"/>
  <c r="CZ117" i="176"/>
  <c r="DA117" i="176" s="1"/>
  <c r="CZ328" i="176"/>
  <c r="DA328" i="176" s="1"/>
  <c r="CZ262" i="176"/>
  <c r="DA262" i="176" s="1"/>
  <c r="CZ166" i="176"/>
  <c r="DA166" i="176" s="1"/>
  <c r="CZ198" i="176"/>
  <c r="DA198" i="176" s="1"/>
  <c r="CZ227" i="176"/>
  <c r="DA227" i="176" s="1"/>
  <c r="CZ278" i="176"/>
  <c r="DA278" i="176" s="1"/>
  <c r="CZ381" i="176"/>
  <c r="DA381" i="176" s="1"/>
  <c r="CZ14" i="176"/>
  <c r="DA14" i="176" s="1"/>
  <c r="CZ37" i="176"/>
  <c r="DA37" i="176" s="1"/>
  <c r="CZ279" i="176"/>
  <c r="DA279" i="176" s="1"/>
  <c r="CZ25" i="176"/>
  <c r="DA25" i="176" s="1"/>
  <c r="CZ192" i="176"/>
  <c r="DA192" i="176" s="1"/>
  <c r="CZ39" i="176"/>
  <c r="DA39" i="176" s="1"/>
  <c r="CZ75" i="176"/>
  <c r="DA75" i="176" s="1"/>
  <c r="CZ399" i="176"/>
  <c r="DA399" i="176" s="1"/>
  <c r="CZ320" i="176"/>
  <c r="DA320" i="176" s="1"/>
  <c r="CZ269" i="176"/>
  <c r="DA269" i="176" s="1"/>
  <c r="CZ62" i="176"/>
  <c r="DA62" i="176" s="1"/>
  <c r="CZ132" i="176"/>
  <c r="DA132" i="176" s="1"/>
  <c r="CZ312" i="176"/>
  <c r="DA312" i="176" s="1"/>
  <c r="CZ296" i="176"/>
  <c r="DA296" i="176" s="1"/>
  <c r="CZ144" i="176"/>
  <c r="DA144" i="176" s="1"/>
  <c r="CZ202" i="176"/>
  <c r="DA202" i="176" s="1"/>
  <c r="CZ297" i="176"/>
  <c r="DA297" i="176" s="1"/>
  <c r="CZ214" i="176"/>
  <c r="DA214" i="176" s="1"/>
  <c r="CZ121" i="176"/>
  <c r="DA121" i="176" s="1"/>
  <c r="CZ307" i="176"/>
  <c r="DA307" i="176" s="1"/>
  <c r="CZ254" i="176"/>
  <c r="DA254" i="176" s="1"/>
  <c r="CZ342" i="176"/>
  <c r="DA342" i="176" s="1"/>
  <c r="CZ389" i="176"/>
  <c r="DA389" i="176" s="1"/>
  <c r="CZ89" i="176"/>
  <c r="DA89" i="176" s="1"/>
  <c r="CZ69" i="176"/>
  <c r="DA69" i="176" s="1"/>
  <c r="CZ46" i="176"/>
  <c r="DA46" i="176" s="1"/>
  <c r="CZ257" i="176"/>
  <c r="DA257" i="176" s="1"/>
  <c r="CZ197" i="176"/>
  <c r="DA197" i="176" s="1"/>
  <c r="CZ211" i="176"/>
  <c r="DA211" i="176" s="1"/>
  <c r="CZ318" i="176"/>
  <c r="DA318" i="176" s="1"/>
  <c r="G25" i="76"/>
  <c r="CZ98" i="176"/>
  <c r="DA98" i="176" s="1"/>
  <c r="CZ148" i="176"/>
  <c r="DA148" i="176" s="1"/>
  <c r="CZ185" i="176"/>
  <c r="DA185" i="176" s="1"/>
  <c r="CZ349" i="176"/>
  <c r="DA349" i="176" s="1"/>
  <c r="CZ247" i="176"/>
  <c r="DA247" i="176" s="1"/>
  <c r="CZ174" i="176"/>
  <c r="DA174" i="176" s="1"/>
  <c r="CZ66" i="176"/>
  <c r="DA66" i="176" s="1"/>
  <c r="CZ164" i="176"/>
  <c r="DA164" i="176" s="1"/>
  <c r="CZ333" i="176"/>
  <c r="DA333" i="176" s="1"/>
  <c r="CZ401" i="176"/>
  <c r="DA401" i="176" s="1"/>
  <c r="CZ116" i="176"/>
  <c r="DA116" i="176" s="1"/>
  <c r="CZ88" i="176"/>
  <c r="DA88" i="176" s="1"/>
  <c r="CZ271" i="176"/>
  <c r="DA271" i="176" s="1"/>
  <c r="CZ397" i="176"/>
  <c r="DA397" i="176" s="1"/>
  <c r="CZ83" i="176"/>
  <c r="DA83" i="176" s="1"/>
  <c r="CZ367" i="176"/>
  <c r="DA367" i="176" s="1"/>
  <c r="CZ379" i="176"/>
  <c r="DA379" i="176" s="1"/>
  <c r="CZ369" i="176"/>
  <c r="DA369" i="176" s="1"/>
  <c r="CZ229" i="176"/>
  <c r="DA229" i="176" s="1"/>
  <c r="CZ70" i="176"/>
  <c r="DA70" i="176" s="1"/>
  <c r="CZ266" i="176"/>
  <c r="DA266" i="176" s="1"/>
  <c r="CZ343" i="176"/>
  <c r="DA343" i="176" s="1"/>
  <c r="CZ284" i="176"/>
  <c r="DA284" i="176" s="1"/>
  <c r="CZ239" i="176"/>
  <c r="DA239" i="176" s="1"/>
  <c r="CZ162" i="176"/>
  <c r="DA162" i="176" s="1"/>
  <c r="CZ283" i="176"/>
  <c r="DA283" i="176" s="1"/>
  <c r="CZ167" i="176"/>
  <c r="DA167" i="176" s="1"/>
  <c r="CZ221" i="176"/>
  <c r="DA221" i="176" s="1"/>
  <c r="CZ337" i="176"/>
  <c r="DA337" i="176" s="1"/>
  <c r="CZ351" i="176"/>
  <c r="DA351" i="176" s="1"/>
  <c r="CZ201" i="176"/>
  <c r="DA201" i="176" s="1"/>
  <c r="CZ97" i="176"/>
  <c r="DA97" i="176" s="1"/>
  <c r="CZ135" i="176"/>
  <c r="DA135" i="176" s="1"/>
  <c r="CZ161" i="176"/>
  <c r="DA161" i="176" s="1"/>
  <c r="CZ18" i="176"/>
  <c r="DA18" i="176" s="1"/>
  <c r="CZ159" i="176"/>
  <c r="DA159" i="176" s="1"/>
  <c r="CZ299" i="176"/>
  <c r="DA299" i="176" s="1"/>
  <c r="CZ60" i="176"/>
  <c r="DA60" i="176" s="1"/>
  <c r="CZ49" i="176"/>
  <c r="DA49" i="176" s="1"/>
  <c r="CZ260" i="176"/>
  <c r="DA260" i="176" s="1"/>
  <c r="CZ230" i="176"/>
  <c r="DA230" i="176" s="1"/>
  <c r="CZ40" i="176"/>
  <c r="DA40" i="176" s="1"/>
  <c r="CZ103" i="176"/>
  <c r="DA103" i="176" s="1"/>
  <c r="CZ285" i="176"/>
  <c r="DA285" i="176" s="1"/>
  <c r="CZ137" i="176"/>
  <c r="DA137" i="176" s="1"/>
  <c r="CZ277" i="176"/>
  <c r="DA277" i="176" s="1"/>
  <c r="CZ384" i="176"/>
  <c r="DA384" i="176" s="1"/>
  <c r="CZ372" i="176"/>
  <c r="DA372" i="176" s="1"/>
  <c r="CZ246" i="176"/>
  <c r="DA246" i="176" s="1"/>
  <c r="CZ157" i="176"/>
  <c r="DA157" i="176" s="1"/>
  <c r="N25" i="175"/>
  <c r="CN299" i="176"/>
  <c r="CO299" i="176" s="1"/>
  <c r="CN66" i="176"/>
  <c r="CO66" i="176" s="1"/>
  <c r="DF222" i="176"/>
  <c r="DG222" i="176" s="1"/>
  <c r="DF82" i="176"/>
  <c r="DG82" i="176" s="1"/>
  <c r="DF185" i="176"/>
  <c r="DG185" i="176" s="1"/>
  <c r="DF56" i="176"/>
  <c r="DG56" i="176" s="1"/>
  <c r="DF260" i="176"/>
  <c r="DG260" i="176" s="1"/>
  <c r="DF239" i="176"/>
  <c r="DG239" i="176" s="1"/>
  <c r="DF207" i="176"/>
  <c r="DG207" i="176" s="1"/>
  <c r="DF124" i="176"/>
  <c r="DG124" i="176" s="1"/>
  <c r="DF24" i="176"/>
  <c r="DG24" i="176" s="1"/>
  <c r="DF67" i="176"/>
  <c r="DG67" i="176" s="1"/>
  <c r="DF102" i="176"/>
  <c r="DG102" i="176" s="1"/>
  <c r="DF20" i="176"/>
  <c r="DG20" i="176" s="1"/>
  <c r="DF126" i="176"/>
  <c r="DG126" i="176" s="1"/>
  <c r="DF191" i="176"/>
  <c r="DG191" i="176" s="1"/>
  <c r="DF293" i="176"/>
  <c r="DG293" i="176" s="1"/>
  <c r="DF200" i="176"/>
  <c r="DG200" i="176" s="1"/>
  <c r="DF70" i="176"/>
  <c r="DG70" i="176" s="1"/>
  <c r="DF247" i="176"/>
  <c r="DG247" i="176" s="1"/>
  <c r="DF52" i="176"/>
  <c r="DG52" i="176" s="1"/>
  <c r="DF198" i="176"/>
  <c r="DG198" i="176" s="1"/>
  <c r="DF251" i="176"/>
  <c r="DG251" i="176" s="1"/>
  <c r="DF83" i="176"/>
  <c r="DG83" i="176" s="1"/>
  <c r="DF320" i="176"/>
  <c r="DG320" i="176" s="1"/>
  <c r="DF119" i="176"/>
  <c r="DG119" i="176" s="1"/>
  <c r="DF168" i="176"/>
  <c r="DG168" i="176" s="1"/>
  <c r="DF27" i="176"/>
  <c r="DG27" i="176" s="1"/>
  <c r="DF357" i="176"/>
  <c r="DG357" i="176" s="1"/>
  <c r="DF292" i="176"/>
  <c r="DG292" i="176" s="1"/>
  <c r="DF158" i="176"/>
  <c r="DG158" i="176" s="1"/>
  <c r="DF210" i="176"/>
  <c r="DG210" i="176" s="1"/>
  <c r="DF278" i="176"/>
  <c r="DG278" i="176" s="1"/>
  <c r="DF132" i="176"/>
  <c r="DG132" i="176" s="1"/>
  <c r="DF122" i="176"/>
  <c r="DG122" i="176" s="1"/>
  <c r="DF399" i="176"/>
  <c r="DG399" i="176" s="1"/>
  <c r="DF40" i="176"/>
  <c r="DG40" i="176" s="1"/>
  <c r="DF155" i="176"/>
  <c r="DG155" i="176" s="1"/>
  <c r="DF273" i="176"/>
  <c r="DG273" i="176" s="1"/>
  <c r="DF303" i="176"/>
  <c r="DG303" i="176" s="1"/>
  <c r="DF388" i="176"/>
  <c r="DG388" i="176" s="1"/>
  <c r="DF95" i="176"/>
  <c r="DG95" i="176" s="1"/>
  <c r="DF354" i="176"/>
  <c r="DG354" i="176" s="1"/>
  <c r="DF175" i="176"/>
  <c r="DG175" i="176" s="1"/>
  <c r="DF315" i="176"/>
  <c r="DG315" i="176" s="1"/>
  <c r="DF396" i="176"/>
  <c r="DG396" i="176" s="1"/>
  <c r="DF371" i="176"/>
  <c r="DG371" i="176" s="1"/>
  <c r="DF161" i="176"/>
  <c r="DG161" i="176" s="1"/>
  <c r="DF233" i="176"/>
  <c r="DG233" i="176" s="1"/>
  <c r="DF110" i="176"/>
  <c r="DG110" i="176" s="1"/>
  <c r="DF60" i="176"/>
  <c r="DG60" i="176" s="1"/>
  <c r="DF176" i="176"/>
  <c r="DG176" i="176" s="1"/>
  <c r="DF108" i="176"/>
  <c r="DG108" i="176" s="1"/>
  <c r="DF206" i="176"/>
  <c r="DG206" i="176" s="1"/>
  <c r="DF61" i="176"/>
  <c r="DG61" i="176" s="1"/>
  <c r="DF333" i="176"/>
  <c r="DG333" i="176" s="1"/>
  <c r="DF400" i="176"/>
  <c r="DG400" i="176" s="1"/>
  <c r="DF118" i="176"/>
  <c r="DG118" i="176" s="1"/>
  <c r="DF109" i="176"/>
  <c r="DG109" i="176" s="1"/>
  <c r="DF196" i="176"/>
  <c r="DG196" i="176" s="1"/>
  <c r="DF174" i="176"/>
  <c r="DG174" i="176" s="1"/>
  <c r="DF296" i="176"/>
  <c r="DG296" i="176" s="1"/>
  <c r="DF266" i="176"/>
  <c r="DG266" i="176" s="1"/>
  <c r="DF28" i="176"/>
  <c r="DG28" i="176" s="1"/>
  <c r="DF252" i="176"/>
  <c r="DG252" i="176" s="1"/>
  <c r="DF336" i="176"/>
  <c r="DG336" i="176" s="1"/>
  <c r="DF394" i="176"/>
  <c r="DG394" i="176" s="1"/>
  <c r="DF194" i="176"/>
  <c r="DG194" i="176" s="1"/>
  <c r="DF378" i="176"/>
  <c r="DG378" i="176" s="1"/>
  <c r="DF255" i="176"/>
  <c r="DG255" i="176" s="1"/>
  <c r="DF319" i="176"/>
  <c r="DG319" i="176" s="1"/>
  <c r="DF69" i="176"/>
  <c r="DG69" i="176" s="1"/>
  <c r="DF215" i="176"/>
  <c r="DG215" i="176" s="1"/>
  <c r="DF55" i="176"/>
  <c r="DG55" i="176" s="1"/>
  <c r="DF149" i="176"/>
  <c r="DG149" i="176" s="1"/>
  <c r="DF135" i="176"/>
  <c r="DG135" i="176" s="1"/>
  <c r="DF224" i="176"/>
  <c r="DG224" i="176" s="1"/>
  <c r="DF275" i="176"/>
  <c r="DG275" i="176" s="1"/>
  <c r="DF75" i="176"/>
  <c r="DG75" i="176" s="1"/>
  <c r="DF125" i="176"/>
  <c r="DG125" i="176" s="1"/>
  <c r="DF114" i="176"/>
  <c r="DG114" i="176" s="1"/>
  <c r="DF106" i="176"/>
  <c r="DG106" i="176" s="1"/>
  <c r="DF73" i="176"/>
  <c r="DG73" i="176" s="1"/>
  <c r="DF142" i="176"/>
  <c r="DG142" i="176" s="1"/>
  <c r="DF348" i="176"/>
  <c r="DG348" i="176" s="1"/>
  <c r="DF227" i="176"/>
  <c r="DG227" i="176" s="1"/>
  <c r="DF288" i="176"/>
  <c r="DG288" i="176" s="1"/>
  <c r="DF131" i="176"/>
  <c r="DG131" i="176" s="1"/>
  <c r="DF265" i="176"/>
  <c r="DG265" i="176" s="1"/>
  <c r="U25" i="166"/>
  <c r="L26" i="291"/>
  <c r="S48" i="470"/>
  <c r="R32" i="291" s="1"/>
  <c r="BI5" i="176"/>
  <c r="BJ13" i="176"/>
  <c r="BK13" i="176" s="1"/>
  <c r="BJ113" i="176"/>
  <c r="BK113" i="176" s="1"/>
  <c r="BJ180" i="176"/>
  <c r="BK180" i="176" s="1"/>
  <c r="BJ101" i="176"/>
  <c r="BK101" i="176" s="1"/>
  <c r="BJ203" i="176"/>
  <c r="BK203" i="176" s="1"/>
  <c r="BJ165" i="176"/>
  <c r="BK165" i="176" s="1"/>
  <c r="BJ292" i="176"/>
  <c r="BK292" i="176" s="1"/>
  <c r="BJ357" i="176"/>
  <c r="BK357" i="176" s="1"/>
  <c r="BJ290" i="176"/>
  <c r="BK290" i="176" s="1"/>
  <c r="BJ335" i="176"/>
  <c r="BK335" i="176" s="1"/>
  <c r="BJ259" i="176"/>
  <c r="BK259" i="176" s="1"/>
  <c r="BJ373" i="176"/>
  <c r="BK373" i="176" s="1"/>
  <c r="BJ158" i="176"/>
  <c r="BK158" i="176" s="1"/>
  <c r="BJ298" i="176"/>
  <c r="BK298" i="176" s="1"/>
  <c r="BJ254" i="176"/>
  <c r="BK254" i="176" s="1"/>
  <c r="BJ186" i="176"/>
  <c r="BK186" i="176" s="1"/>
  <c r="BJ27" i="176"/>
  <c r="BK27" i="176" s="1"/>
  <c r="BJ395" i="176"/>
  <c r="BK395" i="176" s="1"/>
  <c r="BJ179" i="176"/>
  <c r="BK179" i="176" s="1"/>
  <c r="BJ175" i="176"/>
  <c r="BK175" i="176" s="1"/>
  <c r="BJ140" i="176"/>
  <c r="BK140" i="176" s="1"/>
  <c r="BJ385" i="176"/>
  <c r="BK385" i="176" s="1"/>
  <c r="BJ139" i="176"/>
  <c r="BK139" i="176" s="1"/>
  <c r="BJ287" i="176"/>
  <c r="BK287" i="176" s="1"/>
  <c r="BJ304" i="176"/>
  <c r="BK304" i="176" s="1"/>
  <c r="BJ382" i="176"/>
  <c r="BK382" i="176" s="1"/>
  <c r="BJ218" i="176"/>
  <c r="BK218" i="176" s="1"/>
  <c r="BJ368" i="176"/>
  <c r="BK368" i="176" s="1"/>
  <c r="BJ316" i="176"/>
  <c r="BK316" i="176" s="1"/>
  <c r="BJ192" i="176"/>
  <c r="BK192" i="176" s="1"/>
  <c r="BJ171" i="176"/>
  <c r="BK171" i="176" s="1"/>
  <c r="BJ26" i="176"/>
  <c r="BK26" i="176" s="1"/>
  <c r="BJ44" i="176"/>
  <c r="BK44" i="176" s="1"/>
  <c r="BJ327" i="176"/>
  <c r="BK327" i="176" s="1"/>
  <c r="BJ369" i="176"/>
  <c r="BK369" i="176" s="1"/>
  <c r="BJ236" i="176"/>
  <c r="BK236" i="176" s="1"/>
  <c r="BJ33" i="176"/>
  <c r="BK33" i="176" s="1"/>
  <c r="BJ105" i="176"/>
  <c r="BK105" i="176" s="1"/>
  <c r="BJ333" i="176"/>
  <c r="BK333" i="176" s="1"/>
  <c r="BJ42" i="176"/>
  <c r="BK42" i="176" s="1"/>
  <c r="BJ111" i="176"/>
  <c r="BK111" i="176" s="1"/>
  <c r="BJ170" i="176"/>
  <c r="BK170" i="176" s="1"/>
  <c r="BJ386" i="176"/>
  <c r="BK386" i="176" s="1"/>
  <c r="BJ54" i="176"/>
  <c r="BK54" i="176" s="1"/>
  <c r="BJ20" i="176"/>
  <c r="BK20" i="176" s="1"/>
  <c r="BJ205" i="176"/>
  <c r="BK205" i="176" s="1"/>
  <c r="BJ69" i="176"/>
  <c r="BK69" i="176" s="1"/>
  <c r="BJ136" i="176"/>
  <c r="BK136" i="176" s="1"/>
  <c r="BJ132" i="176"/>
  <c r="BK132" i="176" s="1"/>
  <c r="BJ280" i="176"/>
  <c r="BK280" i="176" s="1"/>
  <c r="BJ305" i="176"/>
  <c r="BK305" i="176" s="1"/>
  <c r="BJ162" i="176"/>
  <c r="BK162" i="176" s="1"/>
  <c r="BJ61" i="176"/>
  <c r="BK61" i="176" s="1"/>
  <c r="BJ31" i="176"/>
  <c r="BK31" i="176" s="1"/>
  <c r="BJ96" i="176"/>
  <c r="BK96" i="176" s="1"/>
  <c r="BJ34" i="176"/>
  <c r="BK34" i="176" s="1"/>
  <c r="BJ388" i="176"/>
  <c r="BK388" i="176" s="1"/>
  <c r="BJ173" i="176"/>
  <c r="BK173" i="176" s="1"/>
  <c r="BJ398" i="176"/>
  <c r="BK398" i="176" s="1"/>
  <c r="BJ81" i="176"/>
  <c r="BK81" i="176" s="1"/>
  <c r="BJ326" i="176"/>
  <c r="BK326" i="176" s="1"/>
  <c r="BJ248" i="176"/>
  <c r="BK248" i="176" s="1"/>
  <c r="BJ114" i="176"/>
  <c r="BK114" i="176" s="1"/>
  <c r="BJ374" i="176"/>
  <c r="BK374" i="176" s="1"/>
  <c r="BJ365" i="176"/>
  <c r="BK365" i="176" s="1"/>
  <c r="BJ125" i="176"/>
  <c r="BK125" i="176" s="1"/>
  <c r="BJ370" i="176"/>
  <c r="BK370" i="176" s="1"/>
  <c r="BJ147" i="176"/>
  <c r="BK147" i="176" s="1"/>
  <c r="BJ282" i="176"/>
  <c r="BK282" i="176" s="1"/>
  <c r="BJ396" i="176"/>
  <c r="BK396" i="176" s="1"/>
  <c r="BJ107" i="176"/>
  <c r="BK107" i="176" s="1"/>
  <c r="BJ393" i="176"/>
  <c r="BK393" i="176" s="1"/>
  <c r="BJ25" i="176"/>
  <c r="BK25" i="176" s="1"/>
  <c r="BJ347" i="176"/>
  <c r="BK347" i="176" s="1"/>
  <c r="BJ75" i="176"/>
  <c r="BK75" i="176" s="1"/>
  <c r="BJ272" i="176"/>
  <c r="BK272" i="176" s="1"/>
  <c r="BJ106" i="176"/>
  <c r="BK106" i="176" s="1"/>
  <c r="BJ99" i="176"/>
  <c r="BK99" i="176" s="1"/>
  <c r="BJ177" i="176"/>
  <c r="BK177" i="176" s="1"/>
  <c r="BJ380" i="176"/>
  <c r="BK380" i="176" s="1"/>
  <c r="BJ64" i="176"/>
  <c r="BK64" i="176" s="1"/>
  <c r="BJ7" i="176"/>
  <c r="BK7" i="176" s="1"/>
  <c r="F39" i="86" s="1"/>
  <c r="BJ246" i="176"/>
  <c r="BK246" i="176" s="1"/>
  <c r="BJ149" i="176"/>
  <c r="BK149" i="176" s="1"/>
  <c r="BJ293" i="176"/>
  <c r="BK293" i="176" s="1"/>
  <c r="BJ141" i="176"/>
  <c r="BK141" i="176" s="1"/>
  <c r="BJ19" i="176"/>
  <c r="BK19" i="176" s="1"/>
  <c r="BJ189" i="176"/>
  <c r="BK189" i="176" s="1"/>
  <c r="BJ191" i="176"/>
  <c r="BK191" i="176" s="1"/>
  <c r="BJ65" i="176"/>
  <c r="BK65" i="176" s="1"/>
  <c r="BJ356" i="176"/>
  <c r="BK356" i="176" s="1"/>
  <c r="BJ201" i="176"/>
  <c r="BK201" i="176" s="1"/>
  <c r="BJ49" i="176"/>
  <c r="BK49" i="176" s="1"/>
  <c r="BJ199" i="176"/>
  <c r="BK199" i="176" s="1"/>
  <c r="BJ123" i="176"/>
  <c r="BK123" i="176" s="1"/>
  <c r="BJ311" i="176"/>
  <c r="BK311" i="176" s="1"/>
  <c r="BJ58" i="176"/>
  <c r="BK58" i="176" s="1"/>
  <c r="BJ164" i="176"/>
  <c r="BK164" i="176" s="1"/>
  <c r="BJ312" i="176"/>
  <c r="BK312" i="176" s="1"/>
  <c r="BJ36" i="176"/>
  <c r="BK36" i="176" s="1"/>
  <c r="BJ104" i="176"/>
  <c r="BK104" i="176" s="1"/>
  <c r="BJ340" i="176"/>
  <c r="BK340" i="176" s="1"/>
  <c r="BJ240" i="176"/>
  <c r="BK240" i="176" s="1"/>
  <c r="BJ118" i="176"/>
  <c r="BK118" i="176" s="1"/>
  <c r="BJ67" i="176"/>
  <c r="BK67" i="176" s="1"/>
  <c r="BJ294" i="176"/>
  <c r="BK294" i="176" s="1"/>
  <c r="BJ120" i="176"/>
  <c r="BK120" i="176" s="1"/>
  <c r="BJ146" i="176"/>
  <c r="BK146" i="176" s="1"/>
  <c r="BJ210" i="176"/>
  <c r="BK210" i="176" s="1"/>
  <c r="BJ274" i="176"/>
  <c r="BK274" i="176" s="1"/>
  <c r="BJ117" i="176"/>
  <c r="BK117" i="176" s="1"/>
  <c r="BJ187" i="176"/>
  <c r="BK187" i="176" s="1"/>
  <c r="BJ255" i="176"/>
  <c r="BK255" i="176" s="1"/>
  <c r="BJ261" i="176"/>
  <c r="BK261" i="176" s="1"/>
  <c r="BJ108" i="176"/>
  <c r="BK108" i="176" s="1"/>
  <c r="BJ116" i="176"/>
  <c r="BK116" i="176" s="1"/>
  <c r="BJ330" i="176"/>
  <c r="BK330" i="176" s="1"/>
  <c r="BJ18" i="176"/>
  <c r="BK18" i="176" s="1"/>
  <c r="BJ217" i="176"/>
  <c r="BK217" i="176" s="1"/>
  <c r="BJ342" i="176"/>
  <c r="BK342" i="176" s="1"/>
  <c r="BJ45" i="176"/>
  <c r="BK45" i="176" s="1"/>
  <c r="BJ185" i="176"/>
  <c r="BK185" i="176" s="1"/>
  <c r="BJ85" i="176"/>
  <c r="BK85" i="176" s="1"/>
  <c r="BJ359" i="176"/>
  <c r="BK359" i="176" s="1"/>
  <c r="BJ238" i="176"/>
  <c r="BK238" i="176" s="1"/>
  <c r="BJ387" i="176"/>
  <c r="BK387" i="176" s="1"/>
  <c r="BJ55" i="176"/>
  <c r="BK55" i="176" s="1"/>
  <c r="BJ37" i="176"/>
  <c r="BK37" i="176" s="1"/>
  <c r="BJ24" i="176"/>
  <c r="BK24" i="176" s="1"/>
  <c r="BJ172" i="176"/>
  <c r="BK172" i="176" s="1"/>
  <c r="BJ271" i="176"/>
  <c r="BK271" i="176" s="1"/>
  <c r="BJ28" i="176"/>
  <c r="BK28" i="176" s="1"/>
  <c r="BJ150" i="176"/>
  <c r="BK150" i="176" s="1"/>
  <c r="BJ297" i="176"/>
  <c r="BK297" i="176" s="1"/>
  <c r="BJ303" i="176"/>
  <c r="BK303" i="176" s="1"/>
  <c r="BJ214" i="176"/>
  <c r="BK214" i="176" s="1"/>
  <c r="BJ92" i="176"/>
  <c r="BK92" i="176" s="1"/>
  <c r="BJ155" i="176"/>
  <c r="BK155" i="176" s="1"/>
  <c r="BJ378" i="176"/>
  <c r="BK378" i="176" s="1"/>
  <c r="BJ366" i="176"/>
  <c r="BK366" i="176" s="1"/>
  <c r="BJ275" i="176"/>
  <c r="BK275" i="176" s="1"/>
  <c r="BJ83" i="176"/>
  <c r="BK83" i="176" s="1"/>
  <c r="BJ235" i="176"/>
  <c r="BK235" i="176" s="1"/>
  <c r="BJ148" i="176"/>
  <c r="BK148" i="176" s="1"/>
  <c r="BJ154" i="176"/>
  <c r="BK154" i="176" s="1"/>
  <c r="BJ131" i="176"/>
  <c r="BK131" i="176" s="1"/>
  <c r="BJ130" i="176"/>
  <c r="BK130" i="176" s="1"/>
  <c r="BJ399" i="176"/>
  <c r="BK399" i="176" s="1"/>
  <c r="BJ122" i="176"/>
  <c r="BK122" i="176" s="1"/>
  <c r="BJ307" i="176"/>
  <c r="BK307" i="176" s="1"/>
  <c r="BJ363" i="176"/>
  <c r="BK363" i="176" s="1"/>
  <c r="BJ325" i="176"/>
  <c r="BK325" i="176" s="1"/>
  <c r="BJ135" i="176"/>
  <c r="BK135" i="176" s="1"/>
  <c r="BJ334" i="176"/>
  <c r="BK334" i="176" s="1"/>
  <c r="BJ389" i="176"/>
  <c r="BK389" i="176" s="1"/>
  <c r="BJ166" i="176"/>
  <c r="BK166" i="176" s="1"/>
  <c r="BJ82" i="176"/>
  <c r="BK82" i="176" s="1"/>
  <c r="BJ306" i="176"/>
  <c r="BK306" i="176" s="1"/>
  <c r="BJ320" i="176"/>
  <c r="BK320" i="176" s="1"/>
  <c r="BJ40" i="176"/>
  <c r="BK40" i="176" s="1"/>
  <c r="BJ176" i="176"/>
  <c r="BK176" i="176" s="1"/>
  <c r="BJ376" i="176"/>
  <c r="BK376" i="176" s="1"/>
  <c r="BJ317" i="176"/>
  <c r="BK317" i="176" s="1"/>
  <c r="BJ32" i="176"/>
  <c r="BK32" i="176" s="1"/>
  <c r="BJ11" i="176"/>
  <c r="BK11" i="176" s="1"/>
  <c r="BJ41" i="176"/>
  <c r="BK41" i="176" s="1"/>
  <c r="BJ239" i="176"/>
  <c r="BK239" i="176" s="1"/>
  <c r="BJ14" i="176"/>
  <c r="BK14" i="176" s="1"/>
  <c r="BJ174" i="176"/>
  <c r="BK174" i="176" s="1"/>
  <c r="BJ50" i="176"/>
  <c r="BK50" i="176" s="1"/>
  <c r="BJ226" i="176"/>
  <c r="BK226" i="176" s="1"/>
  <c r="BJ8" i="176"/>
  <c r="BK8" i="176" s="1"/>
  <c r="F40" i="86" s="1"/>
  <c r="BJ273" i="176"/>
  <c r="BK273" i="176" s="1"/>
  <c r="BJ262" i="176"/>
  <c r="BK262" i="176" s="1"/>
  <c r="BJ3" i="176"/>
  <c r="BK3" i="176" s="1"/>
  <c r="F35" i="86" s="1"/>
  <c r="BJ221" i="176"/>
  <c r="BK221" i="176" s="1"/>
  <c r="BJ188" i="176"/>
  <c r="BK188" i="176" s="1"/>
  <c r="BJ355" i="176"/>
  <c r="BK355" i="176" s="1"/>
  <c r="BJ56" i="176"/>
  <c r="BK56" i="176" s="1"/>
  <c r="BJ88" i="176"/>
  <c r="BK88" i="176" s="1"/>
  <c r="BJ62" i="176"/>
  <c r="BK62" i="176" s="1"/>
  <c r="BJ43" i="176"/>
  <c r="BK43" i="176" s="1"/>
  <c r="BJ30" i="176"/>
  <c r="BK30" i="176" s="1"/>
  <c r="BJ353" i="176"/>
  <c r="BK353" i="176" s="1"/>
  <c r="BJ128" i="176"/>
  <c r="BK128" i="176" s="1"/>
  <c r="BJ346" i="176"/>
  <c r="BK346" i="176" s="1"/>
  <c r="BJ252" i="176"/>
  <c r="BK252" i="176" s="1"/>
  <c r="BJ364" i="176"/>
  <c r="BK364" i="176" s="1"/>
  <c r="BJ296" i="176"/>
  <c r="BK296" i="176" s="1"/>
  <c r="BJ196" i="176"/>
  <c r="BK196" i="176" s="1"/>
  <c r="BJ73" i="176"/>
  <c r="BK73" i="176" s="1"/>
  <c r="BJ358" i="176"/>
  <c r="BK358" i="176" s="1"/>
  <c r="BJ181" i="176"/>
  <c r="BK181" i="176" s="1"/>
  <c r="BJ110" i="176"/>
  <c r="BK110" i="176" s="1"/>
  <c r="BJ93" i="176"/>
  <c r="BK93" i="176" s="1"/>
  <c r="BJ48" i="176"/>
  <c r="BK48" i="176" s="1"/>
  <c r="BJ206" i="176"/>
  <c r="BK206" i="176" s="1"/>
  <c r="BJ257" i="176"/>
  <c r="BK257" i="176" s="1"/>
  <c r="BJ10" i="176"/>
  <c r="BK10" i="176" s="1"/>
  <c r="BJ267" i="176"/>
  <c r="BK267" i="176" s="1"/>
  <c r="BJ329" i="176"/>
  <c r="BK329" i="176" s="1"/>
  <c r="BJ233" i="176"/>
  <c r="BK233" i="176" s="1"/>
  <c r="BJ219" i="176"/>
  <c r="BK219" i="176" s="1"/>
  <c r="BJ372" i="176"/>
  <c r="BK372" i="176" s="1"/>
  <c r="BJ247" i="176"/>
  <c r="BK247" i="176" s="1"/>
  <c r="BJ183" i="176"/>
  <c r="BK183" i="176" s="1"/>
  <c r="BJ59" i="176"/>
  <c r="BK59" i="176" s="1"/>
  <c r="BJ200" i="176"/>
  <c r="BK200" i="176" s="1"/>
  <c r="BJ283" i="176"/>
  <c r="BK283" i="176" s="1"/>
  <c r="BJ256" i="176"/>
  <c r="BK256" i="176" s="1"/>
  <c r="BJ360" i="176"/>
  <c r="BK360" i="176" s="1"/>
  <c r="BJ309" i="176"/>
  <c r="BK309" i="176" s="1"/>
  <c r="BJ302" i="176"/>
  <c r="BK302" i="176" s="1"/>
  <c r="BJ260" i="176"/>
  <c r="BK260" i="176" s="1"/>
  <c r="BJ301" i="176"/>
  <c r="BK301" i="176" s="1"/>
  <c r="BJ190" i="176"/>
  <c r="BK190" i="176" s="1"/>
  <c r="BJ381" i="176"/>
  <c r="BK381" i="176" s="1"/>
  <c r="BJ207" i="176"/>
  <c r="BK207" i="176" s="1"/>
  <c r="BJ167" i="176"/>
  <c r="BK167" i="176" s="1"/>
  <c r="BJ384" i="176"/>
  <c r="BK384" i="176" s="1"/>
  <c r="BJ230" i="176"/>
  <c r="BK230" i="176" s="1"/>
  <c r="BJ47" i="176"/>
  <c r="BK47" i="176" s="1"/>
  <c r="BJ225" i="176"/>
  <c r="BK225" i="176" s="1"/>
  <c r="BJ392" i="176"/>
  <c r="BK392" i="176" s="1"/>
  <c r="BJ77" i="176"/>
  <c r="BK77" i="176" s="1"/>
  <c r="BJ194" i="176"/>
  <c r="BK194" i="176" s="1"/>
  <c r="BJ86" i="176"/>
  <c r="BK86" i="176" s="1"/>
  <c r="BJ391" i="176"/>
  <c r="BK391" i="176" s="1"/>
  <c r="BJ6" i="176"/>
  <c r="BK6" i="176" s="1"/>
  <c r="F38" i="86" s="1"/>
  <c r="BJ278" i="176"/>
  <c r="BK278" i="176" s="1"/>
  <c r="BJ229" i="176"/>
  <c r="BK229" i="176" s="1"/>
  <c r="BJ209" i="176"/>
  <c r="BK209" i="176" s="1"/>
  <c r="BJ57" i="176"/>
  <c r="BK57" i="176" s="1"/>
  <c r="BJ151" i="176"/>
  <c r="BK151" i="176" s="1"/>
  <c r="BJ208" i="176"/>
  <c r="BK208" i="176" s="1"/>
  <c r="BJ12" i="176"/>
  <c r="BK12" i="176" s="1"/>
  <c r="BJ284" i="176"/>
  <c r="BK284" i="176" s="1"/>
  <c r="BJ223" i="176"/>
  <c r="BK223" i="176" s="1"/>
  <c r="BJ211" i="176"/>
  <c r="BK211" i="176" s="1"/>
  <c r="BJ285" i="176"/>
  <c r="BK285" i="176" s="1"/>
  <c r="BJ98" i="176"/>
  <c r="BK98" i="176" s="1"/>
  <c r="BJ16" i="176"/>
  <c r="BK16" i="176" s="1"/>
  <c r="BJ264" i="176"/>
  <c r="BK264" i="176" s="1"/>
  <c r="BJ91" i="176"/>
  <c r="BK91" i="176" s="1"/>
  <c r="BJ46" i="176"/>
  <c r="BK46" i="176" s="1"/>
  <c r="BJ129" i="176"/>
  <c r="BK129" i="176" s="1"/>
  <c r="BJ145" i="176"/>
  <c r="BK145" i="176" s="1"/>
  <c r="BJ299" i="176"/>
  <c r="BK299" i="176" s="1"/>
  <c r="BJ222" i="176"/>
  <c r="BK222" i="176" s="1"/>
  <c r="BJ276" i="176"/>
  <c r="BK276" i="176" s="1"/>
  <c r="BJ53" i="176"/>
  <c r="BK53" i="176" s="1"/>
  <c r="BJ315" i="176"/>
  <c r="BK315" i="176" s="1"/>
  <c r="BJ153" i="176"/>
  <c r="BK153" i="176" s="1"/>
  <c r="BJ143" i="176"/>
  <c r="BK143" i="176" s="1"/>
  <c r="BJ87" i="176"/>
  <c r="BK87" i="176" s="1"/>
  <c r="BJ227" i="176"/>
  <c r="BK227" i="176" s="1"/>
  <c r="BJ228" i="176"/>
  <c r="BK228" i="176" s="1"/>
  <c r="BJ95" i="176"/>
  <c r="BK95" i="176" s="1"/>
  <c r="BJ352" i="176"/>
  <c r="BK352" i="176" s="1"/>
  <c r="BJ193" i="176"/>
  <c r="BK193" i="176" s="1"/>
  <c r="BJ4" i="176"/>
  <c r="BK4" i="176" s="1"/>
  <c r="F36" i="86" s="1"/>
  <c r="BJ371" i="176"/>
  <c r="BK371" i="176" s="1"/>
  <c r="BJ343" i="176"/>
  <c r="BK343" i="176" s="1"/>
  <c r="BJ94" i="176"/>
  <c r="BK94" i="176" s="1"/>
  <c r="BJ63" i="176"/>
  <c r="BK63" i="176" s="1"/>
  <c r="BJ112" i="176"/>
  <c r="BK112" i="176" s="1"/>
  <c r="BJ138" i="176"/>
  <c r="BK138" i="176" s="1"/>
  <c r="BJ289" i="176"/>
  <c r="BK289" i="176" s="1"/>
  <c r="BJ157" i="176"/>
  <c r="BK157" i="176" s="1"/>
  <c r="BJ379" i="176"/>
  <c r="BK379" i="176" s="1"/>
  <c r="BJ268" i="176"/>
  <c r="BK268" i="176" s="1"/>
  <c r="BJ60" i="176"/>
  <c r="BK60" i="176" s="1"/>
  <c r="BJ17" i="176"/>
  <c r="BK17" i="176" s="1"/>
  <c r="BJ323" i="176"/>
  <c r="BK323" i="176" s="1"/>
  <c r="BJ397" i="176"/>
  <c r="BK397" i="176" s="1"/>
  <c r="BJ263" i="176"/>
  <c r="BK263" i="176" s="1"/>
  <c r="BJ377" i="176"/>
  <c r="BK377" i="176" s="1"/>
  <c r="BJ100" i="176"/>
  <c r="BK100" i="176" s="1"/>
  <c r="BJ224" i="176"/>
  <c r="BK224" i="176" s="1"/>
  <c r="BJ249" i="176"/>
  <c r="BK249" i="176" s="1"/>
  <c r="BJ137" i="176"/>
  <c r="BK137" i="176" s="1"/>
  <c r="BJ361" i="176"/>
  <c r="BK361" i="176" s="1"/>
  <c r="BJ367" i="176"/>
  <c r="BK367" i="176" s="1"/>
  <c r="BJ79" i="176"/>
  <c r="BK79" i="176" s="1"/>
  <c r="BJ89" i="176"/>
  <c r="BK89" i="176" s="1"/>
  <c r="BJ195" i="176"/>
  <c r="BK195" i="176" s="1"/>
  <c r="BJ266" i="176"/>
  <c r="BK266" i="176" s="1"/>
  <c r="BJ21" i="176"/>
  <c r="BK21" i="176" s="1"/>
  <c r="BJ5" i="176"/>
  <c r="BK5" i="176" s="1"/>
  <c r="F37" i="86" s="1"/>
  <c r="BJ291" i="176"/>
  <c r="BK291" i="176" s="1"/>
  <c r="BJ90" i="176"/>
  <c r="BK90" i="176" s="1"/>
  <c r="BJ202" i="176"/>
  <c r="BK202" i="176" s="1"/>
  <c r="BJ288" i="176"/>
  <c r="BK288" i="176" s="1"/>
  <c r="BJ354" i="176"/>
  <c r="BK354" i="176" s="1"/>
  <c r="BJ313" i="176"/>
  <c r="BK313" i="176" s="1"/>
  <c r="BJ133" i="176"/>
  <c r="BK133" i="176" s="1"/>
  <c r="BJ341" i="176"/>
  <c r="BK341" i="176" s="1"/>
  <c r="BJ35" i="176"/>
  <c r="BK35" i="176" s="1"/>
  <c r="BJ322" i="176"/>
  <c r="BK322" i="176" s="1"/>
  <c r="BJ212" i="176"/>
  <c r="BK212" i="176" s="1"/>
  <c r="BJ338" i="176"/>
  <c r="BK338" i="176" s="1"/>
  <c r="BJ216" i="176"/>
  <c r="BK216" i="176" s="1"/>
  <c r="BJ237" i="176"/>
  <c r="BK237" i="176" s="1"/>
  <c r="BJ314" i="176"/>
  <c r="BK314" i="176" s="1"/>
  <c r="BJ103" i="176"/>
  <c r="BK103" i="176" s="1"/>
  <c r="BJ234" i="176"/>
  <c r="BK234" i="176" s="1"/>
  <c r="BJ80" i="176"/>
  <c r="BK80" i="176" s="1"/>
  <c r="BJ168" i="176"/>
  <c r="BK168" i="176" s="1"/>
  <c r="BJ375" i="176"/>
  <c r="BK375" i="176" s="1"/>
  <c r="BJ119" i="176"/>
  <c r="BK119" i="176" s="1"/>
  <c r="BJ328" i="176"/>
  <c r="BK328" i="176" s="1"/>
  <c r="BJ213" i="176"/>
  <c r="BK213" i="176" s="1"/>
  <c r="BJ163" i="176"/>
  <c r="BK163" i="176" s="1"/>
  <c r="BJ258" i="176"/>
  <c r="BK258" i="176" s="1"/>
  <c r="BJ182" i="176"/>
  <c r="BK182" i="176" s="1"/>
  <c r="BJ300" i="176"/>
  <c r="BK300" i="176" s="1"/>
  <c r="BJ102" i="176"/>
  <c r="BK102" i="176" s="1"/>
  <c r="BJ394" i="176"/>
  <c r="BK394" i="176" s="1"/>
  <c r="BJ336" i="176"/>
  <c r="BK336" i="176" s="1"/>
  <c r="BJ265" i="176"/>
  <c r="BK265" i="176" s="1"/>
  <c r="BJ97" i="176"/>
  <c r="BK97" i="176" s="1"/>
  <c r="BJ70" i="176"/>
  <c r="BK70" i="176" s="1"/>
  <c r="BJ348" i="176"/>
  <c r="BK348" i="176" s="1"/>
  <c r="BJ198" i="176"/>
  <c r="BK198" i="176" s="1"/>
  <c r="BJ308" i="176"/>
  <c r="BK308" i="176" s="1"/>
  <c r="BJ344" i="176"/>
  <c r="BK344" i="176" s="1"/>
  <c r="BJ220" i="176"/>
  <c r="BK220" i="176" s="1"/>
  <c r="BJ231" i="176"/>
  <c r="BK231" i="176" s="1"/>
  <c r="BJ332" i="176"/>
  <c r="BK332" i="176" s="1"/>
  <c r="BJ9" i="176"/>
  <c r="BK9" i="176" s="1"/>
  <c r="BJ15" i="176"/>
  <c r="BK15" i="176" s="1"/>
  <c r="BJ144" i="176"/>
  <c r="BK144" i="176" s="1"/>
  <c r="BJ241" i="176"/>
  <c r="BK241" i="176" s="1"/>
  <c r="BJ109" i="176"/>
  <c r="BK109" i="176" s="1"/>
  <c r="BJ126" i="176"/>
  <c r="BK126" i="176" s="1"/>
  <c r="BJ345" i="176"/>
  <c r="BK345" i="176" s="1"/>
  <c r="BJ324" i="176"/>
  <c r="BK324" i="176" s="1"/>
  <c r="BJ245" i="176"/>
  <c r="BK245" i="176" s="1"/>
  <c r="BJ242" i="176"/>
  <c r="BK242" i="176" s="1"/>
  <c r="BJ160" i="176"/>
  <c r="BK160" i="176" s="1"/>
  <c r="BJ23" i="176"/>
  <c r="BK23" i="176" s="1"/>
  <c r="BJ127" i="176"/>
  <c r="BK127" i="176" s="1"/>
  <c r="BJ337" i="176"/>
  <c r="BK337" i="176" s="1"/>
  <c r="BJ383" i="176"/>
  <c r="BK383" i="176" s="1"/>
  <c r="BJ318" i="176"/>
  <c r="BK318" i="176" s="1"/>
  <c r="BJ161" i="176"/>
  <c r="BK161" i="176" s="1"/>
  <c r="BJ295" i="176"/>
  <c r="BK295" i="176" s="1"/>
  <c r="BJ349" i="176"/>
  <c r="BK349" i="176" s="1"/>
  <c r="BJ243" i="176"/>
  <c r="BK243" i="176" s="1"/>
  <c r="BJ134" i="176"/>
  <c r="BK134" i="176" s="1"/>
  <c r="DK5" i="176"/>
  <c r="DL329" i="176"/>
  <c r="DM329" i="176" s="1"/>
  <c r="DL171" i="176"/>
  <c r="DM171" i="176" s="1"/>
  <c r="DL90" i="176"/>
  <c r="DM90" i="176" s="1"/>
  <c r="DL393" i="176"/>
  <c r="DM393" i="176" s="1"/>
  <c r="DL288" i="176"/>
  <c r="DM288" i="176" s="1"/>
  <c r="DL202" i="176"/>
  <c r="DM202" i="176" s="1"/>
  <c r="DL151" i="176"/>
  <c r="DM151" i="176" s="1"/>
  <c r="DL333" i="176"/>
  <c r="DM333" i="176" s="1"/>
  <c r="DL61" i="176"/>
  <c r="DM61" i="176" s="1"/>
  <c r="DL131" i="176"/>
  <c r="DM131" i="176" s="1"/>
  <c r="DL190" i="176"/>
  <c r="DM190" i="176" s="1"/>
  <c r="DL187" i="176"/>
  <c r="DM187" i="176" s="1"/>
  <c r="DL362" i="176"/>
  <c r="DM362" i="176" s="1"/>
  <c r="DL60" i="176"/>
  <c r="DM60" i="176" s="1"/>
  <c r="DL297" i="176"/>
  <c r="DM297" i="176" s="1"/>
  <c r="DL84" i="176"/>
  <c r="DM84" i="176" s="1"/>
  <c r="DL363" i="176"/>
  <c r="DM363" i="176" s="1"/>
  <c r="DL264" i="176"/>
  <c r="DM264" i="176" s="1"/>
  <c r="DL194" i="176"/>
  <c r="DM194" i="176" s="1"/>
  <c r="DL229" i="176"/>
  <c r="DM229" i="176" s="1"/>
  <c r="DL51" i="176"/>
  <c r="DM51" i="176" s="1"/>
  <c r="DL119" i="176"/>
  <c r="DM119" i="176" s="1"/>
  <c r="DL339" i="176"/>
  <c r="DM339" i="176" s="1"/>
  <c r="DL58" i="176"/>
  <c r="DM58" i="176" s="1"/>
  <c r="DL148" i="176"/>
  <c r="DM148" i="176" s="1"/>
  <c r="DL20" i="176"/>
  <c r="DM20" i="176" s="1"/>
  <c r="DL112" i="176"/>
  <c r="DM112" i="176" s="1"/>
  <c r="DL81" i="176"/>
  <c r="DM81" i="176" s="1"/>
  <c r="DL182" i="176"/>
  <c r="DM182" i="176" s="1"/>
  <c r="DL123" i="176"/>
  <c r="DM123" i="176" s="1"/>
  <c r="DL157" i="176"/>
  <c r="DM157" i="176" s="1"/>
  <c r="DL11" i="176"/>
  <c r="DM11" i="176" s="1"/>
  <c r="DL293" i="176"/>
  <c r="DM293" i="176" s="1"/>
  <c r="DL44" i="176"/>
  <c r="DM44" i="176" s="1"/>
  <c r="DL127" i="176"/>
  <c r="DM127" i="176" s="1"/>
  <c r="DL176" i="176"/>
  <c r="DM176" i="176" s="1"/>
  <c r="DL57" i="176"/>
  <c r="DM57" i="176" s="1"/>
  <c r="DL198" i="176"/>
  <c r="DM198" i="176" s="1"/>
  <c r="DL71" i="176"/>
  <c r="DM71" i="176" s="1"/>
  <c r="DL278" i="176"/>
  <c r="DM278" i="176" s="1"/>
  <c r="DL59" i="176"/>
  <c r="DM59" i="176" s="1"/>
  <c r="DL115" i="176"/>
  <c r="DM115" i="176" s="1"/>
  <c r="DL181" i="176"/>
  <c r="DM181" i="176" s="1"/>
  <c r="DL223" i="176"/>
  <c r="DM223" i="176" s="1"/>
  <c r="DL10" i="176"/>
  <c r="DM10" i="176" s="1"/>
  <c r="DL274" i="176"/>
  <c r="DM274" i="176" s="1"/>
  <c r="DL212" i="176"/>
  <c r="DM212" i="176" s="1"/>
  <c r="DL177" i="176"/>
  <c r="DM177" i="176" s="1"/>
  <c r="DL34" i="176"/>
  <c r="DM34" i="176" s="1"/>
  <c r="DL253" i="176"/>
  <c r="DM253" i="176" s="1"/>
  <c r="DL178" i="176"/>
  <c r="DM178" i="176" s="1"/>
  <c r="DL291" i="176"/>
  <c r="DM291" i="176" s="1"/>
  <c r="DL208" i="176"/>
  <c r="DM208" i="176" s="1"/>
  <c r="DL7" i="176"/>
  <c r="DM7" i="176" s="1"/>
  <c r="F48" i="86" s="1"/>
  <c r="DL24" i="176"/>
  <c r="DM24" i="176" s="1"/>
  <c r="DL199" i="176"/>
  <c r="DM199" i="176" s="1"/>
  <c r="DL324" i="176"/>
  <c r="DM324" i="176" s="1"/>
  <c r="DL101" i="176"/>
  <c r="DM101" i="176" s="1"/>
  <c r="DL300" i="176"/>
  <c r="DM300" i="176" s="1"/>
  <c r="DL387" i="176"/>
  <c r="DM387" i="176" s="1"/>
  <c r="DL63" i="176"/>
  <c r="DM63" i="176" s="1"/>
  <c r="DL397" i="176"/>
  <c r="DM397" i="176" s="1"/>
  <c r="DL77" i="176"/>
  <c r="DM77" i="176" s="1"/>
  <c r="BV32" i="176"/>
  <c r="BW32" i="176" s="1"/>
  <c r="BP9" i="176"/>
  <c r="BQ9" i="176" s="1"/>
  <c r="BP341" i="176"/>
  <c r="BQ341" i="176" s="1"/>
  <c r="BP401" i="176"/>
  <c r="BQ401" i="176" s="1"/>
  <c r="BP285" i="176"/>
  <c r="BQ285" i="176" s="1"/>
  <c r="BP240" i="176"/>
  <c r="BQ240" i="176" s="1"/>
  <c r="BP174" i="176"/>
  <c r="BQ174" i="176" s="1"/>
  <c r="BP127" i="176"/>
  <c r="BQ127" i="176" s="1"/>
  <c r="BP128" i="176"/>
  <c r="BQ128" i="176" s="1"/>
  <c r="BP289" i="176"/>
  <c r="BQ289" i="176" s="1"/>
  <c r="BP264" i="176"/>
  <c r="BQ264" i="176" s="1"/>
  <c r="BP73" i="176"/>
  <c r="BQ73" i="176" s="1"/>
  <c r="BP395" i="176"/>
  <c r="BQ395" i="176" s="1"/>
  <c r="BP365" i="176"/>
  <c r="BQ365" i="176" s="1"/>
  <c r="BP391" i="176"/>
  <c r="BQ391" i="176" s="1"/>
  <c r="BP311" i="176"/>
  <c r="BQ311" i="176" s="1"/>
  <c r="BP21" i="176"/>
  <c r="BQ21" i="176" s="1"/>
  <c r="BP113" i="176"/>
  <c r="BQ113" i="176" s="1"/>
  <c r="BP278" i="176"/>
  <c r="BQ278" i="176" s="1"/>
  <c r="BP243" i="176"/>
  <c r="BQ243" i="176" s="1"/>
  <c r="BP372" i="176"/>
  <c r="BQ372" i="176" s="1"/>
  <c r="BP7" i="176"/>
  <c r="BQ7" i="176" s="1"/>
  <c r="N39" i="86" s="1"/>
  <c r="BP397" i="176"/>
  <c r="BQ397" i="176" s="1"/>
  <c r="BP159" i="176"/>
  <c r="BQ159" i="176" s="1"/>
  <c r="BP197" i="176"/>
  <c r="BQ197" i="176" s="1"/>
  <c r="BP214" i="176"/>
  <c r="BQ214" i="176" s="1"/>
  <c r="BP249" i="176"/>
  <c r="BQ249" i="176" s="1"/>
  <c r="BP280" i="176"/>
  <c r="BQ280" i="176" s="1"/>
  <c r="BP218" i="176"/>
  <c r="BQ218" i="176" s="1"/>
  <c r="BP135" i="176"/>
  <c r="BQ135" i="176" s="1"/>
  <c r="BP102" i="176"/>
  <c r="BQ102" i="176" s="1"/>
  <c r="BP71" i="176"/>
  <c r="BQ71" i="176" s="1"/>
  <c r="BP35" i="176"/>
  <c r="BQ35" i="176" s="1"/>
  <c r="BP124" i="176"/>
  <c r="BQ124" i="176" s="1"/>
  <c r="BP384" i="176"/>
  <c r="BQ384" i="176" s="1"/>
  <c r="BP87" i="176"/>
  <c r="BQ87" i="176" s="1"/>
  <c r="BP354" i="176"/>
  <c r="BQ354" i="176" s="1"/>
  <c r="BP5" i="176"/>
  <c r="BQ5" i="176" s="1"/>
  <c r="N37" i="86" s="1"/>
  <c r="BP385" i="176"/>
  <c r="BQ385" i="176" s="1"/>
  <c r="BP136" i="176"/>
  <c r="BQ136" i="176" s="1"/>
  <c r="BP325" i="176"/>
  <c r="BQ325" i="176" s="1"/>
  <c r="BP17" i="176"/>
  <c r="BQ17" i="176" s="1"/>
  <c r="BP253" i="176"/>
  <c r="BQ253" i="176" s="1"/>
  <c r="BP106" i="176"/>
  <c r="BQ106" i="176" s="1"/>
  <c r="BP60" i="176"/>
  <c r="BQ60" i="176" s="1"/>
  <c r="BP101" i="176"/>
  <c r="BQ101" i="176" s="1"/>
  <c r="BP366" i="176"/>
  <c r="BQ366" i="176" s="1"/>
  <c r="BP173" i="176"/>
  <c r="BQ173" i="176" s="1"/>
  <c r="BP6" i="176"/>
  <c r="BQ6" i="176" s="1"/>
  <c r="N38" i="86" s="1"/>
  <c r="BP276" i="176"/>
  <c r="BQ276" i="176" s="1"/>
  <c r="BP88" i="176"/>
  <c r="BQ88" i="176" s="1"/>
  <c r="BP235" i="176"/>
  <c r="BQ235" i="176" s="1"/>
  <c r="BP284" i="176"/>
  <c r="BQ284" i="176" s="1"/>
  <c r="BP345" i="176"/>
  <c r="BQ345" i="176" s="1"/>
  <c r="BP56" i="176"/>
  <c r="BQ56" i="176" s="1"/>
  <c r="BP296" i="176"/>
  <c r="BQ296" i="176" s="1"/>
  <c r="BP45" i="176"/>
  <c r="BQ45" i="176" s="1"/>
  <c r="BP95" i="176"/>
  <c r="BQ95" i="176" s="1"/>
  <c r="BP147" i="176"/>
  <c r="BQ147" i="176" s="1"/>
  <c r="BP222" i="176"/>
  <c r="BQ222" i="176" s="1"/>
  <c r="BP338" i="176"/>
  <c r="BQ338" i="176" s="1"/>
  <c r="BP336" i="176"/>
  <c r="BQ336" i="176" s="1"/>
  <c r="BP229" i="176"/>
  <c r="BQ229" i="176" s="1"/>
  <c r="BP293" i="176"/>
  <c r="BQ293" i="176" s="1"/>
  <c r="BP383" i="176"/>
  <c r="BQ383" i="176" s="1"/>
  <c r="BP10" i="176"/>
  <c r="BQ10" i="176" s="1"/>
  <c r="BP144" i="176"/>
  <c r="BQ144" i="176" s="1"/>
  <c r="BP398" i="176"/>
  <c r="BQ398" i="176" s="1"/>
  <c r="BP227" i="176"/>
  <c r="BQ227" i="176" s="1"/>
  <c r="BP267" i="176"/>
  <c r="BQ267" i="176" s="1"/>
  <c r="BP373" i="176"/>
  <c r="BQ373" i="176" s="1"/>
  <c r="BP353" i="176"/>
  <c r="BQ353" i="176" s="1"/>
  <c r="BP212" i="176"/>
  <c r="BQ212" i="176" s="1"/>
  <c r="BP163" i="176"/>
  <c r="BQ163" i="176" s="1"/>
  <c r="BP356" i="176"/>
  <c r="BQ356" i="176" s="1"/>
  <c r="BP282" i="176"/>
  <c r="BQ282" i="176" s="1"/>
  <c r="BP62" i="176"/>
  <c r="BQ62" i="176" s="1"/>
  <c r="BP14" i="176"/>
  <c r="BQ14" i="176" s="1"/>
  <c r="BP89" i="176"/>
  <c r="BQ89" i="176" s="1"/>
  <c r="BP248" i="176"/>
  <c r="BQ248" i="176" s="1"/>
  <c r="BP100" i="176"/>
  <c r="BQ100" i="176" s="1"/>
  <c r="BP168" i="176"/>
  <c r="BQ168" i="176" s="1"/>
  <c r="BP329" i="176"/>
  <c r="BQ329" i="176" s="1"/>
  <c r="BP290" i="176"/>
  <c r="BQ290" i="176" s="1"/>
  <c r="BP153" i="176"/>
  <c r="BQ153" i="176" s="1"/>
  <c r="BP96" i="176"/>
  <c r="BQ96" i="176" s="1"/>
  <c r="BP242" i="176"/>
  <c r="BQ242" i="176" s="1"/>
  <c r="BP193" i="176"/>
  <c r="BQ193" i="176" s="1"/>
  <c r="BP111" i="176"/>
  <c r="BQ111" i="176" s="1"/>
  <c r="BP53" i="176"/>
  <c r="BQ53" i="176" s="1"/>
  <c r="BP3" i="176"/>
  <c r="BQ3" i="176" s="1"/>
  <c r="N35" i="86" s="1"/>
  <c r="BP51" i="176"/>
  <c r="BQ51" i="176" s="1"/>
  <c r="BP225" i="176"/>
  <c r="BQ225" i="176" s="1"/>
  <c r="BP58" i="176"/>
  <c r="BQ58" i="176" s="1"/>
  <c r="BP38" i="176"/>
  <c r="BQ38" i="176" s="1"/>
  <c r="BP215" i="176"/>
  <c r="BQ215" i="176" s="1"/>
  <c r="BP224" i="176"/>
  <c r="BQ224" i="176" s="1"/>
  <c r="BP221" i="176"/>
  <c r="BQ221" i="176" s="1"/>
  <c r="BP68" i="176"/>
  <c r="BQ68" i="176" s="1"/>
  <c r="BP346" i="176"/>
  <c r="BQ346" i="176" s="1"/>
  <c r="BP143" i="176"/>
  <c r="BQ143" i="176" s="1"/>
  <c r="BP359" i="176"/>
  <c r="BQ359" i="176" s="1"/>
  <c r="BP105" i="176"/>
  <c r="BQ105" i="176" s="1"/>
  <c r="BP192" i="176"/>
  <c r="BQ192" i="176" s="1"/>
  <c r="BP59" i="176"/>
  <c r="BQ59" i="176" s="1"/>
  <c r="BP126" i="176"/>
  <c r="BQ126" i="176" s="1"/>
  <c r="BP274" i="176"/>
  <c r="BQ274" i="176" s="1"/>
  <c r="BP381" i="176"/>
  <c r="BQ381" i="176" s="1"/>
  <c r="BP37" i="176"/>
  <c r="BQ37" i="176" s="1"/>
  <c r="BP125" i="176"/>
  <c r="BQ125" i="176" s="1"/>
  <c r="BP167" i="176"/>
  <c r="BQ167" i="176" s="1"/>
  <c r="BP306" i="176"/>
  <c r="BQ306" i="176" s="1"/>
  <c r="BP40" i="176"/>
  <c r="BQ40" i="176" s="1"/>
  <c r="BP119" i="176"/>
  <c r="BQ119" i="176" s="1"/>
  <c r="BP152" i="176"/>
  <c r="BQ152" i="176" s="1"/>
  <c r="BP304" i="176"/>
  <c r="BQ304" i="176" s="1"/>
  <c r="BP399" i="176"/>
  <c r="BQ399" i="176" s="1"/>
  <c r="BP272" i="176"/>
  <c r="BQ272" i="176" s="1"/>
  <c r="BP170" i="176"/>
  <c r="BQ170" i="176" s="1"/>
  <c r="BP90" i="176"/>
  <c r="BQ90" i="176" s="1"/>
  <c r="BP318" i="176"/>
  <c r="BQ318" i="176" s="1"/>
  <c r="BP57" i="176"/>
  <c r="BQ57" i="176" s="1"/>
  <c r="BP271" i="176"/>
  <c r="BQ271" i="176" s="1"/>
  <c r="BP138" i="176"/>
  <c r="BQ138" i="176" s="1"/>
  <c r="BP46" i="176"/>
  <c r="BQ46" i="176" s="1"/>
  <c r="BP4" i="176"/>
  <c r="BQ4" i="176" s="1"/>
  <c r="N36" i="86" s="1"/>
  <c r="BP83" i="176"/>
  <c r="BQ83" i="176" s="1"/>
  <c r="BP320" i="176"/>
  <c r="BQ320" i="176" s="1"/>
  <c r="BP281" i="176"/>
  <c r="BQ281" i="176" s="1"/>
  <c r="BP369" i="176"/>
  <c r="BQ369" i="176" s="1"/>
  <c r="BP123" i="176"/>
  <c r="BQ123" i="176" s="1"/>
  <c r="BP109" i="176"/>
  <c r="BQ109" i="176" s="1"/>
  <c r="BP347" i="176"/>
  <c r="BQ347" i="176" s="1"/>
  <c r="BP333" i="176"/>
  <c r="BQ333" i="176" s="1"/>
  <c r="BP129" i="176"/>
  <c r="BQ129" i="176" s="1"/>
  <c r="BP217" i="176"/>
  <c r="BQ217" i="176" s="1"/>
  <c r="BP44" i="176"/>
  <c r="BQ44" i="176" s="1"/>
  <c r="BP219" i="176"/>
  <c r="BQ219" i="176" s="1"/>
  <c r="BP211" i="176"/>
  <c r="BQ211" i="176" s="1"/>
  <c r="BP316" i="176"/>
  <c r="BQ316" i="176" s="1"/>
  <c r="BP393" i="176"/>
  <c r="BQ393" i="176" s="1"/>
  <c r="BP203" i="176"/>
  <c r="BQ203" i="176" s="1"/>
  <c r="BP209" i="176"/>
  <c r="BQ209" i="176" s="1"/>
  <c r="BP334" i="176"/>
  <c r="BQ334" i="176" s="1"/>
  <c r="BP250" i="176"/>
  <c r="BQ250" i="176" s="1"/>
  <c r="BP382" i="176"/>
  <c r="BQ382" i="176" s="1"/>
  <c r="BP321" i="176"/>
  <c r="BQ321" i="176" s="1"/>
  <c r="BP185" i="176"/>
  <c r="BQ185" i="176" s="1"/>
  <c r="BP93" i="176"/>
  <c r="BQ93" i="176" s="1"/>
  <c r="BP155" i="176"/>
  <c r="BQ155" i="176" s="1"/>
  <c r="BP350" i="176"/>
  <c r="BQ350" i="176" s="1"/>
  <c r="BP360" i="176"/>
  <c r="BQ360" i="176" s="1"/>
  <c r="BP223" i="176"/>
  <c r="BQ223" i="176" s="1"/>
  <c r="BP392" i="176"/>
  <c r="BQ392" i="176" s="1"/>
  <c r="BP402" i="176"/>
  <c r="BQ402" i="176" s="1"/>
  <c r="BP362" i="176"/>
  <c r="BQ362" i="176" s="1"/>
  <c r="BP188" i="176"/>
  <c r="BQ188" i="176" s="1"/>
  <c r="BP11" i="176"/>
  <c r="BQ11" i="176" s="1"/>
  <c r="BP396" i="176"/>
  <c r="BQ396" i="176" s="1"/>
  <c r="BP99" i="176"/>
  <c r="BQ99" i="176" s="1"/>
  <c r="BP314" i="176"/>
  <c r="BQ314" i="176" s="1"/>
  <c r="BP92" i="176"/>
  <c r="BQ92" i="176" s="1"/>
  <c r="BP277" i="176"/>
  <c r="BQ277" i="176" s="1"/>
  <c r="BP25" i="176"/>
  <c r="BQ25" i="176" s="1"/>
  <c r="BP389" i="176"/>
  <c r="BQ389" i="176" s="1"/>
  <c r="BP339" i="176"/>
  <c r="BQ339" i="176" s="1"/>
  <c r="BP200" i="176"/>
  <c r="BQ200" i="176" s="1"/>
  <c r="BP343" i="176"/>
  <c r="BQ343" i="176" s="1"/>
  <c r="BP259" i="176"/>
  <c r="BQ259" i="176" s="1"/>
  <c r="BP331" i="176"/>
  <c r="BQ331" i="176" s="1"/>
  <c r="BP18" i="176"/>
  <c r="BQ18" i="176" s="1"/>
  <c r="BP158" i="176"/>
  <c r="BQ158" i="176" s="1"/>
  <c r="BP175" i="176"/>
  <c r="BQ175" i="176" s="1"/>
  <c r="BP263" i="176"/>
  <c r="BQ263" i="176" s="1"/>
  <c r="BP201" i="176"/>
  <c r="BQ201" i="176" s="1"/>
  <c r="BP145" i="176"/>
  <c r="BQ145" i="176" s="1"/>
  <c r="BP322" i="176"/>
  <c r="BQ322" i="176" s="1"/>
  <c r="BP43" i="176"/>
  <c r="BQ43" i="176" s="1"/>
  <c r="BP187" i="176"/>
  <c r="BQ187" i="176" s="1"/>
  <c r="BP64" i="176"/>
  <c r="BQ64" i="176" s="1"/>
  <c r="BP154" i="176"/>
  <c r="BQ154" i="176" s="1"/>
  <c r="BP283" i="176"/>
  <c r="BQ283" i="176" s="1"/>
  <c r="BP196" i="176"/>
  <c r="BQ196" i="176" s="1"/>
  <c r="BP326" i="176"/>
  <c r="BQ326" i="176" s="1"/>
  <c r="BP112" i="176"/>
  <c r="BQ112" i="176" s="1"/>
  <c r="BP98" i="176"/>
  <c r="BQ98" i="176" s="1"/>
  <c r="BP252" i="176"/>
  <c r="BQ252" i="176" s="1"/>
  <c r="BP177" i="176"/>
  <c r="BQ177" i="176" s="1"/>
  <c r="BP328" i="176"/>
  <c r="BQ328" i="176" s="1"/>
  <c r="BP180" i="176"/>
  <c r="BQ180" i="176" s="1"/>
  <c r="BP198" i="176"/>
  <c r="BQ198" i="176" s="1"/>
  <c r="BP55" i="176"/>
  <c r="BQ55" i="176" s="1"/>
  <c r="BP134" i="176"/>
  <c r="BQ134" i="176" s="1"/>
  <c r="BP349" i="176"/>
  <c r="BQ349" i="176" s="1"/>
  <c r="BP251" i="176"/>
  <c r="BQ251" i="176" s="1"/>
  <c r="BP120" i="176"/>
  <c r="BQ120" i="176" s="1"/>
  <c r="BP307" i="176"/>
  <c r="BQ307" i="176" s="1"/>
  <c r="BP65" i="176"/>
  <c r="BQ65" i="176" s="1"/>
  <c r="BP29" i="176"/>
  <c r="BQ29" i="176" s="1"/>
  <c r="BP270" i="176"/>
  <c r="BQ270" i="176" s="1"/>
  <c r="BP324" i="176"/>
  <c r="BQ324" i="176" s="1"/>
  <c r="BP179" i="176"/>
  <c r="BQ179" i="176" s="1"/>
  <c r="BP72" i="176"/>
  <c r="BQ72" i="176" s="1"/>
  <c r="BP118" i="176"/>
  <c r="BQ118" i="176" s="1"/>
  <c r="BP386" i="176"/>
  <c r="BQ386" i="176" s="1"/>
  <c r="BP327" i="176"/>
  <c r="BQ327" i="176" s="1"/>
  <c r="BP50" i="176"/>
  <c r="BQ50" i="176" s="1"/>
  <c r="BP361" i="176"/>
  <c r="BQ361" i="176" s="1"/>
  <c r="BP49" i="176"/>
  <c r="BQ49" i="176" s="1"/>
  <c r="BP232" i="176"/>
  <c r="BQ232" i="176" s="1"/>
  <c r="BP132" i="176"/>
  <c r="BQ132" i="176" s="1"/>
  <c r="BP20" i="176"/>
  <c r="BQ20" i="176" s="1"/>
  <c r="BP149" i="176"/>
  <c r="BQ149" i="176" s="1"/>
  <c r="BP190" i="176"/>
  <c r="BQ190" i="176" s="1"/>
  <c r="BP202" i="176"/>
  <c r="BQ202" i="176" s="1"/>
  <c r="BP13" i="176"/>
  <c r="BQ13" i="176" s="1"/>
  <c r="BP195" i="176"/>
  <c r="BQ195" i="176" s="1"/>
  <c r="BP390" i="176"/>
  <c r="BQ390" i="176" s="1"/>
  <c r="BP78" i="176"/>
  <c r="BQ78" i="176" s="1"/>
  <c r="BP115" i="176"/>
  <c r="BQ115" i="176" s="1"/>
  <c r="BP107" i="176"/>
  <c r="BQ107" i="176" s="1"/>
  <c r="BP245" i="176"/>
  <c r="BQ245" i="176" s="1"/>
  <c r="BP61" i="176"/>
  <c r="BQ61" i="176" s="1"/>
  <c r="BP244" i="176"/>
  <c r="BQ244" i="176" s="1"/>
  <c r="BP191" i="176"/>
  <c r="BQ191" i="176" s="1"/>
  <c r="BP292" i="176"/>
  <c r="BQ292" i="176" s="1"/>
  <c r="BP63" i="176"/>
  <c r="BQ63" i="176" s="1"/>
  <c r="BP30" i="176"/>
  <c r="BQ30" i="176" s="1"/>
  <c r="BP378" i="176"/>
  <c r="BQ378" i="176" s="1"/>
  <c r="BP254" i="176"/>
  <c r="BQ254" i="176" s="1"/>
  <c r="BP257" i="176"/>
  <c r="BQ257" i="176" s="1"/>
  <c r="BP97" i="176"/>
  <c r="BQ97" i="176" s="1"/>
  <c r="BP108" i="176"/>
  <c r="BQ108" i="176" s="1"/>
  <c r="BP394" i="176"/>
  <c r="BQ394" i="176" s="1"/>
  <c r="BP234" i="176"/>
  <c r="BQ234" i="176" s="1"/>
  <c r="BP16" i="176"/>
  <c r="BQ16" i="176" s="1"/>
  <c r="BP303" i="176"/>
  <c r="BQ303" i="176" s="1"/>
  <c r="BP216" i="176"/>
  <c r="BQ216" i="176" s="1"/>
  <c r="BP161" i="176"/>
  <c r="BQ161" i="176" s="1"/>
  <c r="BP76" i="176"/>
  <c r="BQ76" i="176" s="1"/>
  <c r="BP189" i="176"/>
  <c r="BQ189" i="176" s="1"/>
  <c r="BP233" i="176"/>
  <c r="BQ233" i="176" s="1"/>
  <c r="BP79" i="176"/>
  <c r="BQ79" i="176" s="1"/>
  <c r="BP41" i="176"/>
  <c r="BQ41" i="176" s="1"/>
  <c r="BP15" i="176"/>
  <c r="BQ15" i="176" s="1"/>
  <c r="BP299" i="176"/>
  <c r="BQ299" i="176" s="1"/>
  <c r="BP67" i="176"/>
  <c r="BQ67" i="176" s="1"/>
  <c r="BP70" i="176"/>
  <c r="BQ70" i="176" s="1"/>
  <c r="BP39" i="176"/>
  <c r="BQ39" i="176" s="1"/>
  <c r="BP298" i="176"/>
  <c r="BQ298" i="176" s="1"/>
  <c r="BP206" i="176"/>
  <c r="BQ206" i="176" s="1"/>
  <c r="BP294" i="176"/>
  <c r="BQ294" i="176" s="1"/>
  <c r="BP355" i="176"/>
  <c r="BQ355" i="176" s="1"/>
  <c r="BP258" i="176"/>
  <c r="BQ258" i="176" s="1"/>
  <c r="BP156" i="176"/>
  <c r="BQ156" i="176" s="1"/>
  <c r="BP31" i="176"/>
  <c r="BQ31" i="176" s="1"/>
  <c r="BP160" i="176"/>
  <c r="BQ160" i="176" s="1"/>
  <c r="BP77" i="176"/>
  <c r="BQ77" i="176" s="1"/>
  <c r="BP183" i="176"/>
  <c r="BQ183" i="176" s="1"/>
  <c r="BP226" i="176"/>
  <c r="BQ226" i="176" s="1"/>
  <c r="BP269" i="176"/>
  <c r="BQ269" i="176" s="1"/>
  <c r="BP166" i="176"/>
  <c r="BQ166" i="176" s="1"/>
  <c r="BP266" i="176"/>
  <c r="BQ266" i="176" s="1"/>
  <c r="BP262" i="176"/>
  <c r="BQ262" i="176" s="1"/>
  <c r="BP291" i="176"/>
  <c r="BQ291" i="176" s="1"/>
  <c r="BP12" i="176"/>
  <c r="BQ12" i="176" s="1"/>
  <c r="BP319" i="176"/>
  <c r="BQ319" i="176" s="1"/>
  <c r="BP239" i="176"/>
  <c r="BQ239" i="176" s="1"/>
  <c r="BP273" i="176"/>
  <c r="BQ273" i="176" s="1"/>
  <c r="BP275" i="176"/>
  <c r="BQ275" i="176" s="1"/>
  <c r="BP371" i="176"/>
  <c r="BQ371" i="176" s="1"/>
  <c r="BP374" i="176"/>
  <c r="BQ374" i="176" s="1"/>
  <c r="BP380" i="176"/>
  <c r="BQ380" i="176" s="1"/>
  <c r="BP171" i="176"/>
  <c r="BQ171" i="176" s="1"/>
  <c r="BP85" i="176"/>
  <c r="BQ85" i="176" s="1"/>
  <c r="BP28" i="176"/>
  <c r="BQ28" i="176" s="1"/>
  <c r="BP323" i="176"/>
  <c r="BQ323" i="176" s="1"/>
  <c r="BP69" i="176"/>
  <c r="BQ69" i="176" s="1"/>
  <c r="BP66" i="176"/>
  <c r="BQ66" i="176" s="1"/>
  <c r="BP26" i="176"/>
  <c r="BQ26" i="176" s="1"/>
  <c r="BP86" i="176"/>
  <c r="BQ86" i="176" s="1"/>
  <c r="BP287" i="176"/>
  <c r="BQ287" i="176" s="1"/>
  <c r="BP313" i="176"/>
  <c r="BQ313" i="176" s="1"/>
  <c r="BP388" i="176"/>
  <c r="BQ388" i="176" s="1"/>
  <c r="BP172" i="176"/>
  <c r="BQ172" i="176" s="1"/>
  <c r="BP204" i="176"/>
  <c r="BQ204" i="176" s="1"/>
  <c r="BP151" i="176"/>
  <c r="BQ151" i="176" s="1"/>
  <c r="BP137" i="176"/>
  <c r="BQ137" i="176" s="1"/>
  <c r="BP181" i="176"/>
  <c r="BQ181" i="176" s="1"/>
  <c r="BP182" i="176"/>
  <c r="BQ182" i="176" s="1"/>
  <c r="BP194" i="176"/>
  <c r="BQ194" i="176" s="1"/>
  <c r="BP335" i="176"/>
  <c r="BQ335" i="176" s="1"/>
  <c r="BP297" i="176"/>
  <c r="BQ297" i="176" s="1"/>
  <c r="BP312" i="176"/>
  <c r="BQ312" i="176" s="1"/>
  <c r="BP400" i="176"/>
  <c r="BQ400" i="176" s="1"/>
  <c r="BP116" i="176"/>
  <c r="BQ116" i="176" s="1"/>
  <c r="BP52" i="176"/>
  <c r="BQ52" i="176" s="1"/>
  <c r="BP34" i="176"/>
  <c r="BQ34" i="176" s="1"/>
  <c r="BP220" i="176"/>
  <c r="BQ220" i="176" s="1"/>
  <c r="BP208" i="176"/>
  <c r="BQ208" i="176" s="1"/>
  <c r="BP301" i="176"/>
  <c r="BQ301" i="176" s="1"/>
  <c r="BP148" i="176"/>
  <c r="BQ148" i="176" s="1"/>
  <c r="BP241" i="176"/>
  <c r="BQ241" i="176" s="1"/>
  <c r="BP213" i="176"/>
  <c r="BQ213" i="176" s="1"/>
  <c r="BP130" i="176"/>
  <c r="BQ130" i="176" s="1"/>
  <c r="BP315" i="176"/>
  <c r="BQ315" i="176" s="1"/>
  <c r="BP75" i="176"/>
  <c r="BQ75" i="176" s="1"/>
  <c r="BP103" i="176"/>
  <c r="BQ103" i="176" s="1"/>
  <c r="BP261" i="176"/>
  <c r="BQ261" i="176" s="1"/>
  <c r="BP169" i="176"/>
  <c r="BQ169" i="176" s="1"/>
  <c r="BP27" i="176"/>
  <c r="BQ27" i="176" s="1"/>
  <c r="BP81" i="176"/>
  <c r="BQ81" i="176" s="1"/>
  <c r="BP358" i="176"/>
  <c r="BQ358" i="176" s="1"/>
  <c r="BP376" i="176"/>
  <c r="BQ376" i="176" s="1"/>
  <c r="BP344" i="176"/>
  <c r="BQ344" i="176" s="1"/>
  <c r="BP139" i="176"/>
  <c r="BQ139" i="176" s="1"/>
  <c r="BP363" i="176"/>
  <c r="BQ363" i="176" s="1"/>
  <c r="BP317" i="176"/>
  <c r="BQ317" i="176" s="1"/>
  <c r="BP295" i="176"/>
  <c r="BQ295" i="176" s="1"/>
  <c r="BP162" i="176"/>
  <c r="BQ162" i="176" s="1"/>
  <c r="BP375" i="176"/>
  <c r="BQ375" i="176" s="1"/>
  <c r="BP256" i="176"/>
  <c r="BQ256" i="176" s="1"/>
  <c r="BP351" i="176"/>
  <c r="BQ351" i="176" s="1"/>
  <c r="BP247" i="176"/>
  <c r="BQ247" i="176" s="1"/>
  <c r="BP231" i="176"/>
  <c r="BQ231" i="176" s="1"/>
  <c r="BP370" i="176"/>
  <c r="BQ370" i="176" s="1"/>
  <c r="BP310" i="176"/>
  <c r="BQ310" i="176" s="1"/>
  <c r="BP367" i="176"/>
  <c r="BQ367" i="176" s="1"/>
  <c r="BP84" i="176"/>
  <c r="BQ84" i="176" s="1"/>
  <c r="BP157" i="176"/>
  <c r="BQ157" i="176" s="1"/>
  <c r="BP150" i="176"/>
  <c r="BQ150" i="176" s="1"/>
  <c r="BP238" i="176"/>
  <c r="BQ238" i="176" s="1"/>
  <c r="BP32" i="176"/>
  <c r="BQ32" i="176" s="1"/>
  <c r="BP146" i="176"/>
  <c r="BQ146" i="176" s="1"/>
  <c r="BP348" i="176"/>
  <c r="BQ348" i="176" s="1"/>
  <c r="BP352" i="176"/>
  <c r="BQ352" i="176" s="1"/>
  <c r="BP368" i="176"/>
  <c r="BQ368" i="176" s="1"/>
  <c r="BP176" i="176"/>
  <c r="BQ176" i="176" s="1"/>
  <c r="BP337" i="176"/>
  <c r="BQ337" i="176" s="1"/>
  <c r="BP47" i="176"/>
  <c r="BQ47" i="176" s="1"/>
  <c r="BP305" i="176"/>
  <c r="BQ305" i="176" s="1"/>
  <c r="BP309" i="176"/>
  <c r="BQ309" i="176" s="1"/>
  <c r="BP114" i="176"/>
  <c r="BQ114" i="176" s="1"/>
  <c r="BP36" i="176"/>
  <c r="BQ36" i="176" s="1"/>
  <c r="BP255" i="176"/>
  <c r="BQ255" i="176" s="1"/>
  <c r="BP279" i="176"/>
  <c r="BQ279" i="176" s="1"/>
  <c r="BP122" i="176"/>
  <c r="BQ122" i="176" s="1"/>
  <c r="BP164" i="176"/>
  <c r="BQ164" i="176" s="1"/>
  <c r="BP230" i="176"/>
  <c r="BQ230" i="176" s="1"/>
  <c r="BP364" i="176"/>
  <c r="BQ364" i="176" s="1"/>
  <c r="BP141" i="176"/>
  <c r="BQ141" i="176" s="1"/>
  <c r="CN257" i="176"/>
  <c r="CO257" i="176" s="1"/>
  <c r="CN355" i="176"/>
  <c r="CO355" i="176" s="1"/>
  <c r="AF49" i="176"/>
  <c r="AG49" i="176" s="1"/>
  <c r="CN368" i="176"/>
  <c r="CO368" i="176" s="1"/>
  <c r="CN376" i="176"/>
  <c r="CO376" i="176" s="1"/>
  <c r="AF38" i="176"/>
  <c r="AG38" i="176" s="1"/>
  <c r="CN225" i="176"/>
  <c r="CO225" i="176" s="1"/>
  <c r="CN369" i="176"/>
  <c r="CO369" i="176" s="1"/>
  <c r="CN246" i="176"/>
  <c r="CO246" i="176" s="1"/>
  <c r="CN213" i="176"/>
  <c r="CO213" i="176" s="1"/>
  <c r="CN236" i="176"/>
  <c r="CO236" i="176" s="1"/>
  <c r="CN327" i="176"/>
  <c r="CO327" i="176" s="1"/>
  <c r="CN104" i="176"/>
  <c r="CO104" i="176" s="1"/>
  <c r="CN180" i="176"/>
  <c r="CO180" i="176" s="1"/>
  <c r="CN56" i="176"/>
  <c r="CO56" i="176" s="1"/>
  <c r="CN91" i="176"/>
  <c r="CO91" i="176" s="1"/>
  <c r="CN317" i="176"/>
  <c r="CO317" i="176" s="1"/>
  <c r="CN78" i="176"/>
  <c r="CO78" i="176" s="1"/>
  <c r="AF294" i="176"/>
  <c r="AG294" i="176" s="1"/>
  <c r="CN77" i="176"/>
  <c r="CO77" i="176" s="1"/>
  <c r="BV355" i="176"/>
  <c r="BW355" i="176" s="1"/>
  <c r="BV384" i="176"/>
  <c r="BW384" i="176" s="1"/>
  <c r="BV251" i="176"/>
  <c r="BW251" i="176" s="1"/>
  <c r="DR221" i="176"/>
  <c r="DS221" i="176" s="1"/>
  <c r="BV145" i="176"/>
  <c r="BW145" i="176" s="1"/>
  <c r="BV213" i="176"/>
  <c r="BW213" i="176" s="1"/>
  <c r="DF327" i="176"/>
  <c r="DG327" i="176" s="1"/>
  <c r="DF3" i="176"/>
  <c r="DG3" i="176" s="1"/>
  <c r="AT35" i="86" s="1"/>
  <c r="DF235" i="176"/>
  <c r="DG235" i="176" s="1"/>
  <c r="DF12" i="176"/>
  <c r="DG12" i="176" s="1"/>
  <c r="DF193" i="176"/>
  <c r="DG193" i="176" s="1"/>
  <c r="DF366" i="176"/>
  <c r="DG366" i="176" s="1"/>
  <c r="DF147" i="176"/>
  <c r="DG147" i="176" s="1"/>
  <c r="DF250" i="176"/>
  <c r="DG250" i="176" s="1"/>
  <c r="DF281" i="176"/>
  <c r="DG281" i="176" s="1"/>
  <c r="DF264" i="176"/>
  <c r="DG264" i="176" s="1"/>
  <c r="DF128" i="176"/>
  <c r="DG128" i="176" s="1"/>
  <c r="DF355" i="176"/>
  <c r="DG355" i="176" s="1"/>
  <c r="DF372" i="176"/>
  <c r="DG372" i="176" s="1"/>
  <c r="DF113" i="176"/>
  <c r="DG113" i="176" s="1"/>
  <c r="DF107" i="176"/>
  <c r="DG107" i="176" s="1"/>
  <c r="DF390" i="176"/>
  <c r="DG390" i="176" s="1"/>
  <c r="DF401" i="176"/>
  <c r="DG401" i="176" s="1"/>
  <c r="DF382" i="176"/>
  <c r="DG382" i="176" s="1"/>
  <c r="DF50" i="176"/>
  <c r="DG50" i="176" s="1"/>
  <c r="DF79" i="176"/>
  <c r="DG79" i="176" s="1"/>
  <c r="DF139" i="176"/>
  <c r="DG139" i="176" s="1"/>
  <c r="DF164" i="176"/>
  <c r="DG164" i="176" s="1"/>
  <c r="DF243" i="176"/>
  <c r="DG243" i="176" s="1"/>
  <c r="DF375" i="176"/>
  <c r="DG375" i="176" s="1"/>
  <c r="DF141" i="176"/>
  <c r="DG141" i="176" s="1"/>
  <c r="DF64" i="176"/>
  <c r="DG64" i="176" s="1"/>
  <c r="DF58" i="176"/>
  <c r="DG58" i="176" s="1"/>
  <c r="DF244" i="176"/>
  <c r="DG244" i="176" s="1"/>
  <c r="DF340" i="176"/>
  <c r="DG340" i="176" s="1"/>
  <c r="DF229" i="176"/>
  <c r="DG229" i="176" s="1"/>
  <c r="DF219" i="176"/>
  <c r="DG219" i="176" s="1"/>
  <c r="DF157" i="176"/>
  <c r="DG157" i="176" s="1"/>
  <c r="DF271" i="176"/>
  <c r="DG271" i="176" s="1"/>
  <c r="DF84" i="176"/>
  <c r="DG84" i="176" s="1"/>
  <c r="DF14" i="176"/>
  <c r="DG14" i="176" s="1"/>
  <c r="DF214" i="176"/>
  <c r="DG214" i="176" s="1"/>
  <c r="DF285" i="176"/>
  <c r="DG285" i="176" s="1"/>
  <c r="DF350" i="176"/>
  <c r="DG350" i="176" s="1"/>
  <c r="DF263" i="176"/>
  <c r="DG263" i="176" s="1"/>
  <c r="DF85" i="176"/>
  <c r="DG85" i="176" s="1"/>
  <c r="DF46" i="176"/>
  <c r="DG46" i="176" s="1"/>
  <c r="DF197" i="176"/>
  <c r="DG197" i="176" s="1"/>
  <c r="DF177" i="176"/>
  <c r="DG177" i="176" s="1"/>
  <c r="DF322" i="176"/>
  <c r="DG322" i="176" s="1"/>
  <c r="DF172" i="176"/>
  <c r="DG172" i="176" s="1"/>
  <c r="DF306" i="176"/>
  <c r="DG306" i="176" s="1"/>
  <c r="DF228" i="176"/>
  <c r="DG228" i="176" s="1"/>
  <c r="DF151" i="176"/>
  <c r="DG151" i="176" s="1"/>
  <c r="DF268" i="176"/>
  <c r="DG268" i="176" s="1"/>
  <c r="DF365" i="176"/>
  <c r="DG365" i="176" s="1"/>
  <c r="DF100" i="176"/>
  <c r="DG100" i="176" s="1"/>
  <c r="DF188" i="176"/>
  <c r="DG188" i="176" s="1"/>
  <c r="DF246" i="176"/>
  <c r="DG246" i="176" s="1"/>
  <c r="DF112" i="176"/>
  <c r="DG112" i="176" s="1"/>
  <c r="DF150" i="176"/>
  <c r="DG150" i="176" s="1"/>
  <c r="DF171" i="176"/>
  <c r="DG171" i="176" s="1"/>
  <c r="DF160" i="176"/>
  <c r="DG160" i="176" s="1"/>
  <c r="DF146" i="176"/>
  <c r="DG146" i="176" s="1"/>
  <c r="DF129" i="176"/>
  <c r="DG129" i="176" s="1"/>
  <c r="DF116" i="176"/>
  <c r="DG116" i="176" s="1"/>
  <c r="DF384" i="176"/>
  <c r="DG384" i="176" s="1"/>
  <c r="DF341" i="176"/>
  <c r="DG341" i="176" s="1"/>
  <c r="DF153" i="176"/>
  <c r="DG153" i="176" s="1"/>
  <c r="DF311" i="176"/>
  <c r="DG311" i="176" s="1"/>
  <c r="DF332" i="176"/>
  <c r="DG332" i="176" s="1"/>
  <c r="DF376" i="176"/>
  <c r="DG376" i="176" s="1"/>
  <c r="DF186" i="176"/>
  <c r="DG186" i="176" s="1"/>
  <c r="DF234" i="176"/>
  <c r="DG234" i="176" s="1"/>
  <c r="DF96" i="176"/>
  <c r="DG96" i="176" s="1"/>
  <c r="DF181" i="176"/>
  <c r="DG181" i="176" s="1"/>
  <c r="DF298" i="176"/>
  <c r="DG298" i="176" s="1"/>
  <c r="DF397" i="176"/>
  <c r="DG397" i="176" s="1"/>
  <c r="DF253" i="176"/>
  <c r="DG253" i="176" s="1"/>
  <c r="DF87" i="176"/>
  <c r="DG87" i="176" s="1"/>
  <c r="DF289" i="176"/>
  <c r="DG289" i="176" s="1"/>
  <c r="DF68" i="176"/>
  <c r="DG68" i="176" s="1"/>
  <c r="DF203" i="176"/>
  <c r="DG203" i="176" s="1"/>
  <c r="DF81" i="176"/>
  <c r="DG81" i="176" s="1"/>
  <c r="DF232" i="176"/>
  <c r="DG232" i="176" s="1"/>
  <c r="DF339" i="176"/>
  <c r="DG339" i="176" s="1"/>
  <c r="DF54" i="176"/>
  <c r="DG54" i="176" s="1"/>
  <c r="DF183" i="176"/>
  <c r="DG183" i="176" s="1"/>
  <c r="DF294" i="176"/>
  <c r="DG294" i="176" s="1"/>
  <c r="DF301" i="176"/>
  <c r="DG301" i="176" s="1"/>
  <c r="DF15" i="176"/>
  <c r="DG15" i="176" s="1"/>
  <c r="DF182" i="176"/>
  <c r="DG182" i="176" s="1"/>
  <c r="DF48" i="176"/>
  <c r="DG48" i="176" s="1"/>
  <c r="DF337" i="176"/>
  <c r="DG337" i="176" s="1"/>
  <c r="DF117" i="176"/>
  <c r="DG117" i="176" s="1"/>
  <c r="DF163" i="176"/>
  <c r="DG163" i="176" s="1"/>
  <c r="DF383" i="176"/>
  <c r="DG383" i="176" s="1"/>
  <c r="DF377" i="176"/>
  <c r="DG377" i="176" s="1"/>
  <c r="DF369" i="176"/>
  <c r="DG369" i="176" s="1"/>
  <c r="DF312" i="176"/>
  <c r="DG312" i="176" s="1"/>
  <c r="DF7" i="176"/>
  <c r="DG7" i="176" s="1"/>
  <c r="AT39" i="86" s="1"/>
  <c r="DF33" i="176"/>
  <c r="DG33" i="176" s="1"/>
  <c r="DF245" i="176"/>
  <c r="DG245" i="176" s="1"/>
  <c r="DF166" i="176"/>
  <c r="DG166" i="176" s="1"/>
  <c r="DF144" i="176"/>
  <c r="DG144" i="176" s="1"/>
  <c r="DF359" i="176"/>
  <c r="DG359" i="176" s="1"/>
  <c r="DF137" i="176"/>
  <c r="DG137" i="176" s="1"/>
  <c r="DF284" i="176"/>
  <c r="DG284" i="176" s="1"/>
  <c r="DF205" i="176"/>
  <c r="DG205" i="176" s="1"/>
  <c r="DF300" i="176"/>
  <c r="DG300" i="176" s="1"/>
  <c r="DF310" i="176"/>
  <c r="DG310" i="176" s="1"/>
  <c r="DF11" i="176"/>
  <c r="DG11" i="176" s="1"/>
  <c r="DF283" i="176"/>
  <c r="DG283" i="176" s="1"/>
  <c r="DF356" i="176"/>
  <c r="DG356" i="176" s="1"/>
  <c r="DF217" i="176"/>
  <c r="DG217" i="176" s="1"/>
  <c r="DF167" i="176"/>
  <c r="DG167" i="176" s="1"/>
  <c r="DF159" i="176"/>
  <c r="DG159" i="176" s="1"/>
  <c r="DF53" i="176"/>
  <c r="DG53" i="176" s="1"/>
  <c r="DF267" i="176"/>
  <c r="DG267" i="176" s="1"/>
  <c r="DF140" i="176"/>
  <c r="DG140" i="176" s="1"/>
  <c r="DF19" i="176"/>
  <c r="DG19" i="176" s="1"/>
  <c r="DF143" i="176"/>
  <c r="DG143" i="176" s="1"/>
  <c r="DF101" i="176"/>
  <c r="DG101" i="176" s="1"/>
  <c r="DF91" i="176"/>
  <c r="DG91" i="176" s="1"/>
  <c r="DF287" i="176"/>
  <c r="DG287" i="176" s="1"/>
  <c r="DF154" i="176"/>
  <c r="DG154" i="176" s="1"/>
  <c r="DF45" i="176"/>
  <c r="DG45" i="176" s="1"/>
  <c r="DF308" i="176"/>
  <c r="DG308" i="176" s="1"/>
  <c r="DF282" i="176"/>
  <c r="DG282" i="176" s="1"/>
  <c r="DF393" i="176"/>
  <c r="DG393" i="176" s="1"/>
  <c r="DF134" i="176"/>
  <c r="DG134" i="176" s="1"/>
  <c r="DF259" i="176"/>
  <c r="DG259" i="176" s="1"/>
  <c r="DF321" i="176"/>
  <c r="DG321" i="176" s="1"/>
  <c r="DF272" i="176"/>
  <c r="DG272" i="176" s="1"/>
  <c r="DF343" i="176"/>
  <c r="DG343" i="176" s="1"/>
  <c r="DF74" i="176"/>
  <c r="DG74" i="176" s="1"/>
  <c r="DF170" i="176"/>
  <c r="DG170" i="176" s="1"/>
  <c r="DF352" i="176"/>
  <c r="DG352" i="176" s="1"/>
  <c r="DF386" i="176"/>
  <c r="DG386" i="176" s="1"/>
  <c r="DF76" i="176"/>
  <c r="DG76" i="176" s="1"/>
  <c r="DF347" i="176"/>
  <c r="DG347" i="176" s="1"/>
  <c r="DF35" i="176"/>
  <c r="DG35" i="176" s="1"/>
  <c r="DF387" i="176"/>
  <c r="DG387" i="176" s="1"/>
  <c r="DF202" i="176"/>
  <c r="DG202" i="176" s="1"/>
  <c r="DF274" i="176"/>
  <c r="DG274" i="176" s="1"/>
  <c r="DF145" i="176"/>
  <c r="DG145" i="176" s="1"/>
  <c r="DF269" i="176"/>
  <c r="DG269" i="176" s="1"/>
  <c r="DF120" i="176"/>
  <c r="DG120" i="176" s="1"/>
  <c r="DF402" i="176"/>
  <c r="DG402" i="176" s="1"/>
  <c r="DF226" i="176"/>
  <c r="DG226" i="176" s="1"/>
  <c r="DF370" i="176"/>
  <c r="DG370" i="176" s="1"/>
  <c r="DF16" i="176"/>
  <c r="DG16" i="176" s="1"/>
  <c r="DF37" i="176"/>
  <c r="DG37" i="176" s="1"/>
  <c r="DF41" i="176"/>
  <c r="DG41" i="176" s="1"/>
  <c r="DF190" i="176"/>
  <c r="DG190" i="176" s="1"/>
  <c r="DF241" i="176"/>
  <c r="DG241" i="176" s="1"/>
  <c r="DF121" i="176"/>
  <c r="DG121" i="176" s="1"/>
  <c r="DF262" i="176"/>
  <c r="DG262" i="176" s="1"/>
  <c r="DF220" i="176"/>
  <c r="DG220" i="176" s="1"/>
  <c r="DF398" i="176"/>
  <c r="DG398" i="176" s="1"/>
  <c r="DF30" i="176"/>
  <c r="DG30" i="176" s="1"/>
  <c r="DF256" i="176"/>
  <c r="DG256" i="176" s="1"/>
  <c r="DF326" i="176"/>
  <c r="DG326" i="176" s="1"/>
  <c r="DF115" i="176"/>
  <c r="DG115" i="176" s="1"/>
  <c r="DF344" i="176"/>
  <c r="DG344" i="176" s="1"/>
  <c r="DF367" i="176"/>
  <c r="DG367" i="176" s="1"/>
  <c r="DF71" i="176"/>
  <c r="DG71" i="176" s="1"/>
  <c r="DF330" i="176"/>
  <c r="DG330" i="176" s="1"/>
  <c r="DF360" i="176"/>
  <c r="DG360" i="176" s="1"/>
  <c r="DF373" i="176"/>
  <c r="DG373" i="176" s="1"/>
  <c r="DF88" i="176"/>
  <c r="DG88" i="176" s="1"/>
  <c r="DF8" i="176"/>
  <c r="DG8" i="176" s="1"/>
  <c r="AT40" i="86" s="1"/>
  <c r="DF324" i="176"/>
  <c r="DG324" i="176" s="1"/>
  <c r="DF216" i="176"/>
  <c r="DG216" i="176" s="1"/>
  <c r="DF66" i="176"/>
  <c r="DG66" i="176" s="1"/>
  <c r="DF277" i="176"/>
  <c r="DG277" i="176" s="1"/>
  <c r="DF374" i="176"/>
  <c r="DG374" i="176" s="1"/>
  <c r="DF25" i="176"/>
  <c r="DG25" i="176" s="1"/>
  <c r="DF221" i="176"/>
  <c r="DG221" i="176" s="1"/>
  <c r="DF351" i="176"/>
  <c r="DG351" i="176" s="1"/>
  <c r="DF22" i="176"/>
  <c r="DG22" i="176" s="1"/>
  <c r="DF23" i="176"/>
  <c r="DG23" i="176" s="1"/>
  <c r="DF334" i="176"/>
  <c r="DG334" i="176" s="1"/>
  <c r="DF26" i="176"/>
  <c r="DG26" i="176" s="1"/>
  <c r="DF162" i="176"/>
  <c r="DG162" i="176" s="1"/>
  <c r="DF389" i="176"/>
  <c r="DG389" i="176" s="1"/>
  <c r="DF238" i="176"/>
  <c r="DG238" i="176" s="1"/>
  <c r="DF204" i="176"/>
  <c r="DG204" i="176" s="1"/>
  <c r="DF123" i="176"/>
  <c r="DG123" i="176" s="1"/>
  <c r="DF89" i="176"/>
  <c r="DG89" i="176" s="1"/>
  <c r="DF291" i="176"/>
  <c r="DG291" i="176" s="1"/>
  <c r="DF62" i="176"/>
  <c r="DG62" i="176" s="1"/>
  <c r="DF173" i="176"/>
  <c r="DG173" i="176" s="1"/>
  <c r="DF36" i="176"/>
  <c r="DG36" i="176" s="1"/>
  <c r="DF195" i="176"/>
  <c r="DG195" i="176" s="1"/>
  <c r="DF276" i="176"/>
  <c r="DG276" i="176" s="1"/>
  <c r="DF286" i="176"/>
  <c r="DG286" i="176" s="1"/>
  <c r="DF44" i="176"/>
  <c r="DG44" i="176" s="1"/>
  <c r="DF236" i="176"/>
  <c r="DG236" i="176" s="1"/>
  <c r="DF184" i="176"/>
  <c r="DG184" i="176" s="1"/>
  <c r="DF230" i="176"/>
  <c r="DG230" i="176" s="1"/>
  <c r="DF299" i="176"/>
  <c r="DG299" i="176" s="1"/>
  <c r="DF225" i="176"/>
  <c r="DG225" i="176" s="1"/>
  <c r="DF77" i="176"/>
  <c r="DG77" i="176" s="1"/>
  <c r="DF258" i="176"/>
  <c r="DG258" i="176" s="1"/>
  <c r="DF231" i="176"/>
  <c r="DG231" i="176" s="1"/>
  <c r="DF279" i="176"/>
  <c r="DG279" i="176" s="1"/>
  <c r="DF261" i="176"/>
  <c r="DG261" i="176" s="1"/>
  <c r="DF43" i="176"/>
  <c r="DG43" i="176" s="1"/>
  <c r="DF133" i="176"/>
  <c r="DG133" i="176" s="1"/>
  <c r="DF380" i="176"/>
  <c r="DG380" i="176" s="1"/>
  <c r="DF325" i="176"/>
  <c r="DG325" i="176" s="1"/>
  <c r="DF13" i="176"/>
  <c r="DG13" i="176" s="1"/>
  <c r="DF254" i="176"/>
  <c r="DG254" i="176" s="1"/>
  <c r="DF313" i="176"/>
  <c r="DG313" i="176" s="1"/>
  <c r="DF209" i="176"/>
  <c r="DG209" i="176" s="1"/>
  <c r="DF302" i="176"/>
  <c r="DG302" i="176" s="1"/>
  <c r="DF270" i="176"/>
  <c r="DG270" i="176" s="1"/>
  <c r="DF6" i="176"/>
  <c r="DG6" i="176" s="1"/>
  <c r="AT38" i="86" s="1"/>
  <c r="DF136" i="176"/>
  <c r="DG136" i="176" s="1"/>
  <c r="DF290" i="176"/>
  <c r="DG290" i="176" s="1"/>
  <c r="DF385" i="176"/>
  <c r="DG385" i="176" s="1"/>
  <c r="DF94" i="176"/>
  <c r="DG94" i="176" s="1"/>
  <c r="DF328" i="176"/>
  <c r="DG328" i="176" s="1"/>
  <c r="DF316" i="176"/>
  <c r="DG316" i="176" s="1"/>
  <c r="DF211" i="176"/>
  <c r="DG211" i="176" s="1"/>
  <c r="DF138" i="176"/>
  <c r="DG138" i="176" s="1"/>
  <c r="DF364" i="176"/>
  <c r="DG364" i="176" s="1"/>
  <c r="DF240" i="176"/>
  <c r="DG240" i="176" s="1"/>
  <c r="DF381" i="176"/>
  <c r="DG381" i="176" s="1"/>
  <c r="DF297" i="176"/>
  <c r="DG297" i="176" s="1"/>
  <c r="DF4" i="176"/>
  <c r="DG4" i="176" s="1"/>
  <c r="AT36" i="86" s="1"/>
  <c r="DF105" i="176"/>
  <c r="DG105" i="176" s="1"/>
  <c r="DF362" i="176"/>
  <c r="DG362" i="176" s="1"/>
  <c r="DF212" i="176"/>
  <c r="DG212" i="176" s="1"/>
  <c r="DF59" i="176"/>
  <c r="DG59" i="176" s="1"/>
  <c r="DF346" i="176"/>
  <c r="DG346" i="176" s="1"/>
  <c r="DF338" i="176"/>
  <c r="DG338" i="176" s="1"/>
  <c r="DF156" i="176"/>
  <c r="DG156" i="176" s="1"/>
  <c r="DF99" i="176"/>
  <c r="DG99" i="176" s="1"/>
  <c r="DF280" i="176"/>
  <c r="DG280" i="176" s="1"/>
  <c r="DF208" i="176"/>
  <c r="DG208" i="176" s="1"/>
  <c r="DF78" i="176"/>
  <c r="DG78" i="176" s="1"/>
  <c r="DF98" i="176"/>
  <c r="DG98" i="176" s="1"/>
  <c r="DF317" i="176"/>
  <c r="DG317" i="176" s="1"/>
  <c r="DF391" i="176"/>
  <c r="DG391" i="176" s="1"/>
  <c r="DF10" i="176"/>
  <c r="DG10" i="176" s="1"/>
  <c r="DF237" i="176"/>
  <c r="DG237" i="176" s="1"/>
  <c r="DF304" i="176"/>
  <c r="DG304" i="176" s="1"/>
  <c r="DF111" i="176"/>
  <c r="DG111" i="176" s="1"/>
  <c r="DF242" i="176"/>
  <c r="DG242" i="176" s="1"/>
  <c r="DF97" i="176"/>
  <c r="DG97" i="176" s="1"/>
  <c r="DF295" i="176"/>
  <c r="DG295" i="176" s="1"/>
  <c r="DF29" i="176"/>
  <c r="DG29" i="176" s="1"/>
  <c r="DF395" i="176"/>
  <c r="DG395" i="176" s="1"/>
  <c r="DF21" i="176"/>
  <c r="DG21" i="176" s="1"/>
  <c r="DF379" i="176"/>
  <c r="DG379" i="176" s="1"/>
  <c r="DF38" i="176"/>
  <c r="DG38" i="176" s="1"/>
  <c r="DF213" i="176"/>
  <c r="DG213" i="176" s="1"/>
  <c r="DF80" i="176"/>
  <c r="DG80" i="176" s="1"/>
  <c r="DF307" i="176"/>
  <c r="DG307" i="176" s="1"/>
  <c r="DF51" i="176"/>
  <c r="DG51" i="176" s="1"/>
  <c r="DF65" i="176"/>
  <c r="DG65" i="176" s="1"/>
  <c r="DF349" i="176"/>
  <c r="DG349" i="176" s="1"/>
  <c r="DF34" i="176"/>
  <c r="DG34" i="176" s="1"/>
  <c r="DF392" i="176"/>
  <c r="DG392" i="176" s="1"/>
  <c r="DF9" i="176"/>
  <c r="DG9" i="176" s="1"/>
  <c r="DF39" i="176"/>
  <c r="DG39" i="176" s="1"/>
  <c r="DF192" i="176"/>
  <c r="DG192" i="176" s="1"/>
  <c r="DF152" i="176"/>
  <c r="DG152" i="176" s="1"/>
  <c r="DF127" i="176"/>
  <c r="DG127" i="176" s="1"/>
  <c r="DF199" i="176"/>
  <c r="DG199" i="176" s="1"/>
  <c r="DF180" i="176"/>
  <c r="DG180" i="176" s="1"/>
  <c r="DF17" i="176"/>
  <c r="DG17" i="176" s="1"/>
  <c r="DF331" i="176"/>
  <c r="DG331" i="176" s="1"/>
  <c r="DF178" i="176"/>
  <c r="DG178" i="176" s="1"/>
  <c r="DF104" i="176"/>
  <c r="DG104" i="176" s="1"/>
  <c r="DF57" i="176"/>
  <c r="DG57" i="176" s="1"/>
  <c r="DF314" i="176"/>
  <c r="DG314" i="176" s="1"/>
  <c r="DF49" i="176"/>
  <c r="DG49" i="176" s="1"/>
  <c r="DF42" i="176"/>
  <c r="DG42" i="176" s="1"/>
  <c r="DF358" i="176"/>
  <c r="DG358" i="176" s="1"/>
  <c r="DF103" i="176"/>
  <c r="DG103" i="176" s="1"/>
  <c r="DF218" i="176"/>
  <c r="DG218" i="176" s="1"/>
  <c r="DF223" i="176"/>
  <c r="DG223" i="176" s="1"/>
  <c r="DF368" i="176"/>
  <c r="DG368" i="176" s="1"/>
  <c r="DF305" i="176"/>
  <c r="DG305" i="176" s="1"/>
  <c r="DF5" i="176"/>
  <c r="DG5" i="176" s="1"/>
  <c r="AT37" i="86" s="1"/>
  <c r="DF342" i="176"/>
  <c r="DG342" i="176" s="1"/>
  <c r="DF353" i="176"/>
  <c r="DG353" i="176" s="1"/>
  <c r="DF169" i="176"/>
  <c r="DG169" i="176" s="1"/>
  <c r="DF249" i="176"/>
  <c r="DG249" i="176" s="1"/>
  <c r="DF72" i="176"/>
  <c r="DG72" i="176" s="1"/>
  <c r="DF323" i="176"/>
  <c r="DG323" i="176" s="1"/>
  <c r="DF345" i="176"/>
  <c r="DG345" i="176" s="1"/>
  <c r="DF309" i="176"/>
  <c r="DG309" i="176" s="1"/>
  <c r="DF32" i="176"/>
  <c r="DG32" i="176" s="1"/>
  <c r="DF148" i="176"/>
  <c r="DG148" i="176" s="1"/>
  <c r="DF63" i="176"/>
  <c r="DG63" i="176" s="1"/>
  <c r="DF363" i="176"/>
  <c r="DG363" i="176" s="1"/>
  <c r="DF92" i="176"/>
  <c r="DG92" i="176" s="1"/>
  <c r="DF257" i="176"/>
  <c r="DG257" i="176" s="1"/>
  <c r="DF18" i="176"/>
  <c r="DG18" i="176" s="1"/>
  <c r="DF187" i="176"/>
  <c r="DG187" i="176" s="1"/>
  <c r="DF318" i="176"/>
  <c r="DG318" i="176" s="1"/>
  <c r="DF361" i="176"/>
  <c r="DG361" i="176" s="1"/>
  <c r="CH381" i="176"/>
  <c r="CI381" i="176" s="1"/>
  <c r="CH104" i="176"/>
  <c r="CI104" i="176" s="1"/>
  <c r="CH92" i="176"/>
  <c r="CI92" i="176" s="1"/>
  <c r="CH339" i="176"/>
  <c r="CI339" i="176" s="1"/>
  <c r="CH143" i="176"/>
  <c r="CI143" i="176" s="1"/>
  <c r="CH349" i="176"/>
  <c r="CI349" i="176" s="1"/>
  <c r="CH293" i="176"/>
  <c r="CI293" i="176" s="1"/>
  <c r="CH172" i="176"/>
  <c r="CI172" i="176" s="1"/>
  <c r="CH256" i="176"/>
  <c r="CI256" i="176" s="1"/>
  <c r="CH132" i="176"/>
  <c r="CI132" i="176" s="1"/>
  <c r="CH69" i="176"/>
  <c r="CI69" i="176" s="1"/>
  <c r="CH103" i="176"/>
  <c r="CI103" i="176" s="1"/>
  <c r="CH64" i="176"/>
  <c r="CI64" i="176" s="1"/>
  <c r="CH99" i="176"/>
  <c r="CI99" i="176" s="1"/>
  <c r="CH327" i="176"/>
  <c r="CI327" i="176" s="1"/>
  <c r="CH384" i="176"/>
  <c r="CI384" i="176" s="1"/>
  <c r="CH37" i="176"/>
  <c r="CI37" i="176" s="1"/>
  <c r="CH100" i="176"/>
  <c r="CI100" i="176" s="1"/>
  <c r="CH157" i="176"/>
  <c r="CI157" i="176" s="1"/>
  <c r="CH189" i="176"/>
  <c r="CI189" i="176" s="1"/>
  <c r="CH303" i="176"/>
  <c r="CI303" i="176" s="1"/>
  <c r="CH168" i="176"/>
  <c r="CI168" i="176" s="1"/>
  <c r="CH216" i="176"/>
  <c r="CI216" i="176" s="1"/>
  <c r="CH88" i="176"/>
  <c r="CI88" i="176" s="1"/>
  <c r="CH200" i="176"/>
  <c r="CI200" i="176" s="1"/>
  <c r="CH399" i="176"/>
  <c r="CI399" i="176" s="1"/>
  <c r="CH282" i="176"/>
  <c r="CI282" i="176" s="1"/>
  <c r="CH154" i="176"/>
  <c r="CI154" i="176" s="1"/>
  <c r="CH160" i="176"/>
  <c r="CI160" i="176" s="1"/>
  <c r="CH279" i="176"/>
  <c r="CI279" i="176" s="1"/>
  <c r="CH111" i="176"/>
  <c r="CI111" i="176" s="1"/>
  <c r="CH63" i="176"/>
  <c r="CI63" i="176" s="1"/>
  <c r="CH208" i="176"/>
  <c r="CI208" i="176" s="1"/>
  <c r="CH212" i="176"/>
  <c r="CI212" i="176" s="1"/>
  <c r="CH203" i="176"/>
  <c r="CI203" i="176" s="1"/>
  <c r="CH66" i="176"/>
  <c r="CI66" i="176" s="1"/>
  <c r="CH166" i="176"/>
  <c r="CI166" i="176" s="1"/>
  <c r="CH207" i="176"/>
  <c r="CI207" i="176" s="1"/>
  <c r="CH287" i="176"/>
  <c r="CI287" i="176" s="1"/>
  <c r="CH251" i="176"/>
  <c r="CI251" i="176" s="1"/>
  <c r="CH228" i="176"/>
  <c r="CI228" i="176" s="1"/>
  <c r="CH275" i="176"/>
  <c r="CI275" i="176" s="1"/>
  <c r="CH50" i="176"/>
  <c r="CI50" i="176" s="1"/>
  <c r="CH6" i="176"/>
  <c r="CI6" i="176" s="1"/>
  <c r="AL38" i="86" s="1"/>
  <c r="CH344" i="176"/>
  <c r="CI344" i="176" s="1"/>
  <c r="CH398" i="176"/>
  <c r="CI398" i="176" s="1"/>
  <c r="CH115" i="176"/>
  <c r="CI115" i="176" s="1"/>
  <c r="CH361" i="176"/>
  <c r="CI361" i="176" s="1"/>
  <c r="CH101" i="176"/>
  <c r="CI101" i="176" s="1"/>
  <c r="CH164" i="176"/>
  <c r="CI164" i="176" s="1"/>
  <c r="CH266" i="176"/>
  <c r="CI266" i="176" s="1"/>
  <c r="CH91" i="176"/>
  <c r="CI91" i="176" s="1"/>
  <c r="CH171" i="176"/>
  <c r="CI171" i="176" s="1"/>
  <c r="CH313" i="176"/>
  <c r="CI313" i="176" s="1"/>
  <c r="CH112" i="176"/>
  <c r="CI112" i="176" s="1"/>
  <c r="CH175" i="176"/>
  <c r="CI175" i="176" s="1"/>
  <c r="CH145" i="176"/>
  <c r="CI145" i="176" s="1"/>
  <c r="CH147" i="176"/>
  <c r="CI147" i="176" s="1"/>
  <c r="CH97" i="176"/>
  <c r="CI97" i="176" s="1"/>
  <c r="CH363" i="176"/>
  <c r="CI363" i="176" s="1"/>
  <c r="CH76" i="176"/>
  <c r="CI76" i="176" s="1"/>
  <c r="CH8" i="176"/>
  <c r="CI8" i="176" s="1"/>
  <c r="AL40" i="86" s="1"/>
  <c r="CH56" i="176"/>
  <c r="CI56" i="176" s="1"/>
  <c r="CH35" i="176"/>
  <c r="CI35" i="176" s="1"/>
  <c r="CH129" i="176"/>
  <c r="CI129" i="176" s="1"/>
  <c r="CH80" i="176"/>
  <c r="CI80" i="176" s="1"/>
  <c r="CH332" i="176"/>
  <c r="CI332" i="176" s="1"/>
  <c r="CH190" i="176"/>
  <c r="CI190" i="176" s="1"/>
  <c r="CH352" i="176"/>
  <c r="CI352" i="176" s="1"/>
  <c r="CH245" i="176"/>
  <c r="CI245" i="176" s="1"/>
  <c r="CH264" i="176"/>
  <c r="CI264" i="176" s="1"/>
  <c r="CH185" i="176"/>
  <c r="CI185" i="176" s="1"/>
  <c r="CH26" i="176"/>
  <c r="CI26" i="176" s="1"/>
  <c r="CH186" i="176"/>
  <c r="CI186" i="176" s="1"/>
  <c r="CH153" i="176"/>
  <c r="CI153" i="176" s="1"/>
  <c r="CH292" i="176"/>
  <c r="CI292" i="176" s="1"/>
  <c r="CH124" i="176"/>
  <c r="CI124" i="176" s="1"/>
  <c r="CH156" i="176"/>
  <c r="CI156" i="176" s="1"/>
  <c r="CH51" i="176"/>
  <c r="CI51" i="176" s="1"/>
  <c r="CH272" i="176"/>
  <c r="CI272" i="176" s="1"/>
  <c r="CH312" i="176"/>
  <c r="CI312" i="176" s="1"/>
  <c r="CH319" i="176"/>
  <c r="CI319" i="176" s="1"/>
  <c r="CH229" i="176"/>
  <c r="CI229" i="176" s="1"/>
  <c r="CH108" i="176"/>
  <c r="CI108" i="176" s="1"/>
  <c r="CH13" i="176"/>
  <c r="CI13" i="176" s="1"/>
  <c r="CH374" i="176"/>
  <c r="CI374" i="176" s="1"/>
  <c r="CH371" i="176"/>
  <c r="CI371" i="176" s="1"/>
  <c r="CH211" i="176"/>
  <c r="CI211" i="176" s="1"/>
  <c r="CH277" i="176"/>
  <c r="CI277" i="176" s="1"/>
  <c r="CH370" i="176"/>
  <c r="CI370" i="176" s="1"/>
  <c r="CH174" i="176"/>
  <c r="CI174" i="176" s="1"/>
  <c r="CH221" i="176"/>
  <c r="CI221" i="176" s="1"/>
  <c r="CH390" i="176"/>
  <c r="CI390" i="176" s="1"/>
  <c r="CH246" i="176"/>
  <c r="CI246" i="176" s="1"/>
  <c r="CH205" i="176"/>
  <c r="CI205" i="176" s="1"/>
  <c r="CH131" i="176"/>
  <c r="CI131" i="176" s="1"/>
  <c r="CH54" i="176"/>
  <c r="CI54" i="176" s="1"/>
  <c r="CH118" i="176"/>
  <c r="CI118" i="176" s="1"/>
  <c r="CH393" i="176"/>
  <c r="CI393" i="176" s="1"/>
  <c r="CH329" i="176"/>
  <c r="CI329" i="176" s="1"/>
  <c r="CH27" i="176"/>
  <c r="CI27" i="176" s="1"/>
  <c r="CH42" i="176"/>
  <c r="CI42" i="176" s="1"/>
  <c r="CH83" i="176"/>
  <c r="CI83" i="176" s="1"/>
  <c r="CH146" i="176"/>
  <c r="CI146" i="176" s="1"/>
  <c r="CH138" i="176"/>
  <c r="CI138" i="176" s="1"/>
  <c r="CH192" i="176"/>
  <c r="CI192" i="176" s="1"/>
  <c r="CH149" i="176"/>
  <c r="CI149" i="176" s="1"/>
  <c r="CH348" i="176"/>
  <c r="CI348" i="176" s="1"/>
  <c r="CH239" i="176"/>
  <c r="CI239" i="176" s="1"/>
  <c r="CH310" i="176"/>
  <c r="CI310" i="176" s="1"/>
  <c r="CH87" i="176"/>
  <c r="CI87" i="176" s="1"/>
  <c r="CH187" i="176"/>
  <c r="CI187" i="176" s="1"/>
  <c r="CH383" i="176"/>
  <c r="CI383" i="176" s="1"/>
  <c r="CH23" i="176"/>
  <c r="CI23" i="176" s="1"/>
  <c r="CH372" i="176"/>
  <c r="CI372" i="176" s="1"/>
  <c r="CH67" i="176"/>
  <c r="CI67" i="176" s="1"/>
  <c r="CH218" i="176"/>
  <c r="CI218" i="176" s="1"/>
  <c r="CH217" i="176"/>
  <c r="CI217" i="176" s="1"/>
  <c r="CH340" i="176"/>
  <c r="CI340" i="176" s="1"/>
  <c r="CH201" i="176"/>
  <c r="CI201" i="176" s="1"/>
  <c r="CH227" i="176"/>
  <c r="CI227" i="176" s="1"/>
  <c r="CH224" i="176"/>
  <c r="CI224" i="176" s="1"/>
  <c r="CH376" i="176"/>
  <c r="CI376" i="176" s="1"/>
  <c r="CH355" i="176"/>
  <c r="CI355" i="176" s="1"/>
  <c r="CH214" i="176"/>
  <c r="CI214" i="176" s="1"/>
  <c r="CH195" i="176"/>
  <c r="CI195" i="176" s="1"/>
  <c r="CH127" i="176"/>
  <c r="CI127" i="176" s="1"/>
  <c r="CH162" i="176"/>
  <c r="CI162" i="176" s="1"/>
  <c r="CH134" i="176"/>
  <c r="CI134" i="176" s="1"/>
  <c r="CH158" i="176"/>
  <c r="CI158" i="176" s="1"/>
  <c r="CH249" i="176"/>
  <c r="CI249" i="176" s="1"/>
  <c r="CH71" i="176"/>
  <c r="CI71" i="176" s="1"/>
  <c r="CH120" i="176"/>
  <c r="CI120" i="176" s="1"/>
  <c r="CH253" i="176"/>
  <c r="CI253" i="176" s="1"/>
  <c r="CH261" i="176"/>
  <c r="CI261" i="176" s="1"/>
  <c r="CH46" i="176"/>
  <c r="CI46" i="176" s="1"/>
  <c r="CH252" i="176"/>
  <c r="CI252" i="176" s="1"/>
  <c r="CH220" i="176"/>
  <c r="CI220" i="176" s="1"/>
  <c r="CH117" i="176"/>
  <c r="CI117" i="176" s="1"/>
  <c r="CH267" i="176"/>
  <c r="CI267" i="176" s="1"/>
  <c r="CH130" i="176"/>
  <c r="CI130" i="176" s="1"/>
  <c r="CH11" i="176"/>
  <c r="CI11" i="176" s="1"/>
  <c r="CH30" i="176"/>
  <c r="CI30" i="176" s="1"/>
  <c r="CH65" i="176"/>
  <c r="CI65" i="176" s="1"/>
  <c r="CH24" i="176"/>
  <c r="CI24" i="176" s="1"/>
  <c r="CH341" i="176"/>
  <c r="CI341" i="176" s="1"/>
  <c r="CH219" i="176"/>
  <c r="CI219" i="176" s="1"/>
  <c r="CH233" i="176"/>
  <c r="CI233" i="176" s="1"/>
  <c r="CH336" i="176"/>
  <c r="CI336" i="176" s="1"/>
  <c r="CH57" i="176"/>
  <c r="CI57" i="176" s="1"/>
  <c r="CH29" i="176"/>
  <c r="CI29" i="176" s="1"/>
  <c r="CH388" i="176"/>
  <c r="CI388" i="176" s="1"/>
  <c r="CH295" i="176"/>
  <c r="CI295" i="176" s="1"/>
  <c r="CH32" i="176"/>
  <c r="CI32" i="176" s="1"/>
  <c r="CH4" i="176"/>
  <c r="CI4" i="176" s="1"/>
  <c r="AL36" i="86" s="1"/>
  <c r="CH180" i="176"/>
  <c r="CI180" i="176" s="1"/>
  <c r="CH271" i="176"/>
  <c r="CI271" i="176" s="1"/>
  <c r="CH323" i="176"/>
  <c r="CI323" i="176" s="1"/>
  <c r="CH75" i="176"/>
  <c r="CI75" i="176" s="1"/>
  <c r="CH204" i="176"/>
  <c r="CI204" i="176" s="1"/>
  <c r="CH82" i="176"/>
  <c r="CI82" i="176" s="1"/>
  <c r="CH70" i="176"/>
  <c r="CI70" i="176" s="1"/>
  <c r="CH102" i="176"/>
  <c r="CI102" i="176" s="1"/>
  <c r="CH7" i="176"/>
  <c r="CI7" i="176" s="1"/>
  <c r="AL39" i="86" s="1"/>
  <c r="CH395" i="176"/>
  <c r="CI395" i="176" s="1"/>
  <c r="CH122" i="176"/>
  <c r="CI122" i="176" s="1"/>
  <c r="CH322" i="176"/>
  <c r="CI322" i="176" s="1"/>
  <c r="CH77" i="176"/>
  <c r="CI77" i="176" s="1"/>
  <c r="CH334" i="176"/>
  <c r="CI334" i="176" s="1"/>
  <c r="CH270" i="176"/>
  <c r="CI270" i="176" s="1"/>
  <c r="CH237" i="176"/>
  <c r="CI237" i="176" s="1"/>
  <c r="CH182" i="176"/>
  <c r="CI182" i="176" s="1"/>
  <c r="CH385" i="176"/>
  <c r="CI385" i="176" s="1"/>
  <c r="CH16" i="176"/>
  <c r="CI16" i="176" s="1"/>
  <c r="CH123" i="176"/>
  <c r="CI123" i="176" s="1"/>
  <c r="CH170" i="176"/>
  <c r="CI170" i="176" s="1"/>
  <c r="CH283" i="176"/>
  <c r="CI283" i="176" s="1"/>
  <c r="CH78" i="176"/>
  <c r="CI78" i="176" s="1"/>
  <c r="CH68" i="176"/>
  <c r="CI68" i="176" s="1"/>
  <c r="CH128" i="176"/>
  <c r="CI128" i="176" s="1"/>
  <c r="CH273" i="176"/>
  <c r="CI273" i="176" s="1"/>
  <c r="CH144" i="176"/>
  <c r="CI144" i="176" s="1"/>
  <c r="CH20" i="176"/>
  <c r="CI20" i="176" s="1"/>
  <c r="CH291" i="176"/>
  <c r="CI291" i="176" s="1"/>
  <c r="CH40" i="176"/>
  <c r="CI40" i="176" s="1"/>
  <c r="CH148" i="176"/>
  <c r="CI148" i="176" s="1"/>
  <c r="CH373" i="176"/>
  <c r="CI373" i="176" s="1"/>
  <c r="CH89" i="176"/>
  <c r="CI89" i="176" s="1"/>
  <c r="CH378" i="176"/>
  <c r="CI378" i="176" s="1"/>
  <c r="CH15" i="176"/>
  <c r="CI15" i="176" s="1"/>
  <c r="CH302" i="176"/>
  <c r="CI302" i="176" s="1"/>
  <c r="CH173" i="176"/>
  <c r="CI173" i="176" s="1"/>
  <c r="CH18" i="176"/>
  <c r="CI18" i="176" s="1"/>
  <c r="CH10" i="176"/>
  <c r="CI10" i="176" s="1"/>
  <c r="CH62" i="176"/>
  <c r="CI62" i="176" s="1"/>
  <c r="CH96" i="176"/>
  <c r="CI96" i="176" s="1"/>
  <c r="CH21" i="176"/>
  <c r="CI21" i="176" s="1"/>
  <c r="CH95" i="176"/>
  <c r="CI95" i="176" s="1"/>
  <c r="CH316" i="176"/>
  <c r="CI316" i="176" s="1"/>
  <c r="CH314" i="176"/>
  <c r="CI314" i="176" s="1"/>
  <c r="CH346" i="176"/>
  <c r="CI346" i="176" s="1"/>
  <c r="CH333" i="176"/>
  <c r="CI333" i="176" s="1"/>
  <c r="CH240" i="176"/>
  <c r="CI240" i="176" s="1"/>
  <c r="CH53" i="176"/>
  <c r="CI53" i="176" s="1"/>
  <c r="CH36" i="176"/>
  <c r="CI36" i="176" s="1"/>
  <c r="CH45" i="176"/>
  <c r="CI45" i="176" s="1"/>
  <c r="CH375" i="176"/>
  <c r="CI375" i="176" s="1"/>
  <c r="CH169" i="176"/>
  <c r="CI169" i="176" s="1"/>
  <c r="CH52" i="176"/>
  <c r="CI52" i="176" s="1"/>
  <c r="CH113" i="176"/>
  <c r="CI113" i="176" s="1"/>
  <c r="CH121" i="176"/>
  <c r="CI121" i="176" s="1"/>
  <c r="CH298" i="176"/>
  <c r="CI298" i="176" s="1"/>
  <c r="CH396" i="176"/>
  <c r="CI396" i="176" s="1"/>
  <c r="CH400" i="176"/>
  <c r="CI400" i="176" s="1"/>
  <c r="CH159" i="176"/>
  <c r="CI159" i="176" s="1"/>
  <c r="CH5" i="176"/>
  <c r="CI5" i="176" s="1"/>
  <c r="AL37" i="86" s="1"/>
  <c r="CH315" i="176"/>
  <c r="CI315" i="176" s="1"/>
  <c r="CH74" i="176"/>
  <c r="CI74" i="176" s="1"/>
  <c r="CH119" i="176"/>
  <c r="CI119" i="176" s="1"/>
  <c r="CH284" i="176"/>
  <c r="CI284" i="176" s="1"/>
  <c r="CH72" i="176"/>
  <c r="CI72" i="176" s="1"/>
  <c r="CH257" i="176"/>
  <c r="CI257" i="176" s="1"/>
  <c r="CH178" i="176"/>
  <c r="CI178" i="176" s="1"/>
  <c r="CH380" i="176"/>
  <c r="CI380" i="176" s="1"/>
  <c r="CH379" i="176"/>
  <c r="CI379" i="176" s="1"/>
  <c r="CH262" i="176"/>
  <c r="CI262" i="176" s="1"/>
  <c r="CH366" i="176"/>
  <c r="CI366" i="176" s="1"/>
  <c r="CH365" i="176"/>
  <c r="CI365" i="176" s="1"/>
  <c r="CH255" i="176"/>
  <c r="CI255" i="176" s="1"/>
  <c r="CH31" i="176"/>
  <c r="CI31" i="176" s="1"/>
  <c r="CH286" i="176"/>
  <c r="CI286" i="176" s="1"/>
  <c r="CH197" i="176"/>
  <c r="CI197" i="176" s="1"/>
  <c r="CH397" i="176"/>
  <c r="CI397" i="176" s="1"/>
  <c r="CH198" i="176"/>
  <c r="CI198" i="176" s="1"/>
  <c r="CH301" i="176"/>
  <c r="CI301" i="176" s="1"/>
  <c r="CH135" i="176"/>
  <c r="CI135" i="176" s="1"/>
  <c r="CH296" i="176"/>
  <c r="CI296" i="176" s="1"/>
  <c r="CH269" i="176"/>
  <c r="CI269" i="176" s="1"/>
  <c r="CH225" i="176"/>
  <c r="CI225" i="176" s="1"/>
  <c r="CH43" i="176"/>
  <c r="CI43" i="176" s="1"/>
  <c r="CH193" i="176"/>
  <c r="CI193" i="176" s="1"/>
  <c r="CH179" i="176"/>
  <c r="CI179" i="176" s="1"/>
  <c r="CH28" i="176"/>
  <c r="CI28" i="176" s="1"/>
  <c r="CH386" i="176"/>
  <c r="CI386" i="176" s="1"/>
  <c r="CH289" i="176"/>
  <c r="CI289" i="176" s="1"/>
  <c r="CH34" i="176"/>
  <c r="CI34" i="176" s="1"/>
  <c r="CH364" i="176"/>
  <c r="CI364" i="176" s="1"/>
  <c r="CH81" i="176"/>
  <c r="CI81" i="176" s="1"/>
  <c r="CH39" i="176"/>
  <c r="CI39" i="176" s="1"/>
  <c r="CH188" i="176"/>
  <c r="CI188" i="176" s="1"/>
  <c r="CH94" i="176"/>
  <c r="CI94" i="176" s="1"/>
  <c r="CH85" i="176"/>
  <c r="CI85" i="176" s="1"/>
  <c r="CH181" i="176"/>
  <c r="CI181" i="176" s="1"/>
  <c r="CH278" i="176"/>
  <c r="CI278" i="176" s="1"/>
  <c r="CH342" i="176"/>
  <c r="CI342" i="176" s="1"/>
  <c r="CH360" i="176"/>
  <c r="CI360" i="176" s="1"/>
  <c r="CH311" i="176"/>
  <c r="CI311" i="176" s="1"/>
  <c r="CH317" i="176"/>
  <c r="CI317" i="176" s="1"/>
  <c r="CH242" i="176"/>
  <c r="CI242" i="176" s="1"/>
  <c r="CH55" i="176"/>
  <c r="CI55" i="176" s="1"/>
  <c r="CH391" i="176"/>
  <c r="CI391" i="176" s="1"/>
  <c r="CH133" i="176"/>
  <c r="CI133" i="176" s="1"/>
  <c r="CH401" i="176"/>
  <c r="CI401" i="176" s="1"/>
  <c r="CH161" i="176"/>
  <c r="CI161" i="176" s="1"/>
  <c r="CH263" i="176"/>
  <c r="CI263" i="176" s="1"/>
  <c r="CH351" i="176"/>
  <c r="CI351" i="176" s="1"/>
  <c r="CH137" i="176"/>
  <c r="CI137" i="176" s="1"/>
  <c r="CH49" i="176"/>
  <c r="CI49" i="176" s="1"/>
  <c r="CH230" i="176"/>
  <c r="CI230" i="176" s="1"/>
  <c r="CH328" i="176"/>
  <c r="CI328" i="176" s="1"/>
  <c r="CH247" i="176"/>
  <c r="CI247" i="176" s="1"/>
  <c r="CH33" i="176"/>
  <c r="CI33" i="176" s="1"/>
  <c r="CH41" i="176"/>
  <c r="CI41" i="176" s="1"/>
  <c r="CH382" i="176"/>
  <c r="CI382" i="176" s="1"/>
  <c r="CH290" i="176"/>
  <c r="CI290" i="176" s="1"/>
  <c r="CH151" i="176"/>
  <c r="CI151" i="176" s="1"/>
  <c r="CH183" i="176"/>
  <c r="CI183" i="176" s="1"/>
  <c r="CH191" i="176"/>
  <c r="CI191" i="176" s="1"/>
  <c r="CH350" i="176"/>
  <c r="CI350" i="176" s="1"/>
  <c r="CH141" i="176"/>
  <c r="CI141" i="176" s="1"/>
  <c r="CH359" i="176"/>
  <c r="CI359" i="176" s="1"/>
  <c r="CH126" i="176"/>
  <c r="CI126" i="176" s="1"/>
  <c r="CH354" i="176"/>
  <c r="CI354" i="176" s="1"/>
  <c r="CH165" i="176"/>
  <c r="CI165" i="176" s="1"/>
  <c r="CH248" i="176"/>
  <c r="CI248" i="176" s="1"/>
  <c r="CH223" i="176"/>
  <c r="CI223" i="176" s="1"/>
  <c r="CH222" i="176"/>
  <c r="CI222" i="176" s="1"/>
  <c r="CH268" i="176"/>
  <c r="CI268" i="176" s="1"/>
  <c r="CH139" i="176"/>
  <c r="CI139" i="176" s="1"/>
  <c r="CH206" i="176"/>
  <c r="CI206" i="176" s="1"/>
  <c r="CH215" i="176"/>
  <c r="CI215" i="176" s="1"/>
  <c r="CH238" i="176"/>
  <c r="CI238" i="176" s="1"/>
  <c r="CH177" i="176"/>
  <c r="CI177" i="176" s="1"/>
  <c r="CH106" i="176"/>
  <c r="CI106" i="176" s="1"/>
  <c r="CH236" i="176"/>
  <c r="CI236" i="176" s="1"/>
  <c r="CH297" i="176"/>
  <c r="CI297" i="176" s="1"/>
  <c r="CH60" i="176"/>
  <c r="CI60" i="176" s="1"/>
  <c r="CH150" i="176"/>
  <c r="CI150" i="176" s="1"/>
  <c r="CH84" i="176"/>
  <c r="CI84" i="176" s="1"/>
  <c r="CH110" i="176"/>
  <c r="CI110" i="176" s="1"/>
  <c r="CH61" i="176"/>
  <c r="CI61" i="176" s="1"/>
  <c r="CH19" i="176"/>
  <c r="CI19" i="176" s="1"/>
  <c r="CH93" i="176"/>
  <c r="CI93" i="176" s="1"/>
  <c r="CH392" i="176"/>
  <c r="CI392" i="176" s="1"/>
  <c r="CH335" i="176"/>
  <c r="CI335" i="176" s="1"/>
  <c r="CH38" i="176"/>
  <c r="CI38" i="176" s="1"/>
  <c r="CH338" i="176"/>
  <c r="CI338" i="176" s="1"/>
  <c r="CH196" i="176"/>
  <c r="CI196" i="176" s="1"/>
  <c r="CH265" i="176"/>
  <c r="CI265" i="176" s="1"/>
  <c r="CH276" i="176"/>
  <c r="CI276" i="176" s="1"/>
  <c r="CH389" i="176"/>
  <c r="CI389" i="176" s="1"/>
  <c r="CH288" i="176"/>
  <c r="CI288" i="176" s="1"/>
  <c r="CH318" i="176"/>
  <c r="CI318" i="176" s="1"/>
  <c r="CH260" i="176"/>
  <c r="CI260" i="176" s="1"/>
  <c r="CH90" i="176"/>
  <c r="CI90" i="176" s="1"/>
  <c r="CH47" i="176"/>
  <c r="CI47" i="176" s="1"/>
  <c r="CH309" i="176"/>
  <c r="CI309" i="176" s="1"/>
  <c r="CH155" i="176"/>
  <c r="CI155" i="176" s="1"/>
  <c r="CH243" i="176"/>
  <c r="CI243" i="176" s="1"/>
  <c r="CH167" i="176"/>
  <c r="CI167" i="176" s="1"/>
  <c r="CH213" i="176"/>
  <c r="CI213" i="176" s="1"/>
  <c r="CH368" i="176"/>
  <c r="CI368" i="176" s="1"/>
  <c r="CH235" i="176"/>
  <c r="CI235" i="176" s="1"/>
  <c r="CH250" i="176"/>
  <c r="CI250" i="176" s="1"/>
  <c r="CH402" i="176"/>
  <c r="CI402" i="176" s="1"/>
  <c r="CH306" i="176"/>
  <c r="CI306" i="176" s="1"/>
  <c r="CH210" i="176"/>
  <c r="CI210" i="176" s="1"/>
  <c r="CH367" i="176"/>
  <c r="CI367" i="176" s="1"/>
  <c r="CH326" i="176"/>
  <c r="CI326" i="176" s="1"/>
  <c r="CH241" i="176"/>
  <c r="CI241" i="176" s="1"/>
  <c r="CH163" i="176"/>
  <c r="CI163" i="176" s="1"/>
  <c r="CH258" i="176"/>
  <c r="CI258" i="176" s="1"/>
  <c r="CH176" i="176"/>
  <c r="CI176" i="176" s="1"/>
  <c r="CH231" i="176"/>
  <c r="CI231" i="176" s="1"/>
  <c r="CH345" i="176"/>
  <c r="CI345" i="176" s="1"/>
  <c r="CH209" i="176"/>
  <c r="CI209" i="176" s="1"/>
  <c r="CH22" i="176"/>
  <c r="CI22" i="176" s="1"/>
  <c r="CH199" i="176"/>
  <c r="CI199" i="176" s="1"/>
  <c r="CH59" i="176"/>
  <c r="CI59" i="176" s="1"/>
  <c r="CH9" i="176"/>
  <c r="CI9" i="176" s="1"/>
  <c r="CH14" i="176"/>
  <c r="CI14" i="176" s="1"/>
  <c r="CH140" i="176"/>
  <c r="CI140" i="176" s="1"/>
  <c r="CH357" i="176"/>
  <c r="CI357" i="176" s="1"/>
  <c r="CH356" i="176"/>
  <c r="CI356" i="176" s="1"/>
  <c r="CH259" i="176"/>
  <c r="CI259" i="176" s="1"/>
  <c r="CH299" i="176"/>
  <c r="CI299" i="176" s="1"/>
  <c r="CH17" i="176"/>
  <c r="CI17" i="176" s="1"/>
  <c r="CH109" i="176"/>
  <c r="CI109" i="176" s="1"/>
  <c r="CH347" i="176"/>
  <c r="CI347" i="176" s="1"/>
  <c r="CH105" i="176"/>
  <c r="CI105" i="176" s="1"/>
  <c r="CH337" i="176"/>
  <c r="CI337" i="176" s="1"/>
  <c r="CH234" i="176"/>
  <c r="CI234" i="176" s="1"/>
  <c r="CH377" i="176"/>
  <c r="CI377" i="176" s="1"/>
  <c r="CH362" i="176"/>
  <c r="CI362" i="176" s="1"/>
  <c r="CH343" i="176"/>
  <c r="CI343" i="176" s="1"/>
  <c r="CH114" i="176"/>
  <c r="CI114" i="176" s="1"/>
  <c r="CH325" i="176"/>
  <c r="CI325" i="176" s="1"/>
  <c r="CH330" i="176"/>
  <c r="CI330" i="176" s="1"/>
  <c r="CH285" i="176"/>
  <c r="CI285" i="176" s="1"/>
  <c r="CH307" i="176"/>
  <c r="CI307" i="176" s="1"/>
  <c r="CH358" i="176"/>
  <c r="CI358" i="176" s="1"/>
  <c r="CH244" i="176"/>
  <c r="CI244" i="176" s="1"/>
  <c r="CH25" i="176"/>
  <c r="CI25" i="176" s="1"/>
  <c r="CH387" i="176"/>
  <c r="CI387" i="176" s="1"/>
  <c r="CH294" i="176"/>
  <c r="CI294" i="176" s="1"/>
  <c r="CH136" i="176"/>
  <c r="CI136" i="176" s="1"/>
  <c r="CH300" i="176"/>
  <c r="CI300" i="176" s="1"/>
  <c r="CH321" i="176"/>
  <c r="CI321" i="176" s="1"/>
  <c r="CH125" i="176"/>
  <c r="CI125" i="176" s="1"/>
  <c r="CH44" i="176"/>
  <c r="CI44" i="176" s="1"/>
  <c r="CH107" i="176"/>
  <c r="CI107" i="176" s="1"/>
  <c r="CH79" i="176"/>
  <c r="CI79" i="176" s="1"/>
  <c r="CH331" i="176"/>
  <c r="CI331" i="176" s="1"/>
  <c r="CH254" i="176"/>
  <c r="CI254" i="176" s="1"/>
  <c r="CH202" i="176"/>
  <c r="CI202" i="176" s="1"/>
  <c r="CH394" i="176"/>
  <c r="CI394" i="176" s="1"/>
  <c r="CH86" i="176"/>
  <c r="CI86" i="176" s="1"/>
  <c r="CH58" i="176"/>
  <c r="CI58" i="176" s="1"/>
  <c r="CH48" i="176"/>
  <c r="CI48" i="176" s="1"/>
  <c r="CH194" i="176"/>
  <c r="CI194" i="176" s="1"/>
  <c r="CH369" i="176"/>
  <c r="CI369" i="176" s="1"/>
  <c r="CH226" i="176"/>
  <c r="CI226" i="176" s="1"/>
  <c r="CH232" i="176"/>
  <c r="CI232" i="176" s="1"/>
  <c r="CH12" i="176"/>
  <c r="CI12" i="176" s="1"/>
  <c r="CH73" i="176"/>
  <c r="CI73" i="176" s="1"/>
  <c r="CH3" i="176"/>
  <c r="CI3" i="176" s="1"/>
  <c r="AL35" i="86" s="1"/>
  <c r="CH98" i="176"/>
  <c r="CI98" i="176" s="1"/>
  <c r="CH116" i="176"/>
  <c r="CI116" i="176" s="1"/>
  <c r="CH274" i="176"/>
  <c r="CI274" i="176" s="1"/>
  <c r="CH142" i="176"/>
  <c r="CI142" i="176" s="1"/>
  <c r="CH308" i="176"/>
  <c r="CI308" i="176" s="1"/>
  <c r="CH305" i="176"/>
  <c r="CI305" i="176" s="1"/>
  <c r="CH320" i="176"/>
  <c r="CI320" i="176" s="1"/>
  <c r="CH304" i="176"/>
  <c r="CI304" i="176" s="1"/>
  <c r="AE23" i="166"/>
  <c r="O30" i="309"/>
  <c r="CM5" i="176"/>
  <c r="CN382" i="176"/>
  <c r="CO382" i="176" s="1"/>
  <c r="CN118" i="176"/>
  <c r="CO118" i="176" s="1"/>
  <c r="CN283" i="176"/>
  <c r="CO283" i="176" s="1"/>
  <c r="CN221" i="176"/>
  <c r="CO221" i="176" s="1"/>
  <c r="CN219" i="176"/>
  <c r="CO219" i="176" s="1"/>
  <c r="CN55" i="176"/>
  <c r="CO55" i="176" s="1"/>
  <c r="CN83" i="176"/>
  <c r="CO83" i="176" s="1"/>
  <c r="CN268" i="176"/>
  <c r="CO268" i="176" s="1"/>
  <c r="CN44" i="176"/>
  <c r="CO44" i="176" s="1"/>
  <c r="CN85" i="176"/>
  <c r="CO85" i="176" s="1"/>
  <c r="CN40" i="176"/>
  <c r="CO40" i="176" s="1"/>
  <c r="CN10" i="176"/>
  <c r="CO10" i="176" s="1"/>
  <c r="CN340" i="176"/>
  <c r="CO340" i="176" s="1"/>
  <c r="CN129" i="176"/>
  <c r="CO129" i="176" s="1"/>
  <c r="CN92" i="176"/>
  <c r="CO92" i="176" s="1"/>
  <c r="CN181" i="176"/>
  <c r="CO181" i="176" s="1"/>
  <c r="CN212" i="176"/>
  <c r="CO212" i="176" s="1"/>
  <c r="CN342" i="176"/>
  <c r="CO342" i="176" s="1"/>
  <c r="CN249" i="176"/>
  <c r="CO249" i="176" s="1"/>
  <c r="CN380" i="176"/>
  <c r="CO380" i="176" s="1"/>
  <c r="CN155" i="176"/>
  <c r="CO155" i="176" s="1"/>
  <c r="CN87" i="176"/>
  <c r="CO87" i="176" s="1"/>
  <c r="CN305" i="176"/>
  <c r="CO305" i="176" s="1"/>
  <c r="CN346" i="176"/>
  <c r="CO346" i="176" s="1"/>
  <c r="CN192" i="176"/>
  <c r="CO192" i="176" s="1"/>
  <c r="CN343" i="176"/>
  <c r="CO343" i="176" s="1"/>
  <c r="CN163" i="176"/>
  <c r="CO163" i="176" s="1"/>
  <c r="CN280" i="176"/>
  <c r="CO280" i="176" s="1"/>
  <c r="CN227" i="176"/>
  <c r="CO227" i="176" s="1"/>
  <c r="CN74" i="176"/>
  <c r="CO74" i="176" s="1"/>
  <c r="CN93" i="176"/>
  <c r="CO93" i="176" s="1"/>
  <c r="CN182" i="176"/>
  <c r="CO182" i="176" s="1"/>
  <c r="CN325" i="176"/>
  <c r="CO325" i="176" s="1"/>
  <c r="CN322" i="176"/>
  <c r="CO322" i="176" s="1"/>
  <c r="CN126" i="176"/>
  <c r="CO126" i="176" s="1"/>
  <c r="CN354" i="176"/>
  <c r="CO354" i="176" s="1"/>
  <c r="CN72" i="176"/>
  <c r="CO72" i="176" s="1"/>
  <c r="CN279" i="176"/>
  <c r="CO279" i="176" s="1"/>
  <c r="CN383" i="176"/>
  <c r="CO383" i="176" s="1"/>
  <c r="CN25" i="176"/>
  <c r="CO25" i="176" s="1"/>
  <c r="CN228" i="176"/>
  <c r="CO228" i="176" s="1"/>
  <c r="CN402" i="176"/>
  <c r="CO402" i="176" s="1"/>
  <c r="CN375" i="176"/>
  <c r="CO375" i="176" s="1"/>
  <c r="CN397" i="176"/>
  <c r="CO397" i="176" s="1"/>
  <c r="CN130" i="176"/>
  <c r="CO130" i="176" s="1"/>
  <c r="CN206" i="176"/>
  <c r="CO206" i="176" s="1"/>
  <c r="CN316" i="176"/>
  <c r="CO316" i="176" s="1"/>
  <c r="CN101" i="176"/>
  <c r="CO101" i="176" s="1"/>
  <c r="CN13" i="176"/>
  <c r="CO13" i="176" s="1"/>
  <c r="CN189" i="176"/>
  <c r="CO189" i="176" s="1"/>
  <c r="CN199" i="176"/>
  <c r="CO199" i="176" s="1"/>
  <c r="CN142" i="176"/>
  <c r="CO142" i="176" s="1"/>
  <c r="CN43" i="176"/>
  <c r="CO43" i="176" s="1"/>
  <c r="CN79" i="176"/>
  <c r="CO79" i="176" s="1"/>
  <c r="CN152" i="176"/>
  <c r="CO152" i="176" s="1"/>
  <c r="CN377" i="176"/>
  <c r="CO377" i="176" s="1"/>
  <c r="CN62" i="176"/>
  <c r="CO62" i="176" s="1"/>
  <c r="CN177" i="176"/>
  <c r="CO177" i="176" s="1"/>
  <c r="CN292" i="176"/>
  <c r="CO292" i="176" s="1"/>
  <c r="CN229" i="176"/>
  <c r="CO229" i="176" s="1"/>
  <c r="CN190" i="176"/>
  <c r="CO190" i="176" s="1"/>
  <c r="CN174" i="176"/>
  <c r="CO174" i="176" s="1"/>
  <c r="CN294" i="176"/>
  <c r="CO294" i="176" s="1"/>
  <c r="CN108" i="176"/>
  <c r="CO108" i="176" s="1"/>
  <c r="CN8" i="176"/>
  <c r="CO8" i="176" s="1"/>
  <c r="V31" i="86" s="1"/>
  <c r="CN243" i="176"/>
  <c r="CO243" i="176" s="1"/>
  <c r="CN193" i="176"/>
  <c r="CO193" i="176" s="1"/>
  <c r="CN88" i="176"/>
  <c r="CO88" i="176" s="1"/>
  <c r="CN165" i="176"/>
  <c r="CO165" i="176" s="1"/>
  <c r="CN122" i="176"/>
  <c r="CO122" i="176" s="1"/>
  <c r="CN218" i="176"/>
  <c r="CO218" i="176" s="1"/>
  <c r="CN245" i="176"/>
  <c r="CO245" i="176" s="1"/>
  <c r="CN75" i="176"/>
  <c r="CO75" i="176" s="1"/>
  <c r="CN187" i="176"/>
  <c r="CO187" i="176" s="1"/>
  <c r="CN102" i="176"/>
  <c r="CO102" i="176" s="1"/>
  <c r="CN400" i="176"/>
  <c r="CO400" i="176" s="1"/>
  <c r="CN89" i="176"/>
  <c r="CO89" i="176" s="1"/>
  <c r="CN341" i="176"/>
  <c r="CO341" i="176" s="1"/>
  <c r="CN184" i="176"/>
  <c r="CO184" i="176" s="1"/>
  <c r="CN298" i="176"/>
  <c r="CO298" i="176" s="1"/>
  <c r="CN310" i="176"/>
  <c r="CO310" i="176" s="1"/>
  <c r="CN242" i="176"/>
  <c r="CO242" i="176" s="1"/>
  <c r="CN100" i="176"/>
  <c r="CO100" i="176" s="1"/>
  <c r="CN154" i="176"/>
  <c r="CO154" i="176" s="1"/>
  <c r="CN220" i="176"/>
  <c r="CO220" i="176" s="1"/>
  <c r="CN329" i="176"/>
  <c r="CO329" i="176" s="1"/>
  <c r="CN367" i="176"/>
  <c r="CO367" i="176" s="1"/>
  <c r="CN120" i="176"/>
  <c r="CO120" i="176" s="1"/>
  <c r="CN287" i="176"/>
  <c r="CO287" i="176" s="1"/>
  <c r="CN238" i="176"/>
  <c r="CO238" i="176" s="1"/>
  <c r="CN65" i="176"/>
  <c r="CO65" i="176" s="1"/>
  <c r="CN250" i="176"/>
  <c r="CO250" i="176" s="1"/>
  <c r="CN352" i="176"/>
  <c r="CO352" i="176" s="1"/>
  <c r="CN358" i="176"/>
  <c r="CO358" i="176" s="1"/>
  <c r="CN168" i="176"/>
  <c r="CO168" i="176" s="1"/>
  <c r="CN162" i="176"/>
  <c r="CO162" i="176" s="1"/>
  <c r="CN49" i="176"/>
  <c r="CO49" i="176" s="1"/>
  <c r="CN244" i="176"/>
  <c r="CO244" i="176" s="1"/>
  <c r="CN295" i="176"/>
  <c r="CO295" i="176" s="1"/>
  <c r="CN326" i="176"/>
  <c r="CO326" i="176" s="1"/>
  <c r="CN173" i="176"/>
  <c r="CO173" i="176" s="1"/>
  <c r="CN35" i="176"/>
  <c r="CO35" i="176" s="1"/>
  <c r="CN263" i="176"/>
  <c r="CO263" i="176" s="1"/>
  <c r="CN273" i="176"/>
  <c r="CO273" i="176" s="1"/>
  <c r="CN350" i="176"/>
  <c r="CO350" i="176" s="1"/>
  <c r="CN286" i="176"/>
  <c r="CO286" i="176" s="1"/>
  <c r="CN399" i="176"/>
  <c r="CO399" i="176" s="1"/>
  <c r="CN363" i="176"/>
  <c r="CO363" i="176" s="1"/>
  <c r="CN254" i="176"/>
  <c r="CO254" i="176" s="1"/>
  <c r="CN112" i="176"/>
  <c r="CO112" i="176" s="1"/>
  <c r="CN135" i="176"/>
  <c r="CO135" i="176" s="1"/>
  <c r="CN105" i="176"/>
  <c r="CO105" i="176" s="1"/>
  <c r="CN272" i="176"/>
  <c r="CO272" i="176" s="1"/>
  <c r="CN145" i="176"/>
  <c r="CO145" i="176" s="1"/>
  <c r="CN42" i="176"/>
  <c r="CO42" i="176" s="1"/>
  <c r="CN71" i="176"/>
  <c r="CO71" i="176" s="1"/>
  <c r="CN330" i="176"/>
  <c r="CO330" i="176" s="1"/>
  <c r="CN385" i="176"/>
  <c r="CO385" i="176" s="1"/>
  <c r="CN156" i="176"/>
  <c r="CO156" i="176" s="1"/>
  <c r="CN321" i="176"/>
  <c r="CO321" i="176" s="1"/>
  <c r="CN111" i="176"/>
  <c r="CO111" i="176" s="1"/>
  <c r="CN121" i="176"/>
  <c r="CO121" i="176" s="1"/>
  <c r="CN290" i="176"/>
  <c r="CO290" i="176" s="1"/>
  <c r="CN337" i="176"/>
  <c r="CO337" i="176" s="1"/>
  <c r="CN344" i="176"/>
  <c r="CO344" i="176" s="1"/>
  <c r="CN320" i="176"/>
  <c r="CO320" i="176" s="1"/>
  <c r="CN319" i="176"/>
  <c r="CO319" i="176" s="1"/>
  <c r="CN207" i="176"/>
  <c r="CO207" i="176" s="1"/>
  <c r="CN205" i="176"/>
  <c r="CO205" i="176" s="1"/>
  <c r="CN95" i="176"/>
  <c r="CO95" i="176" s="1"/>
  <c r="CN141" i="176"/>
  <c r="CO141" i="176" s="1"/>
  <c r="CN372" i="176"/>
  <c r="CO372" i="176" s="1"/>
  <c r="CN365" i="176"/>
  <c r="CO365" i="176" s="1"/>
  <c r="CN351" i="176"/>
  <c r="CO351" i="176" s="1"/>
  <c r="CN76" i="176"/>
  <c r="CO76" i="176" s="1"/>
  <c r="CN335" i="176"/>
  <c r="CO335" i="176" s="1"/>
  <c r="CN251" i="176"/>
  <c r="CO251" i="176" s="1"/>
  <c r="CN125" i="176"/>
  <c r="CO125" i="176" s="1"/>
  <c r="CN106" i="176"/>
  <c r="CO106" i="176" s="1"/>
  <c r="CN328" i="176"/>
  <c r="CO328" i="176" s="1"/>
  <c r="CN15" i="176"/>
  <c r="CO15" i="176" s="1"/>
  <c r="CN175" i="176"/>
  <c r="CO175" i="176" s="1"/>
  <c r="CN179" i="176"/>
  <c r="CO179" i="176" s="1"/>
  <c r="CN278" i="176"/>
  <c r="CO278" i="176" s="1"/>
  <c r="CN132" i="176"/>
  <c r="CO132" i="176" s="1"/>
  <c r="CN144" i="176"/>
  <c r="CO144" i="176" s="1"/>
  <c r="CN392" i="176"/>
  <c r="CO392" i="176" s="1"/>
  <c r="CN124" i="176"/>
  <c r="CO124" i="176" s="1"/>
  <c r="CN384" i="176"/>
  <c r="CO384" i="176" s="1"/>
  <c r="CN388" i="176"/>
  <c r="CO388" i="176" s="1"/>
  <c r="CN164" i="176"/>
  <c r="CO164" i="176" s="1"/>
  <c r="CN185" i="176"/>
  <c r="CO185" i="176" s="1"/>
  <c r="CN230" i="176"/>
  <c r="CO230" i="176" s="1"/>
  <c r="CN393" i="176"/>
  <c r="CO393" i="176" s="1"/>
  <c r="CN275" i="176"/>
  <c r="CO275" i="176" s="1"/>
  <c r="CN390" i="176"/>
  <c r="CO390" i="176" s="1"/>
  <c r="CN259" i="176"/>
  <c r="CO259" i="176" s="1"/>
  <c r="CN391" i="176"/>
  <c r="CO391" i="176" s="1"/>
  <c r="CN123" i="176"/>
  <c r="CO123" i="176" s="1"/>
  <c r="CN373" i="176"/>
  <c r="CO373" i="176" s="1"/>
  <c r="CN60" i="176"/>
  <c r="CO60" i="176" s="1"/>
  <c r="CN338" i="176"/>
  <c r="CO338" i="176" s="1"/>
  <c r="CN318" i="176"/>
  <c r="CO318" i="176" s="1"/>
  <c r="CN234" i="176"/>
  <c r="CO234" i="176" s="1"/>
  <c r="CN33" i="176"/>
  <c r="CO33" i="176" s="1"/>
  <c r="CN39" i="176"/>
  <c r="CO39" i="176" s="1"/>
  <c r="CN216" i="176"/>
  <c r="CO216" i="176" s="1"/>
  <c r="CN117" i="176"/>
  <c r="CO117" i="176" s="1"/>
  <c r="CN4" i="176"/>
  <c r="CO4" i="176" s="1"/>
  <c r="V27" i="86" s="1"/>
  <c r="CN281" i="176"/>
  <c r="CO281" i="176" s="1"/>
  <c r="CN26" i="176"/>
  <c r="CO26" i="176" s="1"/>
  <c r="CN137" i="176"/>
  <c r="CO137" i="176" s="1"/>
  <c r="CN265" i="176"/>
  <c r="CO265" i="176" s="1"/>
  <c r="CN24" i="176"/>
  <c r="CO24" i="176" s="1"/>
  <c r="CN50" i="176"/>
  <c r="CO50" i="176" s="1"/>
  <c r="CN16" i="176"/>
  <c r="CO16" i="176" s="1"/>
  <c r="CN98" i="176"/>
  <c r="CO98" i="176" s="1"/>
  <c r="CN151" i="176"/>
  <c r="CO151" i="176" s="1"/>
  <c r="CN18" i="176"/>
  <c r="CO18" i="176" s="1"/>
  <c r="CN233" i="176"/>
  <c r="CO233" i="176" s="1"/>
  <c r="CN159" i="176"/>
  <c r="CO159" i="176" s="1"/>
  <c r="CN301" i="176"/>
  <c r="CO301" i="176" s="1"/>
  <c r="CN253" i="176"/>
  <c r="CO253" i="176" s="1"/>
  <c r="CN147" i="176"/>
  <c r="CO147" i="176" s="1"/>
  <c r="CN394" i="176"/>
  <c r="CO394" i="176" s="1"/>
  <c r="CN188" i="176"/>
  <c r="CO188" i="176" s="1"/>
  <c r="CN252" i="176"/>
  <c r="CO252" i="176" s="1"/>
  <c r="CN258" i="176"/>
  <c r="CO258" i="176" s="1"/>
  <c r="CN32" i="176"/>
  <c r="CO32" i="176" s="1"/>
  <c r="CN264" i="176"/>
  <c r="CO264" i="176" s="1"/>
  <c r="CN197" i="176"/>
  <c r="CO197" i="176" s="1"/>
  <c r="CN51" i="176"/>
  <c r="CO51" i="176" s="1"/>
  <c r="CN240" i="176"/>
  <c r="CO240" i="176" s="1"/>
  <c r="CN196" i="176"/>
  <c r="CO196" i="176" s="1"/>
  <c r="CN5" i="176"/>
  <c r="CO5" i="176" s="1"/>
  <c r="V28" i="86" s="1"/>
  <c r="CN360" i="176"/>
  <c r="CO360" i="176" s="1"/>
  <c r="CN136" i="176"/>
  <c r="CO136" i="176" s="1"/>
  <c r="CN34" i="176"/>
  <c r="CO34" i="176" s="1"/>
  <c r="CN262" i="176"/>
  <c r="CO262" i="176" s="1"/>
  <c r="CN160" i="176"/>
  <c r="CO160" i="176" s="1"/>
  <c r="CN169" i="176"/>
  <c r="CO169" i="176" s="1"/>
  <c r="CN203" i="176"/>
  <c r="CO203" i="176" s="1"/>
  <c r="CN370" i="176"/>
  <c r="CO370" i="176" s="1"/>
  <c r="CN140" i="176"/>
  <c r="CO140" i="176" s="1"/>
  <c r="CN195" i="176"/>
  <c r="CO195" i="176" s="1"/>
  <c r="CN9" i="176"/>
  <c r="CO9" i="176" s="1"/>
  <c r="CN143" i="176"/>
  <c r="CO143" i="176" s="1"/>
  <c r="CN12" i="176"/>
  <c r="CO12" i="176" s="1"/>
  <c r="CN86" i="176"/>
  <c r="CO86" i="176" s="1"/>
  <c r="CN311" i="176"/>
  <c r="CO311" i="176" s="1"/>
  <c r="CN334" i="176"/>
  <c r="CO334" i="176" s="1"/>
  <c r="CN30" i="176"/>
  <c r="CO30" i="176" s="1"/>
  <c r="CN46" i="176"/>
  <c r="CO46" i="176" s="1"/>
  <c r="CN285" i="176"/>
  <c r="CO285" i="176" s="1"/>
  <c r="CN157" i="176"/>
  <c r="CO157" i="176" s="1"/>
  <c r="CN20" i="176"/>
  <c r="CO20" i="176" s="1"/>
  <c r="CN94" i="176"/>
  <c r="CO94" i="176" s="1"/>
  <c r="CN223" i="176"/>
  <c r="CO223" i="176" s="1"/>
  <c r="CN19" i="176"/>
  <c r="CO19" i="176" s="1"/>
  <c r="CN381" i="176"/>
  <c r="CO381" i="176" s="1"/>
  <c r="CN69" i="176"/>
  <c r="CO69" i="176" s="1"/>
  <c r="CN113" i="176"/>
  <c r="CO113" i="176" s="1"/>
  <c r="CN27" i="176"/>
  <c r="CO27" i="176" s="1"/>
  <c r="CN90" i="176"/>
  <c r="CO90" i="176" s="1"/>
  <c r="CN323" i="176"/>
  <c r="CO323" i="176" s="1"/>
  <c r="CN63" i="176"/>
  <c r="CO63" i="176" s="1"/>
  <c r="CN109" i="176"/>
  <c r="CO109" i="176" s="1"/>
  <c r="CN99" i="176"/>
  <c r="CO99" i="176" s="1"/>
  <c r="CN103" i="176"/>
  <c r="CO103" i="176" s="1"/>
  <c r="CN96" i="176"/>
  <c r="CO96" i="176" s="1"/>
  <c r="CN339" i="176"/>
  <c r="CO339" i="176" s="1"/>
  <c r="CN54" i="176"/>
  <c r="CO54" i="176" s="1"/>
  <c r="CN57" i="176"/>
  <c r="CO57" i="176" s="1"/>
  <c r="CN200" i="176"/>
  <c r="CO200" i="176" s="1"/>
  <c r="CN306" i="176"/>
  <c r="CO306" i="176" s="1"/>
  <c r="CN387" i="176"/>
  <c r="CO387" i="176" s="1"/>
  <c r="CN116" i="176"/>
  <c r="CO116" i="176" s="1"/>
  <c r="CN22" i="176"/>
  <c r="CO22" i="176" s="1"/>
  <c r="CN82" i="176"/>
  <c r="CO82" i="176" s="1"/>
  <c r="CN271" i="176"/>
  <c r="CO271" i="176" s="1"/>
  <c r="CN276" i="176"/>
  <c r="CO276" i="176" s="1"/>
  <c r="CN21" i="176"/>
  <c r="CO21" i="176" s="1"/>
  <c r="CN133" i="176"/>
  <c r="CO133" i="176" s="1"/>
  <c r="CN282" i="176"/>
  <c r="CO282" i="176" s="1"/>
  <c r="CN80" i="176"/>
  <c r="CO80" i="176" s="1"/>
  <c r="CN153" i="176"/>
  <c r="CO153" i="176" s="1"/>
  <c r="AE5" i="176"/>
  <c r="AF48" i="176"/>
  <c r="AG48" i="176" s="1"/>
  <c r="AF306" i="176"/>
  <c r="AG306" i="176" s="1"/>
  <c r="AF248" i="176"/>
  <c r="AG248" i="176" s="1"/>
  <c r="AF207" i="176"/>
  <c r="AG207" i="176" s="1"/>
  <c r="AF329" i="176"/>
  <c r="AG329" i="176" s="1"/>
  <c r="AF259" i="176"/>
  <c r="AG259" i="176" s="1"/>
  <c r="AF326" i="176"/>
  <c r="AG326" i="176" s="1"/>
  <c r="AF182" i="176"/>
  <c r="AG182" i="176" s="1"/>
  <c r="AF77" i="176"/>
  <c r="AG77" i="176" s="1"/>
  <c r="AF37" i="176"/>
  <c r="AG37" i="176" s="1"/>
  <c r="AF185" i="176"/>
  <c r="AG185" i="176" s="1"/>
  <c r="AF206" i="176"/>
  <c r="AG206" i="176" s="1"/>
  <c r="AF225" i="176"/>
  <c r="AG225" i="176" s="1"/>
  <c r="AF43" i="176"/>
  <c r="AG43" i="176" s="1"/>
  <c r="AF336" i="176"/>
  <c r="AG336" i="176" s="1"/>
  <c r="AF123" i="176"/>
  <c r="AG123" i="176" s="1"/>
  <c r="AF211" i="176"/>
  <c r="AG211" i="176" s="1"/>
  <c r="AF246" i="176"/>
  <c r="AG246" i="176" s="1"/>
  <c r="AF63" i="176"/>
  <c r="AG63" i="176" s="1"/>
  <c r="AF253" i="176"/>
  <c r="AG253" i="176" s="1"/>
  <c r="AF268" i="176"/>
  <c r="AG268" i="176" s="1"/>
  <c r="AF61" i="176"/>
  <c r="AG61" i="176" s="1"/>
  <c r="AF56" i="176"/>
  <c r="AG56" i="176" s="1"/>
  <c r="AF166" i="176"/>
  <c r="AG166" i="176" s="1"/>
  <c r="AF78" i="176"/>
  <c r="AG78" i="176" s="1"/>
  <c r="AF328" i="176"/>
  <c r="AG328" i="176" s="1"/>
  <c r="AF126" i="176"/>
  <c r="AG126" i="176" s="1"/>
  <c r="AF296" i="176"/>
  <c r="AG296" i="176" s="1"/>
  <c r="AF125" i="176"/>
  <c r="AG125" i="176" s="1"/>
  <c r="AF315" i="176"/>
  <c r="AG315" i="176" s="1"/>
  <c r="AF351" i="176"/>
  <c r="AG351" i="176" s="1"/>
  <c r="AF118" i="176"/>
  <c r="AG118" i="176" s="1"/>
  <c r="AF349" i="176"/>
  <c r="AG349" i="176" s="1"/>
  <c r="AF67" i="176"/>
  <c r="AG67" i="176" s="1"/>
  <c r="AF176" i="176"/>
  <c r="AG176" i="176" s="1"/>
  <c r="AF29" i="176"/>
  <c r="AG29" i="176" s="1"/>
  <c r="AF228" i="176"/>
  <c r="AG228" i="176" s="1"/>
  <c r="AF193" i="176"/>
  <c r="AG193" i="176" s="1"/>
  <c r="AF83" i="176"/>
  <c r="AG83" i="176" s="1"/>
  <c r="AF187" i="176"/>
  <c r="AG187" i="176" s="1"/>
  <c r="AF287" i="176"/>
  <c r="AG287" i="176" s="1"/>
  <c r="AF148" i="176"/>
  <c r="AG148" i="176" s="1"/>
  <c r="AF13" i="176"/>
  <c r="AG13" i="176" s="1"/>
  <c r="AF106" i="176"/>
  <c r="AG106" i="176" s="1"/>
  <c r="AF51" i="176"/>
  <c r="AG51" i="176" s="1"/>
  <c r="AF75" i="176"/>
  <c r="AG75" i="176" s="1"/>
  <c r="AF249" i="176"/>
  <c r="AG249" i="176" s="1"/>
  <c r="AF22" i="176"/>
  <c r="AG22" i="176" s="1"/>
  <c r="AF3" i="176"/>
  <c r="AG3" i="176" s="1"/>
  <c r="F26" i="86" s="1"/>
  <c r="AF105" i="176"/>
  <c r="AG105" i="176" s="1"/>
  <c r="AF234" i="176"/>
  <c r="AG234" i="176" s="1"/>
  <c r="AF66" i="176"/>
  <c r="AG66" i="176" s="1"/>
  <c r="AF337" i="176"/>
  <c r="AG337" i="176" s="1"/>
  <c r="AF198" i="176"/>
  <c r="AG198" i="176" s="1"/>
  <c r="AF292" i="176"/>
  <c r="AG292" i="176" s="1"/>
  <c r="AF295" i="176"/>
  <c r="AG295" i="176" s="1"/>
  <c r="AF135" i="176"/>
  <c r="AG135" i="176" s="1"/>
  <c r="AF286" i="176"/>
  <c r="AG286" i="176" s="1"/>
  <c r="AF289" i="176"/>
  <c r="AG289" i="176" s="1"/>
  <c r="AF127" i="176"/>
  <c r="AG127" i="176" s="1"/>
  <c r="AF68" i="176"/>
  <c r="AG68" i="176" s="1"/>
  <c r="AF283" i="176"/>
  <c r="AG283" i="176" s="1"/>
  <c r="AF308" i="176"/>
  <c r="AG308" i="176" s="1"/>
  <c r="AF257" i="176"/>
  <c r="AG257" i="176" s="1"/>
  <c r="AF108" i="176"/>
  <c r="AG108" i="176" s="1"/>
  <c r="AF196" i="176"/>
  <c r="AG196" i="176" s="1"/>
  <c r="AF278" i="176"/>
  <c r="AG278" i="176" s="1"/>
  <c r="AF30" i="176"/>
  <c r="AG30" i="176" s="1"/>
  <c r="AF235" i="176"/>
  <c r="AG235" i="176" s="1"/>
  <c r="AF82" i="176"/>
  <c r="AG82" i="176" s="1"/>
  <c r="AF243" i="176"/>
  <c r="AG243" i="176" s="1"/>
  <c r="AF162" i="176"/>
  <c r="AG162" i="176" s="1"/>
  <c r="AF161" i="176"/>
  <c r="AG161" i="176" s="1"/>
  <c r="AF334" i="176"/>
  <c r="AG334" i="176" s="1"/>
  <c r="AF231" i="176"/>
  <c r="AG231" i="176" s="1"/>
  <c r="AF150" i="176"/>
  <c r="AG150" i="176" s="1"/>
  <c r="AF111" i="176"/>
  <c r="AG111" i="176" s="1"/>
  <c r="AF180" i="176"/>
  <c r="AG180" i="176" s="1"/>
  <c r="AF174" i="176"/>
  <c r="AG174" i="176" s="1"/>
  <c r="AF24" i="176"/>
  <c r="AG24" i="176" s="1"/>
  <c r="AF16" i="176"/>
  <c r="AG16" i="176" s="1"/>
  <c r="AF59" i="176"/>
  <c r="AG59" i="176" s="1"/>
  <c r="AF136" i="176"/>
  <c r="AG136" i="176" s="1"/>
  <c r="AF301" i="176"/>
  <c r="AG301" i="176" s="1"/>
  <c r="AF157" i="176"/>
  <c r="AG157" i="176" s="1"/>
  <c r="AF109" i="176"/>
  <c r="AG109" i="176" s="1"/>
  <c r="AF90" i="176"/>
  <c r="AG90" i="176" s="1"/>
  <c r="AF333" i="176"/>
  <c r="AG333" i="176" s="1"/>
  <c r="AF210" i="176"/>
  <c r="AG210" i="176" s="1"/>
  <c r="AF47" i="176"/>
  <c r="AG47" i="176" s="1"/>
  <c r="AF71" i="176"/>
  <c r="AG71" i="176" s="1"/>
  <c r="AF339" i="176"/>
  <c r="AG339" i="176" s="1"/>
  <c r="AF194" i="176"/>
  <c r="AG194" i="176" s="1"/>
  <c r="AF17" i="176"/>
  <c r="AG17" i="176" s="1"/>
  <c r="AF239" i="176"/>
  <c r="AG239" i="176" s="1"/>
  <c r="AF107" i="176"/>
  <c r="AG107" i="176" s="1"/>
  <c r="AF233" i="176"/>
  <c r="AG233" i="176" s="1"/>
  <c r="AF147" i="176"/>
  <c r="AG147" i="176" s="1"/>
  <c r="AF218" i="176"/>
  <c r="AG218" i="176" s="1"/>
  <c r="AF81" i="176"/>
  <c r="AG81" i="176" s="1"/>
  <c r="AF242" i="176"/>
  <c r="AG242" i="176" s="1"/>
  <c r="AF35" i="176"/>
  <c r="AG35" i="176" s="1"/>
  <c r="AF159" i="176"/>
  <c r="AG159" i="176" s="1"/>
  <c r="AF255" i="176"/>
  <c r="AG255" i="176" s="1"/>
  <c r="AF215" i="176"/>
  <c r="AG215" i="176" s="1"/>
  <c r="AF99" i="176"/>
  <c r="AG99" i="176" s="1"/>
  <c r="AF131" i="176"/>
  <c r="AG131" i="176" s="1"/>
  <c r="AF53" i="176"/>
  <c r="AG53" i="176" s="1"/>
  <c r="AF254" i="176"/>
  <c r="AG254" i="176" s="1"/>
  <c r="AF208" i="176"/>
  <c r="AG208" i="176" s="1"/>
  <c r="AF229" i="176"/>
  <c r="AG229" i="176" s="1"/>
  <c r="AF299" i="176"/>
  <c r="AG299" i="176" s="1"/>
  <c r="AF114" i="176"/>
  <c r="AG114" i="176" s="1"/>
  <c r="AF179" i="176"/>
  <c r="AG179" i="176" s="1"/>
  <c r="AF121" i="176"/>
  <c r="AG121" i="176" s="1"/>
  <c r="AF140" i="176"/>
  <c r="AG140" i="176" s="1"/>
  <c r="AF139" i="176"/>
  <c r="AG139" i="176" s="1"/>
  <c r="AF256" i="176"/>
  <c r="AG256" i="176" s="1"/>
  <c r="AF89" i="176"/>
  <c r="AG89" i="176" s="1"/>
  <c r="AF145" i="176"/>
  <c r="AG145" i="176" s="1"/>
  <c r="AF130" i="176"/>
  <c r="AG130" i="176" s="1"/>
  <c r="AF73" i="176"/>
  <c r="AG73" i="176" s="1"/>
  <c r="AF96" i="176"/>
  <c r="AG96" i="176" s="1"/>
  <c r="AF266" i="176"/>
  <c r="AG266" i="176" s="1"/>
  <c r="AF31" i="176"/>
  <c r="AG31" i="176" s="1"/>
  <c r="AF80" i="176"/>
  <c r="AG80" i="176" s="1"/>
  <c r="AF163" i="176"/>
  <c r="AG163" i="176" s="1"/>
  <c r="AF213" i="176"/>
  <c r="AG213" i="176" s="1"/>
  <c r="AF343" i="176"/>
  <c r="AG343" i="176" s="1"/>
  <c r="AF20" i="176"/>
  <c r="AG20" i="176" s="1"/>
  <c r="AF279" i="176"/>
  <c r="AG279" i="176" s="1"/>
  <c r="AF311" i="176"/>
  <c r="AG311" i="176" s="1"/>
  <c r="AF133" i="176"/>
  <c r="AG133" i="176" s="1"/>
  <c r="AF258" i="176"/>
  <c r="AG258" i="176" s="1"/>
  <c r="AF40" i="176"/>
  <c r="AG40" i="176" s="1"/>
  <c r="AF338" i="176"/>
  <c r="AG338" i="176" s="1"/>
  <c r="AF272" i="176"/>
  <c r="AG272" i="176" s="1"/>
  <c r="AF144" i="176"/>
  <c r="AG144" i="176" s="1"/>
  <c r="AF152" i="176"/>
  <c r="AG152" i="176" s="1"/>
  <c r="AF217" i="176"/>
  <c r="AG217" i="176" s="1"/>
  <c r="AF19" i="176"/>
  <c r="AG19" i="176" s="1"/>
  <c r="AF11" i="176"/>
  <c r="AG11" i="176" s="1"/>
  <c r="AF346" i="176"/>
  <c r="AG346" i="176" s="1"/>
  <c r="AF264" i="176"/>
  <c r="AG264" i="176" s="1"/>
  <c r="AF269" i="176"/>
  <c r="AG269" i="176" s="1"/>
  <c r="AF324" i="176"/>
  <c r="AG324" i="176" s="1"/>
  <c r="AF158" i="176"/>
  <c r="AG158" i="176" s="1"/>
  <c r="AF276" i="176"/>
  <c r="AG276" i="176" s="1"/>
  <c r="AF154" i="176"/>
  <c r="AG154" i="176" s="1"/>
  <c r="AF21" i="176"/>
  <c r="AG21" i="176" s="1"/>
  <c r="AF18" i="176"/>
  <c r="AG18" i="176" s="1"/>
  <c r="AF128" i="176"/>
  <c r="AG128" i="176" s="1"/>
  <c r="AF297" i="176"/>
  <c r="AG297" i="176" s="1"/>
  <c r="AF141" i="176"/>
  <c r="AG141" i="176" s="1"/>
  <c r="AF138" i="176"/>
  <c r="AG138" i="176" s="1"/>
  <c r="AF181" i="176"/>
  <c r="AG181" i="176" s="1"/>
  <c r="AF325" i="176"/>
  <c r="AG325" i="176" s="1"/>
  <c r="AF319" i="176"/>
  <c r="AG319" i="176" s="1"/>
  <c r="AF41" i="176"/>
  <c r="AG41" i="176" s="1"/>
  <c r="AF64" i="176"/>
  <c r="AG64" i="176" s="1"/>
  <c r="AF173" i="176"/>
  <c r="AG173" i="176" s="1"/>
  <c r="AF171" i="176"/>
  <c r="AG171" i="176" s="1"/>
  <c r="AF62" i="176"/>
  <c r="AG62" i="176" s="1"/>
  <c r="AF267" i="176"/>
  <c r="AG267" i="176" s="1"/>
  <c r="AF119" i="176"/>
  <c r="AG119" i="176" s="1"/>
  <c r="AF280" i="176"/>
  <c r="AG280" i="176" s="1"/>
  <c r="AF92" i="176"/>
  <c r="AG92" i="176" s="1"/>
  <c r="AF23" i="176"/>
  <c r="AG23" i="176" s="1"/>
  <c r="AF120" i="176"/>
  <c r="AG120" i="176" s="1"/>
  <c r="AF5" i="176"/>
  <c r="AG5" i="176" s="1"/>
  <c r="F28" i="86" s="1"/>
  <c r="AF188" i="176"/>
  <c r="AG188" i="176" s="1"/>
  <c r="AF327" i="176"/>
  <c r="AG327" i="176" s="1"/>
  <c r="AF65" i="176"/>
  <c r="AG65" i="176" s="1"/>
  <c r="AF167" i="176"/>
  <c r="AG167" i="176" s="1"/>
  <c r="AF146" i="176"/>
  <c r="AG146" i="176" s="1"/>
  <c r="AF236" i="176"/>
  <c r="AG236" i="176" s="1"/>
  <c r="AF149" i="176"/>
  <c r="AG149" i="176" s="1"/>
  <c r="AF76" i="176"/>
  <c r="AG76" i="176" s="1"/>
  <c r="AF200" i="176"/>
  <c r="AG200" i="176" s="1"/>
  <c r="AF122" i="176"/>
  <c r="AG122" i="176" s="1"/>
  <c r="AF102" i="176"/>
  <c r="AG102" i="176" s="1"/>
  <c r="AF57" i="176"/>
  <c r="AG57" i="176" s="1"/>
  <c r="AF115" i="176"/>
  <c r="AG115" i="176" s="1"/>
  <c r="AF216" i="176"/>
  <c r="AG216" i="176" s="1"/>
  <c r="AF202" i="176"/>
  <c r="AG202" i="176" s="1"/>
  <c r="AF305" i="176"/>
  <c r="AG305" i="176" s="1"/>
  <c r="AF252" i="176"/>
  <c r="AG252" i="176" s="1"/>
  <c r="AF260" i="176"/>
  <c r="AG260" i="176" s="1"/>
  <c r="AF316" i="176"/>
  <c r="AG316" i="176" s="1"/>
  <c r="AF240" i="176"/>
  <c r="AG240" i="176" s="1"/>
  <c r="AF345" i="176"/>
  <c r="AG345" i="176" s="1"/>
  <c r="AF347" i="176"/>
  <c r="AG347" i="176" s="1"/>
  <c r="AF274" i="176"/>
  <c r="AG274" i="176" s="1"/>
  <c r="AF28" i="176"/>
  <c r="AG28" i="176" s="1"/>
  <c r="AF203" i="176"/>
  <c r="AG203" i="176" s="1"/>
  <c r="AF224" i="176"/>
  <c r="AG224" i="176" s="1"/>
  <c r="AF270" i="176"/>
  <c r="AG270" i="176" s="1"/>
  <c r="AF165" i="176"/>
  <c r="AG165" i="176" s="1"/>
  <c r="AF95" i="176"/>
  <c r="AG95" i="176" s="1"/>
  <c r="AF293" i="176"/>
  <c r="AG293" i="176" s="1"/>
  <c r="AF44" i="176"/>
  <c r="AG44" i="176" s="1"/>
  <c r="AF222" i="176"/>
  <c r="AG222" i="176" s="1"/>
  <c r="AF10" i="176"/>
  <c r="AG10" i="176" s="1"/>
  <c r="AF221" i="176"/>
  <c r="AG221" i="176" s="1"/>
  <c r="AF32" i="176"/>
  <c r="AG32" i="176" s="1"/>
  <c r="AF15" i="176"/>
  <c r="AG15" i="176" s="1"/>
  <c r="AF25" i="176"/>
  <c r="AG25" i="176" s="1"/>
  <c r="AF134" i="176"/>
  <c r="AG134" i="176" s="1"/>
  <c r="AF284" i="176"/>
  <c r="AG284" i="176" s="1"/>
  <c r="AF110" i="176"/>
  <c r="AG110" i="176" s="1"/>
  <c r="AF304" i="176"/>
  <c r="AG304" i="176" s="1"/>
  <c r="AF313" i="176"/>
  <c r="AG313" i="176" s="1"/>
  <c r="AF262" i="176"/>
  <c r="AG262" i="176" s="1"/>
  <c r="AF58" i="176"/>
  <c r="AG58" i="176" s="1"/>
  <c r="AF97" i="176"/>
  <c r="AG97" i="176" s="1"/>
  <c r="AF27" i="176"/>
  <c r="AG27" i="176" s="1"/>
  <c r="AF341" i="176"/>
  <c r="AG341" i="176" s="1"/>
  <c r="AF91" i="176"/>
  <c r="AG91" i="176" s="1"/>
  <c r="AF317" i="176"/>
  <c r="AG317" i="176" s="1"/>
  <c r="AF314" i="176"/>
  <c r="AG314" i="176" s="1"/>
  <c r="AF87" i="176"/>
  <c r="AG87" i="176" s="1"/>
  <c r="AF205" i="176"/>
  <c r="AG205" i="176" s="1"/>
  <c r="AF164" i="176"/>
  <c r="AG164" i="176" s="1"/>
  <c r="AF60" i="176"/>
  <c r="AG60" i="176" s="1"/>
  <c r="AF129" i="176"/>
  <c r="AG129" i="176" s="1"/>
  <c r="AF285" i="176"/>
  <c r="AG285" i="176" s="1"/>
  <c r="AF332" i="176"/>
  <c r="AG332" i="176" s="1"/>
  <c r="AF277" i="176"/>
  <c r="AG277" i="176" s="1"/>
  <c r="AF330" i="176"/>
  <c r="AG330" i="176" s="1"/>
  <c r="AF220" i="176"/>
  <c r="AG220" i="176" s="1"/>
  <c r="AF85" i="176"/>
  <c r="AG85" i="176" s="1"/>
  <c r="AF54" i="176"/>
  <c r="AG54" i="176" s="1"/>
  <c r="AF298" i="176"/>
  <c r="AG298" i="176" s="1"/>
  <c r="AF195" i="176"/>
  <c r="AG195" i="176" s="1"/>
  <c r="AF241" i="176"/>
  <c r="AG241" i="176" s="1"/>
  <c r="AF155" i="176"/>
  <c r="AG155" i="176" s="1"/>
  <c r="AF170" i="176"/>
  <c r="AG170" i="176" s="1"/>
  <c r="AF309" i="176"/>
  <c r="AG309" i="176" s="1"/>
  <c r="AF46" i="176"/>
  <c r="AG46" i="176" s="1"/>
  <c r="AF303" i="176"/>
  <c r="AG303" i="176" s="1"/>
  <c r="AF84" i="176"/>
  <c r="AG84" i="176" s="1"/>
  <c r="AF335" i="176"/>
  <c r="AG335" i="176" s="1"/>
  <c r="AF94" i="176"/>
  <c r="AG94" i="176" s="1"/>
  <c r="AF331" i="176"/>
  <c r="AG331" i="176" s="1"/>
  <c r="AF238" i="176"/>
  <c r="AG238" i="176" s="1"/>
  <c r="AF247" i="176"/>
  <c r="AG247" i="176" s="1"/>
  <c r="AF223" i="176"/>
  <c r="AG223" i="176" s="1"/>
  <c r="AF9" i="176"/>
  <c r="AG9" i="176" s="1"/>
  <c r="AF98" i="176"/>
  <c r="AG98" i="176" s="1"/>
  <c r="AF227" i="176"/>
  <c r="AG227" i="176" s="1"/>
  <c r="AF340" i="176"/>
  <c r="AG340" i="176" s="1"/>
  <c r="AF132" i="176"/>
  <c r="AG132" i="176" s="1"/>
  <c r="AF273" i="176"/>
  <c r="AG273" i="176" s="1"/>
  <c r="AF321" i="176"/>
  <c r="AG321" i="176" s="1"/>
  <c r="AF312" i="176"/>
  <c r="AG312" i="176" s="1"/>
  <c r="AF86" i="176"/>
  <c r="AG86" i="176" s="1"/>
  <c r="AF6" i="176"/>
  <c r="AG6" i="176" s="1"/>
  <c r="F29" i="86" s="1"/>
  <c r="AF290" i="176"/>
  <c r="AG290" i="176" s="1"/>
  <c r="AF310" i="176"/>
  <c r="AG310" i="176" s="1"/>
  <c r="AF201" i="176"/>
  <c r="AG201" i="176" s="1"/>
  <c r="AF100" i="176"/>
  <c r="AG100" i="176" s="1"/>
  <c r="AF8" i="176"/>
  <c r="AG8" i="176" s="1"/>
  <c r="AF143" i="176"/>
  <c r="AG143" i="176" s="1"/>
  <c r="AF156" i="176"/>
  <c r="AG156" i="176" s="1"/>
  <c r="AF69" i="176"/>
  <c r="AG69" i="176" s="1"/>
  <c r="AF191" i="176"/>
  <c r="AG191" i="176" s="1"/>
  <c r="AF101" i="176"/>
  <c r="AG101" i="176" s="1"/>
  <c r="AF117" i="176"/>
  <c r="AG117" i="176" s="1"/>
  <c r="AF103" i="176"/>
  <c r="AG103" i="176" s="1"/>
  <c r="AF79" i="176"/>
  <c r="AG79" i="176" s="1"/>
  <c r="AF12" i="176"/>
  <c r="AG12" i="176" s="1"/>
  <c r="AF168" i="176"/>
  <c r="AG168" i="176" s="1"/>
  <c r="AF72" i="176"/>
  <c r="AG72" i="176" s="1"/>
  <c r="AF45" i="176"/>
  <c r="AG45" i="176" s="1"/>
  <c r="AF342" i="176"/>
  <c r="AG342" i="176" s="1"/>
  <c r="AF219" i="176"/>
  <c r="AG219" i="176" s="1"/>
  <c r="AF184" i="176"/>
  <c r="AG184" i="176" s="1"/>
  <c r="AF288" i="176"/>
  <c r="AG288" i="176" s="1"/>
  <c r="AF190" i="176"/>
  <c r="AG190" i="176" s="1"/>
  <c r="AF209" i="176"/>
  <c r="AG209" i="176" s="1"/>
  <c r="AF307" i="176"/>
  <c r="AG307" i="176" s="1"/>
  <c r="AF344" i="176"/>
  <c r="AG344" i="176" s="1"/>
  <c r="AF172" i="176"/>
  <c r="AG172" i="176" s="1"/>
  <c r="AF175" i="176"/>
  <c r="AG175" i="176" s="1"/>
  <c r="AF197" i="176"/>
  <c r="AG197" i="176" s="1"/>
  <c r="AF142" i="176"/>
  <c r="AG142" i="176" s="1"/>
  <c r="AF265" i="176"/>
  <c r="AG265" i="176" s="1"/>
  <c r="AF318" i="176"/>
  <c r="AG318" i="176" s="1"/>
  <c r="AF169" i="176"/>
  <c r="AG169" i="176" s="1"/>
  <c r="AF350" i="176"/>
  <c r="AG350" i="176" s="1"/>
  <c r="AF300" i="176"/>
  <c r="AG300" i="176" s="1"/>
  <c r="AF237" i="176"/>
  <c r="AG237" i="176" s="1"/>
  <c r="AF281" i="176"/>
  <c r="AG281" i="176" s="1"/>
  <c r="AF178" i="176"/>
  <c r="AG178" i="176" s="1"/>
  <c r="AF261" i="176"/>
  <c r="AG261" i="176" s="1"/>
  <c r="AF116" i="176"/>
  <c r="AG116" i="176" s="1"/>
  <c r="AF88" i="176"/>
  <c r="AG88" i="176" s="1"/>
  <c r="AF214" i="176"/>
  <c r="AG214" i="176" s="1"/>
  <c r="AF39" i="176"/>
  <c r="AG39" i="176" s="1"/>
  <c r="AF151" i="176"/>
  <c r="AG151" i="176" s="1"/>
  <c r="AF291" i="176"/>
  <c r="AG291" i="176" s="1"/>
  <c r="AF323" i="176"/>
  <c r="AG323" i="176" s="1"/>
  <c r="AF212" i="176"/>
  <c r="AG212" i="176" s="1"/>
  <c r="AF186" i="176"/>
  <c r="AG186" i="176" s="1"/>
  <c r="AF226" i="176"/>
  <c r="AG226" i="176" s="1"/>
  <c r="AF348" i="176"/>
  <c r="AG348" i="176" s="1"/>
  <c r="CN362" i="176"/>
  <c r="CO362" i="176" s="1"/>
  <c r="CN315" i="176"/>
  <c r="CO315" i="176" s="1"/>
  <c r="CN255" i="176"/>
  <c r="CO255" i="176" s="1"/>
  <c r="CN248" i="176"/>
  <c r="CO248" i="176" s="1"/>
  <c r="CN345" i="176"/>
  <c r="CO345" i="176" s="1"/>
  <c r="CN353" i="176"/>
  <c r="CO353" i="176" s="1"/>
  <c r="CN269" i="176"/>
  <c r="CO269" i="176" s="1"/>
  <c r="CN119" i="176"/>
  <c r="CO119" i="176" s="1"/>
  <c r="CN371" i="176"/>
  <c r="CO371" i="176" s="1"/>
  <c r="CN149" i="176"/>
  <c r="CO149" i="176" s="1"/>
  <c r="CN277" i="176"/>
  <c r="CO277" i="176" s="1"/>
  <c r="CN204" i="176"/>
  <c r="CO204" i="176" s="1"/>
  <c r="CN374" i="176"/>
  <c r="CO374" i="176" s="1"/>
  <c r="CN3" i="176"/>
  <c r="CO3" i="176" s="1"/>
  <c r="V26" i="86" s="1"/>
  <c r="CN366" i="176"/>
  <c r="CO366" i="176" s="1"/>
  <c r="CN241" i="176"/>
  <c r="CO241" i="176" s="1"/>
  <c r="CN59" i="176"/>
  <c r="CO59" i="176" s="1"/>
  <c r="CN333" i="176"/>
  <c r="CO333" i="176" s="1"/>
  <c r="CN14" i="176"/>
  <c r="CO14" i="176" s="1"/>
  <c r="CN308" i="176"/>
  <c r="CO308" i="176" s="1"/>
  <c r="AF263" i="176"/>
  <c r="AG263" i="176" s="1"/>
  <c r="AF320" i="176"/>
  <c r="AG320" i="176" s="1"/>
  <c r="AF112" i="176"/>
  <c r="AG112" i="176" s="1"/>
  <c r="AF322" i="176"/>
  <c r="AG322" i="176" s="1"/>
  <c r="AF113" i="176"/>
  <c r="AG113" i="176" s="1"/>
  <c r="CN31" i="176"/>
  <c r="CO31" i="176" s="1"/>
  <c r="CN6" i="176"/>
  <c r="CO6" i="176" s="1"/>
  <c r="V29" i="86" s="1"/>
  <c r="CN186" i="176"/>
  <c r="CO186" i="176" s="1"/>
  <c r="CN300" i="176"/>
  <c r="CO300" i="176" s="1"/>
  <c r="CN386" i="176"/>
  <c r="CO386" i="176" s="1"/>
  <c r="CN332" i="176"/>
  <c r="CO332" i="176" s="1"/>
  <c r="CN138" i="176"/>
  <c r="CO138" i="176" s="1"/>
  <c r="CN389" i="176"/>
  <c r="CO389" i="176" s="1"/>
  <c r="CN312" i="176"/>
  <c r="CO312" i="176" s="1"/>
  <c r="CN161" i="176"/>
  <c r="CO161" i="176" s="1"/>
  <c r="CN45" i="176"/>
  <c r="CO45" i="176" s="1"/>
  <c r="CN67" i="176"/>
  <c r="CO67" i="176" s="1"/>
  <c r="CN48" i="176"/>
  <c r="CO48" i="176" s="1"/>
  <c r="CN235" i="176"/>
  <c r="CO235" i="176" s="1"/>
  <c r="CN274" i="176"/>
  <c r="CO274" i="176" s="1"/>
  <c r="CN267" i="176"/>
  <c r="CO267" i="176" s="1"/>
  <c r="CN128" i="176"/>
  <c r="CO128" i="176" s="1"/>
  <c r="CN364" i="176"/>
  <c r="CO364" i="176" s="1"/>
  <c r="CN28" i="176"/>
  <c r="CO28" i="176" s="1"/>
  <c r="AF52" i="176"/>
  <c r="AG52" i="176" s="1"/>
  <c r="AF232" i="176"/>
  <c r="AG232" i="176" s="1"/>
  <c r="AF189" i="176"/>
  <c r="AG189" i="176" s="1"/>
  <c r="AF104" i="176"/>
  <c r="AG104" i="176" s="1"/>
  <c r="AF302" i="176"/>
  <c r="AG302" i="176" s="1"/>
  <c r="CN148" i="176"/>
  <c r="CO148" i="176" s="1"/>
  <c r="CN378" i="176"/>
  <c r="CO378" i="176" s="1"/>
  <c r="CN37" i="176"/>
  <c r="CO37" i="176" s="1"/>
  <c r="CN167" i="176"/>
  <c r="CO167" i="176" s="1"/>
  <c r="CN215" i="176"/>
  <c r="CO215" i="176" s="1"/>
  <c r="CN202" i="176"/>
  <c r="CO202" i="176" s="1"/>
  <c r="CN379" i="176"/>
  <c r="CO379" i="176" s="1"/>
  <c r="CN209" i="176"/>
  <c r="CO209" i="176" s="1"/>
  <c r="CN396" i="176"/>
  <c r="CO396" i="176" s="1"/>
  <c r="CN97" i="176"/>
  <c r="CO97" i="176" s="1"/>
  <c r="CN47" i="176"/>
  <c r="CO47" i="176" s="1"/>
  <c r="CN107" i="176"/>
  <c r="CO107" i="176" s="1"/>
  <c r="CN237" i="176"/>
  <c r="CO237" i="176" s="1"/>
  <c r="CN214" i="176"/>
  <c r="CO214" i="176" s="1"/>
  <c r="CN313" i="176"/>
  <c r="CO313" i="176" s="1"/>
  <c r="CN289" i="176"/>
  <c r="CO289" i="176" s="1"/>
  <c r="CN36" i="176"/>
  <c r="CO36" i="176" s="1"/>
  <c r="CN247" i="176"/>
  <c r="CO247" i="176" s="1"/>
  <c r="CN266" i="176"/>
  <c r="CO266" i="176" s="1"/>
  <c r="AF42" i="176"/>
  <c r="AG42" i="176" s="1"/>
  <c r="AF34" i="176"/>
  <c r="AG34" i="176" s="1"/>
  <c r="AF26" i="176"/>
  <c r="AG26" i="176" s="1"/>
  <c r="AF55" i="176"/>
  <c r="AG55" i="176" s="1"/>
  <c r="AF204" i="176"/>
  <c r="AG204" i="176" s="1"/>
  <c r="CN114" i="176"/>
  <c r="CO114" i="176" s="1"/>
  <c r="CN127" i="176"/>
  <c r="CO127" i="176" s="1"/>
  <c r="CN270" i="176"/>
  <c r="CO270" i="176" s="1"/>
  <c r="CN304" i="176"/>
  <c r="CO304" i="176" s="1"/>
  <c r="CN17" i="176"/>
  <c r="CO17" i="176" s="1"/>
  <c r="CN307" i="176"/>
  <c r="CO307" i="176" s="1"/>
  <c r="CN194" i="176"/>
  <c r="CO194" i="176" s="1"/>
  <c r="CN139" i="176"/>
  <c r="CO139" i="176" s="1"/>
  <c r="CN401" i="176"/>
  <c r="CO401" i="176" s="1"/>
  <c r="CN210" i="176"/>
  <c r="CO210" i="176" s="1"/>
  <c r="CN176" i="176"/>
  <c r="CO176" i="176" s="1"/>
  <c r="CN239" i="176"/>
  <c r="CO239" i="176" s="1"/>
  <c r="CN314" i="176"/>
  <c r="CO314" i="176" s="1"/>
  <c r="CN41" i="176"/>
  <c r="CO41" i="176" s="1"/>
  <c r="CN361" i="176"/>
  <c r="CO361" i="176" s="1"/>
  <c r="CN357" i="176"/>
  <c r="CO357" i="176" s="1"/>
  <c r="CN183" i="176"/>
  <c r="CO183" i="176" s="1"/>
  <c r="CN349" i="176"/>
  <c r="CO349" i="176" s="1"/>
  <c r="CN303" i="176"/>
  <c r="CO303" i="176" s="1"/>
  <c r="AF14" i="176"/>
  <c r="AG14" i="176" s="1"/>
  <c r="AF230" i="176"/>
  <c r="AG230" i="176" s="1"/>
  <c r="AF93" i="176"/>
  <c r="AG93" i="176" s="1"/>
  <c r="AF183" i="176"/>
  <c r="AG183" i="176" s="1"/>
  <c r="AF271" i="176"/>
  <c r="AG271" i="176" s="1"/>
  <c r="AF137" i="176"/>
  <c r="AG137" i="176" s="1"/>
  <c r="CN226" i="176"/>
  <c r="CO226" i="176" s="1"/>
  <c r="CN23" i="176"/>
  <c r="CO23" i="176" s="1"/>
  <c r="CN81" i="176"/>
  <c r="CO81" i="176" s="1"/>
  <c r="CN84" i="176"/>
  <c r="CO84" i="176" s="1"/>
  <c r="CN7" i="176"/>
  <c r="CO7" i="176" s="1"/>
  <c r="V30" i="86" s="1"/>
  <c r="CN61" i="176"/>
  <c r="CO61" i="176" s="1"/>
  <c r="CN224" i="176"/>
  <c r="CO224" i="176" s="1"/>
  <c r="CN288" i="176"/>
  <c r="CO288" i="176" s="1"/>
  <c r="CN166" i="176"/>
  <c r="CO166" i="176" s="1"/>
  <c r="CN222" i="176"/>
  <c r="CO222" i="176" s="1"/>
  <c r="CN11" i="176"/>
  <c r="CO11" i="176" s="1"/>
  <c r="CN336" i="176"/>
  <c r="CO336" i="176" s="1"/>
  <c r="CN58" i="176"/>
  <c r="CO58" i="176" s="1"/>
  <c r="CN134" i="176"/>
  <c r="CO134" i="176" s="1"/>
  <c r="CN211" i="176"/>
  <c r="CO211" i="176" s="1"/>
  <c r="CN296" i="176"/>
  <c r="CO296" i="176" s="1"/>
  <c r="CN232" i="176"/>
  <c r="CO232" i="176" s="1"/>
  <c r="CN256" i="176"/>
  <c r="CO256" i="176" s="1"/>
  <c r="CN356" i="176"/>
  <c r="CO356" i="176" s="1"/>
  <c r="AF36" i="176"/>
  <c r="AG36" i="176" s="1"/>
  <c r="AF244" i="176"/>
  <c r="AG244" i="176" s="1"/>
  <c r="AF33" i="176"/>
  <c r="AG33" i="176" s="1"/>
  <c r="AF282" i="176"/>
  <c r="AG282" i="176" s="1"/>
  <c r="AF245" i="176"/>
  <c r="AG245" i="176" s="1"/>
  <c r="AF251" i="176"/>
  <c r="AG251" i="176" s="1"/>
  <c r="CN217" i="176"/>
  <c r="CO217" i="176" s="1"/>
  <c r="CN284" i="176"/>
  <c r="CO284" i="176" s="1"/>
  <c r="CN131" i="176"/>
  <c r="CO131" i="176" s="1"/>
  <c r="CN324" i="176"/>
  <c r="CO324" i="176" s="1"/>
  <c r="CN172" i="176"/>
  <c r="CO172" i="176" s="1"/>
  <c r="CN73" i="176"/>
  <c r="CO73" i="176" s="1"/>
  <c r="CN70" i="176"/>
  <c r="CO70" i="176" s="1"/>
  <c r="CN231" i="176"/>
  <c r="CO231" i="176" s="1"/>
  <c r="CN261" i="176"/>
  <c r="CO261" i="176" s="1"/>
  <c r="CN64" i="176"/>
  <c r="CO64" i="176" s="1"/>
  <c r="CN146" i="176"/>
  <c r="CO146" i="176" s="1"/>
  <c r="CN395" i="176"/>
  <c r="CO395" i="176" s="1"/>
  <c r="CN53" i="176"/>
  <c r="CO53" i="176" s="1"/>
  <c r="CN171" i="176"/>
  <c r="CO171" i="176" s="1"/>
  <c r="CN198" i="176"/>
  <c r="CO198" i="176" s="1"/>
  <c r="CN309" i="176"/>
  <c r="CO309" i="176" s="1"/>
  <c r="CN178" i="176"/>
  <c r="CO178" i="176" s="1"/>
  <c r="CN208" i="176"/>
  <c r="CO208" i="176" s="1"/>
  <c r="CN68" i="176"/>
  <c r="CO68" i="176" s="1"/>
  <c r="AF160" i="176"/>
  <c r="AG160" i="176" s="1"/>
  <c r="AF4" i="176"/>
  <c r="AG4" i="176" s="1"/>
  <c r="F27" i="86" s="1"/>
  <c r="AF74" i="176"/>
  <c r="AG74" i="176" s="1"/>
  <c r="AF153" i="176"/>
  <c r="AG153" i="176" s="1"/>
  <c r="AF7" i="176"/>
  <c r="AG7" i="176" s="1"/>
  <c r="F31" i="86" s="1"/>
  <c r="AF50" i="176"/>
  <c r="AG50" i="176" s="1"/>
  <c r="CN398" i="176"/>
  <c r="CO398" i="176" s="1"/>
  <c r="CN150" i="176"/>
  <c r="CO150" i="176" s="1"/>
  <c r="CN347" i="176"/>
  <c r="CO347" i="176" s="1"/>
  <c r="CN331" i="176"/>
  <c r="CO331" i="176" s="1"/>
  <c r="CN297" i="176"/>
  <c r="CO297" i="176" s="1"/>
  <c r="CN260" i="176"/>
  <c r="CO260" i="176" s="1"/>
  <c r="CN293" i="176"/>
  <c r="CO293" i="176" s="1"/>
  <c r="CN291" i="176"/>
  <c r="CO291" i="176" s="1"/>
  <c r="CN348" i="176"/>
  <c r="CO348" i="176" s="1"/>
  <c r="CN170" i="176"/>
  <c r="CO170" i="176" s="1"/>
  <c r="CN201" i="176"/>
  <c r="CO201" i="176" s="1"/>
  <c r="CN110" i="176"/>
  <c r="CO110" i="176" s="1"/>
  <c r="CN38" i="176"/>
  <c r="CO38" i="176" s="1"/>
  <c r="CN302" i="176"/>
  <c r="CO302" i="176" s="1"/>
  <c r="CN115" i="176"/>
  <c r="CO115" i="176" s="1"/>
  <c r="CN52" i="176"/>
  <c r="CO52" i="176" s="1"/>
  <c r="CN191" i="176"/>
  <c r="CO191" i="176" s="1"/>
  <c r="CN29" i="176"/>
  <c r="CO29" i="176" s="1"/>
  <c r="CN158" i="176"/>
  <c r="CO158" i="176" s="1"/>
  <c r="AF177" i="176"/>
  <c r="AG177" i="176" s="1"/>
  <c r="AF275" i="176"/>
  <c r="AG275" i="176" s="1"/>
  <c r="AF70" i="176"/>
  <c r="AG70" i="176" s="1"/>
  <c r="AF199" i="176"/>
  <c r="AG199" i="176" s="1"/>
  <c r="AF192" i="176"/>
  <c r="AG192" i="176" s="1"/>
  <c r="BV185" i="176"/>
  <c r="BW185" i="176" s="1"/>
  <c r="BV166" i="176"/>
  <c r="BW166" i="176" s="1"/>
  <c r="BV382" i="176"/>
  <c r="BW382" i="176" s="1"/>
  <c r="BV30" i="176"/>
  <c r="BW30" i="176" s="1"/>
  <c r="BV143" i="176"/>
  <c r="BW143" i="176" s="1"/>
  <c r="BV385" i="176"/>
  <c r="BW385" i="176" s="1"/>
  <c r="DR178" i="176"/>
  <c r="DS178" i="176" s="1"/>
  <c r="BV236" i="176"/>
  <c r="BW236" i="176" s="1"/>
  <c r="BV120" i="176"/>
  <c r="BW120" i="176" s="1"/>
  <c r="BV397" i="176"/>
  <c r="BW397" i="176" s="1"/>
  <c r="BV87" i="176"/>
  <c r="BW87" i="176" s="1"/>
  <c r="BV363" i="176"/>
  <c r="BW363" i="176" s="1"/>
  <c r="BV159" i="176"/>
  <c r="BW159" i="176" s="1"/>
  <c r="DR321" i="176"/>
  <c r="DS321" i="176" s="1"/>
  <c r="BV201" i="176"/>
  <c r="BW201" i="176" s="1"/>
  <c r="BV28" i="176"/>
  <c r="BW28" i="176" s="1"/>
  <c r="BV12" i="176"/>
  <c r="BW12" i="176" s="1"/>
  <c r="BV5" i="176"/>
  <c r="BW5" i="176" s="1"/>
  <c r="V37" i="86" s="1"/>
  <c r="BV202" i="176"/>
  <c r="BW202" i="176" s="1"/>
  <c r="BV245" i="176"/>
  <c r="BW245" i="176" s="1"/>
  <c r="DR33" i="176"/>
  <c r="DS33" i="176" s="1"/>
  <c r="BV252" i="176"/>
  <c r="BW252" i="176" s="1"/>
  <c r="BV356" i="176"/>
  <c r="BW356" i="176" s="1"/>
  <c r="BV248" i="176"/>
  <c r="BW248" i="176" s="1"/>
  <c r="BV122" i="176"/>
  <c r="BW122" i="176" s="1"/>
  <c r="BV184" i="176"/>
  <c r="BW184" i="176" s="1"/>
  <c r="BV329" i="176"/>
  <c r="BW329" i="176" s="1"/>
  <c r="BV129" i="176"/>
  <c r="BW129" i="176" s="1"/>
  <c r="BV342" i="176"/>
  <c r="BW342" i="176" s="1"/>
  <c r="BV203" i="176"/>
  <c r="BW203" i="176" s="1"/>
  <c r="BV228" i="176"/>
  <c r="BW228" i="176" s="1"/>
  <c r="BV8" i="176"/>
  <c r="BW8" i="176" s="1"/>
  <c r="V40" i="86" s="1"/>
  <c r="BV200" i="176"/>
  <c r="BW200" i="176" s="1"/>
  <c r="BV7" i="176"/>
  <c r="BW7" i="176" s="1"/>
  <c r="V39" i="86" s="1"/>
  <c r="BV321" i="176"/>
  <c r="BW321" i="176" s="1"/>
  <c r="BV177" i="176"/>
  <c r="BW177" i="176" s="1"/>
  <c r="BV275" i="176"/>
  <c r="BW275" i="176" s="1"/>
  <c r="BV345" i="176"/>
  <c r="BW345" i="176" s="1"/>
  <c r="BV78" i="176"/>
  <c r="BW78" i="176" s="1"/>
  <c r="DR89" i="176"/>
  <c r="DS89" i="176" s="1"/>
  <c r="BV9" i="176"/>
  <c r="BW9" i="176" s="1"/>
  <c r="BV83" i="176"/>
  <c r="BW83" i="176" s="1"/>
  <c r="BV358" i="176"/>
  <c r="BW358" i="176" s="1"/>
  <c r="BV33" i="176"/>
  <c r="BW33" i="176" s="1"/>
  <c r="BV360" i="176"/>
  <c r="BW360" i="176" s="1"/>
  <c r="BV249" i="176"/>
  <c r="BW249" i="176" s="1"/>
  <c r="DQ5" i="176"/>
  <c r="DR176" i="176"/>
  <c r="DS176" i="176" s="1"/>
  <c r="DR343" i="176"/>
  <c r="DS343" i="176" s="1"/>
  <c r="DR398" i="176"/>
  <c r="DS398" i="176" s="1"/>
  <c r="DR8" i="176"/>
  <c r="DS8" i="176" s="1"/>
  <c r="O49" i="86" s="1"/>
  <c r="DR217" i="176"/>
  <c r="DS217" i="176" s="1"/>
  <c r="DR250" i="176"/>
  <c r="DS250" i="176" s="1"/>
  <c r="DR197" i="176"/>
  <c r="DS197" i="176" s="1"/>
  <c r="DR204" i="176"/>
  <c r="DS204" i="176" s="1"/>
  <c r="DR259" i="176"/>
  <c r="DS259" i="176" s="1"/>
  <c r="DR318" i="176"/>
  <c r="DS318" i="176" s="1"/>
  <c r="DR399" i="176"/>
  <c r="DS399" i="176" s="1"/>
  <c r="DR335" i="176"/>
  <c r="DS335" i="176" s="1"/>
  <c r="DR182" i="176"/>
  <c r="DS182" i="176" s="1"/>
  <c r="DR80" i="176"/>
  <c r="DS80" i="176" s="1"/>
  <c r="DR13" i="176"/>
  <c r="DS13" i="176" s="1"/>
  <c r="DR268" i="176"/>
  <c r="DS268" i="176" s="1"/>
  <c r="DR44" i="176"/>
  <c r="DS44" i="176" s="1"/>
  <c r="DR104" i="176"/>
  <c r="DS104" i="176" s="1"/>
  <c r="DR395" i="176"/>
  <c r="DS395" i="176" s="1"/>
  <c r="DR266" i="176"/>
  <c r="DS266" i="176" s="1"/>
  <c r="DR211" i="176"/>
  <c r="DS211" i="176" s="1"/>
  <c r="DR371" i="176"/>
  <c r="DS371" i="176" s="1"/>
  <c r="DR174" i="176"/>
  <c r="DS174" i="176" s="1"/>
  <c r="DR69" i="176"/>
  <c r="DS69" i="176" s="1"/>
  <c r="DR152" i="176"/>
  <c r="DS152" i="176" s="1"/>
  <c r="DR327" i="176"/>
  <c r="DS327" i="176" s="1"/>
  <c r="DR177" i="176"/>
  <c r="DS177" i="176" s="1"/>
  <c r="DR245" i="176"/>
  <c r="DS245" i="176" s="1"/>
  <c r="DR361" i="176"/>
  <c r="DS361" i="176" s="1"/>
  <c r="DR85" i="176"/>
  <c r="DS85" i="176" s="1"/>
  <c r="DR195" i="176"/>
  <c r="DS195" i="176" s="1"/>
  <c r="DR139" i="176"/>
  <c r="DS139" i="176" s="1"/>
  <c r="DR265" i="176"/>
  <c r="DS265" i="176" s="1"/>
  <c r="DR45" i="176"/>
  <c r="DS45" i="176" s="1"/>
  <c r="DR28" i="176"/>
  <c r="DS28" i="176" s="1"/>
  <c r="DR249" i="176"/>
  <c r="DS249" i="176" s="1"/>
  <c r="DR49" i="176"/>
  <c r="DS49" i="176" s="1"/>
  <c r="DR145" i="176"/>
  <c r="DS145" i="176" s="1"/>
  <c r="DR287" i="176"/>
  <c r="DS287" i="176" s="1"/>
  <c r="DR366" i="176"/>
  <c r="DS366" i="176" s="1"/>
  <c r="DR348" i="176"/>
  <c r="DS348" i="176" s="1"/>
  <c r="DR295" i="176"/>
  <c r="DS295" i="176" s="1"/>
  <c r="DR183" i="176"/>
  <c r="DS183" i="176" s="1"/>
  <c r="DR319" i="176"/>
  <c r="DS319" i="176" s="1"/>
  <c r="DR75" i="176"/>
  <c r="DS75" i="176" s="1"/>
  <c r="DR325" i="176"/>
  <c r="DS325" i="176" s="1"/>
  <c r="DR27" i="176"/>
  <c r="DS27" i="176" s="1"/>
  <c r="DR323" i="176"/>
  <c r="DS323" i="176" s="1"/>
  <c r="DR98" i="176"/>
  <c r="DS98" i="176" s="1"/>
  <c r="DR312" i="176"/>
  <c r="DS312" i="176" s="1"/>
  <c r="DR12" i="176"/>
  <c r="DS12" i="176" s="1"/>
  <c r="DR260" i="176"/>
  <c r="DS260" i="176" s="1"/>
  <c r="DR111" i="176"/>
  <c r="DS111" i="176" s="1"/>
  <c r="DR385" i="176"/>
  <c r="DS385" i="176" s="1"/>
  <c r="DR136" i="176"/>
  <c r="DS136" i="176" s="1"/>
  <c r="DR71" i="176"/>
  <c r="DS71" i="176" s="1"/>
  <c r="DR228" i="176"/>
  <c r="DS228" i="176" s="1"/>
  <c r="DR173" i="176"/>
  <c r="DS173" i="176" s="1"/>
  <c r="DR90" i="176"/>
  <c r="DS90" i="176" s="1"/>
  <c r="DR354" i="176"/>
  <c r="DS354" i="176" s="1"/>
  <c r="DR234" i="176"/>
  <c r="DS234" i="176" s="1"/>
  <c r="DR60" i="176"/>
  <c r="DS60" i="176" s="1"/>
  <c r="DR78" i="176"/>
  <c r="DS78" i="176" s="1"/>
  <c r="DR187" i="176"/>
  <c r="DS187" i="176" s="1"/>
  <c r="DR7" i="176"/>
  <c r="DS7" i="176" s="1"/>
  <c r="O48" i="86" s="1"/>
  <c r="DR17" i="176"/>
  <c r="DS17" i="176" s="1"/>
  <c r="DR116" i="176"/>
  <c r="DS116" i="176" s="1"/>
  <c r="DR347" i="176"/>
  <c r="DS347" i="176" s="1"/>
  <c r="DR198" i="176"/>
  <c r="DS198" i="176" s="1"/>
  <c r="DR20" i="176"/>
  <c r="DS20" i="176" s="1"/>
  <c r="DR158" i="176"/>
  <c r="DS158" i="176" s="1"/>
  <c r="DR332" i="176"/>
  <c r="DS332" i="176" s="1"/>
  <c r="DR353" i="176"/>
  <c r="DS353" i="176" s="1"/>
  <c r="DR203" i="176"/>
  <c r="DS203" i="176" s="1"/>
  <c r="DR355" i="176"/>
  <c r="DS355" i="176" s="1"/>
  <c r="DR103" i="176"/>
  <c r="DS103" i="176" s="1"/>
  <c r="DR160" i="176"/>
  <c r="DS160" i="176" s="1"/>
  <c r="DR207" i="176"/>
  <c r="DS207" i="176" s="1"/>
  <c r="DR252" i="176"/>
  <c r="DS252" i="176" s="1"/>
  <c r="DR194" i="176"/>
  <c r="DS194" i="176" s="1"/>
  <c r="DR50" i="176"/>
  <c r="DS50" i="176" s="1"/>
  <c r="DR181" i="176"/>
  <c r="DS181" i="176" s="1"/>
  <c r="DR92" i="176"/>
  <c r="DS92" i="176" s="1"/>
  <c r="DR356" i="176"/>
  <c r="DS356" i="176" s="1"/>
  <c r="DR201" i="176"/>
  <c r="DS201" i="176" s="1"/>
  <c r="DR118" i="176"/>
  <c r="DS118" i="176" s="1"/>
  <c r="DR68" i="176"/>
  <c r="DS68" i="176" s="1"/>
  <c r="DR186" i="176"/>
  <c r="DS186" i="176" s="1"/>
  <c r="DR18" i="176"/>
  <c r="DS18" i="176" s="1"/>
  <c r="DR131" i="176"/>
  <c r="DS131" i="176" s="1"/>
  <c r="DR285" i="176"/>
  <c r="DS285" i="176" s="1"/>
  <c r="DR291" i="176"/>
  <c r="DS291" i="176" s="1"/>
  <c r="DR258" i="176"/>
  <c r="DS258" i="176" s="1"/>
  <c r="DR191" i="176"/>
  <c r="DS191" i="176" s="1"/>
  <c r="DR333" i="176"/>
  <c r="DS333" i="176" s="1"/>
  <c r="DR196" i="176"/>
  <c r="DS196" i="176" s="1"/>
  <c r="DR61" i="176"/>
  <c r="DS61" i="176" s="1"/>
  <c r="DR374" i="176"/>
  <c r="DS374" i="176" s="1"/>
  <c r="DR306" i="176"/>
  <c r="DS306" i="176" s="1"/>
  <c r="DR391" i="176"/>
  <c r="DS391" i="176" s="1"/>
  <c r="DR82" i="176"/>
  <c r="DS82" i="176" s="1"/>
  <c r="DR313" i="176"/>
  <c r="DS313" i="176" s="1"/>
  <c r="DR352" i="176"/>
  <c r="DS352" i="176" s="1"/>
  <c r="DR37" i="176"/>
  <c r="DS37" i="176" s="1"/>
  <c r="DR278" i="176"/>
  <c r="DS278" i="176" s="1"/>
  <c r="DR123" i="176"/>
  <c r="DS123" i="176" s="1"/>
  <c r="DR52" i="176"/>
  <c r="DS52" i="176" s="1"/>
  <c r="DR19" i="176"/>
  <c r="DS19" i="176" s="1"/>
  <c r="DR115" i="176"/>
  <c r="DS115" i="176" s="1"/>
  <c r="DR114" i="176"/>
  <c r="DS114" i="176" s="1"/>
  <c r="DR58" i="176"/>
  <c r="DS58" i="176" s="1"/>
  <c r="DR349" i="176"/>
  <c r="DS349" i="176" s="1"/>
  <c r="DR110" i="176"/>
  <c r="DS110" i="176" s="1"/>
  <c r="DR336" i="176"/>
  <c r="DS336" i="176" s="1"/>
  <c r="DR42" i="176"/>
  <c r="DS42" i="176" s="1"/>
  <c r="DR223" i="176"/>
  <c r="DS223" i="176" s="1"/>
  <c r="DR377" i="176"/>
  <c r="DS377" i="176" s="1"/>
  <c r="DR36" i="176"/>
  <c r="DS36" i="176" s="1"/>
  <c r="DR337" i="176"/>
  <c r="DS337" i="176" s="1"/>
  <c r="DR162" i="176"/>
  <c r="DS162" i="176" s="1"/>
  <c r="DR132" i="176"/>
  <c r="DS132" i="176" s="1"/>
  <c r="DR270" i="176"/>
  <c r="DS270" i="176" s="1"/>
  <c r="DR328" i="176"/>
  <c r="DS328" i="176" s="1"/>
  <c r="DR233" i="176"/>
  <c r="DS233" i="176" s="1"/>
  <c r="DR133" i="176"/>
  <c r="DS133" i="176" s="1"/>
  <c r="DR56" i="176"/>
  <c r="DS56" i="176" s="1"/>
  <c r="DR309" i="176"/>
  <c r="DS309" i="176" s="1"/>
  <c r="DR200" i="176"/>
  <c r="DS200" i="176" s="1"/>
  <c r="DR227" i="176"/>
  <c r="DS227" i="176" s="1"/>
  <c r="DR358" i="176"/>
  <c r="DS358" i="176" s="1"/>
  <c r="DR330" i="176"/>
  <c r="DS330" i="176" s="1"/>
  <c r="DR164" i="176"/>
  <c r="DS164" i="176" s="1"/>
  <c r="DR153" i="176"/>
  <c r="DS153" i="176" s="1"/>
  <c r="DR307" i="176"/>
  <c r="DS307" i="176" s="1"/>
  <c r="DR105" i="176"/>
  <c r="DS105" i="176" s="1"/>
  <c r="DR150" i="176"/>
  <c r="DS150" i="176" s="1"/>
  <c r="DR215" i="176"/>
  <c r="DS215" i="176" s="1"/>
  <c r="DR167" i="176"/>
  <c r="DS167" i="176" s="1"/>
  <c r="DR305" i="176"/>
  <c r="DS305" i="176" s="1"/>
  <c r="DR316" i="176"/>
  <c r="DS316" i="176" s="1"/>
  <c r="DR202" i="176"/>
  <c r="DS202" i="176" s="1"/>
  <c r="DR169" i="176"/>
  <c r="DS169" i="176" s="1"/>
  <c r="DR129" i="176"/>
  <c r="DS129" i="176" s="1"/>
  <c r="DR77" i="176"/>
  <c r="DS77" i="176" s="1"/>
  <c r="DR193" i="176"/>
  <c r="DS193" i="176" s="1"/>
  <c r="DR247" i="176"/>
  <c r="DS247" i="176" s="1"/>
  <c r="DR236" i="176"/>
  <c r="DS236" i="176" s="1"/>
  <c r="DR341" i="176"/>
  <c r="DS341" i="176" s="1"/>
  <c r="DR381" i="176"/>
  <c r="DS381" i="176" s="1"/>
  <c r="DR304" i="176"/>
  <c r="DS304" i="176" s="1"/>
  <c r="DR373" i="176"/>
  <c r="DS373" i="176" s="1"/>
  <c r="DR149" i="176"/>
  <c r="DS149" i="176" s="1"/>
  <c r="DR166" i="176"/>
  <c r="DS166" i="176" s="1"/>
  <c r="DR289" i="176"/>
  <c r="DS289" i="176" s="1"/>
  <c r="DR220" i="176"/>
  <c r="DS220" i="176" s="1"/>
  <c r="DR230" i="176"/>
  <c r="DS230" i="176" s="1"/>
  <c r="DR205" i="176"/>
  <c r="DS205" i="176" s="1"/>
  <c r="DR96" i="176"/>
  <c r="DS96" i="176" s="1"/>
  <c r="DR380" i="176"/>
  <c r="DS380" i="176" s="1"/>
  <c r="DR175" i="176"/>
  <c r="DS175" i="176" s="1"/>
  <c r="DR109" i="176"/>
  <c r="DS109" i="176" s="1"/>
  <c r="DR275" i="176"/>
  <c r="DS275" i="176" s="1"/>
  <c r="DR269" i="176"/>
  <c r="DS269" i="176" s="1"/>
  <c r="DR276" i="176"/>
  <c r="DS276" i="176" s="1"/>
  <c r="DR290" i="176"/>
  <c r="DS290" i="176" s="1"/>
  <c r="DR46" i="176"/>
  <c r="DS46" i="176" s="1"/>
  <c r="DR21" i="176"/>
  <c r="DS21" i="176" s="1"/>
  <c r="DR317" i="176"/>
  <c r="DS317" i="176" s="1"/>
  <c r="DR208" i="176"/>
  <c r="DS208" i="176" s="1"/>
  <c r="DR51" i="176"/>
  <c r="DS51" i="176" s="1"/>
  <c r="DR5" i="176"/>
  <c r="DS5" i="176" s="1"/>
  <c r="O46" i="86" s="1"/>
  <c r="DR213" i="176"/>
  <c r="DS213" i="176" s="1"/>
  <c r="DR324" i="176"/>
  <c r="DS324" i="176" s="1"/>
  <c r="DR91" i="176"/>
  <c r="DS91" i="176" s="1"/>
  <c r="DR254" i="176"/>
  <c r="DS254" i="176" s="1"/>
  <c r="DR257" i="176"/>
  <c r="DS257" i="176" s="1"/>
  <c r="DR294" i="176"/>
  <c r="DS294" i="176" s="1"/>
  <c r="DR292" i="176"/>
  <c r="DS292" i="176" s="1"/>
  <c r="DR102" i="176"/>
  <c r="DS102" i="176" s="1"/>
  <c r="DR364" i="176"/>
  <c r="DS364" i="176" s="1"/>
  <c r="DR302" i="176"/>
  <c r="DS302" i="176" s="1"/>
  <c r="DR81" i="176"/>
  <c r="DS81" i="176" s="1"/>
  <c r="DR63" i="176"/>
  <c r="DS63" i="176" s="1"/>
  <c r="DR189" i="176"/>
  <c r="DS189" i="176" s="1"/>
  <c r="DR246" i="176"/>
  <c r="DS246" i="176" s="1"/>
  <c r="DR3" i="176"/>
  <c r="DS3" i="176" s="1"/>
  <c r="O44" i="86" s="1"/>
  <c r="DR112" i="176"/>
  <c r="DS112" i="176" s="1"/>
  <c r="DR39" i="176"/>
  <c r="DS39" i="176" s="1"/>
  <c r="DR94" i="176"/>
  <c r="DS94" i="176" s="1"/>
  <c r="DR390" i="176"/>
  <c r="DS390" i="176" s="1"/>
  <c r="DR120" i="176"/>
  <c r="DS120" i="176" s="1"/>
  <c r="DR73" i="176"/>
  <c r="DS73" i="176" s="1"/>
  <c r="DR283" i="176"/>
  <c r="DS283" i="176" s="1"/>
  <c r="DR293" i="176"/>
  <c r="DS293" i="176" s="1"/>
  <c r="DR70" i="176"/>
  <c r="DS70" i="176" s="1"/>
  <c r="DR144" i="176"/>
  <c r="DS144" i="176" s="1"/>
  <c r="DR303" i="176"/>
  <c r="DS303" i="176" s="1"/>
  <c r="DR57" i="176"/>
  <c r="DS57" i="176" s="1"/>
  <c r="DR64" i="176"/>
  <c r="DS64" i="176" s="1"/>
  <c r="DR134" i="176"/>
  <c r="DS134" i="176" s="1"/>
  <c r="DR14" i="176"/>
  <c r="DS14" i="176" s="1"/>
  <c r="DR300" i="176"/>
  <c r="DS300" i="176" s="1"/>
  <c r="DR344" i="176"/>
  <c r="DS344" i="176" s="1"/>
  <c r="DR40" i="176"/>
  <c r="DS40" i="176" s="1"/>
  <c r="DR190" i="176"/>
  <c r="DS190" i="176" s="1"/>
  <c r="DR357" i="176"/>
  <c r="DS357" i="176" s="1"/>
  <c r="DR165" i="176"/>
  <c r="DS165" i="176" s="1"/>
  <c r="DR231" i="176"/>
  <c r="DS231" i="176" s="1"/>
  <c r="DR281" i="176"/>
  <c r="DS281" i="176" s="1"/>
  <c r="DR264" i="176"/>
  <c r="DS264" i="176" s="1"/>
  <c r="DR31" i="176"/>
  <c r="DS31" i="176" s="1"/>
  <c r="DR216" i="176"/>
  <c r="DS216" i="176" s="1"/>
  <c r="DR157" i="176"/>
  <c r="DS157" i="176" s="1"/>
  <c r="DR106" i="176"/>
  <c r="DS106" i="176" s="1"/>
  <c r="DR125" i="176"/>
  <c r="DS125" i="176" s="1"/>
  <c r="DR279" i="176"/>
  <c r="DS279" i="176" s="1"/>
  <c r="DR232" i="176"/>
  <c r="DS232" i="176" s="1"/>
  <c r="DR66" i="176"/>
  <c r="DS66" i="176" s="1"/>
  <c r="DR141" i="176"/>
  <c r="DS141" i="176" s="1"/>
  <c r="DR97" i="176"/>
  <c r="DS97" i="176" s="1"/>
  <c r="DR34" i="176"/>
  <c r="DS34" i="176" s="1"/>
  <c r="DR299" i="176"/>
  <c r="DS299" i="176" s="1"/>
  <c r="DR142" i="176"/>
  <c r="DS142" i="176" s="1"/>
  <c r="DR188" i="176"/>
  <c r="DS188" i="176" s="1"/>
  <c r="DR308" i="176"/>
  <c r="DS308" i="176" s="1"/>
  <c r="DR29" i="176"/>
  <c r="DS29" i="176" s="1"/>
  <c r="DR400" i="176"/>
  <c r="DS400" i="176" s="1"/>
  <c r="DR255" i="176"/>
  <c r="DS255" i="176" s="1"/>
  <c r="DR372" i="176"/>
  <c r="DS372" i="176" s="1"/>
  <c r="DR154" i="176"/>
  <c r="DS154" i="176" s="1"/>
  <c r="DR168" i="176"/>
  <c r="DS168" i="176" s="1"/>
  <c r="DR329" i="176"/>
  <c r="DS329" i="176" s="1"/>
  <c r="DR363" i="176"/>
  <c r="DS363" i="176" s="1"/>
  <c r="DR26" i="176"/>
  <c r="DS26" i="176" s="1"/>
  <c r="DR151" i="176"/>
  <c r="DS151" i="176" s="1"/>
  <c r="DR244" i="176"/>
  <c r="DS244" i="176" s="1"/>
  <c r="DR383" i="176"/>
  <c r="DS383" i="176" s="1"/>
  <c r="DR242" i="176"/>
  <c r="DS242" i="176" s="1"/>
  <c r="DR378" i="176"/>
  <c r="DS378" i="176" s="1"/>
  <c r="DR272" i="176"/>
  <c r="DS272" i="176" s="1"/>
  <c r="DR55" i="176"/>
  <c r="DS55" i="176" s="1"/>
  <c r="DR362" i="176"/>
  <c r="DS362" i="176" s="1"/>
  <c r="DR22" i="176"/>
  <c r="DS22" i="176" s="1"/>
  <c r="DR376" i="176"/>
  <c r="DS376" i="176" s="1"/>
  <c r="DR128" i="176"/>
  <c r="DS128" i="176" s="1"/>
  <c r="DR338" i="176"/>
  <c r="DS338" i="176" s="1"/>
  <c r="DR24" i="176"/>
  <c r="DS24" i="176" s="1"/>
  <c r="DR11" i="176"/>
  <c r="DS11" i="176" s="1"/>
  <c r="DR10" i="176"/>
  <c r="DS10" i="176" s="1"/>
  <c r="DR72" i="176"/>
  <c r="DS72" i="176" s="1"/>
  <c r="DR384" i="176"/>
  <c r="DS384" i="176" s="1"/>
  <c r="DR135" i="176"/>
  <c r="DS135" i="176" s="1"/>
  <c r="DR15" i="176"/>
  <c r="DS15" i="176" s="1"/>
  <c r="DR146" i="176"/>
  <c r="DS146" i="176" s="1"/>
  <c r="DR62" i="176"/>
  <c r="DS62" i="176" s="1"/>
  <c r="DR38" i="176"/>
  <c r="DS38" i="176" s="1"/>
  <c r="DR365" i="176"/>
  <c r="DS365" i="176" s="1"/>
  <c r="DR23" i="176"/>
  <c r="DS23" i="176" s="1"/>
  <c r="DR84" i="176"/>
  <c r="DS84" i="176" s="1"/>
  <c r="DR370" i="176"/>
  <c r="DS370" i="176" s="1"/>
  <c r="DR9" i="176"/>
  <c r="DS9" i="176" s="1"/>
  <c r="DR199" i="176"/>
  <c r="DS199" i="176" s="1"/>
  <c r="DR359" i="176"/>
  <c r="DS359" i="176" s="1"/>
  <c r="DR315" i="176"/>
  <c r="DS315" i="176" s="1"/>
  <c r="DR334" i="176"/>
  <c r="DS334" i="176" s="1"/>
  <c r="DR345" i="176"/>
  <c r="DS345" i="176" s="1"/>
  <c r="DR314" i="176"/>
  <c r="DS314" i="176" s="1"/>
  <c r="DR172" i="176"/>
  <c r="DS172" i="176" s="1"/>
  <c r="DR225" i="176"/>
  <c r="DS225" i="176" s="1"/>
  <c r="DR159" i="176"/>
  <c r="DS159" i="176" s="1"/>
  <c r="DR192" i="176"/>
  <c r="DS192" i="176" s="1"/>
  <c r="DR148" i="176"/>
  <c r="DS148" i="176" s="1"/>
  <c r="DR263" i="176"/>
  <c r="DS263" i="176" s="1"/>
  <c r="DR277" i="176"/>
  <c r="DS277" i="176" s="1"/>
  <c r="DR101" i="176"/>
  <c r="DS101" i="176" s="1"/>
  <c r="DR239" i="176"/>
  <c r="DS239" i="176" s="1"/>
  <c r="DR397" i="176"/>
  <c r="DS397" i="176" s="1"/>
  <c r="DR4" i="176"/>
  <c r="DS4" i="176" s="1"/>
  <c r="O45" i="86" s="1"/>
  <c r="DR79" i="176"/>
  <c r="DS79" i="176" s="1"/>
  <c r="DR86" i="176"/>
  <c r="DS86" i="176" s="1"/>
  <c r="DR392" i="176"/>
  <c r="DS392" i="176" s="1"/>
  <c r="DR32" i="176"/>
  <c r="DS32" i="176" s="1"/>
  <c r="DR25" i="176"/>
  <c r="DS25" i="176" s="1"/>
  <c r="DR350" i="176"/>
  <c r="DS350" i="176" s="1"/>
  <c r="DR161" i="176"/>
  <c r="DS161" i="176" s="1"/>
  <c r="DR113" i="176"/>
  <c r="DS113" i="176" s="1"/>
  <c r="DR126" i="176"/>
  <c r="DS126" i="176" s="1"/>
  <c r="DR43" i="176"/>
  <c r="DS43" i="176" s="1"/>
  <c r="DR99" i="176"/>
  <c r="DS99" i="176" s="1"/>
  <c r="DR83" i="176"/>
  <c r="DS83" i="176" s="1"/>
  <c r="DR360" i="176"/>
  <c r="DS360" i="176" s="1"/>
  <c r="DR311" i="176"/>
  <c r="DS311" i="176" s="1"/>
  <c r="DR219" i="176"/>
  <c r="DS219" i="176" s="1"/>
  <c r="DR93" i="176"/>
  <c r="DS93" i="176" s="1"/>
  <c r="DR267" i="176"/>
  <c r="DS267" i="176" s="1"/>
  <c r="DR310" i="176"/>
  <c r="DS310" i="176" s="1"/>
  <c r="DR185" i="176"/>
  <c r="DS185" i="176" s="1"/>
  <c r="DR119" i="176"/>
  <c r="DS119" i="176" s="1"/>
  <c r="DR389" i="176"/>
  <c r="DS389" i="176" s="1"/>
  <c r="DR251" i="176"/>
  <c r="DS251" i="176" s="1"/>
  <c r="DR322" i="176"/>
  <c r="DS322" i="176" s="1"/>
  <c r="DR262" i="176"/>
  <c r="DS262" i="176" s="1"/>
  <c r="DR100" i="176"/>
  <c r="DS100" i="176" s="1"/>
  <c r="DR163" i="176"/>
  <c r="DS163" i="176" s="1"/>
  <c r="DR248" i="176"/>
  <c r="DS248" i="176" s="1"/>
  <c r="DR127" i="176"/>
  <c r="DS127" i="176" s="1"/>
  <c r="DR48" i="176"/>
  <c r="DS48" i="176" s="1"/>
  <c r="DR261" i="176"/>
  <c r="DS261" i="176" s="1"/>
  <c r="DR229" i="176"/>
  <c r="DS229" i="176" s="1"/>
  <c r="DR121" i="176"/>
  <c r="DS121" i="176" s="1"/>
  <c r="DR180" i="176"/>
  <c r="DS180" i="176" s="1"/>
  <c r="DR340" i="176"/>
  <c r="DS340" i="176" s="1"/>
  <c r="DR280" i="176"/>
  <c r="DS280" i="176" s="1"/>
  <c r="DR117" i="176"/>
  <c r="DS117" i="176" s="1"/>
  <c r="DR256" i="176"/>
  <c r="DS256" i="176" s="1"/>
  <c r="DR375" i="176"/>
  <c r="DS375" i="176" s="1"/>
  <c r="DR137" i="176"/>
  <c r="DS137" i="176" s="1"/>
  <c r="DR382" i="176"/>
  <c r="DS382" i="176" s="1"/>
  <c r="DR214" i="176"/>
  <c r="DS214" i="176" s="1"/>
  <c r="DR155" i="176"/>
  <c r="DS155" i="176" s="1"/>
  <c r="DR76" i="176"/>
  <c r="DS76" i="176" s="1"/>
  <c r="DR74" i="176"/>
  <c r="DS74" i="176" s="1"/>
  <c r="DR41" i="176"/>
  <c r="DS41" i="176" s="1"/>
  <c r="DR274" i="176"/>
  <c r="DS274" i="176" s="1"/>
  <c r="DR16" i="176"/>
  <c r="DS16" i="176" s="1"/>
  <c r="DR286" i="176"/>
  <c r="DS286" i="176" s="1"/>
  <c r="DR342" i="176"/>
  <c r="DS342" i="176" s="1"/>
  <c r="DR209" i="176"/>
  <c r="DS209" i="176" s="1"/>
  <c r="DR320" i="176"/>
  <c r="DS320" i="176" s="1"/>
  <c r="DR156" i="176"/>
  <c r="DS156" i="176" s="1"/>
  <c r="DR301" i="176"/>
  <c r="DS301" i="176" s="1"/>
  <c r="DR284" i="176"/>
  <c r="DS284" i="176" s="1"/>
  <c r="DR379" i="176"/>
  <c r="DS379" i="176" s="1"/>
  <c r="DR65" i="176"/>
  <c r="DS65" i="176" s="1"/>
  <c r="DR387" i="176"/>
  <c r="DS387" i="176" s="1"/>
  <c r="DR138" i="176"/>
  <c r="DS138" i="176" s="1"/>
  <c r="DR6" i="176"/>
  <c r="DS6" i="176" s="1"/>
  <c r="O47" i="86" s="1"/>
  <c r="DR47" i="176"/>
  <c r="DS47" i="176" s="1"/>
  <c r="DR224" i="176"/>
  <c r="DS224" i="176" s="1"/>
  <c r="DR401" i="176"/>
  <c r="DS401" i="176" s="1"/>
  <c r="DR368" i="176"/>
  <c r="DS368" i="176" s="1"/>
  <c r="DR122" i="176"/>
  <c r="DS122" i="176" s="1"/>
  <c r="DR339" i="176"/>
  <c r="DS339" i="176" s="1"/>
  <c r="DR59" i="176"/>
  <c r="DS59" i="176" s="1"/>
  <c r="DR396" i="176"/>
  <c r="DS396" i="176" s="1"/>
  <c r="DR212" i="176"/>
  <c r="DS212" i="176" s="1"/>
  <c r="DR388" i="176"/>
  <c r="DS388" i="176" s="1"/>
  <c r="DR271" i="176"/>
  <c r="DS271" i="176" s="1"/>
  <c r="DR147" i="176"/>
  <c r="DS147" i="176" s="1"/>
  <c r="DR241" i="176"/>
  <c r="DS241" i="176" s="1"/>
  <c r="BV74" i="176"/>
  <c r="BW74" i="176" s="1"/>
  <c r="BV298" i="176"/>
  <c r="BW298" i="176" s="1"/>
  <c r="BV208" i="176"/>
  <c r="BW208" i="176" s="1"/>
  <c r="BV144" i="176"/>
  <c r="BW144" i="176" s="1"/>
  <c r="BV292" i="176"/>
  <c r="BW292" i="176" s="1"/>
  <c r="BV304" i="176"/>
  <c r="BW304" i="176" s="1"/>
  <c r="BV333" i="176"/>
  <c r="BW333" i="176" s="1"/>
  <c r="BV72" i="176"/>
  <c r="BW72" i="176" s="1"/>
  <c r="BV233" i="176"/>
  <c r="BW233" i="176" s="1"/>
  <c r="BV24" i="176"/>
  <c r="BW24" i="176" s="1"/>
  <c r="BV241" i="176"/>
  <c r="BW241" i="176" s="1"/>
  <c r="BV148" i="176"/>
  <c r="BW148" i="176" s="1"/>
  <c r="BV27" i="176"/>
  <c r="BW27" i="176" s="1"/>
  <c r="BV296" i="176"/>
  <c r="BW296" i="176" s="1"/>
  <c r="BV164" i="176"/>
  <c r="BW164" i="176" s="1"/>
  <c r="BV336" i="176"/>
  <c r="BW336" i="176" s="1"/>
  <c r="BV21" i="176"/>
  <c r="BW21" i="176" s="1"/>
  <c r="BV41" i="176"/>
  <c r="BW41" i="176" s="1"/>
  <c r="BV297" i="176"/>
  <c r="BW297" i="176" s="1"/>
  <c r="BV108" i="176"/>
  <c r="BW108" i="176" s="1"/>
  <c r="BV287" i="176"/>
  <c r="BW287" i="176" s="1"/>
  <c r="BV222" i="176"/>
  <c r="BW222" i="176" s="1"/>
  <c r="BV316" i="176"/>
  <c r="BW316" i="176" s="1"/>
  <c r="DR67" i="176"/>
  <c r="DS67" i="176" s="1"/>
  <c r="DR140" i="176"/>
  <c r="DS140" i="176" s="1"/>
  <c r="DR402" i="176"/>
  <c r="DS402" i="176" s="1"/>
  <c r="DR326" i="176"/>
  <c r="DS326" i="176" s="1"/>
  <c r="DR253" i="176"/>
  <c r="DS253" i="176" s="1"/>
  <c r="DR53" i="176"/>
  <c r="DS53" i="176" s="1"/>
  <c r="BU5" i="176"/>
  <c r="BV57" i="176"/>
  <c r="BW57" i="176" s="1"/>
  <c r="BV165" i="176"/>
  <c r="BW165" i="176" s="1"/>
  <c r="BV132" i="176"/>
  <c r="BW132" i="176" s="1"/>
  <c r="BV396" i="176"/>
  <c r="BW396" i="176" s="1"/>
  <c r="BV44" i="176"/>
  <c r="BW44" i="176" s="1"/>
  <c r="BV219" i="176"/>
  <c r="BW219" i="176" s="1"/>
  <c r="BV317" i="176"/>
  <c r="BW317" i="176" s="1"/>
  <c r="BV353" i="176"/>
  <c r="BW353" i="176" s="1"/>
  <c r="BV70" i="176"/>
  <c r="BW70" i="176" s="1"/>
  <c r="BV368" i="176"/>
  <c r="BW368" i="176" s="1"/>
  <c r="BV225" i="176"/>
  <c r="BW225" i="176" s="1"/>
  <c r="BV254" i="176"/>
  <c r="BW254" i="176" s="1"/>
  <c r="BV240" i="176"/>
  <c r="BW240" i="176" s="1"/>
  <c r="BV133" i="176"/>
  <c r="BW133" i="176" s="1"/>
  <c r="BV3" i="176"/>
  <c r="BW3" i="176" s="1"/>
  <c r="V35" i="86" s="1"/>
  <c r="BV391" i="176"/>
  <c r="BW391" i="176" s="1"/>
  <c r="BV20" i="176"/>
  <c r="BW20" i="176" s="1"/>
  <c r="BV82" i="176"/>
  <c r="BW82" i="176" s="1"/>
  <c r="BV307" i="176"/>
  <c r="BW307" i="176" s="1"/>
  <c r="BV281" i="176"/>
  <c r="BW281" i="176" s="1"/>
  <c r="BV118" i="176"/>
  <c r="BW118" i="176" s="1"/>
  <c r="BV42" i="176"/>
  <c r="BW42" i="176" s="1"/>
  <c r="BV51" i="176"/>
  <c r="BW51" i="176" s="1"/>
  <c r="BV60" i="176"/>
  <c r="BW60" i="176" s="1"/>
  <c r="BV349" i="176"/>
  <c r="BW349" i="176" s="1"/>
  <c r="BV81" i="176"/>
  <c r="BW81" i="176" s="1"/>
  <c r="BV79" i="176"/>
  <c r="BW79" i="176" s="1"/>
  <c r="BV86" i="176"/>
  <c r="BW86" i="176" s="1"/>
  <c r="BV95" i="176"/>
  <c r="BW95" i="176" s="1"/>
  <c r="BV173" i="176"/>
  <c r="BW173" i="176" s="1"/>
  <c r="BV151" i="176"/>
  <c r="BW151" i="176" s="1"/>
  <c r="BV211" i="176"/>
  <c r="BW211" i="176" s="1"/>
  <c r="BV13" i="176"/>
  <c r="BW13" i="176" s="1"/>
  <c r="BV395" i="176"/>
  <c r="BW395" i="176" s="1"/>
  <c r="BV37" i="176"/>
  <c r="BW37" i="176" s="1"/>
  <c r="BV365" i="176"/>
  <c r="BW365" i="176" s="1"/>
  <c r="BV61" i="176"/>
  <c r="BW61" i="176" s="1"/>
  <c r="BV127" i="176"/>
  <c r="BW127" i="176" s="1"/>
  <c r="BV191" i="176"/>
  <c r="BW191" i="176" s="1"/>
  <c r="BV232" i="176"/>
  <c r="BW232" i="176" s="1"/>
  <c r="BV377" i="176"/>
  <c r="BW377" i="176" s="1"/>
  <c r="BV137" i="176"/>
  <c r="BW137" i="176" s="1"/>
  <c r="BV226" i="176"/>
  <c r="BW226" i="176" s="1"/>
  <c r="BV285" i="176"/>
  <c r="BW285" i="176" s="1"/>
  <c r="BV4" i="176"/>
  <c r="BW4" i="176" s="1"/>
  <c r="V36" i="86" s="1"/>
  <c r="BV16" i="176"/>
  <c r="BW16" i="176" s="1"/>
  <c r="BV91" i="176"/>
  <c r="BW91" i="176" s="1"/>
  <c r="BV322" i="176"/>
  <c r="BW322" i="176" s="1"/>
  <c r="BV364" i="176"/>
  <c r="BW364" i="176" s="1"/>
  <c r="BV231" i="176"/>
  <c r="BW231" i="176" s="1"/>
  <c r="BV92" i="176"/>
  <c r="BW92" i="176" s="1"/>
  <c r="BV352" i="176"/>
  <c r="BW352" i="176" s="1"/>
  <c r="BV62" i="176"/>
  <c r="BW62" i="176" s="1"/>
  <c r="BV199" i="176"/>
  <c r="BW199" i="176" s="1"/>
  <c r="BV274" i="176"/>
  <c r="BW274" i="176" s="1"/>
  <c r="BV67" i="176"/>
  <c r="BW67" i="176" s="1"/>
  <c r="BV373" i="176"/>
  <c r="BW373" i="176" s="1"/>
  <c r="BV39" i="176"/>
  <c r="BW39" i="176" s="1"/>
  <c r="BV350" i="176"/>
  <c r="BW350" i="176" s="1"/>
  <c r="BV283" i="176"/>
  <c r="BW283" i="176" s="1"/>
  <c r="BV291" i="176"/>
  <c r="BW291" i="176" s="1"/>
  <c r="BV325" i="176"/>
  <c r="BW325" i="176" s="1"/>
  <c r="BV138" i="176"/>
  <c r="BW138" i="176" s="1"/>
  <c r="BV263" i="176"/>
  <c r="BW263" i="176" s="1"/>
  <c r="BV214" i="176"/>
  <c r="BW214" i="176" s="1"/>
  <c r="BV54" i="176"/>
  <c r="BW54" i="176" s="1"/>
  <c r="BV68" i="176"/>
  <c r="BW68" i="176" s="1"/>
  <c r="BV59" i="176"/>
  <c r="BW59" i="176" s="1"/>
  <c r="BV354" i="176"/>
  <c r="BW354" i="176" s="1"/>
  <c r="BV389" i="176"/>
  <c r="BW389" i="176" s="1"/>
  <c r="BV324" i="176"/>
  <c r="BW324" i="176" s="1"/>
  <c r="BV327" i="176"/>
  <c r="BW327" i="176" s="1"/>
  <c r="BV256" i="176"/>
  <c r="BW256" i="176" s="1"/>
  <c r="BV380" i="176"/>
  <c r="BW380" i="176" s="1"/>
  <c r="BV309" i="176"/>
  <c r="BW309" i="176" s="1"/>
  <c r="BV97" i="176"/>
  <c r="BW97" i="176" s="1"/>
  <c r="BV171" i="176"/>
  <c r="BW171" i="176" s="1"/>
  <c r="BV45" i="176"/>
  <c r="BW45" i="176" s="1"/>
  <c r="BV53" i="176"/>
  <c r="BW53" i="176" s="1"/>
  <c r="BV308" i="176"/>
  <c r="BW308" i="176" s="1"/>
  <c r="BV64" i="176"/>
  <c r="BW64" i="176" s="1"/>
  <c r="BV289" i="176"/>
  <c r="BW289" i="176" s="1"/>
  <c r="BV110" i="176"/>
  <c r="BW110" i="176" s="1"/>
  <c r="BV193" i="176"/>
  <c r="BW193" i="176" s="1"/>
  <c r="BV235" i="176"/>
  <c r="BW235" i="176" s="1"/>
  <c r="BV76" i="176"/>
  <c r="BW76" i="176" s="1"/>
  <c r="BV140" i="176"/>
  <c r="BW140" i="176" s="1"/>
  <c r="BV279" i="176"/>
  <c r="BW279" i="176" s="1"/>
  <c r="BV369" i="176"/>
  <c r="BW369" i="176" s="1"/>
  <c r="BV194" i="176"/>
  <c r="BW194" i="176" s="1"/>
  <c r="BV303" i="176"/>
  <c r="BW303" i="176" s="1"/>
  <c r="BV305" i="176"/>
  <c r="BW305" i="176" s="1"/>
  <c r="BV88" i="176"/>
  <c r="BW88" i="176" s="1"/>
  <c r="BV282" i="176"/>
  <c r="BW282" i="176" s="1"/>
  <c r="BV150" i="176"/>
  <c r="BW150" i="176" s="1"/>
  <c r="BV66" i="176"/>
  <c r="BW66" i="176" s="1"/>
  <c r="BV157" i="176"/>
  <c r="BW157" i="176" s="1"/>
  <c r="BV116" i="176"/>
  <c r="BW116" i="176" s="1"/>
  <c r="BV115" i="176"/>
  <c r="BW115" i="176" s="1"/>
  <c r="BV262" i="176"/>
  <c r="BW262" i="176" s="1"/>
  <c r="BV104" i="176"/>
  <c r="BW104" i="176" s="1"/>
  <c r="BV351" i="176"/>
  <c r="BW351" i="176" s="1"/>
  <c r="BV75" i="176"/>
  <c r="BW75" i="176" s="1"/>
  <c r="BV168" i="176"/>
  <c r="BW168" i="176" s="1"/>
  <c r="BV215" i="176"/>
  <c r="BW215" i="176" s="1"/>
  <c r="BV266" i="176"/>
  <c r="BW266" i="176" s="1"/>
  <c r="BV339" i="176"/>
  <c r="BW339" i="176" s="1"/>
  <c r="BV85" i="176"/>
  <c r="BW85" i="176" s="1"/>
  <c r="BV261" i="176"/>
  <c r="BW261" i="176" s="1"/>
  <c r="BV399" i="176"/>
  <c r="BW399" i="176" s="1"/>
  <c r="BV155" i="176"/>
  <c r="BW155" i="176" s="1"/>
  <c r="BV163" i="176"/>
  <c r="BW163" i="176" s="1"/>
  <c r="BV359" i="176"/>
  <c r="BW359" i="176" s="1"/>
  <c r="BV22" i="176"/>
  <c r="BW22" i="176" s="1"/>
  <c r="BV56" i="176"/>
  <c r="BW56" i="176" s="1"/>
  <c r="BV381" i="176"/>
  <c r="BW381" i="176" s="1"/>
  <c r="BV312" i="176"/>
  <c r="BW312" i="176" s="1"/>
  <c r="BV135" i="176"/>
  <c r="BW135" i="176" s="1"/>
  <c r="BV11" i="176"/>
  <c r="BW11" i="176" s="1"/>
  <c r="BV50" i="176"/>
  <c r="BW50" i="176" s="1"/>
  <c r="BV128" i="176"/>
  <c r="BW128" i="176" s="1"/>
  <c r="BV121" i="176"/>
  <c r="BW121" i="176" s="1"/>
  <c r="BV271" i="176"/>
  <c r="BW271" i="176" s="1"/>
  <c r="BV90" i="176"/>
  <c r="BW90" i="176" s="1"/>
  <c r="BV182" i="176"/>
  <c r="BW182" i="176" s="1"/>
  <c r="BV300" i="176"/>
  <c r="BW300" i="176" s="1"/>
  <c r="BV383" i="176"/>
  <c r="BW383" i="176" s="1"/>
  <c r="BV326" i="176"/>
  <c r="BW326" i="176" s="1"/>
  <c r="BV40" i="176"/>
  <c r="BW40" i="176" s="1"/>
  <c r="BV141" i="176"/>
  <c r="BW141" i="176" s="1"/>
  <c r="BV374" i="176"/>
  <c r="BW374" i="176" s="1"/>
  <c r="BV398" i="176"/>
  <c r="BW398" i="176" s="1"/>
  <c r="BV361" i="176"/>
  <c r="BW361" i="176" s="1"/>
  <c r="BV34" i="176"/>
  <c r="BW34" i="176" s="1"/>
  <c r="BV340" i="176"/>
  <c r="BW340" i="176" s="1"/>
  <c r="BV227" i="176"/>
  <c r="BW227" i="176" s="1"/>
  <c r="BV125" i="176"/>
  <c r="BW125" i="176" s="1"/>
  <c r="BV31" i="176"/>
  <c r="BW31" i="176" s="1"/>
  <c r="BV288" i="176"/>
  <c r="BW288" i="176" s="1"/>
  <c r="BV197" i="176"/>
  <c r="BW197" i="176" s="1"/>
  <c r="BV276" i="176"/>
  <c r="BW276" i="176" s="1"/>
  <c r="BV386" i="176"/>
  <c r="BW386" i="176" s="1"/>
  <c r="BV63" i="176"/>
  <c r="BW63" i="176" s="1"/>
  <c r="BV160" i="176"/>
  <c r="BW160" i="176" s="1"/>
  <c r="BV242" i="176"/>
  <c r="BW242" i="176" s="1"/>
  <c r="BV131" i="176"/>
  <c r="BW131" i="176" s="1"/>
  <c r="BV195" i="176"/>
  <c r="BW195" i="176" s="1"/>
  <c r="BV269" i="176"/>
  <c r="BW269" i="176" s="1"/>
  <c r="BV117" i="176"/>
  <c r="BW117" i="176" s="1"/>
  <c r="BV253" i="176"/>
  <c r="BW253" i="176" s="1"/>
  <c r="BV103" i="176"/>
  <c r="BW103" i="176" s="1"/>
  <c r="BV101" i="176"/>
  <c r="BW101" i="176" s="1"/>
  <c r="BV55" i="176"/>
  <c r="BW55" i="176" s="1"/>
  <c r="BV378" i="176"/>
  <c r="BW378" i="176" s="1"/>
  <c r="BV323" i="176"/>
  <c r="BW323" i="176" s="1"/>
  <c r="BV392" i="176"/>
  <c r="BW392" i="176" s="1"/>
  <c r="BV190" i="176"/>
  <c r="BW190" i="176" s="1"/>
  <c r="BV223" i="176"/>
  <c r="BW223" i="176" s="1"/>
  <c r="BV234" i="176"/>
  <c r="BW234" i="176" s="1"/>
  <c r="BV26" i="176"/>
  <c r="BW26" i="176" s="1"/>
  <c r="BV152" i="176"/>
  <c r="BW152" i="176" s="1"/>
  <c r="BV77" i="176"/>
  <c r="BW77" i="176" s="1"/>
  <c r="BV238" i="176"/>
  <c r="BW238" i="176" s="1"/>
  <c r="BV198" i="176"/>
  <c r="BW198" i="176" s="1"/>
  <c r="BV206" i="176"/>
  <c r="BW206" i="176" s="1"/>
  <c r="BV107" i="176"/>
  <c r="BW107" i="176" s="1"/>
  <c r="BV387" i="176"/>
  <c r="BW387" i="176" s="1"/>
  <c r="BV170" i="176"/>
  <c r="BW170" i="176" s="1"/>
  <c r="BV175" i="176"/>
  <c r="BW175" i="176" s="1"/>
  <c r="BV99" i="176"/>
  <c r="BW99" i="176" s="1"/>
  <c r="BV247" i="176"/>
  <c r="BW247" i="176" s="1"/>
  <c r="BV337" i="176"/>
  <c r="BW337" i="176" s="1"/>
  <c r="BV260" i="176"/>
  <c r="BW260" i="176" s="1"/>
  <c r="BV376" i="176"/>
  <c r="BW376" i="176" s="1"/>
  <c r="BV94" i="176"/>
  <c r="BW94" i="176" s="1"/>
  <c r="BV278" i="176"/>
  <c r="BW278" i="176" s="1"/>
  <c r="BV23" i="176"/>
  <c r="BW23" i="176" s="1"/>
  <c r="BV196" i="176"/>
  <c r="BW196" i="176" s="1"/>
  <c r="BV230" i="176"/>
  <c r="BW230" i="176" s="1"/>
  <c r="BV393" i="176"/>
  <c r="BW393" i="176" s="1"/>
  <c r="BV210" i="176"/>
  <c r="BW210" i="176" s="1"/>
  <c r="BV294" i="176"/>
  <c r="BW294" i="176" s="1"/>
  <c r="BV346" i="176"/>
  <c r="BW346" i="176" s="1"/>
  <c r="BV73" i="176"/>
  <c r="BW73" i="176" s="1"/>
  <c r="BV331" i="176"/>
  <c r="BW331" i="176" s="1"/>
  <c r="BV111" i="176"/>
  <c r="BW111" i="176" s="1"/>
  <c r="BV332" i="176"/>
  <c r="BW332" i="176" s="1"/>
  <c r="BV379" i="176"/>
  <c r="BW379" i="176" s="1"/>
  <c r="BV315" i="176"/>
  <c r="BW315" i="176" s="1"/>
  <c r="BV270" i="176"/>
  <c r="BW270" i="176" s="1"/>
  <c r="BV65" i="176"/>
  <c r="BW65" i="176" s="1"/>
  <c r="BV259" i="176"/>
  <c r="BW259" i="176" s="1"/>
  <c r="BV302" i="176"/>
  <c r="BW302" i="176" s="1"/>
  <c r="BV112" i="176"/>
  <c r="BW112" i="176" s="1"/>
  <c r="BV147" i="176"/>
  <c r="BW147" i="176" s="1"/>
  <c r="BV229" i="176"/>
  <c r="BW229" i="176" s="1"/>
  <c r="BV189" i="176"/>
  <c r="BW189" i="176" s="1"/>
  <c r="BV268" i="176"/>
  <c r="BW268" i="176" s="1"/>
  <c r="BV38" i="176"/>
  <c r="BW38" i="176" s="1"/>
  <c r="BV146" i="176"/>
  <c r="BW146" i="176" s="1"/>
  <c r="BV334" i="176"/>
  <c r="BW334" i="176" s="1"/>
  <c r="BV15" i="176"/>
  <c r="BW15" i="176" s="1"/>
  <c r="BV212" i="176"/>
  <c r="BW212" i="176" s="1"/>
  <c r="BV139" i="176"/>
  <c r="BW139" i="176" s="1"/>
  <c r="BV142" i="176"/>
  <c r="BW142" i="176" s="1"/>
  <c r="BV243" i="176"/>
  <c r="BW243" i="176" s="1"/>
  <c r="BV176" i="176"/>
  <c r="BW176" i="176" s="1"/>
  <c r="BV272" i="176"/>
  <c r="BW272" i="176" s="1"/>
  <c r="BV106" i="176"/>
  <c r="BW106" i="176" s="1"/>
  <c r="BV348" i="176"/>
  <c r="BW348" i="176" s="1"/>
  <c r="BV183" i="176"/>
  <c r="BW183" i="176" s="1"/>
  <c r="BV257" i="176"/>
  <c r="BW257" i="176" s="1"/>
  <c r="BV299" i="176"/>
  <c r="BW299" i="176" s="1"/>
  <c r="BV280" i="176"/>
  <c r="BW280" i="176" s="1"/>
  <c r="BV255" i="176"/>
  <c r="BW255" i="176" s="1"/>
  <c r="BV344" i="176"/>
  <c r="BW344" i="176" s="1"/>
  <c r="BV273" i="176"/>
  <c r="BW273" i="176" s="1"/>
  <c r="BV284" i="176"/>
  <c r="BW284" i="176" s="1"/>
  <c r="BV343" i="176"/>
  <c r="BW343" i="176" s="1"/>
  <c r="BV335" i="176"/>
  <c r="BW335" i="176" s="1"/>
  <c r="BV89" i="176"/>
  <c r="BW89" i="176" s="1"/>
  <c r="BV161" i="176"/>
  <c r="BW161" i="176" s="1"/>
  <c r="BV218" i="176"/>
  <c r="BW218" i="176" s="1"/>
  <c r="BV25" i="176"/>
  <c r="BW25" i="176" s="1"/>
  <c r="BV84" i="176"/>
  <c r="BW84" i="176" s="1"/>
  <c r="BV357" i="176"/>
  <c r="BW357" i="176" s="1"/>
  <c r="BV319" i="176"/>
  <c r="BW319" i="176" s="1"/>
  <c r="BV224" i="176"/>
  <c r="BW224" i="176" s="1"/>
  <c r="BV371" i="176"/>
  <c r="BW371" i="176" s="1"/>
  <c r="BV209" i="176"/>
  <c r="BW209" i="176" s="1"/>
  <c r="BV113" i="176"/>
  <c r="BW113" i="176" s="1"/>
  <c r="BV153" i="176"/>
  <c r="BW153" i="176" s="1"/>
  <c r="BV174" i="176"/>
  <c r="BW174" i="176" s="1"/>
  <c r="DR298" i="176"/>
  <c r="DS298" i="176" s="1"/>
  <c r="DR237" i="176"/>
  <c r="DS237" i="176" s="1"/>
  <c r="DR143" i="176"/>
  <c r="DS143" i="176" s="1"/>
  <c r="DR288" i="176"/>
  <c r="DS288" i="176" s="1"/>
  <c r="DR108" i="176"/>
  <c r="DS108" i="176" s="1"/>
  <c r="DR238" i="176"/>
  <c r="DS238" i="176" s="1"/>
  <c r="DR243" i="176"/>
  <c r="DS243" i="176" s="1"/>
  <c r="BV71" i="176"/>
  <c r="BW71" i="176" s="1"/>
  <c r="BV69" i="176"/>
  <c r="BW69" i="176" s="1"/>
  <c r="BV362" i="176"/>
  <c r="BW362" i="176" s="1"/>
  <c r="BV347" i="176"/>
  <c r="BW347" i="176" s="1"/>
  <c r="BV320" i="176"/>
  <c r="BW320" i="176" s="1"/>
  <c r="BV105" i="176"/>
  <c r="BW105" i="176" s="1"/>
  <c r="BV134" i="176"/>
  <c r="BW134" i="176" s="1"/>
  <c r="BV180" i="176"/>
  <c r="BW180" i="176" s="1"/>
  <c r="BV179" i="176"/>
  <c r="BW179" i="176" s="1"/>
  <c r="BV58" i="176"/>
  <c r="BW58" i="176" s="1"/>
  <c r="BV258" i="176"/>
  <c r="BW258" i="176" s="1"/>
  <c r="BV367" i="176"/>
  <c r="BW367" i="176" s="1"/>
  <c r="BV313" i="176"/>
  <c r="BW313" i="176" s="1"/>
  <c r="BV48" i="176"/>
  <c r="BW48" i="176" s="1"/>
  <c r="BV114" i="176"/>
  <c r="BW114" i="176" s="1"/>
  <c r="BV100" i="176"/>
  <c r="BW100" i="176" s="1"/>
  <c r="BV401" i="176"/>
  <c r="BW401" i="176" s="1"/>
  <c r="BV93" i="176"/>
  <c r="BW93" i="176" s="1"/>
  <c r="BV6" i="176"/>
  <c r="BW6" i="176" s="1"/>
  <c r="V38" i="86" s="1"/>
  <c r="BV186" i="176"/>
  <c r="BW186" i="176" s="1"/>
  <c r="BV80" i="176"/>
  <c r="BW80" i="176" s="1"/>
  <c r="BV35" i="176"/>
  <c r="BW35" i="176" s="1"/>
  <c r="BV375" i="176"/>
  <c r="BW375" i="176" s="1"/>
  <c r="DR30" i="176"/>
  <c r="DS30" i="176" s="1"/>
  <c r="DR331" i="176"/>
  <c r="DS331" i="176" s="1"/>
  <c r="DR297" i="176"/>
  <c r="DS297" i="176" s="1"/>
  <c r="DR351" i="176"/>
  <c r="DS351" i="176" s="1"/>
  <c r="DR367" i="176"/>
  <c r="DS367" i="176" s="1"/>
  <c r="DR54" i="176"/>
  <c r="DS54" i="176" s="1"/>
  <c r="DR171" i="176"/>
  <c r="DS171" i="176" s="1"/>
  <c r="BV217" i="176"/>
  <c r="BW217" i="176" s="1"/>
  <c r="BV328" i="176"/>
  <c r="BW328" i="176" s="1"/>
  <c r="BV47" i="176"/>
  <c r="BW47" i="176" s="1"/>
  <c r="BV130" i="176"/>
  <c r="BW130" i="176" s="1"/>
  <c r="BV341" i="176"/>
  <c r="BW341" i="176" s="1"/>
  <c r="BV264" i="176"/>
  <c r="BW264" i="176" s="1"/>
  <c r="BV169" i="176"/>
  <c r="BW169" i="176" s="1"/>
  <c r="BV286" i="176"/>
  <c r="BW286" i="176" s="1"/>
  <c r="BV43" i="176"/>
  <c r="BW43" i="176" s="1"/>
  <c r="BV109" i="176"/>
  <c r="BW109" i="176" s="1"/>
  <c r="BV119" i="176"/>
  <c r="BW119" i="176" s="1"/>
  <c r="BV36" i="176"/>
  <c r="BW36" i="176" s="1"/>
  <c r="BV237" i="176"/>
  <c r="BW237" i="176" s="1"/>
  <c r="BV172" i="176"/>
  <c r="BW172" i="176" s="1"/>
  <c r="BV102" i="176"/>
  <c r="BW102" i="176" s="1"/>
  <c r="BV265" i="176"/>
  <c r="BW265" i="176" s="1"/>
  <c r="BV205" i="176"/>
  <c r="BW205" i="176" s="1"/>
  <c r="BV187" i="176"/>
  <c r="BW187" i="176" s="1"/>
  <c r="BV402" i="176"/>
  <c r="BW402" i="176" s="1"/>
  <c r="BV400" i="176"/>
  <c r="BW400" i="176" s="1"/>
  <c r="BV277" i="176"/>
  <c r="BW277" i="176" s="1"/>
  <c r="BV250" i="176"/>
  <c r="BW250" i="176" s="1"/>
  <c r="BV14" i="176"/>
  <c r="BW14" i="176" s="1"/>
  <c r="BV29" i="176"/>
  <c r="BW29" i="176" s="1"/>
  <c r="DR184" i="176"/>
  <c r="DS184" i="176" s="1"/>
  <c r="DR87" i="176"/>
  <c r="DS87" i="176" s="1"/>
  <c r="DR218" i="176"/>
  <c r="DS218" i="176" s="1"/>
  <c r="DR240" i="176"/>
  <c r="DS240" i="176" s="1"/>
  <c r="DR210" i="176"/>
  <c r="DS210" i="176" s="1"/>
  <c r="DR88" i="176"/>
  <c r="DS88" i="176" s="1"/>
  <c r="BV188" i="176"/>
  <c r="BW188" i="176" s="1"/>
  <c r="BV19" i="176"/>
  <c r="BW19" i="176" s="1"/>
  <c r="BV96" i="176"/>
  <c r="BW96" i="176" s="1"/>
  <c r="BV301" i="176"/>
  <c r="BW301" i="176" s="1"/>
  <c r="BV267" i="176"/>
  <c r="BW267" i="176" s="1"/>
  <c r="BV52" i="176"/>
  <c r="BW52" i="176" s="1"/>
  <c r="BV318" i="176"/>
  <c r="BW318" i="176" s="1"/>
  <c r="BV370" i="176"/>
  <c r="BW370" i="176" s="1"/>
  <c r="BV293" i="176"/>
  <c r="BW293" i="176" s="1"/>
  <c r="BV314" i="176"/>
  <c r="BW314" i="176" s="1"/>
  <c r="BV310" i="176"/>
  <c r="BW310" i="176" s="1"/>
  <c r="BV18" i="176"/>
  <c r="BW18" i="176" s="1"/>
  <c r="BV98" i="176"/>
  <c r="BW98" i="176" s="1"/>
  <c r="BV154" i="176"/>
  <c r="BW154" i="176" s="1"/>
  <c r="BV388" i="176"/>
  <c r="BW388" i="176" s="1"/>
  <c r="BV192" i="176"/>
  <c r="BW192" i="176" s="1"/>
  <c r="BV372" i="176"/>
  <c r="BW372" i="176" s="1"/>
  <c r="BV158" i="176"/>
  <c r="BW158" i="176" s="1"/>
  <c r="BV221" i="176"/>
  <c r="BW221" i="176" s="1"/>
  <c r="BV204" i="176"/>
  <c r="BW204" i="176" s="1"/>
  <c r="BV390" i="176"/>
  <c r="BW390" i="176" s="1"/>
  <c r="BV290" i="176"/>
  <c r="BW290" i="176" s="1"/>
  <c r="BV366" i="176"/>
  <c r="BW366" i="176" s="1"/>
  <c r="BV244" i="176"/>
  <c r="BW244" i="176" s="1"/>
  <c r="DR282" i="176"/>
  <c r="DS282" i="176" s="1"/>
  <c r="DR206" i="176"/>
  <c r="DS206" i="176" s="1"/>
  <c r="DR107" i="176"/>
  <c r="DS107" i="176" s="1"/>
  <c r="DR393" i="176"/>
  <c r="DS393" i="176" s="1"/>
  <c r="DR179" i="176"/>
  <c r="DS179" i="176" s="1"/>
  <c r="DR226" i="176"/>
  <c r="DS226" i="176" s="1"/>
  <c r="DR95" i="176"/>
  <c r="DS95" i="176" s="1"/>
  <c r="DR124" i="176"/>
  <c r="DS124" i="176" s="1"/>
  <c r="DR130" i="176"/>
  <c r="DS130" i="176" s="1"/>
  <c r="DR222" i="176"/>
  <c r="DS222" i="176" s="1"/>
  <c r="DR296" i="176"/>
  <c r="DS296" i="176" s="1"/>
  <c r="DR369" i="176"/>
  <c r="DS369" i="176" s="1"/>
  <c r="BV394" i="176"/>
  <c r="BW394" i="176" s="1"/>
  <c r="BV10" i="176"/>
  <c r="BW10" i="176" s="1"/>
  <c r="BV216" i="176"/>
  <c r="BW216" i="176" s="1"/>
  <c r="BV46" i="176"/>
  <c r="BW46" i="176" s="1"/>
  <c r="BV167" i="176"/>
  <c r="BW167" i="176" s="1"/>
  <c r="BV123" i="176"/>
  <c r="BW123" i="176" s="1"/>
  <c r="BV239" i="176"/>
  <c r="BW239" i="176" s="1"/>
  <c r="BV338" i="176"/>
  <c r="BW338" i="176" s="1"/>
  <c r="BV181" i="176"/>
  <c r="BW181" i="176" s="1"/>
  <c r="BV149" i="176"/>
  <c r="BW149" i="176" s="1"/>
  <c r="BV246" i="176"/>
  <c r="BW246" i="176" s="1"/>
  <c r="BV17" i="176"/>
  <c r="BW17" i="176" s="1"/>
  <c r="BV178" i="176"/>
  <c r="BW178" i="176" s="1"/>
  <c r="BV306" i="176"/>
  <c r="BW306" i="176" s="1"/>
  <c r="BV49" i="176"/>
  <c r="BW49" i="176" s="1"/>
  <c r="BV220" i="176"/>
  <c r="BW220" i="176" s="1"/>
  <c r="BV126" i="176"/>
  <c r="BW126" i="176" s="1"/>
  <c r="BV311" i="176"/>
  <c r="BW311" i="176" s="1"/>
  <c r="BV156" i="176"/>
  <c r="BW156" i="176" s="1"/>
  <c r="BV330" i="176"/>
  <c r="BW330" i="176" s="1"/>
  <c r="BV124" i="176"/>
  <c r="BW124" i="176" s="1"/>
  <c r="BV162" i="176"/>
  <c r="BW162" i="176" s="1"/>
  <c r="BV207" i="176"/>
  <c r="BW207" i="176" s="1"/>
  <c r="BV295" i="176"/>
  <c r="BW295" i="176" s="1"/>
  <c r="DR273" i="176"/>
  <c r="DS273" i="176" s="1"/>
  <c r="DR386" i="176"/>
  <c r="DS386" i="176" s="1"/>
  <c r="DR35" i="176"/>
  <c r="DS35" i="176" s="1"/>
  <c r="DR394" i="176"/>
  <c r="DS394" i="176" s="1"/>
  <c r="DR346" i="176"/>
  <c r="DS346" i="176" s="1"/>
  <c r="DR235" i="176"/>
  <c r="DS235" i="176" s="1"/>
  <c r="CT394" i="176"/>
  <c r="CU394" i="176" s="1"/>
  <c r="CT333" i="176"/>
  <c r="CU333" i="176" s="1"/>
  <c r="CT263" i="176"/>
  <c r="CU263" i="176" s="1"/>
  <c r="CT239" i="176"/>
  <c r="CU239" i="176" s="1"/>
  <c r="CT341" i="176"/>
  <c r="CU341" i="176" s="1"/>
  <c r="CT182" i="176"/>
  <c r="CU182" i="176" s="1"/>
  <c r="CT237" i="176"/>
  <c r="CU237" i="176" s="1"/>
  <c r="CT294" i="176"/>
  <c r="CU294" i="176" s="1"/>
  <c r="CT346" i="176"/>
  <c r="CU346" i="176" s="1"/>
  <c r="CT71" i="176"/>
  <c r="CU71" i="176" s="1"/>
  <c r="CT195" i="176"/>
  <c r="CU195" i="176" s="1"/>
  <c r="CT319" i="176"/>
  <c r="CU319" i="176" s="1"/>
  <c r="CT325" i="176"/>
  <c r="CU325" i="176" s="1"/>
  <c r="CT45" i="176"/>
  <c r="CU45" i="176" s="1"/>
  <c r="CT351" i="176"/>
  <c r="CU351" i="176" s="1"/>
  <c r="CT205" i="176"/>
  <c r="CU205" i="176" s="1"/>
  <c r="CT372" i="176"/>
  <c r="CU372" i="176" s="1"/>
  <c r="CT281" i="176"/>
  <c r="CU281" i="176" s="1"/>
  <c r="CT233" i="176"/>
  <c r="CU233" i="176" s="1"/>
  <c r="CT240" i="176"/>
  <c r="CU240" i="176" s="1"/>
  <c r="CT352" i="176"/>
  <c r="CU352" i="176" s="1"/>
  <c r="CT133" i="176"/>
  <c r="CU133" i="176" s="1"/>
  <c r="CT334" i="176"/>
  <c r="CU334" i="176" s="1"/>
  <c r="CT255" i="176"/>
  <c r="CU255" i="176" s="1"/>
  <c r="CT277" i="176"/>
  <c r="CU277" i="176" s="1"/>
  <c r="CT268" i="176"/>
  <c r="CU268" i="176" s="1"/>
  <c r="CT148" i="176"/>
  <c r="CU148" i="176" s="1"/>
  <c r="CT399" i="176"/>
  <c r="CU399" i="176" s="1"/>
  <c r="CT30" i="176"/>
  <c r="CU30" i="176" s="1"/>
  <c r="CT337" i="176"/>
  <c r="CU337" i="176" s="1"/>
  <c r="CT187" i="176"/>
  <c r="CU187" i="176" s="1"/>
  <c r="CT112" i="176"/>
  <c r="CU112" i="176" s="1"/>
  <c r="CT332" i="176"/>
  <c r="CU332" i="176" s="1"/>
  <c r="CT288" i="176"/>
  <c r="CU288" i="176" s="1"/>
  <c r="CT385" i="176"/>
  <c r="CU385" i="176" s="1"/>
  <c r="CT269" i="176"/>
  <c r="CU269" i="176" s="1"/>
  <c r="CT193" i="176"/>
  <c r="CU193" i="176" s="1"/>
  <c r="CT358" i="176"/>
  <c r="CU358" i="176" s="1"/>
  <c r="CT19" i="176"/>
  <c r="CU19" i="176" s="1"/>
  <c r="CT126" i="176"/>
  <c r="CU126" i="176" s="1"/>
  <c r="CT12" i="176"/>
  <c r="CU12" i="176" s="1"/>
  <c r="CT156" i="176"/>
  <c r="CU156" i="176" s="1"/>
  <c r="CT252" i="176"/>
  <c r="CU252" i="176" s="1"/>
  <c r="CT295" i="176"/>
  <c r="CU295" i="176" s="1"/>
  <c r="CT116" i="176"/>
  <c r="CU116" i="176" s="1"/>
  <c r="CT253" i="176"/>
  <c r="CU253" i="176" s="1"/>
  <c r="CT122" i="176"/>
  <c r="CU122" i="176" s="1"/>
  <c r="CT232" i="176"/>
  <c r="CU232" i="176" s="1"/>
  <c r="CT60" i="176"/>
  <c r="CU60" i="176" s="1"/>
  <c r="CT134" i="176"/>
  <c r="CU134" i="176" s="1"/>
  <c r="CT82" i="176"/>
  <c r="CU82" i="176" s="1"/>
  <c r="CT21" i="176"/>
  <c r="CU21" i="176" s="1"/>
  <c r="CT111" i="176"/>
  <c r="CU111" i="176" s="1"/>
  <c r="CT259" i="176"/>
  <c r="CU259" i="176" s="1"/>
  <c r="CT287" i="176"/>
  <c r="CU287" i="176" s="1"/>
  <c r="CT221" i="176"/>
  <c r="CU221" i="176" s="1"/>
  <c r="CT140" i="176"/>
  <c r="CU140" i="176" s="1"/>
  <c r="CT130" i="176"/>
  <c r="CU130" i="176" s="1"/>
  <c r="CT5" i="176"/>
  <c r="CU5" i="176" s="1"/>
  <c r="CT238" i="176"/>
  <c r="CU238" i="176" s="1"/>
  <c r="CT356" i="176"/>
  <c r="CU356" i="176" s="1"/>
  <c r="CT209" i="176"/>
  <c r="CU209" i="176" s="1"/>
  <c r="CT55" i="176"/>
  <c r="CU55" i="176" s="1"/>
  <c r="CT289" i="176"/>
  <c r="CU289" i="176" s="1"/>
  <c r="CT42" i="176"/>
  <c r="CU42" i="176" s="1"/>
  <c r="CT181" i="176"/>
  <c r="CU181" i="176" s="1"/>
  <c r="CT52" i="176"/>
  <c r="CU52" i="176" s="1"/>
  <c r="CT364" i="176"/>
  <c r="CU364" i="176" s="1"/>
  <c r="CT57" i="176"/>
  <c r="CU57" i="176" s="1"/>
  <c r="CT35" i="176"/>
  <c r="CU35" i="176" s="1"/>
  <c r="CT124" i="176"/>
  <c r="CU124" i="176" s="1"/>
  <c r="CT261" i="176"/>
  <c r="CU261" i="176" s="1"/>
  <c r="CT115" i="176"/>
  <c r="CU115" i="176" s="1"/>
  <c r="CT66" i="176"/>
  <c r="CU66" i="176" s="1"/>
  <c r="CT242" i="176"/>
  <c r="CU242" i="176" s="1"/>
  <c r="CT14" i="176"/>
  <c r="CU14" i="176" s="1"/>
  <c r="CT168" i="176"/>
  <c r="CU168" i="176" s="1"/>
  <c r="CT201" i="176"/>
  <c r="CU201" i="176" s="1"/>
  <c r="CT87" i="176"/>
  <c r="CU87" i="176" s="1"/>
  <c r="CT123" i="176"/>
  <c r="CU123" i="176" s="1"/>
  <c r="CT369" i="176"/>
  <c r="CU369" i="176" s="1"/>
  <c r="CT338" i="176"/>
  <c r="CU338" i="176" s="1"/>
  <c r="CT245" i="176"/>
  <c r="CU245" i="176" s="1"/>
  <c r="CT113" i="176"/>
  <c r="CU113" i="176" s="1"/>
  <c r="CT207" i="176"/>
  <c r="CU207" i="176" s="1"/>
  <c r="CT34" i="176"/>
  <c r="CU34" i="176" s="1"/>
  <c r="CT339" i="176"/>
  <c r="CU339" i="176" s="1"/>
  <c r="CT262" i="176"/>
  <c r="CU262" i="176" s="1"/>
  <c r="CT317" i="176"/>
  <c r="CU317" i="176" s="1"/>
  <c r="CT365" i="176"/>
  <c r="CU365" i="176" s="1"/>
  <c r="CT74" i="176"/>
  <c r="CU74" i="176" s="1"/>
  <c r="CT241" i="176"/>
  <c r="CU241" i="176" s="1"/>
  <c r="CT400" i="176"/>
  <c r="CU400" i="176" s="1"/>
  <c r="CT86" i="176"/>
  <c r="CU86" i="176" s="1"/>
  <c r="CT79" i="176"/>
  <c r="CU79" i="176" s="1"/>
  <c r="CT78" i="176"/>
  <c r="CU78" i="176" s="1"/>
  <c r="CT215" i="176"/>
  <c r="CU215" i="176" s="1"/>
  <c r="CT191" i="176"/>
  <c r="CU191" i="176" s="1"/>
  <c r="CT153" i="176"/>
  <c r="CU153" i="176" s="1"/>
  <c r="CT8" i="176"/>
  <c r="CU8" i="176" s="1"/>
  <c r="CT149" i="176"/>
  <c r="CU149" i="176" s="1"/>
  <c r="CT51" i="176"/>
  <c r="CU51" i="176" s="1"/>
  <c r="CT286" i="176"/>
  <c r="CU286" i="176" s="1"/>
  <c r="CT105" i="176"/>
  <c r="CU105" i="176" s="1"/>
  <c r="CT382" i="176"/>
  <c r="CU382" i="176" s="1"/>
  <c r="CT276" i="176"/>
  <c r="CU276" i="176" s="1"/>
  <c r="CT226" i="176"/>
  <c r="CU226" i="176" s="1"/>
  <c r="CT147" i="176"/>
  <c r="CU147" i="176" s="1"/>
  <c r="CT159" i="176"/>
  <c r="CU159" i="176" s="1"/>
  <c r="CT361" i="176"/>
  <c r="CU361" i="176" s="1"/>
  <c r="CT384" i="176"/>
  <c r="CU384" i="176" s="1"/>
  <c r="CT304" i="176"/>
  <c r="CU304" i="176" s="1"/>
  <c r="CT335" i="176"/>
  <c r="CU335" i="176" s="1"/>
  <c r="CT257" i="176"/>
  <c r="CU257" i="176" s="1"/>
  <c r="CT190" i="176"/>
  <c r="CU190" i="176" s="1"/>
  <c r="CT359" i="176"/>
  <c r="CU359" i="176" s="1"/>
  <c r="CT54" i="176"/>
  <c r="CU54" i="176" s="1"/>
  <c r="CT131" i="176"/>
  <c r="CU131" i="176" s="1"/>
  <c r="CT166" i="176"/>
  <c r="CU166" i="176" s="1"/>
  <c r="CT50" i="176"/>
  <c r="CU50" i="176" s="1"/>
  <c r="CT65" i="176"/>
  <c r="CU65" i="176" s="1"/>
  <c r="CT310" i="176"/>
  <c r="CU310" i="176" s="1"/>
  <c r="CT320" i="176"/>
  <c r="CU320" i="176" s="1"/>
  <c r="CT324" i="176"/>
  <c r="CU324" i="176" s="1"/>
  <c r="CT390" i="176"/>
  <c r="CU390" i="176" s="1"/>
  <c r="CT3" i="176"/>
  <c r="CU3" i="176" s="1"/>
  <c r="CT33" i="176"/>
  <c r="CU33" i="176" s="1"/>
  <c r="CT322" i="176"/>
  <c r="CU322" i="176" s="1"/>
  <c r="CT302" i="176"/>
  <c r="CU302" i="176" s="1"/>
  <c r="CT104" i="176"/>
  <c r="CU104" i="176" s="1"/>
  <c r="CT127" i="176"/>
  <c r="CU127" i="176" s="1"/>
  <c r="CT185" i="176"/>
  <c r="CU185" i="176" s="1"/>
  <c r="CT254" i="176"/>
  <c r="CU254" i="176" s="1"/>
  <c r="CT377" i="176"/>
  <c r="CU377" i="176" s="1"/>
  <c r="CT106" i="176"/>
  <c r="CU106" i="176" s="1"/>
  <c r="CT46" i="176"/>
  <c r="CU46" i="176" s="1"/>
  <c r="CT284" i="176"/>
  <c r="CU284" i="176" s="1"/>
  <c r="CT138" i="176"/>
  <c r="CU138" i="176" s="1"/>
  <c r="CT143" i="176"/>
  <c r="CU143" i="176" s="1"/>
  <c r="CT9" i="176"/>
  <c r="CU9" i="176" s="1"/>
  <c r="CT347" i="176"/>
  <c r="CU347" i="176" s="1"/>
  <c r="CT59" i="176"/>
  <c r="CU59" i="176" s="1"/>
  <c r="CT23" i="176"/>
  <c r="CU23" i="176" s="1"/>
  <c r="CT343" i="176"/>
  <c r="CU343" i="176" s="1"/>
  <c r="CT85" i="176"/>
  <c r="CU85" i="176" s="1"/>
  <c r="CT348" i="176"/>
  <c r="CU348" i="176" s="1"/>
  <c r="CT167" i="176"/>
  <c r="CU167" i="176" s="1"/>
  <c r="CT121" i="176"/>
  <c r="CU121" i="176" s="1"/>
  <c r="CT367" i="176"/>
  <c r="CU367" i="176" s="1"/>
  <c r="CT95" i="176"/>
  <c r="CU95" i="176" s="1"/>
  <c r="CT212" i="176"/>
  <c r="CU212" i="176" s="1"/>
  <c r="CT248" i="176"/>
  <c r="CU248" i="176" s="1"/>
  <c r="CT160" i="176"/>
  <c r="CU160" i="176" s="1"/>
  <c r="CT94" i="176"/>
  <c r="CU94" i="176" s="1"/>
  <c r="CT370" i="176"/>
  <c r="CU370" i="176" s="1"/>
  <c r="CT26" i="176"/>
  <c r="CU26" i="176" s="1"/>
  <c r="CT175" i="176"/>
  <c r="CU175" i="176" s="1"/>
  <c r="CT235" i="176"/>
  <c r="CU235" i="176" s="1"/>
  <c r="CT83" i="176"/>
  <c r="CU83" i="176" s="1"/>
  <c r="CT17" i="176"/>
  <c r="CU17" i="176" s="1"/>
  <c r="CT231" i="176"/>
  <c r="CU231" i="176" s="1"/>
  <c r="CT313" i="176"/>
  <c r="CU313" i="176" s="1"/>
  <c r="CT15" i="176"/>
  <c r="CU15" i="176" s="1"/>
  <c r="CT10" i="176"/>
  <c r="CU10" i="176" s="1"/>
  <c r="CT198" i="176"/>
  <c r="CU198" i="176" s="1"/>
  <c r="CT22" i="176"/>
  <c r="CU22" i="176" s="1"/>
  <c r="CT169" i="176"/>
  <c r="CU169" i="176" s="1"/>
  <c r="CT93" i="176"/>
  <c r="CU93" i="176" s="1"/>
  <c r="CT49" i="176"/>
  <c r="CU49" i="176" s="1"/>
  <c r="CT29" i="176"/>
  <c r="CU29" i="176" s="1"/>
  <c r="CT223" i="176"/>
  <c r="CU223" i="176" s="1"/>
  <c r="CT220" i="176"/>
  <c r="CU220" i="176" s="1"/>
  <c r="CT96" i="176"/>
  <c r="CU96" i="176" s="1"/>
  <c r="CT107" i="176"/>
  <c r="CU107" i="176" s="1"/>
  <c r="CT353" i="176"/>
  <c r="CU353" i="176" s="1"/>
  <c r="CT273" i="176"/>
  <c r="CU273" i="176" s="1"/>
  <c r="CT174" i="176"/>
  <c r="CU174" i="176" s="1"/>
  <c r="CT4" i="176"/>
  <c r="CU4" i="176" s="1"/>
  <c r="CT200" i="176"/>
  <c r="CU200" i="176" s="1"/>
  <c r="CT137" i="176"/>
  <c r="CU137" i="176" s="1"/>
  <c r="CT139" i="176"/>
  <c r="CU139" i="176" s="1"/>
  <c r="CT250" i="176"/>
  <c r="CU250" i="176" s="1"/>
  <c r="CT247" i="176"/>
  <c r="CU247" i="176" s="1"/>
  <c r="CT70" i="176"/>
  <c r="CU70" i="176" s="1"/>
  <c r="CT278" i="176"/>
  <c r="CU278" i="176" s="1"/>
  <c r="CT275" i="176"/>
  <c r="CU275" i="176" s="1"/>
  <c r="CT206" i="176"/>
  <c r="CU206" i="176" s="1"/>
  <c r="CT246" i="176"/>
  <c r="CU246" i="176" s="1"/>
  <c r="CT381" i="176"/>
  <c r="CU381" i="176" s="1"/>
  <c r="CT300" i="176"/>
  <c r="CU300" i="176" s="1"/>
  <c r="CT292" i="176"/>
  <c r="CU292" i="176" s="1"/>
  <c r="CT132" i="176"/>
  <c r="CU132" i="176" s="1"/>
  <c r="CT89" i="176"/>
  <c r="CU89" i="176" s="1"/>
  <c r="CT73" i="176"/>
  <c r="CU73" i="176" s="1"/>
  <c r="CT336" i="176"/>
  <c r="CU336" i="176" s="1"/>
  <c r="CT327" i="176"/>
  <c r="CU327" i="176" s="1"/>
  <c r="CT13" i="176"/>
  <c r="CU13" i="176" s="1"/>
  <c r="CT326" i="176"/>
  <c r="CU326" i="176" s="1"/>
  <c r="CT363" i="176"/>
  <c r="CU363" i="176" s="1"/>
  <c r="CT199" i="176"/>
  <c r="CU199" i="176" s="1"/>
  <c r="CT102" i="176"/>
  <c r="CU102" i="176" s="1"/>
  <c r="CT151" i="176"/>
  <c r="CU151" i="176" s="1"/>
  <c r="CT91" i="176"/>
  <c r="CU91" i="176" s="1"/>
  <c r="CT321" i="176"/>
  <c r="CU321" i="176" s="1"/>
  <c r="CT244" i="176"/>
  <c r="CU244" i="176" s="1"/>
  <c r="CT63" i="176"/>
  <c r="CU63" i="176" s="1"/>
  <c r="CT110" i="176"/>
  <c r="CU110" i="176" s="1"/>
  <c r="CT100" i="176"/>
  <c r="CU100" i="176" s="1"/>
  <c r="CT84" i="176"/>
  <c r="CU84" i="176" s="1"/>
  <c r="CT303" i="176"/>
  <c r="CU303" i="176" s="1"/>
  <c r="CT229" i="176"/>
  <c r="CU229" i="176" s="1"/>
  <c r="CT189" i="176"/>
  <c r="CU189" i="176" s="1"/>
  <c r="CT150" i="176"/>
  <c r="CU150" i="176" s="1"/>
  <c r="CT228" i="176"/>
  <c r="CU228" i="176" s="1"/>
  <c r="CT258" i="176"/>
  <c r="CU258" i="176" s="1"/>
  <c r="CT318" i="176"/>
  <c r="CU318" i="176" s="1"/>
  <c r="CT307" i="176"/>
  <c r="CU307" i="176" s="1"/>
  <c r="CT392" i="176"/>
  <c r="CU392" i="176" s="1"/>
  <c r="CT194" i="176"/>
  <c r="CU194" i="176" s="1"/>
  <c r="CT374" i="176"/>
  <c r="CU374" i="176" s="1"/>
  <c r="CT25" i="176"/>
  <c r="CU25" i="176" s="1"/>
  <c r="CT349" i="176"/>
  <c r="CU349" i="176" s="1"/>
  <c r="CT214" i="176"/>
  <c r="CU214" i="176" s="1"/>
  <c r="CT98" i="176"/>
  <c r="CU98" i="176" s="1"/>
  <c r="CT311" i="176"/>
  <c r="CU311" i="176" s="1"/>
  <c r="CT291" i="176"/>
  <c r="CU291" i="176" s="1"/>
  <c r="CT274" i="176"/>
  <c r="CU274" i="176" s="1"/>
  <c r="CT360" i="176"/>
  <c r="CU360" i="176" s="1"/>
  <c r="CT28" i="176"/>
  <c r="CU28" i="176" s="1"/>
  <c r="CT208" i="176"/>
  <c r="CU208" i="176" s="1"/>
  <c r="CT225" i="176"/>
  <c r="CU225" i="176" s="1"/>
  <c r="CT316" i="176"/>
  <c r="CU316" i="176" s="1"/>
  <c r="CT179" i="176"/>
  <c r="CU179" i="176" s="1"/>
  <c r="CT375" i="176"/>
  <c r="CU375" i="176" s="1"/>
  <c r="CT309" i="176"/>
  <c r="CU309" i="176" s="1"/>
  <c r="CT20" i="176"/>
  <c r="CU20" i="176" s="1"/>
  <c r="CT125" i="176"/>
  <c r="CU125" i="176" s="1"/>
  <c r="CT164" i="176"/>
  <c r="CU164" i="176" s="1"/>
  <c r="CT251" i="176"/>
  <c r="CU251" i="176" s="1"/>
  <c r="CT391" i="176"/>
  <c r="CU391" i="176" s="1"/>
  <c r="CT7" i="176"/>
  <c r="CU7" i="176" s="1"/>
  <c r="CT398" i="176"/>
  <c r="CU398" i="176" s="1"/>
  <c r="CT158" i="176"/>
  <c r="CU158" i="176" s="1"/>
  <c r="CT280" i="176"/>
  <c r="CU280" i="176" s="1"/>
  <c r="CT188" i="176"/>
  <c r="CU188" i="176" s="1"/>
  <c r="CT401" i="176"/>
  <c r="CU401" i="176" s="1"/>
  <c r="CT69" i="176"/>
  <c r="CU69" i="176" s="1"/>
  <c r="CT171" i="176"/>
  <c r="CU171" i="176" s="1"/>
  <c r="CT329" i="176"/>
  <c r="CU329" i="176" s="1"/>
  <c r="CT279" i="176"/>
  <c r="CU279" i="176" s="1"/>
  <c r="CT315" i="176"/>
  <c r="CU315" i="176" s="1"/>
  <c r="CT197" i="176"/>
  <c r="CU197" i="176" s="1"/>
  <c r="CT163" i="176"/>
  <c r="CU163" i="176" s="1"/>
  <c r="CT47" i="176"/>
  <c r="CU47" i="176" s="1"/>
  <c r="CT376" i="176"/>
  <c r="CU376" i="176" s="1"/>
  <c r="CT366" i="176"/>
  <c r="CU366" i="176" s="1"/>
  <c r="CT103" i="176"/>
  <c r="CU103" i="176" s="1"/>
  <c r="CT222" i="176"/>
  <c r="CU222" i="176" s="1"/>
  <c r="CT152" i="176"/>
  <c r="CU152" i="176" s="1"/>
  <c r="CT306" i="176"/>
  <c r="CU306" i="176" s="1"/>
  <c r="CT56" i="176"/>
  <c r="CU56" i="176" s="1"/>
  <c r="CT114" i="176"/>
  <c r="CU114" i="176" s="1"/>
  <c r="CT157" i="176"/>
  <c r="CU157" i="176" s="1"/>
  <c r="CT211" i="176"/>
  <c r="CU211" i="176" s="1"/>
  <c r="CT53" i="176"/>
  <c r="CU53" i="176" s="1"/>
  <c r="CT80" i="176"/>
  <c r="CU80" i="176" s="1"/>
  <c r="CT118" i="176"/>
  <c r="CU118" i="176" s="1"/>
  <c r="CT161" i="176"/>
  <c r="CU161" i="176" s="1"/>
  <c r="CT393" i="176"/>
  <c r="CU393" i="176" s="1"/>
  <c r="CT176" i="176"/>
  <c r="CU176" i="176" s="1"/>
  <c r="CT37" i="176"/>
  <c r="CU37" i="176" s="1"/>
  <c r="CT173" i="176"/>
  <c r="CU173" i="176" s="1"/>
  <c r="CT282" i="176"/>
  <c r="CU282" i="176" s="1"/>
  <c r="CT90" i="176"/>
  <c r="CU90" i="176" s="1"/>
  <c r="CT11" i="176"/>
  <c r="CU11" i="176" s="1"/>
  <c r="CT342" i="176"/>
  <c r="CU342" i="176" s="1"/>
  <c r="CT234" i="176"/>
  <c r="CU234" i="176" s="1"/>
  <c r="CT305" i="176"/>
  <c r="CU305" i="176" s="1"/>
  <c r="CT48" i="176"/>
  <c r="CU48" i="176" s="1"/>
  <c r="CT155" i="176"/>
  <c r="CU155" i="176" s="1"/>
  <c r="CT101" i="176"/>
  <c r="CU101" i="176" s="1"/>
  <c r="CT141" i="176"/>
  <c r="CU141" i="176" s="1"/>
  <c r="CT129" i="176"/>
  <c r="CU129" i="176" s="1"/>
  <c r="CT72" i="176"/>
  <c r="CU72" i="176" s="1"/>
  <c r="CT184" i="176"/>
  <c r="CU184" i="176" s="1"/>
  <c r="CT172" i="176"/>
  <c r="CU172" i="176" s="1"/>
  <c r="CT217" i="176"/>
  <c r="CU217" i="176" s="1"/>
  <c r="CT260" i="176"/>
  <c r="CU260" i="176" s="1"/>
  <c r="CT154" i="176"/>
  <c r="CU154" i="176" s="1"/>
  <c r="CT299" i="176"/>
  <c r="CU299" i="176" s="1"/>
  <c r="CT58" i="176"/>
  <c r="CU58" i="176" s="1"/>
  <c r="CT216" i="176"/>
  <c r="CU216" i="176" s="1"/>
  <c r="CT344" i="176"/>
  <c r="CU344" i="176" s="1"/>
  <c r="CT218" i="176"/>
  <c r="CU218" i="176" s="1"/>
  <c r="CT330" i="176"/>
  <c r="CU330" i="176" s="1"/>
  <c r="CT308" i="176"/>
  <c r="CU308" i="176" s="1"/>
  <c r="CT380" i="176"/>
  <c r="CU380" i="176" s="1"/>
  <c r="CT340" i="176"/>
  <c r="CU340" i="176" s="1"/>
  <c r="CT210" i="176"/>
  <c r="CU210" i="176" s="1"/>
  <c r="CT119" i="176"/>
  <c r="CU119" i="176" s="1"/>
  <c r="CT192" i="176"/>
  <c r="CU192" i="176" s="1"/>
  <c r="CT92" i="176"/>
  <c r="CU92" i="176" s="1"/>
  <c r="CT256" i="176"/>
  <c r="CU256" i="176" s="1"/>
  <c r="CT264" i="176"/>
  <c r="CU264" i="176" s="1"/>
  <c r="CT265" i="176"/>
  <c r="CU265" i="176" s="1"/>
  <c r="CT183" i="176"/>
  <c r="CU183" i="176" s="1"/>
  <c r="CT386" i="176"/>
  <c r="CU386" i="176" s="1"/>
  <c r="CT108" i="176"/>
  <c r="CU108" i="176" s="1"/>
  <c r="CT328" i="176"/>
  <c r="CU328" i="176" s="1"/>
  <c r="CT266" i="176"/>
  <c r="CU266" i="176" s="1"/>
  <c r="CT77" i="176"/>
  <c r="CU77" i="176" s="1"/>
  <c r="CT373" i="176"/>
  <c r="CU373" i="176" s="1"/>
  <c r="CT61" i="176"/>
  <c r="CU61" i="176" s="1"/>
  <c r="CT383" i="176"/>
  <c r="CU383" i="176" s="1"/>
  <c r="CT36" i="176"/>
  <c r="CU36" i="176" s="1"/>
  <c r="CT31" i="176"/>
  <c r="CU31" i="176" s="1"/>
  <c r="CT362" i="176"/>
  <c r="CU362" i="176" s="1"/>
  <c r="CT97" i="176"/>
  <c r="CU97" i="176" s="1"/>
  <c r="CT117" i="176"/>
  <c r="CU117" i="176" s="1"/>
  <c r="CT202" i="176"/>
  <c r="CU202" i="176" s="1"/>
  <c r="CT243" i="176"/>
  <c r="CU243" i="176" s="1"/>
  <c r="CT285" i="176"/>
  <c r="CU285" i="176" s="1"/>
  <c r="CT76" i="176"/>
  <c r="CU76" i="176" s="1"/>
  <c r="CT18" i="176"/>
  <c r="CU18" i="176" s="1"/>
  <c r="CT16" i="176"/>
  <c r="CU16" i="176" s="1"/>
  <c r="CT162" i="176"/>
  <c r="CU162" i="176" s="1"/>
  <c r="CT219" i="176"/>
  <c r="CU219" i="176" s="1"/>
  <c r="CT32" i="176"/>
  <c r="CU32" i="176" s="1"/>
  <c r="CT388" i="176"/>
  <c r="CU388" i="176" s="1"/>
  <c r="CT389" i="176"/>
  <c r="CU389" i="176" s="1"/>
  <c r="CT120" i="176"/>
  <c r="CU120" i="176" s="1"/>
  <c r="CT323" i="176"/>
  <c r="CU323" i="176" s="1"/>
  <c r="CT368" i="176"/>
  <c r="CU368" i="176" s="1"/>
  <c r="CT296" i="176"/>
  <c r="CU296" i="176" s="1"/>
  <c r="CT177" i="176"/>
  <c r="CU177" i="176" s="1"/>
  <c r="CT196" i="176"/>
  <c r="CU196" i="176" s="1"/>
  <c r="CT62" i="176"/>
  <c r="CU62" i="176" s="1"/>
  <c r="CT135" i="176"/>
  <c r="CU135" i="176" s="1"/>
  <c r="CT301" i="176"/>
  <c r="CU301" i="176" s="1"/>
  <c r="CT379" i="176"/>
  <c r="CU379" i="176" s="1"/>
  <c r="CT39" i="176"/>
  <c r="CU39" i="176" s="1"/>
  <c r="CT136" i="176"/>
  <c r="CU136" i="176" s="1"/>
  <c r="CT180" i="176"/>
  <c r="CU180" i="176" s="1"/>
  <c r="CT145" i="176"/>
  <c r="CU145" i="176" s="1"/>
  <c r="CT350" i="176"/>
  <c r="CU350" i="176" s="1"/>
  <c r="CT38" i="176"/>
  <c r="CU38" i="176" s="1"/>
  <c r="CT41" i="176"/>
  <c r="CU41" i="176" s="1"/>
  <c r="CT293" i="176"/>
  <c r="CU293" i="176" s="1"/>
  <c r="CT64" i="176"/>
  <c r="CU64" i="176" s="1"/>
  <c r="CT227" i="176"/>
  <c r="CU227" i="176" s="1"/>
  <c r="CT44" i="176"/>
  <c r="CU44" i="176" s="1"/>
  <c r="CT298" i="176"/>
  <c r="CU298" i="176" s="1"/>
  <c r="CT81" i="176"/>
  <c r="CU81" i="176" s="1"/>
  <c r="CT67" i="176"/>
  <c r="CU67" i="176" s="1"/>
  <c r="CT128" i="176"/>
  <c r="CU128" i="176" s="1"/>
  <c r="CT354" i="176"/>
  <c r="CU354" i="176" s="1"/>
  <c r="CT27" i="176"/>
  <c r="CU27" i="176" s="1"/>
  <c r="CT142" i="176"/>
  <c r="CU142" i="176" s="1"/>
  <c r="CT331" i="176"/>
  <c r="CU331" i="176" s="1"/>
  <c r="CT345" i="176"/>
  <c r="CU345" i="176" s="1"/>
  <c r="CT270" i="176"/>
  <c r="CU270" i="176" s="1"/>
  <c r="CT109" i="176"/>
  <c r="CU109" i="176" s="1"/>
  <c r="CT224" i="176"/>
  <c r="CU224" i="176" s="1"/>
  <c r="CT203" i="176"/>
  <c r="CU203" i="176" s="1"/>
  <c r="CT378" i="176"/>
  <c r="CU378" i="176" s="1"/>
  <c r="CT272" i="176"/>
  <c r="CU272" i="176" s="1"/>
  <c r="CT178" i="176"/>
  <c r="CU178" i="176" s="1"/>
  <c r="CT186" i="176"/>
  <c r="CU186" i="176" s="1"/>
  <c r="CT371" i="176"/>
  <c r="CU371" i="176" s="1"/>
  <c r="CT395" i="176"/>
  <c r="CU395" i="176" s="1"/>
  <c r="CT267" i="176"/>
  <c r="CU267" i="176" s="1"/>
  <c r="CT290" i="176"/>
  <c r="CU290" i="176" s="1"/>
  <c r="CT40" i="176"/>
  <c r="CU40" i="176" s="1"/>
  <c r="CT297" i="176"/>
  <c r="CU297" i="176" s="1"/>
  <c r="CT6" i="176"/>
  <c r="CU6" i="176" s="1"/>
  <c r="CT314" i="176"/>
  <c r="CU314" i="176" s="1"/>
  <c r="CT165" i="176"/>
  <c r="CU165" i="176" s="1"/>
  <c r="CT24" i="176"/>
  <c r="CU24" i="176" s="1"/>
  <c r="CT357" i="176"/>
  <c r="CU357" i="176" s="1"/>
  <c r="CT230" i="176"/>
  <c r="CU230" i="176" s="1"/>
  <c r="CT88" i="176"/>
  <c r="CU88" i="176" s="1"/>
  <c r="CT249" i="176"/>
  <c r="CU249" i="176" s="1"/>
  <c r="CT99" i="176"/>
  <c r="CU99" i="176" s="1"/>
  <c r="CT144" i="176"/>
  <c r="CU144" i="176" s="1"/>
  <c r="CT236" i="176"/>
  <c r="CU236" i="176" s="1"/>
  <c r="CT75" i="176"/>
  <c r="CU75" i="176" s="1"/>
  <c r="CT312" i="176"/>
  <c r="CU312" i="176" s="1"/>
  <c r="CT397" i="176"/>
  <c r="CU397" i="176" s="1"/>
  <c r="CT396" i="176"/>
  <c r="CU396" i="176" s="1"/>
  <c r="CT204" i="176"/>
  <c r="CU204" i="176" s="1"/>
  <c r="CT68" i="176"/>
  <c r="CU68" i="176" s="1"/>
  <c r="CT43" i="176"/>
  <c r="CU43" i="176" s="1"/>
  <c r="CT355" i="176"/>
  <c r="CU355" i="176" s="1"/>
  <c r="V787" i="153"/>
  <c r="V788" i="153"/>
  <c r="N26" i="175"/>
  <c r="G31" i="342"/>
  <c r="D4" i="118"/>
  <c r="E4" i="118" s="1"/>
  <c r="D48" i="118"/>
  <c r="E48" i="118" s="1"/>
  <c r="D21" i="118"/>
  <c r="E21" i="118" s="1"/>
  <c r="D14" i="118"/>
  <c r="E14" i="118" s="1"/>
  <c r="D49" i="118"/>
  <c r="E49" i="118" s="1"/>
  <c r="D10" i="118"/>
  <c r="E10" i="118" s="1"/>
  <c r="D11" i="118"/>
  <c r="E11" i="118" s="1"/>
  <c r="D16" i="118"/>
  <c r="E16" i="118" s="1"/>
  <c r="D12" i="118"/>
  <c r="E12" i="118" s="1"/>
  <c r="D36" i="118"/>
  <c r="E36" i="118" s="1"/>
  <c r="D17" i="118"/>
  <c r="E17" i="118" s="1"/>
  <c r="D37" i="118"/>
  <c r="E37" i="118" s="1"/>
  <c r="D41" i="118"/>
  <c r="E41" i="118" s="1"/>
  <c r="D23" i="118"/>
  <c r="E23" i="118" s="1"/>
  <c r="D7" i="118"/>
  <c r="E7" i="118" s="1"/>
  <c r="D50" i="118"/>
  <c r="E50" i="118" s="1"/>
  <c r="D35" i="118"/>
  <c r="E35" i="118" s="1"/>
  <c r="D32" i="118"/>
  <c r="E32" i="118" s="1"/>
  <c r="D52" i="118"/>
  <c r="E52" i="118" s="1"/>
  <c r="D9" i="118"/>
  <c r="E9" i="118" s="1"/>
  <c r="D29" i="118"/>
  <c r="E29" i="118" s="1"/>
  <c r="D22" i="118"/>
  <c r="E22" i="118" s="1"/>
  <c r="D15" i="118"/>
  <c r="E15" i="118" s="1"/>
  <c r="D26" i="118"/>
  <c r="E26" i="118" s="1"/>
  <c r="D47" i="118"/>
  <c r="E47" i="118" s="1"/>
  <c r="D27" i="118"/>
  <c r="E27" i="118" s="1"/>
  <c r="D24" i="118"/>
  <c r="E24" i="118" s="1"/>
  <c r="D28" i="118"/>
  <c r="E28" i="118" s="1"/>
  <c r="D44" i="118"/>
  <c r="E44" i="118" s="1"/>
  <c r="D25" i="118"/>
  <c r="E25" i="118" s="1"/>
  <c r="D45" i="118"/>
  <c r="E45" i="118" s="1"/>
  <c r="D38" i="118"/>
  <c r="E38" i="118" s="1"/>
  <c r="D18" i="118"/>
  <c r="E18" i="118" s="1"/>
  <c r="D31" i="118"/>
  <c r="E31" i="118" s="1"/>
  <c r="D3" i="118"/>
  <c r="E3" i="118" s="1"/>
  <c r="D51" i="118"/>
  <c r="E51" i="118" s="1"/>
  <c r="D40" i="118"/>
  <c r="E40" i="118" s="1"/>
  <c r="D13" i="118"/>
  <c r="E13" i="118" s="1"/>
  <c r="D6" i="118"/>
  <c r="E6" i="118" s="1"/>
  <c r="D30" i="118"/>
  <c r="E30" i="118" s="1"/>
  <c r="D39" i="118"/>
  <c r="E39" i="118" s="1"/>
  <c r="D42" i="118"/>
  <c r="E42" i="118" s="1"/>
  <c r="D8" i="118"/>
  <c r="E8" i="118" s="1"/>
  <c r="D43" i="118"/>
  <c r="E43" i="118" s="1"/>
  <c r="D20" i="118"/>
  <c r="E20" i="118" s="1"/>
  <c r="D5" i="118"/>
  <c r="E5" i="118" s="1"/>
  <c r="D33" i="118"/>
  <c r="E33" i="118" s="1"/>
  <c r="D53" i="118"/>
  <c r="E53" i="118" s="1"/>
  <c r="D46" i="118"/>
  <c r="E46" i="118" s="1"/>
  <c r="D34" i="118"/>
  <c r="E34" i="118" s="1"/>
  <c r="D19" i="118"/>
  <c r="E19" i="118" s="1"/>
  <c r="H20" i="336"/>
  <c r="L30" i="309"/>
  <c r="L32" i="291"/>
  <c r="U50" i="470"/>
  <c r="L33" i="291" s="1"/>
  <c r="E37" i="409" l="1"/>
  <c r="H9" i="397"/>
  <c r="R48" i="470"/>
  <c r="N32" i="291" s="1"/>
  <c r="R53" i="70"/>
  <c r="E30" i="73"/>
  <c r="F30" i="74"/>
  <c r="E77" i="70"/>
  <c r="B270" i="153" s="1"/>
  <c r="B249" i="153"/>
  <c r="A146" i="152" s="1"/>
  <c r="I224" i="153"/>
  <c r="H225" i="153" s="1"/>
  <c r="AH30" i="64" s="1"/>
  <c r="N33" i="342"/>
  <c r="P33" i="342"/>
  <c r="E37" i="459"/>
  <c r="H9" i="409"/>
  <c r="H9" i="455"/>
  <c r="H9" i="459"/>
  <c r="E37" i="323"/>
  <c r="E37" i="321"/>
  <c r="H9" i="429"/>
  <c r="E37" i="413"/>
  <c r="H9" i="324"/>
  <c r="H9" i="323"/>
  <c r="H9" i="453"/>
  <c r="H9" i="415"/>
  <c r="H9" i="405"/>
  <c r="H9" i="441"/>
  <c r="E37" i="453"/>
  <c r="H9" i="427"/>
  <c r="E37" i="322"/>
  <c r="H9" i="463"/>
  <c r="H9" i="419"/>
  <c r="H9" i="421"/>
  <c r="E37" i="320"/>
  <c r="H9" i="443"/>
  <c r="AP34" i="76"/>
  <c r="E37" i="393"/>
  <c r="U25" i="175"/>
  <c r="V25" i="175" s="1"/>
  <c r="E37" i="455"/>
  <c r="E37" i="443"/>
  <c r="H9" i="411"/>
  <c r="H9" i="395"/>
  <c r="E37" i="439"/>
  <c r="H9" i="393"/>
  <c r="E37" i="427"/>
  <c r="E37" i="425"/>
  <c r="E37" i="451"/>
  <c r="E37" i="417"/>
  <c r="U29" i="175"/>
  <c r="V29" i="175" s="1"/>
  <c r="H9" i="435"/>
  <c r="H9" i="449"/>
  <c r="E37" i="403"/>
  <c r="H9" i="413"/>
  <c r="E37" i="397"/>
  <c r="U28" i="175"/>
  <c r="V28" i="175" s="1"/>
  <c r="H9" i="447"/>
  <c r="E37" i="447"/>
  <c r="E37" i="467"/>
  <c r="E37" i="423"/>
  <c r="H9" i="437"/>
  <c r="H9" i="403"/>
  <c r="H9" i="461"/>
  <c r="H9" i="321"/>
  <c r="E37" i="449"/>
  <c r="E37" i="324"/>
  <c r="E37" i="399"/>
  <c r="H9" i="399"/>
  <c r="H9" i="425"/>
  <c r="E37" i="429"/>
  <c r="C1247" i="153"/>
  <c r="E1588" i="153" s="1"/>
  <c r="G1588" i="153" s="1"/>
  <c r="H1588" i="153" s="1"/>
  <c r="E37" i="441"/>
  <c r="H9" i="423"/>
  <c r="E37" i="445"/>
  <c r="E37" i="437"/>
  <c r="H9" i="322"/>
  <c r="H9" i="433"/>
  <c r="H9" i="320"/>
  <c r="H9" i="407"/>
  <c r="U27" i="175"/>
  <c r="V27" i="175" s="1"/>
  <c r="E37" i="213"/>
  <c r="H9" i="467"/>
  <c r="H9" i="465"/>
  <c r="E37" i="457"/>
  <c r="E37" i="407"/>
  <c r="E37" i="431"/>
  <c r="E37" i="319"/>
  <c r="H9" i="431"/>
  <c r="E37" i="411"/>
  <c r="E37" i="415"/>
  <c r="H9" i="439"/>
  <c r="H9" i="417"/>
  <c r="U26" i="175"/>
  <c r="V26" i="175" s="1"/>
  <c r="H9" i="401"/>
  <c r="H9" i="457"/>
  <c r="E37" i="421"/>
  <c r="E37" i="405"/>
  <c r="E37" i="463"/>
  <c r="E37" i="461"/>
  <c r="H9" i="445"/>
  <c r="E37" i="465"/>
  <c r="E37" i="435"/>
  <c r="E37" i="433"/>
  <c r="H9" i="451"/>
  <c r="H9" i="319"/>
  <c r="E37" i="419"/>
  <c r="E37" i="401"/>
  <c r="E37" i="395"/>
  <c r="G33" i="342"/>
  <c r="S33" i="342"/>
  <c r="Q33" i="342"/>
  <c r="K33" i="342"/>
  <c r="C352" i="153"/>
  <c r="V31" i="76"/>
  <c r="D768" i="153"/>
  <c r="M33" i="342"/>
  <c r="U33" i="342"/>
  <c r="L33" i="342"/>
  <c r="O33" i="342"/>
  <c r="I33" i="342"/>
  <c r="R33" i="342"/>
  <c r="J33" i="342"/>
  <c r="T33" i="342"/>
  <c r="S50" i="470"/>
  <c r="R33" i="291" s="1"/>
  <c r="F30" i="86"/>
  <c r="R794" i="153"/>
  <c r="Q795" i="153" s="1"/>
  <c r="E1321" i="153"/>
  <c r="G1321" i="153" s="1"/>
  <c r="H1321" i="153" s="1"/>
  <c r="E36" i="191"/>
  <c r="B202" i="192" s="1"/>
  <c r="BD26" i="192" s="1"/>
  <c r="G10" i="118"/>
  <c r="H10" i="118"/>
  <c r="F10" i="118"/>
  <c r="G20" i="118"/>
  <c r="F20" i="118"/>
  <c r="H20" i="118"/>
  <c r="E46" i="191"/>
  <c r="B212" i="192" s="1"/>
  <c r="BD36" i="192" s="1"/>
  <c r="G40" i="118"/>
  <c r="H40" i="118"/>
  <c r="F40" i="118"/>
  <c r="H44" i="118"/>
  <c r="F44" i="118"/>
  <c r="G44" i="118"/>
  <c r="F29" i="118"/>
  <c r="H29" i="118"/>
  <c r="G29" i="118"/>
  <c r="H41" i="118"/>
  <c r="F41" i="118"/>
  <c r="G41" i="118"/>
  <c r="H49" i="118"/>
  <c r="F49" i="118"/>
  <c r="G49" i="118"/>
  <c r="H23" i="118"/>
  <c r="F23" i="118"/>
  <c r="G23" i="118"/>
  <c r="G43" i="118"/>
  <c r="F43" i="118"/>
  <c r="H43" i="118"/>
  <c r="F51" i="118"/>
  <c r="H51" i="118"/>
  <c r="G51" i="118"/>
  <c r="H28" i="118"/>
  <c r="G28" i="118"/>
  <c r="F28" i="118"/>
  <c r="H9" i="118"/>
  <c r="G9" i="118"/>
  <c r="E35" i="191"/>
  <c r="B201" i="192" s="1"/>
  <c r="BD25" i="192" s="1"/>
  <c r="F9" i="118"/>
  <c r="H37" i="118"/>
  <c r="G37" i="118"/>
  <c r="F37" i="118"/>
  <c r="H14" i="118"/>
  <c r="F14" i="118"/>
  <c r="G14" i="118"/>
  <c r="E40" i="191"/>
  <c r="B206" i="192" s="1"/>
  <c r="BD30" i="192" s="1"/>
  <c r="F22" i="118"/>
  <c r="G22" i="118"/>
  <c r="E48" i="191"/>
  <c r="B214" i="192" s="1"/>
  <c r="BD38" i="192" s="1"/>
  <c r="H22" i="118"/>
  <c r="E45" i="191"/>
  <c r="B211" i="192" s="1"/>
  <c r="BD35" i="192" s="1"/>
  <c r="H19" i="118"/>
  <c r="F19" i="118"/>
  <c r="G19" i="118"/>
  <c r="E34" i="191"/>
  <c r="B200" i="192" s="1"/>
  <c r="BD24" i="192" s="1"/>
  <c r="H8" i="118"/>
  <c r="G8" i="118"/>
  <c r="F8" i="118"/>
  <c r="G3" i="118"/>
  <c r="E29" i="191"/>
  <c r="H3" i="118"/>
  <c r="F3" i="118"/>
  <c r="F24" i="118"/>
  <c r="G24" i="118"/>
  <c r="H24" i="118"/>
  <c r="H52" i="118"/>
  <c r="F52" i="118"/>
  <c r="G52" i="118"/>
  <c r="E43" i="191"/>
  <c r="B209" i="192" s="1"/>
  <c r="BD33" i="192" s="1"/>
  <c r="H17" i="118"/>
  <c r="F17" i="118"/>
  <c r="G17" i="118"/>
  <c r="F21" i="118"/>
  <c r="E47" i="191"/>
  <c r="B213" i="192" s="1"/>
  <c r="BD37" i="192" s="1"/>
  <c r="H21" i="118"/>
  <c r="G21" i="118"/>
  <c r="G25" i="118"/>
  <c r="H25" i="118"/>
  <c r="F25" i="118"/>
  <c r="F34" i="118"/>
  <c r="G34" i="118"/>
  <c r="H34" i="118"/>
  <c r="F42" i="118"/>
  <c r="G42" i="118"/>
  <c r="H42" i="118"/>
  <c r="H31" i="118"/>
  <c r="G31" i="118"/>
  <c r="F31" i="118"/>
  <c r="F27" i="118"/>
  <c r="H27" i="118"/>
  <c r="G27" i="118"/>
  <c r="F32" i="118"/>
  <c r="G32" i="118"/>
  <c r="H32" i="118"/>
  <c r="F36" i="118"/>
  <c r="H36" i="118"/>
  <c r="G36" i="118"/>
  <c r="H48" i="118"/>
  <c r="F48" i="118"/>
  <c r="G48" i="118"/>
  <c r="H5" i="118"/>
  <c r="E31" i="191"/>
  <c r="B197" i="192" s="1"/>
  <c r="BD21" i="192" s="1"/>
  <c r="F5" i="118"/>
  <c r="G5" i="118"/>
  <c r="G46" i="118"/>
  <c r="H46" i="118"/>
  <c r="F46" i="118"/>
  <c r="H39" i="118"/>
  <c r="G39" i="118"/>
  <c r="F39" i="118"/>
  <c r="H18" i="118"/>
  <c r="E44" i="191"/>
  <c r="B210" i="192" s="1"/>
  <c r="BD34" i="192" s="1"/>
  <c r="G18" i="118"/>
  <c r="F18" i="118"/>
  <c r="G47" i="118"/>
  <c r="F47" i="118"/>
  <c r="H47" i="118"/>
  <c r="G35" i="118"/>
  <c r="H35" i="118"/>
  <c r="F35" i="118"/>
  <c r="E38" i="191"/>
  <c r="B204" i="192" s="1"/>
  <c r="BD28" i="192" s="1"/>
  <c r="G12" i="118"/>
  <c r="F12" i="118"/>
  <c r="H12" i="118"/>
  <c r="E30" i="191"/>
  <c r="B196" i="192" s="1"/>
  <c r="BD20" i="192" s="1"/>
  <c r="F4" i="118"/>
  <c r="G4" i="118"/>
  <c r="H4" i="118"/>
  <c r="H13" i="118"/>
  <c r="G13" i="118"/>
  <c r="E39" i="191"/>
  <c r="B205" i="192" s="1"/>
  <c r="BD29" i="192" s="1"/>
  <c r="F13" i="118"/>
  <c r="P20" i="336"/>
  <c r="Q20" i="336" s="1"/>
  <c r="H22" i="336"/>
  <c r="M20" i="336"/>
  <c r="N20" i="336" s="1"/>
  <c r="F53" i="118"/>
  <c r="H53" i="118"/>
  <c r="G53" i="118"/>
  <c r="F30" i="118"/>
  <c r="G30" i="118"/>
  <c r="H30" i="118"/>
  <c r="H38" i="118"/>
  <c r="G38" i="118"/>
  <c r="F38" i="118"/>
  <c r="F26" i="118"/>
  <c r="G26" i="118"/>
  <c r="H26" i="118"/>
  <c r="G50" i="118"/>
  <c r="F50" i="118"/>
  <c r="H50" i="118"/>
  <c r="H16" i="118"/>
  <c r="F16" i="118"/>
  <c r="G16" i="118"/>
  <c r="E42" i="191"/>
  <c r="B208" i="192" s="1"/>
  <c r="BD32" i="192" s="1"/>
  <c r="F33" i="118"/>
  <c r="G33" i="118"/>
  <c r="H33" i="118"/>
  <c r="G6" i="118"/>
  <c r="H6" i="118"/>
  <c r="F6" i="118"/>
  <c r="E32" i="191"/>
  <c r="B198" i="192" s="1"/>
  <c r="BD22" i="192" s="1"/>
  <c r="G45" i="118"/>
  <c r="F45" i="118"/>
  <c r="H45" i="118"/>
  <c r="H15" i="118"/>
  <c r="G15" i="118"/>
  <c r="F15" i="118"/>
  <c r="E41" i="191"/>
  <c r="B207" i="192" s="1"/>
  <c r="BD31" i="192" s="1"/>
  <c r="F7" i="118"/>
  <c r="G7" i="118"/>
  <c r="E33" i="191"/>
  <c r="B199" i="192" s="1"/>
  <c r="BD23" i="192" s="1"/>
  <c r="H7" i="118"/>
  <c r="G11" i="118"/>
  <c r="E37" i="191"/>
  <c r="B203" i="192" s="1"/>
  <c r="BD27" i="192" s="1"/>
  <c r="F11" i="118"/>
  <c r="H11" i="118"/>
  <c r="P1248" i="153"/>
  <c r="P1249" i="153"/>
  <c r="R50" i="470" l="1"/>
  <c r="N33" i="291" s="1"/>
  <c r="E1286" i="153"/>
  <c r="E1511" i="153"/>
  <c r="G1511" i="153" s="1"/>
  <c r="H1511" i="153" s="1"/>
  <c r="E1345" i="153"/>
  <c r="G1345" i="153" s="1"/>
  <c r="H1345" i="153" s="1"/>
  <c r="E1375" i="153"/>
  <c r="G1375" i="153" s="1"/>
  <c r="H1375" i="153" s="1"/>
  <c r="R58" i="70"/>
  <c r="F259" i="153" s="1"/>
  <c r="F33" i="64"/>
  <c r="C47" i="233"/>
  <c r="G19" i="301" s="1"/>
  <c r="H19" i="301" s="1"/>
  <c r="E1253" i="153"/>
  <c r="G1253" i="153" s="1"/>
  <c r="H1253" i="153" s="1"/>
  <c r="E1457" i="153"/>
  <c r="G1457" i="153" s="1"/>
  <c r="H1457" i="153" s="1"/>
  <c r="E1248" i="153"/>
  <c r="R36" i="175" s="1"/>
  <c r="E1482" i="153"/>
  <c r="G1482" i="153" s="1"/>
  <c r="H1482" i="153" s="1"/>
  <c r="E1353" i="153"/>
  <c r="G1353" i="153" s="1"/>
  <c r="H1353" i="153" s="1"/>
  <c r="E1323" i="153"/>
  <c r="G1323" i="153" s="1"/>
  <c r="H1323" i="153" s="1"/>
  <c r="E1571" i="153"/>
  <c r="G1571" i="153" s="1"/>
  <c r="H1571" i="153" s="1"/>
  <c r="E1473" i="153"/>
  <c r="G1473" i="153" s="1"/>
  <c r="H1473" i="153" s="1"/>
  <c r="E1498" i="153"/>
  <c r="G1498" i="153" s="1"/>
  <c r="H1498" i="153" s="1"/>
  <c r="E1428" i="153"/>
  <c r="G1428" i="153" s="1"/>
  <c r="H1428" i="153" s="1"/>
  <c r="E1338" i="153"/>
  <c r="G1338" i="153" s="1"/>
  <c r="H1338" i="153" s="1"/>
  <c r="E1508" i="153"/>
  <c r="G1508" i="153" s="1"/>
  <c r="H1508" i="153" s="1"/>
  <c r="E1327" i="153"/>
  <c r="G1327" i="153" s="1"/>
  <c r="H1327" i="153" s="1"/>
  <c r="E1467" i="153"/>
  <c r="G1467" i="153" s="1"/>
  <c r="H1467" i="153" s="1"/>
  <c r="E1475" i="153"/>
  <c r="G1475" i="153" s="1"/>
  <c r="H1475" i="153" s="1"/>
  <c r="E1335" i="153"/>
  <c r="G1335" i="153" s="1"/>
  <c r="H1335" i="153" s="1"/>
  <c r="E1325" i="153"/>
  <c r="G1325" i="153" s="1"/>
  <c r="H1325" i="153" s="1"/>
  <c r="E1382" i="153"/>
  <c r="G1382" i="153" s="1"/>
  <c r="H1382" i="153" s="1"/>
  <c r="E1495" i="153"/>
  <c r="G1495" i="153" s="1"/>
  <c r="H1495" i="153" s="1"/>
  <c r="E1343" i="153"/>
  <c r="G1343" i="153" s="1"/>
  <c r="H1343" i="153" s="1"/>
  <c r="E1333" i="153"/>
  <c r="G1333" i="153" s="1"/>
  <c r="H1333" i="153" s="1"/>
  <c r="E1454" i="153"/>
  <c r="G1454" i="153" s="1"/>
  <c r="H1454" i="153" s="1"/>
  <c r="E1564" i="153"/>
  <c r="G1564" i="153" s="1"/>
  <c r="H1564" i="153" s="1"/>
  <c r="E1569" i="153"/>
  <c r="G1569" i="153" s="1"/>
  <c r="H1569" i="153" s="1"/>
  <c r="E1329" i="153"/>
  <c r="G1329" i="153" s="1"/>
  <c r="H1329" i="153" s="1"/>
  <c r="E1503" i="153"/>
  <c r="G1503" i="153" s="1"/>
  <c r="H1503" i="153" s="1"/>
  <c r="E1552" i="153"/>
  <c r="G1552" i="153" s="1"/>
  <c r="H1552" i="153" s="1"/>
  <c r="E1555" i="153"/>
  <c r="G1555" i="153" s="1"/>
  <c r="H1555" i="153" s="1"/>
  <c r="E1445" i="153"/>
  <c r="G1445" i="153" s="1"/>
  <c r="H1445" i="153" s="1"/>
  <c r="E1501" i="153"/>
  <c r="G1501" i="153" s="1"/>
  <c r="H1501" i="153" s="1"/>
  <c r="E1573" i="153"/>
  <c r="G1573" i="153" s="1"/>
  <c r="H1573" i="153" s="1"/>
  <c r="E1556" i="153"/>
  <c r="G1556" i="153" s="1"/>
  <c r="H1556" i="153" s="1"/>
  <c r="E1464" i="153"/>
  <c r="G1464" i="153" s="1"/>
  <c r="H1464" i="153" s="1"/>
  <c r="E1472" i="153"/>
  <c r="G1472" i="153" s="1"/>
  <c r="H1472" i="153" s="1"/>
  <c r="E1485" i="153"/>
  <c r="G1485" i="153" s="1"/>
  <c r="H1485" i="153" s="1"/>
  <c r="E1476" i="153"/>
  <c r="G1476" i="153" s="1"/>
  <c r="H1476" i="153" s="1"/>
  <c r="E1461" i="153"/>
  <c r="G1461" i="153" s="1"/>
  <c r="H1461" i="153" s="1"/>
  <c r="E1320" i="153"/>
  <c r="G1320" i="153" s="1"/>
  <c r="H1320" i="153" s="1"/>
  <c r="E1348" i="153"/>
  <c r="G1348" i="153" s="1"/>
  <c r="H1348" i="153" s="1"/>
  <c r="E1579" i="153"/>
  <c r="G1579" i="153" s="1"/>
  <c r="H1579" i="153" s="1"/>
  <c r="E1273" i="153"/>
  <c r="G1273" i="153" s="1"/>
  <c r="H1273" i="153" s="1"/>
  <c r="E1408" i="153"/>
  <c r="G1408" i="153" s="1"/>
  <c r="H1408" i="153" s="1"/>
  <c r="E1434" i="153"/>
  <c r="G1434" i="153" s="1"/>
  <c r="H1434" i="153" s="1"/>
  <c r="E1373" i="153"/>
  <c r="G1373" i="153" s="1"/>
  <c r="H1373" i="153" s="1"/>
  <c r="E1425" i="153"/>
  <c r="G1425" i="153" s="1"/>
  <c r="H1425" i="153" s="1"/>
  <c r="E1471" i="153"/>
  <c r="G1471" i="153" s="1"/>
  <c r="H1471" i="153" s="1"/>
  <c r="E1260" i="153"/>
  <c r="G1260" i="153" s="1"/>
  <c r="H1260" i="153" s="1"/>
  <c r="E1388" i="153"/>
  <c r="G1388" i="153" s="1"/>
  <c r="H1388" i="153" s="1"/>
  <c r="E1396" i="153"/>
  <c r="G1396" i="153" s="1"/>
  <c r="H1396" i="153" s="1"/>
  <c r="E1398" i="153"/>
  <c r="G1398" i="153" s="1"/>
  <c r="H1398" i="153" s="1"/>
  <c r="E1410" i="153"/>
  <c r="G1410" i="153" s="1"/>
  <c r="H1410" i="153" s="1"/>
  <c r="E1372" i="153"/>
  <c r="G1372" i="153" s="1"/>
  <c r="H1372" i="153" s="1"/>
  <c r="E1287" i="153"/>
  <c r="G1287" i="153" s="1"/>
  <c r="H1287" i="153" s="1"/>
  <c r="E1565" i="153"/>
  <c r="G1565" i="153" s="1"/>
  <c r="H1565" i="153" s="1"/>
  <c r="E1429" i="153"/>
  <c r="G1429" i="153" s="1"/>
  <c r="H1429" i="153" s="1"/>
  <c r="E1534" i="153"/>
  <c r="G1534" i="153" s="1"/>
  <c r="H1534" i="153" s="1"/>
  <c r="E1492" i="153"/>
  <c r="G1492" i="153" s="1"/>
  <c r="H1492" i="153" s="1"/>
  <c r="E1278" i="153"/>
  <c r="G1278" i="153" s="1"/>
  <c r="H1278" i="153" s="1"/>
  <c r="E1480" i="153"/>
  <c r="G1480" i="153" s="1"/>
  <c r="H1480" i="153" s="1"/>
  <c r="E1578" i="153"/>
  <c r="G1578" i="153" s="1"/>
  <c r="H1578" i="153" s="1"/>
  <c r="E1433" i="153"/>
  <c r="G1433" i="153" s="1"/>
  <c r="H1433" i="153" s="1"/>
  <c r="E1280" i="153"/>
  <c r="E1527" i="153"/>
  <c r="G1527" i="153" s="1"/>
  <c r="H1527" i="153" s="1"/>
  <c r="E1470" i="153"/>
  <c r="G1470" i="153" s="1"/>
  <c r="H1470" i="153" s="1"/>
  <c r="E1397" i="153"/>
  <c r="G1397" i="153" s="1"/>
  <c r="H1397" i="153" s="1"/>
  <c r="E1295" i="153"/>
  <c r="G1295" i="153" s="1"/>
  <c r="H1295" i="153" s="1"/>
  <c r="E1297" i="153"/>
  <c r="G1297" i="153" s="1"/>
  <c r="H1297" i="153" s="1"/>
  <c r="E1593" i="153"/>
  <c r="G1593" i="153" s="1"/>
  <c r="H1593" i="153" s="1"/>
  <c r="E1328" i="153"/>
  <c r="G1328" i="153" s="1"/>
  <c r="H1328" i="153" s="1"/>
  <c r="E1505" i="153"/>
  <c r="G1505" i="153" s="1"/>
  <c r="H1505" i="153" s="1"/>
  <c r="E1542" i="153"/>
  <c r="G1542" i="153" s="1"/>
  <c r="H1542" i="153" s="1"/>
  <c r="E1252" i="153"/>
  <c r="R40" i="175" s="1"/>
  <c r="E1463" i="153"/>
  <c r="G1463" i="153" s="1"/>
  <c r="H1463" i="153" s="1"/>
  <c r="E1558" i="153"/>
  <c r="G1558" i="153" s="1"/>
  <c r="H1558" i="153" s="1"/>
  <c r="E1512" i="153"/>
  <c r="G1512" i="153" s="1"/>
  <c r="H1512" i="153" s="1"/>
  <c r="E1391" i="153"/>
  <c r="G1391" i="153" s="1"/>
  <c r="H1391" i="153" s="1"/>
  <c r="E1390" i="153"/>
  <c r="G1390" i="153" s="1"/>
  <c r="H1390" i="153" s="1"/>
  <c r="E1483" i="153"/>
  <c r="G1483" i="153" s="1"/>
  <c r="H1483" i="153" s="1"/>
  <c r="E1310" i="153"/>
  <c r="G1310" i="153" s="1"/>
  <c r="H1310" i="153" s="1"/>
  <c r="E1444" i="153"/>
  <c r="G1444" i="153" s="1"/>
  <c r="H1444" i="153" s="1"/>
  <c r="E1283" i="153"/>
  <c r="R71" i="175" s="1"/>
  <c r="E1585" i="153"/>
  <c r="G1585" i="153" s="1"/>
  <c r="H1585" i="153" s="1"/>
  <c r="E1293" i="153"/>
  <c r="G1293" i="153" s="1"/>
  <c r="H1293" i="153" s="1"/>
  <c r="E1509" i="153"/>
  <c r="G1509" i="153" s="1"/>
  <c r="H1509" i="153" s="1"/>
  <c r="E1559" i="153"/>
  <c r="G1559" i="153" s="1"/>
  <c r="H1559" i="153" s="1"/>
  <c r="E1304" i="153"/>
  <c r="G1304" i="153" s="1"/>
  <c r="H1304" i="153" s="1"/>
  <c r="E1450" i="153"/>
  <c r="G1450" i="153" s="1"/>
  <c r="H1450" i="153" s="1"/>
  <c r="E1436" i="153"/>
  <c r="G1436" i="153" s="1"/>
  <c r="H1436" i="153" s="1"/>
  <c r="E1538" i="153"/>
  <c r="G1538" i="153" s="1"/>
  <c r="H1538" i="153" s="1"/>
  <c r="E1314" i="153"/>
  <c r="G1314" i="153" s="1"/>
  <c r="H1314" i="153" s="1"/>
  <c r="E1363" i="153"/>
  <c r="G1363" i="153" s="1"/>
  <c r="H1363" i="153" s="1"/>
  <c r="E1504" i="153"/>
  <c r="G1504" i="153" s="1"/>
  <c r="H1504" i="153" s="1"/>
  <c r="E1438" i="153"/>
  <c r="G1438" i="153" s="1"/>
  <c r="H1438" i="153" s="1"/>
  <c r="E1395" i="153"/>
  <c r="G1395" i="153" s="1"/>
  <c r="H1395" i="153" s="1"/>
  <c r="E1462" i="153"/>
  <c r="G1462" i="153" s="1"/>
  <c r="H1462" i="153" s="1"/>
  <c r="E1308" i="153"/>
  <c r="G1308" i="153" s="1"/>
  <c r="H1308" i="153" s="1"/>
  <c r="E1423" i="153"/>
  <c r="G1423" i="153" s="1"/>
  <c r="H1423" i="153" s="1"/>
  <c r="E1302" i="153"/>
  <c r="G1302" i="153" s="1"/>
  <c r="H1302" i="153" s="1"/>
  <c r="E1296" i="153"/>
  <c r="G1296" i="153" s="1"/>
  <c r="H1296" i="153" s="1"/>
  <c r="E1435" i="153"/>
  <c r="G1435" i="153" s="1"/>
  <c r="H1435" i="153" s="1"/>
  <c r="E1404" i="153"/>
  <c r="G1404" i="153" s="1"/>
  <c r="H1404" i="153" s="1"/>
  <c r="E1500" i="153"/>
  <c r="G1500" i="153" s="1"/>
  <c r="H1500" i="153" s="1"/>
  <c r="E1575" i="153"/>
  <c r="G1575" i="153" s="1"/>
  <c r="H1575" i="153" s="1"/>
  <c r="E1518" i="153"/>
  <c r="G1518" i="153" s="1"/>
  <c r="H1518" i="153" s="1"/>
  <c r="E1486" i="153"/>
  <c r="G1486" i="153" s="1"/>
  <c r="H1486" i="153" s="1"/>
  <c r="E1288" i="153"/>
  <c r="G1288" i="153" s="1"/>
  <c r="H1288" i="153" s="1"/>
  <c r="E1487" i="153"/>
  <c r="G1487" i="153" s="1"/>
  <c r="H1487" i="153" s="1"/>
  <c r="E1563" i="153"/>
  <c r="G1563" i="153" s="1"/>
  <c r="H1563" i="153" s="1"/>
  <c r="E1510" i="153"/>
  <c r="G1510" i="153" s="1"/>
  <c r="H1510" i="153" s="1"/>
  <c r="E1359" i="153"/>
  <c r="G1359" i="153" s="1"/>
  <c r="H1359" i="153" s="1"/>
  <c r="E1591" i="153"/>
  <c r="G1591" i="153" s="1"/>
  <c r="H1591" i="153" s="1"/>
  <c r="E1493" i="153"/>
  <c r="G1493" i="153" s="1"/>
  <c r="H1493" i="153" s="1"/>
  <c r="E1402" i="153"/>
  <c r="G1402" i="153" s="1"/>
  <c r="H1402" i="153" s="1"/>
  <c r="E1409" i="153"/>
  <c r="G1409" i="153" s="1"/>
  <c r="H1409" i="153" s="1"/>
  <c r="E1356" i="153"/>
  <c r="G1356" i="153" s="1"/>
  <c r="H1356" i="153" s="1"/>
  <c r="E1417" i="153"/>
  <c r="G1417" i="153" s="1"/>
  <c r="H1417" i="153" s="1"/>
  <c r="E1572" i="153"/>
  <c r="G1572" i="153" s="1"/>
  <c r="H1572" i="153" s="1"/>
  <c r="E1371" i="153"/>
  <c r="G1371" i="153" s="1"/>
  <c r="H1371" i="153" s="1"/>
  <c r="E1272" i="153"/>
  <c r="R60" i="175" s="1"/>
  <c r="E1520" i="153"/>
  <c r="G1520" i="153" s="1"/>
  <c r="H1520" i="153" s="1"/>
  <c r="E1418" i="153"/>
  <c r="G1418" i="153" s="1"/>
  <c r="H1418" i="153" s="1"/>
  <c r="E1590" i="153"/>
  <c r="G1590" i="153" s="1"/>
  <c r="H1590" i="153" s="1"/>
  <c r="E1384" i="153"/>
  <c r="G1384" i="153" s="1"/>
  <c r="H1384" i="153" s="1"/>
  <c r="E1264" i="153"/>
  <c r="R52" i="175" s="1"/>
  <c r="E1276" i="153"/>
  <c r="G1276" i="153" s="1"/>
  <c r="H1276" i="153" s="1"/>
  <c r="E1477" i="153"/>
  <c r="G1477" i="153" s="1"/>
  <c r="H1477" i="153" s="1"/>
  <c r="E1360" i="153"/>
  <c r="G1360" i="153" s="1"/>
  <c r="H1360" i="153" s="1"/>
  <c r="E1557" i="153"/>
  <c r="G1557" i="153" s="1"/>
  <c r="H1557" i="153" s="1"/>
  <c r="E1566" i="153"/>
  <c r="G1566" i="153" s="1"/>
  <c r="H1566" i="153" s="1"/>
  <c r="E1491" i="153"/>
  <c r="G1491" i="153" s="1"/>
  <c r="H1491" i="153" s="1"/>
  <c r="E1554" i="153"/>
  <c r="G1554" i="153" s="1"/>
  <c r="H1554" i="153" s="1"/>
  <c r="E1362" i="153"/>
  <c r="G1362" i="153" s="1"/>
  <c r="H1362" i="153" s="1"/>
  <c r="E1266" i="153"/>
  <c r="R54" i="175" s="1"/>
  <c r="E1315" i="153"/>
  <c r="G1315" i="153" s="1"/>
  <c r="H1315" i="153" s="1"/>
  <c r="E1547" i="153"/>
  <c r="G1547" i="153" s="1"/>
  <c r="H1547" i="153" s="1"/>
  <c r="E1387" i="153"/>
  <c r="G1387" i="153" s="1"/>
  <c r="H1387" i="153" s="1"/>
  <c r="E1422" i="153"/>
  <c r="G1422" i="153" s="1"/>
  <c r="H1422" i="153" s="1"/>
  <c r="E1553" i="153"/>
  <c r="G1553" i="153" s="1"/>
  <c r="H1553" i="153" s="1"/>
  <c r="E1537" i="153"/>
  <c r="G1537" i="153" s="1"/>
  <c r="H1537" i="153" s="1"/>
  <c r="E1526" i="153"/>
  <c r="G1526" i="153" s="1"/>
  <c r="H1526" i="153" s="1"/>
  <c r="E1586" i="153"/>
  <c r="G1586" i="153" s="1"/>
  <c r="H1586" i="153" s="1"/>
  <c r="E1339" i="153"/>
  <c r="G1339" i="153" s="1"/>
  <c r="H1339" i="153" s="1"/>
  <c r="E1446" i="153"/>
  <c r="G1446" i="153" s="1"/>
  <c r="H1446" i="153" s="1"/>
  <c r="E1441" i="153"/>
  <c r="G1441" i="153" s="1"/>
  <c r="H1441" i="153" s="1"/>
  <c r="E1275" i="153"/>
  <c r="G1275" i="153" s="1"/>
  <c r="H1275" i="153" s="1"/>
  <c r="E1250" i="153"/>
  <c r="G1250" i="153" s="1"/>
  <c r="H1250" i="153" s="1"/>
  <c r="E1567" i="153"/>
  <c r="G1567" i="153" s="1"/>
  <c r="H1567" i="153" s="1"/>
  <c r="E1399" i="153"/>
  <c r="G1399" i="153" s="1"/>
  <c r="H1399" i="153" s="1"/>
  <c r="E1285" i="153"/>
  <c r="G1285" i="153" s="1"/>
  <c r="H1285" i="153" s="1"/>
  <c r="E1257" i="153"/>
  <c r="G1257" i="153" s="1"/>
  <c r="H1257" i="153" s="1"/>
  <c r="E1414" i="153"/>
  <c r="G1414" i="153" s="1"/>
  <c r="H1414" i="153" s="1"/>
  <c r="E1577" i="153"/>
  <c r="G1577" i="153" s="1"/>
  <c r="H1577" i="153" s="1"/>
  <c r="E1312" i="153"/>
  <c r="G1312" i="153" s="1"/>
  <c r="H1312" i="153" s="1"/>
  <c r="E1261" i="153"/>
  <c r="G1261" i="153" s="1"/>
  <c r="H1261" i="153" s="1"/>
  <c r="E1336" i="153"/>
  <c r="G1336" i="153" s="1"/>
  <c r="H1336" i="153" s="1"/>
  <c r="E1303" i="153"/>
  <c r="G1303" i="153" s="1"/>
  <c r="H1303" i="153" s="1"/>
  <c r="E1392" i="153"/>
  <c r="G1392" i="153" s="1"/>
  <c r="H1392" i="153" s="1"/>
  <c r="E1374" i="153"/>
  <c r="G1374" i="153" s="1"/>
  <c r="H1374" i="153" s="1"/>
  <c r="E1349" i="153"/>
  <c r="G1349" i="153" s="1"/>
  <c r="H1349" i="153" s="1"/>
  <c r="E1497" i="153"/>
  <c r="G1497" i="153" s="1"/>
  <c r="H1497" i="153" s="1"/>
  <c r="E1523" i="153"/>
  <c r="G1523" i="153" s="1"/>
  <c r="H1523" i="153" s="1"/>
  <c r="E1254" i="153"/>
  <c r="R42" i="175" s="1"/>
  <c r="E1313" i="153"/>
  <c r="G1313" i="153" s="1"/>
  <c r="H1313" i="153" s="1"/>
  <c r="E1447" i="153"/>
  <c r="G1447" i="153" s="1"/>
  <c r="H1447" i="153" s="1"/>
  <c r="E1544" i="153"/>
  <c r="G1544" i="153" s="1"/>
  <c r="H1544" i="153" s="1"/>
  <c r="E1267" i="153"/>
  <c r="R55" i="175" s="1"/>
  <c r="E1306" i="153"/>
  <c r="G1306" i="153" s="1"/>
  <c r="H1306" i="153" s="1"/>
  <c r="E1560" i="153"/>
  <c r="G1560" i="153" s="1"/>
  <c r="H1560" i="153" s="1"/>
  <c r="E1459" i="153"/>
  <c r="G1459" i="153" s="1"/>
  <c r="H1459" i="153" s="1"/>
  <c r="E1448" i="153"/>
  <c r="G1448" i="153" s="1"/>
  <c r="H1448" i="153" s="1"/>
  <c r="E1431" i="153"/>
  <c r="G1431" i="153" s="1"/>
  <c r="H1431" i="153" s="1"/>
  <c r="E1594" i="153"/>
  <c r="G1594" i="153" s="1"/>
  <c r="H1594" i="153" s="1"/>
  <c r="E1292" i="153"/>
  <c r="G1292" i="153" s="1"/>
  <c r="H1292" i="153" s="1"/>
  <c r="E1424" i="153"/>
  <c r="G1424" i="153" s="1"/>
  <c r="H1424" i="153" s="1"/>
  <c r="E1415" i="153"/>
  <c r="G1415" i="153" s="1"/>
  <c r="H1415" i="153" s="1"/>
  <c r="E1543" i="153"/>
  <c r="G1543" i="153" s="1"/>
  <c r="H1543" i="153" s="1"/>
  <c r="E1576" i="153"/>
  <c r="G1576" i="153" s="1"/>
  <c r="H1576" i="153" s="1"/>
  <c r="E1439" i="153"/>
  <c r="G1439" i="153" s="1"/>
  <c r="H1439" i="153" s="1"/>
  <c r="E1368" i="153"/>
  <c r="G1368" i="153" s="1"/>
  <c r="H1368" i="153" s="1"/>
  <c r="E1546" i="153"/>
  <c r="G1546" i="153" s="1"/>
  <c r="H1546" i="153" s="1"/>
  <c r="E1587" i="153"/>
  <c r="G1587" i="153" s="1"/>
  <c r="H1587" i="153" s="1"/>
  <c r="E1378" i="153"/>
  <c r="G1378" i="153" s="1"/>
  <c r="H1378" i="153" s="1"/>
  <c r="E1531" i="153"/>
  <c r="G1531" i="153" s="1"/>
  <c r="H1531" i="153" s="1"/>
  <c r="E1419" i="153"/>
  <c r="G1419" i="153" s="1"/>
  <c r="H1419" i="153" s="1"/>
  <c r="E1364" i="153"/>
  <c r="G1364" i="153" s="1"/>
  <c r="H1364" i="153" s="1"/>
  <c r="E1551" i="153"/>
  <c r="G1551" i="153" s="1"/>
  <c r="H1551" i="153" s="1"/>
  <c r="E1533" i="153"/>
  <c r="G1533" i="153" s="1"/>
  <c r="H1533" i="153" s="1"/>
  <c r="E1344" i="153"/>
  <c r="G1344" i="153" s="1"/>
  <c r="H1344" i="153" s="1"/>
  <c r="E1377" i="153"/>
  <c r="G1377" i="153" s="1"/>
  <c r="H1377" i="153" s="1"/>
  <c r="E1307" i="153"/>
  <c r="G1307" i="153" s="1"/>
  <c r="H1307" i="153" s="1"/>
  <c r="E1342" i="153"/>
  <c r="G1342" i="153" s="1"/>
  <c r="H1342" i="153" s="1"/>
  <c r="E1515" i="153"/>
  <c r="G1515" i="153" s="1"/>
  <c r="H1515" i="153" s="1"/>
  <c r="E1385" i="153"/>
  <c r="G1385" i="153" s="1"/>
  <c r="H1385" i="153" s="1"/>
  <c r="E1331" i="153"/>
  <c r="G1331" i="153" s="1"/>
  <c r="H1331" i="153" s="1"/>
  <c r="E1426" i="153"/>
  <c r="G1426" i="153" s="1"/>
  <c r="H1426" i="153" s="1"/>
  <c r="E1251" i="153"/>
  <c r="G1251" i="153" s="1"/>
  <c r="H1251" i="153" s="1"/>
  <c r="E1270" i="153"/>
  <c r="R58" i="175" s="1"/>
  <c r="E1354" i="153"/>
  <c r="G1354" i="153" s="1"/>
  <c r="H1354" i="153" s="1"/>
  <c r="E1316" i="153"/>
  <c r="G1316" i="153" s="1"/>
  <c r="H1316" i="153" s="1"/>
  <c r="E1570" i="153"/>
  <c r="G1570" i="153" s="1"/>
  <c r="H1570" i="153" s="1"/>
  <c r="E1322" i="153"/>
  <c r="G1322" i="153" s="1"/>
  <c r="H1322" i="153" s="1"/>
  <c r="E1355" i="153"/>
  <c r="G1355" i="153" s="1"/>
  <c r="H1355" i="153" s="1"/>
  <c r="E1411" i="153"/>
  <c r="G1411" i="153" s="1"/>
  <c r="H1411" i="153" s="1"/>
  <c r="E1502" i="153"/>
  <c r="G1502" i="153" s="1"/>
  <c r="H1502" i="153" s="1"/>
  <c r="E1403" i="153"/>
  <c r="G1403" i="153" s="1"/>
  <c r="H1403" i="153" s="1"/>
  <c r="E1443" i="153"/>
  <c r="G1443" i="153" s="1"/>
  <c r="H1443" i="153" s="1"/>
  <c r="E1455" i="153"/>
  <c r="G1455" i="153" s="1"/>
  <c r="H1455" i="153" s="1"/>
  <c r="E1466" i="153"/>
  <c r="G1466" i="153" s="1"/>
  <c r="H1466" i="153" s="1"/>
  <c r="E1367" i="153"/>
  <c r="G1367" i="153" s="1"/>
  <c r="H1367" i="153" s="1"/>
  <c r="E1407" i="153"/>
  <c r="G1407" i="153" s="1"/>
  <c r="H1407" i="153" s="1"/>
  <c r="E1412" i="153"/>
  <c r="G1412" i="153" s="1"/>
  <c r="H1412" i="153" s="1"/>
  <c r="E1481" i="153"/>
  <c r="G1481" i="153" s="1"/>
  <c r="H1481" i="153" s="1"/>
  <c r="E1535" i="153"/>
  <c r="G1535" i="153" s="1"/>
  <c r="H1535" i="153" s="1"/>
  <c r="E1301" i="153"/>
  <c r="G1301" i="153" s="1"/>
  <c r="H1301" i="153" s="1"/>
  <c r="E1574" i="153"/>
  <c r="G1574" i="153" s="1"/>
  <c r="H1574" i="153" s="1"/>
  <c r="E1324" i="153"/>
  <c r="G1324" i="153" s="1"/>
  <c r="H1324" i="153" s="1"/>
  <c r="E1361" i="153"/>
  <c r="G1361" i="153" s="1"/>
  <c r="H1361" i="153" s="1"/>
  <c r="E1582" i="153"/>
  <c r="G1582" i="153" s="1"/>
  <c r="H1582" i="153" s="1"/>
  <c r="E1525" i="153"/>
  <c r="G1525" i="153" s="1"/>
  <c r="H1525" i="153" s="1"/>
  <c r="E1507" i="153"/>
  <c r="G1507" i="153" s="1"/>
  <c r="H1507" i="153" s="1"/>
  <c r="E1568" i="153"/>
  <c r="G1568" i="153" s="1"/>
  <c r="H1568" i="153" s="1"/>
  <c r="E1258" i="153"/>
  <c r="G1258" i="153" s="1"/>
  <c r="H1258" i="153" s="1"/>
  <c r="E1548" i="153"/>
  <c r="G1548" i="153" s="1"/>
  <c r="H1548" i="153" s="1"/>
  <c r="E1456" i="153"/>
  <c r="G1456" i="153" s="1"/>
  <c r="H1456" i="153" s="1"/>
  <c r="E1478" i="153"/>
  <c r="G1478" i="153" s="1"/>
  <c r="H1478" i="153" s="1"/>
  <c r="E1474" i="153"/>
  <c r="G1474" i="153" s="1"/>
  <c r="H1474" i="153" s="1"/>
  <c r="E1255" i="153"/>
  <c r="G1255" i="153" s="1"/>
  <c r="H1255" i="153" s="1"/>
  <c r="E1376" i="153"/>
  <c r="G1376" i="153" s="1"/>
  <c r="H1376" i="153" s="1"/>
  <c r="E1524" i="153"/>
  <c r="G1524" i="153" s="1"/>
  <c r="H1524" i="153" s="1"/>
  <c r="E1337" i="153"/>
  <c r="G1337" i="153" s="1"/>
  <c r="H1337" i="153" s="1"/>
  <c r="E1440" i="153"/>
  <c r="G1440" i="153" s="1"/>
  <c r="H1440" i="153" s="1"/>
  <c r="E1379" i="153"/>
  <c r="G1379" i="153" s="1"/>
  <c r="H1379" i="153" s="1"/>
  <c r="E1405" i="153"/>
  <c r="G1405" i="153" s="1"/>
  <c r="H1405" i="153" s="1"/>
  <c r="E1290" i="153"/>
  <c r="G1290" i="153" s="1"/>
  <c r="H1290" i="153" s="1"/>
  <c r="E1249" i="153"/>
  <c r="R37" i="175" s="1"/>
  <c r="E1529" i="153"/>
  <c r="G1529" i="153" s="1"/>
  <c r="H1529" i="153" s="1"/>
  <c r="E1540" i="153"/>
  <c r="G1540" i="153" s="1"/>
  <c r="H1540" i="153" s="1"/>
  <c r="E1550" i="153"/>
  <c r="G1550" i="153" s="1"/>
  <c r="H1550" i="153" s="1"/>
  <c r="E1539" i="153"/>
  <c r="G1539" i="153" s="1"/>
  <c r="H1539" i="153" s="1"/>
  <c r="E1268" i="153"/>
  <c r="R56" i="175" s="1"/>
  <c r="E1513" i="153"/>
  <c r="G1513" i="153" s="1"/>
  <c r="H1513" i="153" s="1"/>
  <c r="E1449" i="153"/>
  <c r="G1449" i="153" s="1"/>
  <c r="H1449" i="153" s="1"/>
  <c r="E1452" i="153"/>
  <c r="G1452" i="153" s="1"/>
  <c r="H1452" i="153" s="1"/>
  <c r="E1389" i="153"/>
  <c r="G1389" i="153" s="1"/>
  <c r="H1389" i="153" s="1"/>
  <c r="E1494" i="153"/>
  <c r="G1494" i="153" s="1"/>
  <c r="H1494" i="153" s="1"/>
  <c r="E1332" i="153"/>
  <c r="G1332" i="153" s="1"/>
  <c r="H1332" i="153" s="1"/>
  <c r="E1300" i="153"/>
  <c r="G1300" i="153" s="1"/>
  <c r="H1300" i="153" s="1"/>
  <c r="E1366" i="153"/>
  <c r="G1366" i="153" s="1"/>
  <c r="H1366" i="153" s="1"/>
  <c r="E1262" i="153"/>
  <c r="G1262" i="153" s="1"/>
  <c r="H1262" i="153" s="1"/>
  <c r="E1284" i="153"/>
  <c r="R72" i="175" s="1"/>
  <c r="E1484" i="153"/>
  <c r="G1484" i="153" s="1"/>
  <c r="H1484" i="153" s="1"/>
  <c r="E1369" i="153"/>
  <c r="G1369" i="153" s="1"/>
  <c r="H1369" i="153" s="1"/>
  <c r="E1427" i="153"/>
  <c r="G1427" i="153" s="1"/>
  <c r="H1427" i="153" s="1"/>
  <c r="E1311" i="153"/>
  <c r="G1311" i="153" s="1"/>
  <c r="H1311" i="153" s="1"/>
  <c r="E1458" i="153"/>
  <c r="G1458" i="153" s="1"/>
  <c r="H1458" i="153" s="1"/>
  <c r="E1386" i="153"/>
  <c r="G1386" i="153" s="1"/>
  <c r="H1386" i="153" s="1"/>
  <c r="E1536" i="153"/>
  <c r="G1536" i="153" s="1"/>
  <c r="H1536" i="153" s="1"/>
  <c r="E1528" i="153"/>
  <c r="G1528" i="153" s="1"/>
  <c r="H1528" i="153" s="1"/>
  <c r="E1271" i="153"/>
  <c r="R59" i="175" s="1"/>
  <c r="E1393" i="153"/>
  <c r="G1393" i="153" s="1"/>
  <c r="H1393" i="153" s="1"/>
  <c r="E1380" i="153"/>
  <c r="G1380" i="153" s="1"/>
  <c r="H1380" i="153" s="1"/>
  <c r="E1352" i="153"/>
  <c r="G1352" i="153" s="1"/>
  <c r="H1352" i="153" s="1"/>
  <c r="E1420" i="153"/>
  <c r="G1420" i="153" s="1"/>
  <c r="H1420" i="153" s="1"/>
  <c r="E1259" i="153"/>
  <c r="G1259" i="153" s="1"/>
  <c r="H1259" i="153" s="1"/>
  <c r="E1400" i="153"/>
  <c r="G1400" i="153" s="1"/>
  <c r="H1400" i="153" s="1"/>
  <c r="E1506" i="153"/>
  <c r="G1506" i="153" s="1"/>
  <c r="H1506" i="153" s="1"/>
  <c r="E1430" i="153"/>
  <c r="G1430" i="153" s="1"/>
  <c r="H1430" i="153" s="1"/>
  <c r="E1469" i="153"/>
  <c r="G1469" i="153" s="1"/>
  <c r="H1469" i="153" s="1"/>
  <c r="E1589" i="153"/>
  <c r="G1589" i="153" s="1"/>
  <c r="H1589" i="153" s="1"/>
  <c r="E1341" i="153"/>
  <c r="G1341" i="153" s="1"/>
  <c r="H1341" i="153" s="1"/>
  <c r="E1294" i="153"/>
  <c r="G1294" i="153" s="1"/>
  <c r="H1294" i="153" s="1"/>
  <c r="E1545" i="153"/>
  <c r="G1545" i="153" s="1"/>
  <c r="H1545" i="153" s="1"/>
  <c r="E1468" i="153"/>
  <c r="G1468" i="153" s="1"/>
  <c r="H1468" i="153" s="1"/>
  <c r="E1263" i="153"/>
  <c r="G1263" i="153" s="1"/>
  <c r="H1263" i="153" s="1"/>
  <c r="E1406" i="153"/>
  <c r="G1406" i="153" s="1"/>
  <c r="H1406" i="153" s="1"/>
  <c r="E1309" i="153"/>
  <c r="G1309" i="153" s="1"/>
  <c r="H1309" i="153" s="1"/>
  <c r="E1350" i="153"/>
  <c r="G1350" i="153" s="1"/>
  <c r="H1350" i="153" s="1"/>
  <c r="E1514" i="153"/>
  <c r="G1514" i="153" s="1"/>
  <c r="H1514" i="153" s="1"/>
  <c r="E1437" i="153"/>
  <c r="G1437" i="153" s="1"/>
  <c r="H1437" i="153" s="1"/>
  <c r="E1281" i="153"/>
  <c r="G1281" i="153" s="1"/>
  <c r="H1281" i="153" s="1"/>
  <c r="E1370" i="153"/>
  <c r="G1370" i="153" s="1"/>
  <c r="H1370" i="153" s="1"/>
  <c r="E1413" i="153"/>
  <c r="G1413" i="153" s="1"/>
  <c r="H1413" i="153" s="1"/>
  <c r="E1346" i="153"/>
  <c r="G1346" i="153" s="1"/>
  <c r="H1346" i="153" s="1"/>
  <c r="E1269" i="153"/>
  <c r="G1269" i="153" s="1"/>
  <c r="H1269" i="153" s="1"/>
  <c r="E1317" i="153"/>
  <c r="G1317" i="153" s="1"/>
  <c r="H1317" i="153" s="1"/>
  <c r="E1416" i="153"/>
  <c r="G1416" i="153" s="1"/>
  <c r="H1416" i="153" s="1"/>
  <c r="E1532" i="153"/>
  <c r="G1532" i="153" s="1"/>
  <c r="H1532" i="153" s="1"/>
  <c r="E1334" i="153"/>
  <c r="G1334" i="153" s="1"/>
  <c r="H1334" i="153" s="1"/>
  <c r="E1299" i="153"/>
  <c r="G1299" i="153" s="1"/>
  <c r="H1299" i="153" s="1"/>
  <c r="E1581" i="153"/>
  <c r="G1581" i="153" s="1"/>
  <c r="H1581" i="153" s="1"/>
  <c r="E1490" i="153"/>
  <c r="G1490" i="153" s="1"/>
  <c r="H1490" i="153" s="1"/>
  <c r="E1517" i="153"/>
  <c r="G1517" i="153" s="1"/>
  <c r="H1517" i="153" s="1"/>
  <c r="E1326" i="153"/>
  <c r="G1326" i="153" s="1"/>
  <c r="H1326" i="153" s="1"/>
  <c r="E1298" i="153"/>
  <c r="G1298" i="153" s="1"/>
  <c r="H1298" i="153" s="1"/>
  <c r="E1340" i="153"/>
  <c r="G1340" i="153" s="1"/>
  <c r="H1340" i="153" s="1"/>
  <c r="E1274" i="153"/>
  <c r="R62" i="175" s="1"/>
  <c r="E1596" i="153"/>
  <c r="G1596" i="153" s="1"/>
  <c r="H1596" i="153" s="1"/>
  <c r="E1347" i="153"/>
  <c r="G1347" i="153" s="1"/>
  <c r="H1347" i="153" s="1"/>
  <c r="E1289" i="153"/>
  <c r="G1289" i="153" s="1"/>
  <c r="H1289" i="153" s="1"/>
  <c r="E1381" i="153"/>
  <c r="G1381" i="153" s="1"/>
  <c r="H1381" i="153" s="1"/>
  <c r="E1521" i="153"/>
  <c r="G1521" i="153" s="1"/>
  <c r="H1521" i="153" s="1"/>
  <c r="E1549" i="153"/>
  <c r="G1549" i="153" s="1"/>
  <c r="H1549" i="153" s="1"/>
  <c r="E1394" i="153"/>
  <c r="G1394" i="153" s="1"/>
  <c r="H1394" i="153" s="1"/>
  <c r="E1584" i="153"/>
  <c r="G1584" i="153" s="1"/>
  <c r="H1584" i="153" s="1"/>
  <c r="E1365" i="153"/>
  <c r="G1365" i="153" s="1"/>
  <c r="H1365" i="153" s="1"/>
  <c r="E1583" i="153"/>
  <c r="G1583" i="153" s="1"/>
  <c r="H1583" i="153" s="1"/>
  <c r="E1330" i="153"/>
  <c r="G1330" i="153" s="1"/>
  <c r="H1330" i="153" s="1"/>
  <c r="E1522" i="153"/>
  <c r="G1522" i="153" s="1"/>
  <c r="H1522" i="153" s="1"/>
  <c r="E1282" i="153"/>
  <c r="G1282" i="153" s="1"/>
  <c r="H1282" i="153" s="1"/>
  <c r="E1465" i="153"/>
  <c r="G1465" i="153" s="1"/>
  <c r="H1465" i="153" s="1"/>
  <c r="E1319" i="153"/>
  <c r="G1319" i="153" s="1"/>
  <c r="H1319" i="153" s="1"/>
  <c r="E1499" i="153"/>
  <c r="G1499" i="153" s="1"/>
  <c r="H1499" i="153" s="1"/>
  <c r="E1519" i="153"/>
  <c r="G1519" i="153" s="1"/>
  <c r="H1519" i="153" s="1"/>
  <c r="E1358" i="153"/>
  <c r="G1358" i="153" s="1"/>
  <c r="H1358" i="153" s="1"/>
  <c r="E1318" i="153"/>
  <c r="G1318" i="153" s="1"/>
  <c r="H1318" i="153" s="1"/>
  <c r="E1383" i="153"/>
  <c r="G1383" i="153" s="1"/>
  <c r="H1383" i="153" s="1"/>
  <c r="E1351" i="153"/>
  <c r="G1351" i="153" s="1"/>
  <c r="H1351" i="153" s="1"/>
  <c r="E1592" i="153"/>
  <c r="G1592" i="153" s="1"/>
  <c r="H1592" i="153" s="1"/>
  <c r="E1442" i="153"/>
  <c r="G1442" i="153" s="1"/>
  <c r="H1442" i="153" s="1"/>
  <c r="E1265" i="153"/>
  <c r="G1265" i="153" s="1"/>
  <c r="H1265" i="153" s="1"/>
  <c r="E1256" i="153"/>
  <c r="G1256" i="153" s="1"/>
  <c r="H1256" i="153" s="1"/>
  <c r="E1401" i="153"/>
  <c r="G1401" i="153" s="1"/>
  <c r="H1401" i="153" s="1"/>
  <c r="E1488" i="153"/>
  <c r="G1488" i="153" s="1"/>
  <c r="H1488" i="153" s="1"/>
  <c r="E1305" i="153"/>
  <c r="G1305" i="153" s="1"/>
  <c r="H1305" i="153" s="1"/>
  <c r="E1453" i="153"/>
  <c r="G1453" i="153" s="1"/>
  <c r="H1453" i="153" s="1"/>
  <c r="E1479" i="153"/>
  <c r="G1479" i="153" s="1"/>
  <c r="H1479" i="153" s="1"/>
  <c r="E1291" i="153"/>
  <c r="G1291" i="153" s="1"/>
  <c r="H1291" i="153" s="1"/>
  <c r="E1460" i="153"/>
  <c r="G1460" i="153" s="1"/>
  <c r="H1460" i="153" s="1"/>
  <c r="E1516" i="153"/>
  <c r="G1516" i="153" s="1"/>
  <c r="H1516" i="153" s="1"/>
  <c r="E1451" i="153"/>
  <c r="G1451" i="153" s="1"/>
  <c r="H1451" i="153" s="1"/>
  <c r="E1277" i="153"/>
  <c r="R65" i="175" s="1"/>
  <c r="E1279" i="153"/>
  <c r="G1279" i="153" s="1"/>
  <c r="H1279" i="153" s="1"/>
  <c r="U73" i="90" s="1"/>
  <c r="C33" i="281" s="1"/>
  <c r="H33" i="281" s="1"/>
  <c r="I33" i="281" s="1"/>
  <c r="G33" i="281" s="1"/>
  <c r="E1530" i="153"/>
  <c r="G1530" i="153" s="1"/>
  <c r="H1530" i="153" s="1"/>
  <c r="E1561" i="153"/>
  <c r="G1561" i="153" s="1"/>
  <c r="H1561" i="153" s="1"/>
  <c r="E1562" i="153"/>
  <c r="G1562" i="153" s="1"/>
  <c r="H1562" i="153" s="1"/>
  <c r="E1496" i="153"/>
  <c r="G1496" i="153" s="1"/>
  <c r="H1496" i="153" s="1"/>
  <c r="E1421" i="153"/>
  <c r="G1421" i="153" s="1"/>
  <c r="H1421" i="153" s="1"/>
  <c r="E1357" i="153"/>
  <c r="G1357" i="153" s="1"/>
  <c r="H1357" i="153" s="1"/>
  <c r="E1580" i="153"/>
  <c r="G1580" i="153" s="1"/>
  <c r="H1580" i="153" s="1"/>
  <c r="E1432" i="153"/>
  <c r="G1432" i="153" s="1"/>
  <c r="H1432" i="153" s="1"/>
  <c r="E1489" i="153"/>
  <c r="G1489" i="153" s="1"/>
  <c r="H1489" i="153" s="1"/>
  <c r="E1541" i="153"/>
  <c r="G1541" i="153" s="1"/>
  <c r="H1541" i="153" s="1"/>
  <c r="E1595" i="153"/>
  <c r="G1595" i="153" s="1"/>
  <c r="H1595" i="153" s="1"/>
  <c r="G1286" i="153"/>
  <c r="H1286" i="153" s="1"/>
  <c r="R74" i="175"/>
  <c r="H25" i="342"/>
  <c r="D770" i="153"/>
  <c r="P20" i="175" s="1"/>
  <c r="AC54" i="285"/>
  <c r="AC51" i="285"/>
  <c r="F26" i="470" s="1"/>
  <c r="G1280" i="153"/>
  <c r="H1280" i="153" s="1"/>
  <c r="R68" i="175"/>
  <c r="R66" i="175"/>
  <c r="AC53" i="285"/>
  <c r="F28" i="470" s="1"/>
  <c r="AC52" i="285"/>
  <c r="F27" i="470" s="1"/>
  <c r="M22" i="336"/>
  <c r="N22" i="336" s="1"/>
  <c r="P22" i="336"/>
  <c r="Q22" i="336" s="1"/>
  <c r="H25" i="336"/>
  <c r="BA29" i="191"/>
  <c r="B195" i="192"/>
  <c r="BD19" i="192" s="1"/>
  <c r="R38" i="175"/>
  <c r="F29" i="470" l="1"/>
  <c r="F30" i="470"/>
  <c r="F31" i="470"/>
  <c r="F41" i="470"/>
  <c r="F42" i="470"/>
  <c r="F34" i="470"/>
  <c r="F40" i="470"/>
  <c r="F35" i="470"/>
  <c r="F32" i="470"/>
  <c r="F44" i="470"/>
  <c r="F37" i="470"/>
  <c r="F38" i="470"/>
  <c r="F43" i="470"/>
  <c r="F39" i="470"/>
  <c r="F36" i="470"/>
  <c r="F33" i="470"/>
  <c r="G1254" i="153"/>
  <c r="H1254" i="153" s="1"/>
  <c r="R49" i="175"/>
  <c r="R51" i="175"/>
  <c r="G1283" i="153"/>
  <c r="H1283" i="153" s="1"/>
  <c r="T71" i="175" s="1"/>
  <c r="R110" i="86" s="1"/>
  <c r="G1284" i="153"/>
  <c r="H1284" i="153" s="1"/>
  <c r="T72" i="175" s="1"/>
  <c r="R111" i="86" s="1"/>
  <c r="R61" i="175"/>
  <c r="R63" i="175"/>
  <c r="R50" i="175"/>
  <c r="R41" i="175"/>
  <c r="G1248" i="153"/>
  <c r="H1248" i="153" s="1"/>
  <c r="U42" i="90" s="1"/>
  <c r="C2" i="281" s="1"/>
  <c r="H2" i="281" s="1"/>
  <c r="I2" i="281" s="1"/>
  <c r="G2" i="281" s="1"/>
  <c r="R43" i="175"/>
  <c r="G1271" i="153"/>
  <c r="H1271" i="153" s="1"/>
  <c r="U65" i="90" s="1"/>
  <c r="C25" i="281" s="1"/>
  <c r="H25" i="281" s="1"/>
  <c r="I25" i="281" s="1"/>
  <c r="G25" i="281" s="1"/>
  <c r="G1249" i="153"/>
  <c r="H1249" i="153" s="1"/>
  <c r="R39" i="175"/>
  <c r="G1270" i="153"/>
  <c r="H1270" i="153" s="1"/>
  <c r="T58" i="175" s="1"/>
  <c r="R97" i="86" s="1"/>
  <c r="R64" i="175"/>
  <c r="R70" i="175"/>
  <c r="R75" i="175"/>
  <c r="R73" i="175"/>
  <c r="G1266" i="153"/>
  <c r="H1266" i="153" s="1"/>
  <c r="U60" i="90" s="1"/>
  <c r="C20" i="281" s="1"/>
  <c r="H20" i="281" s="1"/>
  <c r="I20" i="281" s="1"/>
  <c r="G20" i="281" s="1"/>
  <c r="O20" i="281" s="1"/>
  <c r="P20" i="281" s="1"/>
  <c r="Q20" i="281" s="1"/>
  <c r="G1252" i="153"/>
  <c r="H1252" i="153" s="1"/>
  <c r="T40" i="175" s="1"/>
  <c r="R79" i="86" s="1"/>
  <c r="G1272" i="153"/>
  <c r="H1272" i="153" s="1"/>
  <c r="R48" i="175"/>
  <c r="R53" i="175"/>
  <c r="G1274" i="153"/>
  <c r="H1274" i="153" s="1"/>
  <c r="R69" i="175"/>
  <c r="R47" i="175"/>
  <c r="G1268" i="153"/>
  <c r="H1268" i="153" s="1"/>
  <c r="U62" i="90" s="1"/>
  <c r="C22" i="281" s="1"/>
  <c r="H22" i="281" s="1"/>
  <c r="I22" i="281" s="1"/>
  <c r="G22" i="281" s="1"/>
  <c r="G1277" i="153"/>
  <c r="H1277" i="153" s="1"/>
  <c r="U71" i="90" s="1"/>
  <c r="C31" i="281" s="1"/>
  <c r="H31" i="281" s="1"/>
  <c r="I31" i="281" s="1"/>
  <c r="G31" i="281" s="1"/>
  <c r="R67" i="175"/>
  <c r="T67" i="175"/>
  <c r="R106" i="86" s="1"/>
  <c r="BE106" i="86" s="1"/>
  <c r="G1264" i="153"/>
  <c r="H1264" i="153" s="1"/>
  <c r="U58" i="90" s="1"/>
  <c r="C18" i="281" s="1"/>
  <c r="H18" i="281" s="1"/>
  <c r="I18" i="281" s="1"/>
  <c r="G18" i="281" s="1"/>
  <c r="O18" i="281" s="1"/>
  <c r="P18" i="281" s="1"/>
  <c r="Q18" i="281" s="1"/>
  <c r="R57" i="175"/>
  <c r="G1267" i="153"/>
  <c r="H1267" i="153" s="1"/>
  <c r="T55" i="175" s="1"/>
  <c r="R94" i="86" s="1"/>
  <c r="BB94" i="86" s="1"/>
  <c r="R46" i="175"/>
  <c r="R45" i="175"/>
  <c r="R44" i="175"/>
  <c r="U76" i="90"/>
  <c r="C36" i="281" s="1"/>
  <c r="H36" i="281" s="1"/>
  <c r="I36" i="281" s="1"/>
  <c r="G36" i="281" s="1"/>
  <c r="T70" i="175"/>
  <c r="R109" i="86" s="1"/>
  <c r="AA75" i="90"/>
  <c r="AA77" i="90"/>
  <c r="AA76" i="90"/>
  <c r="AA80" i="90"/>
  <c r="AA78" i="90"/>
  <c r="AA81" i="90"/>
  <c r="AA79" i="90"/>
  <c r="T5" i="470"/>
  <c r="U81" i="90"/>
  <c r="C41" i="281" s="1"/>
  <c r="H41" i="281" s="1"/>
  <c r="I41" i="281" s="1"/>
  <c r="G41" i="281" s="1"/>
  <c r="T75" i="175"/>
  <c r="R114" i="86" s="1"/>
  <c r="U80" i="90"/>
  <c r="C40" i="281" s="1"/>
  <c r="H40" i="281" s="1"/>
  <c r="I40" i="281" s="1"/>
  <c r="G40" i="281" s="1"/>
  <c r="T74" i="175"/>
  <c r="R113" i="86" s="1"/>
  <c r="T73" i="175"/>
  <c r="R112" i="86" s="1"/>
  <c r="U79" i="90"/>
  <c r="C39" i="281" s="1"/>
  <c r="H39" i="281" s="1"/>
  <c r="I39" i="281" s="1"/>
  <c r="G39" i="281" s="1"/>
  <c r="K32" i="342"/>
  <c r="S32" i="342"/>
  <c r="T32" i="342"/>
  <c r="P32" i="342"/>
  <c r="H32" i="342"/>
  <c r="L32" i="342"/>
  <c r="G32" i="342"/>
  <c r="Q32" i="342"/>
  <c r="U32" i="342"/>
  <c r="J32" i="342"/>
  <c r="M32" i="342"/>
  <c r="O32" i="342"/>
  <c r="R32" i="342"/>
  <c r="N32" i="342"/>
  <c r="I32" i="342"/>
  <c r="T69" i="175"/>
  <c r="R108" i="86" s="1"/>
  <c r="U75" i="90"/>
  <c r="C35" i="281" s="1"/>
  <c r="H35" i="281" s="1"/>
  <c r="I35" i="281" s="1"/>
  <c r="G35" i="281" s="1"/>
  <c r="AA73" i="90"/>
  <c r="AA74" i="90"/>
  <c r="T68" i="175"/>
  <c r="R107" i="86" s="1"/>
  <c r="U74" i="90"/>
  <c r="C34" i="281" s="1"/>
  <c r="H34" i="281" s="1"/>
  <c r="I34" i="281" s="1"/>
  <c r="G34" i="281" s="1"/>
  <c r="AA71" i="90"/>
  <c r="AA72" i="90"/>
  <c r="U72" i="90"/>
  <c r="C32" i="281" s="1"/>
  <c r="H32" i="281" s="1"/>
  <c r="I32" i="281" s="1"/>
  <c r="G32" i="281" s="1"/>
  <c r="T66" i="175"/>
  <c r="R105" i="86" s="1"/>
  <c r="U61" i="90"/>
  <c r="C21" i="281" s="1"/>
  <c r="H21" i="281" s="1"/>
  <c r="I21" i="281" s="1"/>
  <c r="G21" i="281" s="1"/>
  <c r="AA69" i="90"/>
  <c r="AA70" i="90"/>
  <c r="U70" i="90"/>
  <c r="C30" i="281" s="1"/>
  <c r="H30" i="281" s="1"/>
  <c r="I30" i="281" s="1"/>
  <c r="G30" i="281" s="1"/>
  <c r="T64" i="175"/>
  <c r="R103" i="86" s="1"/>
  <c r="U49" i="90"/>
  <c r="C9" i="281" s="1"/>
  <c r="H9" i="281" s="1"/>
  <c r="I9" i="281" s="1"/>
  <c r="G9" i="281" s="1"/>
  <c r="O9" i="281" s="1"/>
  <c r="P9" i="281" s="1"/>
  <c r="Q9" i="281" s="1"/>
  <c r="T43" i="175"/>
  <c r="R82" i="86" s="1"/>
  <c r="AA48" i="90"/>
  <c r="AA61" i="90"/>
  <c r="AA54" i="90"/>
  <c r="AA57" i="90"/>
  <c r="AA42" i="90"/>
  <c r="AA56" i="90"/>
  <c r="AA67" i="90"/>
  <c r="AA60" i="90"/>
  <c r="AA62" i="90"/>
  <c r="AA66" i="90"/>
  <c r="AA68" i="90"/>
  <c r="AA59" i="90"/>
  <c r="AA52" i="90"/>
  <c r="AA47" i="90"/>
  <c r="AA46" i="90"/>
  <c r="AA58" i="90"/>
  <c r="AA50" i="90"/>
  <c r="AA44" i="90"/>
  <c r="AA43" i="90"/>
  <c r="AA49" i="90"/>
  <c r="AA55" i="90"/>
  <c r="AA53" i="90"/>
  <c r="AA51" i="90"/>
  <c r="AA65" i="90"/>
  <c r="AA64" i="90"/>
  <c r="AA45" i="90"/>
  <c r="AA63" i="90"/>
  <c r="H28" i="336"/>
  <c r="P28" i="336" s="1"/>
  <c r="Q28" i="336" s="1"/>
  <c r="M25" i="336"/>
  <c r="N25" i="336" s="1"/>
  <c r="P25" i="336"/>
  <c r="Q25" i="336" s="1"/>
  <c r="T41" i="175"/>
  <c r="R80" i="86" s="1"/>
  <c r="U47" i="90"/>
  <c r="C7" i="281" s="1"/>
  <c r="H7" i="281" s="1"/>
  <c r="I7" i="281" s="1"/>
  <c r="G7" i="281" s="1"/>
  <c r="O7" i="281" s="1"/>
  <c r="P7" i="281" s="1"/>
  <c r="Q7" i="281" s="1"/>
  <c r="U54" i="90"/>
  <c r="C14" i="281" s="1"/>
  <c r="H14" i="281" s="1"/>
  <c r="I14" i="281" s="1"/>
  <c r="G14" i="281" s="1"/>
  <c r="O14" i="281" s="1"/>
  <c r="P14" i="281" s="1"/>
  <c r="Q14" i="281" s="1"/>
  <c r="T48" i="175"/>
  <c r="R87" i="86" s="1"/>
  <c r="U63" i="90"/>
  <c r="C23" i="281" s="1"/>
  <c r="H23" i="281" s="1"/>
  <c r="I23" i="281" s="1"/>
  <c r="G23" i="281" s="1"/>
  <c r="T57" i="175"/>
  <c r="R96" i="86" s="1"/>
  <c r="U52" i="90"/>
  <c r="C12" i="281" s="1"/>
  <c r="H12" i="281" s="1"/>
  <c r="I12" i="281" s="1"/>
  <c r="G12" i="281" s="1"/>
  <c r="O12" i="281" s="1"/>
  <c r="P12" i="281" s="1"/>
  <c r="Q12" i="281" s="1"/>
  <c r="T46" i="175"/>
  <c r="R85" i="86" s="1"/>
  <c r="U51" i="90"/>
  <c r="C11" i="281" s="1"/>
  <c r="H11" i="281" s="1"/>
  <c r="I11" i="281" s="1"/>
  <c r="G11" i="281" s="1"/>
  <c r="O11" i="281" s="1"/>
  <c r="P11" i="281" s="1"/>
  <c r="Q11" i="281" s="1"/>
  <c r="T45" i="175"/>
  <c r="R84" i="86" s="1"/>
  <c r="U43" i="90"/>
  <c r="C3" i="281" s="1"/>
  <c r="H3" i="281" s="1"/>
  <c r="I3" i="281" s="1"/>
  <c r="G3" i="281" s="1"/>
  <c r="O3" i="281" s="1"/>
  <c r="P3" i="281" s="1"/>
  <c r="Q3" i="281" s="1"/>
  <c r="T37" i="175"/>
  <c r="R76" i="86" s="1"/>
  <c r="U46" i="90"/>
  <c r="C6" i="281" s="1"/>
  <c r="H6" i="281" s="1"/>
  <c r="I6" i="281" s="1"/>
  <c r="G6" i="281" s="1"/>
  <c r="O6" i="281" s="1"/>
  <c r="P6" i="281" s="1"/>
  <c r="Q6" i="281" s="1"/>
  <c r="U50" i="90"/>
  <c r="C10" i="281" s="1"/>
  <c r="H10" i="281" s="1"/>
  <c r="I10" i="281" s="1"/>
  <c r="G10" i="281" s="1"/>
  <c r="O10" i="281" s="1"/>
  <c r="P10" i="281" s="1"/>
  <c r="Q10" i="281" s="1"/>
  <c r="T44" i="175"/>
  <c r="R83" i="86" s="1"/>
  <c r="T51" i="175"/>
  <c r="R90" i="86" s="1"/>
  <c r="U57" i="90"/>
  <c r="C17" i="281" s="1"/>
  <c r="H17" i="281" s="1"/>
  <c r="I17" i="281" s="1"/>
  <c r="G17" i="281" s="1"/>
  <c r="O17" i="281" s="1"/>
  <c r="P17" i="281" s="1"/>
  <c r="Q17" i="281" s="1"/>
  <c r="U44" i="90"/>
  <c r="C4" i="281" s="1"/>
  <c r="H4" i="281" s="1"/>
  <c r="I4" i="281" s="1"/>
  <c r="G4" i="281" s="1"/>
  <c r="O4" i="281" s="1"/>
  <c r="P4" i="281" s="1"/>
  <c r="Q4" i="281" s="1"/>
  <c r="T38" i="175"/>
  <c r="R77" i="86" s="1"/>
  <c r="T42" i="175"/>
  <c r="R81" i="86" s="1"/>
  <c r="U48" i="90"/>
  <c r="C8" i="281" s="1"/>
  <c r="H8" i="281" s="1"/>
  <c r="I8" i="281" s="1"/>
  <c r="G8" i="281" s="1"/>
  <c r="O8" i="281" s="1"/>
  <c r="P8" i="281" s="1"/>
  <c r="Q8" i="281" s="1"/>
  <c r="T61" i="175"/>
  <c r="R100" i="86" s="1"/>
  <c r="U67" i="90"/>
  <c r="C27" i="281" s="1"/>
  <c r="H27" i="281" s="1"/>
  <c r="I27" i="281" s="1"/>
  <c r="G27" i="281" s="1"/>
  <c r="T53" i="175"/>
  <c r="R92" i="86" s="1"/>
  <c r="U59" i="90"/>
  <c r="C19" i="281" s="1"/>
  <c r="H19" i="281" s="1"/>
  <c r="I19" i="281" s="1"/>
  <c r="G19" i="281" s="1"/>
  <c r="O19" i="281" s="1"/>
  <c r="P19" i="281" s="1"/>
  <c r="Q19" i="281" s="1"/>
  <c r="T47" i="175"/>
  <c r="R86" i="86" s="1"/>
  <c r="U53" i="90"/>
  <c r="C13" i="281" s="1"/>
  <c r="H13" i="281" s="1"/>
  <c r="I13" i="281" s="1"/>
  <c r="G13" i="281" s="1"/>
  <c r="O13" i="281" s="1"/>
  <c r="P13" i="281" s="1"/>
  <c r="Q13" i="281" s="1"/>
  <c r="U45" i="90"/>
  <c r="C5" i="281" s="1"/>
  <c r="H5" i="281" s="1"/>
  <c r="I5" i="281" s="1"/>
  <c r="G5" i="281" s="1"/>
  <c r="O5" i="281" s="1"/>
  <c r="P5" i="281" s="1"/>
  <c r="Q5" i="281" s="1"/>
  <c r="T39" i="175"/>
  <c r="R78" i="86" s="1"/>
  <c r="T63" i="175"/>
  <c r="R102" i="86" s="1"/>
  <c r="U69" i="90"/>
  <c r="C29" i="281" s="1"/>
  <c r="H29" i="281" s="1"/>
  <c r="I29" i="281" s="1"/>
  <c r="G29" i="281" s="1"/>
  <c r="U66" i="90"/>
  <c r="C26" i="281" s="1"/>
  <c r="H26" i="281" s="1"/>
  <c r="I26" i="281" s="1"/>
  <c r="G26" i="281" s="1"/>
  <c r="T60" i="175"/>
  <c r="R99" i="86" s="1"/>
  <c r="U56" i="90"/>
  <c r="C16" i="281" s="1"/>
  <c r="H16" i="281" s="1"/>
  <c r="I16" i="281" s="1"/>
  <c r="G16" i="281" s="1"/>
  <c r="O16" i="281" s="1"/>
  <c r="P16" i="281" s="1"/>
  <c r="Q16" i="281" s="1"/>
  <c r="T50" i="175"/>
  <c r="R89" i="86" s="1"/>
  <c r="T36" i="175"/>
  <c r="R75" i="86" s="1"/>
  <c r="U68" i="90"/>
  <c r="C28" i="281" s="1"/>
  <c r="H28" i="281" s="1"/>
  <c r="I28" i="281" s="1"/>
  <c r="G28" i="281" s="1"/>
  <c r="T62" i="175"/>
  <c r="R101" i="86" s="1"/>
  <c r="U55" i="90"/>
  <c r="C15" i="281" s="1"/>
  <c r="H15" i="281" s="1"/>
  <c r="I15" i="281" s="1"/>
  <c r="G15" i="281" s="1"/>
  <c r="O15" i="281" s="1"/>
  <c r="P15" i="281" s="1"/>
  <c r="Q15" i="281" s="1"/>
  <c r="T49" i="175"/>
  <c r="R88" i="86" s="1"/>
  <c r="U64" i="90" l="1"/>
  <c r="C24" i="281" s="1"/>
  <c r="H24" i="281" s="1"/>
  <c r="I24" i="281" s="1"/>
  <c r="G24" i="281" s="1"/>
  <c r="T54" i="175"/>
  <c r="R93" i="86" s="1"/>
  <c r="T65" i="175"/>
  <c r="R104" i="86" s="1"/>
  <c r="BE104" i="86" s="1"/>
  <c r="T59" i="175"/>
  <c r="R98" i="86" s="1"/>
  <c r="BB98" i="86" s="1"/>
  <c r="T56" i="175"/>
  <c r="R95" i="86" s="1"/>
  <c r="BE95" i="86" s="1"/>
  <c r="T7" i="470"/>
  <c r="H32" i="309" s="1"/>
  <c r="T6" i="470"/>
  <c r="BB106" i="86"/>
  <c r="BE94" i="86"/>
  <c r="T52" i="175"/>
  <c r="R91" i="86" s="1"/>
  <c r="BB91" i="86" s="1"/>
  <c r="U77" i="90"/>
  <c r="C37" i="281" s="1"/>
  <c r="H37" i="281" s="1"/>
  <c r="I37" i="281" s="1"/>
  <c r="G37" i="281" s="1"/>
  <c r="U78" i="90"/>
  <c r="C38" i="281" s="1"/>
  <c r="H38" i="281" s="1"/>
  <c r="I38" i="281" s="1"/>
  <c r="G38" i="281" s="1"/>
  <c r="BE114" i="86"/>
  <c r="BB114" i="86"/>
  <c r="H30" i="309"/>
  <c r="Q38" i="348"/>
  <c r="AT5" i="470"/>
  <c r="N22" i="476" s="1"/>
  <c r="N23" i="476" s="1"/>
  <c r="H29" i="342"/>
  <c r="H30" i="478"/>
  <c r="AA3" i="470"/>
  <c r="T29" i="470"/>
  <c r="BE112" i="86"/>
  <c r="BB112" i="86"/>
  <c r="BB109" i="86"/>
  <c r="BE109" i="86"/>
  <c r="BB113" i="86"/>
  <c r="BE113" i="86"/>
  <c r="BB110" i="86"/>
  <c r="BE110" i="86"/>
  <c r="BB111" i="86"/>
  <c r="BE111" i="86"/>
  <c r="BE108" i="86"/>
  <c r="BB108" i="86"/>
  <c r="BB107" i="86"/>
  <c r="BE107" i="86"/>
  <c r="BE105" i="86"/>
  <c r="BB105" i="86"/>
  <c r="M39" i="309"/>
  <c r="BB103" i="86"/>
  <c r="BE103" i="86"/>
  <c r="BB82" i="86"/>
  <c r="BE82" i="86"/>
  <c r="BE77" i="86"/>
  <c r="BB77" i="86"/>
  <c r="BB79" i="86"/>
  <c r="BE79" i="86"/>
  <c r="BE96" i="86"/>
  <c r="BB96" i="86"/>
  <c r="BB101" i="86"/>
  <c r="BE101" i="86"/>
  <c r="BE86" i="86"/>
  <c r="BB86" i="86"/>
  <c r="BB76" i="86"/>
  <c r="BE76" i="86"/>
  <c r="BB87" i="86"/>
  <c r="BE87" i="86"/>
  <c r="O2" i="281"/>
  <c r="BE99" i="86"/>
  <c r="BB99" i="86"/>
  <c r="BE97" i="86"/>
  <c r="BB97" i="86"/>
  <c r="BB75" i="86"/>
  <c r="BE75" i="86"/>
  <c r="BE92" i="86"/>
  <c r="BB92" i="86"/>
  <c r="BB81" i="86"/>
  <c r="BE81" i="86"/>
  <c r="BB84" i="86"/>
  <c r="BE84" i="86"/>
  <c r="BB93" i="86"/>
  <c r="BE93" i="86"/>
  <c r="BB90" i="86"/>
  <c r="BE90" i="86"/>
  <c r="BB80" i="86"/>
  <c r="BE80" i="86"/>
  <c r="BB102" i="86"/>
  <c r="BE102" i="86"/>
  <c r="BE100" i="86"/>
  <c r="BB100" i="86"/>
  <c r="BB83" i="86"/>
  <c r="BE83" i="86"/>
  <c r="BE85" i="86"/>
  <c r="BB85" i="86"/>
  <c r="BB95" i="86"/>
  <c r="BB88" i="86"/>
  <c r="BE88" i="86"/>
  <c r="BE89" i="86"/>
  <c r="BB89" i="86"/>
  <c r="BE78" i="86"/>
  <c r="BB78" i="86"/>
  <c r="BB104" i="86" l="1"/>
  <c r="BE98" i="86"/>
  <c r="AA9" i="470"/>
  <c r="Q31" i="348" s="1"/>
  <c r="K29" i="342"/>
  <c r="T41" i="470"/>
  <c r="Q40" i="348"/>
  <c r="H32" i="478"/>
  <c r="AT7" i="470"/>
  <c r="N28" i="476" s="1"/>
  <c r="AT6" i="470"/>
  <c r="N26" i="476" s="1"/>
  <c r="H31" i="309"/>
  <c r="Q39" i="348"/>
  <c r="T28" i="470"/>
  <c r="J29" i="342"/>
  <c r="J31" i="342" s="1"/>
  <c r="H31" i="478"/>
  <c r="BE91" i="86"/>
  <c r="K28" i="281"/>
  <c r="L28" i="281" s="1"/>
  <c r="G43" i="282" s="1"/>
  <c r="K19" i="281"/>
  <c r="L19" i="281" s="1"/>
  <c r="G34" i="282" s="1"/>
  <c r="K169" i="281"/>
  <c r="M169" i="281" s="1"/>
  <c r="K271" i="281"/>
  <c r="L271" i="281" s="1"/>
  <c r="K134" i="281"/>
  <c r="M134" i="281" s="1"/>
  <c r="K210" i="281"/>
  <c r="L210" i="281" s="1"/>
  <c r="K5" i="281"/>
  <c r="L5" i="281" s="1"/>
  <c r="G20" i="282" s="1"/>
  <c r="K99" i="281"/>
  <c r="L99" i="281" s="1"/>
  <c r="K151" i="281"/>
  <c r="L151" i="281" s="1"/>
  <c r="K248" i="281"/>
  <c r="M248" i="281" s="1"/>
  <c r="K36" i="281"/>
  <c r="M36" i="281" s="1"/>
  <c r="K119" i="281"/>
  <c r="L119" i="281" s="1"/>
  <c r="K34" i="281"/>
  <c r="L34" i="281" s="1"/>
  <c r="G49" i="282" s="1"/>
  <c r="K124" i="281"/>
  <c r="L124" i="281" s="1"/>
  <c r="K107" i="281"/>
  <c r="M107" i="281" s="1"/>
  <c r="K129" i="281"/>
  <c r="M129" i="281" s="1"/>
  <c r="K60" i="281"/>
  <c r="M60" i="281" s="1"/>
  <c r="K276" i="281"/>
  <c r="L276" i="281" s="1"/>
  <c r="K345" i="281"/>
  <c r="L345" i="281" s="1"/>
  <c r="K160" i="281"/>
  <c r="M160" i="281" s="1"/>
  <c r="K215" i="281"/>
  <c r="L215" i="281" s="1"/>
  <c r="K39" i="281"/>
  <c r="L39" i="281" s="1"/>
  <c r="G54" i="282" s="1"/>
  <c r="K198" i="281"/>
  <c r="L198" i="281" s="1"/>
  <c r="K180" i="281"/>
  <c r="M180" i="281" s="1"/>
  <c r="K227" i="281"/>
  <c r="M227" i="281" s="1"/>
  <c r="K130" i="281"/>
  <c r="L130" i="281" s="1"/>
  <c r="K163" i="281"/>
  <c r="M163" i="281" s="1"/>
  <c r="K253" i="281"/>
  <c r="M253" i="281" s="1"/>
  <c r="K148" i="281"/>
  <c r="M148" i="281" s="1"/>
  <c r="K7" i="281"/>
  <c r="M7" i="281" s="1"/>
  <c r="K249" i="281"/>
  <c r="L249" i="281" s="1"/>
  <c r="K331" i="281"/>
  <c r="M331" i="281" s="1"/>
  <c r="K278" i="281"/>
  <c r="M278" i="281" s="1"/>
  <c r="K279" i="281"/>
  <c r="M279" i="281" s="1"/>
  <c r="K29" i="281"/>
  <c r="M29" i="281" s="1"/>
  <c r="K40" i="281"/>
  <c r="L40" i="281" s="1"/>
  <c r="G55" i="282" s="1"/>
  <c r="K27" i="281"/>
  <c r="M27" i="281" s="1"/>
  <c r="K342" i="281"/>
  <c r="L342" i="281" s="1"/>
  <c r="K252" i="281"/>
  <c r="L252" i="281" s="1"/>
  <c r="K192" i="281"/>
  <c r="L192" i="281" s="1"/>
  <c r="K81" i="281"/>
  <c r="L81" i="281" s="1"/>
  <c r="K128" i="281"/>
  <c r="M128" i="281" s="1"/>
  <c r="K91" i="281"/>
  <c r="L91" i="281" s="1"/>
  <c r="K94" i="281"/>
  <c r="L94" i="281" s="1"/>
  <c r="K103" i="281"/>
  <c r="M103" i="281" s="1"/>
  <c r="K95" i="281"/>
  <c r="M95" i="281" s="1"/>
  <c r="K301" i="281"/>
  <c r="M301" i="281" s="1"/>
  <c r="K70" i="281"/>
  <c r="M70" i="281" s="1"/>
  <c r="K22" i="281"/>
  <c r="M22" i="281" s="1"/>
  <c r="K323" i="281"/>
  <c r="L323" i="281" s="1"/>
  <c r="K256" i="281"/>
  <c r="M256" i="281" s="1"/>
  <c r="K181" i="281"/>
  <c r="M181" i="281" s="1"/>
  <c r="K149" i="281"/>
  <c r="M149" i="281" s="1"/>
  <c r="K274" i="281"/>
  <c r="M274" i="281" s="1"/>
  <c r="K289" i="281"/>
  <c r="M289" i="281" s="1"/>
  <c r="K272" i="281"/>
  <c r="M272" i="281" s="1"/>
  <c r="K82" i="281"/>
  <c r="M82" i="281" s="1"/>
  <c r="K116" i="281"/>
  <c r="M116" i="281" s="1"/>
  <c r="K207" i="281"/>
  <c r="M207" i="281" s="1"/>
  <c r="K327" i="281"/>
  <c r="M327" i="281" s="1"/>
  <c r="K121" i="281"/>
  <c r="L121" i="281" s="1"/>
  <c r="K194" i="281"/>
  <c r="M194" i="281" s="1"/>
  <c r="K58" i="281"/>
  <c r="M58" i="281" s="1"/>
  <c r="K89" i="281"/>
  <c r="M89" i="281" s="1"/>
  <c r="K171" i="281"/>
  <c r="M171" i="281" s="1"/>
  <c r="K280" i="281"/>
  <c r="L280" i="281" s="1"/>
  <c r="K30" i="281"/>
  <c r="L30" i="281" s="1"/>
  <c r="G45" i="282" s="1"/>
  <c r="K179" i="281"/>
  <c r="M179" i="281" s="1"/>
  <c r="K284" i="281"/>
  <c r="L284" i="281" s="1"/>
  <c r="K45" i="281"/>
  <c r="L45" i="281" s="1"/>
  <c r="G60" i="282" s="1"/>
  <c r="K10" i="281"/>
  <c r="L10" i="281" s="1"/>
  <c r="G25" i="282" s="1"/>
  <c r="K292" i="281"/>
  <c r="M292" i="281" s="1"/>
  <c r="K245" i="281"/>
  <c r="M245" i="281" s="1"/>
  <c r="K133" i="281"/>
  <c r="L133" i="281" s="1"/>
  <c r="K155" i="281"/>
  <c r="M155" i="281" s="1"/>
  <c r="K37" i="281"/>
  <c r="M37" i="281" s="1"/>
  <c r="K344" i="281"/>
  <c r="L344" i="281" s="1"/>
  <c r="K56" i="281"/>
  <c r="L56" i="281" s="1"/>
  <c r="K49" i="281"/>
  <c r="L49" i="281" s="1"/>
  <c r="K26" i="281"/>
  <c r="L26" i="281" s="1"/>
  <c r="G41" i="282" s="1"/>
  <c r="K2" i="281"/>
  <c r="L2" i="281" s="1"/>
  <c r="G17" i="282" s="1"/>
  <c r="K38" i="281"/>
  <c r="M38" i="281" s="1"/>
  <c r="K225" i="281"/>
  <c r="M225" i="281" s="1"/>
  <c r="K262" i="281"/>
  <c r="M262" i="281" s="1"/>
  <c r="K303" i="281"/>
  <c r="M303" i="281" s="1"/>
  <c r="K328" i="281"/>
  <c r="M328" i="281" s="1"/>
  <c r="K86" i="281"/>
  <c r="M86" i="281" s="1"/>
  <c r="K200" i="281"/>
  <c r="L200" i="281" s="1"/>
  <c r="K35" i="281"/>
  <c r="L35" i="281" s="1"/>
  <c r="G50" i="282" s="1"/>
  <c r="K122" i="281"/>
  <c r="M122" i="281" s="1"/>
  <c r="K311" i="281"/>
  <c r="L311" i="281" s="1"/>
  <c r="K25" i="281"/>
  <c r="M25" i="281" s="1"/>
  <c r="K218" i="281"/>
  <c r="L218" i="281" s="1"/>
  <c r="K321" i="281"/>
  <c r="L321" i="281" s="1"/>
  <c r="K294" i="281"/>
  <c r="M294" i="281" s="1"/>
  <c r="K62" i="281"/>
  <c r="L62" i="281" s="1"/>
  <c r="K347" i="281"/>
  <c r="M347" i="281" s="1"/>
  <c r="K231" i="281"/>
  <c r="M231" i="281" s="1"/>
  <c r="K47" i="281"/>
  <c r="M47" i="281" s="1"/>
  <c r="K221" i="281"/>
  <c r="M221" i="281" s="1"/>
  <c r="K348" i="281"/>
  <c r="L348" i="281" s="1"/>
  <c r="K324" i="281"/>
  <c r="L324" i="281" s="1"/>
  <c r="K306" i="281"/>
  <c r="L306" i="281" s="1"/>
  <c r="K320" i="281"/>
  <c r="L320" i="281" s="1"/>
  <c r="K11" i="281"/>
  <c r="M11" i="281" s="1"/>
  <c r="K161" i="281"/>
  <c r="M161" i="281" s="1"/>
  <c r="K258" i="281"/>
  <c r="L258" i="281" s="1"/>
  <c r="K233" i="281"/>
  <c r="L233" i="281" s="1"/>
  <c r="K76" i="281"/>
  <c r="M76" i="281" s="1"/>
  <c r="K310" i="281"/>
  <c r="L310" i="281" s="1"/>
  <c r="K79" i="281"/>
  <c r="M79" i="281" s="1"/>
  <c r="K315" i="281"/>
  <c r="L315" i="281" s="1"/>
  <c r="K120" i="281"/>
  <c r="L120" i="281" s="1"/>
  <c r="K138" i="281"/>
  <c r="L138" i="281" s="1"/>
  <c r="K13" i="281"/>
  <c r="M13" i="281" s="1"/>
  <c r="K154" i="281"/>
  <c r="L154" i="281" s="1"/>
  <c r="K147" i="281"/>
  <c r="L147" i="281" s="1"/>
  <c r="K267" i="281"/>
  <c r="L267" i="281" s="1"/>
  <c r="K14" i="281"/>
  <c r="M14" i="281" s="1"/>
  <c r="K250" i="281"/>
  <c r="M250" i="281" s="1"/>
  <c r="K78" i="281"/>
  <c r="M78" i="281" s="1"/>
  <c r="K18" i="281"/>
  <c r="M18" i="281" s="1"/>
  <c r="K268" i="281"/>
  <c r="L268" i="281" s="1"/>
  <c r="K83" i="281"/>
  <c r="L83" i="281" s="1"/>
  <c r="K152" i="281"/>
  <c r="L152" i="281" s="1"/>
  <c r="K150" i="281"/>
  <c r="M150" i="281" s="1"/>
  <c r="K234" i="281"/>
  <c r="L234" i="281" s="1"/>
  <c r="K269" i="281"/>
  <c r="M269" i="281" s="1"/>
  <c r="K329" i="281"/>
  <c r="M329" i="281" s="1"/>
  <c r="K167" i="281"/>
  <c r="M167" i="281" s="1"/>
  <c r="K140" i="281"/>
  <c r="L140" i="281" s="1"/>
  <c r="K213" i="281"/>
  <c r="M213" i="281" s="1"/>
  <c r="K96" i="281"/>
  <c r="M96" i="281" s="1"/>
  <c r="K296" i="281"/>
  <c r="M296" i="281" s="1"/>
  <c r="K300" i="281"/>
  <c r="L300" i="281" s="1"/>
  <c r="K244" i="281"/>
  <c r="M244" i="281" s="1"/>
  <c r="K84" i="281"/>
  <c r="L84" i="281" s="1"/>
  <c r="K195" i="281"/>
  <c r="L195" i="281" s="1"/>
  <c r="K209" i="281"/>
  <c r="L209" i="281" s="1"/>
  <c r="K159" i="281"/>
  <c r="L159" i="281" s="1"/>
  <c r="K202" i="281"/>
  <c r="L202" i="281" s="1"/>
  <c r="K144" i="281"/>
  <c r="L144" i="281" s="1"/>
  <c r="K288" i="281"/>
  <c r="L288" i="281" s="1"/>
  <c r="K71" i="281"/>
  <c r="L71" i="281" s="1"/>
  <c r="K109" i="281"/>
  <c r="L109" i="281" s="1"/>
  <c r="K205" i="281"/>
  <c r="M205" i="281" s="1"/>
  <c r="K63" i="281"/>
  <c r="M63" i="281" s="1"/>
  <c r="K184" i="281"/>
  <c r="M184" i="281" s="1"/>
  <c r="K114" i="281"/>
  <c r="L114" i="281" s="1"/>
  <c r="K178" i="281"/>
  <c r="M178" i="281" s="1"/>
  <c r="K290" i="281"/>
  <c r="L290" i="281" s="1"/>
  <c r="K131" i="281"/>
  <c r="M131" i="281" s="1"/>
  <c r="K201" i="281"/>
  <c r="M201" i="281" s="1"/>
  <c r="K316" i="281"/>
  <c r="M316" i="281" s="1"/>
  <c r="K132" i="281"/>
  <c r="M132" i="281" s="1"/>
  <c r="K238" i="281"/>
  <c r="M238" i="281" s="1"/>
  <c r="K74" i="281"/>
  <c r="M74" i="281" s="1"/>
  <c r="K90" i="281"/>
  <c r="M90" i="281" s="1"/>
  <c r="K223" i="281"/>
  <c r="L223" i="281" s="1"/>
  <c r="K287" i="281"/>
  <c r="M287" i="281" s="1"/>
  <c r="K164" i="281"/>
  <c r="M164" i="281" s="1"/>
  <c r="K126" i="281"/>
  <c r="M126" i="281" s="1"/>
  <c r="K260" i="281"/>
  <c r="M260" i="281" s="1"/>
  <c r="K240" i="281"/>
  <c r="M240" i="281" s="1"/>
  <c r="K206" i="281"/>
  <c r="M206" i="281" s="1"/>
  <c r="K350" i="281"/>
  <c r="M350" i="281" s="1"/>
  <c r="K170" i="281"/>
  <c r="L170" i="281" s="1"/>
  <c r="K174" i="281"/>
  <c r="L174" i="281" s="1"/>
  <c r="K50" i="281"/>
  <c r="L50" i="281" s="1"/>
  <c r="K3" i="281"/>
  <c r="L3" i="281" s="1"/>
  <c r="G18" i="282" s="1"/>
  <c r="K48" i="281"/>
  <c r="M48" i="281" s="1"/>
  <c r="K158" i="281"/>
  <c r="L158" i="281" s="1"/>
  <c r="K9" i="281"/>
  <c r="L9" i="281" s="1"/>
  <c r="G24" i="282" s="1"/>
  <c r="K57" i="281"/>
  <c r="L57" i="281" s="1"/>
  <c r="K172" i="281"/>
  <c r="L172" i="281" s="1"/>
  <c r="K259" i="281"/>
  <c r="M259" i="281" s="1"/>
  <c r="K305" i="281"/>
  <c r="M305" i="281" s="1"/>
  <c r="K15" i="281"/>
  <c r="M15" i="281" s="1"/>
  <c r="K73" i="281"/>
  <c r="M73" i="281" s="1"/>
  <c r="K212" i="281"/>
  <c r="L212" i="281" s="1"/>
  <c r="K187" i="281"/>
  <c r="L187" i="281" s="1"/>
  <c r="K54" i="281"/>
  <c r="M54" i="281" s="1"/>
  <c r="K216" i="281"/>
  <c r="L216" i="281" s="1"/>
  <c r="K176" i="281"/>
  <c r="M176" i="281" s="1"/>
  <c r="K182" i="281"/>
  <c r="L182" i="281" s="1"/>
  <c r="K112" i="281"/>
  <c r="L112" i="281" s="1"/>
  <c r="K220" i="281"/>
  <c r="L220" i="281" s="1"/>
  <c r="K168" i="281"/>
  <c r="M168" i="281" s="1"/>
  <c r="K214" i="281"/>
  <c r="L214" i="281" s="1"/>
  <c r="K232" i="281"/>
  <c r="L232" i="281" s="1"/>
  <c r="K51" i="281"/>
  <c r="M51" i="281" s="1"/>
  <c r="K242" i="281"/>
  <c r="M242" i="281" s="1"/>
  <c r="K236" i="281"/>
  <c r="M236" i="281" s="1"/>
  <c r="K304" i="281"/>
  <c r="L304" i="281" s="1"/>
  <c r="K338" i="281"/>
  <c r="M338" i="281" s="1"/>
  <c r="K102" i="281"/>
  <c r="M102" i="281" s="1"/>
  <c r="K314" i="281"/>
  <c r="M314" i="281" s="1"/>
  <c r="K162" i="281"/>
  <c r="L162" i="281" s="1"/>
  <c r="K339" i="281"/>
  <c r="M339" i="281" s="1"/>
  <c r="K337" i="281"/>
  <c r="M337" i="281" s="1"/>
  <c r="K264" i="281"/>
  <c r="M264" i="281" s="1"/>
  <c r="K113" i="281"/>
  <c r="L113" i="281" s="1"/>
  <c r="K204" i="281"/>
  <c r="M204" i="281" s="1"/>
  <c r="K312" i="281"/>
  <c r="L312" i="281" s="1"/>
  <c r="K351" i="281"/>
  <c r="M351" i="281" s="1"/>
  <c r="K309" i="281"/>
  <c r="L309" i="281" s="1"/>
  <c r="K343" i="281"/>
  <c r="L343" i="281" s="1"/>
  <c r="K141" i="281"/>
  <c r="M141" i="281" s="1"/>
  <c r="K88" i="281"/>
  <c r="M88" i="281" s="1"/>
  <c r="K173" i="281"/>
  <c r="M173" i="281" s="1"/>
  <c r="K136" i="281"/>
  <c r="M136" i="281" s="1"/>
  <c r="K186" i="281"/>
  <c r="M186" i="281" s="1"/>
  <c r="K235" i="281"/>
  <c r="M235" i="281" s="1"/>
  <c r="K118" i="281"/>
  <c r="M118" i="281" s="1"/>
  <c r="K105" i="281"/>
  <c r="L105" i="281" s="1"/>
  <c r="K243" i="281"/>
  <c r="L243" i="281" s="1"/>
  <c r="K254" i="281"/>
  <c r="M254" i="281" s="1"/>
  <c r="K340" i="281"/>
  <c r="L340" i="281" s="1"/>
  <c r="K266" i="281"/>
  <c r="M266" i="281" s="1"/>
  <c r="K183" i="281"/>
  <c r="L183" i="281" s="1"/>
  <c r="K100" i="281"/>
  <c r="M100" i="281" s="1"/>
  <c r="K330" i="281"/>
  <c r="L330" i="281" s="1"/>
  <c r="K333" i="281"/>
  <c r="L333" i="281" s="1"/>
  <c r="K166" i="281"/>
  <c r="M166" i="281" s="1"/>
  <c r="K325" i="281"/>
  <c r="M325" i="281" s="1"/>
  <c r="K275" i="281"/>
  <c r="M275" i="281" s="1"/>
  <c r="K153" i="281"/>
  <c r="L153" i="281" s="1"/>
  <c r="K55" i="281"/>
  <c r="L55" i="281" s="1"/>
  <c r="K263" i="281"/>
  <c r="L263" i="281" s="1"/>
  <c r="K203" i="281"/>
  <c r="M203" i="281" s="1"/>
  <c r="K273" i="281"/>
  <c r="M273" i="281" s="1"/>
  <c r="K208" i="281"/>
  <c r="M208" i="281" s="1"/>
  <c r="K75" i="281"/>
  <c r="M75" i="281" s="1"/>
  <c r="K336" i="281"/>
  <c r="L336" i="281" s="1"/>
  <c r="K77" i="281"/>
  <c r="M77" i="281" s="1"/>
  <c r="K265" i="281"/>
  <c r="L265" i="281" s="1"/>
  <c r="K188" i="281"/>
  <c r="L188" i="281" s="1"/>
  <c r="K165" i="281"/>
  <c r="M165" i="281" s="1"/>
  <c r="K217" i="281"/>
  <c r="L217" i="281" s="1"/>
  <c r="K283" i="281"/>
  <c r="M283" i="281" s="1"/>
  <c r="K270" i="281"/>
  <c r="M270" i="281" s="1"/>
  <c r="K67" i="281"/>
  <c r="L67" i="281" s="1"/>
  <c r="K143" i="281"/>
  <c r="M143" i="281" s="1"/>
  <c r="K334" i="281"/>
  <c r="M334" i="281" s="1"/>
  <c r="K219" i="281"/>
  <c r="M219" i="281" s="1"/>
  <c r="K190" i="281"/>
  <c r="L190" i="281" s="1"/>
  <c r="K326" i="281"/>
  <c r="L326" i="281" s="1"/>
  <c r="K346" i="281"/>
  <c r="L346" i="281" s="1"/>
  <c r="K191" i="281"/>
  <c r="M191" i="281" s="1"/>
  <c r="K110" i="281"/>
  <c r="M110" i="281" s="1"/>
  <c r="K302" i="281"/>
  <c r="M302" i="281" s="1"/>
  <c r="K123" i="281"/>
  <c r="L123" i="281" s="1"/>
  <c r="K135" i="281"/>
  <c r="L135" i="281" s="1"/>
  <c r="K308" i="281"/>
  <c r="L308" i="281" s="1"/>
  <c r="K23" i="281"/>
  <c r="M23" i="281" s="1"/>
  <c r="K108" i="281"/>
  <c r="M108" i="281" s="1"/>
  <c r="K33" i="281"/>
  <c r="M33" i="281" s="1"/>
  <c r="K41" i="281"/>
  <c r="M41" i="281" s="1"/>
  <c r="K255" i="281"/>
  <c r="M255" i="281" s="1"/>
  <c r="K139" i="281"/>
  <c r="M139" i="281" s="1"/>
  <c r="K317" i="281"/>
  <c r="M317" i="281" s="1"/>
  <c r="K117" i="281"/>
  <c r="L117" i="281" s="1"/>
  <c r="K137" i="281"/>
  <c r="L137" i="281" s="1"/>
  <c r="K211" i="281"/>
  <c r="L211" i="281" s="1"/>
  <c r="K285" i="281"/>
  <c r="L285" i="281" s="1"/>
  <c r="K72" i="281"/>
  <c r="L72" i="281" s="1"/>
  <c r="K239" i="281"/>
  <c r="L239" i="281" s="1"/>
  <c r="K21" i="281"/>
  <c r="L21" i="281" s="1"/>
  <c r="G36" i="282" s="1"/>
  <c r="K349" i="281"/>
  <c r="M349" i="281" s="1"/>
  <c r="K282" i="281"/>
  <c r="M282" i="281" s="1"/>
  <c r="K111" i="281"/>
  <c r="M111" i="281" s="1"/>
  <c r="K80" i="281"/>
  <c r="L80" i="281" s="1"/>
  <c r="K307" i="281"/>
  <c r="L307" i="281" s="1"/>
  <c r="K66" i="281"/>
  <c r="L66" i="281" s="1"/>
  <c r="K64" i="281"/>
  <c r="M64" i="281" s="1"/>
  <c r="K125" i="281"/>
  <c r="L125" i="281" s="1"/>
  <c r="K197" i="281"/>
  <c r="M197" i="281" s="1"/>
  <c r="K298" i="281"/>
  <c r="M298" i="281" s="1"/>
  <c r="K222" i="281"/>
  <c r="M222" i="281" s="1"/>
  <c r="K104" i="281"/>
  <c r="L104" i="281" s="1"/>
  <c r="K237" i="281"/>
  <c r="L237" i="281" s="1"/>
  <c r="K16" i="281"/>
  <c r="L16" i="281" s="1"/>
  <c r="G31" i="282" s="1"/>
  <c r="K185" i="281"/>
  <c r="L185" i="281" s="1"/>
  <c r="K228" i="281"/>
  <c r="L228" i="281" s="1"/>
  <c r="K17" i="281"/>
  <c r="L17" i="281" s="1"/>
  <c r="G32" i="282" s="1"/>
  <c r="K101" i="281"/>
  <c r="L101" i="281" s="1"/>
  <c r="K322" i="281"/>
  <c r="L322" i="281" s="1"/>
  <c r="K332" i="281"/>
  <c r="L332" i="281" s="1"/>
  <c r="K230" i="281"/>
  <c r="L230" i="281" s="1"/>
  <c r="K24" i="281"/>
  <c r="L24" i="281" s="1"/>
  <c r="G39" i="282" s="1"/>
  <c r="K46" i="281"/>
  <c r="L46" i="281" s="1"/>
  <c r="G61" i="282" s="1"/>
  <c r="K42" i="281"/>
  <c r="M42" i="281" s="1"/>
  <c r="K52" i="281"/>
  <c r="L52" i="281" s="1"/>
  <c r="K65" i="281"/>
  <c r="M65" i="281" s="1"/>
  <c r="K277" i="281"/>
  <c r="M277" i="281" s="1"/>
  <c r="K313" i="281"/>
  <c r="L313" i="281" s="1"/>
  <c r="K193" i="281"/>
  <c r="M193" i="281" s="1"/>
  <c r="K59" i="281"/>
  <c r="L59" i="281" s="1"/>
  <c r="K43" i="281"/>
  <c r="L43" i="281" s="1"/>
  <c r="G58" i="282" s="1"/>
  <c r="K44" i="281"/>
  <c r="L44" i="281" s="1"/>
  <c r="G59" i="282" s="1"/>
  <c r="K68" i="281"/>
  <c r="M68" i="281" s="1"/>
  <c r="K257" i="281"/>
  <c r="M257" i="281" s="1"/>
  <c r="K196" i="281"/>
  <c r="L196" i="281" s="1"/>
  <c r="K156" i="281"/>
  <c r="L156" i="281" s="1"/>
  <c r="K226" i="281"/>
  <c r="M226" i="281" s="1"/>
  <c r="K69" i="281"/>
  <c r="M69" i="281" s="1"/>
  <c r="K92" i="281"/>
  <c r="L92" i="281" s="1"/>
  <c r="K319" i="281"/>
  <c r="L319" i="281" s="1"/>
  <c r="K281" i="281"/>
  <c r="M281" i="281" s="1"/>
  <c r="K8" i="281"/>
  <c r="L8" i="281" s="1"/>
  <c r="G23" i="282" s="1"/>
  <c r="K93" i="281"/>
  <c r="M93" i="281" s="1"/>
  <c r="K261" i="281"/>
  <c r="L261" i="281" s="1"/>
  <c r="K335" i="281"/>
  <c r="M335" i="281" s="1"/>
  <c r="K286" i="281"/>
  <c r="L286" i="281" s="1"/>
  <c r="K145" i="281"/>
  <c r="M145" i="281" s="1"/>
  <c r="K106" i="281"/>
  <c r="M106" i="281" s="1"/>
  <c r="K142" i="281"/>
  <c r="M142" i="281" s="1"/>
  <c r="K229" i="281"/>
  <c r="L229" i="281" s="1"/>
  <c r="K6" i="281"/>
  <c r="L6" i="281" s="1"/>
  <c r="G21" i="282" s="1"/>
  <c r="K20" i="281"/>
  <c r="M20" i="281" s="1"/>
  <c r="K115" i="281"/>
  <c r="M115" i="281" s="1"/>
  <c r="K31" i="281"/>
  <c r="M31" i="281" s="1"/>
  <c r="K177" i="281"/>
  <c r="M177" i="281" s="1"/>
  <c r="K189" i="281"/>
  <c r="M189" i="281" s="1"/>
  <c r="K241" i="281"/>
  <c r="M241" i="281" s="1"/>
  <c r="K53" i="281"/>
  <c r="L53" i="281" s="1"/>
  <c r="K247" i="281"/>
  <c r="L247" i="281" s="1"/>
  <c r="K299" i="281"/>
  <c r="M299" i="281" s="1"/>
  <c r="K157" i="281"/>
  <c r="M157" i="281" s="1"/>
  <c r="K12" i="281"/>
  <c r="M12" i="281" s="1"/>
  <c r="K297" i="281"/>
  <c r="L297" i="281" s="1"/>
  <c r="K199" i="281"/>
  <c r="M199" i="281" s="1"/>
  <c r="K127" i="281"/>
  <c r="M127" i="281" s="1"/>
  <c r="K341" i="281"/>
  <c r="L341" i="281" s="1"/>
  <c r="K246" i="281"/>
  <c r="L246" i="281" s="1"/>
  <c r="K4" i="281"/>
  <c r="M4" i="281" s="1"/>
  <c r="K291" i="281"/>
  <c r="L291" i="281" s="1"/>
  <c r="K318" i="281"/>
  <c r="L318" i="281" s="1"/>
  <c r="K97" i="281"/>
  <c r="L97" i="281" s="1"/>
  <c r="K251" i="281"/>
  <c r="M251" i="281" s="1"/>
  <c r="K32" i="281"/>
  <c r="M32" i="281" s="1"/>
  <c r="K295" i="281"/>
  <c r="M295" i="281" s="1"/>
  <c r="K293" i="281"/>
  <c r="L293" i="281" s="1"/>
  <c r="K224" i="281"/>
  <c r="L224" i="281" s="1"/>
  <c r="K87" i="281"/>
  <c r="M87" i="281" s="1"/>
  <c r="K175" i="281"/>
  <c r="L175" i="281" s="1"/>
  <c r="K146" i="281"/>
  <c r="L146" i="281" s="1"/>
  <c r="K98" i="281"/>
  <c r="L98" i="281" s="1"/>
  <c r="K61" i="281"/>
  <c r="M61" i="281" s="1"/>
  <c r="K85" i="281"/>
  <c r="L85" i="281" s="1"/>
  <c r="K31" i="342"/>
  <c r="L29" i="342"/>
  <c r="T9" i="470"/>
  <c r="T33" i="470"/>
  <c r="T37" i="470" s="1"/>
  <c r="T45" i="470" s="1"/>
  <c r="T30" i="470"/>
  <c r="T31" i="470" s="1"/>
  <c r="P24" i="291" s="1"/>
  <c r="H26" i="347"/>
  <c r="Q25" i="348"/>
  <c r="H31" i="342"/>
  <c r="I29" i="342"/>
  <c r="I31" i="342" s="1"/>
  <c r="L11" i="281"/>
  <c r="G26" i="282" s="1"/>
  <c r="L347" i="281"/>
  <c r="M35" i="281"/>
  <c r="M2" i="281"/>
  <c r="L245" i="281"/>
  <c r="L171" i="281"/>
  <c r="L82" i="281"/>
  <c r="L22" i="281"/>
  <c r="G37" i="282" s="1"/>
  <c r="M81" i="281"/>
  <c r="P2" i="281"/>
  <c r="Q2" i="281" s="1"/>
  <c r="R3" i="281"/>
  <c r="R20" i="281"/>
  <c r="R17" i="281"/>
  <c r="R7" i="281"/>
  <c r="R19" i="281"/>
  <c r="R13" i="281"/>
  <c r="R8" i="281"/>
  <c r="R14" i="281"/>
  <c r="R16" i="281"/>
  <c r="R11" i="281"/>
  <c r="R2" i="281"/>
  <c r="R4" i="281"/>
  <c r="R15" i="281"/>
  <c r="R12" i="281"/>
  <c r="R5" i="281"/>
  <c r="R10" i="281"/>
  <c r="R18" i="281"/>
  <c r="R6" i="281"/>
  <c r="R9" i="281"/>
  <c r="M151" i="281"/>
  <c r="M19" i="281"/>
  <c r="M276" i="281"/>
  <c r="M214" i="281"/>
  <c r="L206" i="281"/>
  <c r="L96" i="281"/>
  <c r="M120" i="281"/>
  <c r="L116" i="281"/>
  <c r="L95" i="281"/>
  <c r="L128" i="281"/>
  <c r="L248" i="281"/>
  <c r="L148" i="281"/>
  <c r="L7" i="281"/>
  <c r="G22" i="282" s="1"/>
  <c r="M39" i="281"/>
  <c r="M210" i="281"/>
  <c r="M124" i="281"/>
  <c r="L278" i="281"/>
  <c r="L60" i="281"/>
  <c r="L227" i="281"/>
  <c r="AA4" i="470" l="1"/>
  <c r="Q26" i="348" s="1"/>
  <c r="M130" i="281"/>
  <c r="L279" i="281"/>
  <c r="M321" i="281"/>
  <c r="M271" i="281"/>
  <c r="N29" i="476"/>
  <c r="L254" i="281"/>
  <c r="L194" i="281"/>
  <c r="L122" i="281"/>
  <c r="M133" i="281"/>
  <c r="L161" i="281"/>
  <c r="M56" i="281"/>
  <c r="L191" i="281"/>
  <c r="M152" i="281"/>
  <c r="M340" i="281"/>
  <c r="M267" i="281"/>
  <c r="L126" i="281"/>
  <c r="M113" i="281"/>
  <c r="M195" i="281"/>
  <c r="L18" i="281"/>
  <c r="G33" i="282" s="1"/>
  <c r="C7" i="411" s="1"/>
  <c r="L15" i="281"/>
  <c r="G30" i="282" s="1"/>
  <c r="D110" i="474" s="1"/>
  <c r="L296" i="281"/>
  <c r="M323" i="281"/>
  <c r="M280" i="281"/>
  <c r="L38" i="281"/>
  <c r="G53" i="282" s="1"/>
  <c r="T53" i="282" s="1"/>
  <c r="AX53" i="282" s="1"/>
  <c r="L231" i="281"/>
  <c r="M336" i="281"/>
  <c r="M310" i="281"/>
  <c r="L150" i="281"/>
  <c r="M144" i="281"/>
  <c r="M112" i="281"/>
  <c r="M342" i="281"/>
  <c r="L274" i="281"/>
  <c r="M45" i="281"/>
  <c r="L328" i="281"/>
  <c r="M324" i="281"/>
  <c r="M304" i="281"/>
  <c r="M138" i="281"/>
  <c r="L167" i="281"/>
  <c r="L316" i="281"/>
  <c r="L169" i="281"/>
  <c r="M5" i="281"/>
  <c r="L163" i="281"/>
  <c r="L36" i="281"/>
  <c r="G51" i="282" s="1"/>
  <c r="O51" i="282" s="1"/>
  <c r="C6" i="447" s="1"/>
  <c r="L14" i="281"/>
  <c r="G29" i="282" s="1"/>
  <c r="O29" i="282" s="1"/>
  <c r="M216" i="281"/>
  <c r="M311" i="281"/>
  <c r="M3" i="281"/>
  <c r="L275" i="281"/>
  <c r="L173" i="281"/>
  <c r="L282" i="281"/>
  <c r="M162" i="281"/>
  <c r="L118" i="281"/>
  <c r="L203" i="281"/>
  <c r="M24" i="281"/>
  <c r="L178" i="281"/>
  <c r="L350" i="281"/>
  <c r="L54" i="281"/>
  <c r="L69" i="281"/>
  <c r="M309" i="281"/>
  <c r="M330" i="281"/>
  <c r="L165" i="281"/>
  <c r="L90" i="281"/>
  <c r="M57" i="281"/>
  <c r="M232" i="281"/>
  <c r="L257" i="281"/>
  <c r="M343" i="281"/>
  <c r="L75" i="281"/>
  <c r="M285" i="281"/>
  <c r="L314" i="281"/>
  <c r="L351" i="281"/>
  <c r="L325" i="281"/>
  <c r="L33" i="281"/>
  <c r="G48" i="282" s="1"/>
  <c r="C7" i="441" s="1"/>
  <c r="M202" i="281"/>
  <c r="M9" i="281"/>
  <c r="M291" i="281"/>
  <c r="M114" i="281"/>
  <c r="M187" i="281"/>
  <c r="L88" i="281"/>
  <c r="L270" i="281"/>
  <c r="M307" i="281"/>
  <c r="L74" i="281"/>
  <c r="M308" i="281"/>
  <c r="M67" i="281"/>
  <c r="L65" i="281"/>
  <c r="L226" i="281"/>
  <c r="L331" i="281"/>
  <c r="M119" i="281"/>
  <c r="L281" i="281"/>
  <c r="L241" i="281"/>
  <c r="M52" i="281"/>
  <c r="L25" i="281"/>
  <c r="G40" i="282" s="1"/>
  <c r="T40" i="282" s="1"/>
  <c r="AX40" i="282" s="1"/>
  <c r="L12" i="281"/>
  <c r="G27" i="282" s="1"/>
  <c r="C7" i="399" s="1"/>
  <c r="L31" i="281"/>
  <c r="G46" i="282" s="1"/>
  <c r="C7" i="437" s="1"/>
  <c r="M229" i="281"/>
  <c r="M190" i="281"/>
  <c r="M117" i="281"/>
  <c r="L298" i="281"/>
  <c r="M59" i="281"/>
  <c r="M318" i="281"/>
  <c r="M101" i="281"/>
  <c r="M286" i="281"/>
  <c r="M8" i="281"/>
  <c r="L110" i="281"/>
  <c r="M72" i="281"/>
  <c r="M85" i="281"/>
  <c r="L295" i="281"/>
  <c r="L41" i="281"/>
  <c r="G56" i="282" s="1"/>
  <c r="T56" i="282" s="1"/>
  <c r="AX56" i="282" s="1"/>
  <c r="M66" i="281"/>
  <c r="M175" i="281"/>
  <c r="M341" i="281"/>
  <c r="L335" i="281"/>
  <c r="L68" i="281"/>
  <c r="M346" i="281"/>
  <c r="L205" i="281"/>
  <c r="M16" i="281"/>
  <c r="L87" i="281"/>
  <c r="L115" i="281"/>
  <c r="L61" i="281"/>
  <c r="L32" i="281"/>
  <c r="G47" i="282" s="1"/>
  <c r="T47" i="282" s="1"/>
  <c r="AX47" i="282" s="1"/>
  <c r="L127" i="281"/>
  <c r="L193" i="281"/>
  <c r="M230" i="281"/>
  <c r="L100" i="281"/>
  <c r="L219" i="281"/>
  <c r="L317" i="281"/>
  <c r="L197" i="281"/>
  <c r="L78" i="281"/>
  <c r="M84" i="281"/>
  <c r="M109" i="281"/>
  <c r="L164" i="281"/>
  <c r="M50" i="281"/>
  <c r="L305" i="281"/>
  <c r="M215" i="281"/>
  <c r="L134" i="281"/>
  <c r="L27" i="281"/>
  <c r="G42" i="282" s="1"/>
  <c r="T42" i="282" s="1"/>
  <c r="AX42" i="282" s="1"/>
  <c r="L103" i="281"/>
  <c r="L149" i="281"/>
  <c r="M121" i="281"/>
  <c r="M284" i="281"/>
  <c r="M344" i="281"/>
  <c r="L303" i="281"/>
  <c r="M237" i="281"/>
  <c r="L235" i="281"/>
  <c r="M263" i="281"/>
  <c r="M188" i="281"/>
  <c r="M135" i="281"/>
  <c r="L349" i="281"/>
  <c r="L142" i="281"/>
  <c r="L157" i="281"/>
  <c r="L76" i="281"/>
  <c r="M147" i="281"/>
  <c r="L329" i="281"/>
  <c r="L201" i="281"/>
  <c r="M182" i="281"/>
  <c r="L236" i="281"/>
  <c r="L264" i="281"/>
  <c r="M34" i="281"/>
  <c r="M28" i="281"/>
  <c r="M218" i="281"/>
  <c r="M348" i="281"/>
  <c r="M17" i="281"/>
  <c r="L253" i="281"/>
  <c r="M200" i="281"/>
  <c r="M320" i="281"/>
  <c r="M211" i="281"/>
  <c r="L160" i="281"/>
  <c r="L129" i="281"/>
  <c r="M99" i="281"/>
  <c r="L180" i="281"/>
  <c r="M40" i="281"/>
  <c r="M192" i="281"/>
  <c r="M94" i="281"/>
  <c r="L70" i="281"/>
  <c r="L181" i="281"/>
  <c r="L272" i="281"/>
  <c r="L327" i="281"/>
  <c r="L89" i="281"/>
  <c r="L179" i="281"/>
  <c r="L292" i="281"/>
  <c r="L37" i="281"/>
  <c r="G52" i="282" s="1"/>
  <c r="C7" i="449" s="1"/>
  <c r="M26" i="281"/>
  <c r="L262" i="281"/>
  <c r="L221" i="281"/>
  <c r="L111" i="281"/>
  <c r="M62" i="281"/>
  <c r="L23" i="281"/>
  <c r="G38" i="282" s="1"/>
  <c r="T38" i="282" s="1"/>
  <c r="AX38" i="282" s="1"/>
  <c r="L334" i="281"/>
  <c r="L139" i="281"/>
  <c r="M125" i="281"/>
  <c r="M228" i="281"/>
  <c r="M233" i="281"/>
  <c r="M315" i="281"/>
  <c r="M154" i="281"/>
  <c r="L250" i="281"/>
  <c r="M83" i="281"/>
  <c r="L269" i="281"/>
  <c r="L213" i="281"/>
  <c r="L244" i="281"/>
  <c r="M159" i="281"/>
  <c r="M71" i="281"/>
  <c r="L184" i="281"/>
  <c r="L131" i="281"/>
  <c r="L238" i="281"/>
  <c r="L287" i="281"/>
  <c r="L240" i="281"/>
  <c r="M174" i="281"/>
  <c r="M158" i="281"/>
  <c r="L259" i="281"/>
  <c r="M212" i="281"/>
  <c r="L176" i="281"/>
  <c r="L168" i="281"/>
  <c r="L242" i="281"/>
  <c r="L20" i="281"/>
  <c r="G35" i="282" s="1"/>
  <c r="C7" i="415" s="1"/>
  <c r="M319" i="281"/>
  <c r="L102" i="281"/>
  <c r="L337" i="281"/>
  <c r="M312" i="281"/>
  <c r="L141" i="281"/>
  <c r="L186" i="281"/>
  <c r="M243" i="281"/>
  <c r="M183" i="281"/>
  <c r="L166" i="281"/>
  <c r="M55" i="281"/>
  <c r="L208" i="281"/>
  <c r="M265" i="281"/>
  <c r="L283" i="281"/>
  <c r="L108" i="281"/>
  <c r="M80" i="281"/>
  <c r="L106" i="281"/>
  <c r="L299" i="281"/>
  <c r="M123" i="281"/>
  <c r="M21" i="281"/>
  <c r="M170" i="281"/>
  <c r="L155" i="281"/>
  <c r="M333" i="281"/>
  <c r="M249" i="281"/>
  <c r="M300" i="281"/>
  <c r="M91" i="281"/>
  <c r="M258" i="281"/>
  <c r="M217" i="281"/>
  <c r="M290" i="281"/>
  <c r="L207" i="281"/>
  <c r="M104" i="281"/>
  <c r="M156" i="281"/>
  <c r="M98" i="281"/>
  <c r="M44" i="281"/>
  <c r="M224" i="281"/>
  <c r="M313" i="281"/>
  <c r="L251" i="281"/>
  <c r="L42" i="281"/>
  <c r="G57" i="282" s="1"/>
  <c r="O57" i="282" s="1"/>
  <c r="C6" i="459" s="1"/>
  <c r="L4" i="281"/>
  <c r="G19" i="282" s="1"/>
  <c r="D88" i="474" s="1"/>
  <c r="M332" i="281"/>
  <c r="L199" i="281"/>
  <c r="L189" i="281"/>
  <c r="M261" i="281"/>
  <c r="L204" i="281"/>
  <c r="L266" i="281"/>
  <c r="L77" i="281"/>
  <c r="L302" i="281"/>
  <c r="M239" i="281"/>
  <c r="L107" i="281"/>
  <c r="L13" i="281"/>
  <c r="G28" i="282" s="1"/>
  <c r="D106" i="474" s="1"/>
  <c r="M140" i="281"/>
  <c r="L63" i="281"/>
  <c r="L260" i="281"/>
  <c r="L73" i="281"/>
  <c r="M252" i="281"/>
  <c r="L289" i="281"/>
  <c r="M10" i="281"/>
  <c r="L86" i="281"/>
  <c r="M306" i="281"/>
  <c r="L339" i="281"/>
  <c r="M105" i="281"/>
  <c r="L273" i="281"/>
  <c r="M326" i="281"/>
  <c r="M137" i="281"/>
  <c r="L222" i="281"/>
  <c r="M198" i="281"/>
  <c r="L79" i="281"/>
  <c r="M234" i="281"/>
  <c r="M288" i="281"/>
  <c r="M223" i="281"/>
  <c r="M172" i="281"/>
  <c r="L51" i="281"/>
  <c r="L29" i="281"/>
  <c r="G44" i="282" s="1"/>
  <c r="C7" i="433" s="1"/>
  <c r="L256" i="281"/>
  <c r="M30" i="281"/>
  <c r="L225" i="281"/>
  <c r="L47" i="281"/>
  <c r="L338" i="281"/>
  <c r="L136" i="281"/>
  <c r="M153" i="281"/>
  <c r="L143" i="281"/>
  <c r="L255" i="281"/>
  <c r="L64" i="281"/>
  <c r="M268" i="281"/>
  <c r="M209" i="281"/>
  <c r="L132" i="281"/>
  <c r="L48" i="281"/>
  <c r="M220" i="281"/>
  <c r="M345" i="281"/>
  <c r="L301" i="281"/>
  <c r="L58" i="281"/>
  <c r="M49" i="281"/>
  <c r="L294" i="281"/>
  <c r="M97" i="281"/>
  <c r="M246" i="281"/>
  <c r="M146" i="281"/>
  <c r="M293" i="281"/>
  <c r="L177" i="281"/>
  <c r="M6" i="281"/>
  <c r="L145" i="281"/>
  <c r="L93" i="281"/>
  <c r="M92" i="281"/>
  <c r="M297" i="281"/>
  <c r="M247" i="281"/>
  <c r="M196" i="281"/>
  <c r="M43" i="281"/>
  <c r="L277" i="281"/>
  <c r="M46" i="281"/>
  <c r="M322" i="281"/>
  <c r="M185" i="281"/>
  <c r="M53" i="281"/>
  <c r="L31" i="342"/>
  <c r="Q20" i="470" s="1"/>
  <c r="U29" i="342"/>
  <c r="U31" i="342" s="1"/>
  <c r="AT9" i="470"/>
  <c r="T8" i="470"/>
  <c r="C7" i="393"/>
  <c r="T24" i="282"/>
  <c r="AX24" i="282" s="1"/>
  <c r="O24" i="282"/>
  <c r="D98" i="474"/>
  <c r="O56" i="282"/>
  <c r="C6" i="457" s="1"/>
  <c r="D128" i="474"/>
  <c r="O39" i="282"/>
  <c r="C6" i="423" s="1"/>
  <c r="C7" i="423"/>
  <c r="T39" i="282"/>
  <c r="AX39" i="282" s="1"/>
  <c r="T18" i="281"/>
  <c r="S18" i="281"/>
  <c r="T16" i="281"/>
  <c r="S16" i="281"/>
  <c r="T3" i="281"/>
  <c r="S3" i="281"/>
  <c r="O17" i="282"/>
  <c r="C6" i="213" s="1"/>
  <c r="T17" i="282"/>
  <c r="AX17" i="282" s="1"/>
  <c r="C7" i="213"/>
  <c r="D84" i="474"/>
  <c r="C7" i="445"/>
  <c r="T50" i="282"/>
  <c r="AX50" i="282" s="1"/>
  <c r="O50" i="282"/>
  <c r="C6" i="445" s="1"/>
  <c r="O26" i="282"/>
  <c r="T26" i="282"/>
  <c r="AX26" i="282" s="1"/>
  <c r="D102" i="474"/>
  <c r="C7" i="397"/>
  <c r="D96" i="474"/>
  <c r="C7" i="324"/>
  <c r="O23" i="282"/>
  <c r="T23" i="282"/>
  <c r="AX23" i="282" s="1"/>
  <c r="O53" i="282"/>
  <c r="C6" i="451" s="1"/>
  <c r="O59" i="282"/>
  <c r="C6" i="463" s="1"/>
  <c r="T59" i="282"/>
  <c r="AX59" i="282" s="1"/>
  <c r="C7" i="463"/>
  <c r="S10" i="281"/>
  <c r="T10" i="281"/>
  <c r="T14" i="281"/>
  <c r="S14" i="281"/>
  <c r="O37" i="282"/>
  <c r="C6" i="419" s="1"/>
  <c r="D124" i="474"/>
  <c r="T37" i="282"/>
  <c r="AX37" i="282" s="1"/>
  <c r="C7" i="419"/>
  <c r="T36" i="282"/>
  <c r="AX36" i="282" s="1"/>
  <c r="D122" i="474"/>
  <c r="O36" i="282"/>
  <c r="C6" i="417" s="1"/>
  <c r="C7" i="417"/>
  <c r="T5" i="281"/>
  <c r="S5" i="281"/>
  <c r="T8" i="281"/>
  <c r="S8" i="281"/>
  <c r="C7" i="435"/>
  <c r="T45" i="282"/>
  <c r="AX45" i="282" s="1"/>
  <c r="O45" i="282"/>
  <c r="C6" i="435" s="1"/>
  <c r="T31" i="282"/>
  <c r="AX31" i="282" s="1"/>
  <c r="O31" i="282"/>
  <c r="D112" i="474"/>
  <c r="C7" i="407"/>
  <c r="O43" i="282"/>
  <c r="C6" i="431" s="1"/>
  <c r="C7" i="431"/>
  <c r="T43" i="282"/>
  <c r="AX43" i="282" s="1"/>
  <c r="C7" i="453"/>
  <c r="T54" i="282"/>
  <c r="AX54" i="282" s="1"/>
  <c r="O54" i="282"/>
  <c r="C6" i="453" s="1"/>
  <c r="C7" i="455"/>
  <c r="O55" i="282"/>
  <c r="C6" i="455" s="1"/>
  <c r="T55" i="282"/>
  <c r="AX55" i="282" s="1"/>
  <c r="D108" i="474"/>
  <c r="S12" i="281"/>
  <c r="T12" i="281"/>
  <c r="T13" i="281"/>
  <c r="S13" i="281"/>
  <c r="O22" i="282"/>
  <c r="C7" i="322"/>
  <c r="T22" i="282"/>
  <c r="AX22" i="282" s="1"/>
  <c r="D94" i="474"/>
  <c r="T60" i="282"/>
  <c r="AX60" i="282" s="1"/>
  <c r="C7" i="465"/>
  <c r="O60" i="282"/>
  <c r="C6" i="465" s="1"/>
  <c r="T15" i="281"/>
  <c r="S15" i="281"/>
  <c r="S19" i="281"/>
  <c r="T19" i="281"/>
  <c r="D92" i="474"/>
  <c r="O21" i="282"/>
  <c r="C7" i="321"/>
  <c r="T21" i="282"/>
  <c r="AX21" i="282" s="1"/>
  <c r="C7" i="461"/>
  <c r="O58" i="282"/>
  <c r="C6" i="461" s="1"/>
  <c r="T58" i="282"/>
  <c r="AX58" i="282" s="1"/>
  <c r="T61" i="282"/>
  <c r="AX61" i="282" s="1"/>
  <c r="O61" i="282"/>
  <c r="C6" i="467" s="1"/>
  <c r="C7" i="467"/>
  <c r="T4" i="281"/>
  <c r="S4" i="281"/>
  <c r="T7" i="281"/>
  <c r="S7" i="281"/>
  <c r="O32" i="282"/>
  <c r="C7" i="409"/>
  <c r="D114" i="474"/>
  <c r="T32" i="282"/>
  <c r="AX32" i="282" s="1"/>
  <c r="T9" i="281"/>
  <c r="S9" i="281"/>
  <c r="T2" i="281"/>
  <c r="S2" i="281"/>
  <c r="T17" i="281"/>
  <c r="S17" i="281"/>
  <c r="D100" i="474"/>
  <c r="C7" i="395"/>
  <c r="T25" i="282"/>
  <c r="AX25" i="282" s="1"/>
  <c r="O25" i="282"/>
  <c r="C7" i="405"/>
  <c r="T30" i="282"/>
  <c r="AX30" i="282" s="1"/>
  <c r="C7" i="323"/>
  <c r="T20" i="282"/>
  <c r="AX20" i="282" s="1"/>
  <c r="O20" i="282"/>
  <c r="D90" i="474"/>
  <c r="T49" i="282"/>
  <c r="AX49" i="282" s="1"/>
  <c r="O49" i="282"/>
  <c r="C6" i="443" s="1"/>
  <c r="C7" i="443"/>
  <c r="C7" i="447"/>
  <c r="T41" i="282"/>
  <c r="AX41" i="282" s="1"/>
  <c r="C7" i="427"/>
  <c r="O41" i="282"/>
  <c r="C6" i="427" s="1"/>
  <c r="O47" i="282"/>
  <c r="C6" i="439" s="1"/>
  <c r="T34" i="282"/>
  <c r="AX34" i="282" s="1"/>
  <c r="O34" i="282"/>
  <c r="C6" i="413" s="1"/>
  <c r="D118" i="474"/>
  <c r="C7" i="413"/>
  <c r="T6" i="281"/>
  <c r="S6" i="281"/>
  <c r="S11" i="281"/>
  <c r="T11" i="281"/>
  <c r="T20" i="281"/>
  <c r="S20" i="281"/>
  <c r="D116" i="474"/>
  <c r="T33" i="282"/>
  <c r="AX33" i="282" s="1"/>
  <c r="T18" i="282"/>
  <c r="AX18" i="282" s="1"/>
  <c r="O18" i="282"/>
  <c r="C7" i="319"/>
  <c r="D86" i="474"/>
  <c r="C7" i="429" l="1"/>
  <c r="O33" i="282"/>
  <c r="T51" i="282"/>
  <c r="AX51" i="282" s="1"/>
  <c r="O42" i="282"/>
  <c r="C6" i="429" s="1"/>
  <c r="O30" i="282"/>
  <c r="C6" i="405" s="1"/>
  <c r="T29" i="282"/>
  <c r="AX29" i="282" s="1"/>
  <c r="C7" i="451"/>
  <c r="C7" i="439"/>
  <c r="D65" i="439" s="1"/>
  <c r="C7" i="457"/>
  <c r="C74" i="457" s="1"/>
  <c r="C7" i="403"/>
  <c r="C7" i="425"/>
  <c r="O40" i="282"/>
  <c r="C6" i="425" s="1"/>
  <c r="T46" i="282"/>
  <c r="AX46" i="282" s="1"/>
  <c r="T48" i="282"/>
  <c r="AX48" i="282" s="1"/>
  <c r="O46" i="282"/>
  <c r="C6" i="437" s="1"/>
  <c r="O52" i="282"/>
  <c r="C6" i="449" s="1"/>
  <c r="O48" i="282"/>
  <c r="C6" i="441" s="1"/>
  <c r="D104" i="474"/>
  <c r="C7" i="421"/>
  <c r="D126" i="474"/>
  <c r="O38" i="282"/>
  <c r="C6" i="421" s="1"/>
  <c r="T35" i="282"/>
  <c r="AX35" i="282" s="1"/>
  <c r="O44" i="282"/>
  <c r="C6" i="433" s="1"/>
  <c r="T27" i="282"/>
  <c r="AX27" i="282" s="1"/>
  <c r="T52" i="282"/>
  <c r="AX52" i="282" s="1"/>
  <c r="O27" i="282"/>
  <c r="T28" i="282"/>
  <c r="AX28" i="282" s="1"/>
  <c r="T44" i="282"/>
  <c r="AX44" i="282" s="1"/>
  <c r="O35" i="282"/>
  <c r="C6" i="415" s="1"/>
  <c r="D120" i="474"/>
  <c r="O28" i="282"/>
  <c r="C7" i="320"/>
  <c r="O19" i="282"/>
  <c r="C6" i="320" s="1"/>
  <c r="T57" i="282"/>
  <c r="AX57" i="282" s="1"/>
  <c r="C7" i="401"/>
  <c r="AE39" i="470"/>
  <c r="X64" i="285" s="1"/>
  <c r="G63" i="282"/>
  <c r="H63" i="282" s="1"/>
  <c r="C7" i="459"/>
  <c r="Q21" i="470"/>
  <c r="Q22" i="470" s="1"/>
  <c r="AC70" i="285" s="1"/>
  <c r="T20" i="470"/>
  <c r="T22" i="470" s="1"/>
  <c r="AC71" i="285" s="1"/>
  <c r="AT8" i="470"/>
  <c r="N33" i="476" s="1"/>
  <c r="N34" i="476" s="1"/>
  <c r="M29" i="342"/>
  <c r="M31" i="342" s="1"/>
  <c r="T17" i="470"/>
  <c r="AA12" i="470"/>
  <c r="AE28" i="470"/>
  <c r="X53" i="285" s="1"/>
  <c r="AE43" i="470"/>
  <c r="X68" i="285" s="1"/>
  <c r="AE18" i="470"/>
  <c r="X43" i="285" s="1"/>
  <c r="AE23" i="470"/>
  <c r="X48" i="285" s="1"/>
  <c r="AE41" i="470"/>
  <c r="X66" i="285" s="1"/>
  <c r="AE40" i="470"/>
  <c r="X65" i="285" s="1"/>
  <c r="AE42" i="470"/>
  <c r="X67" i="285" s="1"/>
  <c r="AE24" i="470"/>
  <c r="X49" i="285" s="1"/>
  <c r="AE25" i="470"/>
  <c r="X50" i="285" s="1"/>
  <c r="AE44" i="470"/>
  <c r="X69" i="285" s="1"/>
  <c r="AE36" i="470"/>
  <c r="X61" i="285" s="1"/>
  <c r="C6" i="319"/>
  <c r="AE5" i="470"/>
  <c r="X30" i="285" s="1"/>
  <c r="AE6" i="470"/>
  <c r="X31" i="285" s="1"/>
  <c r="D74" i="427"/>
  <c r="D96" i="427"/>
  <c r="C65" i="427"/>
  <c r="C60" i="427"/>
  <c r="D81" i="427"/>
  <c r="D63" i="427"/>
  <c r="C85" i="427"/>
  <c r="C82" i="427"/>
  <c r="D101" i="427"/>
  <c r="D71" i="427"/>
  <c r="C73" i="427"/>
  <c r="D75" i="427"/>
  <c r="C103" i="427"/>
  <c r="C78" i="427"/>
  <c r="D57" i="427"/>
  <c r="D67" i="427"/>
  <c r="C88" i="427"/>
  <c r="D87" i="427"/>
  <c r="C94" i="427"/>
  <c r="D89" i="427"/>
  <c r="C63" i="427"/>
  <c r="D79" i="427"/>
  <c r="C69" i="427"/>
  <c r="K38" i="427"/>
  <c r="E40" i="427" s="1"/>
  <c r="C87" i="427"/>
  <c r="D83" i="427"/>
  <c r="C62" i="427"/>
  <c r="C89" i="427"/>
  <c r="C95" i="427"/>
  <c r="D93" i="427"/>
  <c r="C66" i="427"/>
  <c r="C74" i="427"/>
  <c r="C90" i="427"/>
  <c r="D92" i="427"/>
  <c r="C96" i="427"/>
  <c r="D66" i="427"/>
  <c r="D105" i="427"/>
  <c r="C61" i="427"/>
  <c r="E11" i="427"/>
  <c r="G20" i="427" s="1"/>
  <c r="D84" i="427"/>
  <c r="E13" i="427"/>
  <c r="C83" i="427"/>
  <c r="D78" i="427"/>
  <c r="D72" i="427"/>
  <c r="D58" i="427"/>
  <c r="C86" i="427"/>
  <c r="C68" i="427"/>
  <c r="C57" i="427"/>
  <c r="D65" i="427"/>
  <c r="C58" i="427"/>
  <c r="D60" i="427"/>
  <c r="G38" i="427"/>
  <c r="D64" i="427"/>
  <c r="D85" i="427"/>
  <c r="D61" i="427"/>
  <c r="D91" i="427"/>
  <c r="C93" i="427"/>
  <c r="C72" i="427"/>
  <c r="D80" i="427"/>
  <c r="D59" i="427"/>
  <c r="C80" i="427"/>
  <c r="C67" i="427"/>
  <c r="D95" i="427"/>
  <c r="C84" i="427"/>
  <c r="C99" i="427"/>
  <c r="C104" i="427"/>
  <c r="C76" i="427"/>
  <c r="D73" i="427"/>
  <c r="C79" i="427"/>
  <c r="D76" i="427"/>
  <c r="C102" i="427"/>
  <c r="D100" i="427"/>
  <c r="D104" i="427"/>
  <c r="C97" i="427"/>
  <c r="C100" i="427"/>
  <c r="C70" i="427"/>
  <c r="D97" i="427"/>
  <c r="C105" i="427"/>
  <c r="C59" i="427"/>
  <c r="C91" i="427"/>
  <c r="C101" i="427"/>
  <c r="C64" i="427"/>
  <c r="D69" i="427"/>
  <c r="C92" i="427"/>
  <c r="C77" i="427"/>
  <c r="D94" i="427"/>
  <c r="D88" i="427"/>
  <c r="D102" i="427"/>
  <c r="D82" i="427"/>
  <c r="D103" i="427"/>
  <c r="C106" i="427"/>
  <c r="D70" i="427"/>
  <c r="E12" i="427"/>
  <c r="D86" i="427"/>
  <c r="C81" i="427"/>
  <c r="C98" i="427"/>
  <c r="D90" i="427"/>
  <c r="D77" i="427"/>
  <c r="D68" i="427"/>
  <c r="E10" i="427"/>
  <c r="A3" i="428" s="1"/>
  <c r="C75" i="427"/>
  <c r="C71" i="427"/>
  <c r="D62" i="427"/>
  <c r="D99" i="427"/>
  <c r="D98" i="427"/>
  <c r="A2" i="428"/>
  <c r="C79" i="322"/>
  <c r="C67" i="322"/>
  <c r="C81" i="322"/>
  <c r="C62" i="322"/>
  <c r="C59" i="322"/>
  <c r="D59" i="322"/>
  <c r="C60" i="322"/>
  <c r="D90" i="322"/>
  <c r="D84" i="322"/>
  <c r="C93" i="322"/>
  <c r="D86" i="322"/>
  <c r="D87" i="322"/>
  <c r="D74" i="322"/>
  <c r="C95" i="322"/>
  <c r="C83" i="322"/>
  <c r="A2" i="389"/>
  <c r="C70" i="322"/>
  <c r="C102" i="322"/>
  <c r="D94" i="322"/>
  <c r="C98" i="322"/>
  <c r="D96" i="322"/>
  <c r="C73" i="322"/>
  <c r="C105" i="322"/>
  <c r="C65" i="322"/>
  <c r="D92" i="322"/>
  <c r="D65" i="322"/>
  <c r="C99" i="322"/>
  <c r="D69" i="322"/>
  <c r="C97" i="322"/>
  <c r="C89" i="322"/>
  <c r="E13" i="322"/>
  <c r="E12" i="322"/>
  <c r="D100" i="322"/>
  <c r="C94" i="322"/>
  <c r="E11" i="322"/>
  <c r="G20" i="322" s="1"/>
  <c r="G38" i="322"/>
  <c r="E10" i="322"/>
  <c r="A3" i="389" s="1"/>
  <c r="D62" i="322"/>
  <c r="D63" i="322"/>
  <c r="D67" i="322"/>
  <c r="D70" i="322"/>
  <c r="D57" i="322"/>
  <c r="C104" i="322"/>
  <c r="D101" i="322"/>
  <c r="D64" i="322"/>
  <c r="C76" i="322"/>
  <c r="D88" i="322"/>
  <c r="K38" i="322"/>
  <c r="E40" i="322" s="1"/>
  <c r="D83" i="322"/>
  <c r="D103" i="322"/>
  <c r="C88" i="322"/>
  <c r="C66" i="322"/>
  <c r="C74" i="322"/>
  <c r="C57" i="322"/>
  <c r="C63" i="322"/>
  <c r="D82" i="322"/>
  <c r="C77" i="322"/>
  <c r="D104" i="322"/>
  <c r="C69" i="322"/>
  <c r="C68" i="322"/>
  <c r="C75" i="322"/>
  <c r="C106" i="322"/>
  <c r="C100" i="322"/>
  <c r="D78" i="322"/>
  <c r="C61" i="322"/>
  <c r="D105" i="322"/>
  <c r="C91" i="322"/>
  <c r="D77" i="322"/>
  <c r="D81" i="322"/>
  <c r="C96" i="322"/>
  <c r="C92" i="322"/>
  <c r="D60" i="322"/>
  <c r="C64" i="322"/>
  <c r="D61" i="322"/>
  <c r="D58" i="322"/>
  <c r="D91" i="322"/>
  <c r="D93" i="322"/>
  <c r="D89" i="322"/>
  <c r="D71" i="322"/>
  <c r="C87" i="322"/>
  <c r="D99" i="322"/>
  <c r="D95" i="322"/>
  <c r="C71" i="322"/>
  <c r="C84" i="322"/>
  <c r="D102" i="322"/>
  <c r="C103" i="322"/>
  <c r="D98" i="322"/>
  <c r="C58" i="322"/>
  <c r="C101" i="322"/>
  <c r="C82" i="322"/>
  <c r="D68" i="322"/>
  <c r="D79" i="322"/>
  <c r="D66" i="322"/>
  <c r="C72" i="322"/>
  <c r="C85" i="322"/>
  <c r="D80" i="322"/>
  <c r="C78" i="322"/>
  <c r="D76" i="322"/>
  <c r="D72" i="322"/>
  <c r="D85" i="322"/>
  <c r="D97" i="322"/>
  <c r="C80" i="322"/>
  <c r="C86" i="322"/>
  <c r="D73" i="322"/>
  <c r="C90" i="322"/>
  <c r="D75" i="322"/>
  <c r="C98" i="445"/>
  <c r="D98" i="445"/>
  <c r="C80" i="445"/>
  <c r="D90" i="445"/>
  <c r="D58" i="445"/>
  <c r="C70" i="445"/>
  <c r="C66" i="445"/>
  <c r="D81" i="445"/>
  <c r="D64" i="445"/>
  <c r="A2" i="446"/>
  <c r="D83" i="445"/>
  <c r="D95" i="445"/>
  <c r="D79" i="445"/>
  <c r="C69" i="445"/>
  <c r="D88" i="445"/>
  <c r="C63" i="445"/>
  <c r="D84" i="445"/>
  <c r="C57" i="445"/>
  <c r="D80" i="445"/>
  <c r="C81" i="445"/>
  <c r="C82" i="445"/>
  <c r="C105" i="445"/>
  <c r="C59" i="445"/>
  <c r="C95" i="445"/>
  <c r="C58" i="445"/>
  <c r="C64" i="445"/>
  <c r="C73" i="445"/>
  <c r="C93" i="445"/>
  <c r="D99" i="445"/>
  <c r="D101" i="445"/>
  <c r="D103" i="445"/>
  <c r="D62" i="445"/>
  <c r="D69" i="445"/>
  <c r="C62" i="445"/>
  <c r="D86" i="445"/>
  <c r="C65" i="445"/>
  <c r="D77" i="445"/>
  <c r="C61" i="445"/>
  <c r="D91" i="445"/>
  <c r="D96" i="445"/>
  <c r="C79" i="445"/>
  <c r="C100" i="445"/>
  <c r="C88" i="445"/>
  <c r="D94" i="445"/>
  <c r="D87" i="445"/>
  <c r="C104" i="445"/>
  <c r="G38" i="445"/>
  <c r="C91" i="445"/>
  <c r="D105" i="445"/>
  <c r="C67" i="445"/>
  <c r="D68" i="445"/>
  <c r="C78" i="445"/>
  <c r="D102" i="445"/>
  <c r="C76" i="445"/>
  <c r="C75" i="445"/>
  <c r="E13" i="445"/>
  <c r="C60" i="445"/>
  <c r="C71" i="445"/>
  <c r="C86" i="445"/>
  <c r="D61" i="445"/>
  <c r="C96" i="445"/>
  <c r="C106" i="445"/>
  <c r="D104" i="445"/>
  <c r="D93" i="445"/>
  <c r="C103" i="445"/>
  <c r="D85" i="445"/>
  <c r="D72" i="445"/>
  <c r="D60" i="445"/>
  <c r="D70" i="445"/>
  <c r="D65" i="445"/>
  <c r="C87" i="445"/>
  <c r="C83" i="445"/>
  <c r="C92" i="445"/>
  <c r="D57" i="445"/>
  <c r="D74" i="445"/>
  <c r="D59" i="445"/>
  <c r="C68" i="445"/>
  <c r="D67" i="445"/>
  <c r="D76" i="445"/>
  <c r="C101" i="445"/>
  <c r="E12" i="445"/>
  <c r="E11" i="445"/>
  <c r="G20" i="445" s="1"/>
  <c r="C102" i="445"/>
  <c r="C85" i="445"/>
  <c r="D73" i="445"/>
  <c r="D63" i="445"/>
  <c r="D82" i="445"/>
  <c r="C94" i="445"/>
  <c r="C84" i="445"/>
  <c r="C89" i="445"/>
  <c r="C72" i="445"/>
  <c r="C77" i="445"/>
  <c r="D66" i="445"/>
  <c r="D71" i="445"/>
  <c r="K38" i="445"/>
  <c r="E40" i="445" s="1"/>
  <c r="C97" i="445"/>
  <c r="D75" i="445"/>
  <c r="D92" i="445"/>
  <c r="D100" i="445"/>
  <c r="C74" i="445"/>
  <c r="C90" i="445"/>
  <c r="D89" i="445"/>
  <c r="D97" i="445"/>
  <c r="D78" i="445"/>
  <c r="E10" i="445"/>
  <c r="A3" i="446" s="1"/>
  <c r="C99" i="445"/>
  <c r="C6" i="323"/>
  <c r="AE9" i="470"/>
  <c r="X34" i="285" s="1"/>
  <c r="AE30" i="470"/>
  <c r="X55" i="285" s="1"/>
  <c r="C6" i="399"/>
  <c r="AE22" i="470"/>
  <c r="X47" i="285" s="1"/>
  <c r="C87" i="321"/>
  <c r="D97" i="321"/>
  <c r="C96" i="321"/>
  <c r="C93" i="321"/>
  <c r="C69" i="321"/>
  <c r="D74" i="321"/>
  <c r="C81" i="321"/>
  <c r="C104" i="321"/>
  <c r="D64" i="321"/>
  <c r="C95" i="321"/>
  <c r="C100" i="321"/>
  <c r="C78" i="321"/>
  <c r="C77" i="321"/>
  <c r="C68" i="321"/>
  <c r="D72" i="321"/>
  <c r="C102" i="321"/>
  <c r="C101" i="321"/>
  <c r="D59" i="321"/>
  <c r="D65" i="321"/>
  <c r="C63" i="321"/>
  <c r="E12" i="321"/>
  <c r="D91" i="321"/>
  <c r="D85" i="321"/>
  <c r="C88" i="321"/>
  <c r="D89" i="321"/>
  <c r="C91" i="321"/>
  <c r="D77" i="321"/>
  <c r="D73" i="321"/>
  <c r="C71" i="321"/>
  <c r="C97" i="321"/>
  <c r="D70" i="321"/>
  <c r="C90" i="321"/>
  <c r="C92" i="321"/>
  <c r="C66" i="321"/>
  <c r="D93" i="321"/>
  <c r="C70" i="321"/>
  <c r="D104" i="321"/>
  <c r="C60" i="321"/>
  <c r="C74" i="321"/>
  <c r="C85" i="321"/>
  <c r="A2" i="388"/>
  <c r="C57" i="321"/>
  <c r="C98" i="321"/>
  <c r="D101" i="321"/>
  <c r="D99" i="321"/>
  <c r="C67" i="321"/>
  <c r="C103" i="321"/>
  <c r="D78" i="321"/>
  <c r="D87" i="321"/>
  <c r="D80" i="321"/>
  <c r="C59" i="321"/>
  <c r="D84" i="321"/>
  <c r="C62" i="321"/>
  <c r="C73" i="321"/>
  <c r="C80" i="321"/>
  <c r="D94" i="321"/>
  <c r="D66" i="321"/>
  <c r="D82" i="321"/>
  <c r="C94" i="321"/>
  <c r="C106" i="321"/>
  <c r="D100" i="321"/>
  <c r="C89" i="321"/>
  <c r="D58" i="321"/>
  <c r="C65" i="321"/>
  <c r="D69" i="321"/>
  <c r="D95" i="321"/>
  <c r="C99" i="321"/>
  <c r="D102" i="321"/>
  <c r="C82" i="321"/>
  <c r="D103" i="321"/>
  <c r="D57" i="321"/>
  <c r="D79" i="321"/>
  <c r="D98" i="321"/>
  <c r="C84" i="321"/>
  <c r="C72" i="321"/>
  <c r="G38" i="321"/>
  <c r="D71" i="321"/>
  <c r="K38" i="321"/>
  <c r="E40" i="321" s="1"/>
  <c r="D105" i="321"/>
  <c r="C86" i="321"/>
  <c r="D92" i="321"/>
  <c r="E13" i="321"/>
  <c r="C105" i="321"/>
  <c r="E10" i="321"/>
  <c r="A3" i="388" s="1"/>
  <c r="D67" i="321"/>
  <c r="D61" i="321"/>
  <c r="D86" i="321"/>
  <c r="C64" i="321"/>
  <c r="D75" i="321"/>
  <c r="D96" i="321"/>
  <c r="E11" i="321"/>
  <c r="G20" i="321" s="1"/>
  <c r="C61" i="321"/>
  <c r="D88" i="321"/>
  <c r="D62" i="321"/>
  <c r="D63" i="321"/>
  <c r="D90" i="321"/>
  <c r="C76" i="321"/>
  <c r="C79" i="321"/>
  <c r="D83" i="321"/>
  <c r="D81" i="321"/>
  <c r="D68" i="321"/>
  <c r="D60" i="321"/>
  <c r="C83" i="321"/>
  <c r="C75" i="321"/>
  <c r="D76" i="321"/>
  <c r="C58" i="321"/>
  <c r="C6" i="322"/>
  <c r="AE11" i="470"/>
  <c r="X36" i="285" s="1"/>
  <c r="C76" i="407"/>
  <c r="K38" i="407"/>
  <c r="E40" i="407" s="1"/>
  <c r="D88" i="407"/>
  <c r="E11" i="407"/>
  <c r="G20" i="407" s="1"/>
  <c r="C59" i="407"/>
  <c r="D85" i="407"/>
  <c r="D90" i="407"/>
  <c r="C89" i="407"/>
  <c r="C62" i="407"/>
  <c r="D97" i="407"/>
  <c r="C101" i="407"/>
  <c r="D78" i="407"/>
  <c r="C70" i="407"/>
  <c r="D60" i="407"/>
  <c r="D71" i="407"/>
  <c r="C95" i="407"/>
  <c r="D87" i="407"/>
  <c r="C57" i="407"/>
  <c r="D68" i="407"/>
  <c r="C99" i="407"/>
  <c r="D67" i="407"/>
  <c r="C79" i="407"/>
  <c r="D94" i="407"/>
  <c r="C102" i="407"/>
  <c r="D59" i="407"/>
  <c r="D79" i="407"/>
  <c r="C106" i="407"/>
  <c r="C81" i="407"/>
  <c r="D99" i="407"/>
  <c r="C104" i="407"/>
  <c r="C77" i="407"/>
  <c r="C86" i="407"/>
  <c r="C92" i="407"/>
  <c r="C68" i="407"/>
  <c r="C84" i="407"/>
  <c r="C71" i="407"/>
  <c r="D102" i="407"/>
  <c r="C97" i="407"/>
  <c r="D65" i="407"/>
  <c r="D76" i="407"/>
  <c r="D83" i="407"/>
  <c r="D101" i="407"/>
  <c r="E13" i="407"/>
  <c r="C83" i="407"/>
  <c r="D84" i="407"/>
  <c r="D77" i="407"/>
  <c r="C98" i="407"/>
  <c r="C85" i="407"/>
  <c r="C103" i="407"/>
  <c r="C58" i="407"/>
  <c r="D93" i="407"/>
  <c r="C93" i="407"/>
  <c r="C91" i="407"/>
  <c r="D62" i="407"/>
  <c r="C82" i="407"/>
  <c r="D92" i="407"/>
  <c r="G38" i="407"/>
  <c r="D96" i="407"/>
  <c r="D81" i="407"/>
  <c r="C73" i="407"/>
  <c r="D74" i="407"/>
  <c r="C60" i="407"/>
  <c r="C61" i="407"/>
  <c r="C67" i="407"/>
  <c r="C100" i="407"/>
  <c r="D58" i="407"/>
  <c r="C69" i="407"/>
  <c r="C105" i="407"/>
  <c r="D80" i="407"/>
  <c r="D91" i="407"/>
  <c r="D100" i="407"/>
  <c r="C96" i="407"/>
  <c r="C63" i="407"/>
  <c r="C72" i="407"/>
  <c r="D72" i="407"/>
  <c r="C65" i="407"/>
  <c r="A2" i="408"/>
  <c r="D82" i="407"/>
  <c r="C64" i="407"/>
  <c r="D104" i="407"/>
  <c r="C75" i="407"/>
  <c r="C74" i="407"/>
  <c r="C78" i="407"/>
  <c r="E12" i="407"/>
  <c r="D89" i="407"/>
  <c r="C94" i="407"/>
  <c r="C80" i="407"/>
  <c r="C66" i="407"/>
  <c r="C88" i="407"/>
  <c r="D86" i="407"/>
  <c r="C90" i="407"/>
  <c r="D105" i="407"/>
  <c r="D64" i="407"/>
  <c r="C87" i="407"/>
  <c r="D66" i="407"/>
  <c r="D70" i="407"/>
  <c r="D69" i="407"/>
  <c r="D103" i="407"/>
  <c r="D75" i="407"/>
  <c r="D98" i="407"/>
  <c r="D95" i="407"/>
  <c r="E10" i="407"/>
  <c r="A3" i="408" s="1"/>
  <c r="D63" i="407"/>
  <c r="D57" i="407"/>
  <c r="D61" i="407"/>
  <c r="D73" i="407"/>
  <c r="D85" i="415"/>
  <c r="C67" i="415"/>
  <c r="D99" i="415"/>
  <c r="C76" i="415"/>
  <c r="D65" i="415"/>
  <c r="D79" i="415"/>
  <c r="C84" i="415"/>
  <c r="G38" i="415"/>
  <c r="D78" i="415"/>
  <c r="C93" i="415"/>
  <c r="D63" i="415"/>
  <c r="C72" i="415"/>
  <c r="C91" i="415"/>
  <c r="C101" i="415"/>
  <c r="C92" i="415"/>
  <c r="D57" i="415"/>
  <c r="C77" i="415"/>
  <c r="C70" i="415"/>
  <c r="D83" i="415"/>
  <c r="D91" i="415"/>
  <c r="D74" i="415"/>
  <c r="D71" i="415"/>
  <c r="D88" i="415"/>
  <c r="C104" i="415"/>
  <c r="C82" i="415"/>
  <c r="C96" i="415"/>
  <c r="D69" i="415"/>
  <c r="C86" i="415"/>
  <c r="C60" i="415"/>
  <c r="C69" i="415"/>
  <c r="D100" i="415"/>
  <c r="E11" i="415"/>
  <c r="G20" i="415" s="1"/>
  <c r="C71" i="415"/>
  <c r="D58" i="415"/>
  <c r="C87" i="415"/>
  <c r="C94" i="415"/>
  <c r="D80" i="415"/>
  <c r="D97" i="415"/>
  <c r="D66" i="415"/>
  <c r="D73" i="415"/>
  <c r="D87" i="415"/>
  <c r="C99" i="415"/>
  <c r="D72" i="415"/>
  <c r="D62" i="415"/>
  <c r="C62" i="415"/>
  <c r="C105" i="415"/>
  <c r="D59" i="415"/>
  <c r="C100" i="415"/>
  <c r="D89" i="415"/>
  <c r="K38" i="415"/>
  <c r="E40" i="415" s="1"/>
  <c r="C78" i="415"/>
  <c r="C57" i="415"/>
  <c r="C63" i="415"/>
  <c r="C83" i="415"/>
  <c r="C66" i="415"/>
  <c r="D81" i="415"/>
  <c r="D76" i="415"/>
  <c r="D68" i="415"/>
  <c r="D101" i="415"/>
  <c r="D96" i="415"/>
  <c r="A2" i="416"/>
  <c r="D67" i="415"/>
  <c r="D95" i="415"/>
  <c r="C74" i="415"/>
  <c r="C81" i="415"/>
  <c r="C75" i="415"/>
  <c r="D82" i="415"/>
  <c r="D64" i="415"/>
  <c r="C90" i="415"/>
  <c r="C58" i="415"/>
  <c r="D86" i="415"/>
  <c r="C73" i="415"/>
  <c r="C103" i="415"/>
  <c r="E10" i="415"/>
  <c r="A3" i="416" s="1"/>
  <c r="D104" i="415"/>
  <c r="C98" i="415"/>
  <c r="D70" i="415"/>
  <c r="C79" i="415"/>
  <c r="D94" i="415"/>
  <c r="C59" i="415"/>
  <c r="D98" i="415"/>
  <c r="D93" i="415"/>
  <c r="D102" i="415"/>
  <c r="E12" i="415"/>
  <c r="C68" i="415"/>
  <c r="C65" i="415"/>
  <c r="C95" i="415"/>
  <c r="C85" i="415"/>
  <c r="D105" i="415"/>
  <c r="C61" i="415"/>
  <c r="C88" i="415"/>
  <c r="D60" i="415"/>
  <c r="C80" i="415"/>
  <c r="D61" i="415"/>
  <c r="C97" i="415"/>
  <c r="C102" i="415"/>
  <c r="C89" i="415"/>
  <c r="D75" i="415"/>
  <c r="D103" i="415"/>
  <c r="C106" i="415"/>
  <c r="D92" i="415"/>
  <c r="E13" i="415"/>
  <c r="D90" i="415"/>
  <c r="D84" i="415"/>
  <c r="D77" i="415"/>
  <c r="C64" i="415"/>
  <c r="D61" i="441"/>
  <c r="C75" i="441"/>
  <c r="C76" i="441"/>
  <c r="D87" i="441"/>
  <c r="D90" i="441"/>
  <c r="D65" i="441"/>
  <c r="D68" i="441"/>
  <c r="D92" i="441"/>
  <c r="G38" i="441"/>
  <c r="E12" i="441"/>
  <c r="C66" i="441"/>
  <c r="C95" i="441"/>
  <c r="D100" i="441"/>
  <c r="C70" i="441"/>
  <c r="C84" i="441"/>
  <c r="C69" i="441"/>
  <c r="C105" i="441"/>
  <c r="C100" i="441"/>
  <c r="D86" i="441"/>
  <c r="D89" i="441"/>
  <c r="D75" i="441"/>
  <c r="D74" i="441"/>
  <c r="E11" i="441"/>
  <c r="G20" i="441" s="1"/>
  <c r="C80" i="441"/>
  <c r="D67" i="441"/>
  <c r="C71" i="441"/>
  <c r="D58" i="441"/>
  <c r="C82" i="441"/>
  <c r="D96" i="441"/>
  <c r="E13" i="441"/>
  <c r="D102" i="441"/>
  <c r="D91" i="441"/>
  <c r="C58" i="441"/>
  <c r="D88" i="441"/>
  <c r="C103" i="441"/>
  <c r="D84" i="441"/>
  <c r="C77" i="441"/>
  <c r="C94" i="441"/>
  <c r="D63" i="441"/>
  <c r="C73" i="441"/>
  <c r="C63" i="441"/>
  <c r="C67" i="441"/>
  <c r="D104" i="441"/>
  <c r="C61" i="441"/>
  <c r="K38" i="441"/>
  <c r="E40" i="441" s="1"/>
  <c r="D103" i="441"/>
  <c r="C87" i="441"/>
  <c r="C60" i="441"/>
  <c r="D105" i="441"/>
  <c r="C104" i="441"/>
  <c r="C97" i="441"/>
  <c r="D62" i="441"/>
  <c r="D101" i="441"/>
  <c r="D80" i="441"/>
  <c r="D83" i="441"/>
  <c r="C101" i="441"/>
  <c r="D69" i="441"/>
  <c r="D78" i="441"/>
  <c r="C79" i="441"/>
  <c r="D77" i="441"/>
  <c r="C74" i="441"/>
  <c r="C90" i="441"/>
  <c r="C57" i="441"/>
  <c r="C81" i="441"/>
  <c r="C85" i="441"/>
  <c r="D85" i="441"/>
  <c r="C89" i="441"/>
  <c r="D81" i="441"/>
  <c r="D72" i="441"/>
  <c r="C102" i="441"/>
  <c r="C99" i="441"/>
  <c r="C88" i="441"/>
  <c r="D93" i="441"/>
  <c r="D95" i="441"/>
  <c r="E10" i="441"/>
  <c r="A3" i="442" s="1"/>
  <c r="D99" i="441"/>
  <c r="D71" i="441"/>
  <c r="D82" i="441"/>
  <c r="C93" i="441"/>
  <c r="D57" i="441"/>
  <c r="D98" i="441"/>
  <c r="D64" i="441"/>
  <c r="C68" i="441"/>
  <c r="C78" i="441"/>
  <c r="C91" i="441"/>
  <c r="C98" i="441"/>
  <c r="C106" i="441"/>
  <c r="D66" i="441"/>
  <c r="C86" i="441"/>
  <c r="C92" i="441"/>
  <c r="C96" i="441"/>
  <c r="D73" i="441"/>
  <c r="D94" i="441"/>
  <c r="D59" i="441"/>
  <c r="D60" i="441"/>
  <c r="D79" i="441"/>
  <c r="C59" i="441"/>
  <c r="C72" i="441"/>
  <c r="C62" i="441"/>
  <c r="A2" i="442"/>
  <c r="D97" i="441"/>
  <c r="D76" i="441"/>
  <c r="D70" i="441"/>
  <c r="C64" i="441"/>
  <c r="C83" i="441"/>
  <c r="C65" i="441"/>
  <c r="AE4" i="470"/>
  <c r="X29" i="285" s="1"/>
  <c r="C60" i="411"/>
  <c r="D96" i="411"/>
  <c r="C100" i="411"/>
  <c r="C57" i="411"/>
  <c r="D73" i="411"/>
  <c r="D74" i="411"/>
  <c r="D62" i="411"/>
  <c r="C77" i="411"/>
  <c r="D86" i="411"/>
  <c r="C68" i="411"/>
  <c r="C89" i="411"/>
  <c r="C79" i="411"/>
  <c r="C82" i="411"/>
  <c r="D60" i="411"/>
  <c r="D63" i="411"/>
  <c r="C88" i="411"/>
  <c r="D79" i="411"/>
  <c r="C59" i="411"/>
  <c r="C71" i="411"/>
  <c r="G38" i="411"/>
  <c r="D59" i="411"/>
  <c r="D89" i="411"/>
  <c r="C84" i="411"/>
  <c r="D75" i="411"/>
  <c r="D94" i="411"/>
  <c r="E13" i="411"/>
  <c r="C86" i="411"/>
  <c r="C64" i="411"/>
  <c r="C87" i="411"/>
  <c r="D71" i="411"/>
  <c r="C91" i="411"/>
  <c r="D61" i="411"/>
  <c r="D85" i="411"/>
  <c r="C58" i="411"/>
  <c r="C62" i="411"/>
  <c r="C90" i="411"/>
  <c r="C80" i="411"/>
  <c r="D105" i="411"/>
  <c r="C104" i="411"/>
  <c r="D72" i="411"/>
  <c r="C78" i="411"/>
  <c r="C73" i="411"/>
  <c r="D99" i="411"/>
  <c r="C95" i="411"/>
  <c r="C66" i="411"/>
  <c r="C72" i="411"/>
  <c r="E12" i="411"/>
  <c r="C105" i="411"/>
  <c r="D68" i="411"/>
  <c r="C98" i="411"/>
  <c r="C101" i="411"/>
  <c r="D82" i="411"/>
  <c r="D77" i="411"/>
  <c r="D97" i="411"/>
  <c r="C67" i="411"/>
  <c r="D84" i="411"/>
  <c r="D98" i="411"/>
  <c r="C65" i="411"/>
  <c r="D104" i="411"/>
  <c r="D67" i="411"/>
  <c r="C96" i="411"/>
  <c r="D88" i="411"/>
  <c r="C76" i="411"/>
  <c r="D64" i="411"/>
  <c r="A2" i="412"/>
  <c r="D101" i="411"/>
  <c r="D76" i="411"/>
  <c r="C74" i="411"/>
  <c r="D103" i="411"/>
  <c r="D83" i="411"/>
  <c r="C92" i="411"/>
  <c r="D90" i="411"/>
  <c r="C102" i="411"/>
  <c r="D102" i="411"/>
  <c r="C106" i="411"/>
  <c r="D100" i="411"/>
  <c r="C61" i="411"/>
  <c r="C75" i="411"/>
  <c r="D95" i="411"/>
  <c r="C85" i="411"/>
  <c r="C69" i="411"/>
  <c r="E10" i="411"/>
  <c r="A3" i="412" s="1"/>
  <c r="K38" i="411"/>
  <c r="E40" i="411" s="1"/>
  <c r="C81" i="411"/>
  <c r="D66" i="411"/>
  <c r="D92" i="411"/>
  <c r="C70" i="411"/>
  <c r="C97" i="411"/>
  <c r="C63" i="411"/>
  <c r="D91" i="411"/>
  <c r="D70" i="411"/>
  <c r="D87" i="411"/>
  <c r="D57" i="411"/>
  <c r="C93" i="411"/>
  <c r="D93" i="411"/>
  <c r="D78" i="411"/>
  <c r="D69" i="411"/>
  <c r="D65" i="411"/>
  <c r="C94" i="411"/>
  <c r="D58" i="411"/>
  <c r="D80" i="411"/>
  <c r="C83" i="411"/>
  <c r="D81" i="411"/>
  <c r="C103" i="411"/>
  <c r="C99" i="411"/>
  <c r="E11" i="411"/>
  <c r="G20" i="411" s="1"/>
  <c r="C98" i="447"/>
  <c r="D104" i="447"/>
  <c r="C76" i="447"/>
  <c r="G38" i="447"/>
  <c r="D99" i="447"/>
  <c r="C90" i="447"/>
  <c r="C66" i="447"/>
  <c r="C69" i="447"/>
  <c r="D63" i="447"/>
  <c r="D68" i="447"/>
  <c r="C91" i="447"/>
  <c r="D102" i="447"/>
  <c r="C64" i="447"/>
  <c r="E11" i="447"/>
  <c r="G20" i="447" s="1"/>
  <c r="C81" i="447"/>
  <c r="C62" i="447"/>
  <c r="C92" i="447"/>
  <c r="D80" i="447"/>
  <c r="A2" i="448"/>
  <c r="C78" i="447"/>
  <c r="D103" i="447"/>
  <c r="C63" i="447"/>
  <c r="D57" i="447"/>
  <c r="D86" i="447"/>
  <c r="D89" i="447"/>
  <c r="C82" i="447"/>
  <c r="D75" i="447"/>
  <c r="C84" i="447"/>
  <c r="D95" i="447"/>
  <c r="D79" i="447"/>
  <c r="E13" i="447"/>
  <c r="D70" i="447"/>
  <c r="D59" i="447"/>
  <c r="C85" i="447"/>
  <c r="C99" i="447"/>
  <c r="C93" i="447"/>
  <c r="C89" i="447"/>
  <c r="D92" i="447"/>
  <c r="C102" i="447"/>
  <c r="D71" i="447"/>
  <c r="D97" i="447"/>
  <c r="C106" i="447"/>
  <c r="D60" i="447"/>
  <c r="C75" i="447"/>
  <c r="D76" i="447"/>
  <c r="C73" i="447"/>
  <c r="D66" i="447"/>
  <c r="C70" i="447"/>
  <c r="C101" i="447"/>
  <c r="D69" i="447"/>
  <c r="C67" i="447"/>
  <c r="C95" i="447"/>
  <c r="C71" i="447"/>
  <c r="C59" i="447"/>
  <c r="C96" i="447"/>
  <c r="C86" i="447"/>
  <c r="D73" i="447"/>
  <c r="E12" i="447"/>
  <c r="D67" i="447"/>
  <c r="C61" i="447"/>
  <c r="C57" i="447"/>
  <c r="D64" i="447"/>
  <c r="D77" i="447"/>
  <c r="C83" i="447"/>
  <c r="D61" i="447"/>
  <c r="C68" i="447"/>
  <c r="D101" i="447"/>
  <c r="C104" i="447"/>
  <c r="C88" i="447"/>
  <c r="C80" i="447"/>
  <c r="D82" i="447"/>
  <c r="D87" i="447"/>
  <c r="C97" i="447"/>
  <c r="C100" i="447"/>
  <c r="D85" i="447"/>
  <c r="D58" i="447"/>
  <c r="C87" i="447"/>
  <c r="C77" i="447"/>
  <c r="D84" i="447"/>
  <c r="D72" i="447"/>
  <c r="D65" i="447"/>
  <c r="D88" i="447"/>
  <c r="D91" i="447"/>
  <c r="D90" i="447"/>
  <c r="D83" i="447"/>
  <c r="D98" i="447"/>
  <c r="D78" i="447"/>
  <c r="D100" i="447"/>
  <c r="C103" i="447"/>
  <c r="C105" i="447"/>
  <c r="C74" i="447"/>
  <c r="C65" i="447"/>
  <c r="C79" i="447"/>
  <c r="D96" i="447"/>
  <c r="D93" i="447"/>
  <c r="C58" i="447"/>
  <c r="C60" i="447"/>
  <c r="D105" i="447"/>
  <c r="D62" i="447"/>
  <c r="D81" i="447"/>
  <c r="D74" i="447"/>
  <c r="C72" i="447"/>
  <c r="D94" i="447"/>
  <c r="C94" i="447"/>
  <c r="E10" i="447"/>
  <c r="A3" i="448" s="1"/>
  <c r="K38" i="447"/>
  <c r="E40" i="447" s="1"/>
  <c r="C88" i="467"/>
  <c r="D96" i="467"/>
  <c r="G38" i="467"/>
  <c r="C94" i="467"/>
  <c r="D90" i="467"/>
  <c r="C86" i="467"/>
  <c r="D93" i="467"/>
  <c r="C77" i="467"/>
  <c r="C66" i="467"/>
  <c r="C104" i="467"/>
  <c r="D92" i="467"/>
  <c r="C93" i="467"/>
  <c r="E13" i="467"/>
  <c r="D75" i="467"/>
  <c r="C75" i="467"/>
  <c r="D79" i="467"/>
  <c r="D70" i="467"/>
  <c r="C69" i="467"/>
  <c r="A2" i="468"/>
  <c r="E11" i="467"/>
  <c r="G20" i="467" s="1"/>
  <c r="D97" i="467"/>
  <c r="D91" i="467"/>
  <c r="C91" i="467"/>
  <c r="D61" i="467"/>
  <c r="D78" i="467"/>
  <c r="E12" i="467"/>
  <c r="D102" i="467"/>
  <c r="K38" i="467"/>
  <c r="E40" i="467" s="1"/>
  <c r="C62" i="467"/>
  <c r="D68" i="467"/>
  <c r="C71" i="467"/>
  <c r="D95" i="467"/>
  <c r="D80" i="467"/>
  <c r="D74" i="467"/>
  <c r="C72" i="467"/>
  <c r="D58" i="467"/>
  <c r="C73" i="467"/>
  <c r="C84" i="467"/>
  <c r="C58" i="467"/>
  <c r="D66" i="467"/>
  <c r="C87" i="467"/>
  <c r="C68" i="467"/>
  <c r="D100" i="467"/>
  <c r="D67" i="467"/>
  <c r="C61" i="467"/>
  <c r="D60" i="467"/>
  <c r="C76" i="467"/>
  <c r="C89" i="467"/>
  <c r="C97" i="467"/>
  <c r="D82" i="467"/>
  <c r="C106" i="467"/>
  <c r="D105" i="467"/>
  <c r="D71" i="467"/>
  <c r="D83" i="467"/>
  <c r="D88" i="467"/>
  <c r="C102" i="467"/>
  <c r="C63" i="467"/>
  <c r="C83" i="467"/>
  <c r="D63" i="467"/>
  <c r="D62" i="467"/>
  <c r="D87" i="467"/>
  <c r="D89" i="467"/>
  <c r="E10" i="467"/>
  <c r="A3" i="468" s="1"/>
  <c r="C103" i="467"/>
  <c r="D94" i="467"/>
  <c r="D103" i="467"/>
  <c r="C65" i="467"/>
  <c r="D104" i="467"/>
  <c r="C59" i="467"/>
  <c r="C64" i="467"/>
  <c r="D65" i="467"/>
  <c r="C80" i="467"/>
  <c r="D85" i="467"/>
  <c r="D77" i="467"/>
  <c r="C99" i="467"/>
  <c r="C105" i="467"/>
  <c r="C70" i="467"/>
  <c r="C101" i="467"/>
  <c r="C60" i="467"/>
  <c r="D86" i="467"/>
  <c r="C78" i="467"/>
  <c r="D59" i="467"/>
  <c r="D76" i="467"/>
  <c r="C92" i="467"/>
  <c r="C67" i="467"/>
  <c r="D57" i="467"/>
  <c r="C82" i="467"/>
  <c r="D69" i="467"/>
  <c r="C57" i="467"/>
  <c r="C79" i="467"/>
  <c r="C100" i="467"/>
  <c r="C81" i="467"/>
  <c r="D81" i="467"/>
  <c r="C95" i="467"/>
  <c r="C85" i="467"/>
  <c r="D99" i="467"/>
  <c r="C90" i="467"/>
  <c r="D84" i="467"/>
  <c r="D101" i="467"/>
  <c r="C96" i="467"/>
  <c r="D73" i="467"/>
  <c r="D72" i="467"/>
  <c r="C98" i="467"/>
  <c r="D98" i="467"/>
  <c r="C74" i="467"/>
  <c r="D64" i="467"/>
  <c r="C6" i="321"/>
  <c r="AE10" i="470"/>
  <c r="X35" i="285" s="1"/>
  <c r="D69" i="433"/>
  <c r="C92" i="433"/>
  <c r="C87" i="433"/>
  <c r="C82" i="433"/>
  <c r="C98" i="433"/>
  <c r="D76" i="433"/>
  <c r="C78" i="433"/>
  <c r="D82" i="433"/>
  <c r="C64" i="433"/>
  <c r="C89" i="433"/>
  <c r="C101" i="433"/>
  <c r="C103" i="433"/>
  <c r="D60" i="433"/>
  <c r="D88" i="433"/>
  <c r="C106" i="433"/>
  <c r="D102" i="433"/>
  <c r="C81" i="433"/>
  <c r="C63" i="433"/>
  <c r="C76" i="433"/>
  <c r="D61" i="433"/>
  <c r="C105" i="433"/>
  <c r="A2" i="434"/>
  <c r="C102" i="433"/>
  <c r="K38" i="433"/>
  <c r="E40" i="433" s="1"/>
  <c r="D95" i="433"/>
  <c r="D97" i="433"/>
  <c r="D101" i="433"/>
  <c r="C94" i="433"/>
  <c r="C61" i="433"/>
  <c r="C95" i="433"/>
  <c r="C80" i="433"/>
  <c r="C90" i="433"/>
  <c r="D64" i="433"/>
  <c r="D84" i="433"/>
  <c r="D77" i="433"/>
  <c r="C104" i="433"/>
  <c r="C77" i="433"/>
  <c r="C73" i="433"/>
  <c r="D67" i="433"/>
  <c r="C84" i="433"/>
  <c r="D86" i="433"/>
  <c r="D72" i="433"/>
  <c r="C68" i="433"/>
  <c r="C65" i="433"/>
  <c r="C83" i="433"/>
  <c r="C86" i="433"/>
  <c r="C71" i="433"/>
  <c r="D90" i="433"/>
  <c r="C70" i="433"/>
  <c r="C100" i="433"/>
  <c r="C91" i="433"/>
  <c r="E11" i="433"/>
  <c r="G20" i="433" s="1"/>
  <c r="D96" i="433"/>
  <c r="D100" i="433"/>
  <c r="E12" i="433"/>
  <c r="D91" i="433"/>
  <c r="E13" i="433"/>
  <c r="D89" i="433"/>
  <c r="C69" i="433"/>
  <c r="D74" i="433"/>
  <c r="D71" i="433"/>
  <c r="C74" i="433"/>
  <c r="C97" i="433"/>
  <c r="D78" i="433"/>
  <c r="D65" i="433"/>
  <c r="C79" i="433"/>
  <c r="C58" i="433"/>
  <c r="D87" i="433"/>
  <c r="D75" i="433"/>
  <c r="C85" i="433"/>
  <c r="D92" i="433"/>
  <c r="D73" i="433"/>
  <c r="C57" i="433"/>
  <c r="D105" i="433"/>
  <c r="D103" i="433"/>
  <c r="C75" i="433"/>
  <c r="C96" i="433"/>
  <c r="C88" i="433"/>
  <c r="C59" i="433"/>
  <c r="C66" i="433"/>
  <c r="D59" i="433"/>
  <c r="D98" i="433"/>
  <c r="C99" i="433"/>
  <c r="D80" i="433"/>
  <c r="D93" i="433"/>
  <c r="D79" i="433"/>
  <c r="D94" i="433"/>
  <c r="D62" i="433"/>
  <c r="D63" i="433"/>
  <c r="D85" i="433"/>
  <c r="C67" i="433"/>
  <c r="D81" i="433"/>
  <c r="G38" i="433"/>
  <c r="D57" i="433"/>
  <c r="D99" i="433"/>
  <c r="C60" i="433"/>
  <c r="D68" i="433"/>
  <c r="D58" i="433"/>
  <c r="C93" i="433"/>
  <c r="C72" i="433"/>
  <c r="D104" i="433"/>
  <c r="D70" i="433"/>
  <c r="C62" i="433"/>
  <c r="D66" i="433"/>
  <c r="D83" i="433"/>
  <c r="E10" i="433"/>
  <c r="A3" i="434" s="1"/>
  <c r="C66" i="403"/>
  <c r="C84" i="403"/>
  <c r="E11" i="403"/>
  <c r="G20" i="403" s="1"/>
  <c r="C64" i="403"/>
  <c r="C75" i="403"/>
  <c r="D89" i="403"/>
  <c r="D64" i="403"/>
  <c r="D73" i="403"/>
  <c r="C67" i="403"/>
  <c r="C76" i="403"/>
  <c r="D61" i="403"/>
  <c r="C96" i="403"/>
  <c r="D81" i="403"/>
  <c r="D67" i="403"/>
  <c r="C102" i="403"/>
  <c r="C93" i="403"/>
  <c r="C105" i="403"/>
  <c r="D95" i="403"/>
  <c r="D69" i="403"/>
  <c r="D71" i="403"/>
  <c r="D60" i="403"/>
  <c r="D79" i="403"/>
  <c r="C98" i="403"/>
  <c r="C87" i="403"/>
  <c r="D104" i="403"/>
  <c r="C70" i="403"/>
  <c r="D105" i="403"/>
  <c r="D83" i="403"/>
  <c r="C94" i="403"/>
  <c r="C86" i="403"/>
  <c r="D97" i="403"/>
  <c r="D72" i="403"/>
  <c r="C89" i="403"/>
  <c r="C71" i="403"/>
  <c r="A2" i="404"/>
  <c r="C92" i="403"/>
  <c r="E10" i="403"/>
  <c r="A3" i="404" s="1"/>
  <c r="D77" i="403"/>
  <c r="D103" i="403"/>
  <c r="D86" i="403"/>
  <c r="D82" i="403"/>
  <c r="C95" i="403"/>
  <c r="D62" i="403"/>
  <c r="D93" i="403"/>
  <c r="D70" i="403"/>
  <c r="D92" i="403"/>
  <c r="D88" i="403"/>
  <c r="D57" i="403"/>
  <c r="C59" i="403"/>
  <c r="D96" i="403"/>
  <c r="D98" i="403"/>
  <c r="C103" i="403"/>
  <c r="C81" i="403"/>
  <c r="C78" i="403"/>
  <c r="C69" i="403"/>
  <c r="D68" i="403"/>
  <c r="E12" i="403"/>
  <c r="D102" i="403"/>
  <c r="D74" i="403"/>
  <c r="C61" i="403"/>
  <c r="C82" i="403"/>
  <c r="D99" i="403"/>
  <c r="C104" i="403"/>
  <c r="C60" i="403"/>
  <c r="C65" i="403"/>
  <c r="C74" i="403"/>
  <c r="C90" i="403"/>
  <c r="C68" i="403"/>
  <c r="E13" i="403"/>
  <c r="D63" i="403"/>
  <c r="C62" i="403"/>
  <c r="D76" i="403"/>
  <c r="D59" i="403"/>
  <c r="D65" i="403"/>
  <c r="D87" i="403"/>
  <c r="D58" i="403"/>
  <c r="C100" i="403"/>
  <c r="C63" i="403"/>
  <c r="D66" i="403"/>
  <c r="C85" i="403"/>
  <c r="C97" i="403"/>
  <c r="C91" i="403"/>
  <c r="C80" i="403"/>
  <c r="K38" i="403"/>
  <c r="E40" i="403" s="1"/>
  <c r="C77" i="403"/>
  <c r="D75" i="403"/>
  <c r="C106" i="403"/>
  <c r="G38" i="403"/>
  <c r="C83" i="403"/>
  <c r="D90" i="403"/>
  <c r="D78" i="403"/>
  <c r="D100" i="403"/>
  <c r="C99" i="403"/>
  <c r="D80" i="403"/>
  <c r="C58" i="403"/>
  <c r="D101" i="403"/>
  <c r="C72" i="403"/>
  <c r="C88" i="403"/>
  <c r="D85" i="403"/>
  <c r="C57" i="403"/>
  <c r="D94" i="403"/>
  <c r="D91" i="403"/>
  <c r="C73" i="403"/>
  <c r="D84" i="403"/>
  <c r="C101" i="403"/>
  <c r="C79" i="403"/>
  <c r="D69" i="455"/>
  <c r="D75" i="455"/>
  <c r="A2" i="456"/>
  <c r="D105" i="455"/>
  <c r="C80" i="455"/>
  <c r="C82" i="455"/>
  <c r="D95" i="455"/>
  <c r="D62" i="455"/>
  <c r="C90" i="455"/>
  <c r="D87" i="455"/>
  <c r="C62" i="455"/>
  <c r="C69" i="455"/>
  <c r="D86" i="455"/>
  <c r="C67" i="455"/>
  <c r="C91" i="455"/>
  <c r="K38" i="455"/>
  <c r="E40" i="455" s="1"/>
  <c r="D79" i="455"/>
  <c r="C61" i="455"/>
  <c r="C86" i="455"/>
  <c r="D66" i="455"/>
  <c r="E11" i="455"/>
  <c r="G20" i="455" s="1"/>
  <c r="D60" i="455"/>
  <c r="D63" i="455"/>
  <c r="D85" i="455"/>
  <c r="C105" i="455"/>
  <c r="D93" i="455"/>
  <c r="D97" i="455"/>
  <c r="C93" i="455"/>
  <c r="D81" i="455"/>
  <c r="C103" i="455"/>
  <c r="C68" i="455"/>
  <c r="C75" i="455"/>
  <c r="C58" i="455"/>
  <c r="C83" i="455"/>
  <c r="E12" i="455"/>
  <c r="D78" i="455"/>
  <c r="C63" i="455"/>
  <c r="C94" i="455"/>
  <c r="D88" i="455"/>
  <c r="C92" i="455"/>
  <c r="D70" i="455"/>
  <c r="D61" i="455"/>
  <c r="C60" i="455"/>
  <c r="C100" i="455"/>
  <c r="D76" i="455"/>
  <c r="C77" i="455"/>
  <c r="C106" i="455"/>
  <c r="C71" i="455"/>
  <c r="C98" i="455"/>
  <c r="C70" i="455"/>
  <c r="C79" i="455"/>
  <c r="D91" i="455"/>
  <c r="C66" i="455"/>
  <c r="C95" i="455"/>
  <c r="C73" i="455"/>
  <c r="D74" i="455"/>
  <c r="D68" i="455"/>
  <c r="D92" i="455"/>
  <c r="D98" i="455"/>
  <c r="D73" i="455"/>
  <c r="D83" i="455"/>
  <c r="E13" i="455"/>
  <c r="C81" i="455"/>
  <c r="C65" i="455"/>
  <c r="D96" i="455"/>
  <c r="D67" i="455"/>
  <c r="C104" i="455"/>
  <c r="G38" i="455"/>
  <c r="D82" i="455"/>
  <c r="C74" i="455"/>
  <c r="D80" i="455"/>
  <c r="D100" i="455"/>
  <c r="D64" i="455"/>
  <c r="D90" i="455"/>
  <c r="D101" i="455"/>
  <c r="C72" i="455"/>
  <c r="C78" i="455"/>
  <c r="D65" i="455"/>
  <c r="D103" i="455"/>
  <c r="C57" i="455"/>
  <c r="D104" i="455"/>
  <c r="D89" i="455"/>
  <c r="D71" i="455"/>
  <c r="C96" i="455"/>
  <c r="C84" i="455"/>
  <c r="C89" i="455"/>
  <c r="C97" i="455"/>
  <c r="E10" i="455"/>
  <c r="A3" i="456" s="1"/>
  <c r="C59" i="455"/>
  <c r="C85" i="455"/>
  <c r="D77" i="455"/>
  <c r="D84" i="455"/>
  <c r="D59" i="455"/>
  <c r="C102" i="455"/>
  <c r="D102" i="455"/>
  <c r="D72" i="455"/>
  <c r="C99" i="455"/>
  <c r="C87" i="455"/>
  <c r="C76" i="455"/>
  <c r="C64" i="455"/>
  <c r="C101" i="455"/>
  <c r="D58" i="455"/>
  <c r="D57" i="455"/>
  <c r="D94" i="455"/>
  <c r="D99" i="455"/>
  <c r="C88" i="455"/>
  <c r="C105" i="451"/>
  <c r="D71" i="451"/>
  <c r="C97" i="451"/>
  <c r="D101" i="451"/>
  <c r="D104" i="451"/>
  <c r="C77" i="451"/>
  <c r="C59" i="451"/>
  <c r="D75" i="451"/>
  <c r="D73" i="451"/>
  <c r="C96" i="451"/>
  <c r="D57" i="451"/>
  <c r="D78" i="451"/>
  <c r="C92" i="451"/>
  <c r="D94" i="451"/>
  <c r="C74" i="451"/>
  <c r="C90" i="451"/>
  <c r="D97" i="451"/>
  <c r="D59" i="451"/>
  <c r="D103" i="451"/>
  <c r="D105" i="451"/>
  <c r="D102" i="451"/>
  <c r="C73" i="451"/>
  <c r="C87" i="451"/>
  <c r="D87" i="451"/>
  <c r="K38" i="451"/>
  <c r="E40" i="451" s="1"/>
  <c r="D67" i="451"/>
  <c r="C103" i="451"/>
  <c r="C98" i="451"/>
  <c r="D100" i="451"/>
  <c r="E12" i="451"/>
  <c r="C94" i="451"/>
  <c r="D63" i="451"/>
  <c r="C83" i="451"/>
  <c r="D99" i="451"/>
  <c r="D86" i="451"/>
  <c r="C76" i="451"/>
  <c r="C69" i="451"/>
  <c r="E11" i="451"/>
  <c r="G20" i="451" s="1"/>
  <c r="D77" i="451"/>
  <c r="D92" i="451"/>
  <c r="D95" i="451"/>
  <c r="D83" i="451"/>
  <c r="D66" i="451"/>
  <c r="D70" i="451"/>
  <c r="D81" i="451"/>
  <c r="C104" i="451"/>
  <c r="C84" i="451"/>
  <c r="C81" i="451"/>
  <c r="C61" i="451"/>
  <c r="D69" i="451"/>
  <c r="C85" i="451"/>
  <c r="D65" i="451"/>
  <c r="C79" i="451"/>
  <c r="D82" i="451"/>
  <c r="C91" i="451"/>
  <c r="C65" i="451"/>
  <c r="C82" i="451"/>
  <c r="D96" i="451"/>
  <c r="D91" i="451"/>
  <c r="C75" i="451"/>
  <c r="C72" i="451"/>
  <c r="A2" i="452"/>
  <c r="D76" i="451"/>
  <c r="D72" i="451"/>
  <c r="C88" i="451"/>
  <c r="C100" i="451"/>
  <c r="C68" i="451"/>
  <c r="C71" i="451"/>
  <c r="D79" i="451"/>
  <c r="C66" i="451"/>
  <c r="C106" i="451"/>
  <c r="D93" i="451"/>
  <c r="D98" i="451"/>
  <c r="C62" i="451"/>
  <c r="C67" i="451"/>
  <c r="E10" i="451"/>
  <c r="A3" i="452" s="1"/>
  <c r="D84" i="451"/>
  <c r="D90" i="451"/>
  <c r="C80" i="451"/>
  <c r="C86" i="451"/>
  <c r="C63" i="451"/>
  <c r="C95" i="451"/>
  <c r="C64" i="451"/>
  <c r="D80" i="451"/>
  <c r="D88" i="451"/>
  <c r="G38" i="451"/>
  <c r="D89" i="451"/>
  <c r="D74" i="451"/>
  <c r="E13" i="451"/>
  <c r="C58" i="451"/>
  <c r="C60" i="451"/>
  <c r="D85" i="451"/>
  <c r="D68" i="451"/>
  <c r="C78" i="451"/>
  <c r="D62" i="451"/>
  <c r="C57" i="451"/>
  <c r="C93" i="451"/>
  <c r="D58" i="451"/>
  <c r="C89" i="451"/>
  <c r="C99" i="451"/>
  <c r="C101" i="451"/>
  <c r="C70" i="451"/>
  <c r="D64" i="451"/>
  <c r="D60" i="451"/>
  <c r="D61" i="451"/>
  <c r="C102" i="451"/>
  <c r="D70" i="397"/>
  <c r="D101" i="397"/>
  <c r="D84" i="397"/>
  <c r="D63" i="397"/>
  <c r="C62" i="397"/>
  <c r="C74" i="397"/>
  <c r="C90" i="397"/>
  <c r="E11" i="397"/>
  <c r="G20" i="397" s="1"/>
  <c r="E10" i="397"/>
  <c r="A3" i="398" s="1"/>
  <c r="C97" i="397"/>
  <c r="D91" i="397"/>
  <c r="C76" i="397"/>
  <c r="D71" i="397"/>
  <c r="C82" i="397"/>
  <c r="C65" i="397"/>
  <c r="D80" i="397"/>
  <c r="C85" i="397"/>
  <c r="D81" i="397"/>
  <c r="D85" i="397"/>
  <c r="C96" i="397"/>
  <c r="C99" i="397"/>
  <c r="D104" i="397"/>
  <c r="C61" i="397"/>
  <c r="D89" i="397"/>
  <c r="C79" i="397"/>
  <c r="C89" i="397"/>
  <c r="C106" i="397"/>
  <c r="C81" i="397"/>
  <c r="D66" i="397"/>
  <c r="D105" i="397"/>
  <c r="D58" i="397"/>
  <c r="D93" i="397"/>
  <c r="C63" i="397"/>
  <c r="C104" i="397"/>
  <c r="C95" i="397"/>
  <c r="D102" i="397"/>
  <c r="C80" i="397"/>
  <c r="E13" i="397"/>
  <c r="D98" i="397"/>
  <c r="C100" i="397"/>
  <c r="C88" i="397"/>
  <c r="C68" i="397"/>
  <c r="C92" i="397"/>
  <c r="C87" i="397"/>
  <c r="D97" i="397"/>
  <c r="C70" i="397"/>
  <c r="C71" i="397"/>
  <c r="C77" i="397"/>
  <c r="D75" i="397"/>
  <c r="C72" i="397"/>
  <c r="E12" i="397"/>
  <c r="C64" i="397"/>
  <c r="D94" i="397"/>
  <c r="C93" i="397"/>
  <c r="C91" i="397"/>
  <c r="C105" i="397"/>
  <c r="C60" i="397"/>
  <c r="D103" i="397"/>
  <c r="C59" i="397"/>
  <c r="D65" i="397"/>
  <c r="C66" i="397"/>
  <c r="C103" i="397"/>
  <c r="C75" i="397"/>
  <c r="D61" i="397"/>
  <c r="G38" i="397"/>
  <c r="D73" i="397"/>
  <c r="D69" i="397"/>
  <c r="K38" i="397"/>
  <c r="E40" i="397" s="1"/>
  <c r="D78" i="397"/>
  <c r="D67" i="397"/>
  <c r="D82" i="397"/>
  <c r="C102" i="397"/>
  <c r="D96" i="397"/>
  <c r="D95" i="397"/>
  <c r="C101" i="397"/>
  <c r="D88" i="397"/>
  <c r="C98" i="397"/>
  <c r="C67" i="397"/>
  <c r="C86" i="397"/>
  <c r="D90" i="397"/>
  <c r="D106" i="397"/>
  <c r="D87" i="397"/>
  <c r="C69" i="397"/>
  <c r="D83" i="397"/>
  <c r="D62" i="397"/>
  <c r="C84" i="397"/>
  <c r="A2" i="398"/>
  <c r="D79" i="397"/>
  <c r="C107" i="397"/>
  <c r="C73" i="397"/>
  <c r="D92" i="397"/>
  <c r="D100" i="397"/>
  <c r="D76" i="397"/>
  <c r="D72" i="397"/>
  <c r="D74" i="397"/>
  <c r="C83" i="397"/>
  <c r="D86" i="397"/>
  <c r="C78" i="397"/>
  <c r="D59" i="397"/>
  <c r="C94" i="397"/>
  <c r="D99" i="397"/>
  <c r="C58" i="397"/>
  <c r="D107" i="397"/>
  <c r="D68" i="397"/>
  <c r="D64" i="397"/>
  <c r="D60" i="397"/>
  <c r="D77" i="397"/>
  <c r="C68" i="457"/>
  <c r="D93" i="457"/>
  <c r="D62" i="457"/>
  <c r="D57" i="457"/>
  <c r="C94" i="457"/>
  <c r="C95" i="457"/>
  <c r="C6" i="401"/>
  <c r="AE26" i="470"/>
  <c r="X51" i="285" s="1"/>
  <c r="AE27" i="470"/>
  <c r="X52" i="285" s="1"/>
  <c r="D67" i="323"/>
  <c r="C77" i="323"/>
  <c r="D71" i="323"/>
  <c r="D63" i="323"/>
  <c r="D105" i="323"/>
  <c r="C84" i="323"/>
  <c r="C69" i="323"/>
  <c r="C81" i="323"/>
  <c r="D78" i="323"/>
  <c r="D89" i="323"/>
  <c r="D99" i="323"/>
  <c r="D103" i="323"/>
  <c r="C95" i="323"/>
  <c r="C58" i="323"/>
  <c r="D72" i="323"/>
  <c r="D92" i="323"/>
  <c r="A2" i="387"/>
  <c r="C106" i="323"/>
  <c r="C94" i="323"/>
  <c r="D79" i="323"/>
  <c r="C79" i="323"/>
  <c r="C100" i="323"/>
  <c r="D60" i="323"/>
  <c r="D80" i="323"/>
  <c r="D91" i="323"/>
  <c r="C66" i="323"/>
  <c r="C57" i="323"/>
  <c r="C82" i="323"/>
  <c r="D101" i="323"/>
  <c r="D82" i="323"/>
  <c r="C101" i="323"/>
  <c r="D83" i="323"/>
  <c r="C105" i="323"/>
  <c r="C99" i="323"/>
  <c r="E12" i="323"/>
  <c r="C75" i="323"/>
  <c r="C64" i="323"/>
  <c r="D75" i="323"/>
  <c r="C92" i="323"/>
  <c r="D98" i="323"/>
  <c r="D57" i="323"/>
  <c r="D90" i="323"/>
  <c r="C78" i="323"/>
  <c r="C62" i="323"/>
  <c r="D77" i="323"/>
  <c r="D68" i="323"/>
  <c r="D87" i="323"/>
  <c r="G38" i="323"/>
  <c r="D95" i="323"/>
  <c r="D61" i="323"/>
  <c r="C96" i="323"/>
  <c r="D64" i="323"/>
  <c r="D66" i="323"/>
  <c r="C61" i="323"/>
  <c r="D73" i="323"/>
  <c r="C93" i="323"/>
  <c r="C86" i="323"/>
  <c r="C73" i="323"/>
  <c r="D58" i="323"/>
  <c r="D102" i="323"/>
  <c r="D94" i="323"/>
  <c r="C72" i="323"/>
  <c r="D93" i="323"/>
  <c r="C88" i="323"/>
  <c r="D97" i="323"/>
  <c r="K38" i="323"/>
  <c r="E40" i="323" s="1"/>
  <c r="C104" i="323"/>
  <c r="C67" i="323"/>
  <c r="C76" i="323"/>
  <c r="C85" i="323"/>
  <c r="C68" i="323"/>
  <c r="D76" i="323"/>
  <c r="C102" i="323"/>
  <c r="C71" i="323"/>
  <c r="D85" i="323"/>
  <c r="D59" i="323"/>
  <c r="C83" i="323"/>
  <c r="D81" i="323"/>
  <c r="C70" i="323"/>
  <c r="D62" i="323"/>
  <c r="D65" i="323"/>
  <c r="D96" i="323"/>
  <c r="E10" i="323"/>
  <c r="A3" i="387" s="1"/>
  <c r="C103" i="323"/>
  <c r="D84" i="323"/>
  <c r="C87" i="323"/>
  <c r="C59" i="323"/>
  <c r="C80" i="323"/>
  <c r="D86" i="323"/>
  <c r="C65" i="323"/>
  <c r="C97" i="323"/>
  <c r="E13" i="323"/>
  <c r="C98" i="323"/>
  <c r="D74" i="323"/>
  <c r="D100" i="323"/>
  <c r="C91" i="323"/>
  <c r="D88" i="323"/>
  <c r="D70" i="323"/>
  <c r="C63" i="323"/>
  <c r="E11" i="323"/>
  <c r="G20" i="323" s="1"/>
  <c r="D104" i="323"/>
  <c r="C90" i="323"/>
  <c r="C60" i="323"/>
  <c r="C89" i="323"/>
  <c r="D69" i="323"/>
  <c r="C74" i="323"/>
  <c r="C78" i="405"/>
  <c r="D75" i="405"/>
  <c r="C82" i="405"/>
  <c r="D61" i="405"/>
  <c r="D99" i="405"/>
  <c r="D92" i="405"/>
  <c r="C73" i="405"/>
  <c r="C92" i="405"/>
  <c r="D58" i="405"/>
  <c r="C57" i="405"/>
  <c r="D73" i="405"/>
  <c r="C81" i="405"/>
  <c r="C67" i="405"/>
  <c r="E13" i="405"/>
  <c r="C104" i="405"/>
  <c r="D64" i="405"/>
  <c r="D78" i="405"/>
  <c r="D85" i="405"/>
  <c r="D88" i="405"/>
  <c r="D80" i="405"/>
  <c r="D59" i="405"/>
  <c r="D67" i="405"/>
  <c r="D94" i="405"/>
  <c r="C103" i="405"/>
  <c r="C89" i="405"/>
  <c r="C88" i="405"/>
  <c r="D79" i="405"/>
  <c r="G38" i="405"/>
  <c r="D97" i="405"/>
  <c r="D65" i="405"/>
  <c r="D87" i="405"/>
  <c r="D60" i="405"/>
  <c r="C105" i="405"/>
  <c r="D69" i="405"/>
  <c r="C63" i="405"/>
  <c r="D72" i="405"/>
  <c r="D62" i="405"/>
  <c r="C80" i="405"/>
  <c r="C64" i="405"/>
  <c r="C83" i="405"/>
  <c r="D91" i="405"/>
  <c r="C85" i="405"/>
  <c r="C95" i="405"/>
  <c r="D90" i="405"/>
  <c r="C59" i="405"/>
  <c r="C76" i="405"/>
  <c r="C86" i="405"/>
  <c r="C69" i="405"/>
  <c r="D63" i="405"/>
  <c r="C68" i="405"/>
  <c r="A2" i="406"/>
  <c r="C61" i="405"/>
  <c r="D98" i="405"/>
  <c r="C84" i="405"/>
  <c r="D74" i="405"/>
  <c r="E10" i="405"/>
  <c r="A3" i="406" s="1"/>
  <c r="C99" i="405"/>
  <c r="C70" i="405"/>
  <c r="D96" i="405"/>
  <c r="D93" i="405"/>
  <c r="D101" i="405"/>
  <c r="D104" i="405"/>
  <c r="E11" i="405"/>
  <c r="G20" i="405" s="1"/>
  <c r="C72" i="405"/>
  <c r="C106" i="405"/>
  <c r="D68" i="405"/>
  <c r="C60" i="405"/>
  <c r="D81" i="405"/>
  <c r="E12" i="405"/>
  <c r="D84" i="405"/>
  <c r="C87" i="405"/>
  <c r="C98" i="405"/>
  <c r="D57" i="405"/>
  <c r="C93" i="405"/>
  <c r="C75" i="405"/>
  <c r="C74" i="405"/>
  <c r="C96" i="405"/>
  <c r="C58" i="405"/>
  <c r="D102" i="405"/>
  <c r="C66" i="405"/>
  <c r="C71" i="405"/>
  <c r="D83" i="405"/>
  <c r="C100" i="405"/>
  <c r="C77" i="405"/>
  <c r="C101" i="405"/>
  <c r="D89" i="405"/>
  <c r="D86" i="405"/>
  <c r="K38" i="405"/>
  <c r="E40" i="405" s="1"/>
  <c r="C79" i="405"/>
  <c r="C62" i="405"/>
  <c r="D71" i="405"/>
  <c r="D105" i="405"/>
  <c r="C102" i="405"/>
  <c r="C97" i="405"/>
  <c r="D103" i="405"/>
  <c r="D100" i="405"/>
  <c r="C90" i="405"/>
  <c r="C91" i="405"/>
  <c r="D82" i="405"/>
  <c r="D70" i="405"/>
  <c r="D95" i="405"/>
  <c r="D77" i="405"/>
  <c r="C94" i="405"/>
  <c r="D76" i="405"/>
  <c r="C65" i="405"/>
  <c r="D66" i="405"/>
  <c r="C6" i="407"/>
  <c r="AE31" i="470"/>
  <c r="X56" i="285" s="1"/>
  <c r="C83" i="449"/>
  <c r="D104" i="449"/>
  <c r="C75" i="449"/>
  <c r="D105" i="449"/>
  <c r="E11" i="449"/>
  <c r="G20" i="449" s="1"/>
  <c r="C58" i="449"/>
  <c r="C92" i="449"/>
  <c r="D77" i="449"/>
  <c r="C68" i="449"/>
  <c r="D81" i="449"/>
  <c r="C74" i="449"/>
  <c r="C95" i="449"/>
  <c r="D94" i="449"/>
  <c r="D63" i="449"/>
  <c r="C90" i="449"/>
  <c r="E13" i="449"/>
  <c r="C89" i="449"/>
  <c r="C105" i="449"/>
  <c r="D59" i="449"/>
  <c r="D74" i="449"/>
  <c r="C82" i="449"/>
  <c r="D75" i="449"/>
  <c r="D72" i="449"/>
  <c r="C57" i="449"/>
  <c r="D68" i="449"/>
  <c r="C77" i="449"/>
  <c r="D92" i="449"/>
  <c r="C66" i="449"/>
  <c r="K38" i="449"/>
  <c r="E40" i="449" s="1"/>
  <c r="C106" i="449"/>
  <c r="D93" i="449"/>
  <c r="D60" i="449"/>
  <c r="D78" i="449"/>
  <c r="D69" i="449"/>
  <c r="D88" i="449"/>
  <c r="D96" i="449"/>
  <c r="C86" i="449"/>
  <c r="D86" i="449"/>
  <c r="C85" i="449"/>
  <c r="C60" i="449"/>
  <c r="D83" i="449"/>
  <c r="C87" i="449"/>
  <c r="D95" i="449"/>
  <c r="E10" i="449"/>
  <c r="A3" i="450" s="1"/>
  <c r="C78" i="449"/>
  <c r="C97" i="449"/>
  <c r="D57" i="449"/>
  <c r="C71" i="449"/>
  <c r="C62" i="449"/>
  <c r="C104" i="449"/>
  <c r="C93" i="449"/>
  <c r="D100" i="449"/>
  <c r="C65" i="449"/>
  <c r="C94" i="449"/>
  <c r="D97" i="449"/>
  <c r="C79" i="449"/>
  <c r="G38" i="449"/>
  <c r="C73" i="449"/>
  <c r="D101" i="449"/>
  <c r="D76" i="449"/>
  <c r="D85" i="449"/>
  <c r="D103" i="449"/>
  <c r="D67" i="449"/>
  <c r="D61" i="449"/>
  <c r="D79" i="449"/>
  <c r="D65" i="449"/>
  <c r="C100" i="449"/>
  <c r="D58" i="449"/>
  <c r="D99" i="449"/>
  <c r="D82" i="449"/>
  <c r="C103" i="449"/>
  <c r="D84" i="449"/>
  <c r="D102" i="449"/>
  <c r="D64" i="449"/>
  <c r="C96" i="449"/>
  <c r="C88" i="449"/>
  <c r="C76" i="449"/>
  <c r="C98" i="449"/>
  <c r="C102" i="449"/>
  <c r="D89" i="449"/>
  <c r="A2" i="450"/>
  <c r="D70" i="449"/>
  <c r="D90" i="449"/>
  <c r="C61" i="449"/>
  <c r="C80" i="449"/>
  <c r="C70" i="449"/>
  <c r="C84" i="449"/>
  <c r="C63" i="449"/>
  <c r="D80" i="449"/>
  <c r="C72" i="449"/>
  <c r="D91" i="449"/>
  <c r="D98" i="449"/>
  <c r="D62" i="449"/>
  <c r="C91" i="449"/>
  <c r="C101" i="449"/>
  <c r="D66" i="449"/>
  <c r="C81" i="449"/>
  <c r="D73" i="449"/>
  <c r="E12" i="449"/>
  <c r="D71" i="449"/>
  <c r="C67" i="449"/>
  <c r="C69" i="449"/>
  <c r="C99" i="449"/>
  <c r="C64" i="449"/>
  <c r="C59" i="449"/>
  <c r="D87" i="449"/>
  <c r="C89" i="423"/>
  <c r="E10" i="423"/>
  <c r="A3" i="424" s="1"/>
  <c r="D87" i="423"/>
  <c r="D74" i="423"/>
  <c r="D97" i="423"/>
  <c r="A2" i="424"/>
  <c r="C83" i="423"/>
  <c r="D67" i="423"/>
  <c r="E13" i="423"/>
  <c r="D88" i="423"/>
  <c r="D89" i="423"/>
  <c r="D102" i="423"/>
  <c r="D95" i="423"/>
  <c r="D68" i="423"/>
  <c r="D91" i="423"/>
  <c r="D103" i="423"/>
  <c r="D92" i="423"/>
  <c r="D83" i="423"/>
  <c r="D60" i="423"/>
  <c r="C100" i="423"/>
  <c r="C69" i="423"/>
  <c r="C65" i="423"/>
  <c r="C98" i="423"/>
  <c r="D101" i="423"/>
  <c r="C64" i="423"/>
  <c r="D70" i="423"/>
  <c r="E11" i="423"/>
  <c r="G20" i="423" s="1"/>
  <c r="C103" i="423"/>
  <c r="D58" i="423"/>
  <c r="E12" i="423"/>
  <c r="D100" i="423"/>
  <c r="C84" i="423"/>
  <c r="D65" i="423"/>
  <c r="C80" i="423"/>
  <c r="C101" i="423"/>
  <c r="D77" i="423"/>
  <c r="C62" i="423"/>
  <c r="C86" i="423"/>
  <c r="D59" i="423"/>
  <c r="D94" i="423"/>
  <c r="D73" i="423"/>
  <c r="C75" i="423"/>
  <c r="C85" i="423"/>
  <c r="C60" i="423"/>
  <c r="C94" i="423"/>
  <c r="C105" i="423"/>
  <c r="C104" i="423"/>
  <c r="D96" i="423"/>
  <c r="C93" i="423"/>
  <c r="D69" i="423"/>
  <c r="D85" i="423"/>
  <c r="C87" i="423"/>
  <c r="D61" i="423"/>
  <c r="C77" i="423"/>
  <c r="C97" i="423"/>
  <c r="D98" i="423"/>
  <c r="C58" i="423"/>
  <c r="C78" i="423"/>
  <c r="C61" i="423"/>
  <c r="C90" i="423"/>
  <c r="D75" i="423"/>
  <c r="C71" i="423"/>
  <c r="D80" i="423"/>
  <c r="C72" i="423"/>
  <c r="K38" i="423"/>
  <c r="E40" i="423" s="1"/>
  <c r="D84" i="423"/>
  <c r="D93" i="423"/>
  <c r="D71" i="423"/>
  <c r="D105" i="423"/>
  <c r="C91" i="423"/>
  <c r="C102" i="423"/>
  <c r="C79" i="423"/>
  <c r="C63" i="423"/>
  <c r="D90" i="423"/>
  <c r="C106" i="423"/>
  <c r="C99" i="423"/>
  <c r="C95" i="423"/>
  <c r="C76" i="423"/>
  <c r="D86" i="423"/>
  <c r="C82" i="423"/>
  <c r="D104" i="423"/>
  <c r="D81" i="423"/>
  <c r="C66" i="423"/>
  <c r="C96" i="423"/>
  <c r="C67" i="423"/>
  <c r="C68" i="423"/>
  <c r="C57" i="423"/>
  <c r="C81" i="423"/>
  <c r="D76" i="423"/>
  <c r="C59" i="423"/>
  <c r="D62" i="423"/>
  <c r="D78" i="423"/>
  <c r="D82" i="423"/>
  <c r="C74" i="423"/>
  <c r="D79" i="423"/>
  <c r="G38" i="423"/>
  <c r="D64" i="423"/>
  <c r="D72" i="423"/>
  <c r="D57" i="423"/>
  <c r="C88" i="423"/>
  <c r="D99" i="423"/>
  <c r="C70" i="423"/>
  <c r="C73" i="423"/>
  <c r="C92" i="423"/>
  <c r="D63" i="423"/>
  <c r="D66" i="423"/>
  <c r="C90" i="413"/>
  <c r="C84" i="413"/>
  <c r="C83" i="413"/>
  <c r="D79" i="413"/>
  <c r="C87" i="413"/>
  <c r="C81" i="413"/>
  <c r="C80" i="413"/>
  <c r="C98" i="413"/>
  <c r="C68" i="413"/>
  <c r="D91" i="413"/>
  <c r="C104" i="413"/>
  <c r="D105" i="413"/>
  <c r="D58" i="413"/>
  <c r="D104" i="413"/>
  <c r="C92" i="413"/>
  <c r="C93" i="413"/>
  <c r="D64" i="413"/>
  <c r="C100" i="413"/>
  <c r="A2" i="414"/>
  <c r="D103" i="413"/>
  <c r="E13" i="413"/>
  <c r="D99" i="413"/>
  <c r="C95" i="413"/>
  <c r="D95" i="413"/>
  <c r="C99" i="413"/>
  <c r="D86" i="413"/>
  <c r="C79" i="413"/>
  <c r="C76" i="413"/>
  <c r="D102" i="413"/>
  <c r="D76" i="413"/>
  <c r="C86" i="413"/>
  <c r="K38" i="413"/>
  <c r="E40" i="413" s="1"/>
  <c r="C75" i="413"/>
  <c r="C59" i="413"/>
  <c r="D88" i="413"/>
  <c r="C101" i="413"/>
  <c r="D74" i="413"/>
  <c r="C71" i="413"/>
  <c r="D77" i="413"/>
  <c r="C61" i="413"/>
  <c r="C57" i="413"/>
  <c r="D68" i="413"/>
  <c r="D96" i="413"/>
  <c r="D72" i="413"/>
  <c r="C70" i="413"/>
  <c r="D83" i="413"/>
  <c r="C103" i="413"/>
  <c r="D65" i="413"/>
  <c r="C73" i="413"/>
  <c r="C85" i="413"/>
  <c r="D69" i="413"/>
  <c r="D57" i="413"/>
  <c r="D73" i="413"/>
  <c r="D70" i="413"/>
  <c r="D63" i="413"/>
  <c r="G38" i="413"/>
  <c r="D97" i="413"/>
  <c r="D67" i="413"/>
  <c r="C60" i="413"/>
  <c r="D61" i="413"/>
  <c r="C78" i="413"/>
  <c r="C72" i="413"/>
  <c r="D84" i="413"/>
  <c r="D81" i="413"/>
  <c r="D78" i="413"/>
  <c r="D90" i="413"/>
  <c r="D75" i="413"/>
  <c r="C69" i="413"/>
  <c r="D66" i="413"/>
  <c r="C106" i="413"/>
  <c r="C62" i="413"/>
  <c r="C96" i="413"/>
  <c r="C66" i="413"/>
  <c r="C102" i="413"/>
  <c r="D60" i="413"/>
  <c r="C88" i="413"/>
  <c r="C89" i="413"/>
  <c r="C105" i="413"/>
  <c r="C77" i="413"/>
  <c r="D92" i="413"/>
  <c r="C82" i="413"/>
  <c r="D85" i="413"/>
  <c r="D71" i="413"/>
  <c r="C91" i="413"/>
  <c r="D93" i="413"/>
  <c r="D87" i="413"/>
  <c r="C65" i="413"/>
  <c r="C58" i="413"/>
  <c r="D59" i="413"/>
  <c r="C67" i="413"/>
  <c r="D101" i="413"/>
  <c r="D82" i="413"/>
  <c r="E12" i="413"/>
  <c r="C97" i="413"/>
  <c r="C63" i="413"/>
  <c r="D94" i="413"/>
  <c r="D100" i="413"/>
  <c r="D62" i="413"/>
  <c r="E11" i="413"/>
  <c r="G20" i="413" s="1"/>
  <c r="C94" i="413"/>
  <c r="C74" i="413"/>
  <c r="D80" i="413"/>
  <c r="C64" i="413"/>
  <c r="E10" i="413"/>
  <c r="A3" i="414" s="1"/>
  <c r="D89" i="413"/>
  <c r="D98" i="413"/>
  <c r="D96" i="401"/>
  <c r="C99" i="401"/>
  <c r="D67" i="401"/>
  <c r="C98" i="401"/>
  <c r="D60" i="401"/>
  <c r="D64" i="401"/>
  <c r="D83" i="401"/>
  <c r="C90" i="401"/>
  <c r="C67" i="401"/>
  <c r="D102" i="401"/>
  <c r="C106" i="401"/>
  <c r="C83" i="401"/>
  <c r="D93" i="401"/>
  <c r="C80" i="401"/>
  <c r="D70" i="401"/>
  <c r="C91" i="401"/>
  <c r="D57" i="401"/>
  <c r="D100" i="401"/>
  <c r="K38" i="401"/>
  <c r="E40" i="401" s="1"/>
  <c r="D90" i="401"/>
  <c r="D91" i="401"/>
  <c r="C69" i="401"/>
  <c r="D98" i="401"/>
  <c r="C105" i="401"/>
  <c r="D84" i="401"/>
  <c r="C61" i="401"/>
  <c r="D75" i="401"/>
  <c r="C76" i="401"/>
  <c r="C93" i="401"/>
  <c r="C79" i="401"/>
  <c r="C62" i="401"/>
  <c r="D77" i="401"/>
  <c r="C101" i="401"/>
  <c r="D69" i="401"/>
  <c r="C59" i="401"/>
  <c r="G38" i="401"/>
  <c r="D76" i="401"/>
  <c r="C97" i="401"/>
  <c r="C103" i="401"/>
  <c r="D105" i="401"/>
  <c r="C64" i="401"/>
  <c r="D61" i="401"/>
  <c r="C96" i="401"/>
  <c r="D66" i="401"/>
  <c r="C72" i="401"/>
  <c r="D103" i="401"/>
  <c r="D81" i="401"/>
  <c r="D82" i="401"/>
  <c r="C100" i="401"/>
  <c r="E10" i="401"/>
  <c r="A3" i="402" s="1"/>
  <c r="D92" i="401"/>
  <c r="D87" i="401"/>
  <c r="C84" i="401"/>
  <c r="C88" i="401"/>
  <c r="C102" i="401"/>
  <c r="D88" i="401"/>
  <c r="C77" i="401"/>
  <c r="D89" i="401"/>
  <c r="D94" i="401"/>
  <c r="C85" i="401"/>
  <c r="D97" i="401"/>
  <c r="C78" i="401"/>
  <c r="C65" i="401"/>
  <c r="C63" i="401"/>
  <c r="D104" i="401"/>
  <c r="C86" i="401"/>
  <c r="D78" i="401"/>
  <c r="C58" i="401"/>
  <c r="D99" i="401"/>
  <c r="E12" i="401"/>
  <c r="C82" i="401"/>
  <c r="C81" i="401"/>
  <c r="C75" i="401"/>
  <c r="C70" i="401"/>
  <c r="C95" i="401"/>
  <c r="D65" i="401"/>
  <c r="C104" i="401"/>
  <c r="C60" i="401"/>
  <c r="D59" i="401"/>
  <c r="D80" i="401"/>
  <c r="D58" i="401"/>
  <c r="D68" i="401"/>
  <c r="D73" i="401"/>
  <c r="E13" i="401"/>
  <c r="D95" i="401"/>
  <c r="C89" i="401"/>
  <c r="C71" i="401"/>
  <c r="C74" i="401"/>
  <c r="C73" i="401"/>
  <c r="C57" i="401"/>
  <c r="D63" i="401"/>
  <c r="E11" i="401"/>
  <c r="G20" i="401" s="1"/>
  <c r="C68" i="401"/>
  <c r="C87" i="401"/>
  <c r="C66" i="401"/>
  <c r="A2" i="402"/>
  <c r="D79" i="401"/>
  <c r="C92" i="401"/>
  <c r="D71" i="401"/>
  <c r="C94" i="401"/>
  <c r="D86" i="401"/>
  <c r="D85" i="401"/>
  <c r="D101" i="401"/>
  <c r="D74" i="401"/>
  <c r="D62" i="401"/>
  <c r="D72" i="401"/>
  <c r="C6" i="395"/>
  <c r="AE19" i="470"/>
  <c r="X44" i="285" s="1"/>
  <c r="D76" i="409"/>
  <c r="D98" i="409"/>
  <c r="C82" i="409"/>
  <c r="D64" i="409"/>
  <c r="D88" i="409"/>
  <c r="D74" i="409"/>
  <c r="D86" i="409"/>
  <c r="C69" i="409"/>
  <c r="C81" i="409"/>
  <c r="D100" i="409"/>
  <c r="C84" i="409"/>
  <c r="C59" i="409"/>
  <c r="D103" i="409"/>
  <c r="C93" i="409"/>
  <c r="C76" i="409"/>
  <c r="C88" i="409"/>
  <c r="K38" i="409"/>
  <c r="E40" i="409" s="1"/>
  <c r="C83" i="409"/>
  <c r="D105" i="409"/>
  <c r="C58" i="409"/>
  <c r="C106" i="409"/>
  <c r="C75" i="409"/>
  <c r="D81" i="409"/>
  <c r="D70" i="409"/>
  <c r="E11" i="409"/>
  <c r="G20" i="409" s="1"/>
  <c r="D59" i="409"/>
  <c r="C99" i="409"/>
  <c r="D65" i="409"/>
  <c r="D83" i="409"/>
  <c r="D75" i="409"/>
  <c r="C86" i="409"/>
  <c r="D93" i="409"/>
  <c r="D80" i="409"/>
  <c r="D90" i="409"/>
  <c r="C96" i="409"/>
  <c r="C105" i="409"/>
  <c r="E12" i="409"/>
  <c r="D94" i="409"/>
  <c r="C89" i="409"/>
  <c r="C91" i="409"/>
  <c r="D78" i="409"/>
  <c r="D61" i="409"/>
  <c r="C101" i="409"/>
  <c r="D99" i="409"/>
  <c r="G38" i="409"/>
  <c r="D97" i="409"/>
  <c r="C95" i="409"/>
  <c r="E10" i="409"/>
  <c r="A3" i="410" s="1"/>
  <c r="C63" i="409"/>
  <c r="C79" i="409"/>
  <c r="C62" i="409"/>
  <c r="D84" i="409"/>
  <c r="C68" i="409"/>
  <c r="C94" i="409"/>
  <c r="C90" i="409"/>
  <c r="C61" i="409"/>
  <c r="D77" i="409"/>
  <c r="C98" i="409"/>
  <c r="D63" i="409"/>
  <c r="D60" i="409"/>
  <c r="C65" i="409"/>
  <c r="D73" i="409"/>
  <c r="C77" i="409"/>
  <c r="D68" i="409"/>
  <c r="C87" i="409"/>
  <c r="D57" i="409"/>
  <c r="C71" i="409"/>
  <c r="D79" i="409"/>
  <c r="D92" i="409"/>
  <c r="D89" i="409"/>
  <c r="D72" i="409"/>
  <c r="C73" i="409"/>
  <c r="D102" i="409"/>
  <c r="D66" i="409"/>
  <c r="D91" i="409"/>
  <c r="D96" i="409"/>
  <c r="D62" i="409"/>
  <c r="C57" i="409"/>
  <c r="D67" i="409"/>
  <c r="C78" i="409"/>
  <c r="C100" i="409"/>
  <c r="C66" i="409"/>
  <c r="C67" i="409"/>
  <c r="C104" i="409"/>
  <c r="C60" i="409"/>
  <c r="D69" i="409"/>
  <c r="D87" i="409"/>
  <c r="C103" i="409"/>
  <c r="D104" i="409"/>
  <c r="D82" i="409"/>
  <c r="C64" i="409"/>
  <c r="C92" i="409"/>
  <c r="C72" i="409"/>
  <c r="C70" i="409"/>
  <c r="C74" i="409"/>
  <c r="D95" i="409"/>
  <c r="D58" i="409"/>
  <c r="D85" i="409"/>
  <c r="A2" i="410"/>
  <c r="C102" i="409"/>
  <c r="C97" i="409"/>
  <c r="E13" i="409"/>
  <c r="D71" i="409"/>
  <c r="D101" i="409"/>
  <c r="C80" i="409"/>
  <c r="C85" i="409"/>
  <c r="D101" i="429"/>
  <c r="D98" i="429"/>
  <c r="D92" i="429"/>
  <c r="C95" i="429"/>
  <c r="C99" i="429"/>
  <c r="C58" i="429"/>
  <c r="D100" i="429"/>
  <c r="C77" i="429"/>
  <c r="D72" i="429"/>
  <c r="C65" i="429"/>
  <c r="C60" i="429"/>
  <c r="C105" i="429"/>
  <c r="C68" i="429"/>
  <c r="D96" i="429"/>
  <c r="C103" i="429"/>
  <c r="D103" i="429"/>
  <c r="C87" i="429"/>
  <c r="D88" i="429"/>
  <c r="D87" i="429"/>
  <c r="C80" i="429"/>
  <c r="C102" i="429"/>
  <c r="G38" i="429"/>
  <c r="D93" i="429"/>
  <c r="D57" i="429"/>
  <c r="D68" i="429"/>
  <c r="D66" i="429"/>
  <c r="C63" i="429"/>
  <c r="D76" i="429"/>
  <c r="C74" i="429"/>
  <c r="C104" i="429"/>
  <c r="C62" i="429"/>
  <c r="D61" i="429"/>
  <c r="C78" i="429"/>
  <c r="C94" i="429"/>
  <c r="K38" i="429"/>
  <c r="E40" i="429" s="1"/>
  <c r="C66" i="429"/>
  <c r="C57" i="429"/>
  <c r="D63" i="429"/>
  <c r="D104" i="429"/>
  <c r="C93" i="429"/>
  <c r="C71" i="429"/>
  <c r="C82" i="429"/>
  <c r="C70" i="429"/>
  <c r="D71" i="429"/>
  <c r="D82" i="429"/>
  <c r="C98" i="429"/>
  <c r="C97" i="429"/>
  <c r="C86" i="429"/>
  <c r="D85" i="429"/>
  <c r="D62" i="429"/>
  <c r="E10" i="429"/>
  <c r="A3" i="430" s="1"/>
  <c r="D59" i="429"/>
  <c r="D70" i="429"/>
  <c r="C69" i="429"/>
  <c r="C90" i="429"/>
  <c r="D86" i="429"/>
  <c r="D74" i="429"/>
  <c r="D91" i="429"/>
  <c r="C89" i="429"/>
  <c r="C79" i="429"/>
  <c r="D64" i="429"/>
  <c r="D73" i="429"/>
  <c r="D95" i="429"/>
  <c r="D77" i="429"/>
  <c r="A2" i="430"/>
  <c r="D81" i="429"/>
  <c r="C88" i="429"/>
  <c r="D65" i="429"/>
  <c r="C72" i="429"/>
  <c r="C83" i="429"/>
  <c r="D60" i="429"/>
  <c r="D97" i="429"/>
  <c r="C64" i="429"/>
  <c r="D58" i="429"/>
  <c r="C67" i="429"/>
  <c r="D105" i="429"/>
  <c r="D80" i="429"/>
  <c r="D67" i="429"/>
  <c r="D84" i="429"/>
  <c r="C92" i="429"/>
  <c r="C73" i="429"/>
  <c r="D89" i="429"/>
  <c r="E11" i="429"/>
  <c r="G20" i="429" s="1"/>
  <c r="C76" i="429"/>
  <c r="C81" i="429"/>
  <c r="C75" i="429"/>
  <c r="D94" i="429"/>
  <c r="C84" i="429"/>
  <c r="D83" i="429"/>
  <c r="C96" i="429"/>
  <c r="C106" i="429"/>
  <c r="D78" i="429"/>
  <c r="E12" i="429"/>
  <c r="D90" i="429"/>
  <c r="D69" i="429"/>
  <c r="E13" i="429"/>
  <c r="C100" i="429"/>
  <c r="C61" i="429"/>
  <c r="C91" i="429"/>
  <c r="D102" i="429"/>
  <c r="D79" i="429"/>
  <c r="C59" i="429"/>
  <c r="C101" i="429"/>
  <c r="D99" i="429"/>
  <c r="D75" i="429"/>
  <c r="C85" i="429"/>
  <c r="D84" i="465"/>
  <c r="D75" i="465"/>
  <c r="D98" i="465"/>
  <c r="D72" i="465"/>
  <c r="C81" i="465"/>
  <c r="C69" i="465"/>
  <c r="D105" i="465"/>
  <c r="C86" i="465"/>
  <c r="C60" i="465"/>
  <c r="C72" i="465"/>
  <c r="C85" i="465"/>
  <c r="C68" i="465"/>
  <c r="D86" i="465"/>
  <c r="D85" i="465"/>
  <c r="D70" i="465"/>
  <c r="D104" i="465"/>
  <c r="C105" i="465"/>
  <c r="D80" i="465"/>
  <c r="C91" i="465"/>
  <c r="C106" i="465"/>
  <c r="C82" i="465"/>
  <c r="C79" i="465"/>
  <c r="D65" i="465"/>
  <c r="C84" i="465"/>
  <c r="C66" i="465"/>
  <c r="D95" i="465"/>
  <c r="D66" i="465"/>
  <c r="D78" i="465"/>
  <c r="D68" i="465"/>
  <c r="C80" i="465"/>
  <c r="D87" i="465"/>
  <c r="C77" i="465"/>
  <c r="C101" i="465"/>
  <c r="A2" i="466"/>
  <c r="E13" i="465"/>
  <c r="C100" i="465"/>
  <c r="C99" i="465"/>
  <c r="E12" i="465"/>
  <c r="G38" i="465"/>
  <c r="D62" i="465"/>
  <c r="C76" i="465"/>
  <c r="C70" i="465"/>
  <c r="D57" i="465"/>
  <c r="E10" i="465"/>
  <c r="A3" i="466" s="1"/>
  <c r="C89" i="465"/>
  <c r="D58" i="465"/>
  <c r="D79" i="465"/>
  <c r="C65" i="465"/>
  <c r="D61" i="465"/>
  <c r="C103" i="465"/>
  <c r="C67" i="465"/>
  <c r="C90" i="465"/>
  <c r="D88" i="465"/>
  <c r="D71" i="465"/>
  <c r="C64" i="465"/>
  <c r="C93" i="465"/>
  <c r="K38" i="465"/>
  <c r="E40" i="465" s="1"/>
  <c r="D63" i="465"/>
  <c r="D92" i="465"/>
  <c r="D76" i="465"/>
  <c r="D81" i="465"/>
  <c r="C74" i="465"/>
  <c r="D60" i="465"/>
  <c r="D74" i="465"/>
  <c r="C92" i="465"/>
  <c r="C75" i="465"/>
  <c r="D59" i="465"/>
  <c r="C98" i="465"/>
  <c r="C61" i="465"/>
  <c r="C58" i="465"/>
  <c r="D94" i="465"/>
  <c r="C95" i="465"/>
  <c r="D77" i="465"/>
  <c r="D103" i="465"/>
  <c r="C94" i="465"/>
  <c r="D89" i="465"/>
  <c r="D99" i="465"/>
  <c r="D64" i="465"/>
  <c r="D91" i="465"/>
  <c r="C83" i="465"/>
  <c r="C87" i="465"/>
  <c r="D97" i="465"/>
  <c r="C57" i="465"/>
  <c r="D67" i="465"/>
  <c r="C88" i="465"/>
  <c r="C62" i="465"/>
  <c r="D83" i="465"/>
  <c r="C97" i="465"/>
  <c r="C102" i="465"/>
  <c r="C78" i="465"/>
  <c r="D93" i="465"/>
  <c r="C63" i="465"/>
  <c r="D69" i="465"/>
  <c r="D100" i="465"/>
  <c r="D96" i="465"/>
  <c r="C59" i="465"/>
  <c r="C104" i="465"/>
  <c r="C96" i="465"/>
  <c r="C71" i="465"/>
  <c r="D101" i="465"/>
  <c r="D73" i="465"/>
  <c r="D102" i="465"/>
  <c r="E11" i="465"/>
  <c r="G20" i="465" s="1"/>
  <c r="D90" i="465"/>
  <c r="C73" i="465"/>
  <c r="D82" i="465"/>
  <c r="C6" i="403"/>
  <c r="AE29" i="470"/>
  <c r="X54" i="285" s="1"/>
  <c r="D58" i="320"/>
  <c r="D104" i="320"/>
  <c r="D89" i="320"/>
  <c r="D68" i="320"/>
  <c r="D65" i="320"/>
  <c r="D61" i="320"/>
  <c r="D79" i="320"/>
  <c r="D82" i="320"/>
  <c r="C106" i="320"/>
  <c r="D67" i="320"/>
  <c r="C95" i="320"/>
  <c r="D88" i="320"/>
  <c r="C66" i="320"/>
  <c r="C60" i="320"/>
  <c r="D59" i="320"/>
  <c r="C73" i="320"/>
  <c r="D63" i="320"/>
  <c r="D76" i="320"/>
  <c r="C75" i="320"/>
  <c r="D103" i="320"/>
  <c r="D71" i="320"/>
  <c r="C91" i="320"/>
  <c r="D66" i="320"/>
  <c r="D62" i="320"/>
  <c r="C67" i="320"/>
  <c r="C59" i="320"/>
  <c r="D99" i="320"/>
  <c r="D105" i="320"/>
  <c r="C84" i="320"/>
  <c r="C76" i="320"/>
  <c r="D81" i="320"/>
  <c r="C101" i="320"/>
  <c r="E10" i="320"/>
  <c r="A3" i="386" s="1"/>
  <c r="C63" i="320"/>
  <c r="D77" i="320"/>
  <c r="C96" i="320"/>
  <c r="C83" i="320"/>
  <c r="C79" i="320"/>
  <c r="C90" i="320"/>
  <c r="C57" i="320"/>
  <c r="D95" i="320"/>
  <c r="D100" i="320"/>
  <c r="C93" i="320"/>
  <c r="C86" i="320"/>
  <c r="C105" i="320"/>
  <c r="D86" i="320"/>
  <c r="D92" i="320"/>
  <c r="G38" i="320"/>
  <c r="D94" i="320"/>
  <c r="C92" i="320"/>
  <c r="C74" i="320"/>
  <c r="C85" i="320"/>
  <c r="D64" i="320"/>
  <c r="C65" i="320"/>
  <c r="C88" i="320"/>
  <c r="C64" i="320"/>
  <c r="C77" i="320"/>
  <c r="D80" i="320"/>
  <c r="C97" i="320"/>
  <c r="D78" i="320"/>
  <c r="C87" i="320"/>
  <c r="D72" i="320"/>
  <c r="A2" i="386"/>
  <c r="E13" i="320"/>
  <c r="C71" i="320"/>
  <c r="C68" i="320"/>
  <c r="K38" i="320"/>
  <c r="E40" i="320" s="1"/>
  <c r="C98" i="320"/>
  <c r="C80" i="320"/>
  <c r="C58" i="320"/>
  <c r="C81" i="320"/>
  <c r="D97" i="320"/>
  <c r="D83" i="320"/>
  <c r="C102" i="320"/>
  <c r="C89" i="320"/>
  <c r="D106" i="320"/>
  <c r="E106" i="320" s="1"/>
  <c r="D91" i="320"/>
  <c r="E11" i="320"/>
  <c r="G20" i="320" s="1"/>
  <c r="C82" i="320"/>
  <c r="C103" i="320"/>
  <c r="D102" i="320"/>
  <c r="D90" i="320"/>
  <c r="C100" i="320"/>
  <c r="C104" i="320"/>
  <c r="D70" i="320"/>
  <c r="E12" i="320"/>
  <c r="D96" i="320"/>
  <c r="D84" i="320"/>
  <c r="D60" i="320"/>
  <c r="C69" i="320"/>
  <c r="C94" i="320"/>
  <c r="D74" i="320"/>
  <c r="D85" i="320"/>
  <c r="D93" i="320"/>
  <c r="C70" i="320"/>
  <c r="D75" i="320"/>
  <c r="D98" i="320"/>
  <c r="D57" i="320"/>
  <c r="C99" i="320"/>
  <c r="D69" i="320"/>
  <c r="D87" i="320"/>
  <c r="C78" i="320"/>
  <c r="D73" i="320"/>
  <c r="C72" i="320"/>
  <c r="C62" i="320"/>
  <c r="C61" i="320"/>
  <c r="D101" i="320"/>
  <c r="C6" i="411"/>
  <c r="AE759" i="470"/>
  <c r="X784" i="285" s="1"/>
  <c r="AE284" i="470"/>
  <c r="X309" i="285" s="1"/>
  <c r="AE330" i="470"/>
  <c r="X355" i="285" s="1"/>
  <c r="AE535" i="470"/>
  <c r="X560" i="285" s="1"/>
  <c r="AE445" i="470"/>
  <c r="X470" i="285" s="1"/>
  <c r="AE46" i="470"/>
  <c r="X71" i="285" s="1"/>
  <c r="AE408" i="470"/>
  <c r="X433" i="285" s="1"/>
  <c r="AE726" i="470"/>
  <c r="X751" i="285" s="1"/>
  <c r="AE243" i="470"/>
  <c r="X268" i="285" s="1"/>
  <c r="AE87" i="470"/>
  <c r="X112" i="285" s="1"/>
  <c r="AE452" i="470"/>
  <c r="X477" i="285" s="1"/>
  <c r="AE688" i="470"/>
  <c r="X713" i="285" s="1"/>
  <c r="AE845" i="470"/>
  <c r="X870" i="285" s="1"/>
  <c r="AE881" i="470"/>
  <c r="X906" i="285" s="1"/>
  <c r="AE333" i="470"/>
  <c r="X358" i="285" s="1"/>
  <c r="AE189" i="470"/>
  <c r="X214" i="285" s="1"/>
  <c r="AE737" i="470"/>
  <c r="X762" i="285" s="1"/>
  <c r="AE618" i="470"/>
  <c r="X643" i="285" s="1"/>
  <c r="AE255" i="470"/>
  <c r="X280" i="285" s="1"/>
  <c r="AE672" i="470"/>
  <c r="X697" i="285" s="1"/>
  <c r="AE361" i="470"/>
  <c r="X386" i="285" s="1"/>
  <c r="AE828" i="470"/>
  <c r="X853" i="285" s="1"/>
  <c r="AE739" i="470"/>
  <c r="X764" i="285" s="1"/>
  <c r="AE82" i="470"/>
  <c r="X107" i="285" s="1"/>
  <c r="AE706" i="470"/>
  <c r="X731" i="285" s="1"/>
  <c r="AE412" i="470"/>
  <c r="X437" i="285" s="1"/>
  <c r="AE681" i="470"/>
  <c r="X706" i="285" s="1"/>
  <c r="AE264" i="470"/>
  <c r="X289" i="285" s="1"/>
  <c r="AE58" i="470"/>
  <c r="X83" i="285" s="1"/>
  <c r="AE407" i="470"/>
  <c r="X432" i="285" s="1"/>
  <c r="AE939" i="470"/>
  <c r="X964" i="285" s="1"/>
  <c r="AE972" i="470"/>
  <c r="X997" i="285" s="1"/>
  <c r="AE139" i="470"/>
  <c r="X164" i="285" s="1"/>
  <c r="AE921" i="470"/>
  <c r="X946" i="285" s="1"/>
  <c r="AE583" i="470"/>
  <c r="X608" i="285" s="1"/>
  <c r="AE568" i="470"/>
  <c r="X593" i="285" s="1"/>
  <c r="AE466" i="470"/>
  <c r="X491" i="285" s="1"/>
  <c r="AE231" i="470"/>
  <c r="X256" i="285" s="1"/>
  <c r="AE996" i="470"/>
  <c r="X1021" i="285" s="1"/>
  <c r="AE982" i="470"/>
  <c r="X1007" i="285" s="1"/>
  <c r="AE122" i="470"/>
  <c r="X147" i="285" s="1"/>
  <c r="AE528" i="470"/>
  <c r="X553" i="285" s="1"/>
  <c r="AE959" i="470"/>
  <c r="X984" i="285" s="1"/>
  <c r="AE999" i="470"/>
  <c r="X1024" i="285" s="1"/>
  <c r="AE98" i="470"/>
  <c r="X123" i="285" s="1"/>
  <c r="AE59" i="470"/>
  <c r="X84" i="285" s="1"/>
  <c r="AE57" i="470"/>
  <c r="X82" i="285" s="1"/>
  <c r="AE761" i="470"/>
  <c r="X786" i="285" s="1"/>
  <c r="AE790" i="470"/>
  <c r="X815" i="285" s="1"/>
  <c r="AE636" i="470"/>
  <c r="X661" i="285" s="1"/>
  <c r="AE948" i="470"/>
  <c r="X973" i="285" s="1"/>
  <c r="AE804" i="470"/>
  <c r="X829" i="285" s="1"/>
  <c r="AE993" i="470"/>
  <c r="X1018" i="285" s="1"/>
  <c r="AE760" i="470"/>
  <c r="X785" i="285" s="1"/>
  <c r="AE166" i="470"/>
  <c r="X191" i="285" s="1"/>
  <c r="AE963" i="470"/>
  <c r="X988" i="285" s="1"/>
  <c r="AE234" i="470"/>
  <c r="X259" i="285" s="1"/>
  <c r="AE644" i="470"/>
  <c r="X669" i="285" s="1"/>
  <c r="AE476" i="470"/>
  <c r="X501" i="285" s="1"/>
  <c r="AE485" i="470"/>
  <c r="X510" i="285" s="1"/>
  <c r="AE808" i="470"/>
  <c r="X833" i="285" s="1"/>
  <c r="AE258" i="470"/>
  <c r="X283" i="285" s="1"/>
  <c r="AE262" i="470"/>
  <c r="X287" i="285" s="1"/>
  <c r="AE917" i="470"/>
  <c r="X942" i="285" s="1"/>
  <c r="AE127" i="470"/>
  <c r="X152" i="285" s="1"/>
  <c r="AE103" i="470"/>
  <c r="X128" i="285" s="1"/>
  <c r="AE756" i="470"/>
  <c r="X781" i="285" s="1"/>
  <c r="AE951" i="470"/>
  <c r="X976" i="285" s="1"/>
  <c r="AE744" i="470"/>
  <c r="X769" i="285" s="1"/>
  <c r="AE930" i="470"/>
  <c r="X955" i="285" s="1"/>
  <c r="AE747" i="470"/>
  <c r="X772" i="285" s="1"/>
  <c r="AE533" i="470"/>
  <c r="X558" i="285" s="1"/>
  <c r="AE256" i="470"/>
  <c r="X281" i="285" s="1"/>
  <c r="AE512" i="470"/>
  <c r="X537" i="285" s="1"/>
  <c r="AE824" i="470"/>
  <c r="X849" i="285" s="1"/>
  <c r="AE991" i="470"/>
  <c r="X1016" i="285" s="1"/>
  <c r="AE633" i="470"/>
  <c r="X658" i="285" s="1"/>
  <c r="AE735" i="470"/>
  <c r="X760" i="285" s="1"/>
  <c r="AE571" i="470"/>
  <c r="X596" i="285" s="1"/>
  <c r="AE173" i="470"/>
  <c r="X198" i="285" s="1"/>
  <c r="AE907" i="470"/>
  <c r="X932" i="285" s="1"/>
  <c r="AE606" i="470"/>
  <c r="X631" i="285" s="1"/>
  <c r="AE969" i="470"/>
  <c r="X994" i="285" s="1"/>
  <c r="AE210" i="470"/>
  <c r="X235" i="285" s="1"/>
  <c r="AE800" i="470"/>
  <c r="X825" i="285" s="1"/>
  <c r="AE185" i="470"/>
  <c r="X210" i="285" s="1"/>
  <c r="AE801" i="470"/>
  <c r="X826" i="285" s="1"/>
  <c r="AE70" i="470"/>
  <c r="X95" i="285" s="1"/>
  <c r="AE524" i="470"/>
  <c r="X549" i="285" s="1"/>
  <c r="AE913" i="470"/>
  <c r="X938" i="285" s="1"/>
  <c r="AE66" i="470"/>
  <c r="X91" i="285" s="1"/>
  <c r="AE708" i="470"/>
  <c r="X733" i="285" s="1"/>
  <c r="AE703" i="470"/>
  <c r="X728" i="285" s="1"/>
  <c r="AE793" i="470"/>
  <c r="X818" i="285" s="1"/>
  <c r="AE659" i="470"/>
  <c r="X684" i="285" s="1"/>
  <c r="AE369" i="470"/>
  <c r="X394" i="285" s="1"/>
  <c r="AE980" i="470"/>
  <c r="X1005" i="285" s="1"/>
  <c r="AE624" i="470"/>
  <c r="X649" i="285" s="1"/>
  <c r="AE522" i="470"/>
  <c r="X547" i="285" s="1"/>
  <c r="AE487" i="470"/>
  <c r="X512" i="285" s="1"/>
  <c r="AE197" i="470"/>
  <c r="X222" i="285" s="1"/>
  <c r="AE597" i="470"/>
  <c r="X622" i="285" s="1"/>
  <c r="AE68" i="470"/>
  <c r="X93" i="285" s="1"/>
  <c r="AE515" i="470"/>
  <c r="X540" i="285" s="1"/>
  <c r="AE757" i="470"/>
  <c r="X782" i="285" s="1"/>
  <c r="AE518" i="470"/>
  <c r="X543" i="285" s="1"/>
  <c r="AE414" i="470"/>
  <c r="X439" i="285" s="1"/>
  <c r="AE402" i="470"/>
  <c r="X427" i="285" s="1"/>
  <c r="AE510" i="470"/>
  <c r="X535" i="285" s="1"/>
  <c r="AE654" i="470"/>
  <c r="X679" i="285" s="1"/>
  <c r="AE984" i="470"/>
  <c r="X1009" i="285" s="1"/>
  <c r="AE362" i="470"/>
  <c r="X387" i="285" s="1"/>
  <c r="AE426" i="470"/>
  <c r="X451" i="285" s="1"/>
  <c r="AE608" i="470"/>
  <c r="X633" i="285" s="1"/>
  <c r="AE780" i="470"/>
  <c r="X805" i="285" s="1"/>
  <c r="AE481" i="470"/>
  <c r="X506" i="285" s="1"/>
  <c r="AE460" i="470"/>
  <c r="X485" i="285" s="1"/>
  <c r="AE441" i="470"/>
  <c r="X466" i="285" s="1"/>
  <c r="AE181" i="470"/>
  <c r="X206" i="285" s="1"/>
  <c r="AE705" i="470"/>
  <c r="X730" i="285" s="1"/>
  <c r="AE467" i="470"/>
  <c r="X492" i="285" s="1"/>
  <c r="AE313" i="470"/>
  <c r="X338" i="285" s="1"/>
  <c r="AE183" i="470"/>
  <c r="X208" i="285" s="1"/>
  <c r="AE519" i="470"/>
  <c r="X544" i="285" s="1"/>
  <c r="AE919" i="470"/>
  <c r="X944" i="285" s="1"/>
  <c r="AE93" i="470"/>
  <c r="X118" i="285" s="1"/>
  <c r="AE611" i="470"/>
  <c r="X636" i="285" s="1"/>
  <c r="AE873" i="470"/>
  <c r="X898" i="285" s="1"/>
  <c r="AE691" i="470"/>
  <c r="X716" i="285" s="1"/>
  <c r="AE797" i="470"/>
  <c r="X822" i="285" s="1"/>
  <c r="AE464" i="470"/>
  <c r="X489" i="285" s="1"/>
  <c r="AE894" i="470"/>
  <c r="X919" i="285" s="1"/>
  <c r="AE893" i="470"/>
  <c r="X918" i="285" s="1"/>
  <c r="AE120" i="470"/>
  <c r="X145" i="285" s="1"/>
  <c r="AE52" i="470"/>
  <c r="X77" i="285" s="1"/>
  <c r="AE961" i="470"/>
  <c r="X986" i="285" s="1"/>
  <c r="AE132" i="470"/>
  <c r="X157" i="285" s="1"/>
  <c r="AE645" i="470"/>
  <c r="X670" i="285" s="1"/>
  <c r="AE217" i="470"/>
  <c r="X242" i="285" s="1"/>
  <c r="AE909" i="470"/>
  <c r="X934" i="285" s="1"/>
  <c r="AE153" i="470"/>
  <c r="X178" i="285" s="1"/>
  <c r="AE974" i="470"/>
  <c r="X999" i="285" s="1"/>
  <c r="AE472" i="470"/>
  <c r="X497" i="285" s="1"/>
  <c r="AE163" i="470"/>
  <c r="X188" i="285" s="1"/>
  <c r="AE662" i="470"/>
  <c r="X687" i="285" s="1"/>
  <c r="AE134" i="470"/>
  <c r="X159" i="285" s="1"/>
  <c r="AE276" i="470"/>
  <c r="X301" i="285" s="1"/>
  <c r="AE537" i="470"/>
  <c r="X562" i="285" s="1"/>
  <c r="AE503" i="470"/>
  <c r="X528" i="285" s="1"/>
  <c r="AE629" i="470"/>
  <c r="X654" i="285" s="1"/>
  <c r="AE869" i="470"/>
  <c r="X894" i="285" s="1"/>
  <c r="AE252" i="470"/>
  <c r="X277" i="285" s="1"/>
  <c r="AE174" i="470"/>
  <c r="X199" i="285" s="1"/>
  <c r="AE261" i="470"/>
  <c r="X286" i="285" s="1"/>
  <c r="AE389" i="470"/>
  <c r="X414" i="285" s="1"/>
  <c r="AE773" i="470"/>
  <c r="X798" i="285" s="1"/>
  <c r="AE888" i="470"/>
  <c r="X913" i="285" s="1"/>
  <c r="AE521" i="470"/>
  <c r="X546" i="285" s="1"/>
  <c r="AE652" i="470"/>
  <c r="X677" i="285" s="1"/>
  <c r="AE370" i="470"/>
  <c r="X395" i="285" s="1"/>
  <c r="AE704" i="470"/>
  <c r="X729" i="285" s="1"/>
  <c r="AE612" i="470"/>
  <c r="X637" i="285" s="1"/>
  <c r="AE74" i="470"/>
  <c r="X99" i="285" s="1"/>
  <c r="AE156" i="470"/>
  <c r="X181" i="285" s="1"/>
  <c r="AE404" i="470"/>
  <c r="X429" i="285" s="1"/>
  <c r="AE126" i="470"/>
  <c r="X151" i="285" s="1"/>
  <c r="AE488" i="470"/>
  <c r="X513" i="285" s="1"/>
  <c r="AE248" i="470"/>
  <c r="X273" i="285" s="1"/>
  <c r="AE823" i="470"/>
  <c r="X848" i="285" s="1"/>
  <c r="AE297" i="470"/>
  <c r="X322" i="285" s="1"/>
  <c r="AE689" i="470"/>
  <c r="X714" i="285" s="1"/>
  <c r="AE190" i="470"/>
  <c r="X215" i="285" s="1"/>
  <c r="AE307" i="470"/>
  <c r="X332" i="285" s="1"/>
  <c r="AE779" i="470"/>
  <c r="X804" i="285" s="1"/>
  <c r="AE806" i="470"/>
  <c r="X831" i="285" s="1"/>
  <c r="AE637" i="470"/>
  <c r="X662" i="285" s="1"/>
  <c r="AE942" i="470"/>
  <c r="X967" i="285" s="1"/>
  <c r="AE365" i="470"/>
  <c r="X390" i="285" s="1"/>
  <c r="AE129" i="470"/>
  <c r="X154" i="285" s="1"/>
  <c r="AE53" i="470"/>
  <c r="X78" i="285" s="1"/>
  <c r="AE152" i="470"/>
  <c r="X177" i="285" s="1"/>
  <c r="AE956" i="470"/>
  <c r="X981" i="285" s="1"/>
  <c r="AE395" i="470"/>
  <c r="X420" i="285" s="1"/>
  <c r="AE494" i="470"/>
  <c r="X519" i="285" s="1"/>
  <c r="AE496" i="470"/>
  <c r="X521" i="285" s="1"/>
  <c r="AE437" i="470"/>
  <c r="X462" i="285" s="1"/>
  <c r="AE896" i="470"/>
  <c r="X921" i="285" s="1"/>
  <c r="AE964" i="470"/>
  <c r="X989" i="285" s="1"/>
  <c r="AE268" i="470"/>
  <c r="X293" i="285" s="1"/>
  <c r="AE983" i="470"/>
  <c r="X1008" i="285" s="1"/>
  <c r="AE275" i="470"/>
  <c r="X300" i="285" s="1"/>
  <c r="AE123" i="470"/>
  <c r="X148" i="285" s="1"/>
  <c r="AE290" i="470"/>
  <c r="X315" i="285" s="1"/>
  <c r="AE693" i="470"/>
  <c r="X718" i="285" s="1"/>
  <c r="AE976" i="470"/>
  <c r="X1001" i="285" s="1"/>
  <c r="AE630" i="470"/>
  <c r="X655" i="285" s="1"/>
  <c r="AE458" i="470"/>
  <c r="X483" i="285" s="1"/>
  <c r="AE285" i="470"/>
  <c r="X310" i="285" s="1"/>
  <c r="AE922" i="470"/>
  <c r="X947" i="285" s="1"/>
  <c r="AE955" i="470"/>
  <c r="X980" i="285" s="1"/>
  <c r="AE359" i="470"/>
  <c r="X384" i="285" s="1"/>
  <c r="AE985" i="470"/>
  <c r="X1010" i="285" s="1"/>
  <c r="AE233" i="470"/>
  <c r="X258" i="285" s="1"/>
  <c r="AE975" i="470"/>
  <c r="X1000" i="285" s="1"/>
  <c r="AE560" i="470"/>
  <c r="X585" i="285" s="1"/>
  <c r="AE675" i="470"/>
  <c r="X700" i="285" s="1"/>
  <c r="AE371" i="470"/>
  <c r="X396" i="285" s="1"/>
  <c r="AE320" i="470"/>
  <c r="X345" i="285" s="1"/>
  <c r="AE676" i="470"/>
  <c r="X701" i="285" s="1"/>
  <c r="AE657" i="470"/>
  <c r="X682" i="285" s="1"/>
  <c r="AE239" i="470"/>
  <c r="X264" i="285" s="1"/>
  <c r="AE771" i="470"/>
  <c r="X796" i="285" s="1"/>
  <c r="AE100" i="470"/>
  <c r="X125" i="285" s="1"/>
  <c r="AE852" i="470"/>
  <c r="X877" i="285" s="1"/>
  <c r="AE821" i="470"/>
  <c r="X846" i="285" s="1"/>
  <c r="AE170" i="470"/>
  <c r="X195" i="285" s="1"/>
  <c r="AE707" i="470"/>
  <c r="X732" i="285" s="1"/>
  <c r="AE415" i="470"/>
  <c r="X440" i="285" s="1"/>
  <c r="AE686" i="470"/>
  <c r="X711" i="285" s="1"/>
  <c r="AE379" i="470"/>
  <c r="X404" i="285" s="1"/>
  <c r="AE301" i="470"/>
  <c r="X326" i="285" s="1"/>
  <c r="AE457" i="470"/>
  <c r="X482" i="285" s="1"/>
  <c r="AE967" i="470"/>
  <c r="X992" i="285" s="1"/>
  <c r="AE971" i="470"/>
  <c r="X996" i="285" s="1"/>
  <c r="AE902" i="470"/>
  <c r="X927" i="285" s="1"/>
  <c r="AE861" i="470"/>
  <c r="X886" i="285" s="1"/>
  <c r="AE577" i="470"/>
  <c r="X602" i="285" s="1"/>
  <c r="AE616" i="470"/>
  <c r="X641" i="285" s="1"/>
  <c r="AE639" i="470"/>
  <c r="X664" i="285" s="1"/>
  <c r="AE805" i="470"/>
  <c r="X830" i="285" s="1"/>
  <c r="AE620" i="470"/>
  <c r="X645" i="285" s="1"/>
  <c r="AE280" i="470"/>
  <c r="X305" i="285" s="1"/>
  <c r="AE589" i="470"/>
  <c r="X614" i="285" s="1"/>
  <c r="AE309" i="470"/>
  <c r="X334" i="285" s="1"/>
  <c r="AE78" i="470"/>
  <c r="X103" i="285" s="1"/>
  <c r="AE385" i="470"/>
  <c r="X410" i="285" s="1"/>
  <c r="AE932" i="470"/>
  <c r="X957" i="285" s="1"/>
  <c r="AE334" i="470"/>
  <c r="X359" i="285" s="1"/>
  <c r="AE830" i="470"/>
  <c r="X855" i="285" s="1"/>
  <c r="AE91" i="470"/>
  <c r="X116" i="285" s="1"/>
  <c r="AE831" i="470"/>
  <c r="X856" i="285" s="1"/>
  <c r="AE746" i="470"/>
  <c r="X771" i="285" s="1"/>
  <c r="AE927" i="470"/>
  <c r="X952" i="285" s="1"/>
  <c r="AE850" i="470"/>
  <c r="X875" i="285" s="1"/>
  <c r="AE651" i="470"/>
  <c r="X676" i="285" s="1"/>
  <c r="AE242" i="470"/>
  <c r="X267" i="285" s="1"/>
  <c r="AE349" i="470"/>
  <c r="X374" i="285" s="1"/>
  <c r="AE69" i="470"/>
  <c r="X94" i="285" s="1"/>
  <c r="AE375" i="470"/>
  <c r="X400" i="285" s="1"/>
  <c r="AE106" i="470"/>
  <c r="X131" i="285" s="1"/>
  <c r="AE319" i="470"/>
  <c r="X344" i="285" s="1"/>
  <c r="AE998" i="470"/>
  <c r="X1023" i="285" s="1"/>
  <c r="AE545" i="470"/>
  <c r="X570" i="285" s="1"/>
  <c r="AE140" i="470"/>
  <c r="X165" i="285" s="1"/>
  <c r="AE565" i="470"/>
  <c r="X590" i="285" s="1"/>
  <c r="AE169" i="470"/>
  <c r="X194" i="285" s="1"/>
  <c r="AE938" i="470"/>
  <c r="X963" i="285" s="1"/>
  <c r="AE809" i="470"/>
  <c r="X834" i="285" s="1"/>
  <c r="AE198" i="470"/>
  <c r="X223" i="285" s="1"/>
  <c r="AE350" i="470"/>
  <c r="X375" i="285" s="1"/>
  <c r="AE118" i="470"/>
  <c r="X143" i="285" s="1"/>
  <c r="AE259" i="470"/>
  <c r="X284" i="285" s="1"/>
  <c r="AE538" i="470"/>
  <c r="X563" i="285" s="1"/>
  <c r="AE304" i="470"/>
  <c r="X329" i="285" s="1"/>
  <c r="AE311" i="470"/>
  <c r="X336" i="285" s="1"/>
  <c r="AE449" i="470"/>
  <c r="X474" i="285" s="1"/>
  <c r="AE789" i="470"/>
  <c r="X814" i="285" s="1"/>
  <c r="AE610" i="470"/>
  <c r="X635" i="285" s="1"/>
  <c r="AE840" i="470"/>
  <c r="X865" i="285" s="1"/>
  <c r="AE924" i="470"/>
  <c r="X949" i="285" s="1"/>
  <c r="AE916" i="470"/>
  <c r="X941" i="285" s="1"/>
  <c r="AE486" i="470"/>
  <c r="X511" i="285" s="1"/>
  <c r="AE442" i="470"/>
  <c r="X467" i="285" s="1"/>
  <c r="AE843" i="470"/>
  <c r="X868" i="285" s="1"/>
  <c r="AE558" i="470"/>
  <c r="X583" i="285" s="1"/>
  <c r="AE461" i="470"/>
  <c r="X486" i="285" s="1"/>
  <c r="AE711" i="470"/>
  <c r="X736" i="285" s="1"/>
  <c r="AE923" i="470"/>
  <c r="X948" i="285" s="1"/>
  <c r="AE357" i="470"/>
  <c r="X382" i="285" s="1"/>
  <c r="AE216" i="470"/>
  <c r="X241" i="285" s="1"/>
  <c r="AE75" i="470"/>
  <c r="X100" i="285" s="1"/>
  <c r="AE721" i="470"/>
  <c r="X746" i="285" s="1"/>
  <c r="AE700" i="470"/>
  <c r="X725" i="285" s="1"/>
  <c r="AE720" i="470"/>
  <c r="X745" i="285" s="1"/>
  <c r="AE382" i="470"/>
  <c r="X407" i="285" s="1"/>
  <c r="AE848" i="470"/>
  <c r="X873" i="285" s="1"/>
  <c r="AE158" i="470"/>
  <c r="X183" i="285" s="1"/>
  <c r="AE627" i="470"/>
  <c r="X652" i="285" s="1"/>
  <c r="AE730" i="470"/>
  <c r="X755" i="285" s="1"/>
  <c r="AE872" i="470"/>
  <c r="X897" i="285" s="1"/>
  <c r="AE451" i="470"/>
  <c r="X476" i="285" s="1"/>
  <c r="AE463" i="470"/>
  <c r="X488" i="285" s="1"/>
  <c r="AE244" i="470"/>
  <c r="X269" i="285" s="1"/>
  <c r="AE918" i="470"/>
  <c r="X943" i="285" s="1"/>
  <c r="AE520" i="470"/>
  <c r="X545" i="285" s="1"/>
  <c r="AE368" i="470"/>
  <c r="X393" i="285" s="1"/>
  <c r="AE401" i="470"/>
  <c r="X426" i="285" s="1"/>
  <c r="AE240" i="470"/>
  <c r="X265" i="285" s="1"/>
  <c r="AE811" i="470"/>
  <c r="X836" i="285" s="1"/>
  <c r="AE149" i="470"/>
  <c r="X174" i="285" s="1"/>
  <c r="AE683" i="470"/>
  <c r="X708" i="285" s="1"/>
  <c r="AE570" i="470"/>
  <c r="X595" i="285" s="1"/>
  <c r="AE440" i="470"/>
  <c r="X465" i="285" s="1"/>
  <c r="AE282" i="470"/>
  <c r="X307" i="285" s="1"/>
  <c r="AE498" i="470"/>
  <c r="X523" i="285" s="1"/>
  <c r="AE455" i="470"/>
  <c r="X480" i="285" s="1"/>
  <c r="AE397" i="470"/>
  <c r="X422" i="285" s="1"/>
  <c r="AE714" i="470"/>
  <c r="X739" i="285" s="1"/>
  <c r="AE419" i="470"/>
  <c r="X444" i="285" s="1"/>
  <c r="AE796" i="470"/>
  <c r="X821" i="285" s="1"/>
  <c r="AE207" i="470"/>
  <c r="X232" i="285" s="1"/>
  <c r="AE576" i="470"/>
  <c r="X601" i="285" s="1"/>
  <c r="AE296" i="470"/>
  <c r="X321" i="285" s="1"/>
  <c r="AE232" i="470"/>
  <c r="X257" i="285" s="1"/>
  <c r="AE92" i="470"/>
  <c r="X117" i="285" s="1"/>
  <c r="AE305" i="470"/>
  <c r="X330" i="285" s="1"/>
  <c r="AE116" i="470"/>
  <c r="X141" i="285" s="1"/>
  <c r="AE154" i="470"/>
  <c r="X179" i="285" s="1"/>
  <c r="AE65" i="470"/>
  <c r="X90" i="285" s="1"/>
  <c r="AE384" i="470"/>
  <c r="X409" i="285" s="1"/>
  <c r="AE632" i="470"/>
  <c r="X657" i="285" s="1"/>
  <c r="AE509" i="470"/>
  <c r="X534" i="285" s="1"/>
  <c r="AE944" i="470"/>
  <c r="X969" i="285" s="1"/>
  <c r="AE146" i="470"/>
  <c r="X171" i="285" s="1"/>
  <c r="AE868" i="470"/>
  <c r="X893" i="285" s="1"/>
  <c r="AE182" i="470"/>
  <c r="X207" i="285" s="1"/>
  <c r="AE265" i="470"/>
  <c r="X290" i="285" s="1"/>
  <c r="AE839" i="470"/>
  <c r="X864" i="285" s="1"/>
  <c r="AE194" i="470"/>
  <c r="X219" i="285" s="1"/>
  <c r="AE835" i="470"/>
  <c r="X860" i="285" s="1"/>
  <c r="AE77" i="470"/>
  <c r="X102" i="285" s="1"/>
  <c r="AE176" i="470"/>
  <c r="X201" i="285" s="1"/>
  <c r="AE199" i="470"/>
  <c r="X224" i="285" s="1"/>
  <c r="AE340" i="470"/>
  <c r="X365" i="285" s="1"/>
  <c r="AE104" i="470"/>
  <c r="X129" i="285" s="1"/>
  <c r="AE179" i="470"/>
  <c r="X204" i="285" s="1"/>
  <c r="AE631" i="470"/>
  <c r="X656" i="285" s="1"/>
  <c r="AE192" i="470"/>
  <c r="X217" i="285" s="1"/>
  <c r="AE283" i="470"/>
  <c r="X308" i="285" s="1"/>
  <c r="AE525" i="470"/>
  <c r="X550" i="285" s="1"/>
  <c r="AE628" i="470"/>
  <c r="X653" i="285" s="1"/>
  <c r="AE398" i="470"/>
  <c r="X423" i="285" s="1"/>
  <c r="AE102" i="470"/>
  <c r="X127" i="285" s="1"/>
  <c r="AE603" i="470"/>
  <c r="X628" i="285" s="1"/>
  <c r="AE674" i="470"/>
  <c r="X699" i="285" s="1"/>
  <c r="AE879" i="470"/>
  <c r="X904" i="285" s="1"/>
  <c r="AE306" i="470"/>
  <c r="X331" i="285" s="1"/>
  <c r="AE121" i="470"/>
  <c r="X146" i="285" s="1"/>
  <c r="AE625" i="470"/>
  <c r="X650" i="285" s="1"/>
  <c r="AE617" i="470"/>
  <c r="X642" i="285" s="1"/>
  <c r="AE783" i="470"/>
  <c r="X808" i="285" s="1"/>
  <c r="AE492" i="470"/>
  <c r="X517" i="285" s="1"/>
  <c r="AE433" i="470"/>
  <c r="X458" i="285" s="1"/>
  <c r="AE247" i="470"/>
  <c r="X272" i="285" s="1"/>
  <c r="AE291" i="470"/>
  <c r="X316" i="285" s="1"/>
  <c r="AE328" i="470"/>
  <c r="X353" i="285" s="1"/>
  <c r="AE895" i="470"/>
  <c r="X920" i="285" s="1"/>
  <c r="AE994" i="470"/>
  <c r="X1019" i="285" s="1"/>
  <c r="AE555" i="470"/>
  <c r="X580" i="285" s="1"/>
  <c r="AE226" i="470"/>
  <c r="X251" i="285" s="1"/>
  <c r="AE935" i="470"/>
  <c r="X960" i="285" s="1"/>
  <c r="AE51" i="470"/>
  <c r="X76" i="285" s="1"/>
  <c r="AE352" i="470"/>
  <c r="X377" i="285" s="1"/>
  <c r="AE505" i="470"/>
  <c r="X530" i="285" s="1"/>
  <c r="AE469" i="470"/>
  <c r="X494" i="285" s="1"/>
  <c r="AE749" i="470"/>
  <c r="X774" i="285" s="1"/>
  <c r="AE604" i="470"/>
  <c r="X629" i="285" s="1"/>
  <c r="AE748" i="470"/>
  <c r="X773" i="285" s="1"/>
  <c r="AE623" i="470"/>
  <c r="X648" i="285" s="1"/>
  <c r="AE45" i="470"/>
  <c r="X70" i="285" s="1"/>
  <c r="AE849" i="470"/>
  <c r="X874" i="285" s="1"/>
  <c r="AE396" i="470"/>
  <c r="X421" i="285" s="1"/>
  <c r="AE697" i="470"/>
  <c r="X722" i="285" s="1"/>
  <c r="AE960" i="470"/>
  <c r="X985" i="285" s="1"/>
  <c r="AE403" i="470"/>
  <c r="X428" i="285" s="1"/>
  <c r="AE193" i="470"/>
  <c r="X218" i="285" s="1"/>
  <c r="AE429" i="470"/>
  <c r="X454" i="285" s="1"/>
  <c r="AE222" i="470"/>
  <c r="X247" i="285" s="1"/>
  <c r="AE787" i="470"/>
  <c r="X812" i="285" s="1"/>
  <c r="AE393" i="470"/>
  <c r="X418" i="285" s="1"/>
  <c r="AE777" i="470"/>
  <c r="X802" i="285" s="1"/>
  <c r="AE111" i="470"/>
  <c r="X136" i="285" s="1"/>
  <c r="AE447" i="470"/>
  <c r="X472" i="285" s="1"/>
  <c r="AE890" i="470"/>
  <c r="X915" i="285" s="1"/>
  <c r="AE666" i="470"/>
  <c r="X691" i="285" s="1"/>
  <c r="AE386" i="470"/>
  <c r="X411" i="285" s="1"/>
  <c r="AE64" i="470"/>
  <c r="X89" i="285" s="1"/>
  <c r="AE910" i="470"/>
  <c r="X935" i="285" s="1"/>
  <c r="AE962" i="470"/>
  <c r="X987" i="285" s="1"/>
  <c r="AE718" i="470"/>
  <c r="X743" i="285" s="1"/>
  <c r="AE725" i="470"/>
  <c r="X750" i="285" s="1"/>
  <c r="AE968" i="470"/>
  <c r="X993" i="285" s="1"/>
  <c r="AE669" i="470"/>
  <c r="X694" i="285" s="1"/>
  <c r="AE84" i="470"/>
  <c r="X109" i="285" s="1"/>
  <c r="AE159" i="470"/>
  <c r="X184" i="285" s="1"/>
  <c r="AE133" i="470"/>
  <c r="X158" i="285" s="1"/>
  <c r="AE421" i="470"/>
  <c r="X446" i="285" s="1"/>
  <c r="AE221" i="470"/>
  <c r="X246" i="285" s="1"/>
  <c r="AE165" i="470"/>
  <c r="X190" i="285" s="1"/>
  <c r="AE770" i="470"/>
  <c r="X795" i="285" s="1"/>
  <c r="AE241" i="470"/>
  <c r="X266" i="285" s="1"/>
  <c r="AE673" i="470"/>
  <c r="X698" i="285" s="1"/>
  <c r="AE329" i="470"/>
  <c r="X354" i="285" s="1"/>
  <c r="AE1000" i="470"/>
  <c r="X1025" i="285" s="1"/>
  <c r="AE539" i="470"/>
  <c r="X564" i="285" s="1"/>
  <c r="AE647" i="470"/>
  <c r="X672" i="285" s="1"/>
  <c r="AE768" i="470"/>
  <c r="X793" i="285" s="1"/>
  <c r="AE425" i="470"/>
  <c r="X450" i="285" s="1"/>
  <c r="AE411" i="470"/>
  <c r="X436" i="285" s="1"/>
  <c r="AE96" i="470"/>
  <c r="X121" i="285" s="1"/>
  <c r="AE592" i="470"/>
  <c r="X617" i="285" s="1"/>
  <c r="AE178" i="470"/>
  <c r="X203" i="285" s="1"/>
  <c r="AE514" i="470"/>
  <c r="X539" i="285" s="1"/>
  <c r="AE795" i="470"/>
  <c r="X820" i="285" s="1"/>
  <c r="AE641" i="470"/>
  <c r="X666" i="285" s="1"/>
  <c r="AE303" i="470"/>
  <c r="X328" i="285" s="1"/>
  <c r="AE273" i="470"/>
  <c r="X298" i="285" s="1"/>
  <c r="AE781" i="470"/>
  <c r="X806" i="285" s="1"/>
  <c r="AE250" i="470"/>
  <c r="X275" i="285" s="1"/>
  <c r="AE428" i="470"/>
  <c r="X453" i="285" s="1"/>
  <c r="AE482" i="470"/>
  <c r="X507" i="285" s="1"/>
  <c r="AE444" i="470"/>
  <c r="X469" i="285" s="1"/>
  <c r="AE326" i="470"/>
  <c r="X351" i="285" s="1"/>
  <c r="AE943" i="470"/>
  <c r="X968" i="285" s="1"/>
  <c r="AE157" i="470"/>
  <c r="X182" i="285" s="1"/>
  <c r="AE865" i="470"/>
  <c r="X890" i="285" s="1"/>
  <c r="AE345" i="470"/>
  <c r="X370" i="285" s="1"/>
  <c r="AE556" i="470"/>
  <c r="X581" i="285" s="1"/>
  <c r="AE692" i="470"/>
  <c r="X717" i="285" s="1"/>
  <c r="AE270" i="470"/>
  <c r="X295" i="285" s="1"/>
  <c r="AE73" i="470"/>
  <c r="X98" i="285" s="1"/>
  <c r="AE470" i="470"/>
  <c r="X495" i="285" s="1"/>
  <c r="AE931" i="470"/>
  <c r="X956" i="285" s="1"/>
  <c r="AE856" i="470"/>
  <c r="X881" i="285" s="1"/>
  <c r="AE791" i="470"/>
  <c r="X816" i="285" s="1"/>
  <c r="AE224" i="470"/>
  <c r="X249" i="285" s="1"/>
  <c r="AE191" i="470"/>
  <c r="X216" i="285" s="1"/>
  <c r="AE218" i="470"/>
  <c r="X243" i="285" s="1"/>
  <c r="AE117" i="470"/>
  <c r="X142" i="285" s="1"/>
  <c r="AE836" i="470"/>
  <c r="X861" i="285" s="1"/>
  <c r="AE941" i="470"/>
  <c r="X966" i="285" s="1"/>
  <c r="AE542" i="470"/>
  <c r="X567" i="285" s="1"/>
  <c r="AE162" i="470"/>
  <c r="X187" i="285" s="1"/>
  <c r="AE898" i="470"/>
  <c r="X923" i="285" s="1"/>
  <c r="AE269" i="470"/>
  <c r="X294" i="285" s="1"/>
  <c r="AE254" i="470"/>
  <c r="X279" i="285" s="1"/>
  <c r="AE119" i="470"/>
  <c r="X144" i="285" s="1"/>
  <c r="AE621" i="470"/>
  <c r="X646" i="285" s="1"/>
  <c r="AE551" i="470"/>
  <c r="X576" i="285" s="1"/>
  <c r="AE114" i="470"/>
  <c r="X139" i="285" s="1"/>
  <c r="AE380" i="470"/>
  <c r="X405" i="285" s="1"/>
  <c r="AE601" i="470"/>
  <c r="X626" i="285" s="1"/>
  <c r="AE979" i="470"/>
  <c r="X1004" i="285" s="1"/>
  <c r="AE124" i="470"/>
  <c r="X149" i="285" s="1"/>
  <c r="AE351" i="470"/>
  <c r="X376" i="285" s="1"/>
  <c r="AE755" i="470"/>
  <c r="X780" i="285" s="1"/>
  <c r="AE900" i="470"/>
  <c r="X925" i="285" s="1"/>
  <c r="AE236" i="470"/>
  <c r="X261" i="285" s="1"/>
  <c r="AE246" i="470"/>
  <c r="X271" i="285" s="1"/>
  <c r="AE80" i="470"/>
  <c r="X105" i="285" s="1"/>
  <c r="AE643" i="470"/>
  <c r="X668" i="285" s="1"/>
  <c r="AE504" i="470"/>
  <c r="X529" i="285" s="1"/>
  <c r="AE826" i="470"/>
  <c r="X851" i="285" s="1"/>
  <c r="AE846" i="470"/>
  <c r="X871" i="285" s="1"/>
  <c r="AE734" i="470"/>
  <c r="X759" i="285" s="1"/>
  <c r="AE177" i="470"/>
  <c r="X202" i="285" s="1"/>
  <c r="AE792" i="470"/>
  <c r="X817" i="285" s="1"/>
  <c r="AE997" i="470"/>
  <c r="X1022" i="285" s="1"/>
  <c r="AE212" i="470"/>
  <c r="X237" i="285" s="1"/>
  <c r="AE732" i="470"/>
  <c r="X757" i="285" s="1"/>
  <c r="AE851" i="470"/>
  <c r="X876" i="285" s="1"/>
  <c r="AE137" i="470"/>
  <c r="X162" i="285" s="1"/>
  <c r="AE184" i="470"/>
  <c r="X209" i="285" s="1"/>
  <c r="AE605" i="470"/>
  <c r="X630" i="285" s="1"/>
  <c r="AE342" i="470"/>
  <c r="X367" i="285" s="1"/>
  <c r="AE263" i="470"/>
  <c r="X288" i="285" s="1"/>
  <c r="AE655" i="470"/>
  <c r="X680" i="285" s="1"/>
  <c r="AE786" i="470"/>
  <c r="X811" i="285" s="1"/>
  <c r="AE598" i="470"/>
  <c r="X623" i="285" s="1"/>
  <c r="AE677" i="470"/>
  <c r="X702" i="285" s="1"/>
  <c r="AE245" i="470"/>
  <c r="X270" i="285" s="1"/>
  <c r="AE468" i="470"/>
  <c r="X493" i="285" s="1"/>
  <c r="AE656" i="470"/>
  <c r="X681" i="285" s="1"/>
  <c r="AE567" i="470"/>
  <c r="X592" i="285" s="1"/>
  <c r="AE550" i="470"/>
  <c r="X575" i="285" s="1"/>
  <c r="AE293" i="470"/>
  <c r="X318" i="285" s="1"/>
  <c r="AE94" i="470"/>
  <c r="X119" i="285" s="1"/>
  <c r="AE829" i="470"/>
  <c r="X854" i="285" s="1"/>
  <c r="AE495" i="470"/>
  <c r="X520" i="285" s="1"/>
  <c r="AE871" i="470"/>
  <c r="X896" i="285" s="1"/>
  <c r="AE694" i="470"/>
  <c r="X719" i="285" s="1"/>
  <c r="AE958" i="470"/>
  <c r="X983" i="285" s="1"/>
  <c r="AE929" i="470"/>
  <c r="X954" i="285" s="1"/>
  <c r="AE946" i="470"/>
  <c r="X971" i="285" s="1"/>
  <c r="AE950" i="470"/>
  <c r="X975" i="285" s="1"/>
  <c r="AE336" i="470"/>
  <c r="X361" i="285" s="1"/>
  <c r="AE235" i="470"/>
  <c r="X260" i="285" s="1"/>
  <c r="AE142" i="470"/>
  <c r="X167" i="285" s="1"/>
  <c r="AE614" i="470"/>
  <c r="X639" i="285" s="1"/>
  <c r="AE377" i="470"/>
  <c r="X402" i="285" s="1"/>
  <c r="AE531" i="470"/>
  <c r="X556" i="285" s="1"/>
  <c r="AE187" i="470"/>
  <c r="X212" i="285" s="1"/>
  <c r="AE887" i="470"/>
  <c r="X912" i="285" s="1"/>
  <c r="AE54" i="470"/>
  <c r="X79" i="285" s="1"/>
  <c r="AE658" i="470"/>
  <c r="X683" i="285" s="1"/>
  <c r="AE587" i="470"/>
  <c r="X612" i="285" s="1"/>
  <c r="AE205" i="470"/>
  <c r="X230" i="285" s="1"/>
  <c r="AE356" i="470"/>
  <c r="X381" i="285" s="1"/>
  <c r="AE742" i="470"/>
  <c r="X767" i="285" s="1"/>
  <c r="AE322" i="470"/>
  <c r="X347" i="285" s="1"/>
  <c r="AE474" i="470"/>
  <c r="X499" i="285" s="1"/>
  <c r="AE388" i="470"/>
  <c r="X413" i="285" s="1"/>
  <c r="AE1003" i="470"/>
  <c r="AE731" i="470"/>
  <c r="X756" i="285" s="1"/>
  <c r="AE989" i="470"/>
  <c r="X1014" i="285" s="1"/>
  <c r="AE562" i="470"/>
  <c r="X587" i="285" s="1"/>
  <c r="AE765" i="470"/>
  <c r="X790" i="285" s="1"/>
  <c r="AE687" i="470"/>
  <c r="X712" i="285" s="1"/>
  <c r="AE314" i="470"/>
  <c r="X339" i="285" s="1"/>
  <c r="AE155" i="470"/>
  <c r="X180" i="285" s="1"/>
  <c r="AE378" i="470"/>
  <c r="X403" i="285" s="1"/>
  <c r="AE663" i="470"/>
  <c r="X688" i="285" s="1"/>
  <c r="AE903" i="470"/>
  <c r="X928" i="285" s="1"/>
  <c r="AE281" i="470"/>
  <c r="X306" i="285" s="1"/>
  <c r="AE696" i="470"/>
  <c r="X721" i="285" s="1"/>
  <c r="AE76" i="470"/>
  <c r="X101" i="285" s="1"/>
  <c r="AE274" i="470"/>
  <c r="X299" i="285" s="1"/>
  <c r="AE186" i="470"/>
  <c r="X211" i="285" s="1"/>
  <c r="AE713" i="470"/>
  <c r="X738" i="285" s="1"/>
  <c r="AE266" i="470"/>
  <c r="X291" i="285" s="1"/>
  <c r="AE339" i="470"/>
  <c r="X364" i="285" s="1"/>
  <c r="AE416" i="470"/>
  <c r="X441" i="285" s="1"/>
  <c r="AE626" i="470"/>
  <c r="X651" i="285" s="1"/>
  <c r="AE355" i="470"/>
  <c r="X380" i="285" s="1"/>
  <c r="AE588" i="470"/>
  <c r="X613" i="285" s="1"/>
  <c r="AE776" i="470"/>
  <c r="X801" i="285" s="1"/>
  <c r="AE702" i="470"/>
  <c r="X727" i="285" s="1"/>
  <c r="AE332" i="470"/>
  <c r="X357" i="285" s="1"/>
  <c r="AE544" i="470"/>
  <c r="X569" i="285" s="1"/>
  <c r="AE906" i="470"/>
  <c r="X931" i="285" s="1"/>
  <c r="AE837" i="470"/>
  <c r="X862" i="285" s="1"/>
  <c r="AE1002" i="470"/>
  <c r="X1027" i="285" s="1"/>
  <c r="AE563" i="470"/>
  <c r="X588" i="285" s="1"/>
  <c r="AE810" i="470"/>
  <c r="X835" i="285" s="1"/>
  <c r="AE406" i="470"/>
  <c r="X431" i="285" s="1"/>
  <c r="AE288" i="470"/>
  <c r="X313" i="285" s="1"/>
  <c r="AE615" i="470"/>
  <c r="X640" i="285" s="1"/>
  <c r="AE251" i="470"/>
  <c r="X276" i="285" s="1"/>
  <c r="AE882" i="470"/>
  <c r="X907" i="285" s="1"/>
  <c r="AE267" i="470"/>
  <c r="X292" i="285" s="1"/>
  <c r="AE668" i="470"/>
  <c r="X693" i="285" s="1"/>
  <c r="AE794" i="470"/>
  <c r="X819" i="285" s="1"/>
  <c r="AE710" i="470"/>
  <c r="X735" i="285" s="1"/>
  <c r="AE914" i="470"/>
  <c r="X939" i="285" s="1"/>
  <c r="AE141" i="470"/>
  <c r="X166" i="285" s="1"/>
  <c r="AE97" i="470"/>
  <c r="X122" i="285" s="1"/>
  <c r="AE741" i="470"/>
  <c r="X766" i="285" s="1"/>
  <c r="AE928" i="470"/>
  <c r="X953" i="285" s="1"/>
  <c r="AE327" i="470"/>
  <c r="X352" i="285" s="1"/>
  <c r="AE728" i="470"/>
  <c r="X753" i="285" s="1"/>
  <c r="AE60" i="470"/>
  <c r="X85" i="285" s="1"/>
  <c r="AE230" i="470"/>
  <c r="X255" i="285" s="1"/>
  <c r="AE278" i="470"/>
  <c r="X303" i="285" s="1"/>
  <c r="AE554" i="470"/>
  <c r="X579" i="285" s="1"/>
  <c r="AE540" i="470"/>
  <c r="X565" i="285" s="1"/>
  <c r="AE695" i="470"/>
  <c r="X720" i="285" s="1"/>
  <c r="AE682" i="470"/>
  <c r="X707" i="285" s="1"/>
  <c r="AE172" i="470"/>
  <c r="X197" i="285" s="1"/>
  <c r="AE878" i="470"/>
  <c r="X903" i="285" s="1"/>
  <c r="AE548" i="470"/>
  <c r="X573" i="285" s="1"/>
  <c r="AE337" i="470"/>
  <c r="X362" i="285" s="1"/>
  <c r="AE952" i="470"/>
  <c r="X977" i="285" s="1"/>
  <c r="AE432" i="470"/>
  <c r="X457" i="285" s="1"/>
  <c r="AE541" i="470"/>
  <c r="X566" i="285" s="1"/>
  <c r="AE400" i="470"/>
  <c r="X425" i="285" s="1"/>
  <c r="AE125" i="470"/>
  <c r="X150" i="285" s="1"/>
  <c r="AE71" i="470"/>
  <c r="X96" i="285" s="1"/>
  <c r="AE372" i="470"/>
  <c r="X397" i="285" s="1"/>
  <c r="AE418" i="470"/>
  <c r="X443" i="285" s="1"/>
  <c r="AE782" i="470"/>
  <c r="X807" i="285" s="1"/>
  <c r="AE299" i="470"/>
  <c r="X324" i="285" s="1"/>
  <c r="AE690" i="470"/>
  <c r="X715" i="285" s="1"/>
  <c r="AE271" i="470"/>
  <c r="X296" i="285" s="1"/>
  <c r="AE841" i="470"/>
  <c r="X866" i="285" s="1"/>
  <c r="AE130" i="470"/>
  <c r="X155" i="285" s="1"/>
  <c r="AE338" i="470"/>
  <c r="X363" i="285" s="1"/>
  <c r="AE108" i="470"/>
  <c r="X133" i="285" s="1"/>
  <c r="AE635" i="470"/>
  <c r="X660" i="285" s="1"/>
  <c r="AE316" i="470"/>
  <c r="X341" i="285" s="1"/>
  <c r="AE434" i="470"/>
  <c r="X459" i="285" s="1"/>
  <c r="AE803" i="470"/>
  <c r="X828" i="285" s="1"/>
  <c r="AE886" i="470"/>
  <c r="X911" i="285" s="1"/>
  <c r="AE820" i="470"/>
  <c r="X845" i="285" s="1"/>
  <c r="AE160" i="470"/>
  <c r="X185" i="285" s="1"/>
  <c r="AE344" i="470"/>
  <c r="X369" i="285" s="1"/>
  <c r="AE497" i="470"/>
  <c r="X522" i="285" s="1"/>
  <c r="AE410" i="470"/>
  <c r="X435" i="285" s="1"/>
  <c r="AE844" i="470"/>
  <c r="X869" i="285" s="1"/>
  <c r="AE323" i="470"/>
  <c r="X348" i="285" s="1"/>
  <c r="AE607" i="470"/>
  <c r="X632" i="285" s="1"/>
  <c r="AE202" i="470"/>
  <c r="X227" i="285" s="1"/>
  <c r="AE475" i="470"/>
  <c r="X500" i="285" s="1"/>
  <c r="AE802" i="470"/>
  <c r="X827" i="285" s="1"/>
  <c r="AE798" i="470"/>
  <c r="X823" i="285" s="1"/>
  <c r="AE321" i="470"/>
  <c r="X346" i="285" s="1"/>
  <c r="AE484" i="470"/>
  <c r="X509" i="285" s="1"/>
  <c r="AE438" i="470"/>
  <c r="X463" i="285" s="1"/>
  <c r="AE940" i="470"/>
  <c r="X965" i="285" s="1"/>
  <c r="AE719" i="470"/>
  <c r="X744" i="285" s="1"/>
  <c r="AE208" i="470"/>
  <c r="X233" i="285" s="1"/>
  <c r="AE600" i="470"/>
  <c r="X625" i="285" s="1"/>
  <c r="AE499" i="470"/>
  <c r="X524" i="285" s="1"/>
  <c r="AE866" i="470"/>
  <c r="X891" i="285" s="1"/>
  <c r="AE990" i="470"/>
  <c r="X1015" i="285" s="1"/>
  <c r="AE585" i="470"/>
  <c r="X610" i="285" s="1"/>
  <c r="AE128" i="470"/>
  <c r="X153" i="285" s="1"/>
  <c r="AE500" i="470"/>
  <c r="X525" i="285" s="1"/>
  <c r="AE750" i="470"/>
  <c r="X775" i="285" s="1"/>
  <c r="AE813" i="470"/>
  <c r="X838" i="285" s="1"/>
  <c r="AE325" i="470"/>
  <c r="X350" i="285" s="1"/>
  <c r="AE897" i="470"/>
  <c r="X922" i="285" s="1"/>
  <c r="AE602" i="470"/>
  <c r="X627" i="285" s="1"/>
  <c r="AE279" i="470"/>
  <c r="X304" i="285" s="1"/>
  <c r="AE394" i="470"/>
  <c r="X419" i="285" s="1"/>
  <c r="AE164" i="470"/>
  <c r="X189" i="285" s="1"/>
  <c r="AE507" i="470"/>
  <c r="X532" i="285" s="1"/>
  <c r="AE684" i="470"/>
  <c r="X709" i="285" s="1"/>
  <c r="AE774" i="470"/>
  <c r="X799" i="285" s="1"/>
  <c r="AE399" i="470"/>
  <c r="X424" i="285" s="1"/>
  <c r="AE609" i="470"/>
  <c r="X634" i="285" s="1"/>
  <c r="AE987" i="470"/>
  <c r="X1012" i="285" s="1"/>
  <c r="AE822" i="470"/>
  <c r="X847" i="285" s="1"/>
  <c r="AE884" i="470"/>
  <c r="X909" i="285" s="1"/>
  <c r="AE346" i="470"/>
  <c r="X371" i="285" s="1"/>
  <c r="AE586" i="470"/>
  <c r="X611" i="285" s="1"/>
  <c r="AE341" i="470"/>
  <c r="X366" i="285" s="1"/>
  <c r="AE766" i="470"/>
  <c r="X791" i="285" s="1"/>
  <c r="AE594" i="470"/>
  <c r="X619" i="285" s="1"/>
  <c r="AE367" i="470"/>
  <c r="X392" i="285" s="1"/>
  <c r="AE724" i="470"/>
  <c r="X749" i="285" s="1"/>
  <c r="AE712" i="470"/>
  <c r="X737" i="285" s="1"/>
  <c r="AE101" i="470"/>
  <c r="X126" i="285" s="1"/>
  <c r="AE131" i="470"/>
  <c r="X156" i="285" s="1"/>
  <c r="AE530" i="470"/>
  <c r="X555" i="285" s="1"/>
  <c r="AE784" i="470"/>
  <c r="X809" i="285" s="1"/>
  <c r="AE847" i="470"/>
  <c r="X872" i="285" s="1"/>
  <c r="AE219" i="470"/>
  <c r="X244" i="285" s="1"/>
  <c r="AE862" i="470"/>
  <c r="X887" i="285" s="1"/>
  <c r="AE167" i="470"/>
  <c r="X192" i="285" s="1"/>
  <c r="AE945" i="470"/>
  <c r="X970" i="285" s="1"/>
  <c r="AE335" i="470"/>
  <c r="X360" i="285" s="1"/>
  <c r="AE880" i="470"/>
  <c r="X905" i="285" s="1"/>
  <c r="AE489" i="470"/>
  <c r="X514" i="285" s="1"/>
  <c r="AE599" i="470"/>
  <c r="X624" i="285" s="1"/>
  <c r="AE493" i="470"/>
  <c r="X518" i="285" s="1"/>
  <c r="AE294" i="470"/>
  <c r="X319" i="285" s="1"/>
  <c r="AE660" i="470"/>
  <c r="X685" i="285" s="1"/>
  <c r="AE574" i="470"/>
  <c r="X599" i="285" s="1"/>
  <c r="AE109" i="470"/>
  <c r="X134" i="285" s="1"/>
  <c r="AE277" i="470"/>
  <c r="X302" i="285" s="1"/>
  <c r="AE778" i="470"/>
  <c r="X803" i="285" s="1"/>
  <c r="AE506" i="470"/>
  <c r="X531" i="285" s="1"/>
  <c r="AE479" i="470"/>
  <c r="X504" i="285" s="1"/>
  <c r="AE717" i="470"/>
  <c r="X742" i="285" s="1"/>
  <c r="AE992" i="470"/>
  <c r="X1017" i="285" s="1"/>
  <c r="AE557" i="470"/>
  <c r="X582" i="285" s="1"/>
  <c r="AE745" i="470"/>
  <c r="X770" i="285" s="1"/>
  <c r="AE619" i="470"/>
  <c r="X644" i="285" s="1"/>
  <c r="AE860" i="470"/>
  <c r="X885" i="285" s="1"/>
  <c r="AE454" i="470"/>
  <c r="X479" i="285" s="1"/>
  <c r="AE374" i="470"/>
  <c r="X399" i="285" s="1"/>
  <c r="AE201" i="470"/>
  <c r="X226" i="285" s="1"/>
  <c r="AE885" i="470"/>
  <c r="X910" i="285" s="1"/>
  <c r="AE517" i="470"/>
  <c r="X542" i="285" s="1"/>
  <c r="AE413" i="470"/>
  <c r="X438" i="285" s="1"/>
  <c r="AE318" i="470"/>
  <c r="X343" i="285" s="1"/>
  <c r="AE580" i="470"/>
  <c r="X605" i="285" s="1"/>
  <c r="AE970" i="470"/>
  <c r="X995" i="285" s="1"/>
  <c r="AE817" i="470"/>
  <c r="X842" i="285" s="1"/>
  <c r="AE62" i="470"/>
  <c r="X87" i="285" s="1"/>
  <c r="AE204" i="470"/>
  <c r="X229" i="285" s="1"/>
  <c r="AE188" i="470"/>
  <c r="X213" i="285" s="1"/>
  <c r="AE767" i="470"/>
  <c r="X792" i="285" s="1"/>
  <c r="AE679" i="470"/>
  <c r="X704" i="285" s="1"/>
  <c r="AE424" i="470"/>
  <c r="X449" i="285" s="1"/>
  <c r="AE965" i="470"/>
  <c r="X990" i="285" s="1"/>
  <c r="AE936" i="470"/>
  <c r="X961" i="285" s="1"/>
  <c r="AE842" i="470"/>
  <c r="X867" i="285" s="1"/>
  <c r="AE799" i="470"/>
  <c r="X824" i="285" s="1"/>
  <c r="AE947" i="470"/>
  <c r="X972" i="285" s="1"/>
  <c r="AE298" i="470"/>
  <c r="X323" i="285" s="1"/>
  <c r="AE272" i="470"/>
  <c r="X297" i="285" s="1"/>
  <c r="AE743" i="470"/>
  <c r="X768" i="285" s="1"/>
  <c r="AE920" i="470"/>
  <c r="X945" i="285" s="1"/>
  <c r="AE754" i="470"/>
  <c r="X779" i="285" s="1"/>
  <c r="AE196" i="470"/>
  <c r="X221" i="285" s="1"/>
  <c r="AE857" i="470"/>
  <c r="X882" i="285" s="1"/>
  <c r="AE622" i="470"/>
  <c r="X647" i="285" s="1"/>
  <c r="AE491" i="470"/>
  <c r="X516" i="285" s="1"/>
  <c r="AE151" i="470"/>
  <c r="X176" i="285" s="1"/>
  <c r="AE366" i="470"/>
  <c r="X391" i="285" s="1"/>
  <c r="AE661" i="470"/>
  <c r="X686" i="285" s="1"/>
  <c r="AE815" i="470"/>
  <c r="X840" i="285" s="1"/>
  <c r="AE363" i="470"/>
  <c r="X388" i="285" s="1"/>
  <c r="AE564" i="470"/>
  <c r="X589" i="285" s="1"/>
  <c r="AE478" i="470"/>
  <c r="X503" i="285" s="1"/>
  <c r="AE752" i="470"/>
  <c r="X777" i="285" s="1"/>
  <c r="AE825" i="470"/>
  <c r="X850" i="285" s="1"/>
  <c r="AE423" i="470"/>
  <c r="X448" i="285" s="1"/>
  <c r="AE409" i="470"/>
  <c r="X434" i="285" s="1"/>
  <c r="AE81" i="470"/>
  <c r="X106" i="285" s="1"/>
  <c r="AE462" i="470"/>
  <c r="X487" i="285" s="1"/>
  <c r="AE161" i="470"/>
  <c r="X186" i="285" s="1"/>
  <c r="AE405" i="470"/>
  <c r="X430" i="285" s="1"/>
  <c r="AE501" i="470"/>
  <c r="X526" i="285" s="1"/>
  <c r="AE751" i="470"/>
  <c r="X776" i="285" s="1"/>
  <c r="AE238" i="470"/>
  <c r="X263" i="285" s="1"/>
  <c r="AE646" i="470"/>
  <c r="X671" i="285" s="1"/>
  <c r="AE431" i="470"/>
  <c r="X456" i="285" s="1"/>
  <c r="AE685" i="470"/>
  <c r="X710" i="285" s="1"/>
  <c r="AE480" i="470"/>
  <c r="X505" i="285" s="1"/>
  <c r="AE473" i="470"/>
  <c r="X498" i="285" s="1"/>
  <c r="AE391" i="470"/>
  <c r="X416" i="285" s="1"/>
  <c r="AE640" i="470"/>
  <c r="X665" i="285" s="1"/>
  <c r="AE331" i="470"/>
  <c r="X356" i="285" s="1"/>
  <c r="AE86" i="470"/>
  <c r="X111" i="285" s="1"/>
  <c r="AE229" i="470"/>
  <c r="X254" i="285" s="1"/>
  <c r="AE649" i="470"/>
  <c r="X674" i="285" s="1"/>
  <c r="AE995" i="470"/>
  <c r="X1020" i="285" s="1"/>
  <c r="AE439" i="470"/>
  <c r="X464" i="285" s="1"/>
  <c r="AE227" i="470"/>
  <c r="X252" i="285" s="1"/>
  <c r="AE347" i="470"/>
  <c r="X372" i="285" s="1"/>
  <c r="AE953" i="470"/>
  <c r="X978" i="285" s="1"/>
  <c r="AE50" i="470"/>
  <c r="X75" i="285" s="1"/>
  <c r="AE85" i="470"/>
  <c r="X110" i="285" s="1"/>
  <c r="AE642" i="470"/>
  <c r="X667" i="285" s="1"/>
  <c r="AE215" i="470"/>
  <c r="X240" i="285" s="1"/>
  <c r="AE698" i="470"/>
  <c r="X723" i="285" s="1"/>
  <c r="AE834" i="470"/>
  <c r="X859" i="285" s="1"/>
  <c r="AE904" i="470"/>
  <c r="X929" i="285" s="1"/>
  <c r="AE981" i="470"/>
  <c r="X1006" i="285" s="1"/>
  <c r="AE63" i="470"/>
  <c r="X88" i="285" s="1"/>
  <c r="AE511" i="470"/>
  <c r="X536" i="285" s="1"/>
  <c r="AE937" i="470"/>
  <c r="X962" i="285" s="1"/>
  <c r="AE312" i="470"/>
  <c r="X337" i="285" s="1"/>
  <c r="AE211" i="470"/>
  <c r="X236" i="285" s="1"/>
  <c r="AE553" i="470"/>
  <c r="X578" i="285" s="1"/>
  <c r="AE716" i="470"/>
  <c r="X741" i="285" s="1"/>
  <c r="AE832" i="470"/>
  <c r="X857" i="285" s="1"/>
  <c r="AE753" i="470"/>
  <c r="X778" i="285" s="1"/>
  <c r="AE508" i="470"/>
  <c r="X533" i="285" s="1"/>
  <c r="AE966" i="470"/>
  <c r="X991" i="285" s="1"/>
  <c r="AE855" i="470"/>
  <c r="X880" i="285" s="1"/>
  <c r="AE295" i="470"/>
  <c r="X320" i="285" s="1"/>
  <c r="AE561" i="470"/>
  <c r="X586" i="285" s="1"/>
  <c r="AE523" i="470"/>
  <c r="X548" i="285" s="1"/>
  <c r="AE348" i="470"/>
  <c r="X373" i="285" s="1"/>
  <c r="AE838" i="470"/>
  <c r="X863" i="285" s="1"/>
  <c r="AE648" i="470"/>
  <c r="X673" i="285" s="1"/>
  <c r="AE988" i="470"/>
  <c r="X1013" i="285" s="1"/>
  <c r="AE289" i="470"/>
  <c r="X314" i="285" s="1"/>
  <c r="AE287" i="470"/>
  <c r="X312" i="285" s="1"/>
  <c r="AE220" i="470"/>
  <c r="X245" i="285" s="1"/>
  <c r="AE107" i="470"/>
  <c r="X132" i="285" s="1"/>
  <c r="AE376" i="470"/>
  <c r="X401" i="285" s="1"/>
  <c r="AE206" i="470"/>
  <c r="X231" i="285" s="1"/>
  <c r="AE213" i="470"/>
  <c r="X238" i="285" s="1"/>
  <c r="AE573" i="470"/>
  <c r="X598" i="285" s="1"/>
  <c r="AE788" i="470"/>
  <c r="X813" i="285" s="1"/>
  <c r="AE833" i="470"/>
  <c r="X858" i="285" s="1"/>
  <c r="AE613" i="470"/>
  <c r="X638" i="285" s="1"/>
  <c r="AE292" i="470"/>
  <c r="X317" i="285" s="1"/>
  <c r="AE534" i="470"/>
  <c r="X559" i="285" s="1"/>
  <c r="AE364" i="470"/>
  <c r="X389" i="285" s="1"/>
  <c r="AE591" i="470"/>
  <c r="X616" i="285" s="1"/>
  <c r="AE89" i="470"/>
  <c r="X114" i="285" s="1"/>
  <c r="AE392" i="470"/>
  <c r="X417" i="285" s="1"/>
  <c r="AE870" i="470"/>
  <c r="X895" i="285" s="1"/>
  <c r="AE453" i="470"/>
  <c r="X478" i="285" s="1"/>
  <c r="AE785" i="470"/>
  <c r="X810" i="285" s="1"/>
  <c r="AE175" i="470"/>
  <c r="X200" i="285" s="1"/>
  <c r="AE99" i="470"/>
  <c r="X124" i="285" s="1"/>
  <c r="AE526" i="470"/>
  <c r="X551" i="285" s="1"/>
  <c r="AE48" i="470"/>
  <c r="X73" i="285" s="1"/>
  <c r="AE595" i="470"/>
  <c r="X620" i="285" s="1"/>
  <c r="AE867" i="470"/>
  <c r="X892" i="285" s="1"/>
  <c r="AE986" i="470"/>
  <c r="X1011" i="285" s="1"/>
  <c r="AE358" i="470"/>
  <c r="X383" i="285" s="1"/>
  <c r="AE354" i="470"/>
  <c r="X379" i="285" s="1"/>
  <c r="AE324" i="470"/>
  <c r="X349" i="285" s="1"/>
  <c r="AE665" i="470"/>
  <c r="X690" i="285" s="1"/>
  <c r="AE874" i="470"/>
  <c r="X899" i="285" s="1"/>
  <c r="AE678" i="470"/>
  <c r="X703" i="285" s="1"/>
  <c r="AE465" i="470"/>
  <c r="X490" i="285" s="1"/>
  <c r="AE664" i="470"/>
  <c r="X689" i="285" s="1"/>
  <c r="AE912" i="470"/>
  <c r="X937" i="285" s="1"/>
  <c r="AE343" i="470"/>
  <c r="X368" i="285" s="1"/>
  <c r="AE566" i="470"/>
  <c r="X591" i="285" s="1"/>
  <c r="AE926" i="470"/>
  <c r="X951" i="285" s="1"/>
  <c r="AE459" i="470"/>
  <c r="X484" i="285" s="1"/>
  <c r="AE807" i="470"/>
  <c r="X832" i="285" s="1"/>
  <c r="AE490" i="470"/>
  <c r="X515" i="285" s="1"/>
  <c r="AE56" i="470"/>
  <c r="X81" i="285" s="1"/>
  <c r="AE180" i="470"/>
  <c r="X205" i="285" s="1"/>
  <c r="AE581" i="470"/>
  <c r="X606" i="285" s="1"/>
  <c r="AE899" i="470"/>
  <c r="X924" i="285" s="1"/>
  <c r="AE596" i="470"/>
  <c r="X621" i="285" s="1"/>
  <c r="AE225" i="470"/>
  <c r="X250" i="285" s="1"/>
  <c r="AE769" i="470"/>
  <c r="X794" i="285" s="1"/>
  <c r="AE72" i="470"/>
  <c r="X97" i="285" s="1"/>
  <c r="AE536" i="470"/>
  <c r="X561" i="285" s="1"/>
  <c r="AE875" i="470"/>
  <c r="X900" i="285" s="1"/>
  <c r="AE949" i="470"/>
  <c r="X974" i="285" s="1"/>
  <c r="AE579" i="470"/>
  <c r="X604" i="285" s="1"/>
  <c r="AE203" i="470"/>
  <c r="X228" i="285" s="1"/>
  <c r="AE300" i="470"/>
  <c r="X325" i="285" s="1"/>
  <c r="AE516" i="470"/>
  <c r="X541" i="285" s="1"/>
  <c r="AE590" i="470"/>
  <c r="X615" i="285" s="1"/>
  <c r="AE353" i="470"/>
  <c r="X378" i="285" s="1"/>
  <c r="AE145" i="470"/>
  <c r="X170" i="285" s="1"/>
  <c r="AE47" i="470"/>
  <c r="X72" i="285" s="1"/>
  <c r="AE286" i="470"/>
  <c r="X311" i="285" s="1"/>
  <c r="AE908" i="470"/>
  <c r="X933" i="285" s="1"/>
  <c r="AE762" i="470"/>
  <c r="X787" i="285" s="1"/>
  <c r="AE88" i="470"/>
  <c r="X113" i="285" s="1"/>
  <c r="AE532" i="470"/>
  <c r="X557" i="285" s="1"/>
  <c r="AE552" i="470"/>
  <c r="X577" i="285" s="1"/>
  <c r="AE634" i="470"/>
  <c r="X659" i="285" s="1"/>
  <c r="AE667" i="470"/>
  <c r="X692" i="285" s="1"/>
  <c r="AE105" i="470"/>
  <c r="X130" i="285" s="1"/>
  <c r="AE144" i="470"/>
  <c r="X169" i="285" s="1"/>
  <c r="AE546" i="470"/>
  <c r="X571" i="285" s="1"/>
  <c r="AE901" i="470"/>
  <c r="X926" i="285" s="1"/>
  <c r="AE978" i="470"/>
  <c r="X1003" i="285" s="1"/>
  <c r="AE715" i="470"/>
  <c r="X740" i="285" s="1"/>
  <c r="AE729" i="470"/>
  <c r="X754" i="285" s="1"/>
  <c r="AE448" i="470"/>
  <c r="X473" i="285" s="1"/>
  <c r="AE237" i="470"/>
  <c r="X262" i="285" s="1"/>
  <c r="AE430" i="470"/>
  <c r="X455" i="285" s="1"/>
  <c r="AE973" i="470"/>
  <c r="X998" i="285" s="1"/>
  <c r="AE150" i="470"/>
  <c r="X175" i="285" s="1"/>
  <c r="AE670" i="470"/>
  <c r="X695" i="285" s="1"/>
  <c r="AE456" i="470"/>
  <c r="X481" i="285" s="1"/>
  <c r="AE308" i="470"/>
  <c r="X333" i="285" s="1"/>
  <c r="AE915" i="470"/>
  <c r="X940" i="285" s="1"/>
  <c r="AE889" i="470"/>
  <c r="X914" i="285" s="1"/>
  <c r="AE49" i="470"/>
  <c r="X74" i="285" s="1"/>
  <c r="AE483" i="470"/>
  <c r="X508" i="285" s="1"/>
  <c r="AE422" i="470"/>
  <c r="X447" i="285" s="1"/>
  <c r="AE373" i="470"/>
  <c r="X398" i="285" s="1"/>
  <c r="AE775" i="470"/>
  <c r="X800" i="285" s="1"/>
  <c r="AE310" i="470"/>
  <c r="X335" i="285" s="1"/>
  <c r="AE143" i="470"/>
  <c r="X168" i="285" s="1"/>
  <c r="AE733" i="470"/>
  <c r="X758" i="285" s="1"/>
  <c r="AE977" i="470"/>
  <c r="X1002" i="285" s="1"/>
  <c r="AE925" i="470"/>
  <c r="X950" i="285" s="1"/>
  <c r="AE260" i="470"/>
  <c r="X285" i="285" s="1"/>
  <c r="AE443" i="470"/>
  <c r="X468" i="285" s="1"/>
  <c r="AE911" i="470"/>
  <c r="X936" i="285" s="1"/>
  <c r="AE112" i="470"/>
  <c r="X137" i="285" s="1"/>
  <c r="AE115" i="470"/>
  <c r="X140" i="285" s="1"/>
  <c r="AE816" i="470"/>
  <c r="X841" i="285" s="1"/>
  <c r="AE147" i="470"/>
  <c r="X172" i="285" s="1"/>
  <c r="AE738" i="470"/>
  <c r="X763" i="285" s="1"/>
  <c r="AE502" i="470"/>
  <c r="X527" i="285" s="1"/>
  <c r="AE582" i="470"/>
  <c r="X607" i="285" s="1"/>
  <c r="AE876" i="470"/>
  <c r="X901" i="285" s="1"/>
  <c r="AE110" i="470"/>
  <c r="X135" i="285" s="1"/>
  <c r="AE315" i="470"/>
  <c r="X340" i="285" s="1"/>
  <c r="AE95" i="470"/>
  <c r="X120" i="285" s="1"/>
  <c r="AE471" i="470"/>
  <c r="X496" i="285" s="1"/>
  <c r="AE954" i="470"/>
  <c r="X979" i="285" s="1"/>
  <c r="AE90" i="470"/>
  <c r="X115" i="285" s="1"/>
  <c r="AE818" i="470"/>
  <c r="X843" i="285" s="1"/>
  <c r="AE543" i="470"/>
  <c r="X568" i="285" s="1"/>
  <c r="AE302" i="470"/>
  <c r="X327" i="285" s="1"/>
  <c r="AE138" i="470"/>
  <c r="X163" i="285" s="1"/>
  <c r="AE727" i="470"/>
  <c r="X752" i="285" s="1"/>
  <c r="AE772" i="470"/>
  <c r="X797" i="285" s="1"/>
  <c r="AE436" i="470"/>
  <c r="X461" i="285" s="1"/>
  <c r="AE701" i="470"/>
  <c r="X726" i="285" s="1"/>
  <c r="AE228" i="470"/>
  <c r="X253" i="285" s="1"/>
  <c r="AE891" i="470"/>
  <c r="X916" i="285" s="1"/>
  <c r="AE905" i="470"/>
  <c r="X930" i="285" s="1"/>
  <c r="AE383" i="470"/>
  <c r="X408" i="285" s="1"/>
  <c r="AE390" i="470"/>
  <c r="X415" i="285" s="1"/>
  <c r="AE863" i="470"/>
  <c r="X888" i="285" s="1"/>
  <c r="AE55" i="470"/>
  <c r="X80" i="285" s="1"/>
  <c r="AE819" i="470"/>
  <c r="X844" i="285" s="1"/>
  <c r="AE933" i="470"/>
  <c r="X958" i="285" s="1"/>
  <c r="AE387" i="470"/>
  <c r="X412" i="285" s="1"/>
  <c r="AE195" i="470"/>
  <c r="X220" i="285" s="1"/>
  <c r="AE559" i="470"/>
  <c r="X584" i="285" s="1"/>
  <c r="AE168" i="470"/>
  <c r="X193" i="285" s="1"/>
  <c r="AE427" i="470"/>
  <c r="X452" i="285" s="1"/>
  <c r="AE859" i="470"/>
  <c r="X884" i="285" s="1"/>
  <c r="AE864" i="470"/>
  <c r="X889" i="285" s="1"/>
  <c r="AE892" i="470"/>
  <c r="X917" i="285" s="1"/>
  <c r="AE638" i="470"/>
  <c r="X663" i="285" s="1"/>
  <c r="AE200" i="470"/>
  <c r="X225" i="285" s="1"/>
  <c r="AE381" i="470"/>
  <c r="X406" i="285" s="1"/>
  <c r="AE764" i="470"/>
  <c r="X789" i="285" s="1"/>
  <c r="AE578" i="470"/>
  <c r="X603" i="285" s="1"/>
  <c r="AE854" i="470"/>
  <c r="X879" i="285" s="1"/>
  <c r="AE572" i="470"/>
  <c r="X597" i="285" s="1"/>
  <c r="AE858" i="470"/>
  <c r="X883" i="285" s="1"/>
  <c r="AE650" i="470"/>
  <c r="X675" i="285" s="1"/>
  <c r="AE740" i="470"/>
  <c r="X765" i="285" s="1"/>
  <c r="AE653" i="470"/>
  <c r="X678" i="285" s="1"/>
  <c r="AE477" i="470"/>
  <c r="X502" i="285" s="1"/>
  <c r="AE575" i="470"/>
  <c r="X600" i="285" s="1"/>
  <c r="AE420" i="470"/>
  <c r="X445" i="285" s="1"/>
  <c r="AE758" i="470"/>
  <c r="X783" i="285" s="1"/>
  <c r="AE113" i="470"/>
  <c r="X138" i="285" s="1"/>
  <c r="AE723" i="470"/>
  <c r="X748" i="285" s="1"/>
  <c r="AE1001" i="470"/>
  <c r="X1026" i="285" s="1"/>
  <c r="AE709" i="470"/>
  <c r="X734" i="285" s="1"/>
  <c r="AE827" i="470"/>
  <c r="X852" i="285" s="1"/>
  <c r="AE83" i="470"/>
  <c r="X108" i="285" s="1"/>
  <c r="AE249" i="470"/>
  <c r="X274" i="285" s="1"/>
  <c r="AE736" i="470"/>
  <c r="X761" i="285" s="1"/>
  <c r="AE417" i="470"/>
  <c r="X442" i="285" s="1"/>
  <c r="AE883" i="470"/>
  <c r="X908" i="285" s="1"/>
  <c r="AE171" i="470"/>
  <c r="X196" i="285" s="1"/>
  <c r="AE814" i="470"/>
  <c r="X839" i="285" s="1"/>
  <c r="AE763" i="470"/>
  <c r="X788" i="285" s="1"/>
  <c r="AE214" i="470"/>
  <c r="X239" i="285" s="1"/>
  <c r="AE148" i="470"/>
  <c r="X173" i="285" s="1"/>
  <c r="AE446" i="470"/>
  <c r="X471" i="285" s="1"/>
  <c r="AE136" i="470"/>
  <c r="X161" i="285" s="1"/>
  <c r="AE593" i="470"/>
  <c r="X618" i="285" s="1"/>
  <c r="AE527" i="470"/>
  <c r="X552" i="285" s="1"/>
  <c r="AE812" i="470"/>
  <c r="X837" i="285" s="1"/>
  <c r="AE680" i="470"/>
  <c r="X705" i="285" s="1"/>
  <c r="AE79" i="470"/>
  <c r="X104" i="285" s="1"/>
  <c r="AE61" i="470"/>
  <c r="X86" i="285" s="1"/>
  <c r="AE549" i="470"/>
  <c r="X574" i="285" s="1"/>
  <c r="AE671" i="470"/>
  <c r="X696" i="285" s="1"/>
  <c r="AE135" i="470"/>
  <c r="X160" i="285" s="1"/>
  <c r="AE529" i="470"/>
  <c r="X554" i="285" s="1"/>
  <c r="AE934" i="470"/>
  <c r="X959" i="285" s="1"/>
  <c r="AE722" i="470"/>
  <c r="X747" i="285" s="1"/>
  <c r="AE853" i="470"/>
  <c r="X878" i="285" s="1"/>
  <c r="AE435" i="470"/>
  <c r="X460" i="285" s="1"/>
  <c r="AE584" i="470"/>
  <c r="X609" i="285" s="1"/>
  <c r="AE569" i="470"/>
  <c r="X594" i="285" s="1"/>
  <c r="AE877" i="470"/>
  <c r="X902" i="285" s="1"/>
  <c r="AE450" i="470"/>
  <c r="X475" i="285" s="1"/>
  <c r="AE699" i="470"/>
  <c r="X724" i="285" s="1"/>
  <c r="AE223" i="470"/>
  <c r="X248" i="285" s="1"/>
  <c r="AE547" i="470"/>
  <c r="X572" i="285" s="1"/>
  <c r="AE67" i="470"/>
  <c r="X92" i="285" s="1"/>
  <c r="AE957" i="470"/>
  <c r="X982" i="285" s="1"/>
  <c r="AE513" i="470"/>
  <c r="X538" i="285" s="1"/>
  <c r="AE257" i="470"/>
  <c r="X282" i="285" s="1"/>
  <c r="AE317" i="470"/>
  <c r="X342" i="285" s="1"/>
  <c r="AE253" i="470"/>
  <c r="X278" i="285" s="1"/>
  <c r="AE360" i="470"/>
  <c r="X385" i="285" s="1"/>
  <c r="AE209" i="470"/>
  <c r="X234" i="285" s="1"/>
  <c r="C72" i="443"/>
  <c r="D57" i="443"/>
  <c r="C65" i="443"/>
  <c r="D99" i="443"/>
  <c r="C57" i="443"/>
  <c r="C68" i="443"/>
  <c r="D93" i="443"/>
  <c r="C83" i="443"/>
  <c r="D94" i="443"/>
  <c r="D65" i="443"/>
  <c r="D69" i="443"/>
  <c r="C66" i="443"/>
  <c r="E10" i="443"/>
  <c r="A3" i="444" s="1"/>
  <c r="G38" i="443"/>
  <c r="C61" i="443"/>
  <c r="D102" i="443"/>
  <c r="D80" i="443"/>
  <c r="C92" i="443"/>
  <c r="D95" i="443"/>
  <c r="D85" i="443"/>
  <c r="C60" i="443"/>
  <c r="D97" i="443"/>
  <c r="C82" i="443"/>
  <c r="D73" i="443"/>
  <c r="D76" i="443"/>
  <c r="D82" i="443"/>
  <c r="C97" i="443"/>
  <c r="E11" i="443"/>
  <c r="G20" i="443" s="1"/>
  <c r="D63" i="443"/>
  <c r="C90" i="443"/>
  <c r="C79" i="443"/>
  <c r="D105" i="443"/>
  <c r="C78" i="443"/>
  <c r="D101" i="443"/>
  <c r="D74" i="443"/>
  <c r="D59" i="443"/>
  <c r="E12" i="443"/>
  <c r="D92" i="443"/>
  <c r="D58" i="443"/>
  <c r="C94" i="443"/>
  <c r="D61" i="443"/>
  <c r="D68" i="443"/>
  <c r="D70" i="443"/>
  <c r="C95" i="443"/>
  <c r="C96" i="443"/>
  <c r="D67" i="443"/>
  <c r="D62" i="443"/>
  <c r="D83" i="443"/>
  <c r="D104" i="443"/>
  <c r="C58" i="443"/>
  <c r="C64" i="443"/>
  <c r="D91" i="443"/>
  <c r="C81" i="443"/>
  <c r="D71" i="443"/>
  <c r="C63" i="443"/>
  <c r="C93" i="443"/>
  <c r="C88" i="443"/>
  <c r="C71" i="443"/>
  <c r="C75" i="443"/>
  <c r="C104" i="443"/>
  <c r="C80" i="443"/>
  <c r="C77" i="443"/>
  <c r="C59" i="443"/>
  <c r="D88" i="443"/>
  <c r="D75" i="443"/>
  <c r="D96" i="443"/>
  <c r="D87" i="443"/>
  <c r="C100" i="443"/>
  <c r="C105" i="443"/>
  <c r="C69" i="443"/>
  <c r="D84" i="443"/>
  <c r="K38" i="443"/>
  <c r="E40" i="443" s="1"/>
  <c r="C103" i="443"/>
  <c r="D78" i="443"/>
  <c r="C76" i="443"/>
  <c r="D72" i="443"/>
  <c r="D89" i="443"/>
  <c r="C98" i="443"/>
  <c r="C89" i="443"/>
  <c r="C74" i="443"/>
  <c r="C86" i="443"/>
  <c r="D81" i="443"/>
  <c r="C87" i="443"/>
  <c r="C73" i="443"/>
  <c r="E13" i="443"/>
  <c r="C101" i="443"/>
  <c r="C70" i="443"/>
  <c r="C91" i="443"/>
  <c r="C85" i="443"/>
  <c r="D98" i="443"/>
  <c r="C106" i="443"/>
  <c r="D79" i="443"/>
  <c r="D64" i="443"/>
  <c r="C67" i="443"/>
  <c r="D86" i="443"/>
  <c r="C99" i="443"/>
  <c r="C62" i="443"/>
  <c r="C84" i="443"/>
  <c r="D60" i="443"/>
  <c r="A2" i="444"/>
  <c r="D66" i="443"/>
  <c r="D100" i="443"/>
  <c r="D103" i="443"/>
  <c r="C102" i="443"/>
  <c r="D90" i="443"/>
  <c r="D77" i="443"/>
  <c r="D67" i="421"/>
  <c r="D106" i="421"/>
  <c r="C100" i="421"/>
  <c r="C60" i="421"/>
  <c r="C97" i="421"/>
  <c r="D99" i="421"/>
  <c r="D82" i="421"/>
  <c r="D91" i="421"/>
  <c r="C95" i="421"/>
  <c r="D103" i="421"/>
  <c r="D64" i="421"/>
  <c r="D70" i="421"/>
  <c r="D93" i="421"/>
  <c r="D75" i="421"/>
  <c r="D59" i="421"/>
  <c r="C74" i="421"/>
  <c r="D102" i="421"/>
  <c r="C76" i="421"/>
  <c r="C103" i="421"/>
  <c r="C106" i="421"/>
  <c r="C64" i="421"/>
  <c r="C75" i="421"/>
  <c r="D71" i="421"/>
  <c r="D84" i="421"/>
  <c r="C83" i="421"/>
  <c r="C73" i="421"/>
  <c r="D66" i="421"/>
  <c r="D89" i="421"/>
  <c r="D86" i="421"/>
  <c r="C68" i="421"/>
  <c r="C86" i="421"/>
  <c r="C58" i="421"/>
  <c r="C82" i="421"/>
  <c r="C63" i="421"/>
  <c r="C99" i="421"/>
  <c r="D77" i="421"/>
  <c r="D85" i="421"/>
  <c r="D87" i="421"/>
  <c r="D80" i="421"/>
  <c r="C93" i="421"/>
  <c r="C85" i="421"/>
  <c r="C81" i="421"/>
  <c r="D76" i="421"/>
  <c r="C105" i="421"/>
  <c r="C96" i="421"/>
  <c r="G38" i="421"/>
  <c r="C101" i="421"/>
  <c r="C67" i="421"/>
  <c r="A2" i="422"/>
  <c r="C87" i="421"/>
  <c r="D61" i="421"/>
  <c r="C62" i="421"/>
  <c r="D58" i="421"/>
  <c r="C107" i="421"/>
  <c r="E12" i="421"/>
  <c r="C78" i="421"/>
  <c r="C89" i="421"/>
  <c r="C94" i="421"/>
  <c r="D96" i="421"/>
  <c r="K38" i="421"/>
  <c r="E40" i="421" s="1"/>
  <c r="C90" i="421"/>
  <c r="C59" i="421"/>
  <c r="C79" i="421"/>
  <c r="D95" i="421"/>
  <c r="C66" i="421"/>
  <c r="D97" i="421"/>
  <c r="D68" i="421"/>
  <c r="E11" i="421"/>
  <c r="G20" i="421" s="1"/>
  <c r="D105" i="421"/>
  <c r="C88" i="421"/>
  <c r="D104" i="421"/>
  <c r="C69" i="421"/>
  <c r="E13" i="421"/>
  <c r="C77" i="421"/>
  <c r="D63" i="421"/>
  <c r="C92" i="421"/>
  <c r="C65" i="421"/>
  <c r="D81" i="421"/>
  <c r="D88" i="421"/>
  <c r="C104" i="421"/>
  <c r="D98" i="421"/>
  <c r="D60" i="421"/>
  <c r="D74" i="421"/>
  <c r="D65" i="421"/>
  <c r="D83" i="421"/>
  <c r="C70" i="421"/>
  <c r="D78" i="421"/>
  <c r="C72" i="421"/>
  <c r="C80" i="421"/>
  <c r="C102" i="421"/>
  <c r="D72" i="421"/>
  <c r="C91" i="421"/>
  <c r="D73" i="421"/>
  <c r="C61" i="421"/>
  <c r="C71" i="421"/>
  <c r="D62" i="421"/>
  <c r="D79" i="421"/>
  <c r="C84" i="421"/>
  <c r="D94" i="421"/>
  <c r="D101" i="421"/>
  <c r="D90" i="421"/>
  <c r="D100" i="421"/>
  <c r="E10" i="421"/>
  <c r="A3" i="422" s="1"/>
  <c r="D92" i="421"/>
  <c r="C98" i="421"/>
  <c r="D69" i="421"/>
  <c r="C6" i="409"/>
  <c r="AE32" i="470"/>
  <c r="X57" i="285" s="1"/>
  <c r="AE38" i="470"/>
  <c r="X63" i="285" s="1"/>
  <c r="AE35" i="470"/>
  <c r="X60" i="285" s="1"/>
  <c r="AE34" i="470"/>
  <c r="X59" i="285" s="1"/>
  <c r="AE33" i="470"/>
  <c r="X58" i="285" s="1"/>
  <c r="AE37" i="470"/>
  <c r="X62" i="285" s="1"/>
  <c r="C106" i="425"/>
  <c r="D91" i="425"/>
  <c r="C88" i="425"/>
  <c r="D85" i="425"/>
  <c r="C59" i="425"/>
  <c r="C81" i="425"/>
  <c r="C96" i="425"/>
  <c r="D79" i="425"/>
  <c r="C68" i="425"/>
  <c r="D71" i="425"/>
  <c r="D69" i="425"/>
  <c r="C78" i="425"/>
  <c r="C101" i="425"/>
  <c r="C82" i="425"/>
  <c r="C105" i="425"/>
  <c r="D68" i="425"/>
  <c r="D74" i="425"/>
  <c r="D61" i="425"/>
  <c r="C91" i="425"/>
  <c r="C58" i="425"/>
  <c r="D101" i="425"/>
  <c r="D98" i="425"/>
  <c r="D104" i="425"/>
  <c r="E12" i="425"/>
  <c r="D82" i="425"/>
  <c r="D105" i="425"/>
  <c r="E13" i="425"/>
  <c r="C97" i="425"/>
  <c r="E10" i="425"/>
  <c r="A3" i="426" s="1"/>
  <c r="C76" i="425"/>
  <c r="D73" i="425"/>
  <c r="D59" i="425"/>
  <c r="C70" i="425"/>
  <c r="C102" i="425"/>
  <c r="C104" i="425"/>
  <c r="D63" i="425"/>
  <c r="C64" i="425"/>
  <c r="C95" i="425"/>
  <c r="C65" i="425"/>
  <c r="E11" i="425"/>
  <c r="G20" i="425" s="1"/>
  <c r="C66" i="425"/>
  <c r="K38" i="425"/>
  <c r="E40" i="425" s="1"/>
  <c r="D70" i="425"/>
  <c r="G38" i="425"/>
  <c r="C72" i="425"/>
  <c r="D67" i="425"/>
  <c r="D62" i="425"/>
  <c r="C63" i="425"/>
  <c r="D99" i="425"/>
  <c r="D80" i="425"/>
  <c r="C92" i="425"/>
  <c r="C61" i="425"/>
  <c r="C83" i="425"/>
  <c r="D86" i="425"/>
  <c r="D78" i="425"/>
  <c r="C84" i="425"/>
  <c r="D76" i="425"/>
  <c r="D92" i="425"/>
  <c r="D96" i="425"/>
  <c r="C85" i="425"/>
  <c r="C62" i="425"/>
  <c r="C60" i="425"/>
  <c r="D81" i="425"/>
  <c r="C90" i="425"/>
  <c r="C73" i="425"/>
  <c r="C87" i="425"/>
  <c r="C57" i="425"/>
  <c r="D58" i="425"/>
  <c r="C89" i="425"/>
  <c r="D75" i="425"/>
  <c r="D95" i="425"/>
  <c r="C77" i="425"/>
  <c r="D93" i="425"/>
  <c r="D90" i="425"/>
  <c r="C71" i="425"/>
  <c r="C86" i="425"/>
  <c r="C69" i="425"/>
  <c r="D97" i="425"/>
  <c r="D100" i="425"/>
  <c r="C75" i="425"/>
  <c r="C99" i="425"/>
  <c r="D94" i="425"/>
  <c r="C93" i="425"/>
  <c r="A2" i="426"/>
  <c r="C74" i="425"/>
  <c r="D102" i="425"/>
  <c r="D72" i="425"/>
  <c r="D83" i="425"/>
  <c r="D103" i="425"/>
  <c r="C80" i="425"/>
  <c r="C79" i="425"/>
  <c r="D84" i="425"/>
  <c r="C100" i="425"/>
  <c r="C103" i="425"/>
  <c r="C67" i="425"/>
  <c r="D87" i="425"/>
  <c r="D64" i="425"/>
  <c r="D66" i="425"/>
  <c r="D57" i="425"/>
  <c r="D89" i="425"/>
  <c r="D88" i="425"/>
  <c r="D60" i="425"/>
  <c r="C98" i="425"/>
  <c r="D77" i="425"/>
  <c r="C94" i="425"/>
  <c r="D65" i="425"/>
  <c r="D78" i="453"/>
  <c r="D57" i="453"/>
  <c r="C91" i="453"/>
  <c r="C60" i="453"/>
  <c r="C62" i="453"/>
  <c r="D64" i="453"/>
  <c r="D82" i="453"/>
  <c r="C88" i="453"/>
  <c r="D60" i="453"/>
  <c r="C106" i="453"/>
  <c r="D63" i="453"/>
  <c r="C75" i="453"/>
  <c r="D88" i="453"/>
  <c r="C105" i="453"/>
  <c r="D81" i="453"/>
  <c r="D101" i="453"/>
  <c r="E13" i="453"/>
  <c r="D94" i="453"/>
  <c r="A2" i="454"/>
  <c r="D70" i="453"/>
  <c r="C64" i="453"/>
  <c r="D102" i="453"/>
  <c r="C65" i="453"/>
  <c r="C57" i="453"/>
  <c r="D71" i="453"/>
  <c r="C94" i="453"/>
  <c r="C83" i="453"/>
  <c r="D100" i="453"/>
  <c r="D83" i="453"/>
  <c r="C58" i="453"/>
  <c r="C77" i="453"/>
  <c r="D72" i="453"/>
  <c r="C80" i="453"/>
  <c r="C85" i="453"/>
  <c r="K38" i="453"/>
  <c r="E40" i="453" s="1"/>
  <c r="C67" i="453"/>
  <c r="C90" i="453"/>
  <c r="C66" i="453"/>
  <c r="C73" i="453"/>
  <c r="D80" i="453"/>
  <c r="D105" i="453"/>
  <c r="C96" i="453"/>
  <c r="C76" i="453"/>
  <c r="C97" i="453"/>
  <c r="C59" i="453"/>
  <c r="C100" i="453"/>
  <c r="C93" i="453"/>
  <c r="C99" i="453"/>
  <c r="D79" i="453"/>
  <c r="C79" i="453"/>
  <c r="D104" i="453"/>
  <c r="C61" i="453"/>
  <c r="D61" i="453"/>
  <c r="D89" i="453"/>
  <c r="D76" i="453"/>
  <c r="C98" i="453"/>
  <c r="C102" i="453"/>
  <c r="C72" i="453"/>
  <c r="D58" i="453"/>
  <c r="D93" i="453"/>
  <c r="C81" i="453"/>
  <c r="C71" i="453"/>
  <c r="C86" i="453"/>
  <c r="C92" i="453"/>
  <c r="C89" i="453"/>
  <c r="C103" i="453"/>
  <c r="D77" i="453"/>
  <c r="C82" i="453"/>
  <c r="D73" i="453"/>
  <c r="D65" i="453"/>
  <c r="D62" i="453"/>
  <c r="C87" i="453"/>
  <c r="D87" i="453"/>
  <c r="C69" i="453"/>
  <c r="E11" i="453"/>
  <c r="G20" i="453" s="1"/>
  <c r="D90" i="453"/>
  <c r="D74" i="453"/>
  <c r="C78" i="453"/>
  <c r="D69" i="453"/>
  <c r="D85" i="453"/>
  <c r="D86" i="453"/>
  <c r="D98" i="453"/>
  <c r="D66" i="453"/>
  <c r="E12" i="453"/>
  <c r="D95" i="453"/>
  <c r="D99" i="453"/>
  <c r="C68" i="453"/>
  <c r="C63" i="453"/>
  <c r="G38" i="453"/>
  <c r="D84" i="453"/>
  <c r="C95" i="453"/>
  <c r="D59" i="453"/>
  <c r="D75" i="453"/>
  <c r="D97" i="453"/>
  <c r="D68" i="453"/>
  <c r="C84" i="453"/>
  <c r="D103" i="453"/>
  <c r="D67" i="453"/>
  <c r="C104" i="453"/>
  <c r="C74" i="453"/>
  <c r="D91" i="453"/>
  <c r="C101" i="453"/>
  <c r="C70" i="453"/>
  <c r="E10" i="453"/>
  <c r="A3" i="454" s="1"/>
  <c r="D92" i="453"/>
  <c r="D96" i="453"/>
  <c r="AE8" i="470"/>
  <c r="X33" i="285" s="1"/>
  <c r="AE7" i="470"/>
  <c r="X32" i="285" s="1"/>
  <c r="C6" i="324"/>
  <c r="AE12" i="470"/>
  <c r="X37" i="285" s="1"/>
  <c r="C99" i="437"/>
  <c r="C73" i="437"/>
  <c r="C105" i="437"/>
  <c r="D76" i="437"/>
  <c r="D66" i="437"/>
  <c r="K38" i="437"/>
  <c r="E40" i="437" s="1"/>
  <c r="C101" i="437"/>
  <c r="C59" i="437"/>
  <c r="C96" i="437"/>
  <c r="D60" i="437"/>
  <c r="C95" i="437"/>
  <c r="C70" i="437"/>
  <c r="E11" i="437"/>
  <c r="G20" i="437" s="1"/>
  <c r="D73" i="437"/>
  <c r="D97" i="437"/>
  <c r="D100" i="437"/>
  <c r="D58" i="437"/>
  <c r="D105" i="437"/>
  <c r="D104" i="437"/>
  <c r="D75" i="437"/>
  <c r="C88" i="437"/>
  <c r="C78" i="437"/>
  <c r="D94" i="437"/>
  <c r="C77" i="437"/>
  <c r="C69" i="437"/>
  <c r="C102" i="437"/>
  <c r="C68" i="437"/>
  <c r="D69" i="437"/>
  <c r="D79" i="437"/>
  <c r="C94" i="437"/>
  <c r="D71" i="437"/>
  <c r="C90" i="437"/>
  <c r="C97" i="437"/>
  <c r="C74" i="437"/>
  <c r="D61" i="437"/>
  <c r="D83" i="437"/>
  <c r="D82" i="437"/>
  <c r="C67" i="437"/>
  <c r="D107" i="437"/>
  <c r="C62" i="437"/>
  <c r="C89" i="437"/>
  <c r="D99" i="437"/>
  <c r="D74" i="437"/>
  <c r="D88" i="437"/>
  <c r="C93" i="437"/>
  <c r="D67" i="437"/>
  <c r="C91" i="437"/>
  <c r="E13" i="437"/>
  <c r="D59" i="437"/>
  <c r="D93" i="437"/>
  <c r="C104" i="437"/>
  <c r="C106" i="437"/>
  <c r="C103" i="437"/>
  <c r="C66" i="437"/>
  <c r="A2" i="438"/>
  <c r="D92" i="437"/>
  <c r="C60" i="437"/>
  <c r="C75" i="437"/>
  <c r="D70" i="437"/>
  <c r="D102" i="437"/>
  <c r="D78" i="437"/>
  <c r="C100" i="437"/>
  <c r="C107" i="437"/>
  <c r="D106" i="437"/>
  <c r="D80" i="437"/>
  <c r="C87" i="437"/>
  <c r="D90" i="437"/>
  <c r="C61" i="437"/>
  <c r="D72" i="437"/>
  <c r="C81" i="437"/>
  <c r="C58" i="437"/>
  <c r="C64" i="437"/>
  <c r="E12" i="437"/>
  <c r="C86" i="437"/>
  <c r="G38" i="437"/>
  <c r="C63" i="437"/>
  <c r="D95" i="437"/>
  <c r="C79" i="437"/>
  <c r="D77" i="437"/>
  <c r="E10" i="437"/>
  <c r="A3" i="438" s="1"/>
  <c r="D91" i="437"/>
  <c r="C72" i="437"/>
  <c r="C92" i="437"/>
  <c r="C83" i="437"/>
  <c r="C80" i="437"/>
  <c r="C98" i="437"/>
  <c r="D87" i="437"/>
  <c r="D81" i="437"/>
  <c r="C65" i="437"/>
  <c r="D101" i="437"/>
  <c r="C71" i="437"/>
  <c r="D68" i="437"/>
  <c r="D89" i="437"/>
  <c r="D98" i="437"/>
  <c r="D103" i="437"/>
  <c r="D85" i="437"/>
  <c r="D86" i="437"/>
  <c r="D65" i="437"/>
  <c r="C76" i="437"/>
  <c r="C85" i="437"/>
  <c r="D96" i="437"/>
  <c r="D84" i="437"/>
  <c r="D62" i="437"/>
  <c r="C84" i="437"/>
  <c r="D63" i="437"/>
  <c r="C82" i="437"/>
  <c r="D64" i="437"/>
  <c r="C6" i="397"/>
  <c r="AE20" i="470"/>
  <c r="X45" i="285" s="1"/>
  <c r="AE21" i="470"/>
  <c r="X46" i="285" s="1"/>
  <c r="C6" i="393"/>
  <c r="AE13" i="470"/>
  <c r="X38" i="285" s="1"/>
  <c r="AE17" i="470"/>
  <c r="X42" i="285" s="1"/>
  <c r="AE15" i="470"/>
  <c r="X40" i="285" s="1"/>
  <c r="AE14" i="470"/>
  <c r="X39" i="285" s="1"/>
  <c r="AE16" i="470"/>
  <c r="X41" i="285" s="1"/>
  <c r="D60" i="395"/>
  <c r="D79" i="395"/>
  <c r="C83" i="395"/>
  <c r="C89" i="395"/>
  <c r="C88" i="395"/>
  <c r="C75" i="395"/>
  <c r="D74" i="395"/>
  <c r="C65" i="395"/>
  <c r="C92" i="395"/>
  <c r="D96" i="395"/>
  <c r="C91" i="395"/>
  <c r="C93" i="395"/>
  <c r="D89" i="395"/>
  <c r="D69" i="395"/>
  <c r="D105" i="395"/>
  <c r="C57" i="395"/>
  <c r="C78" i="395"/>
  <c r="C70" i="395"/>
  <c r="C102" i="395"/>
  <c r="D62" i="395"/>
  <c r="D63" i="395"/>
  <c r="C74" i="395"/>
  <c r="D92" i="395"/>
  <c r="D80" i="395"/>
  <c r="D90" i="395"/>
  <c r="D82" i="395"/>
  <c r="D86" i="395"/>
  <c r="C67" i="395"/>
  <c r="D99" i="395"/>
  <c r="C87" i="395"/>
  <c r="D103" i="395"/>
  <c r="D75" i="395"/>
  <c r="C59" i="395"/>
  <c r="D77" i="395"/>
  <c r="E10" i="395"/>
  <c r="A3" i="396" s="1"/>
  <c r="D73" i="395"/>
  <c r="D87" i="395"/>
  <c r="D93" i="395"/>
  <c r="D101" i="395"/>
  <c r="C64" i="395"/>
  <c r="C72" i="395"/>
  <c r="D59" i="395"/>
  <c r="C105" i="395"/>
  <c r="D64" i="395"/>
  <c r="D81" i="395"/>
  <c r="D70" i="395"/>
  <c r="C106" i="395"/>
  <c r="C79" i="395"/>
  <c r="C101" i="395"/>
  <c r="E13" i="395"/>
  <c r="C100" i="395"/>
  <c r="D76" i="395"/>
  <c r="C71" i="395"/>
  <c r="D72" i="395"/>
  <c r="C104" i="395"/>
  <c r="D100" i="395"/>
  <c r="C66" i="395"/>
  <c r="C96" i="395"/>
  <c r="C99" i="395"/>
  <c r="C68" i="395"/>
  <c r="D68" i="395"/>
  <c r="C77" i="395"/>
  <c r="C82" i="395"/>
  <c r="D57" i="395"/>
  <c r="C60" i="395"/>
  <c r="C73" i="395"/>
  <c r="D104" i="395"/>
  <c r="C97" i="395"/>
  <c r="D58" i="395"/>
  <c r="D102" i="395"/>
  <c r="C86" i="395"/>
  <c r="C94" i="395"/>
  <c r="C85" i="395"/>
  <c r="C81" i="395"/>
  <c r="D67" i="395"/>
  <c r="D78" i="395"/>
  <c r="C61" i="395"/>
  <c r="D97" i="395"/>
  <c r="G38" i="395"/>
  <c r="D83" i="395"/>
  <c r="D66" i="395"/>
  <c r="E12" i="395"/>
  <c r="D98" i="395"/>
  <c r="C80" i="395"/>
  <c r="C58" i="395"/>
  <c r="C84" i="395"/>
  <c r="D61" i="395"/>
  <c r="D95" i="395"/>
  <c r="A2" i="396"/>
  <c r="K38" i="395"/>
  <c r="E40" i="395" s="1"/>
  <c r="C76" i="395"/>
  <c r="D65" i="395"/>
  <c r="C69" i="395"/>
  <c r="D88" i="395"/>
  <c r="D85" i="395"/>
  <c r="C62" i="395"/>
  <c r="D84" i="395"/>
  <c r="C95" i="395"/>
  <c r="D91" i="395"/>
  <c r="E11" i="395"/>
  <c r="G20" i="395" s="1"/>
  <c r="C98" i="395"/>
  <c r="D71" i="395"/>
  <c r="C63" i="395"/>
  <c r="C103" i="395"/>
  <c r="C90" i="395"/>
  <c r="D94" i="395"/>
  <c r="D78" i="399"/>
  <c r="C68" i="399"/>
  <c r="D86" i="399"/>
  <c r="C77" i="399"/>
  <c r="C65" i="399"/>
  <c r="C95" i="399"/>
  <c r="D89" i="399"/>
  <c r="D92" i="399"/>
  <c r="D97" i="399"/>
  <c r="D93" i="399"/>
  <c r="D72" i="399"/>
  <c r="C103" i="399"/>
  <c r="D106" i="399"/>
  <c r="C93" i="399"/>
  <c r="D69" i="399"/>
  <c r="C62" i="399"/>
  <c r="D96" i="399"/>
  <c r="C89" i="399"/>
  <c r="C78" i="399"/>
  <c r="C71" i="399"/>
  <c r="D68" i="399"/>
  <c r="D100" i="399"/>
  <c r="D71" i="399"/>
  <c r="C82" i="399"/>
  <c r="C79" i="399"/>
  <c r="C100" i="399"/>
  <c r="C91" i="399"/>
  <c r="D102" i="399"/>
  <c r="C102" i="399"/>
  <c r="C94" i="399"/>
  <c r="C84" i="399"/>
  <c r="E11" i="399"/>
  <c r="G20" i="399" s="1"/>
  <c r="C98" i="399"/>
  <c r="K38" i="399"/>
  <c r="E40" i="399" s="1"/>
  <c r="C87" i="399"/>
  <c r="C75" i="399"/>
  <c r="C73" i="399"/>
  <c r="D101" i="399"/>
  <c r="D95" i="399"/>
  <c r="C63" i="399"/>
  <c r="C106" i="399"/>
  <c r="D103" i="399"/>
  <c r="D66" i="399"/>
  <c r="D94" i="399"/>
  <c r="C104" i="399"/>
  <c r="C99" i="399"/>
  <c r="D81" i="399"/>
  <c r="C64" i="399"/>
  <c r="D59" i="399"/>
  <c r="C67" i="399"/>
  <c r="D70" i="399"/>
  <c r="C60" i="399"/>
  <c r="C88" i="399"/>
  <c r="C107" i="399"/>
  <c r="D79" i="399"/>
  <c r="C72" i="399"/>
  <c r="C83" i="399"/>
  <c r="C66" i="399"/>
  <c r="D87" i="399"/>
  <c r="D77" i="399"/>
  <c r="C74" i="399"/>
  <c r="D61" i="399"/>
  <c r="E13" i="399"/>
  <c r="C80" i="399"/>
  <c r="D84" i="399"/>
  <c r="D98" i="399"/>
  <c r="D88" i="399"/>
  <c r="D104" i="399"/>
  <c r="D76" i="399"/>
  <c r="C97" i="399"/>
  <c r="C92" i="399"/>
  <c r="C58" i="399"/>
  <c r="D67" i="399"/>
  <c r="C59" i="399"/>
  <c r="C105" i="399"/>
  <c r="D80" i="399"/>
  <c r="C69" i="399"/>
  <c r="C96" i="399"/>
  <c r="E10" i="399"/>
  <c r="A3" i="400" s="1"/>
  <c r="D75" i="399"/>
  <c r="D83" i="399"/>
  <c r="C86" i="399"/>
  <c r="C81" i="399"/>
  <c r="D90" i="399"/>
  <c r="D85" i="399"/>
  <c r="D91" i="399"/>
  <c r="A2" i="400"/>
  <c r="C76" i="399"/>
  <c r="E12" i="399"/>
  <c r="C70" i="399"/>
  <c r="D99" i="399"/>
  <c r="C85" i="399"/>
  <c r="D82" i="399"/>
  <c r="D58" i="399"/>
  <c r="C101" i="399"/>
  <c r="G38" i="399"/>
  <c r="D62" i="399"/>
  <c r="D73" i="399"/>
  <c r="D60" i="399"/>
  <c r="D105" i="399"/>
  <c r="D64" i="399"/>
  <c r="D74" i="399"/>
  <c r="C61" i="399"/>
  <c r="D65" i="399"/>
  <c r="D63" i="399"/>
  <c r="C90" i="399"/>
  <c r="C85" i="419"/>
  <c r="E11" i="419"/>
  <c r="G20" i="419" s="1"/>
  <c r="C98" i="419"/>
  <c r="C86" i="419"/>
  <c r="D94" i="419"/>
  <c r="C101" i="419"/>
  <c r="D107" i="419"/>
  <c r="D60" i="419"/>
  <c r="D68" i="419"/>
  <c r="C94" i="419"/>
  <c r="D70" i="419"/>
  <c r="D71" i="419"/>
  <c r="C68" i="419"/>
  <c r="D87" i="419"/>
  <c r="E10" i="419"/>
  <c r="A3" i="420" s="1"/>
  <c r="D89" i="419"/>
  <c r="D106" i="419"/>
  <c r="D61" i="419"/>
  <c r="D82" i="419"/>
  <c r="C82" i="419"/>
  <c r="D93" i="419"/>
  <c r="C106" i="419"/>
  <c r="D90" i="419"/>
  <c r="C99" i="419"/>
  <c r="C102" i="419"/>
  <c r="D95" i="419"/>
  <c r="D101" i="419"/>
  <c r="D92" i="419"/>
  <c r="C91" i="419"/>
  <c r="D78" i="419"/>
  <c r="D104" i="419"/>
  <c r="D99" i="419"/>
  <c r="C62" i="419"/>
  <c r="D96" i="419"/>
  <c r="D66" i="419"/>
  <c r="C77" i="419"/>
  <c r="C80" i="419"/>
  <c r="D97" i="419"/>
  <c r="D63" i="419"/>
  <c r="C58" i="419"/>
  <c r="C73" i="419"/>
  <c r="C75" i="419"/>
  <c r="D80" i="419"/>
  <c r="D73" i="419"/>
  <c r="C59" i="419"/>
  <c r="C70" i="419"/>
  <c r="D64" i="419"/>
  <c r="D103" i="419"/>
  <c r="D85" i="419"/>
  <c r="C96" i="419"/>
  <c r="A2" i="420"/>
  <c r="K38" i="419"/>
  <c r="E40" i="419" s="1"/>
  <c r="C97" i="419"/>
  <c r="D62" i="419"/>
  <c r="D75" i="419"/>
  <c r="C72" i="419"/>
  <c r="D72" i="419"/>
  <c r="D81" i="419"/>
  <c r="C76" i="419"/>
  <c r="D59" i="419"/>
  <c r="C83" i="419"/>
  <c r="C90" i="419"/>
  <c r="D84" i="419"/>
  <c r="C107" i="419"/>
  <c r="D105" i="419"/>
  <c r="C81" i="419"/>
  <c r="D102" i="419"/>
  <c r="C89" i="419"/>
  <c r="D58" i="419"/>
  <c r="C69" i="419"/>
  <c r="C71" i="419"/>
  <c r="D88" i="419"/>
  <c r="C84" i="419"/>
  <c r="C95" i="419"/>
  <c r="D77" i="419"/>
  <c r="C64" i="419"/>
  <c r="C87" i="419"/>
  <c r="D79" i="419"/>
  <c r="C67" i="419"/>
  <c r="C93" i="419"/>
  <c r="D91" i="419"/>
  <c r="C63" i="419"/>
  <c r="E12" i="419"/>
  <c r="D98" i="419"/>
  <c r="D76" i="419"/>
  <c r="D67" i="419"/>
  <c r="C104" i="419"/>
  <c r="C65" i="419"/>
  <c r="D74" i="419"/>
  <c r="C100" i="419"/>
  <c r="C74" i="419"/>
  <c r="G38" i="419"/>
  <c r="D100" i="419"/>
  <c r="C103" i="419"/>
  <c r="D83" i="419"/>
  <c r="C61" i="419"/>
  <c r="C79" i="419"/>
  <c r="C88" i="419"/>
  <c r="C105" i="419"/>
  <c r="D65" i="419"/>
  <c r="C78" i="419"/>
  <c r="C66" i="419"/>
  <c r="D69" i="419"/>
  <c r="E13" i="419"/>
  <c r="D86" i="419"/>
  <c r="C60" i="419"/>
  <c r="C92" i="419"/>
  <c r="D103" i="463"/>
  <c r="D72" i="463"/>
  <c r="E10" i="463"/>
  <c r="A3" i="464" s="1"/>
  <c r="C73" i="463"/>
  <c r="D75" i="463"/>
  <c r="C77" i="463"/>
  <c r="C78" i="463"/>
  <c r="D64" i="463"/>
  <c r="C99" i="463"/>
  <c r="D63" i="463"/>
  <c r="D78" i="463"/>
  <c r="C59" i="463"/>
  <c r="D93" i="463"/>
  <c r="D95" i="463"/>
  <c r="C88" i="463"/>
  <c r="C82" i="463"/>
  <c r="D94" i="463"/>
  <c r="D99" i="463"/>
  <c r="C102" i="463"/>
  <c r="C68" i="463"/>
  <c r="D104" i="463"/>
  <c r="D71" i="463"/>
  <c r="D92" i="463"/>
  <c r="C106" i="463"/>
  <c r="D65" i="463"/>
  <c r="D100" i="463"/>
  <c r="C64" i="463"/>
  <c r="D101" i="463"/>
  <c r="C97" i="463"/>
  <c r="C80" i="463"/>
  <c r="D57" i="463"/>
  <c r="C72" i="463"/>
  <c r="C76" i="463"/>
  <c r="D61" i="463"/>
  <c r="C61" i="463"/>
  <c r="D87" i="463"/>
  <c r="D81" i="463"/>
  <c r="D79" i="463"/>
  <c r="C65" i="463"/>
  <c r="D68" i="463"/>
  <c r="C89" i="463"/>
  <c r="C58" i="463"/>
  <c r="D105" i="463"/>
  <c r="D82" i="463"/>
  <c r="C90" i="463"/>
  <c r="D88" i="463"/>
  <c r="G38" i="463"/>
  <c r="C83" i="463"/>
  <c r="D83" i="463"/>
  <c r="E13" i="463"/>
  <c r="C66" i="463"/>
  <c r="D80" i="463"/>
  <c r="D73" i="463"/>
  <c r="E12" i="463"/>
  <c r="D58" i="463"/>
  <c r="A2" i="464"/>
  <c r="C103" i="463"/>
  <c r="C69" i="463"/>
  <c r="C96" i="463"/>
  <c r="D69" i="463"/>
  <c r="D74" i="463"/>
  <c r="C100" i="463"/>
  <c r="C67" i="463"/>
  <c r="D91" i="463"/>
  <c r="D102" i="463"/>
  <c r="D66" i="463"/>
  <c r="C104" i="463"/>
  <c r="D62" i="463"/>
  <c r="C101" i="463"/>
  <c r="C71" i="463"/>
  <c r="D67" i="463"/>
  <c r="D77" i="463"/>
  <c r="C84" i="463"/>
  <c r="D76" i="463"/>
  <c r="D84" i="463"/>
  <c r="C75" i="463"/>
  <c r="C79" i="463"/>
  <c r="C63" i="463"/>
  <c r="C86" i="463"/>
  <c r="K38" i="463"/>
  <c r="E40" i="463" s="1"/>
  <c r="D59" i="463"/>
  <c r="C91" i="463"/>
  <c r="D96" i="463"/>
  <c r="D89" i="463"/>
  <c r="C62" i="463"/>
  <c r="D85" i="463"/>
  <c r="D70" i="463"/>
  <c r="D90" i="463"/>
  <c r="C105" i="463"/>
  <c r="C92" i="463"/>
  <c r="C74" i="463"/>
  <c r="C98" i="463"/>
  <c r="D86" i="463"/>
  <c r="C95" i="463"/>
  <c r="E11" i="463"/>
  <c r="G20" i="463" s="1"/>
  <c r="C85" i="463"/>
  <c r="C70" i="463"/>
  <c r="D97" i="463"/>
  <c r="D98" i="463"/>
  <c r="C93" i="463"/>
  <c r="C60" i="463"/>
  <c r="C94" i="463"/>
  <c r="D60" i="463"/>
  <c r="C81" i="463"/>
  <c r="C57" i="463"/>
  <c r="C87" i="463"/>
  <c r="C63" i="324"/>
  <c r="D95" i="324"/>
  <c r="D94" i="324"/>
  <c r="D102" i="324"/>
  <c r="D69" i="324"/>
  <c r="C66" i="324"/>
  <c r="E13" i="324"/>
  <c r="C102" i="324"/>
  <c r="C58" i="324"/>
  <c r="D65" i="324"/>
  <c r="D104" i="324"/>
  <c r="C64" i="324"/>
  <c r="D87" i="324"/>
  <c r="D91" i="324"/>
  <c r="C96" i="324"/>
  <c r="D83" i="324"/>
  <c r="D90" i="324"/>
  <c r="E10" i="324"/>
  <c r="A3" i="390" s="1"/>
  <c r="D84" i="324"/>
  <c r="C77" i="324"/>
  <c r="D74" i="324"/>
  <c r="D81" i="324"/>
  <c r="C80" i="324"/>
  <c r="C60" i="324"/>
  <c r="D58" i="324"/>
  <c r="D99" i="324"/>
  <c r="C73" i="324"/>
  <c r="D70" i="324"/>
  <c r="D78" i="324"/>
  <c r="C61" i="324"/>
  <c r="K38" i="324"/>
  <c r="E40" i="324" s="1"/>
  <c r="C106" i="324"/>
  <c r="C89" i="324"/>
  <c r="C86" i="324"/>
  <c r="C59" i="324"/>
  <c r="C69" i="324"/>
  <c r="C87" i="324"/>
  <c r="D64" i="324"/>
  <c r="C105" i="324"/>
  <c r="C91" i="324"/>
  <c r="D98" i="324"/>
  <c r="C67" i="324"/>
  <c r="D97" i="324"/>
  <c r="C82" i="324"/>
  <c r="D93" i="324"/>
  <c r="D103" i="324"/>
  <c r="C68" i="324"/>
  <c r="C70" i="324"/>
  <c r="C71" i="324"/>
  <c r="D89" i="324"/>
  <c r="C98" i="324"/>
  <c r="D59" i="324"/>
  <c r="C57" i="324"/>
  <c r="C62" i="324"/>
  <c r="C93" i="324"/>
  <c r="E12" i="324"/>
  <c r="D86" i="324"/>
  <c r="D101" i="324"/>
  <c r="D67" i="324"/>
  <c r="D72" i="324"/>
  <c r="D62" i="324"/>
  <c r="D60" i="324"/>
  <c r="D66" i="324"/>
  <c r="C79" i="324"/>
  <c r="C104" i="324"/>
  <c r="C100" i="324"/>
  <c r="D76" i="324"/>
  <c r="C85" i="324"/>
  <c r="D77" i="324"/>
  <c r="D75" i="324"/>
  <c r="C74" i="324"/>
  <c r="D100" i="324"/>
  <c r="C83" i="324"/>
  <c r="C94" i="324"/>
  <c r="C88" i="324"/>
  <c r="D92" i="324"/>
  <c r="C92" i="324"/>
  <c r="D63" i="324"/>
  <c r="C65" i="324"/>
  <c r="D61" i="324"/>
  <c r="C101" i="324"/>
  <c r="D85" i="324"/>
  <c r="D105" i="324"/>
  <c r="C76" i="324"/>
  <c r="A2" i="390"/>
  <c r="C81" i="324"/>
  <c r="C97" i="324"/>
  <c r="D79" i="324"/>
  <c r="D71" i="324"/>
  <c r="C95" i="324"/>
  <c r="D73" i="324"/>
  <c r="C72" i="324"/>
  <c r="C84" i="324"/>
  <c r="C103" i="324"/>
  <c r="E11" i="324"/>
  <c r="G20" i="324" s="1"/>
  <c r="D80" i="324"/>
  <c r="D96" i="324"/>
  <c r="G38" i="324"/>
  <c r="D82" i="324"/>
  <c r="C99" i="324"/>
  <c r="C78" i="324"/>
  <c r="C75" i="324"/>
  <c r="C90" i="324"/>
  <c r="D68" i="324"/>
  <c r="D57" i="324"/>
  <c r="D88" i="324"/>
  <c r="AE3" i="470"/>
  <c r="X28" i="285" s="1"/>
  <c r="D103" i="319"/>
  <c r="D96" i="319"/>
  <c r="D99" i="319"/>
  <c r="C85" i="319"/>
  <c r="D63" i="319"/>
  <c r="D58" i="319"/>
  <c r="C59" i="319"/>
  <c r="C62" i="319"/>
  <c r="C67" i="319"/>
  <c r="C61" i="319"/>
  <c r="D93" i="319"/>
  <c r="C93" i="319"/>
  <c r="D64" i="319"/>
  <c r="D92" i="319"/>
  <c r="D81" i="319"/>
  <c r="D102" i="319"/>
  <c r="D74" i="319"/>
  <c r="C106" i="319"/>
  <c r="D84" i="319"/>
  <c r="C81" i="319"/>
  <c r="C72" i="319"/>
  <c r="C74" i="319"/>
  <c r="E10" i="319"/>
  <c r="A3" i="385" s="1"/>
  <c r="D65" i="319"/>
  <c r="D60" i="319"/>
  <c r="D68" i="319"/>
  <c r="D73" i="319"/>
  <c r="C73" i="319"/>
  <c r="D95" i="319"/>
  <c r="C70" i="319"/>
  <c r="D86" i="319"/>
  <c r="D67" i="319"/>
  <c r="C71" i="319"/>
  <c r="C102" i="319"/>
  <c r="C95" i="319"/>
  <c r="C100" i="319"/>
  <c r="C99" i="319"/>
  <c r="D104" i="319"/>
  <c r="D72" i="319"/>
  <c r="D88" i="319"/>
  <c r="D70" i="319"/>
  <c r="D85" i="319"/>
  <c r="C90" i="319"/>
  <c r="D59" i="319"/>
  <c r="C103" i="319"/>
  <c r="D101" i="319"/>
  <c r="D106" i="319"/>
  <c r="C65" i="319"/>
  <c r="C63" i="319"/>
  <c r="D69" i="319"/>
  <c r="C94" i="319"/>
  <c r="C104" i="319"/>
  <c r="C88" i="319"/>
  <c r="C66" i="319"/>
  <c r="D97" i="319"/>
  <c r="C69" i="319"/>
  <c r="C75" i="319"/>
  <c r="D89" i="319"/>
  <c r="C89" i="319"/>
  <c r="E13" i="319"/>
  <c r="D77" i="319"/>
  <c r="D62" i="319"/>
  <c r="D79" i="319"/>
  <c r="D61" i="319"/>
  <c r="D83" i="319"/>
  <c r="C60" i="319"/>
  <c r="D98" i="319"/>
  <c r="C97" i="319"/>
  <c r="K38" i="319"/>
  <c r="E40" i="319" s="1"/>
  <c r="C86" i="319"/>
  <c r="D75" i="319"/>
  <c r="C77" i="319"/>
  <c r="D71" i="319"/>
  <c r="C79" i="319"/>
  <c r="D66" i="319"/>
  <c r="D78" i="319"/>
  <c r="C78" i="319"/>
  <c r="D76" i="319"/>
  <c r="D87" i="319"/>
  <c r="C92" i="319"/>
  <c r="C105" i="319"/>
  <c r="D80" i="319"/>
  <c r="G38" i="319"/>
  <c r="D90" i="319"/>
  <c r="C83" i="319"/>
  <c r="C98" i="319"/>
  <c r="C101" i="319"/>
  <c r="E11" i="319"/>
  <c r="G20" i="319" s="1"/>
  <c r="C91" i="319"/>
  <c r="C96" i="319"/>
  <c r="C80" i="319"/>
  <c r="D82" i="319"/>
  <c r="C82" i="319"/>
  <c r="D100" i="319"/>
  <c r="C107" i="319"/>
  <c r="D91" i="319"/>
  <c r="D105" i="319"/>
  <c r="A2" i="385"/>
  <c r="C68" i="319"/>
  <c r="E12" i="319"/>
  <c r="C76" i="319"/>
  <c r="C64" i="319"/>
  <c r="C87" i="319"/>
  <c r="C84" i="319"/>
  <c r="C58" i="319"/>
  <c r="D94" i="319"/>
  <c r="C102" i="461"/>
  <c r="D59" i="461"/>
  <c r="D66" i="461"/>
  <c r="C88" i="461"/>
  <c r="D83" i="461"/>
  <c r="C103" i="461"/>
  <c r="D103" i="461"/>
  <c r="C60" i="461"/>
  <c r="D91" i="461"/>
  <c r="C90" i="461"/>
  <c r="D96" i="461"/>
  <c r="C82" i="461"/>
  <c r="D67" i="461"/>
  <c r="D94" i="461"/>
  <c r="C98" i="461"/>
  <c r="D102" i="461"/>
  <c r="D75" i="461"/>
  <c r="D93" i="461"/>
  <c r="C69" i="461"/>
  <c r="E13" i="461"/>
  <c r="C85" i="461"/>
  <c r="D68" i="461"/>
  <c r="E11" i="461"/>
  <c r="G20" i="461" s="1"/>
  <c r="C67" i="461"/>
  <c r="C104" i="461"/>
  <c r="C91" i="461"/>
  <c r="D87" i="461"/>
  <c r="E12" i="461"/>
  <c r="D99" i="461"/>
  <c r="D61" i="461"/>
  <c r="C59" i="461"/>
  <c r="D85" i="461"/>
  <c r="C76" i="461"/>
  <c r="C68" i="461"/>
  <c r="D64" i="461"/>
  <c r="C81" i="461"/>
  <c r="D76" i="461"/>
  <c r="D82" i="461"/>
  <c r="D71" i="461"/>
  <c r="D69" i="461"/>
  <c r="C62" i="461"/>
  <c r="D89" i="461"/>
  <c r="D77" i="461"/>
  <c r="D80" i="461"/>
  <c r="C64" i="461"/>
  <c r="C77" i="461"/>
  <c r="C75" i="461"/>
  <c r="D60" i="461"/>
  <c r="D101" i="461"/>
  <c r="C63" i="461"/>
  <c r="D57" i="461"/>
  <c r="C105" i="461"/>
  <c r="C100" i="461"/>
  <c r="D97" i="461"/>
  <c r="C80" i="461"/>
  <c r="C61" i="461"/>
  <c r="C78" i="461"/>
  <c r="C94" i="461"/>
  <c r="C74" i="461"/>
  <c r="C79" i="461"/>
  <c r="D62" i="461"/>
  <c r="D58" i="461"/>
  <c r="C92" i="461"/>
  <c r="C84" i="461"/>
  <c r="C73" i="461"/>
  <c r="C58" i="461"/>
  <c r="C87" i="461"/>
  <c r="C83" i="461"/>
  <c r="C72" i="461"/>
  <c r="C71" i="461"/>
  <c r="C97" i="461"/>
  <c r="K38" i="461"/>
  <c r="E40" i="461" s="1"/>
  <c r="C65" i="461"/>
  <c r="D79" i="461"/>
  <c r="C95" i="461"/>
  <c r="D65" i="461"/>
  <c r="C93" i="461"/>
  <c r="D63" i="461"/>
  <c r="D78" i="461"/>
  <c r="C57" i="461"/>
  <c r="D90" i="461"/>
  <c r="D98" i="461"/>
  <c r="C89" i="461"/>
  <c r="D92" i="461"/>
  <c r="D100" i="461"/>
  <c r="C66" i="461"/>
  <c r="G38" i="461"/>
  <c r="D72" i="461"/>
  <c r="D73" i="461"/>
  <c r="C96" i="461"/>
  <c r="D95" i="461"/>
  <c r="D104" i="461"/>
  <c r="C99" i="461"/>
  <c r="D105" i="461"/>
  <c r="C101" i="461"/>
  <c r="A2" i="462"/>
  <c r="C86" i="461"/>
  <c r="C70" i="461"/>
  <c r="D74" i="461"/>
  <c r="D86" i="461"/>
  <c r="C106" i="461"/>
  <c r="D88" i="461"/>
  <c r="D84" i="461"/>
  <c r="D81" i="461"/>
  <c r="D70" i="461"/>
  <c r="E10" i="461"/>
  <c r="A3" i="462" s="1"/>
  <c r="C80" i="431"/>
  <c r="D62" i="431"/>
  <c r="C100" i="431"/>
  <c r="C79" i="431"/>
  <c r="C61" i="431"/>
  <c r="D64" i="431"/>
  <c r="D93" i="431"/>
  <c r="D85" i="431"/>
  <c r="D84" i="431"/>
  <c r="D80" i="431"/>
  <c r="C104" i="431"/>
  <c r="C81" i="431"/>
  <c r="C95" i="431"/>
  <c r="C59" i="431"/>
  <c r="E10" i="431"/>
  <c r="A3" i="432" s="1"/>
  <c r="C94" i="431"/>
  <c r="D102" i="431"/>
  <c r="K38" i="431"/>
  <c r="E40" i="431" s="1"/>
  <c r="C60" i="431"/>
  <c r="G38" i="431"/>
  <c r="D73" i="431"/>
  <c r="C78" i="431"/>
  <c r="C90" i="431"/>
  <c r="E12" i="431"/>
  <c r="D95" i="431"/>
  <c r="C93" i="431"/>
  <c r="C92" i="431"/>
  <c r="C71" i="431"/>
  <c r="D76" i="431"/>
  <c r="D58" i="431"/>
  <c r="D105" i="431"/>
  <c r="C73" i="431"/>
  <c r="C99" i="431"/>
  <c r="C89" i="431"/>
  <c r="D100" i="431"/>
  <c r="D83" i="431"/>
  <c r="C57" i="431"/>
  <c r="D77" i="431"/>
  <c r="D68" i="431"/>
  <c r="C97" i="431"/>
  <c r="C103" i="431"/>
  <c r="C82" i="431"/>
  <c r="C102" i="431"/>
  <c r="D66" i="431"/>
  <c r="D79" i="431"/>
  <c r="C98" i="431"/>
  <c r="C58" i="431"/>
  <c r="D69" i="431"/>
  <c r="D59" i="431"/>
  <c r="C86" i="431"/>
  <c r="D82" i="431"/>
  <c r="E13" i="431"/>
  <c r="C76" i="431"/>
  <c r="C88" i="431"/>
  <c r="D75" i="431"/>
  <c r="C101" i="431"/>
  <c r="D88" i="431"/>
  <c r="C64" i="431"/>
  <c r="C72" i="431"/>
  <c r="D86" i="431"/>
  <c r="C96" i="431"/>
  <c r="D89" i="431"/>
  <c r="D104" i="431"/>
  <c r="D63" i="431"/>
  <c r="D70" i="431"/>
  <c r="D97" i="431"/>
  <c r="D78" i="431"/>
  <c r="D101" i="431"/>
  <c r="D96" i="431"/>
  <c r="D61" i="431"/>
  <c r="D65" i="431"/>
  <c r="C91" i="431"/>
  <c r="D87" i="431"/>
  <c r="C65" i="431"/>
  <c r="D72" i="431"/>
  <c r="C106" i="431"/>
  <c r="D94" i="431"/>
  <c r="C68" i="431"/>
  <c r="D81" i="431"/>
  <c r="C75" i="431"/>
  <c r="D91" i="431"/>
  <c r="D67" i="431"/>
  <c r="C63" i="431"/>
  <c r="D74" i="431"/>
  <c r="D60" i="431"/>
  <c r="A2" i="432"/>
  <c r="C62" i="431"/>
  <c r="C70" i="431"/>
  <c r="C77" i="431"/>
  <c r="C67" i="431"/>
  <c r="C69" i="431"/>
  <c r="E11" i="431"/>
  <c r="G20" i="431" s="1"/>
  <c r="C74" i="431"/>
  <c r="C84" i="431"/>
  <c r="C105" i="431"/>
  <c r="D90" i="431"/>
  <c r="C85" i="431"/>
  <c r="D103" i="431"/>
  <c r="D71" i="431"/>
  <c r="D99" i="431"/>
  <c r="D57" i="431"/>
  <c r="C87" i="431"/>
  <c r="C83" i="431"/>
  <c r="D92" i="431"/>
  <c r="C66" i="431"/>
  <c r="D98" i="431"/>
  <c r="D95" i="435"/>
  <c r="C93" i="435"/>
  <c r="D61" i="435"/>
  <c r="C63" i="435"/>
  <c r="D72" i="435"/>
  <c r="C71" i="435"/>
  <c r="C92" i="435"/>
  <c r="D97" i="435"/>
  <c r="C64" i="435"/>
  <c r="D85" i="435"/>
  <c r="D99" i="435"/>
  <c r="D89" i="435"/>
  <c r="C81" i="435"/>
  <c r="D101" i="435"/>
  <c r="C105" i="435"/>
  <c r="D87" i="435"/>
  <c r="D102" i="435"/>
  <c r="C74" i="435"/>
  <c r="E12" i="435"/>
  <c r="D105" i="435"/>
  <c r="C60" i="435"/>
  <c r="D74" i="435"/>
  <c r="D88" i="435"/>
  <c r="C88" i="435"/>
  <c r="C75" i="435"/>
  <c r="C61" i="435"/>
  <c r="C80" i="435"/>
  <c r="G38" i="435"/>
  <c r="D60" i="435"/>
  <c r="E10" i="435"/>
  <c r="A3" i="436" s="1"/>
  <c r="D75" i="435"/>
  <c r="D58" i="435"/>
  <c r="C100" i="435"/>
  <c r="D71" i="435"/>
  <c r="D98" i="435"/>
  <c r="C89" i="435"/>
  <c r="C95" i="435"/>
  <c r="C104" i="435"/>
  <c r="C102" i="435"/>
  <c r="D68" i="435"/>
  <c r="C83" i="435"/>
  <c r="C96" i="435"/>
  <c r="D69" i="435"/>
  <c r="E13" i="435"/>
  <c r="C77" i="435"/>
  <c r="C97" i="435"/>
  <c r="C76" i="435"/>
  <c r="C87" i="435"/>
  <c r="C57" i="435"/>
  <c r="C86" i="435"/>
  <c r="D80" i="435"/>
  <c r="D100" i="435"/>
  <c r="C82" i="435"/>
  <c r="D70" i="435"/>
  <c r="D81" i="435"/>
  <c r="D93" i="435"/>
  <c r="D76" i="435"/>
  <c r="C94" i="435"/>
  <c r="D86" i="435"/>
  <c r="D57" i="435"/>
  <c r="D59" i="435"/>
  <c r="C84" i="435"/>
  <c r="C62" i="435"/>
  <c r="D84" i="435"/>
  <c r="D77" i="435"/>
  <c r="D90" i="435"/>
  <c r="C68" i="435"/>
  <c r="D67" i="435"/>
  <c r="D63" i="435"/>
  <c r="C90" i="435"/>
  <c r="C106" i="435"/>
  <c r="C99" i="435"/>
  <c r="C78" i="435"/>
  <c r="D66" i="435"/>
  <c r="D83" i="435"/>
  <c r="D73" i="435"/>
  <c r="C101" i="435"/>
  <c r="C85" i="435"/>
  <c r="C70" i="435"/>
  <c r="D62" i="435"/>
  <c r="D104" i="435"/>
  <c r="C103" i="435"/>
  <c r="C65" i="435"/>
  <c r="D65" i="435"/>
  <c r="D92" i="435"/>
  <c r="C79" i="435"/>
  <c r="C67" i="435"/>
  <c r="C69" i="435"/>
  <c r="A2" i="436"/>
  <c r="C98" i="435"/>
  <c r="D103" i="435"/>
  <c r="K38" i="435"/>
  <c r="E40" i="435" s="1"/>
  <c r="C91" i="435"/>
  <c r="D82" i="435"/>
  <c r="C73" i="435"/>
  <c r="C72" i="435"/>
  <c r="E11" i="435"/>
  <c r="G20" i="435" s="1"/>
  <c r="D79" i="435"/>
  <c r="C66" i="435"/>
  <c r="D94" i="435"/>
  <c r="C59" i="435"/>
  <c r="C58" i="435"/>
  <c r="D64" i="435"/>
  <c r="D96" i="435"/>
  <c r="D91" i="435"/>
  <c r="D78" i="435"/>
  <c r="C106" i="417"/>
  <c r="D60" i="417"/>
  <c r="D94" i="417"/>
  <c r="C59" i="417"/>
  <c r="C81" i="417"/>
  <c r="D97" i="417"/>
  <c r="C61" i="417"/>
  <c r="D68" i="417"/>
  <c r="C91" i="417"/>
  <c r="C103" i="417"/>
  <c r="D100" i="417"/>
  <c r="D105" i="417"/>
  <c r="C83" i="417"/>
  <c r="C78" i="417"/>
  <c r="D79" i="417"/>
  <c r="D83" i="417"/>
  <c r="C90" i="417"/>
  <c r="D71" i="417"/>
  <c r="E11" i="417"/>
  <c r="G20" i="417" s="1"/>
  <c r="G38" i="417"/>
  <c r="D98" i="417"/>
  <c r="C70" i="417"/>
  <c r="C71" i="417"/>
  <c r="C84" i="417"/>
  <c r="C58" i="417"/>
  <c r="D99" i="417"/>
  <c r="C96" i="417"/>
  <c r="C102" i="417"/>
  <c r="C80" i="417"/>
  <c r="D69" i="417"/>
  <c r="C74" i="417"/>
  <c r="E10" i="417"/>
  <c r="A3" i="418" s="1"/>
  <c r="C65" i="417"/>
  <c r="C67" i="417"/>
  <c r="C97" i="417"/>
  <c r="A2" i="418"/>
  <c r="C95" i="417"/>
  <c r="C85" i="417"/>
  <c r="D96" i="417"/>
  <c r="D72" i="417"/>
  <c r="D90" i="417"/>
  <c r="C60" i="417"/>
  <c r="D73" i="417"/>
  <c r="D88" i="417"/>
  <c r="D82" i="417"/>
  <c r="D103" i="417"/>
  <c r="C104" i="417"/>
  <c r="C105" i="417"/>
  <c r="C86" i="417"/>
  <c r="C92" i="417"/>
  <c r="D58" i="417"/>
  <c r="D61" i="417"/>
  <c r="E12" i="417"/>
  <c r="D95" i="417"/>
  <c r="C101" i="417"/>
  <c r="D59" i="417"/>
  <c r="D93" i="417"/>
  <c r="D92" i="417"/>
  <c r="C100" i="417"/>
  <c r="C68" i="417"/>
  <c r="C73" i="417"/>
  <c r="C62" i="417"/>
  <c r="C76" i="417"/>
  <c r="C98" i="417"/>
  <c r="C93" i="417"/>
  <c r="D91" i="417"/>
  <c r="D86" i="417"/>
  <c r="C88" i="417"/>
  <c r="C72" i="417"/>
  <c r="D80" i="417"/>
  <c r="D89" i="417"/>
  <c r="D65" i="417"/>
  <c r="D75" i="417"/>
  <c r="D76" i="417"/>
  <c r="D64" i="417"/>
  <c r="C87" i="417"/>
  <c r="D70" i="417"/>
  <c r="D62" i="417"/>
  <c r="D84" i="417"/>
  <c r="D67" i="417"/>
  <c r="D77" i="417"/>
  <c r="C63" i="417"/>
  <c r="C57" i="417"/>
  <c r="D85" i="417"/>
  <c r="D104" i="417"/>
  <c r="C82" i="417"/>
  <c r="D78" i="417"/>
  <c r="D101" i="417"/>
  <c r="K38" i="417"/>
  <c r="E40" i="417" s="1"/>
  <c r="D57" i="417"/>
  <c r="D102" i="417"/>
  <c r="C69" i="417"/>
  <c r="C89" i="417"/>
  <c r="C75" i="417"/>
  <c r="C94" i="417"/>
  <c r="D81" i="417"/>
  <c r="D66" i="417"/>
  <c r="C64" i="417"/>
  <c r="D74" i="417"/>
  <c r="C66" i="417"/>
  <c r="E13" i="417"/>
  <c r="C77" i="417"/>
  <c r="C99" i="417"/>
  <c r="C79" i="417"/>
  <c r="D63" i="417"/>
  <c r="D87" i="417"/>
  <c r="C97" i="213"/>
  <c r="D80" i="213"/>
  <c r="E11" i="213"/>
  <c r="G20" i="213" s="1"/>
  <c r="D97" i="213"/>
  <c r="D92" i="213"/>
  <c r="C104" i="213"/>
  <c r="C65" i="213"/>
  <c r="D107" i="213"/>
  <c r="D93" i="213"/>
  <c r="D76" i="213"/>
  <c r="C64" i="213"/>
  <c r="D83" i="213"/>
  <c r="D81" i="213"/>
  <c r="D72" i="213"/>
  <c r="C71" i="213"/>
  <c r="C96" i="213"/>
  <c r="C58" i="213"/>
  <c r="D67" i="213"/>
  <c r="C85" i="213"/>
  <c r="C68" i="213"/>
  <c r="C77" i="213"/>
  <c r="C98" i="213"/>
  <c r="C60" i="213"/>
  <c r="C103" i="213"/>
  <c r="C87" i="213"/>
  <c r="D89" i="213"/>
  <c r="K38" i="213"/>
  <c r="E40" i="213" s="1"/>
  <c r="D91" i="213"/>
  <c r="C66" i="213"/>
  <c r="D88" i="213"/>
  <c r="C74" i="213"/>
  <c r="D71" i="213"/>
  <c r="D86" i="213"/>
  <c r="D98" i="213"/>
  <c r="C78" i="213"/>
  <c r="D64" i="213"/>
  <c r="C63" i="213"/>
  <c r="C89" i="213"/>
  <c r="C106" i="213"/>
  <c r="D70" i="213"/>
  <c r="C70" i="213"/>
  <c r="D78" i="213"/>
  <c r="D73" i="213"/>
  <c r="C62" i="213"/>
  <c r="D58" i="213"/>
  <c r="C72" i="213"/>
  <c r="C59" i="213"/>
  <c r="C67" i="213"/>
  <c r="D69" i="213"/>
  <c r="C90" i="213"/>
  <c r="C107" i="213"/>
  <c r="C79" i="213"/>
  <c r="D84" i="213"/>
  <c r="D94" i="213"/>
  <c r="D62" i="213"/>
  <c r="C76" i="213"/>
  <c r="D87" i="213"/>
  <c r="C92" i="213"/>
  <c r="E10" i="213"/>
  <c r="A3" i="230" s="1"/>
  <c r="C93" i="213"/>
  <c r="D106" i="213"/>
  <c r="C69" i="213"/>
  <c r="E12" i="213"/>
  <c r="D65" i="213"/>
  <c r="C80" i="213"/>
  <c r="C101" i="213"/>
  <c r="C81" i="213"/>
  <c r="D96" i="213"/>
  <c r="D99" i="213"/>
  <c r="D100" i="213"/>
  <c r="D95" i="213"/>
  <c r="D74" i="213"/>
  <c r="C82" i="213"/>
  <c r="C73" i="213"/>
  <c r="C94" i="213"/>
  <c r="D77" i="213"/>
  <c r="C75" i="213"/>
  <c r="D66" i="213"/>
  <c r="D75" i="213"/>
  <c r="C102" i="213"/>
  <c r="D61" i="213"/>
  <c r="C83" i="213"/>
  <c r="D90" i="213"/>
  <c r="D60" i="213"/>
  <c r="C86" i="213"/>
  <c r="D85" i="213"/>
  <c r="D104" i="213"/>
  <c r="C100" i="213"/>
  <c r="C84" i="213"/>
  <c r="D59" i="213"/>
  <c r="C99" i="213"/>
  <c r="C61" i="213"/>
  <c r="C88" i="213"/>
  <c r="C105" i="213"/>
  <c r="D102" i="213"/>
  <c r="D82" i="213"/>
  <c r="D79" i="213"/>
  <c r="D105" i="213"/>
  <c r="A2" i="230"/>
  <c r="D68" i="213"/>
  <c r="D103" i="213"/>
  <c r="G38" i="213"/>
  <c r="D101" i="213"/>
  <c r="C91" i="213"/>
  <c r="C95" i="213"/>
  <c r="D63" i="213"/>
  <c r="E13" i="213"/>
  <c r="C58" i="459"/>
  <c r="C79" i="459"/>
  <c r="C89" i="459"/>
  <c r="C93" i="459"/>
  <c r="C73" i="459"/>
  <c r="C90" i="459"/>
  <c r="D62" i="459"/>
  <c r="D65" i="459"/>
  <c r="C86" i="459"/>
  <c r="D105" i="459"/>
  <c r="D75" i="459"/>
  <c r="D86" i="459"/>
  <c r="C62" i="459"/>
  <c r="C106" i="459"/>
  <c r="D73" i="459"/>
  <c r="D100" i="459"/>
  <c r="C84" i="459"/>
  <c r="E11" i="459"/>
  <c r="G20" i="459" s="1"/>
  <c r="D88" i="459"/>
  <c r="E13" i="459"/>
  <c r="C60" i="459"/>
  <c r="D98" i="459"/>
  <c r="C71" i="459"/>
  <c r="D67" i="459"/>
  <c r="C88" i="459"/>
  <c r="D68" i="459"/>
  <c r="D104" i="459"/>
  <c r="C72" i="459"/>
  <c r="A2" i="460"/>
  <c r="K38" i="459"/>
  <c r="E40" i="459" s="1"/>
  <c r="D59" i="459"/>
  <c r="C66" i="459"/>
  <c r="D80" i="459"/>
  <c r="D85" i="459"/>
  <c r="D63" i="459"/>
  <c r="D58" i="459"/>
  <c r="C59" i="459"/>
  <c r="D94" i="459"/>
  <c r="C64" i="459"/>
  <c r="C78" i="459"/>
  <c r="D90" i="459"/>
  <c r="G38" i="459"/>
  <c r="C85" i="459"/>
  <c r="E10" i="459"/>
  <c r="A3" i="460" s="1"/>
  <c r="D93" i="459"/>
  <c r="C91" i="459"/>
  <c r="C87" i="459"/>
  <c r="D81" i="459"/>
  <c r="C65" i="459"/>
  <c r="D91" i="459"/>
  <c r="C81" i="459"/>
  <c r="D92" i="459"/>
  <c r="C68" i="459"/>
  <c r="C61" i="459"/>
  <c r="C99" i="459"/>
  <c r="C83" i="459"/>
  <c r="D69" i="459"/>
  <c r="D78" i="459"/>
  <c r="D82" i="459"/>
  <c r="D64" i="459"/>
  <c r="C67" i="459"/>
  <c r="D95" i="459"/>
  <c r="D70" i="459"/>
  <c r="C80" i="459"/>
  <c r="D79" i="459"/>
  <c r="D96" i="459"/>
  <c r="D71" i="459"/>
  <c r="D102" i="459"/>
  <c r="D83" i="459"/>
  <c r="C105" i="459"/>
  <c r="C97" i="459"/>
  <c r="D97" i="459"/>
  <c r="C69" i="459"/>
  <c r="C98" i="459"/>
  <c r="D66" i="459"/>
  <c r="D87" i="459"/>
  <c r="C63" i="459"/>
  <c r="C96" i="459"/>
  <c r="D89" i="459"/>
  <c r="D76" i="459"/>
  <c r="D84" i="459"/>
  <c r="D61" i="459"/>
  <c r="D99" i="459"/>
  <c r="C103" i="459"/>
  <c r="D57" i="459"/>
  <c r="E12" i="459"/>
  <c r="C82" i="459"/>
  <c r="C101" i="459"/>
  <c r="C92" i="459"/>
  <c r="C102" i="459"/>
  <c r="D101" i="459"/>
  <c r="C94" i="459"/>
  <c r="D72" i="459"/>
  <c r="C70" i="459"/>
  <c r="C57" i="459"/>
  <c r="D77" i="459"/>
  <c r="C100" i="459"/>
  <c r="D103" i="459"/>
  <c r="C104" i="459"/>
  <c r="D60" i="459"/>
  <c r="C76" i="459"/>
  <c r="C74" i="459"/>
  <c r="D74" i="459"/>
  <c r="C77" i="459"/>
  <c r="C75" i="459"/>
  <c r="C95" i="459"/>
  <c r="D69" i="393"/>
  <c r="D98" i="393"/>
  <c r="C71" i="393"/>
  <c r="C59" i="393"/>
  <c r="C98" i="393"/>
  <c r="C60" i="393"/>
  <c r="C96" i="393"/>
  <c r="C62" i="393"/>
  <c r="C92" i="393"/>
  <c r="C90" i="393"/>
  <c r="D68" i="393"/>
  <c r="C95" i="393"/>
  <c r="C76" i="393"/>
  <c r="D92" i="393"/>
  <c r="C94" i="393"/>
  <c r="D83" i="393"/>
  <c r="D93" i="393"/>
  <c r="D102" i="393"/>
  <c r="D105" i="393"/>
  <c r="D60" i="393"/>
  <c r="D82" i="393"/>
  <c r="G38" i="393"/>
  <c r="D66" i="393"/>
  <c r="C93" i="393"/>
  <c r="D103" i="393"/>
  <c r="C100" i="393"/>
  <c r="D84" i="393"/>
  <c r="C87" i="393"/>
  <c r="C82" i="393"/>
  <c r="C61" i="393"/>
  <c r="C83" i="393"/>
  <c r="C78" i="393"/>
  <c r="D79" i="393"/>
  <c r="C58" i="393"/>
  <c r="C99" i="393"/>
  <c r="D71" i="393"/>
  <c r="D78" i="393"/>
  <c r="D63" i="393"/>
  <c r="C88" i="393"/>
  <c r="D59" i="393"/>
  <c r="D101" i="393"/>
  <c r="C86" i="393"/>
  <c r="C105" i="393"/>
  <c r="D90" i="393"/>
  <c r="C68" i="393"/>
  <c r="K38" i="393"/>
  <c r="E40" i="393" s="1"/>
  <c r="C89" i="393"/>
  <c r="C69" i="393"/>
  <c r="C81" i="393"/>
  <c r="D76" i="393"/>
  <c r="C79" i="393"/>
  <c r="C73" i="393"/>
  <c r="C106" i="393"/>
  <c r="D73" i="393"/>
  <c r="C84" i="393"/>
  <c r="D72" i="393"/>
  <c r="D62" i="393"/>
  <c r="C66" i="393"/>
  <c r="E11" i="393"/>
  <c r="G20" i="393" s="1"/>
  <c r="C77" i="393"/>
  <c r="C104" i="393"/>
  <c r="D99" i="393"/>
  <c r="D96" i="393"/>
  <c r="D65" i="393"/>
  <c r="C103" i="393"/>
  <c r="D77" i="393"/>
  <c r="C72" i="393"/>
  <c r="D67" i="393"/>
  <c r="C63" i="393"/>
  <c r="D94" i="393"/>
  <c r="D91" i="393"/>
  <c r="D85" i="393"/>
  <c r="D64" i="393"/>
  <c r="C74" i="393"/>
  <c r="C67" i="393"/>
  <c r="D89" i="393"/>
  <c r="D74" i="393"/>
  <c r="D88" i="393"/>
  <c r="E10" i="393"/>
  <c r="A3" i="394" s="1"/>
  <c r="C57" i="393"/>
  <c r="D81" i="393"/>
  <c r="C65" i="393"/>
  <c r="D86" i="393"/>
  <c r="C70" i="393"/>
  <c r="D80" i="393"/>
  <c r="D104" i="393"/>
  <c r="A2" i="394"/>
  <c r="C91" i="393"/>
  <c r="D97" i="393"/>
  <c r="C102" i="393"/>
  <c r="D87" i="393"/>
  <c r="C97" i="393"/>
  <c r="E12" i="393"/>
  <c r="C85" i="393"/>
  <c r="C75" i="393"/>
  <c r="D100" i="393"/>
  <c r="D61" i="393"/>
  <c r="D75" i="393"/>
  <c r="D95" i="393"/>
  <c r="D58" i="393"/>
  <c r="D57" i="393"/>
  <c r="D70" i="393"/>
  <c r="C80" i="393"/>
  <c r="C101" i="393"/>
  <c r="E13" i="393"/>
  <c r="C64" i="393"/>
  <c r="D64" i="439" l="1"/>
  <c r="D66" i="439"/>
  <c r="AX63" i="282"/>
  <c r="AX65" i="282" s="1"/>
  <c r="AL22" i="205" s="1"/>
  <c r="AL34" i="205" s="1"/>
  <c r="AL35" i="205" s="1"/>
  <c r="T20" i="353" s="1"/>
  <c r="D66" i="457"/>
  <c r="C67" i="457"/>
  <c r="C60" i="457"/>
  <c r="H60" i="457" s="1"/>
  <c r="C64" i="457"/>
  <c r="D68" i="457"/>
  <c r="C82" i="457"/>
  <c r="D91" i="457"/>
  <c r="E91" i="457" s="1"/>
  <c r="C76" i="457"/>
  <c r="C77" i="457"/>
  <c r="D83" i="457"/>
  <c r="D98" i="457"/>
  <c r="E13" i="457"/>
  <c r="D77" i="457"/>
  <c r="D63" i="457"/>
  <c r="C104" i="457"/>
  <c r="I104" i="457" s="1"/>
  <c r="G38" i="457"/>
  <c r="C98" i="457"/>
  <c r="D92" i="457"/>
  <c r="D99" i="457"/>
  <c r="L99" i="457" s="1"/>
  <c r="D74" i="457"/>
  <c r="C80" i="439"/>
  <c r="D62" i="439"/>
  <c r="D75" i="457"/>
  <c r="E75" i="457" s="1"/>
  <c r="D60" i="457"/>
  <c r="C79" i="457"/>
  <c r="C72" i="457"/>
  <c r="D95" i="457"/>
  <c r="L95" i="457" s="1"/>
  <c r="D103" i="457"/>
  <c r="C66" i="457"/>
  <c r="D96" i="457"/>
  <c r="C89" i="457"/>
  <c r="I89" i="457" s="1"/>
  <c r="D59" i="457"/>
  <c r="C84" i="457"/>
  <c r="C62" i="457"/>
  <c r="C81" i="457"/>
  <c r="I81" i="457" s="1"/>
  <c r="C103" i="457"/>
  <c r="D64" i="457"/>
  <c r="C90" i="457"/>
  <c r="D81" i="457"/>
  <c r="D101" i="457"/>
  <c r="D69" i="457"/>
  <c r="D76" i="457"/>
  <c r="D70" i="457"/>
  <c r="E70" i="457" s="1"/>
  <c r="C71" i="457"/>
  <c r="K38" i="457"/>
  <c r="E40" i="457" s="1"/>
  <c r="C78" i="457"/>
  <c r="C59" i="457"/>
  <c r="D80" i="457"/>
  <c r="D104" i="457"/>
  <c r="C58" i="457"/>
  <c r="D90" i="457"/>
  <c r="D71" i="457"/>
  <c r="C105" i="457"/>
  <c r="C57" i="457"/>
  <c r="D67" i="457"/>
  <c r="E11" i="457"/>
  <c r="G20" i="457" s="1"/>
  <c r="A2" i="458"/>
  <c r="D61" i="457"/>
  <c r="E12" i="457"/>
  <c r="C91" i="457"/>
  <c r="C100" i="457"/>
  <c r="D89" i="457"/>
  <c r="C85" i="457"/>
  <c r="D58" i="457"/>
  <c r="D82" i="457"/>
  <c r="D97" i="457"/>
  <c r="D72" i="457"/>
  <c r="C86" i="457"/>
  <c r="C96" i="457"/>
  <c r="C99" i="457"/>
  <c r="D105" i="457"/>
  <c r="D100" i="457"/>
  <c r="C65" i="457"/>
  <c r="D73" i="457"/>
  <c r="C87" i="457"/>
  <c r="C80" i="457"/>
  <c r="C69" i="457"/>
  <c r="D65" i="457"/>
  <c r="C102" i="457"/>
  <c r="E10" i="457"/>
  <c r="A3" i="458" s="1"/>
  <c r="D79" i="457"/>
  <c r="C97" i="457"/>
  <c r="D85" i="457"/>
  <c r="C83" i="457"/>
  <c r="C73" i="457"/>
  <c r="C88" i="457"/>
  <c r="C93" i="457"/>
  <c r="C61" i="457"/>
  <c r="D86" i="457"/>
  <c r="C75" i="457"/>
  <c r="D78" i="457"/>
  <c r="D94" i="457"/>
  <c r="C106" i="457"/>
  <c r="D87" i="457"/>
  <c r="C63" i="457"/>
  <c r="C92" i="457"/>
  <c r="D102" i="457"/>
  <c r="C101" i="457"/>
  <c r="C70" i="457"/>
  <c r="D84" i="457"/>
  <c r="D88" i="457"/>
  <c r="C77" i="439"/>
  <c r="D81" i="439"/>
  <c r="D88" i="439"/>
  <c r="D102" i="439"/>
  <c r="C58" i="439"/>
  <c r="D83" i="439"/>
  <c r="D68" i="439"/>
  <c r="K38" i="439"/>
  <c r="E40" i="439" s="1"/>
  <c r="C82" i="439"/>
  <c r="C71" i="439"/>
  <c r="C79" i="439"/>
  <c r="D95" i="439"/>
  <c r="D86" i="439"/>
  <c r="C75" i="439"/>
  <c r="C74" i="439"/>
  <c r="E13" i="439"/>
  <c r="C76" i="439"/>
  <c r="D58" i="439"/>
  <c r="C73" i="439"/>
  <c r="C98" i="439"/>
  <c r="D60" i="439"/>
  <c r="C91" i="439"/>
  <c r="C92" i="439"/>
  <c r="D97" i="439"/>
  <c r="D79" i="439"/>
  <c r="C60" i="439"/>
  <c r="D84" i="439"/>
  <c r="D69" i="439"/>
  <c r="D76" i="439"/>
  <c r="C101" i="439"/>
  <c r="C69" i="439"/>
  <c r="E11" i="439"/>
  <c r="G20" i="439" s="1"/>
  <c r="C67" i="439"/>
  <c r="C85" i="439"/>
  <c r="D71" i="439"/>
  <c r="E12" i="439"/>
  <c r="C99" i="439"/>
  <c r="D90" i="439"/>
  <c r="K90" i="439" s="1"/>
  <c r="C107" i="439"/>
  <c r="C103" i="439"/>
  <c r="I103" i="439" s="1"/>
  <c r="D80" i="439"/>
  <c r="C78" i="439"/>
  <c r="I78" i="439" s="1"/>
  <c r="C100" i="439"/>
  <c r="C87" i="439"/>
  <c r="C96" i="439"/>
  <c r="G38" i="439"/>
  <c r="D89" i="439"/>
  <c r="D101" i="439"/>
  <c r="K101" i="439" s="1"/>
  <c r="D77" i="439"/>
  <c r="C93" i="439"/>
  <c r="H93" i="439" s="1"/>
  <c r="C90" i="439"/>
  <c r="D100" i="439"/>
  <c r="C102" i="439"/>
  <c r="C105" i="439"/>
  <c r="C89" i="439"/>
  <c r="C70" i="439"/>
  <c r="D78" i="439"/>
  <c r="D82" i="439"/>
  <c r="C62" i="439"/>
  <c r="D99" i="439"/>
  <c r="D98" i="439"/>
  <c r="D85" i="439"/>
  <c r="A2" i="440"/>
  <c r="C72" i="439"/>
  <c r="D61" i="439"/>
  <c r="C68" i="439"/>
  <c r="C104" i="439"/>
  <c r="C106" i="439"/>
  <c r="C66" i="439"/>
  <c r="D93" i="439"/>
  <c r="D63" i="439"/>
  <c r="E10" i="439"/>
  <c r="A3" i="440" s="1"/>
  <c r="D96" i="439"/>
  <c r="C61" i="439"/>
  <c r="C63" i="439"/>
  <c r="C84" i="439"/>
  <c r="C65" i="439"/>
  <c r="D92" i="439"/>
  <c r="D91" i="439"/>
  <c r="C94" i="439"/>
  <c r="D103" i="439"/>
  <c r="C83" i="439"/>
  <c r="D106" i="439"/>
  <c r="D104" i="439"/>
  <c r="D67" i="439"/>
  <c r="C81" i="439"/>
  <c r="C64" i="439"/>
  <c r="D59" i="439"/>
  <c r="D105" i="439"/>
  <c r="D73" i="439"/>
  <c r="D74" i="439"/>
  <c r="D94" i="439"/>
  <c r="D70" i="439"/>
  <c r="D87" i="439"/>
  <c r="C88" i="439"/>
  <c r="C95" i="439"/>
  <c r="D75" i="439"/>
  <c r="D72" i="439"/>
  <c r="C59" i="439"/>
  <c r="C97" i="439"/>
  <c r="C86" i="439"/>
  <c r="F45" i="470"/>
  <c r="F127" i="470"/>
  <c r="F601" i="470"/>
  <c r="F283" i="470"/>
  <c r="F900" i="470"/>
  <c r="F166" i="470"/>
  <c r="F135" i="470"/>
  <c r="F245" i="470"/>
  <c r="F571" i="470"/>
  <c r="F995" i="470"/>
  <c r="F968" i="470"/>
  <c r="F775" i="470"/>
  <c r="F346" i="470"/>
  <c r="F182" i="470"/>
  <c r="F353" i="470"/>
  <c r="F345" i="470"/>
  <c r="F768" i="470"/>
  <c r="F284" i="470"/>
  <c r="F289" i="470"/>
  <c r="F677" i="470"/>
  <c r="F742" i="470"/>
  <c r="F695" i="470"/>
  <c r="F681" i="470"/>
  <c r="F853" i="470"/>
  <c r="F381" i="470"/>
  <c r="F719" i="470"/>
  <c r="F134" i="470"/>
  <c r="F942" i="470"/>
  <c r="F873" i="470"/>
  <c r="F250" i="470"/>
  <c r="F971" i="470"/>
  <c r="F388" i="470"/>
  <c r="F745" i="470"/>
  <c r="F197" i="470"/>
  <c r="F846" i="470"/>
  <c r="F237" i="470"/>
  <c r="F811" i="470"/>
  <c r="F158" i="470"/>
  <c r="F820" i="470"/>
  <c r="F310" i="470"/>
  <c r="F375" i="470"/>
  <c r="F297" i="470"/>
  <c r="F195" i="470"/>
  <c r="F99" i="470"/>
  <c r="F459" i="470"/>
  <c r="F585" i="470"/>
  <c r="F721" i="470"/>
  <c r="F234" i="470"/>
  <c r="F714" i="470"/>
  <c r="F312" i="470"/>
  <c r="F959" i="470"/>
  <c r="F113" i="470"/>
  <c r="F242" i="470"/>
  <c r="F173" i="470"/>
  <c r="F687" i="470"/>
  <c r="F961" i="470"/>
  <c r="F434" i="470"/>
  <c r="F645" i="470"/>
  <c r="F84" i="470"/>
  <c r="F673" i="470"/>
  <c r="F643" i="470"/>
  <c r="F880" i="470"/>
  <c r="F847" i="470"/>
  <c r="F446" i="470"/>
  <c r="F989" i="470"/>
  <c r="F994" i="470"/>
  <c r="F758" i="470"/>
  <c r="F963" i="470"/>
  <c r="F385" i="470"/>
  <c r="F123" i="470"/>
  <c r="F147" i="470"/>
  <c r="F902" i="470"/>
  <c r="F917" i="470"/>
  <c r="F702" i="470"/>
  <c r="F293" i="470"/>
  <c r="F661" i="470"/>
  <c r="F478" i="470"/>
  <c r="F553" i="470"/>
  <c r="F912" i="470"/>
  <c r="F624" i="470"/>
  <c r="F836" i="470"/>
  <c r="F560" i="470"/>
  <c r="F824" i="470"/>
  <c r="F772" i="470"/>
  <c r="F374" i="470"/>
  <c r="F356" i="470"/>
  <c r="F872" i="470"/>
  <c r="F403" i="470"/>
  <c r="F793" i="470"/>
  <c r="F710" i="470"/>
  <c r="F138" i="470"/>
  <c r="F174" i="470"/>
  <c r="F268" i="470"/>
  <c r="F622" i="470"/>
  <c r="F69" i="470"/>
  <c r="F568" i="470"/>
  <c r="F787" i="470"/>
  <c r="F439" i="470"/>
  <c r="F286" i="470"/>
  <c r="F734" i="470"/>
  <c r="F97" i="470"/>
  <c r="F583" i="470"/>
  <c r="F215" i="470"/>
  <c r="F675" i="470"/>
  <c r="F699" i="470"/>
  <c r="F848" i="470"/>
  <c r="F507" i="470"/>
  <c r="F210" i="470"/>
  <c r="F863" i="470"/>
  <c r="F876" i="470"/>
  <c r="F816" i="470"/>
  <c r="F939" i="470"/>
  <c r="F672" i="470"/>
  <c r="F497" i="470"/>
  <c r="F861" i="470"/>
  <c r="F659" i="470"/>
  <c r="F897" i="470"/>
  <c r="F747" i="470"/>
  <c r="F521" i="470"/>
  <c r="F856" i="470"/>
  <c r="F951" i="470"/>
  <c r="F859" i="470"/>
  <c r="F717" i="470"/>
  <c r="F341" i="470"/>
  <c r="F196" i="470"/>
  <c r="F292" i="470"/>
  <c r="F940" i="470"/>
  <c r="F365" i="470"/>
  <c r="F421" i="470"/>
  <c r="F360" i="470"/>
  <c r="F724" i="470"/>
  <c r="F806" i="470"/>
  <c r="F527" i="470"/>
  <c r="F608" i="470"/>
  <c r="F181" i="470"/>
  <c r="F402" i="470"/>
  <c r="F559" i="470"/>
  <c r="F967" i="470"/>
  <c r="F988" i="470"/>
  <c r="F950" i="470"/>
  <c r="F281" i="470"/>
  <c r="F336" i="470"/>
  <c r="F823" i="470"/>
  <c r="F306" i="470"/>
  <c r="F170" i="470"/>
  <c r="F499" i="470"/>
  <c r="F319" i="470"/>
  <c r="F728" i="470"/>
  <c r="F647" i="470"/>
  <c r="F621" i="470"/>
  <c r="F864" i="470"/>
  <c r="F142" i="470"/>
  <c r="F343" i="470"/>
  <c r="F486" i="470"/>
  <c r="F531" i="470"/>
  <c r="F49" i="470"/>
  <c r="F225" i="470"/>
  <c r="F751" i="470"/>
  <c r="F89" i="470"/>
  <c r="F223" i="470"/>
  <c r="F544" i="470"/>
  <c r="F532" i="470"/>
  <c r="F936" i="470"/>
  <c r="F457" i="470"/>
  <c r="F56" i="470"/>
  <c r="F58" i="470"/>
  <c r="F515" i="470"/>
  <c r="F335" i="470"/>
  <c r="F429" i="470"/>
  <c r="F252" i="470"/>
  <c r="F804" i="470"/>
  <c r="F484" i="470"/>
  <c r="F466" i="470"/>
  <c r="F638" i="470"/>
  <c r="F920" i="470"/>
  <c r="F761" i="470"/>
  <c r="F55" i="470"/>
  <c r="F167" i="470"/>
  <c r="F352" i="470"/>
  <c r="F564" i="470"/>
  <c r="F982" i="470"/>
  <c r="F579" i="470"/>
  <c r="F270" i="470"/>
  <c r="F962" i="470"/>
  <c r="F597" i="470"/>
  <c r="F368" i="470"/>
  <c r="F657" i="470"/>
  <c r="F77" i="470"/>
  <c r="F206" i="470"/>
  <c r="F80" i="470"/>
  <c r="F996" i="470"/>
  <c r="F914" i="470"/>
  <c r="F915" i="470"/>
  <c r="F508" i="470"/>
  <c r="F300" i="470"/>
  <c r="F813" i="470"/>
  <c r="F350" i="470"/>
  <c r="F706" i="470"/>
  <c r="F226" i="470"/>
  <c r="F114" i="470"/>
  <c r="F766" i="470"/>
  <c r="F505" i="470"/>
  <c r="F574" i="470"/>
  <c r="F187" i="470"/>
  <c r="F726" i="470"/>
  <c r="F658" i="470"/>
  <c r="F708" i="470"/>
  <c r="F705" i="470"/>
  <c r="F720" i="470"/>
  <c r="F692" i="470"/>
  <c r="F208" i="470"/>
  <c r="F366" i="470"/>
  <c r="F379" i="470"/>
  <c r="F990" i="470"/>
  <c r="F419" i="470"/>
  <c r="F606" i="470"/>
  <c r="F738" i="470"/>
  <c r="F718" i="470"/>
  <c r="F303" i="470"/>
  <c r="F791" i="470"/>
  <c r="F475" i="470"/>
  <c r="F697" i="470"/>
  <c r="F417" i="470"/>
  <c r="F470" i="470"/>
  <c r="F136" i="470"/>
  <c r="F262" i="470"/>
  <c r="F162" i="470"/>
  <c r="F157" i="470"/>
  <c r="F64" i="470"/>
  <c r="F764" i="470"/>
  <c r="F390" i="470"/>
  <c r="F954" i="470"/>
  <c r="F314" i="470"/>
  <c r="F458" i="470"/>
  <c r="F361" i="470"/>
  <c r="F116" i="470"/>
  <c r="F153" i="470"/>
  <c r="F887" i="470"/>
  <c r="F172" i="470"/>
  <c r="F159" i="470"/>
  <c r="F599" i="470"/>
  <c r="F580" i="470"/>
  <c r="F664" i="470"/>
  <c r="F543" i="470"/>
  <c r="F845" i="470"/>
  <c r="F276" i="470"/>
  <c r="F662" i="470"/>
  <c r="F435" i="470"/>
  <c r="F842" i="470"/>
  <c r="F247" i="470"/>
  <c r="F882" i="470"/>
  <c r="F660" i="470"/>
  <c r="F691" i="470"/>
  <c r="F965" i="470"/>
  <c r="F236" i="470"/>
  <c r="F851" i="470"/>
  <c r="F700" i="470"/>
  <c r="F732" i="470"/>
  <c r="F889" i="470"/>
  <c r="F107" i="470"/>
  <c r="F641" i="470"/>
  <c r="F620" i="470"/>
  <c r="F160" i="470"/>
  <c r="F629" i="470"/>
  <c r="F511" i="470"/>
  <c r="F469" i="470"/>
  <c r="F101" i="470"/>
  <c r="F588" i="470"/>
  <c r="F183" i="470"/>
  <c r="F843" i="470"/>
  <c r="F180" i="470"/>
  <c r="F875" i="470"/>
  <c r="F803" i="470"/>
  <c r="F71" i="470"/>
  <c r="F730" i="470"/>
  <c r="F329" i="470"/>
  <c r="F829" i="470"/>
  <c r="F103" i="470"/>
  <c r="F438" i="470"/>
  <c r="F618" i="470"/>
  <c r="F754" i="470"/>
  <c r="F879" i="470"/>
  <c r="F623" i="470"/>
  <c r="F827" i="470"/>
  <c r="F176" i="470"/>
  <c r="F76" i="470"/>
  <c r="F639" i="470"/>
  <c r="F566" i="470"/>
  <c r="F572" i="470"/>
  <c r="F644" i="470"/>
  <c r="F981" i="470"/>
  <c r="F410" i="470"/>
  <c r="F646" i="470"/>
  <c r="F400" i="470"/>
  <c r="F690" i="470"/>
  <c r="F790" i="470"/>
  <c r="F299" i="470"/>
  <c r="F132" i="470"/>
  <c r="F54" i="470"/>
  <c r="F489" i="470"/>
  <c r="F807" i="470"/>
  <c r="F305" i="470"/>
  <c r="F735" i="470"/>
  <c r="F244" i="470"/>
  <c r="F241" i="470"/>
  <c r="F858" i="470"/>
  <c r="F275" i="470"/>
  <c r="F693" i="470"/>
  <c r="F163" i="470"/>
  <c r="F354" i="470"/>
  <c r="F68" i="470"/>
  <c r="F333" i="470"/>
  <c r="F482" i="470"/>
  <c r="F870" i="470"/>
  <c r="F217" i="470"/>
  <c r="F540" i="470"/>
  <c r="F668" i="470"/>
  <c r="F548" i="470"/>
  <c r="F501" i="470"/>
  <c r="F744" i="470"/>
  <c r="F640" i="470"/>
  <c r="F911" i="470"/>
  <c r="F122" i="470"/>
  <c r="F442" i="470"/>
  <c r="F750" i="470"/>
  <c r="F148" i="470"/>
  <c r="F755" i="470"/>
  <c r="F280" i="470"/>
  <c r="F589" i="470"/>
  <c r="F685" i="470"/>
  <c r="F966" i="470"/>
  <c r="F175" i="470"/>
  <c r="F156" i="470"/>
  <c r="F655" i="470"/>
  <c r="F984" i="470"/>
  <c r="F382" i="470"/>
  <c r="F330" i="470"/>
  <c r="F517" i="470"/>
  <c r="F696" i="470"/>
  <c r="F278" i="470"/>
  <c r="F575" i="470"/>
  <c r="F630" i="470"/>
  <c r="F120" i="470"/>
  <c r="F707" i="470"/>
  <c r="F788" i="470"/>
  <c r="F473" i="470"/>
  <c r="F666" i="470"/>
  <c r="F130" i="470"/>
  <c r="F868" i="470"/>
  <c r="F161" i="470"/>
  <c r="F663" i="470"/>
  <c r="F474" i="470"/>
  <c r="F834" i="470"/>
  <c r="F463" i="470"/>
  <c r="F909" i="470"/>
  <c r="F94" i="470"/>
  <c r="F650" i="470"/>
  <c r="F66" i="470"/>
  <c r="F743" i="470"/>
  <c r="F549" i="470"/>
  <c r="F839" i="470"/>
  <c r="F391" i="470"/>
  <c r="F57" i="470"/>
  <c r="F783" i="470"/>
  <c r="F222" i="470"/>
  <c r="F85" i="470"/>
  <c r="F178" i="470"/>
  <c r="F105" i="470"/>
  <c r="F260" i="470"/>
  <c r="F456" i="470"/>
  <c r="F749" i="470"/>
  <c r="F809" i="470"/>
  <c r="F955" i="470"/>
  <c r="F933" i="470"/>
  <c r="F95" i="470"/>
  <c r="F259" i="470"/>
  <c r="F409" i="470"/>
  <c r="F536" i="470"/>
  <c r="F185" i="470"/>
  <c r="F833" i="470"/>
  <c r="F762" i="470"/>
  <c r="F918" i="470"/>
  <c r="F447" i="470"/>
  <c r="F953" i="470"/>
  <c r="F427" i="470"/>
  <c r="F901" i="470"/>
  <c r="F372" i="470"/>
  <c r="F573" i="470"/>
  <c r="F471" i="470"/>
  <c r="F956" i="470"/>
  <c r="F383" i="470"/>
  <c r="F480" i="470"/>
  <c r="F893" i="470"/>
  <c r="F798" i="470"/>
  <c r="F317" i="470"/>
  <c r="F204" i="470"/>
  <c r="F822" i="470"/>
  <c r="F635" i="470"/>
  <c r="F800" i="470"/>
  <c r="F594" i="470"/>
  <c r="F73" i="470"/>
  <c r="F921" i="470"/>
  <c r="F251" i="470"/>
  <c r="F109" i="470"/>
  <c r="F141" i="470"/>
  <c r="F110" i="470"/>
  <c r="F496" i="470"/>
  <c r="F840" i="470"/>
  <c r="F437" i="470"/>
  <c r="F977" i="470"/>
  <c r="F443" i="470"/>
  <c r="F808" i="470"/>
  <c r="F364" i="470"/>
  <c r="F285" i="470"/>
  <c r="F331" i="470"/>
  <c r="F651" i="470"/>
  <c r="F392" i="470"/>
  <c r="F763" i="470"/>
  <c r="F201" i="470"/>
  <c r="F733" i="470"/>
  <c r="F481" i="470"/>
  <c r="F916" i="470"/>
  <c r="F952" i="470"/>
  <c r="F238" i="470"/>
  <c r="F376" i="470"/>
  <c r="F757" i="470"/>
  <c r="F557" i="470"/>
  <c r="F729" i="470"/>
  <c r="F849" i="470"/>
  <c r="F529" i="470"/>
  <c r="F318" i="470"/>
  <c r="F725" i="470"/>
  <c r="F79" i="470"/>
  <c r="F656" i="470"/>
  <c r="F349" i="470"/>
  <c r="F535" i="470"/>
  <c r="F617" i="470"/>
  <c r="F759" i="470"/>
  <c r="F1001" i="470"/>
  <c r="F923" i="470"/>
  <c r="F124" i="470"/>
  <c r="F451" i="470"/>
  <c r="F832" i="470"/>
  <c r="F72" i="470"/>
  <c r="F770" i="470"/>
  <c r="F104" i="470"/>
  <c r="F494" i="470"/>
  <c r="F888" i="470"/>
  <c r="F504" i="470"/>
  <c r="F837" i="470"/>
  <c r="F213" i="470"/>
  <c r="F550" i="470"/>
  <c r="F794" i="470"/>
  <c r="F569" i="470"/>
  <c r="F698" i="470"/>
  <c r="F233" i="470"/>
  <c r="F765" i="470"/>
  <c r="F332" i="470"/>
  <c r="F683" i="470"/>
  <c r="F905" i="470"/>
  <c r="F59" i="470"/>
  <c r="F367" i="470"/>
  <c r="F899" i="470"/>
  <c r="F359" i="470"/>
  <c r="F420" i="470"/>
  <c r="F498" i="470"/>
  <c r="F649" i="470"/>
  <c r="F488" i="470"/>
  <c r="F189" i="470"/>
  <c r="F328" i="470"/>
  <c r="F115" i="470"/>
  <c r="F898" i="470"/>
  <c r="F424" i="470"/>
  <c r="F449" i="470"/>
  <c r="F78" i="470"/>
  <c r="F633" i="470"/>
  <c r="F652" i="470"/>
  <c r="F838" i="470"/>
  <c r="F919" i="470"/>
  <c r="F781" i="470"/>
  <c r="F828" i="470"/>
  <c r="F149" i="470"/>
  <c r="F47" i="470"/>
  <c r="F274" i="470"/>
  <c r="F454" i="470"/>
  <c r="F65" i="470"/>
  <c r="F269" i="470"/>
  <c r="F414" i="470"/>
  <c r="F344" i="470"/>
  <c r="F493" i="470"/>
  <c r="F815" i="470"/>
  <c r="F546" i="470"/>
  <c r="F867" i="470"/>
  <c r="F769" i="470"/>
  <c r="F779" i="470"/>
  <c r="F756" i="470"/>
  <c r="F931" i="470"/>
  <c r="F108" i="470"/>
  <c r="F165" i="470"/>
  <c r="F960" i="470"/>
  <c r="F537" i="470"/>
  <c r="F930" i="470"/>
  <c r="F363" i="470"/>
  <c r="F316" i="470"/>
  <c r="F786" i="470"/>
  <c r="F991" i="470"/>
  <c r="F322" i="470"/>
  <c r="F964" i="470"/>
  <c r="F433" i="470"/>
  <c r="F324" i="470"/>
  <c r="F301" i="470"/>
  <c r="F271" i="470"/>
  <c r="F60" i="470"/>
  <c r="F340" i="470"/>
  <c r="F428" i="470"/>
  <c r="F98" i="470"/>
  <c r="F534" i="470"/>
  <c r="F937" i="470"/>
  <c r="F926" i="470"/>
  <c r="F63" i="470"/>
  <c r="F277" i="470"/>
  <c r="F272" i="470"/>
  <c r="F311" i="470"/>
  <c r="F774" i="470"/>
  <c r="F607" i="470"/>
  <c r="F1002" i="470"/>
  <c r="F88" i="470"/>
  <c r="F406" i="470"/>
  <c r="F841" i="470"/>
  <c r="F997" i="470"/>
  <c r="F307" i="470"/>
  <c r="F399" i="470"/>
  <c r="F877" i="470"/>
  <c r="F913" i="470"/>
  <c r="F634" i="470"/>
  <c r="F67" i="470"/>
  <c r="F296" i="470"/>
  <c r="F212" i="470"/>
  <c r="F487" i="470"/>
  <c r="F513" i="470"/>
  <c r="F896" i="470"/>
  <c r="F927" i="470"/>
  <c r="F727" i="470"/>
  <c r="F958" i="470"/>
  <c r="F440" i="470"/>
  <c r="F782" i="470"/>
  <c r="F453" i="470"/>
  <c r="F525" i="470"/>
  <c r="F51" i="470"/>
  <c r="F70" i="470"/>
  <c r="F524" i="470"/>
  <c r="F171" i="470"/>
  <c r="F894" i="470"/>
  <c r="F472" i="470"/>
  <c r="F133" i="470"/>
  <c r="F558" i="470"/>
  <c r="F739" i="470"/>
  <c r="F547" i="470"/>
  <c r="F895" i="470"/>
  <c r="F321" i="470"/>
  <c r="F203" i="470"/>
  <c r="F144" i="470"/>
  <c r="F626" i="470"/>
  <c r="F519" i="470"/>
  <c r="F595" i="470"/>
  <c r="F102" i="470"/>
  <c r="F143" i="470"/>
  <c r="F432" i="470"/>
  <c r="F258" i="470"/>
  <c r="F218" i="470"/>
  <c r="F976" i="470"/>
  <c r="F179" i="470"/>
  <c r="F370" i="470"/>
  <c r="F398" i="470"/>
  <c r="F642" i="470"/>
  <c r="F883" i="470"/>
  <c r="F801" i="470"/>
  <c r="F689" i="470"/>
  <c r="F993" i="470"/>
  <c r="F712" i="470"/>
  <c r="F411" i="470"/>
  <c r="F389" i="470"/>
  <c r="F871" i="470"/>
  <c r="F378" i="470"/>
  <c r="F112" i="470"/>
  <c r="F904" i="470"/>
  <c r="F418" i="470"/>
  <c r="F263" i="470"/>
  <c r="F450" i="470"/>
  <c r="F986" i="470"/>
  <c r="F516" i="470"/>
  <c r="F502" i="470"/>
  <c r="F155" i="470"/>
  <c r="F814" i="470"/>
  <c r="F309" i="470"/>
  <c r="F408" i="470"/>
  <c r="F92" i="470"/>
  <c r="F980" i="470"/>
  <c r="F256" i="470"/>
  <c r="F302" i="470"/>
  <c r="F239" i="470"/>
  <c r="F121" i="470"/>
  <c r="F704" i="470"/>
  <c r="F298" i="470"/>
  <c r="F461" i="470"/>
  <c r="F819" i="470"/>
  <c r="F857" i="470"/>
  <c r="F945" i="470"/>
  <c r="F686" i="470"/>
  <c r="F530" i="470"/>
  <c r="F676" i="470"/>
  <c r="F82" i="470"/>
  <c r="F943" i="470"/>
  <c r="F503" i="470"/>
  <c r="F139" i="470"/>
  <c r="F308" i="470"/>
  <c r="F541" i="470"/>
  <c r="F415" i="470"/>
  <c r="F229" i="470"/>
  <c r="F48" i="470"/>
  <c r="F362" i="470"/>
  <c r="F969" i="470"/>
  <c r="F393" i="470"/>
  <c r="F855" i="470"/>
  <c r="F563" i="470"/>
  <c r="F404" i="470"/>
  <c r="F465" i="470"/>
  <c r="F929" i="470"/>
  <c r="F753" i="470"/>
  <c r="F168" i="470"/>
  <c r="F224" i="470"/>
  <c r="F616" i="470"/>
  <c r="F752" i="470"/>
  <c r="F209" i="470"/>
  <c r="F713" i="470"/>
  <c r="F337" i="470"/>
  <c r="F386" i="470"/>
  <c r="F131" i="470"/>
  <c r="F611" i="470"/>
  <c r="F998" i="470"/>
  <c r="F467" i="470"/>
  <c r="F327" i="470"/>
  <c r="F632" i="470"/>
  <c r="F723" i="470"/>
  <c r="F371" i="470"/>
  <c r="F627" i="470"/>
  <c r="F946" i="470"/>
  <c r="F776" i="470"/>
  <c r="F240" i="470"/>
  <c r="F199" i="470"/>
  <c r="F973" i="470"/>
  <c r="F334" i="470"/>
  <c r="F313" i="470"/>
  <c r="F192" i="470"/>
  <c r="F760" i="470"/>
  <c r="F947" i="470"/>
  <c r="F338" i="470"/>
  <c r="F479" i="470"/>
  <c r="F326" i="470"/>
  <c r="F934" i="470"/>
  <c r="F342" i="470"/>
  <c r="F906" i="470"/>
  <c r="F205" i="470"/>
  <c r="F850" i="470"/>
  <c r="F796" i="470"/>
  <c r="F500" i="470"/>
  <c r="F169" i="470"/>
  <c r="F802" i="470"/>
  <c r="F460" i="470"/>
  <c r="F265" i="470"/>
  <c r="F266" i="470"/>
  <c r="F320" i="470"/>
  <c r="F436" i="470"/>
  <c r="F397" i="470"/>
  <c r="F523" i="470"/>
  <c r="F485" i="470"/>
  <c r="F817" i="470"/>
  <c r="F701" i="470"/>
  <c r="F61" i="470"/>
  <c r="F441" i="470"/>
  <c r="F81" i="470"/>
  <c r="F789" i="470"/>
  <c r="F373" i="470"/>
  <c r="F562" i="470"/>
  <c r="F249" i="470"/>
  <c r="F671" i="470"/>
  <c r="F323" i="470"/>
  <c r="F935" i="470"/>
  <c r="F52" i="470"/>
  <c r="F619" i="470"/>
  <c r="F512" i="470"/>
  <c r="F518" i="470"/>
  <c r="F722" i="470"/>
  <c r="F145" i="470"/>
  <c r="F62" i="470"/>
  <c r="F874" i="470"/>
  <c r="F970" i="470"/>
  <c r="F1000" i="470"/>
  <c r="F892" i="470"/>
  <c r="F709" i="470"/>
  <c r="F716" i="470"/>
  <c r="F602" i="470"/>
  <c r="F767" i="470"/>
  <c r="F551" i="470"/>
  <c r="F377" i="470"/>
  <c r="F357" i="470"/>
  <c r="F119" i="470"/>
  <c r="F567" i="470"/>
  <c r="F885" i="470"/>
  <c r="F625" i="470"/>
  <c r="F387" i="470"/>
  <c r="F596" i="470"/>
  <c r="F395" i="470"/>
  <c r="F445" i="470"/>
  <c r="F290" i="470"/>
  <c r="F325" i="470"/>
  <c r="F407" i="470"/>
  <c r="F202" i="470"/>
  <c r="F570" i="470"/>
  <c r="F396" i="470"/>
  <c r="F852" i="470"/>
  <c r="F86" i="470"/>
  <c r="F586" i="470"/>
  <c r="F773" i="470"/>
  <c r="F431" i="470"/>
  <c r="F684" i="470"/>
  <c r="F604" i="470"/>
  <c r="F287" i="470"/>
  <c r="F987" i="470"/>
  <c r="F347" i="470"/>
  <c r="F444" i="470"/>
  <c r="F339" i="470"/>
  <c r="F785" i="470"/>
  <c r="F737" i="470"/>
  <c r="F799" i="470"/>
  <c r="F576" i="470"/>
  <c r="F778" i="470"/>
  <c r="F928" i="470"/>
  <c r="F430" i="470"/>
  <c r="F193" i="470"/>
  <c r="F925" i="470"/>
  <c r="F948" i="470"/>
  <c r="F797" i="470"/>
  <c r="F628" i="470"/>
  <c r="F587" i="470"/>
  <c r="F50" i="470"/>
  <c r="F682" i="470"/>
  <c r="F584" i="470"/>
  <c r="F818" i="470"/>
  <c r="F211" i="470"/>
  <c r="F243" i="470"/>
  <c r="F74" i="470"/>
  <c r="F526" i="470"/>
  <c r="F128" i="470"/>
  <c r="F941" i="470"/>
  <c r="F315" i="470"/>
  <c r="F188" i="470"/>
  <c r="F866" i="470"/>
  <c r="F137" i="470"/>
  <c r="F273" i="470"/>
  <c r="F129" i="470"/>
  <c r="F423" i="470"/>
  <c r="F825" i="470"/>
  <c r="F477" i="470"/>
  <c r="F741" i="470"/>
  <c r="F679" i="470"/>
  <c r="F111" i="470"/>
  <c r="F600" i="470"/>
  <c r="F631" i="470"/>
  <c r="F648" i="470"/>
  <c r="F688" i="470"/>
  <c r="F703" i="470"/>
  <c r="F545" i="470"/>
  <c r="F257" i="470"/>
  <c r="F591" i="470"/>
  <c r="F694" i="470"/>
  <c r="F154" i="470"/>
  <c r="F922" i="470"/>
  <c r="F614" i="470"/>
  <c r="F91" i="470"/>
  <c r="F590" i="470"/>
  <c r="F578" i="470"/>
  <c r="F999" i="470"/>
  <c r="F612" i="470"/>
  <c r="F351" i="470"/>
  <c r="F609" i="470"/>
  <c r="F96" i="470"/>
  <c r="F884" i="470"/>
  <c r="F380" i="470"/>
  <c r="F581" i="470"/>
  <c r="F1003" i="470"/>
  <c r="F795" i="470"/>
  <c r="F295" i="470"/>
  <c r="F221" i="470"/>
  <c r="F413" i="470"/>
  <c r="F565" i="470"/>
  <c r="F106" i="470"/>
  <c r="F777" i="470"/>
  <c r="F886" i="470"/>
  <c r="F416" i="470"/>
  <c r="F907" i="470"/>
  <c r="F255" i="470"/>
  <c r="F554" i="470"/>
  <c r="F592" i="470"/>
  <c r="F117" i="470"/>
  <c r="F522" i="470"/>
  <c r="F53" i="470"/>
  <c r="T11" i="470" s="1"/>
  <c r="F949" i="470"/>
  <c r="F164" i="470"/>
  <c r="F603" i="470"/>
  <c r="F903" i="470"/>
  <c r="F810" i="470"/>
  <c r="F637" i="470"/>
  <c r="F426" i="470"/>
  <c r="F264" i="470"/>
  <c r="F369" i="470"/>
  <c r="F835" i="470"/>
  <c r="F514" i="470"/>
  <c r="F232" i="470"/>
  <c r="F605" i="470"/>
  <c r="F520" i="470"/>
  <c r="F235" i="470"/>
  <c r="F890" i="470"/>
  <c r="F636" i="470"/>
  <c r="F938" i="470"/>
  <c r="F509" i="470"/>
  <c r="F613" i="470"/>
  <c r="F881" i="470"/>
  <c r="F555" i="470"/>
  <c r="F100" i="470"/>
  <c r="F830" i="470"/>
  <c r="F282" i="470"/>
  <c r="F561" i="470"/>
  <c r="F476" i="470"/>
  <c r="F598" i="470"/>
  <c r="F983" i="470"/>
  <c r="F492" i="470"/>
  <c r="F491" i="470"/>
  <c r="F552" i="470"/>
  <c r="F291" i="470"/>
  <c r="F610" i="470"/>
  <c r="F854" i="470"/>
  <c r="F394" i="470"/>
  <c r="F528" i="470"/>
  <c r="F358" i="470"/>
  <c r="F539" i="470"/>
  <c r="F177" i="470"/>
  <c r="F219" i="470"/>
  <c r="F780" i="470"/>
  <c r="F228" i="470"/>
  <c r="F146" i="470"/>
  <c r="F670" i="470"/>
  <c r="F214" i="470"/>
  <c r="F75" i="470"/>
  <c r="F227" i="470"/>
  <c r="F125" i="470"/>
  <c r="F510" i="470"/>
  <c r="F220" i="470"/>
  <c r="F140" i="470"/>
  <c r="F908" i="470"/>
  <c r="F231" i="470"/>
  <c r="F452" i="470"/>
  <c r="F891" i="470"/>
  <c r="F957" i="470"/>
  <c r="F869" i="470"/>
  <c r="F384" i="470"/>
  <c r="F731" i="470"/>
  <c r="F865" i="470"/>
  <c r="F422" i="470"/>
  <c r="F348" i="470"/>
  <c r="F90" i="470"/>
  <c r="F490" i="470"/>
  <c r="F261" i="470"/>
  <c r="F448" i="470"/>
  <c r="F93" i="470"/>
  <c r="F506" i="470"/>
  <c r="F992" i="470"/>
  <c r="F975" i="470"/>
  <c r="F495" i="470"/>
  <c r="F412" i="470"/>
  <c r="F667" i="470"/>
  <c r="F615" i="470"/>
  <c r="F862" i="470"/>
  <c r="F771" i="470"/>
  <c r="F279" i="470"/>
  <c r="F740" i="470"/>
  <c r="F678" i="470"/>
  <c r="F715" i="470"/>
  <c r="F654" i="470"/>
  <c r="F248" i="470"/>
  <c r="F150" i="470"/>
  <c r="F207" i="470"/>
  <c r="F230" i="470"/>
  <c r="F401" i="470"/>
  <c r="F944" i="470"/>
  <c r="F200" i="470"/>
  <c r="F711" i="470"/>
  <c r="F254" i="470"/>
  <c r="F826" i="470"/>
  <c r="F246" i="470"/>
  <c r="F910" i="470"/>
  <c r="F87" i="470"/>
  <c r="F593" i="470"/>
  <c r="F194" i="470"/>
  <c r="F665" i="470"/>
  <c r="F152" i="470"/>
  <c r="F462" i="470"/>
  <c r="F653" i="470"/>
  <c r="F294" i="470"/>
  <c r="F784" i="470"/>
  <c r="F978" i="470"/>
  <c r="F455" i="470"/>
  <c r="F216" i="470"/>
  <c r="F979" i="470"/>
  <c r="F674" i="470"/>
  <c r="F118" i="470"/>
  <c r="F577" i="470"/>
  <c r="F680" i="470"/>
  <c r="F985" i="470"/>
  <c r="F748" i="470"/>
  <c r="F184" i="470"/>
  <c r="F126" i="470"/>
  <c r="F186" i="470"/>
  <c r="F267" i="470"/>
  <c r="F83" i="470"/>
  <c r="F483" i="470"/>
  <c r="F191" i="470"/>
  <c r="F860" i="470"/>
  <c r="F972" i="470"/>
  <c r="F405" i="470"/>
  <c r="F932" i="470"/>
  <c r="F151" i="470"/>
  <c r="F831" i="470"/>
  <c r="F821" i="470"/>
  <c r="F746" i="470"/>
  <c r="F468" i="470"/>
  <c r="F582" i="470"/>
  <c r="F736" i="470"/>
  <c r="F542" i="470"/>
  <c r="F190" i="470"/>
  <c r="F425" i="470"/>
  <c r="F844" i="470"/>
  <c r="F253" i="470"/>
  <c r="F812" i="470"/>
  <c r="F538" i="470"/>
  <c r="F924" i="470"/>
  <c r="F464" i="470"/>
  <c r="F556" i="470"/>
  <c r="F974" i="470"/>
  <c r="F805" i="470"/>
  <c r="F878" i="470"/>
  <c r="F288" i="470"/>
  <c r="F198" i="470"/>
  <c r="F669" i="470"/>
  <c r="F792" i="470"/>
  <c r="F304" i="470"/>
  <c r="F355" i="470"/>
  <c r="F533" i="470"/>
  <c r="F46" i="470"/>
  <c r="H33" i="478"/>
  <c r="AC23" i="285"/>
  <c r="H33" i="309"/>
  <c r="AA13" i="470"/>
  <c r="E60" i="476"/>
  <c r="E58" i="476"/>
  <c r="E87" i="476"/>
  <c r="E75" i="476"/>
  <c r="E82" i="476"/>
  <c r="E69" i="476"/>
  <c r="E81" i="476"/>
  <c r="E67" i="476"/>
  <c r="E70" i="476"/>
  <c r="E66" i="476"/>
  <c r="E72" i="476"/>
  <c r="E79" i="476"/>
  <c r="E74" i="476"/>
  <c r="E59" i="476"/>
  <c r="E61" i="476"/>
  <c r="E80" i="476"/>
  <c r="E78" i="476"/>
  <c r="E84" i="476"/>
  <c r="E76" i="476"/>
  <c r="E73" i="476"/>
  <c r="E63" i="476"/>
  <c r="E65" i="476"/>
  <c r="E77" i="476"/>
  <c r="E83" i="476"/>
  <c r="E71" i="476"/>
  <c r="E62" i="476"/>
  <c r="E68" i="476"/>
  <c r="E64" i="476"/>
  <c r="E91" i="476"/>
  <c r="E88" i="476"/>
  <c r="E89" i="476"/>
  <c r="E90" i="476"/>
  <c r="I75" i="393"/>
  <c r="H75" i="393"/>
  <c r="I84" i="393"/>
  <c r="H84" i="393"/>
  <c r="I94" i="393"/>
  <c r="H94" i="393"/>
  <c r="L57" i="393"/>
  <c r="E57" i="393"/>
  <c r="K57" i="393"/>
  <c r="L80" i="393"/>
  <c r="E80" i="393"/>
  <c r="K80" i="393"/>
  <c r="K74" i="393"/>
  <c r="L74" i="393"/>
  <c r="E74" i="393"/>
  <c r="H63" i="393"/>
  <c r="I63" i="393"/>
  <c r="I104" i="393"/>
  <c r="H104" i="393"/>
  <c r="I68" i="393"/>
  <c r="H68" i="393"/>
  <c r="L78" i="393"/>
  <c r="E78" i="393"/>
  <c r="K78" i="393"/>
  <c r="I82" i="393"/>
  <c r="H82" i="393"/>
  <c r="L82" i="393"/>
  <c r="K82" i="393"/>
  <c r="E82" i="393"/>
  <c r="I76" i="393"/>
  <c r="H76" i="393"/>
  <c r="I98" i="393"/>
  <c r="H98" i="393"/>
  <c r="K74" i="459"/>
  <c r="L74" i="459"/>
  <c r="E74" i="459"/>
  <c r="I57" i="459"/>
  <c r="H57" i="459"/>
  <c r="H82" i="459"/>
  <c r="I82" i="459"/>
  <c r="K89" i="459"/>
  <c r="L89" i="459"/>
  <c r="E89" i="459"/>
  <c r="I97" i="459"/>
  <c r="H97" i="459"/>
  <c r="L70" i="459"/>
  <c r="K70" i="459"/>
  <c r="E70" i="459"/>
  <c r="H99" i="459"/>
  <c r="I99" i="459"/>
  <c r="H87" i="459"/>
  <c r="I87" i="459"/>
  <c r="I64" i="459"/>
  <c r="H64" i="459"/>
  <c r="E59" i="459"/>
  <c r="L59" i="459"/>
  <c r="K59" i="459"/>
  <c r="I71" i="459"/>
  <c r="H71" i="459"/>
  <c r="L73" i="459"/>
  <c r="E73" i="459"/>
  <c r="K73" i="459"/>
  <c r="L62" i="459"/>
  <c r="E62" i="459"/>
  <c r="K62" i="459"/>
  <c r="E63" i="213"/>
  <c r="L63" i="213"/>
  <c r="K63" i="213"/>
  <c r="L105" i="213"/>
  <c r="E105" i="213"/>
  <c r="K105" i="213"/>
  <c r="L59" i="213"/>
  <c r="E59" i="213"/>
  <c r="K59" i="213"/>
  <c r="I83" i="213"/>
  <c r="H83" i="213"/>
  <c r="H73" i="213"/>
  <c r="I73" i="213"/>
  <c r="I101" i="213"/>
  <c r="H101" i="213"/>
  <c r="I92" i="213"/>
  <c r="H92" i="213"/>
  <c r="I90" i="213"/>
  <c r="H90" i="213"/>
  <c r="L78" i="213"/>
  <c r="K78" i="213"/>
  <c r="E78" i="213"/>
  <c r="E98" i="213"/>
  <c r="L98" i="213"/>
  <c r="K98" i="213"/>
  <c r="E89" i="213"/>
  <c r="K89" i="213"/>
  <c r="L89" i="213"/>
  <c r="E67" i="213"/>
  <c r="L67" i="213"/>
  <c r="K67" i="213"/>
  <c r="E76" i="213"/>
  <c r="L76" i="213"/>
  <c r="K76" i="213"/>
  <c r="E80" i="213"/>
  <c r="K80" i="213"/>
  <c r="L80" i="213"/>
  <c r="H66" i="417"/>
  <c r="I66" i="417"/>
  <c r="I69" i="417"/>
  <c r="H69" i="417"/>
  <c r="K85" i="417"/>
  <c r="E85" i="417"/>
  <c r="L85" i="417"/>
  <c r="H87" i="417"/>
  <c r="I87" i="417"/>
  <c r="I88" i="417"/>
  <c r="H88" i="417"/>
  <c r="I68" i="417"/>
  <c r="H68" i="417"/>
  <c r="E61" i="417"/>
  <c r="L61" i="417"/>
  <c r="K61" i="417"/>
  <c r="K88" i="417"/>
  <c r="L88" i="417"/>
  <c r="E88" i="417"/>
  <c r="I102" i="417"/>
  <c r="H102" i="417"/>
  <c r="L105" i="417"/>
  <c r="E105" i="417"/>
  <c r="K105" i="417"/>
  <c r="H59" i="417"/>
  <c r="I59" i="417"/>
  <c r="I58" i="435"/>
  <c r="H58" i="435"/>
  <c r="K82" i="435"/>
  <c r="L82" i="435"/>
  <c r="E82" i="435"/>
  <c r="I79" i="435"/>
  <c r="H79" i="435"/>
  <c r="H85" i="435"/>
  <c r="I85" i="435"/>
  <c r="H90" i="435"/>
  <c r="I90" i="435"/>
  <c r="I84" i="435"/>
  <c r="H84" i="435"/>
  <c r="L70" i="435"/>
  <c r="K70" i="435"/>
  <c r="E70" i="435"/>
  <c r="I97" i="435"/>
  <c r="H97" i="435"/>
  <c r="I104" i="435"/>
  <c r="H104" i="435"/>
  <c r="E74" i="435"/>
  <c r="K74" i="435"/>
  <c r="L74" i="435"/>
  <c r="K101" i="435"/>
  <c r="E101" i="435"/>
  <c r="L101" i="435"/>
  <c r="I71" i="435"/>
  <c r="H71" i="435"/>
  <c r="E92" i="431"/>
  <c r="L92" i="431"/>
  <c r="K92" i="431"/>
  <c r="K90" i="431"/>
  <c r="L90" i="431"/>
  <c r="E90" i="431"/>
  <c r="I70" i="431"/>
  <c r="H70" i="431"/>
  <c r="I75" i="431"/>
  <c r="H75" i="431"/>
  <c r="I91" i="431"/>
  <c r="H91" i="431"/>
  <c r="L63" i="431"/>
  <c r="E63" i="431"/>
  <c r="K63" i="431"/>
  <c r="I101" i="431"/>
  <c r="H101" i="431"/>
  <c r="L69" i="431"/>
  <c r="E69" i="431"/>
  <c r="K69" i="431"/>
  <c r="I97" i="431"/>
  <c r="H97" i="431"/>
  <c r="H73" i="431"/>
  <c r="I73" i="431"/>
  <c r="H94" i="431"/>
  <c r="I94" i="431"/>
  <c r="E85" i="431"/>
  <c r="L85" i="431"/>
  <c r="K85" i="431"/>
  <c r="H70" i="461"/>
  <c r="I70" i="461"/>
  <c r="H96" i="461"/>
  <c r="I96" i="461"/>
  <c r="E98" i="461"/>
  <c r="L98" i="461"/>
  <c r="K98" i="461"/>
  <c r="L79" i="461"/>
  <c r="K79" i="461"/>
  <c r="E79" i="461"/>
  <c r="H58" i="461"/>
  <c r="I58" i="461"/>
  <c r="I94" i="461"/>
  <c r="H94" i="461"/>
  <c r="H63" i="461"/>
  <c r="I63" i="461"/>
  <c r="K89" i="461"/>
  <c r="L89" i="461"/>
  <c r="E89" i="461"/>
  <c r="H68" i="461"/>
  <c r="I68" i="461"/>
  <c r="H91" i="461"/>
  <c r="I91" i="461"/>
  <c r="K93" i="461"/>
  <c r="E93" i="461"/>
  <c r="L93" i="461"/>
  <c r="I90" i="461"/>
  <c r="H90" i="461"/>
  <c r="E59" i="461"/>
  <c r="L59" i="461"/>
  <c r="K59" i="461"/>
  <c r="L82" i="319"/>
  <c r="K82" i="319"/>
  <c r="E82" i="319"/>
  <c r="E90" i="319"/>
  <c r="L90" i="319"/>
  <c r="K90" i="319"/>
  <c r="E78" i="319"/>
  <c r="L78" i="319"/>
  <c r="K78" i="319"/>
  <c r="H97" i="319"/>
  <c r="I97" i="319"/>
  <c r="H104" i="319"/>
  <c r="I104" i="319"/>
  <c r="E59" i="319"/>
  <c r="L59" i="319"/>
  <c r="K59" i="319"/>
  <c r="I100" i="319"/>
  <c r="H100" i="319"/>
  <c r="H73" i="319"/>
  <c r="I73" i="319"/>
  <c r="I81" i="319"/>
  <c r="H81" i="319"/>
  <c r="I93" i="319"/>
  <c r="H93" i="319"/>
  <c r="I85" i="319"/>
  <c r="H85" i="319"/>
  <c r="H90" i="324"/>
  <c r="I90" i="324"/>
  <c r="I97" i="324"/>
  <c r="H97" i="324"/>
  <c r="H65" i="324"/>
  <c r="I65" i="324"/>
  <c r="I74" i="324"/>
  <c r="H74" i="324"/>
  <c r="L66" i="324"/>
  <c r="K66" i="324"/>
  <c r="E66" i="324"/>
  <c r="I93" i="324"/>
  <c r="H93" i="324"/>
  <c r="H68" i="324"/>
  <c r="I68" i="324"/>
  <c r="I105" i="324"/>
  <c r="H105" i="324"/>
  <c r="I80" i="324"/>
  <c r="H80" i="324"/>
  <c r="I96" i="324"/>
  <c r="H96" i="324"/>
  <c r="H57" i="463"/>
  <c r="I57" i="463"/>
  <c r="H70" i="463"/>
  <c r="I70" i="463"/>
  <c r="H105" i="463"/>
  <c r="I105" i="463"/>
  <c r="E59" i="463"/>
  <c r="L59" i="463"/>
  <c r="K59" i="463"/>
  <c r="H84" i="463"/>
  <c r="I84" i="463"/>
  <c r="E102" i="463"/>
  <c r="L102" i="463"/>
  <c r="K102" i="463"/>
  <c r="I103" i="463"/>
  <c r="H103" i="463"/>
  <c r="L83" i="463"/>
  <c r="E83" i="463"/>
  <c r="K83" i="463"/>
  <c r="H89" i="463"/>
  <c r="I89" i="463"/>
  <c r="I76" i="463"/>
  <c r="H76" i="463"/>
  <c r="L65" i="463"/>
  <c r="E65" i="463"/>
  <c r="K65" i="463"/>
  <c r="E94" i="463"/>
  <c r="K94" i="463"/>
  <c r="L94" i="463"/>
  <c r="I99" i="463"/>
  <c r="H99" i="463"/>
  <c r="K103" i="463"/>
  <c r="L103" i="463"/>
  <c r="E103" i="463"/>
  <c r="L65" i="419"/>
  <c r="K65" i="419"/>
  <c r="E65" i="419"/>
  <c r="E98" i="419"/>
  <c r="K98" i="419"/>
  <c r="L98" i="419"/>
  <c r="I64" i="419"/>
  <c r="H64" i="419"/>
  <c r="I89" i="419"/>
  <c r="H89" i="419"/>
  <c r="L59" i="419"/>
  <c r="K59" i="419"/>
  <c r="E59" i="419"/>
  <c r="K73" i="419"/>
  <c r="L73" i="419"/>
  <c r="E73" i="419"/>
  <c r="H77" i="419"/>
  <c r="I77" i="419"/>
  <c r="E92" i="419"/>
  <c r="L92" i="419"/>
  <c r="K92" i="419"/>
  <c r="I82" i="419"/>
  <c r="H82" i="419"/>
  <c r="E71" i="419"/>
  <c r="L71" i="419"/>
  <c r="K71" i="419"/>
  <c r="I86" i="419"/>
  <c r="H86" i="419"/>
  <c r="L74" i="399"/>
  <c r="E74" i="399"/>
  <c r="K74" i="399"/>
  <c r="E58" i="399"/>
  <c r="K58" i="399"/>
  <c r="L58" i="399"/>
  <c r="E91" i="399"/>
  <c r="K91" i="399"/>
  <c r="L91" i="399"/>
  <c r="H96" i="399"/>
  <c r="I96" i="399"/>
  <c r="H97" i="399"/>
  <c r="I97" i="399"/>
  <c r="L61" i="399"/>
  <c r="E61" i="399"/>
  <c r="K61" i="399"/>
  <c r="H99" i="399"/>
  <c r="I99" i="399"/>
  <c r="E101" i="399"/>
  <c r="L101" i="399"/>
  <c r="K101" i="399"/>
  <c r="I94" i="399"/>
  <c r="H94" i="399"/>
  <c r="L100" i="399"/>
  <c r="K100" i="399"/>
  <c r="E100" i="399"/>
  <c r="H93" i="399"/>
  <c r="I93" i="399"/>
  <c r="H95" i="399"/>
  <c r="I95" i="399"/>
  <c r="I103" i="395"/>
  <c r="H103" i="395"/>
  <c r="I62" i="395"/>
  <c r="H62" i="395"/>
  <c r="K95" i="395"/>
  <c r="E95" i="395"/>
  <c r="L95" i="395"/>
  <c r="L83" i="395"/>
  <c r="M83" i="395" s="1"/>
  <c r="E83" i="395"/>
  <c r="K83" i="395"/>
  <c r="I94" i="395"/>
  <c r="H94" i="395"/>
  <c r="K57" i="395"/>
  <c r="E57" i="395"/>
  <c r="L57" i="395"/>
  <c r="L100" i="395"/>
  <c r="E100" i="395"/>
  <c r="K100" i="395"/>
  <c r="I79" i="395"/>
  <c r="H79" i="395"/>
  <c r="H64" i="395"/>
  <c r="I64" i="395"/>
  <c r="K75" i="395"/>
  <c r="E75" i="395"/>
  <c r="L75" i="395"/>
  <c r="L80" i="395"/>
  <c r="E80" i="395"/>
  <c r="K80" i="395"/>
  <c r="I57" i="395"/>
  <c r="H57" i="395"/>
  <c r="I65" i="395"/>
  <c r="H65" i="395"/>
  <c r="H85" i="437"/>
  <c r="I85" i="437"/>
  <c r="E68" i="437"/>
  <c r="L68" i="437"/>
  <c r="K68" i="437"/>
  <c r="I83" i="437"/>
  <c r="H83" i="437"/>
  <c r="H63" i="437"/>
  <c r="I63" i="437"/>
  <c r="I61" i="437"/>
  <c r="H61" i="437"/>
  <c r="E102" i="437"/>
  <c r="L102" i="437"/>
  <c r="K102" i="437"/>
  <c r="I106" i="437"/>
  <c r="H106" i="437"/>
  <c r="K88" i="437"/>
  <c r="E88" i="437"/>
  <c r="L88" i="437"/>
  <c r="E83" i="437"/>
  <c r="K83" i="437"/>
  <c r="L83" i="437"/>
  <c r="L69" i="437"/>
  <c r="E69" i="437"/>
  <c r="K69" i="437"/>
  <c r="E75" i="437"/>
  <c r="L75" i="437"/>
  <c r="K75" i="437"/>
  <c r="H70" i="437"/>
  <c r="I70" i="437"/>
  <c r="E76" i="437"/>
  <c r="K76" i="437"/>
  <c r="L76" i="437"/>
  <c r="H104" i="453"/>
  <c r="I104" i="453"/>
  <c r="I95" i="453"/>
  <c r="H95" i="453"/>
  <c r="L66" i="453"/>
  <c r="K66" i="453"/>
  <c r="E66" i="453"/>
  <c r="K77" i="453"/>
  <c r="E77" i="453"/>
  <c r="L77" i="453"/>
  <c r="M102" i="453"/>
  <c r="M71" i="453"/>
  <c r="M84" i="453"/>
  <c r="M69" i="453"/>
  <c r="M59" i="453"/>
  <c r="M86" i="453"/>
  <c r="M74" i="453"/>
  <c r="M60" i="453"/>
  <c r="M73" i="453"/>
  <c r="M100" i="453"/>
  <c r="M93" i="453"/>
  <c r="M64" i="453"/>
  <c r="M63" i="453"/>
  <c r="M90" i="453"/>
  <c r="M77" i="453"/>
  <c r="M95" i="453"/>
  <c r="M89" i="453"/>
  <c r="M72" i="453"/>
  <c r="M70" i="453"/>
  <c r="M79" i="453"/>
  <c r="M104" i="453"/>
  <c r="M88" i="453"/>
  <c r="M82" i="453"/>
  <c r="M76" i="453"/>
  <c r="M66" i="453"/>
  <c r="M99" i="453"/>
  <c r="M61" i="453"/>
  <c r="L58" i="453"/>
  <c r="M91" i="453"/>
  <c r="M68" i="453"/>
  <c r="E58" i="453"/>
  <c r="M105" i="453"/>
  <c r="M83" i="453"/>
  <c r="M87" i="453"/>
  <c r="M85" i="453"/>
  <c r="M75" i="453"/>
  <c r="M58" i="453"/>
  <c r="M80" i="453"/>
  <c r="K58" i="453"/>
  <c r="M94" i="453"/>
  <c r="M62" i="453"/>
  <c r="M96" i="453"/>
  <c r="M81" i="453"/>
  <c r="M67" i="453"/>
  <c r="M103" i="453"/>
  <c r="M97" i="453"/>
  <c r="M65" i="453"/>
  <c r="M92" i="453"/>
  <c r="M101" i="453"/>
  <c r="M57" i="453"/>
  <c r="M98" i="453"/>
  <c r="M78" i="453"/>
  <c r="E104" i="453"/>
  <c r="L104" i="453"/>
  <c r="K104" i="453"/>
  <c r="I76" i="453"/>
  <c r="H76" i="453"/>
  <c r="I83" i="453"/>
  <c r="H83" i="453"/>
  <c r="L63" i="453"/>
  <c r="K63" i="453"/>
  <c r="E63" i="453"/>
  <c r="I91" i="453"/>
  <c r="H91" i="453"/>
  <c r="L88" i="425"/>
  <c r="K88" i="425"/>
  <c r="E88" i="425"/>
  <c r="H100" i="425"/>
  <c r="I100" i="425"/>
  <c r="H74" i="425"/>
  <c r="I74" i="425"/>
  <c r="I69" i="425"/>
  <c r="H69" i="425"/>
  <c r="H89" i="425"/>
  <c r="I89" i="425"/>
  <c r="H62" i="425"/>
  <c r="I62" i="425"/>
  <c r="I83" i="425"/>
  <c r="H83" i="425"/>
  <c r="H72" i="425"/>
  <c r="I72" i="425"/>
  <c r="I64" i="425"/>
  <c r="H64" i="425"/>
  <c r="E101" i="425"/>
  <c r="L101" i="425"/>
  <c r="K101" i="425"/>
  <c r="I101" i="425"/>
  <c r="H101" i="425"/>
  <c r="H59" i="425"/>
  <c r="I59" i="425"/>
  <c r="E100" i="421"/>
  <c r="L100" i="421"/>
  <c r="K100" i="421"/>
  <c r="H61" i="421"/>
  <c r="I61" i="421"/>
  <c r="H70" i="421"/>
  <c r="I70" i="421"/>
  <c r="L81" i="421"/>
  <c r="K81" i="421"/>
  <c r="E81" i="421"/>
  <c r="I88" i="421"/>
  <c r="H88" i="421"/>
  <c r="I59" i="421"/>
  <c r="H59" i="421"/>
  <c r="L87" i="421"/>
  <c r="E87" i="421"/>
  <c r="K87" i="421"/>
  <c r="I68" i="421"/>
  <c r="H68" i="421"/>
  <c r="I75" i="421"/>
  <c r="H75" i="421"/>
  <c r="L75" i="421"/>
  <c r="K75" i="421"/>
  <c r="E75" i="421"/>
  <c r="E99" i="421"/>
  <c r="L99" i="421"/>
  <c r="K99" i="421"/>
  <c r="H102" i="443"/>
  <c r="I102" i="443"/>
  <c r="I99" i="443"/>
  <c r="H99" i="443"/>
  <c r="H91" i="443"/>
  <c r="I91" i="443"/>
  <c r="H74" i="443"/>
  <c r="I74" i="443"/>
  <c r="E88" i="443"/>
  <c r="K88" i="443"/>
  <c r="L88" i="443"/>
  <c r="H93" i="443"/>
  <c r="I93" i="443"/>
  <c r="E83" i="443"/>
  <c r="L83" i="443"/>
  <c r="K83" i="443"/>
  <c r="I94" i="443"/>
  <c r="H94" i="443"/>
  <c r="K105" i="443"/>
  <c r="L105" i="443"/>
  <c r="E105" i="443"/>
  <c r="L73" i="443"/>
  <c r="E73" i="443"/>
  <c r="K73" i="443"/>
  <c r="K102" i="443"/>
  <c r="E102" i="443"/>
  <c r="L102" i="443"/>
  <c r="I83" i="443"/>
  <c r="H83" i="443"/>
  <c r="K101" i="320"/>
  <c r="E101" i="320"/>
  <c r="L101" i="320"/>
  <c r="I99" i="320"/>
  <c r="H99" i="320"/>
  <c r="H94" i="320"/>
  <c r="I94" i="320"/>
  <c r="I100" i="320"/>
  <c r="H100" i="320"/>
  <c r="H89" i="320"/>
  <c r="I89" i="320"/>
  <c r="H97" i="320"/>
  <c r="I97" i="320"/>
  <c r="I74" i="320"/>
  <c r="H74" i="320"/>
  <c r="H93" i="320"/>
  <c r="I93" i="320"/>
  <c r="K77" i="320"/>
  <c r="E77" i="320"/>
  <c r="L77" i="320"/>
  <c r="E99" i="320"/>
  <c r="L99" i="320"/>
  <c r="K99" i="320"/>
  <c r="H75" i="320"/>
  <c r="I75" i="320"/>
  <c r="H95" i="320"/>
  <c r="I95" i="320"/>
  <c r="L89" i="320"/>
  <c r="K89" i="320"/>
  <c r="E89" i="320"/>
  <c r="K96" i="465"/>
  <c r="L96" i="465"/>
  <c r="E96" i="465"/>
  <c r="E83" i="465"/>
  <c r="L83" i="465"/>
  <c r="K83" i="465"/>
  <c r="E91" i="465"/>
  <c r="L91" i="465"/>
  <c r="K91" i="465"/>
  <c r="L94" i="465"/>
  <c r="E94" i="465"/>
  <c r="K94" i="465"/>
  <c r="E60" i="465"/>
  <c r="L60" i="465"/>
  <c r="K60" i="465"/>
  <c r="I64" i="465"/>
  <c r="H64" i="465"/>
  <c r="E79" i="465"/>
  <c r="L79" i="465"/>
  <c r="K79" i="465"/>
  <c r="K87" i="465"/>
  <c r="L87" i="465"/>
  <c r="E87" i="465"/>
  <c r="E65" i="465"/>
  <c r="L65" i="465"/>
  <c r="K65" i="465"/>
  <c r="K70" i="465"/>
  <c r="L70" i="465"/>
  <c r="E70" i="465"/>
  <c r="K105" i="465"/>
  <c r="L105" i="465"/>
  <c r="E105" i="465"/>
  <c r="K75" i="429"/>
  <c r="L75" i="429"/>
  <c r="E75" i="429"/>
  <c r="I100" i="429"/>
  <c r="H100" i="429"/>
  <c r="K83" i="429"/>
  <c r="L83" i="429"/>
  <c r="E83" i="429"/>
  <c r="I73" i="429"/>
  <c r="H73" i="429"/>
  <c r="H64" i="429"/>
  <c r="I64" i="429"/>
  <c r="E74" i="429"/>
  <c r="K74" i="429"/>
  <c r="L74" i="429"/>
  <c r="K85" i="429"/>
  <c r="E85" i="429"/>
  <c r="L85" i="429"/>
  <c r="I71" i="429"/>
  <c r="H71" i="429"/>
  <c r="I78" i="429"/>
  <c r="H78" i="429"/>
  <c r="E68" i="429"/>
  <c r="K68" i="429"/>
  <c r="L68" i="429"/>
  <c r="H87" i="429"/>
  <c r="I87" i="429"/>
  <c r="E72" i="429"/>
  <c r="K72" i="429"/>
  <c r="L72" i="429"/>
  <c r="K101" i="429"/>
  <c r="E101" i="429"/>
  <c r="L101" i="429"/>
  <c r="I64" i="409"/>
  <c r="H64" i="409"/>
  <c r="H67" i="409"/>
  <c r="I67" i="409"/>
  <c r="K91" i="409"/>
  <c r="E91" i="409"/>
  <c r="L91" i="409"/>
  <c r="I71" i="409"/>
  <c r="H71" i="409"/>
  <c r="E63" i="409"/>
  <c r="L63" i="409"/>
  <c r="K63" i="409"/>
  <c r="H62" i="409"/>
  <c r="I62" i="409"/>
  <c r="I101" i="409"/>
  <c r="H101" i="409"/>
  <c r="I96" i="409"/>
  <c r="H96" i="409"/>
  <c r="H99" i="409"/>
  <c r="I99" i="409"/>
  <c r="E105" i="409"/>
  <c r="L105" i="409"/>
  <c r="K105" i="409"/>
  <c r="H84" i="409"/>
  <c r="I84" i="409"/>
  <c r="H82" i="409"/>
  <c r="I82" i="409"/>
  <c r="E101" i="401"/>
  <c r="K101" i="401"/>
  <c r="L101" i="401"/>
  <c r="H66" i="401"/>
  <c r="I66" i="401"/>
  <c r="H71" i="401"/>
  <c r="I71" i="401"/>
  <c r="K59" i="401"/>
  <c r="E59" i="401"/>
  <c r="L59" i="401"/>
  <c r="I82" i="401"/>
  <c r="H82" i="401"/>
  <c r="I65" i="401"/>
  <c r="H65" i="401"/>
  <c r="H102" i="401"/>
  <c r="I102" i="401"/>
  <c r="L81" i="401"/>
  <c r="E81" i="401"/>
  <c r="K81" i="401"/>
  <c r="I103" i="401"/>
  <c r="H103" i="401"/>
  <c r="H62" i="401"/>
  <c r="I62" i="401"/>
  <c r="K98" i="401"/>
  <c r="E98" i="401"/>
  <c r="L98" i="401"/>
  <c r="L70" i="401"/>
  <c r="E70" i="401"/>
  <c r="K70" i="401"/>
  <c r="L83" i="401"/>
  <c r="E83" i="401"/>
  <c r="K83" i="401"/>
  <c r="E89" i="413"/>
  <c r="K89" i="413"/>
  <c r="L89" i="413"/>
  <c r="L100" i="413"/>
  <c r="E100" i="413"/>
  <c r="K100" i="413"/>
  <c r="K59" i="413"/>
  <c r="E59" i="413"/>
  <c r="L59" i="413"/>
  <c r="I82" i="413"/>
  <c r="H82" i="413"/>
  <c r="H66" i="413"/>
  <c r="I66" i="413"/>
  <c r="L78" i="413"/>
  <c r="E78" i="413"/>
  <c r="K78" i="413"/>
  <c r="K97" i="413"/>
  <c r="L97" i="413"/>
  <c r="E97" i="413"/>
  <c r="I73" i="413"/>
  <c r="H73" i="413"/>
  <c r="H57" i="413"/>
  <c r="I57" i="413"/>
  <c r="H75" i="413"/>
  <c r="I75" i="413"/>
  <c r="I99" i="413"/>
  <c r="H99" i="413"/>
  <c r="K64" i="413"/>
  <c r="L64" i="413"/>
  <c r="E64" i="413"/>
  <c r="H68" i="413"/>
  <c r="I68" i="413"/>
  <c r="H90" i="413"/>
  <c r="I90" i="413"/>
  <c r="L57" i="423"/>
  <c r="K57" i="423"/>
  <c r="E57" i="423"/>
  <c r="K62" i="423"/>
  <c r="L62" i="423"/>
  <c r="E62" i="423"/>
  <c r="H66" i="423"/>
  <c r="I66" i="423"/>
  <c r="K93" i="423"/>
  <c r="L93" i="423"/>
  <c r="E93" i="423"/>
  <c r="H61" i="423"/>
  <c r="I61" i="423"/>
  <c r="L85" i="423"/>
  <c r="K85" i="423"/>
  <c r="E85" i="423"/>
  <c r="H85" i="423"/>
  <c r="I85" i="423"/>
  <c r="I101" i="423"/>
  <c r="H101" i="423"/>
  <c r="E60" i="423"/>
  <c r="K60" i="423"/>
  <c r="L60" i="423"/>
  <c r="K89" i="423"/>
  <c r="L89" i="423"/>
  <c r="E89" i="423"/>
  <c r="K87" i="423"/>
  <c r="L87" i="423"/>
  <c r="E87" i="423"/>
  <c r="H67" i="449"/>
  <c r="I67" i="449"/>
  <c r="L62" i="449"/>
  <c r="E62" i="449"/>
  <c r="K62" i="449"/>
  <c r="H80" i="449"/>
  <c r="I80" i="449"/>
  <c r="H76" i="449"/>
  <c r="I76" i="449"/>
  <c r="L99" i="449"/>
  <c r="E99" i="449"/>
  <c r="K99" i="449"/>
  <c r="K85" i="449"/>
  <c r="L85" i="449"/>
  <c r="E85" i="449"/>
  <c r="I65" i="449"/>
  <c r="H65" i="449"/>
  <c r="H78" i="449"/>
  <c r="I78" i="449"/>
  <c r="H86" i="449"/>
  <c r="I86" i="449"/>
  <c r="I82" i="449"/>
  <c r="H82" i="449"/>
  <c r="K94" i="449"/>
  <c r="L94" i="449"/>
  <c r="E94" i="449"/>
  <c r="I65" i="405"/>
  <c r="H65" i="405"/>
  <c r="I90" i="405"/>
  <c r="H90" i="405"/>
  <c r="H79" i="405"/>
  <c r="I79" i="405"/>
  <c r="I71" i="405"/>
  <c r="H71" i="405"/>
  <c r="E57" i="405"/>
  <c r="K57" i="405"/>
  <c r="L57" i="405"/>
  <c r="H99" i="405"/>
  <c r="I99" i="405"/>
  <c r="E63" i="405"/>
  <c r="K63" i="405"/>
  <c r="L63" i="405"/>
  <c r="E91" i="405"/>
  <c r="L91" i="405"/>
  <c r="K91" i="405"/>
  <c r="H105" i="405"/>
  <c r="I105" i="405"/>
  <c r="I89" i="405"/>
  <c r="H89" i="405"/>
  <c r="K78" i="405"/>
  <c r="E78" i="405"/>
  <c r="L78" i="405"/>
  <c r="L58" i="405"/>
  <c r="M57" i="405"/>
  <c r="K58" i="405"/>
  <c r="M58" i="405" s="1"/>
  <c r="E58" i="405"/>
  <c r="M78" i="405"/>
  <c r="M63" i="405"/>
  <c r="M91" i="405"/>
  <c r="I78" i="405"/>
  <c r="H78" i="405"/>
  <c r="I63" i="323"/>
  <c r="H63" i="323"/>
  <c r="H97" i="323"/>
  <c r="I97" i="323"/>
  <c r="L85" i="323"/>
  <c r="K85" i="323"/>
  <c r="E85" i="323"/>
  <c r="I104" i="323"/>
  <c r="H104" i="323"/>
  <c r="E58" i="323"/>
  <c r="L58" i="323"/>
  <c r="K58" i="323"/>
  <c r="H96" i="323"/>
  <c r="I96" i="323"/>
  <c r="I78" i="323"/>
  <c r="H78" i="323"/>
  <c r="H57" i="323"/>
  <c r="I57" i="323"/>
  <c r="I94" i="323"/>
  <c r="H94" i="323"/>
  <c r="L99" i="323"/>
  <c r="E99" i="323"/>
  <c r="K99" i="323"/>
  <c r="E71" i="323"/>
  <c r="L71" i="323"/>
  <c r="K71" i="323"/>
  <c r="E66" i="457"/>
  <c r="K66" i="457"/>
  <c r="L66" i="457"/>
  <c r="I67" i="457"/>
  <c r="H67" i="457"/>
  <c r="H98" i="457"/>
  <c r="I98" i="457"/>
  <c r="I64" i="457"/>
  <c r="H64" i="457"/>
  <c r="L92" i="457"/>
  <c r="K92" i="457"/>
  <c r="E92" i="457"/>
  <c r="K68" i="457"/>
  <c r="L68" i="457"/>
  <c r="E68" i="457"/>
  <c r="E99" i="457"/>
  <c r="H82" i="457"/>
  <c r="I82" i="457"/>
  <c r="K74" i="457"/>
  <c r="E74" i="457"/>
  <c r="L74" i="457"/>
  <c r="K91" i="457"/>
  <c r="Z3" i="353"/>
  <c r="Z4" i="353"/>
  <c r="I94" i="397"/>
  <c r="H94" i="397"/>
  <c r="E100" i="397"/>
  <c r="L100" i="397"/>
  <c r="K100" i="397"/>
  <c r="L83" i="397"/>
  <c r="K83" i="397"/>
  <c r="E83" i="397"/>
  <c r="E88" i="397"/>
  <c r="K88" i="397"/>
  <c r="L88" i="397"/>
  <c r="E65" i="397"/>
  <c r="L65" i="397"/>
  <c r="K65" i="397"/>
  <c r="I64" i="397"/>
  <c r="H64" i="397"/>
  <c r="H87" i="397"/>
  <c r="I87" i="397"/>
  <c r="K102" i="397"/>
  <c r="L102" i="397"/>
  <c r="E102" i="397"/>
  <c r="H81" i="397"/>
  <c r="I81" i="397"/>
  <c r="H96" i="397"/>
  <c r="I96" i="397"/>
  <c r="H76" i="397"/>
  <c r="I76" i="397"/>
  <c r="K63" i="397"/>
  <c r="L63" i="397"/>
  <c r="E63" i="397"/>
  <c r="I70" i="451"/>
  <c r="H70" i="451"/>
  <c r="H78" i="451"/>
  <c r="I78" i="451"/>
  <c r="K90" i="451"/>
  <c r="L90" i="451"/>
  <c r="E90" i="451"/>
  <c r="H66" i="451"/>
  <c r="I66" i="451"/>
  <c r="L82" i="451"/>
  <c r="K82" i="451"/>
  <c r="E82" i="451"/>
  <c r="I104" i="451"/>
  <c r="H104" i="451"/>
  <c r="H73" i="451"/>
  <c r="I73" i="451"/>
  <c r="L94" i="451"/>
  <c r="E94" i="451"/>
  <c r="K94" i="451"/>
  <c r="H77" i="451"/>
  <c r="I77" i="451"/>
  <c r="E94" i="455"/>
  <c r="L94" i="455"/>
  <c r="K94" i="455"/>
  <c r="E72" i="455"/>
  <c r="L72" i="455"/>
  <c r="K72" i="455"/>
  <c r="I57" i="455"/>
  <c r="H57" i="455"/>
  <c r="L100" i="455"/>
  <c r="K100" i="455"/>
  <c r="E100" i="455"/>
  <c r="H65" i="455"/>
  <c r="I65" i="455"/>
  <c r="K74" i="455"/>
  <c r="E74" i="455"/>
  <c r="L74" i="455"/>
  <c r="I71" i="455"/>
  <c r="H71" i="455"/>
  <c r="H92" i="455"/>
  <c r="I92" i="455"/>
  <c r="I75" i="455"/>
  <c r="H75" i="455"/>
  <c r="L85" i="455"/>
  <c r="E85" i="455"/>
  <c r="K85" i="455"/>
  <c r="E62" i="455"/>
  <c r="K62" i="455"/>
  <c r="L62" i="455"/>
  <c r="H79" i="403"/>
  <c r="I79" i="403"/>
  <c r="I88" i="403"/>
  <c r="H88" i="403"/>
  <c r="L90" i="403"/>
  <c r="K90" i="403"/>
  <c r="E90" i="403"/>
  <c r="H91" i="403"/>
  <c r="I91" i="403"/>
  <c r="L65" i="403"/>
  <c r="E65" i="403"/>
  <c r="K65" i="403"/>
  <c r="I74" i="403"/>
  <c r="H74" i="403"/>
  <c r="L102" i="403"/>
  <c r="E102" i="403"/>
  <c r="K102" i="403"/>
  <c r="L96" i="403"/>
  <c r="E96" i="403"/>
  <c r="K96" i="403"/>
  <c r="H95" i="403"/>
  <c r="I95" i="403"/>
  <c r="H71" i="403"/>
  <c r="I71" i="403"/>
  <c r="I70" i="403"/>
  <c r="H70" i="403"/>
  <c r="K95" i="403"/>
  <c r="E95" i="403"/>
  <c r="L95" i="403"/>
  <c r="H76" i="403"/>
  <c r="I76" i="403"/>
  <c r="H84" i="403"/>
  <c r="I84" i="403"/>
  <c r="I72" i="433"/>
  <c r="H72" i="433"/>
  <c r="E81" i="433"/>
  <c r="K81" i="433"/>
  <c r="L81" i="433"/>
  <c r="E80" i="433"/>
  <c r="K80" i="433"/>
  <c r="L80" i="433"/>
  <c r="H75" i="433"/>
  <c r="I75" i="433"/>
  <c r="L87" i="433"/>
  <c r="E87" i="433"/>
  <c r="K87" i="433"/>
  <c r="K74" i="433"/>
  <c r="L74" i="433"/>
  <c r="E74" i="433"/>
  <c r="I65" i="433"/>
  <c r="H65" i="433"/>
  <c r="H104" i="433"/>
  <c r="I104" i="433"/>
  <c r="H94" i="433"/>
  <c r="I94" i="433"/>
  <c r="E61" i="433"/>
  <c r="K61" i="433"/>
  <c r="L61" i="433"/>
  <c r="I103" i="433"/>
  <c r="H103" i="433"/>
  <c r="I82" i="433"/>
  <c r="H82" i="433"/>
  <c r="L98" i="467"/>
  <c r="E98" i="467"/>
  <c r="K98" i="467"/>
  <c r="K99" i="467"/>
  <c r="L99" i="467"/>
  <c r="E99" i="467"/>
  <c r="E69" i="467"/>
  <c r="L69" i="467"/>
  <c r="K69" i="467"/>
  <c r="E86" i="467"/>
  <c r="K86" i="467"/>
  <c r="L86" i="467"/>
  <c r="H80" i="467"/>
  <c r="I80" i="467"/>
  <c r="I103" i="467"/>
  <c r="H103" i="467"/>
  <c r="I102" i="467"/>
  <c r="H102" i="467"/>
  <c r="I89" i="467"/>
  <c r="H89" i="467"/>
  <c r="L66" i="467"/>
  <c r="E66" i="467"/>
  <c r="K66" i="467"/>
  <c r="L95" i="467"/>
  <c r="K95" i="467"/>
  <c r="E95" i="467"/>
  <c r="L61" i="467"/>
  <c r="E61" i="467"/>
  <c r="K61" i="467"/>
  <c r="E79" i="467"/>
  <c r="K79" i="467"/>
  <c r="L79" i="467"/>
  <c r="I77" i="467"/>
  <c r="H77" i="467"/>
  <c r="E105" i="447"/>
  <c r="K105" i="447"/>
  <c r="L105" i="447"/>
  <c r="H105" i="447"/>
  <c r="I105" i="447"/>
  <c r="E88" i="447"/>
  <c r="L88" i="447"/>
  <c r="K88" i="447"/>
  <c r="I100" i="447"/>
  <c r="H100" i="447"/>
  <c r="H68" i="447"/>
  <c r="I68" i="447"/>
  <c r="L69" i="447"/>
  <c r="K69" i="447"/>
  <c r="E69" i="447"/>
  <c r="I85" i="447"/>
  <c r="H85" i="447"/>
  <c r="I82" i="447"/>
  <c r="H82" i="447"/>
  <c r="E80" i="447"/>
  <c r="K80" i="447"/>
  <c r="L80" i="447"/>
  <c r="L68" i="447"/>
  <c r="E68" i="447"/>
  <c r="K68" i="447"/>
  <c r="K104" i="447"/>
  <c r="E104" i="447"/>
  <c r="L104" i="447"/>
  <c r="K58" i="411"/>
  <c r="E58" i="411"/>
  <c r="L58" i="411"/>
  <c r="E87" i="411"/>
  <c r="L87" i="411"/>
  <c r="K87" i="411"/>
  <c r="H81" i="411"/>
  <c r="I81" i="411"/>
  <c r="K100" i="411"/>
  <c r="E100" i="411"/>
  <c r="L100" i="411"/>
  <c r="H74" i="411"/>
  <c r="I74" i="411"/>
  <c r="L67" i="411"/>
  <c r="K67" i="411"/>
  <c r="E67" i="411"/>
  <c r="E82" i="411"/>
  <c r="K82" i="411"/>
  <c r="L82" i="411"/>
  <c r="I95" i="411"/>
  <c r="H95" i="411"/>
  <c r="H90" i="411"/>
  <c r="I90" i="411"/>
  <c r="H64" i="411"/>
  <c r="I64" i="411"/>
  <c r="I79" i="411"/>
  <c r="H79" i="411"/>
  <c r="I57" i="411"/>
  <c r="H57" i="411"/>
  <c r="K70" i="441"/>
  <c r="E70" i="441"/>
  <c r="L70" i="441"/>
  <c r="L60" i="441"/>
  <c r="K60" i="441"/>
  <c r="E60" i="441"/>
  <c r="H93" i="441"/>
  <c r="I93" i="441"/>
  <c r="I99" i="441"/>
  <c r="H99" i="441"/>
  <c r="H57" i="441"/>
  <c r="I57" i="441"/>
  <c r="L83" i="441"/>
  <c r="E83" i="441"/>
  <c r="K83" i="441"/>
  <c r="H87" i="441"/>
  <c r="I87" i="441"/>
  <c r="K63" i="441"/>
  <c r="E63" i="441"/>
  <c r="L63" i="441"/>
  <c r="E102" i="441"/>
  <c r="L102" i="441"/>
  <c r="K102" i="441"/>
  <c r="I84" i="441"/>
  <c r="H84" i="441"/>
  <c r="L68" i="441"/>
  <c r="K68" i="441"/>
  <c r="E68" i="441"/>
  <c r="K77" i="415"/>
  <c r="E77" i="415"/>
  <c r="L77" i="415"/>
  <c r="H89" i="415"/>
  <c r="I89" i="415"/>
  <c r="L105" i="415"/>
  <c r="K105" i="415"/>
  <c r="E105" i="415"/>
  <c r="K98" i="415"/>
  <c r="L98" i="415"/>
  <c r="E98" i="415"/>
  <c r="I103" i="415"/>
  <c r="H103" i="415"/>
  <c r="I81" i="415"/>
  <c r="H81" i="415"/>
  <c r="L76" i="415"/>
  <c r="E76" i="415"/>
  <c r="K76" i="415"/>
  <c r="E89" i="415"/>
  <c r="K89" i="415"/>
  <c r="L89" i="415"/>
  <c r="K87" i="415"/>
  <c r="E87" i="415"/>
  <c r="L87" i="415"/>
  <c r="I71" i="415"/>
  <c r="H71" i="415"/>
  <c r="I82" i="415"/>
  <c r="H82" i="415"/>
  <c r="H77" i="415"/>
  <c r="I77" i="415"/>
  <c r="E78" i="415"/>
  <c r="K78" i="415"/>
  <c r="L78" i="415"/>
  <c r="L85" i="415"/>
  <c r="K85" i="415"/>
  <c r="E85" i="415"/>
  <c r="E75" i="407"/>
  <c r="L75" i="407"/>
  <c r="K75" i="407"/>
  <c r="I90" i="407"/>
  <c r="H90" i="407"/>
  <c r="H78" i="407"/>
  <c r="I78" i="407"/>
  <c r="E72" i="407"/>
  <c r="K72" i="407"/>
  <c r="L72" i="407"/>
  <c r="H69" i="407"/>
  <c r="I69" i="407"/>
  <c r="L81" i="407"/>
  <c r="E81" i="407"/>
  <c r="K81" i="407"/>
  <c r="L93" i="407"/>
  <c r="K93" i="407"/>
  <c r="E93" i="407"/>
  <c r="I84" i="407"/>
  <c r="H84" i="407"/>
  <c r="E68" i="407"/>
  <c r="L68" i="407"/>
  <c r="K68" i="407"/>
  <c r="H101" i="407"/>
  <c r="I101" i="407"/>
  <c r="K88" i="407"/>
  <c r="E88" i="407"/>
  <c r="L88" i="407"/>
  <c r="I83" i="321"/>
  <c r="H83" i="321"/>
  <c r="K63" i="321"/>
  <c r="L63" i="321"/>
  <c r="E63" i="321"/>
  <c r="E86" i="321"/>
  <c r="K86" i="321"/>
  <c r="M86" i="321" s="1"/>
  <c r="L86" i="321"/>
  <c r="L105" i="321"/>
  <c r="E105" i="321"/>
  <c r="K105" i="321"/>
  <c r="M105" i="321" s="1"/>
  <c r="K57" i="321"/>
  <c r="M57" i="321" s="1"/>
  <c r="L57" i="321"/>
  <c r="E57" i="321"/>
  <c r="E58" i="321"/>
  <c r="K58" i="321"/>
  <c r="L58" i="321"/>
  <c r="M58" i="321" s="1"/>
  <c r="H80" i="321"/>
  <c r="I80" i="321"/>
  <c r="H103" i="321"/>
  <c r="I103" i="321"/>
  <c r="H74" i="321"/>
  <c r="I74" i="321"/>
  <c r="E70" i="321"/>
  <c r="K70" i="321"/>
  <c r="L70" i="321"/>
  <c r="K85" i="321"/>
  <c r="L85" i="321"/>
  <c r="E85" i="321"/>
  <c r="K72" i="321"/>
  <c r="E72" i="321"/>
  <c r="L72" i="321"/>
  <c r="I81" i="321"/>
  <c r="H81" i="321"/>
  <c r="K97" i="445"/>
  <c r="E97" i="445"/>
  <c r="L97" i="445"/>
  <c r="E82" i="445"/>
  <c r="L82" i="445"/>
  <c r="K82" i="445"/>
  <c r="L76" i="445"/>
  <c r="E76" i="445"/>
  <c r="K76" i="445"/>
  <c r="H87" i="445"/>
  <c r="I87" i="445"/>
  <c r="L104" i="445"/>
  <c r="E104" i="445"/>
  <c r="K104" i="445"/>
  <c r="H75" i="445"/>
  <c r="I75" i="445"/>
  <c r="E91" i="445"/>
  <c r="K91" i="445"/>
  <c r="L91" i="445"/>
  <c r="E103" i="445"/>
  <c r="L103" i="445"/>
  <c r="K103" i="445"/>
  <c r="I59" i="445"/>
  <c r="H59" i="445"/>
  <c r="E88" i="445"/>
  <c r="L88" i="445"/>
  <c r="K88" i="445"/>
  <c r="H66" i="445"/>
  <c r="I66" i="445"/>
  <c r="I90" i="322"/>
  <c r="H90" i="322"/>
  <c r="H78" i="322"/>
  <c r="I78" i="322"/>
  <c r="I101" i="322"/>
  <c r="H101" i="322"/>
  <c r="L99" i="322"/>
  <c r="E99" i="322"/>
  <c r="K99" i="322"/>
  <c r="H64" i="322"/>
  <c r="I64" i="322"/>
  <c r="H61" i="322"/>
  <c r="I61" i="322"/>
  <c r="I77" i="322"/>
  <c r="H77" i="322"/>
  <c r="K83" i="322"/>
  <c r="L83" i="322"/>
  <c r="E83" i="322"/>
  <c r="L70" i="322"/>
  <c r="K70" i="322"/>
  <c r="E70" i="322"/>
  <c r="L100" i="322"/>
  <c r="E100" i="322"/>
  <c r="K100" i="322"/>
  <c r="L92" i="322"/>
  <c r="E92" i="322"/>
  <c r="K92" i="322"/>
  <c r="H70" i="322"/>
  <c r="I70" i="322"/>
  <c r="L84" i="322"/>
  <c r="E84" i="322"/>
  <c r="K84" i="322"/>
  <c r="H79" i="322"/>
  <c r="I79" i="322"/>
  <c r="K68" i="427"/>
  <c r="E68" i="427"/>
  <c r="L68" i="427"/>
  <c r="E69" i="427"/>
  <c r="K69" i="427"/>
  <c r="L69" i="427"/>
  <c r="H100" i="427"/>
  <c r="I100" i="427"/>
  <c r="I76" i="427"/>
  <c r="H76" i="427"/>
  <c r="K80" i="427"/>
  <c r="E80" i="427"/>
  <c r="L80" i="427"/>
  <c r="E60" i="427"/>
  <c r="L60" i="427"/>
  <c r="K60" i="427"/>
  <c r="K78" i="427"/>
  <c r="L78" i="427"/>
  <c r="E78" i="427"/>
  <c r="H96" i="427"/>
  <c r="I96" i="427"/>
  <c r="H62" i="427"/>
  <c r="I62" i="427"/>
  <c r="H94" i="427"/>
  <c r="I94" i="427"/>
  <c r="H73" i="427"/>
  <c r="I73" i="427"/>
  <c r="H65" i="427"/>
  <c r="I65" i="427"/>
  <c r="H103" i="439"/>
  <c r="L80" i="439"/>
  <c r="E80" i="439"/>
  <c r="K80" i="439"/>
  <c r="H78" i="439"/>
  <c r="H100" i="439"/>
  <c r="I100" i="439"/>
  <c r="I87" i="439"/>
  <c r="H87" i="439"/>
  <c r="I96" i="439"/>
  <c r="H96" i="439"/>
  <c r="L89" i="439"/>
  <c r="K89" i="439"/>
  <c r="E89" i="439"/>
  <c r="L101" i="439"/>
  <c r="E101" i="439"/>
  <c r="E77" i="439"/>
  <c r="K77" i="439"/>
  <c r="L77" i="439"/>
  <c r="I93" i="439"/>
  <c r="H89" i="393"/>
  <c r="I89" i="393"/>
  <c r="H96" i="393"/>
  <c r="I96" i="393"/>
  <c r="E58" i="393"/>
  <c r="K58" i="393"/>
  <c r="L58" i="393"/>
  <c r="I97" i="393"/>
  <c r="H97" i="393"/>
  <c r="I70" i="393"/>
  <c r="H70" i="393"/>
  <c r="K89" i="393"/>
  <c r="L89" i="393"/>
  <c r="E89" i="393"/>
  <c r="K67" i="393"/>
  <c r="L67" i="393"/>
  <c r="E67" i="393"/>
  <c r="I77" i="393"/>
  <c r="H77" i="393"/>
  <c r="I73" i="393"/>
  <c r="H73" i="393"/>
  <c r="L90" i="393"/>
  <c r="E90" i="393"/>
  <c r="K90" i="393"/>
  <c r="K71" i="393"/>
  <c r="E71" i="393"/>
  <c r="L71" i="393"/>
  <c r="I87" i="393"/>
  <c r="H87" i="393"/>
  <c r="K60" i="393"/>
  <c r="L60" i="393"/>
  <c r="E60" i="393"/>
  <c r="H95" i="393"/>
  <c r="I95" i="393"/>
  <c r="H59" i="393"/>
  <c r="I59" i="393"/>
  <c r="I74" i="459"/>
  <c r="H74" i="459"/>
  <c r="H70" i="459"/>
  <c r="I70" i="459"/>
  <c r="H96" i="459"/>
  <c r="I96" i="459"/>
  <c r="I105" i="459"/>
  <c r="H105" i="459"/>
  <c r="K95" i="459"/>
  <c r="L95" i="459"/>
  <c r="E95" i="459"/>
  <c r="H61" i="459"/>
  <c r="I61" i="459"/>
  <c r="H91" i="459"/>
  <c r="I91" i="459"/>
  <c r="K94" i="459"/>
  <c r="E94" i="459"/>
  <c r="L94" i="459"/>
  <c r="L98" i="459"/>
  <c r="K98" i="459"/>
  <c r="E98" i="459"/>
  <c r="H90" i="459"/>
  <c r="I90" i="459"/>
  <c r="I95" i="213"/>
  <c r="H95" i="213"/>
  <c r="E79" i="213"/>
  <c r="K79" i="213"/>
  <c r="L79" i="213"/>
  <c r="H84" i="213"/>
  <c r="I84" i="213"/>
  <c r="E61" i="213"/>
  <c r="K61" i="213"/>
  <c r="L61" i="213"/>
  <c r="H82" i="213"/>
  <c r="I82" i="213"/>
  <c r="H80" i="213"/>
  <c r="I80" i="213"/>
  <c r="E87" i="213"/>
  <c r="K87" i="213"/>
  <c r="L87" i="213"/>
  <c r="K69" i="213"/>
  <c r="L69" i="213"/>
  <c r="E69" i="213"/>
  <c r="H70" i="213"/>
  <c r="I70" i="213"/>
  <c r="L86" i="213"/>
  <c r="E86" i="213"/>
  <c r="K86" i="213"/>
  <c r="I87" i="213"/>
  <c r="H87" i="213"/>
  <c r="H58" i="213"/>
  <c r="I58" i="213"/>
  <c r="L93" i="213"/>
  <c r="E93" i="213"/>
  <c r="K93" i="213"/>
  <c r="I97" i="213"/>
  <c r="H97" i="213"/>
  <c r="K74" i="417"/>
  <c r="E74" i="417"/>
  <c r="L74" i="417"/>
  <c r="E102" i="417"/>
  <c r="L102" i="417"/>
  <c r="K102" i="417"/>
  <c r="I57" i="417"/>
  <c r="H57" i="417"/>
  <c r="L64" i="417"/>
  <c r="E64" i="417"/>
  <c r="K64" i="417"/>
  <c r="L86" i="417"/>
  <c r="E86" i="417"/>
  <c r="K86" i="417"/>
  <c r="H100" i="417"/>
  <c r="I100" i="417"/>
  <c r="M87" i="417"/>
  <c r="M82" i="417"/>
  <c r="M74" i="417"/>
  <c r="M69" i="417"/>
  <c r="M77" i="417"/>
  <c r="M105" i="417"/>
  <c r="M91" i="417"/>
  <c r="M72" i="417"/>
  <c r="M57" i="417"/>
  <c r="M70" i="417"/>
  <c r="M102" i="417"/>
  <c r="M92" i="417"/>
  <c r="M81" i="417"/>
  <c r="M59" i="417"/>
  <c r="M66" i="417"/>
  <c r="M101" i="417"/>
  <c r="M89" i="417"/>
  <c r="M64" i="417"/>
  <c r="L58" i="417"/>
  <c r="M86" i="417"/>
  <c r="E58" i="417"/>
  <c r="M97" i="417"/>
  <c r="M104" i="417"/>
  <c r="M95" i="417"/>
  <c r="M100" i="417"/>
  <c r="M88" i="417"/>
  <c r="M83" i="417"/>
  <c r="M94" i="417"/>
  <c r="M75" i="417"/>
  <c r="K58" i="417"/>
  <c r="M60" i="417"/>
  <c r="M93" i="417"/>
  <c r="M78" i="417"/>
  <c r="M103" i="417"/>
  <c r="M63" i="417"/>
  <c r="M96" i="417"/>
  <c r="M68" i="417"/>
  <c r="M62" i="417"/>
  <c r="M67" i="417"/>
  <c r="M73" i="417"/>
  <c r="M71" i="417"/>
  <c r="M61" i="417"/>
  <c r="M84" i="417"/>
  <c r="M85" i="417"/>
  <c r="M99" i="417"/>
  <c r="M65" i="417"/>
  <c r="M98" i="417"/>
  <c r="M58" i="417"/>
  <c r="M90" i="417"/>
  <c r="M80" i="417"/>
  <c r="M76" i="417"/>
  <c r="M79" i="417"/>
  <c r="E73" i="417"/>
  <c r="K73" i="417"/>
  <c r="L73" i="417"/>
  <c r="I97" i="417"/>
  <c r="H97" i="417"/>
  <c r="H96" i="417"/>
  <c r="I96" i="417"/>
  <c r="L100" i="417"/>
  <c r="E100" i="417"/>
  <c r="K100" i="417"/>
  <c r="K94" i="417"/>
  <c r="L94" i="417"/>
  <c r="E94" i="417"/>
  <c r="H59" i="435"/>
  <c r="I59" i="435"/>
  <c r="H91" i="435"/>
  <c r="I91" i="435"/>
  <c r="E92" i="435"/>
  <c r="L92" i="435"/>
  <c r="K92" i="435"/>
  <c r="H101" i="435"/>
  <c r="I101" i="435"/>
  <c r="E63" i="435"/>
  <c r="L63" i="435"/>
  <c r="K63" i="435"/>
  <c r="L59" i="435"/>
  <c r="K59" i="435"/>
  <c r="E59" i="435"/>
  <c r="H82" i="435"/>
  <c r="I82" i="435"/>
  <c r="H77" i="435"/>
  <c r="I77" i="435"/>
  <c r="H95" i="435"/>
  <c r="I95" i="435"/>
  <c r="E60" i="435"/>
  <c r="K60" i="435"/>
  <c r="L60" i="435"/>
  <c r="I60" i="435"/>
  <c r="H60" i="435"/>
  <c r="H81" i="435"/>
  <c r="I81" i="435"/>
  <c r="K72" i="435"/>
  <c r="E72" i="435"/>
  <c r="L72" i="435"/>
  <c r="I83" i="431"/>
  <c r="H83" i="431"/>
  <c r="I105" i="431"/>
  <c r="H105" i="431"/>
  <c r="H62" i="431"/>
  <c r="I62" i="431"/>
  <c r="L81" i="431"/>
  <c r="K81" i="431"/>
  <c r="E81" i="431"/>
  <c r="L65" i="431"/>
  <c r="E65" i="431"/>
  <c r="K65" i="431"/>
  <c r="L104" i="431"/>
  <c r="E104" i="431"/>
  <c r="K104" i="431"/>
  <c r="K75" i="431"/>
  <c r="L75" i="431"/>
  <c r="E75" i="431"/>
  <c r="H58" i="431"/>
  <c r="I58" i="431"/>
  <c r="L68" i="431"/>
  <c r="E68" i="431"/>
  <c r="K68" i="431"/>
  <c r="K105" i="431"/>
  <c r="L105" i="431"/>
  <c r="E105" i="431"/>
  <c r="I90" i="431"/>
  <c r="H90" i="431"/>
  <c r="K93" i="431"/>
  <c r="L93" i="431"/>
  <c r="E93" i="431"/>
  <c r="L70" i="461"/>
  <c r="E70" i="461"/>
  <c r="K70" i="461"/>
  <c r="I86" i="461"/>
  <c r="H86" i="461"/>
  <c r="K73" i="461"/>
  <c r="E73" i="461"/>
  <c r="L73" i="461"/>
  <c r="E90" i="461"/>
  <c r="K90" i="461"/>
  <c r="L90" i="461"/>
  <c r="I65" i="461"/>
  <c r="H65" i="461"/>
  <c r="H73" i="461"/>
  <c r="I73" i="461"/>
  <c r="H78" i="461"/>
  <c r="I78" i="461"/>
  <c r="K101" i="461"/>
  <c r="L101" i="461"/>
  <c r="E101" i="461"/>
  <c r="H62" i="461"/>
  <c r="I62" i="461"/>
  <c r="H76" i="461"/>
  <c r="I76" i="461"/>
  <c r="I104" i="461"/>
  <c r="H104" i="461"/>
  <c r="L75" i="461"/>
  <c r="E75" i="461"/>
  <c r="K75" i="461"/>
  <c r="L91" i="461"/>
  <c r="K91" i="461"/>
  <c r="E91" i="461"/>
  <c r="H102" i="461"/>
  <c r="I102" i="461"/>
  <c r="I68" i="319"/>
  <c r="H68" i="319"/>
  <c r="I80" i="319"/>
  <c r="H80" i="319"/>
  <c r="E66" i="319"/>
  <c r="K66" i="319"/>
  <c r="L66" i="319"/>
  <c r="E98" i="319"/>
  <c r="K98" i="319"/>
  <c r="L98" i="319"/>
  <c r="I89" i="319"/>
  <c r="H89" i="319"/>
  <c r="H94" i="319"/>
  <c r="I94" i="319"/>
  <c r="H90" i="319"/>
  <c r="I90" i="319"/>
  <c r="H95" i="319"/>
  <c r="I95" i="319"/>
  <c r="E73" i="319"/>
  <c r="K73" i="319"/>
  <c r="L73" i="319"/>
  <c r="L84" i="319"/>
  <c r="E84" i="319"/>
  <c r="K84" i="319"/>
  <c r="E93" i="319"/>
  <c r="K93" i="319"/>
  <c r="L93" i="319"/>
  <c r="L99" i="319"/>
  <c r="E99" i="319"/>
  <c r="K99" i="319"/>
  <c r="I75" i="324"/>
  <c r="H75" i="324"/>
  <c r="H103" i="324"/>
  <c r="I103" i="324"/>
  <c r="I81" i="324"/>
  <c r="H81" i="324"/>
  <c r="K63" i="324"/>
  <c r="L63" i="324"/>
  <c r="E63" i="324"/>
  <c r="K75" i="324"/>
  <c r="L75" i="324"/>
  <c r="E75" i="324"/>
  <c r="K60" i="324"/>
  <c r="E60" i="324"/>
  <c r="L60" i="324"/>
  <c r="H62" i="324"/>
  <c r="I62" i="324"/>
  <c r="E103" i="324"/>
  <c r="K103" i="324"/>
  <c r="L103" i="324"/>
  <c r="E64" i="324"/>
  <c r="L64" i="324"/>
  <c r="K64" i="324"/>
  <c r="I61" i="324"/>
  <c r="H61" i="324"/>
  <c r="K81" i="324"/>
  <c r="L81" i="324"/>
  <c r="E81" i="324"/>
  <c r="E91" i="324"/>
  <c r="K91" i="324"/>
  <c r="L91" i="324"/>
  <c r="I66" i="324"/>
  <c r="H66" i="324"/>
  <c r="H81" i="463"/>
  <c r="I81" i="463"/>
  <c r="H85" i="463"/>
  <c r="I85" i="463"/>
  <c r="L90" i="463"/>
  <c r="E90" i="463"/>
  <c r="K90" i="463"/>
  <c r="L77" i="463"/>
  <c r="E77" i="463"/>
  <c r="K77" i="463"/>
  <c r="L91" i="463"/>
  <c r="K91" i="463"/>
  <c r="E91" i="463"/>
  <c r="I83" i="463"/>
  <c r="H83" i="463"/>
  <c r="E68" i="463"/>
  <c r="K68" i="463"/>
  <c r="L68" i="463"/>
  <c r="I72" i="463"/>
  <c r="H72" i="463"/>
  <c r="H82" i="463"/>
  <c r="I82" i="463"/>
  <c r="E64" i="463"/>
  <c r="K64" i="463"/>
  <c r="L64" i="463"/>
  <c r="H92" i="419"/>
  <c r="I92" i="419"/>
  <c r="H105" i="419"/>
  <c r="I105" i="419"/>
  <c r="H74" i="419"/>
  <c r="I74" i="419"/>
  <c r="L77" i="419"/>
  <c r="E77" i="419"/>
  <c r="K77" i="419"/>
  <c r="K102" i="419"/>
  <c r="L102" i="419"/>
  <c r="E102" i="419"/>
  <c r="I76" i="419"/>
  <c r="H76" i="419"/>
  <c r="L80" i="419"/>
  <c r="K80" i="419"/>
  <c r="E80" i="419"/>
  <c r="L66" i="419"/>
  <c r="E66" i="419"/>
  <c r="K66" i="419"/>
  <c r="L101" i="419"/>
  <c r="E101" i="419"/>
  <c r="K101" i="419"/>
  <c r="K82" i="419"/>
  <c r="E82" i="419"/>
  <c r="L82" i="419"/>
  <c r="E70" i="419"/>
  <c r="K70" i="419"/>
  <c r="L70" i="419"/>
  <c r="H98" i="419"/>
  <c r="I98" i="419"/>
  <c r="E64" i="399"/>
  <c r="K64" i="399"/>
  <c r="L64" i="399"/>
  <c r="K82" i="399"/>
  <c r="E82" i="399"/>
  <c r="L82" i="399"/>
  <c r="E85" i="399"/>
  <c r="L85" i="399"/>
  <c r="K85" i="399"/>
  <c r="H69" i="399"/>
  <c r="I69" i="399"/>
  <c r="K76" i="399"/>
  <c r="L76" i="399"/>
  <c r="E76" i="399"/>
  <c r="H74" i="399"/>
  <c r="I74" i="399"/>
  <c r="I88" i="399"/>
  <c r="H88" i="399"/>
  <c r="I104" i="399"/>
  <c r="H104" i="399"/>
  <c r="I73" i="399"/>
  <c r="H73" i="399"/>
  <c r="H102" i="399"/>
  <c r="I102" i="399"/>
  <c r="K68" i="399"/>
  <c r="L68" i="399"/>
  <c r="E68" i="399"/>
  <c r="L106" i="399"/>
  <c r="K106" i="399"/>
  <c r="E106" i="399"/>
  <c r="I65" i="399"/>
  <c r="H65" i="399"/>
  <c r="H63" i="395"/>
  <c r="I63" i="395"/>
  <c r="K85" i="395"/>
  <c r="L85" i="395"/>
  <c r="E85" i="395"/>
  <c r="L61" i="395"/>
  <c r="K61" i="395"/>
  <c r="E61" i="395"/>
  <c r="H86" i="395"/>
  <c r="I86" i="395"/>
  <c r="H82" i="395"/>
  <c r="I82" i="395"/>
  <c r="H104" i="395"/>
  <c r="I104" i="395"/>
  <c r="E101" i="395"/>
  <c r="K101" i="395"/>
  <c r="L101" i="395"/>
  <c r="L103" i="395"/>
  <c r="E103" i="395"/>
  <c r="K103" i="395"/>
  <c r="M103" i="395" s="1"/>
  <c r="E92" i="395"/>
  <c r="K92" i="395"/>
  <c r="L92" i="395"/>
  <c r="L105" i="395"/>
  <c r="E105" i="395"/>
  <c r="K105" i="395"/>
  <c r="L74" i="395"/>
  <c r="K74" i="395"/>
  <c r="E74" i="395"/>
  <c r="L64" i="437"/>
  <c r="E64" i="437"/>
  <c r="K64" i="437"/>
  <c r="I76" i="437"/>
  <c r="H76" i="437"/>
  <c r="I71" i="437"/>
  <c r="H71" i="437"/>
  <c r="H92" i="437"/>
  <c r="I92" i="437"/>
  <c r="K90" i="437"/>
  <c r="L90" i="437"/>
  <c r="E90" i="437"/>
  <c r="L70" i="437"/>
  <c r="E70" i="437"/>
  <c r="K70" i="437"/>
  <c r="I104" i="437"/>
  <c r="H104" i="437"/>
  <c r="L74" i="437"/>
  <c r="K74" i="437"/>
  <c r="E74" i="437"/>
  <c r="L61" i="437"/>
  <c r="K61" i="437"/>
  <c r="E61" i="437"/>
  <c r="I68" i="437"/>
  <c r="H68" i="437"/>
  <c r="L104" i="437"/>
  <c r="K104" i="437"/>
  <c r="E104" i="437"/>
  <c r="H95" i="437"/>
  <c r="I95" i="437"/>
  <c r="H105" i="437"/>
  <c r="I105" i="437"/>
  <c r="E96" i="453"/>
  <c r="K96" i="453"/>
  <c r="L96" i="453"/>
  <c r="L67" i="453"/>
  <c r="E67" i="453"/>
  <c r="K67" i="453"/>
  <c r="L84" i="453"/>
  <c r="E84" i="453"/>
  <c r="K84" i="453"/>
  <c r="E98" i="453"/>
  <c r="L98" i="453"/>
  <c r="K98" i="453"/>
  <c r="H69" i="453"/>
  <c r="I69" i="453"/>
  <c r="H103" i="453"/>
  <c r="I103" i="453"/>
  <c r="I72" i="453"/>
  <c r="H72" i="453"/>
  <c r="H79" i="453"/>
  <c r="I79" i="453"/>
  <c r="H96" i="453"/>
  <c r="I96" i="453"/>
  <c r="H85" i="453"/>
  <c r="I85" i="453"/>
  <c r="I94" i="453"/>
  <c r="H94" i="453"/>
  <c r="E94" i="453"/>
  <c r="K94" i="453"/>
  <c r="L94" i="453"/>
  <c r="K57" i="453"/>
  <c r="E57" i="453"/>
  <c r="L57" i="453"/>
  <c r="E89" i="425"/>
  <c r="L89" i="425"/>
  <c r="K89" i="425"/>
  <c r="K84" i="425"/>
  <c r="E84" i="425"/>
  <c r="L84" i="425"/>
  <c r="I86" i="425"/>
  <c r="H86" i="425"/>
  <c r="M102" i="425"/>
  <c r="M63" i="425"/>
  <c r="M68" i="425"/>
  <c r="M60" i="425"/>
  <c r="M62" i="425"/>
  <c r="M67" i="425"/>
  <c r="M69" i="425"/>
  <c r="M97" i="425"/>
  <c r="M98" i="425"/>
  <c r="M61" i="425"/>
  <c r="M88" i="425"/>
  <c r="M101" i="425"/>
  <c r="M72" i="425"/>
  <c r="E58" i="425"/>
  <c r="M92" i="425"/>
  <c r="M58" i="425"/>
  <c r="M83" i="425"/>
  <c r="M86" i="425"/>
  <c r="M71" i="425"/>
  <c r="M79" i="425"/>
  <c r="M96" i="425"/>
  <c r="M104" i="425"/>
  <c r="M87" i="425"/>
  <c r="M93" i="425"/>
  <c r="M76" i="425"/>
  <c r="M80" i="425"/>
  <c r="M94" i="425"/>
  <c r="M65" i="425"/>
  <c r="M74" i="425"/>
  <c r="M89" i="425"/>
  <c r="M99" i="425"/>
  <c r="M66" i="425"/>
  <c r="M77" i="425"/>
  <c r="M64" i="425"/>
  <c r="M91" i="425"/>
  <c r="M90" i="425"/>
  <c r="M70" i="425"/>
  <c r="M85" i="425"/>
  <c r="M82" i="425"/>
  <c r="M81" i="425"/>
  <c r="M95" i="425"/>
  <c r="M73" i="425"/>
  <c r="M78" i="425"/>
  <c r="M59" i="425"/>
  <c r="L58" i="425"/>
  <c r="K58" i="425"/>
  <c r="M84" i="425"/>
  <c r="M105" i="425"/>
  <c r="M75" i="425"/>
  <c r="M100" i="425"/>
  <c r="M57" i="425"/>
  <c r="M103" i="425"/>
  <c r="I85" i="425"/>
  <c r="H85" i="425"/>
  <c r="H61" i="425"/>
  <c r="I61" i="425"/>
  <c r="L63" i="425"/>
  <c r="E63" i="425"/>
  <c r="K63" i="425"/>
  <c r="I97" i="425"/>
  <c r="H97" i="425"/>
  <c r="H58" i="425"/>
  <c r="I58" i="425"/>
  <c r="I78" i="425"/>
  <c r="H78" i="425"/>
  <c r="K85" i="425"/>
  <c r="L85" i="425"/>
  <c r="E85" i="425"/>
  <c r="E90" i="421"/>
  <c r="L90" i="421"/>
  <c r="K90" i="421"/>
  <c r="K73" i="421"/>
  <c r="L73" i="421"/>
  <c r="E73" i="421"/>
  <c r="E83" i="421"/>
  <c r="L83" i="421"/>
  <c r="K83" i="421"/>
  <c r="I65" i="421"/>
  <c r="H65" i="421"/>
  <c r="E105" i="421"/>
  <c r="K105" i="421"/>
  <c r="L105" i="421"/>
  <c r="I90" i="421"/>
  <c r="H90" i="421"/>
  <c r="M94" i="421"/>
  <c r="M68" i="421"/>
  <c r="M67" i="421"/>
  <c r="M103" i="421"/>
  <c r="M70" i="421"/>
  <c r="M61" i="421"/>
  <c r="M75" i="421"/>
  <c r="M89" i="421"/>
  <c r="M69" i="421"/>
  <c r="M101" i="421"/>
  <c r="M76" i="421"/>
  <c r="M83" i="421"/>
  <c r="M98" i="421"/>
  <c r="M58" i="421"/>
  <c r="M62" i="421"/>
  <c r="M59" i="421"/>
  <c r="M95" i="421"/>
  <c r="L58" i="421"/>
  <c r="M81" i="421"/>
  <c r="M85" i="421"/>
  <c r="M92" i="421"/>
  <c r="M74" i="421"/>
  <c r="M63" i="421"/>
  <c r="M79" i="421"/>
  <c r="M80" i="421"/>
  <c r="M72" i="421"/>
  <c r="M100" i="421"/>
  <c r="M93" i="421"/>
  <c r="K58" i="421"/>
  <c r="M91" i="421"/>
  <c r="M60" i="421"/>
  <c r="M84" i="421"/>
  <c r="M90" i="421"/>
  <c r="M66" i="421"/>
  <c r="M82" i="421"/>
  <c r="M65" i="421"/>
  <c r="M71" i="421"/>
  <c r="E58" i="421"/>
  <c r="M99" i="421"/>
  <c r="M64" i="421"/>
  <c r="M106" i="421"/>
  <c r="M105" i="421"/>
  <c r="M102" i="421"/>
  <c r="M87" i="421"/>
  <c r="M78" i="421"/>
  <c r="M104" i="421"/>
  <c r="M96" i="421"/>
  <c r="M88" i="421"/>
  <c r="M73" i="421"/>
  <c r="M86" i="421"/>
  <c r="M77" i="421"/>
  <c r="M97" i="421"/>
  <c r="H96" i="421"/>
  <c r="I96" i="421"/>
  <c r="K85" i="421"/>
  <c r="E85" i="421"/>
  <c r="L85" i="421"/>
  <c r="L86" i="421"/>
  <c r="K86" i="421"/>
  <c r="E86" i="421"/>
  <c r="I64" i="421"/>
  <c r="H64" i="421"/>
  <c r="L93" i="421"/>
  <c r="K93" i="421"/>
  <c r="E93" i="421"/>
  <c r="I97" i="421"/>
  <c r="H97" i="421"/>
  <c r="L103" i="443"/>
  <c r="E103" i="443"/>
  <c r="K103" i="443"/>
  <c r="E86" i="443"/>
  <c r="L86" i="443"/>
  <c r="K86" i="443"/>
  <c r="I70" i="443"/>
  <c r="H70" i="443"/>
  <c r="H89" i="443"/>
  <c r="I89" i="443"/>
  <c r="E84" i="443"/>
  <c r="L84" i="443"/>
  <c r="K84" i="443"/>
  <c r="I59" i="443"/>
  <c r="H59" i="443"/>
  <c r="I63" i="443"/>
  <c r="H63" i="443"/>
  <c r="K62" i="443"/>
  <c r="E62" i="443"/>
  <c r="L62" i="443"/>
  <c r="M76" i="443"/>
  <c r="M88" i="443"/>
  <c r="M90" i="443"/>
  <c r="K58" i="443"/>
  <c r="L58" i="443"/>
  <c r="M59" i="443"/>
  <c r="M89" i="443"/>
  <c r="M83" i="443"/>
  <c r="M74" i="443"/>
  <c r="M92" i="443"/>
  <c r="M101" i="443"/>
  <c r="M94" i="443"/>
  <c r="M73" i="443"/>
  <c r="M63" i="443"/>
  <c r="M87" i="443"/>
  <c r="E58" i="443"/>
  <c r="M95" i="443"/>
  <c r="M57" i="443"/>
  <c r="M97" i="443"/>
  <c r="M71" i="443"/>
  <c r="M65" i="443"/>
  <c r="M81" i="443"/>
  <c r="M96" i="443"/>
  <c r="M61" i="443"/>
  <c r="M64" i="443"/>
  <c r="M78" i="443"/>
  <c r="M103" i="443"/>
  <c r="M80" i="443"/>
  <c r="M102" i="443"/>
  <c r="M72" i="443"/>
  <c r="M69" i="443"/>
  <c r="M98" i="443"/>
  <c r="M104" i="443"/>
  <c r="M67" i="443"/>
  <c r="M60" i="443"/>
  <c r="M58" i="443"/>
  <c r="M105" i="443"/>
  <c r="M66" i="443"/>
  <c r="M82" i="443"/>
  <c r="M91" i="443"/>
  <c r="M77" i="443"/>
  <c r="M75" i="443"/>
  <c r="M79" i="443"/>
  <c r="M70" i="443"/>
  <c r="M100" i="443"/>
  <c r="M68" i="443"/>
  <c r="M86" i="443"/>
  <c r="M84" i="443"/>
  <c r="M99" i="443"/>
  <c r="M93" i="443"/>
  <c r="M85" i="443"/>
  <c r="M62" i="443"/>
  <c r="H79" i="443"/>
  <c r="I79" i="443"/>
  <c r="I82" i="443"/>
  <c r="H82" i="443"/>
  <c r="I61" i="443"/>
  <c r="H61" i="443"/>
  <c r="E93" i="443"/>
  <c r="K93" i="443"/>
  <c r="L93" i="443"/>
  <c r="I61" i="320"/>
  <c r="H61" i="320"/>
  <c r="K57" i="320"/>
  <c r="L57" i="320"/>
  <c r="E57" i="320"/>
  <c r="I69" i="320"/>
  <c r="H69" i="320"/>
  <c r="K90" i="320"/>
  <c r="L90" i="320"/>
  <c r="E90" i="320"/>
  <c r="I102" i="320"/>
  <c r="H102" i="320"/>
  <c r="H68" i="320"/>
  <c r="I68" i="320"/>
  <c r="L80" i="320"/>
  <c r="E80" i="320"/>
  <c r="K80" i="320"/>
  <c r="I92" i="320"/>
  <c r="H92" i="320"/>
  <c r="K100" i="320"/>
  <c r="E100" i="320"/>
  <c r="L100" i="320"/>
  <c r="I63" i="320"/>
  <c r="H63" i="320"/>
  <c r="H59" i="320"/>
  <c r="I59" i="320"/>
  <c r="E76" i="320"/>
  <c r="K76" i="320"/>
  <c r="L76" i="320"/>
  <c r="E67" i="320"/>
  <c r="L67" i="320"/>
  <c r="K67" i="320"/>
  <c r="K104" i="320"/>
  <c r="L104" i="320"/>
  <c r="E104" i="320"/>
  <c r="E102" i="465"/>
  <c r="L102" i="465"/>
  <c r="K102" i="465"/>
  <c r="E100" i="465"/>
  <c r="L100" i="465"/>
  <c r="K100" i="465"/>
  <c r="I62" i="465"/>
  <c r="H62" i="465"/>
  <c r="L64" i="465"/>
  <c r="K64" i="465"/>
  <c r="E64" i="465"/>
  <c r="H58" i="465"/>
  <c r="I58" i="465"/>
  <c r="H74" i="465"/>
  <c r="I74" i="465"/>
  <c r="L71" i="465"/>
  <c r="K71" i="465"/>
  <c r="E71" i="465"/>
  <c r="M96" i="465"/>
  <c r="M102" i="465"/>
  <c r="M92" i="465"/>
  <c r="M57" i="465"/>
  <c r="M65" i="465"/>
  <c r="M74" i="465"/>
  <c r="M78" i="465"/>
  <c r="M84" i="465"/>
  <c r="M88" i="465"/>
  <c r="M71" i="465"/>
  <c r="L58" i="465"/>
  <c r="M83" i="465"/>
  <c r="M93" i="465"/>
  <c r="M105" i="465"/>
  <c r="M103" i="465"/>
  <c r="M61" i="465"/>
  <c r="M79" i="465"/>
  <c r="M64" i="465"/>
  <c r="M91" i="465"/>
  <c r="M94" i="465"/>
  <c r="M80" i="465"/>
  <c r="M77" i="465"/>
  <c r="M73" i="465"/>
  <c r="M87" i="465"/>
  <c r="M81" i="465"/>
  <c r="M98" i="465"/>
  <c r="M97" i="465"/>
  <c r="M66" i="465"/>
  <c r="M60" i="465"/>
  <c r="E58" i="465"/>
  <c r="M75" i="465"/>
  <c r="M68" i="465"/>
  <c r="M62" i="465"/>
  <c r="M58" i="465"/>
  <c r="M76" i="465"/>
  <c r="M59" i="465"/>
  <c r="M100" i="465"/>
  <c r="M90" i="465"/>
  <c r="K58" i="465"/>
  <c r="M104" i="465"/>
  <c r="M85" i="465"/>
  <c r="M101" i="465"/>
  <c r="M69" i="465"/>
  <c r="M63" i="465"/>
  <c r="M86" i="465"/>
  <c r="M67" i="465"/>
  <c r="M70" i="465"/>
  <c r="M89" i="465"/>
  <c r="M72" i="465"/>
  <c r="M99" i="465"/>
  <c r="M82" i="465"/>
  <c r="M95" i="465"/>
  <c r="H80" i="465"/>
  <c r="I80" i="465"/>
  <c r="I79" i="465"/>
  <c r="H79" i="465"/>
  <c r="E85" i="465"/>
  <c r="L85" i="465"/>
  <c r="K85" i="465"/>
  <c r="H69" i="465"/>
  <c r="I69" i="465"/>
  <c r="L99" i="429"/>
  <c r="K99" i="429"/>
  <c r="E99" i="429"/>
  <c r="I84" i="429"/>
  <c r="H84" i="429"/>
  <c r="H92" i="429"/>
  <c r="I92" i="429"/>
  <c r="K97" i="429"/>
  <c r="L97" i="429"/>
  <c r="E97" i="429"/>
  <c r="K77" i="429"/>
  <c r="L77" i="429"/>
  <c r="E77" i="429"/>
  <c r="K86" i="429"/>
  <c r="E86" i="429"/>
  <c r="L86" i="429"/>
  <c r="H86" i="429"/>
  <c r="I86" i="429"/>
  <c r="H93" i="429"/>
  <c r="I93" i="429"/>
  <c r="L61" i="429"/>
  <c r="K61" i="429"/>
  <c r="E61" i="429"/>
  <c r="L57" i="429"/>
  <c r="K57" i="429"/>
  <c r="E57" i="429"/>
  <c r="K103" i="429"/>
  <c r="L103" i="429"/>
  <c r="E103" i="429"/>
  <c r="H77" i="429"/>
  <c r="I77" i="429"/>
  <c r="H85" i="409"/>
  <c r="I85" i="409"/>
  <c r="K85" i="409"/>
  <c r="E85" i="409"/>
  <c r="L85" i="409"/>
  <c r="K82" i="409"/>
  <c r="E82" i="409"/>
  <c r="L82" i="409"/>
  <c r="I66" i="409"/>
  <c r="H66" i="409"/>
  <c r="E66" i="409"/>
  <c r="L66" i="409"/>
  <c r="K66" i="409"/>
  <c r="L57" i="409"/>
  <c r="K57" i="409"/>
  <c r="E57" i="409"/>
  <c r="I98" i="409"/>
  <c r="H98" i="409"/>
  <c r="I79" i="409"/>
  <c r="H79" i="409"/>
  <c r="L61" i="409"/>
  <c r="K61" i="409"/>
  <c r="E61" i="409"/>
  <c r="L90" i="409"/>
  <c r="K90" i="409"/>
  <c r="E90" i="409"/>
  <c r="L59" i="409"/>
  <c r="E59" i="409"/>
  <c r="K59" i="409"/>
  <c r="H83" i="409"/>
  <c r="I83" i="409"/>
  <c r="E100" i="409"/>
  <c r="L100" i="409"/>
  <c r="K100" i="409"/>
  <c r="K98" i="409"/>
  <c r="E98" i="409"/>
  <c r="L98" i="409"/>
  <c r="K85" i="401"/>
  <c r="E85" i="401"/>
  <c r="L85" i="401"/>
  <c r="H87" i="401"/>
  <c r="I87" i="401"/>
  <c r="I89" i="401"/>
  <c r="H89" i="401"/>
  <c r="I60" i="401"/>
  <c r="H60" i="401"/>
  <c r="H78" i="401"/>
  <c r="I78" i="401"/>
  <c r="I88" i="401"/>
  <c r="H88" i="401"/>
  <c r="K103" i="401"/>
  <c r="E103" i="401"/>
  <c r="L103" i="401"/>
  <c r="I97" i="401"/>
  <c r="H97" i="401"/>
  <c r="I79" i="401"/>
  <c r="H79" i="401"/>
  <c r="I69" i="401"/>
  <c r="H69" i="401"/>
  <c r="I80" i="401"/>
  <c r="H80" i="401"/>
  <c r="E64" i="401"/>
  <c r="L64" i="401"/>
  <c r="K64" i="401"/>
  <c r="K94" i="413"/>
  <c r="E94" i="413"/>
  <c r="L94" i="413"/>
  <c r="H58" i="413"/>
  <c r="I58" i="413"/>
  <c r="L92" i="413"/>
  <c r="E92" i="413"/>
  <c r="K92" i="413"/>
  <c r="H96" i="413"/>
  <c r="I96" i="413"/>
  <c r="E81" i="413"/>
  <c r="L81" i="413"/>
  <c r="K81" i="413"/>
  <c r="K65" i="413"/>
  <c r="L65" i="413"/>
  <c r="E65" i="413"/>
  <c r="I61" i="413"/>
  <c r="H61" i="413"/>
  <c r="K95" i="413"/>
  <c r="E95" i="413"/>
  <c r="L95" i="413"/>
  <c r="I93" i="413"/>
  <c r="H93" i="413"/>
  <c r="I98" i="413"/>
  <c r="H98" i="413"/>
  <c r="L66" i="423"/>
  <c r="E66" i="423"/>
  <c r="K66" i="423"/>
  <c r="K72" i="423"/>
  <c r="E72" i="423"/>
  <c r="L72" i="423"/>
  <c r="I59" i="423"/>
  <c r="H59" i="423"/>
  <c r="L81" i="423"/>
  <c r="E81" i="423"/>
  <c r="K81" i="423"/>
  <c r="E90" i="423"/>
  <c r="L90" i="423"/>
  <c r="K90" i="423"/>
  <c r="E84" i="423"/>
  <c r="K84" i="423"/>
  <c r="L84" i="423"/>
  <c r="H78" i="423"/>
  <c r="I78" i="423"/>
  <c r="L69" i="423"/>
  <c r="K69" i="423"/>
  <c r="E69" i="423"/>
  <c r="H75" i="423"/>
  <c r="I75" i="423"/>
  <c r="I80" i="423"/>
  <c r="H80" i="423"/>
  <c r="E70" i="423"/>
  <c r="L70" i="423"/>
  <c r="K70" i="423"/>
  <c r="K83" i="423"/>
  <c r="L83" i="423"/>
  <c r="E83" i="423"/>
  <c r="E88" i="423"/>
  <c r="K88" i="423"/>
  <c r="L88" i="423"/>
  <c r="E71" i="449"/>
  <c r="K71" i="449"/>
  <c r="L71" i="449"/>
  <c r="L98" i="449"/>
  <c r="K98" i="449"/>
  <c r="E98" i="449"/>
  <c r="I61" i="449"/>
  <c r="H61" i="449"/>
  <c r="H88" i="449"/>
  <c r="I88" i="449"/>
  <c r="M81" i="449"/>
  <c r="M83" i="449"/>
  <c r="M82" i="449"/>
  <c r="M58" i="449"/>
  <c r="K58" i="449"/>
  <c r="L58" i="449"/>
  <c r="M84" i="449"/>
  <c r="M60" i="449"/>
  <c r="M85" i="449"/>
  <c r="E58" i="449"/>
  <c r="M79" i="449"/>
  <c r="M89" i="449"/>
  <c r="M88" i="449"/>
  <c r="M103" i="449"/>
  <c r="M90" i="449"/>
  <c r="M77" i="449"/>
  <c r="M59" i="449"/>
  <c r="M101" i="449"/>
  <c r="M94" i="449"/>
  <c r="M93" i="449"/>
  <c r="M96" i="449"/>
  <c r="M61" i="449"/>
  <c r="M102" i="449"/>
  <c r="M71" i="449"/>
  <c r="M99" i="449"/>
  <c r="M62" i="449"/>
  <c r="M105" i="449"/>
  <c r="M76" i="449"/>
  <c r="M98" i="449"/>
  <c r="M70" i="449"/>
  <c r="M64" i="449"/>
  <c r="M78" i="449"/>
  <c r="M73" i="449"/>
  <c r="M80" i="449"/>
  <c r="M74" i="449"/>
  <c r="M87" i="449"/>
  <c r="M100" i="449"/>
  <c r="M67" i="449"/>
  <c r="M104" i="449"/>
  <c r="M95" i="449"/>
  <c r="M97" i="449"/>
  <c r="M86" i="449"/>
  <c r="M57" i="449"/>
  <c r="M66" i="449"/>
  <c r="M69" i="449"/>
  <c r="M65" i="449"/>
  <c r="M72" i="449"/>
  <c r="M92" i="449"/>
  <c r="M68" i="449"/>
  <c r="M91" i="449"/>
  <c r="M63" i="449"/>
  <c r="M75" i="449"/>
  <c r="L76" i="449"/>
  <c r="K76" i="449"/>
  <c r="E76" i="449"/>
  <c r="E100" i="449"/>
  <c r="L100" i="449"/>
  <c r="K100" i="449"/>
  <c r="K96" i="449"/>
  <c r="E96" i="449"/>
  <c r="L96" i="449"/>
  <c r="H66" i="449"/>
  <c r="I66" i="449"/>
  <c r="K74" i="449"/>
  <c r="L74" i="449"/>
  <c r="E74" i="449"/>
  <c r="H95" i="449"/>
  <c r="I95" i="449"/>
  <c r="E105" i="449"/>
  <c r="K105" i="449"/>
  <c r="L105" i="449"/>
  <c r="E76" i="405"/>
  <c r="K76" i="405"/>
  <c r="M76" i="405" s="1"/>
  <c r="L76" i="405"/>
  <c r="K100" i="405"/>
  <c r="M100" i="405" s="1"/>
  <c r="L100" i="405"/>
  <c r="E100" i="405"/>
  <c r="H66" i="405"/>
  <c r="I66" i="405"/>
  <c r="I98" i="405"/>
  <c r="H98" i="405"/>
  <c r="I72" i="405"/>
  <c r="H72" i="405"/>
  <c r="H69" i="405"/>
  <c r="I69" i="405"/>
  <c r="H83" i="405"/>
  <c r="I83" i="405"/>
  <c r="E60" i="405"/>
  <c r="K60" i="405"/>
  <c r="M60" i="405" s="1"/>
  <c r="L60" i="405"/>
  <c r="H103" i="405"/>
  <c r="I103" i="405"/>
  <c r="K64" i="405"/>
  <c r="M64" i="405" s="1"/>
  <c r="E64" i="405"/>
  <c r="L64" i="405"/>
  <c r="H92" i="405"/>
  <c r="I92" i="405"/>
  <c r="H74" i="323"/>
  <c r="I74" i="323"/>
  <c r="E70" i="323"/>
  <c r="K70" i="323"/>
  <c r="L70" i="323"/>
  <c r="H65" i="323"/>
  <c r="I65" i="323"/>
  <c r="E96" i="323"/>
  <c r="L96" i="323"/>
  <c r="K96" i="323"/>
  <c r="I71" i="323"/>
  <c r="H71" i="323"/>
  <c r="H73" i="323"/>
  <c r="I73" i="323"/>
  <c r="K61" i="323"/>
  <c r="L61" i="323"/>
  <c r="E61" i="323"/>
  <c r="L90" i="323"/>
  <c r="E90" i="323"/>
  <c r="K90" i="323"/>
  <c r="H99" i="323"/>
  <c r="I99" i="323"/>
  <c r="H66" i="323"/>
  <c r="I66" i="323"/>
  <c r="E89" i="323"/>
  <c r="L89" i="323"/>
  <c r="K89" i="323"/>
  <c r="H77" i="323"/>
  <c r="I77" i="323"/>
  <c r="K75" i="457"/>
  <c r="L75" i="457"/>
  <c r="I79" i="457"/>
  <c r="H79" i="457"/>
  <c r="E95" i="457"/>
  <c r="K95" i="457"/>
  <c r="H66" i="457"/>
  <c r="I66" i="457"/>
  <c r="H89" i="457"/>
  <c r="H84" i="457"/>
  <c r="I84" i="457"/>
  <c r="H81" i="457"/>
  <c r="K64" i="457"/>
  <c r="E64" i="457"/>
  <c r="L64" i="457"/>
  <c r="K81" i="457"/>
  <c r="L81" i="457"/>
  <c r="E81" i="457"/>
  <c r="L69" i="457"/>
  <c r="E69" i="457"/>
  <c r="K69" i="457"/>
  <c r="L70" i="457"/>
  <c r="K70" i="457"/>
  <c r="I59" i="457"/>
  <c r="H59" i="457"/>
  <c r="E77" i="397"/>
  <c r="L77" i="397"/>
  <c r="K77" i="397"/>
  <c r="E59" i="397"/>
  <c r="L59" i="397"/>
  <c r="K59" i="397"/>
  <c r="E92" i="397"/>
  <c r="L92" i="397"/>
  <c r="K92" i="397"/>
  <c r="I69" i="397"/>
  <c r="H69" i="397"/>
  <c r="H101" i="397"/>
  <c r="I101" i="397"/>
  <c r="E69" i="397"/>
  <c r="K69" i="397"/>
  <c r="L69" i="397"/>
  <c r="I59" i="397"/>
  <c r="H59" i="397"/>
  <c r="H92" i="397"/>
  <c r="I92" i="397"/>
  <c r="H95" i="397"/>
  <c r="I95" i="397"/>
  <c r="I106" i="397"/>
  <c r="H106" i="397"/>
  <c r="K85" i="397"/>
  <c r="E85" i="397"/>
  <c r="L85" i="397"/>
  <c r="L91" i="397"/>
  <c r="E91" i="397"/>
  <c r="K91" i="397"/>
  <c r="E84" i="397"/>
  <c r="L84" i="397"/>
  <c r="K84" i="397"/>
  <c r="H101" i="451"/>
  <c r="I101" i="451"/>
  <c r="E68" i="451"/>
  <c r="L68" i="451"/>
  <c r="K68" i="451"/>
  <c r="E88" i="451"/>
  <c r="L88" i="451"/>
  <c r="K88" i="451"/>
  <c r="E84" i="451"/>
  <c r="K84" i="451"/>
  <c r="L84" i="451"/>
  <c r="L79" i="451"/>
  <c r="K79" i="451"/>
  <c r="E79" i="451"/>
  <c r="I72" i="451"/>
  <c r="H72" i="451"/>
  <c r="H79" i="451"/>
  <c r="I79" i="451"/>
  <c r="E81" i="451"/>
  <c r="K81" i="451"/>
  <c r="L81" i="451"/>
  <c r="H69" i="451"/>
  <c r="I69" i="451"/>
  <c r="K100" i="451"/>
  <c r="L100" i="451"/>
  <c r="E100" i="451"/>
  <c r="E102" i="451"/>
  <c r="K102" i="451"/>
  <c r="L102" i="451"/>
  <c r="H92" i="451"/>
  <c r="I92" i="451"/>
  <c r="L104" i="451"/>
  <c r="K104" i="451"/>
  <c r="E104" i="451"/>
  <c r="K57" i="455"/>
  <c r="L57" i="455"/>
  <c r="E57" i="455"/>
  <c r="L102" i="455"/>
  <c r="E102" i="455"/>
  <c r="K102" i="455"/>
  <c r="H97" i="455"/>
  <c r="I97" i="455"/>
  <c r="K103" i="455"/>
  <c r="L103" i="455"/>
  <c r="E103" i="455"/>
  <c r="L80" i="455"/>
  <c r="E80" i="455"/>
  <c r="K80" i="455"/>
  <c r="H81" i="455"/>
  <c r="I81" i="455"/>
  <c r="H73" i="455"/>
  <c r="I73" i="455"/>
  <c r="K88" i="455"/>
  <c r="E88" i="455"/>
  <c r="L88" i="455"/>
  <c r="H68" i="455"/>
  <c r="I68" i="455"/>
  <c r="E63" i="455"/>
  <c r="L63" i="455"/>
  <c r="K63" i="455"/>
  <c r="H91" i="455"/>
  <c r="I91" i="455"/>
  <c r="K95" i="455"/>
  <c r="L95" i="455"/>
  <c r="E95" i="455"/>
  <c r="H101" i="403"/>
  <c r="I101" i="403"/>
  <c r="I72" i="403"/>
  <c r="H72" i="403"/>
  <c r="I83" i="403"/>
  <c r="H83" i="403"/>
  <c r="I97" i="403"/>
  <c r="H97" i="403"/>
  <c r="E59" i="403"/>
  <c r="K59" i="403"/>
  <c r="L59" i="403"/>
  <c r="I65" i="403"/>
  <c r="H65" i="403"/>
  <c r="H59" i="403"/>
  <c r="I59" i="403"/>
  <c r="E82" i="403"/>
  <c r="L82" i="403"/>
  <c r="K82" i="403"/>
  <c r="H89" i="403"/>
  <c r="I89" i="403"/>
  <c r="E104" i="403"/>
  <c r="K104" i="403"/>
  <c r="L104" i="403"/>
  <c r="I105" i="403"/>
  <c r="H105" i="403"/>
  <c r="I67" i="403"/>
  <c r="H67" i="403"/>
  <c r="H66" i="403"/>
  <c r="I66" i="403"/>
  <c r="H93" i="433"/>
  <c r="I93" i="433"/>
  <c r="I67" i="433"/>
  <c r="H67" i="433"/>
  <c r="H99" i="433"/>
  <c r="I99" i="433"/>
  <c r="E103" i="433"/>
  <c r="K103" i="433"/>
  <c r="L103" i="433"/>
  <c r="H58" i="433"/>
  <c r="I58" i="433"/>
  <c r="I69" i="433"/>
  <c r="H69" i="433"/>
  <c r="H91" i="433"/>
  <c r="I91" i="433"/>
  <c r="I68" i="433"/>
  <c r="H68" i="433"/>
  <c r="E77" i="433"/>
  <c r="K77" i="433"/>
  <c r="L77" i="433"/>
  <c r="K101" i="433"/>
  <c r="L101" i="433"/>
  <c r="E101" i="433"/>
  <c r="I76" i="433"/>
  <c r="H76" i="433"/>
  <c r="H101" i="433"/>
  <c r="I101" i="433"/>
  <c r="I87" i="433"/>
  <c r="H87" i="433"/>
  <c r="H98" i="467"/>
  <c r="I98" i="467"/>
  <c r="H85" i="467"/>
  <c r="I85" i="467"/>
  <c r="H82" i="467"/>
  <c r="I82" i="467"/>
  <c r="H60" i="467"/>
  <c r="I60" i="467"/>
  <c r="L65" i="467"/>
  <c r="E65" i="467"/>
  <c r="K65" i="467"/>
  <c r="E88" i="467"/>
  <c r="K88" i="467"/>
  <c r="L88" i="467"/>
  <c r="H76" i="467"/>
  <c r="I76" i="467"/>
  <c r="I58" i="467"/>
  <c r="H58" i="467"/>
  <c r="I71" i="467"/>
  <c r="H71" i="467"/>
  <c r="H91" i="467"/>
  <c r="I91" i="467"/>
  <c r="H75" i="467"/>
  <c r="I75" i="467"/>
  <c r="E93" i="467"/>
  <c r="L93" i="467"/>
  <c r="K93" i="467"/>
  <c r="H60" i="447"/>
  <c r="I60" i="447"/>
  <c r="H103" i="447"/>
  <c r="I103" i="447"/>
  <c r="K65" i="447"/>
  <c r="L65" i="447"/>
  <c r="E65" i="447"/>
  <c r="I97" i="447"/>
  <c r="H97" i="447"/>
  <c r="E61" i="447"/>
  <c r="L61" i="447"/>
  <c r="K61" i="447"/>
  <c r="K73" i="447"/>
  <c r="L73" i="447"/>
  <c r="E73" i="447"/>
  <c r="I101" i="447"/>
  <c r="H101" i="447"/>
  <c r="K97" i="447"/>
  <c r="E97" i="447"/>
  <c r="L97" i="447"/>
  <c r="K59" i="447"/>
  <c r="L59" i="447"/>
  <c r="E59" i="447"/>
  <c r="E89" i="447"/>
  <c r="K89" i="447"/>
  <c r="L89" i="447"/>
  <c r="H92" i="447"/>
  <c r="I92" i="447"/>
  <c r="K63" i="447"/>
  <c r="L63" i="447"/>
  <c r="E63" i="447"/>
  <c r="I98" i="447"/>
  <c r="H98" i="447"/>
  <c r="I94" i="411"/>
  <c r="H94" i="411"/>
  <c r="E70" i="411"/>
  <c r="L70" i="411"/>
  <c r="K70" i="411"/>
  <c r="L76" i="411"/>
  <c r="K76" i="411"/>
  <c r="M76" i="411" s="1"/>
  <c r="E76" i="411"/>
  <c r="K104" i="411"/>
  <c r="L104" i="411"/>
  <c r="E104" i="411"/>
  <c r="I101" i="411"/>
  <c r="H101" i="411"/>
  <c r="L99" i="411"/>
  <c r="E99" i="411"/>
  <c r="K99" i="411"/>
  <c r="I62" i="411"/>
  <c r="H62" i="411"/>
  <c r="H86" i="411"/>
  <c r="I86" i="411"/>
  <c r="I71" i="411"/>
  <c r="H71" i="411"/>
  <c r="I89" i="411"/>
  <c r="H89" i="411"/>
  <c r="I100" i="411"/>
  <c r="H100" i="411"/>
  <c r="K76" i="441"/>
  <c r="L76" i="441"/>
  <c r="E76" i="441"/>
  <c r="K59" i="441"/>
  <c r="E59" i="441"/>
  <c r="L59" i="441"/>
  <c r="I98" i="441"/>
  <c r="H98" i="441"/>
  <c r="K82" i="441"/>
  <c r="E82" i="441"/>
  <c r="L82" i="441"/>
  <c r="I102" i="441"/>
  <c r="H102" i="441"/>
  <c r="I90" i="441"/>
  <c r="H90" i="441"/>
  <c r="E80" i="441"/>
  <c r="K80" i="441"/>
  <c r="L80" i="441"/>
  <c r="E103" i="441"/>
  <c r="K103" i="441"/>
  <c r="L103" i="441"/>
  <c r="H94" i="441"/>
  <c r="I94" i="441"/>
  <c r="L74" i="441"/>
  <c r="E74" i="441"/>
  <c r="K74" i="441"/>
  <c r="I70" i="441"/>
  <c r="H70" i="441"/>
  <c r="K65" i="441"/>
  <c r="L65" i="441"/>
  <c r="E65" i="441"/>
  <c r="L84" i="415"/>
  <c r="E84" i="415"/>
  <c r="K84" i="415"/>
  <c r="H102" i="415"/>
  <c r="I102" i="415"/>
  <c r="I85" i="415"/>
  <c r="H85" i="415"/>
  <c r="I59" i="415"/>
  <c r="H59" i="415"/>
  <c r="H73" i="415"/>
  <c r="I73" i="415"/>
  <c r="H74" i="415"/>
  <c r="I74" i="415"/>
  <c r="L81" i="415"/>
  <c r="E81" i="415"/>
  <c r="K81" i="415"/>
  <c r="H100" i="415"/>
  <c r="I100" i="415"/>
  <c r="E73" i="415"/>
  <c r="K73" i="415"/>
  <c r="L73" i="415"/>
  <c r="H104" i="415"/>
  <c r="I104" i="415"/>
  <c r="E57" i="415"/>
  <c r="K57" i="415"/>
  <c r="L57" i="415"/>
  <c r="E73" i="407"/>
  <c r="L73" i="407"/>
  <c r="K73" i="407"/>
  <c r="L103" i="407"/>
  <c r="K103" i="407"/>
  <c r="E103" i="407"/>
  <c r="K86" i="407"/>
  <c r="E86" i="407"/>
  <c r="L86" i="407"/>
  <c r="I74" i="407"/>
  <c r="H74" i="407"/>
  <c r="I72" i="407"/>
  <c r="H72" i="407"/>
  <c r="M68" i="407"/>
  <c r="M88" i="407"/>
  <c r="K58" i="407"/>
  <c r="L58" i="407"/>
  <c r="M81" i="407"/>
  <c r="M75" i="407"/>
  <c r="E58" i="407"/>
  <c r="L96" i="407"/>
  <c r="K96" i="407"/>
  <c r="E96" i="407"/>
  <c r="I58" i="407"/>
  <c r="H58" i="407"/>
  <c r="E101" i="407"/>
  <c r="L101" i="407"/>
  <c r="K101" i="407"/>
  <c r="H68" i="407"/>
  <c r="I68" i="407"/>
  <c r="E79" i="407"/>
  <c r="L79" i="407"/>
  <c r="K79" i="407"/>
  <c r="I57" i="407"/>
  <c r="H57" i="407"/>
  <c r="E97" i="407"/>
  <c r="L97" i="407"/>
  <c r="K97" i="407"/>
  <c r="K60" i="321"/>
  <c r="E60" i="321"/>
  <c r="L60" i="321"/>
  <c r="L62" i="321"/>
  <c r="K62" i="321"/>
  <c r="E62" i="321"/>
  <c r="E61" i="321"/>
  <c r="L61" i="321"/>
  <c r="K61" i="321"/>
  <c r="M61" i="321" s="1"/>
  <c r="E103" i="321"/>
  <c r="K103" i="321"/>
  <c r="L103" i="321"/>
  <c r="H89" i="321"/>
  <c r="I89" i="321"/>
  <c r="I73" i="321"/>
  <c r="H73" i="321"/>
  <c r="H67" i="321"/>
  <c r="I67" i="321"/>
  <c r="I60" i="321"/>
  <c r="H60" i="321"/>
  <c r="I97" i="321"/>
  <c r="H97" i="321"/>
  <c r="K91" i="321"/>
  <c r="E91" i="321"/>
  <c r="L91" i="321"/>
  <c r="H68" i="321"/>
  <c r="I68" i="321"/>
  <c r="L74" i="321"/>
  <c r="K74" i="321"/>
  <c r="E74" i="321"/>
  <c r="E89" i="445"/>
  <c r="K89" i="445"/>
  <c r="L89" i="445"/>
  <c r="L71" i="445"/>
  <c r="K71" i="445"/>
  <c r="E71" i="445"/>
  <c r="K63" i="445"/>
  <c r="E63" i="445"/>
  <c r="L63" i="445"/>
  <c r="L67" i="445"/>
  <c r="K67" i="445"/>
  <c r="E67" i="445"/>
  <c r="L65" i="445"/>
  <c r="E65" i="445"/>
  <c r="K65" i="445"/>
  <c r="I76" i="445"/>
  <c r="H76" i="445"/>
  <c r="H104" i="445"/>
  <c r="I104" i="445"/>
  <c r="H61" i="445"/>
  <c r="I61" i="445"/>
  <c r="L101" i="445"/>
  <c r="K101" i="445"/>
  <c r="E101" i="445"/>
  <c r="H105" i="445"/>
  <c r="I105" i="445"/>
  <c r="H69" i="445"/>
  <c r="I69" i="445"/>
  <c r="H70" i="445"/>
  <c r="I70" i="445"/>
  <c r="L73" i="322"/>
  <c r="K73" i="322"/>
  <c r="E73" i="322"/>
  <c r="K80" i="322"/>
  <c r="L80" i="322"/>
  <c r="E80" i="322"/>
  <c r="I58" i="322"/>
  <c r="H58" i="322"/>
  <c r="H87" i="322"/>
  <c r="I87" i="322"/>
  <c r="E60" i="322"/>
  <c r="L60" i="322"/>
  <c r="K60" i="322"/>
  <c r="E78" i="322"/>
  <c r="K78" i="322"/>
  <c r="L78" i="322"/>
  <c r="K82" i="322"/>
  <c r="L82" i="322"/>
  <c r="E82" i="322"/>
  <c r="K67" i="322"/>
  <c r="E67" i="322"/>
  <c r="L67" i="322"/>
  <c r="H65" i="322"/>
  <c r="I65" i="322"/>
  <c r="E90" i="322"/>
  <c r="K90" i="322"/>
  <c r="L90" i="322"/>
  <c r="L77" i="427"/>
  <c r="E77" i="427"/>
  <c r="K77" i="427"/>
  <c r="L103" i="427"/>
  <c r="K103" i="427"/>
  <c r="E103" i="427"/>
  <c r="I64" i="427"/>
  <c r="H64" i="427"/>
  <c r="I97" i="427"/>
  <c r="H97" i="427"/>
  <c r="I104" i="427"/>
  <c r="H104" i="427"/>
  <c r="I72" i="427"/>
  <c r="H72" i="427"/>
  <c r="I58" i="427"/>
  <c r="H58" i="427"/>
  <c r="I83" i="427"/>
  <c r="H83" i="427"/>
  <c r="L92" i="427"/>
  <c r="E92" i="427"/>
  <c r="K92" i="427"/>
  <c r="E83" i="427"/>
  <c r="K83" i="427"/>
  <c r="L83" i="427"/>
  <c r="L87" i="427"/>
  <c r="E87" i="427"/>
  <c r="K87" i="427"/>
  <c r="L71" i="427"/>
  <c r="K71" i="427"/>
  <c r="E71" i="427"/>
  <c r="L96" i="427"/>
  <c r="K96" i="427"/>
  <c r="E96" i="427"/>
  <c r="E100" i="439"/>
  <c r="K100" i="439"/>
  <c r="L100" i="439"/>
  <c r="I105" i="439"/>
  <c r="H105" i="439"/>
  <c r="H70" i="439"/>
  <c r="I70" i="439"/>
  <c r="K82" i="439"/>
  <c r="L82" i="439"/>
  <c r="E82" i="439"/>
  <c r="L99" i="439"/>
  <c r="E99" i="439"/>
  <c r="K99" i="439"/>
  <c r="L85" i="439"/>
  <c r="E85" i="439"/>
  <c r="K85" i="439"/>
  <c r="I72" i="439"/>
  <c r="H72" i="439"/>
  <c r="I68" i="439"/>
  <c r="H68" i="439"/>
  <c r="H106" i="439"/>
  <c r="I106" i="439"/>
  <c r="E93" i="439"/>
  <c r="L93" i="439"/>
  <c r="K93" i="439"/>
  <c r="H61" i="439"/>
  <c r="I61" i="439"/>
  <c r="H84" i="439"/>
  <c r="I84" i="439"/>
  <c r="L95" i="393"/>
  <c r="K95" i="393"/>
  <c r="E95" i="393"/>
  <c r="L86" i="393"/>
  <c r="E86" i="393"/>
  <c r="K86" i="393"/>
  <c r="H67" i="393"/>
  <c r="I67" i="393"/>
  <c r="I72" i="393"/>
  <c r="H72" i="393"/>
  <c r="H79" i="393"/>
  <c r="I79" i="393"/>
  <c r="I105" i="393"/>
  <c r="H105" i="393"/>
  <c r="H99" i="393"/>
  <c r="I99" i="393"/>
  <c r="E84" i="393"/>
  <c r="L84" i="393"/>
  <c r="K84" i="393"/>
  <c r="L105" i="393"/>
  <c r="K105" i="393"/>
  <c r="E105" i="393"/>
  <c r="K68" i="393"/>
  <c r="E68" i="393"/>
  <c r="L68" i="393"/>
  <c r="I71" i="393"/>
  <c r="H71" i="393"/>
  <c r="H76" i="459"/>
  <c r="I76" i="459"/>
  <c r="K72" i="459"/>
  <c r="E72" i="459"/>
  <c r="L72" i="459"/>
  <c r="K57" i="459"/>
  <c r="L57" i="459"/>
  <c r="E57" i="459"/>
  <c r="I63" i="459"/>
  <c r="H63" i="459"/>
  <c r="E83" i="459"/>
  <c r="K83" i="459"/>
  <c r="L83" i="459"/>
  <c r="I67" i="459"/>
  <c r="H67" i="459"/>
  <c r="H68" i="459"/>
  <c r="I68" i="459"/>
  <c r="K93" i="459"/>
  <c r="E93" i="459"/>
  <c r="L93" i="459"/>
  <c r="I59" i="459"/>
  <c r="H59" i="459"/>
  <c r="I60" i="459"/>
  <c r="H60" i="459"/>
  <c r="H62" i="459"/>
  <c r="I62" i="459"/>
  <c r="H73" i="459"/>
  <c r="I73" i="459"/>
  <c r="H91" i="213"/>
  <c r="I91" i="213"/>
  <c r="L82" i="213"/>
  <c r="E82" i="213"/>
  <c r="K82" i="213"/>
  <c r="I100" i="213"/>
  <c r="H100" i="213"/>
  <c r="H102" i="213"/>
  <c r="I102" i="213"/>
  <c r="K74" i="213"/>
  <c r="L74" i="213"/>
  <c r="E74" i="213"/>
  <c r="E65" i="213"/>
  <c r="K65" i="213"/>
  <c r="L65" i="213"/>
  <c r="H76" i="213"/>
  <c r="I76" i="213"/>
  <c r="H67" i="213"/>
  <c r="I67" i="213"/>
  <c r="L70" i="213"/>
  <c r="E70" i="213"/>
  <c r="K70" i="213"/>
  <c r="L71" i="213"/>
  <c r="K71" i="213"/>
  <c r="E71" i="213"/>
  <c r="I103" i="213"/>
  <c r="H103" i="213"/>
  <c r="H96" i="213"/>
  <c r="I96" i="213"/>
  <c r="E107" i="213"/>
  <c r="L107" i="213"/>
  <c r="K107" i="213"/>
  <c r="L87" i="417"/>
  <c r="E87" i="417"/>
  <c r="K87" i="417"/>
  <c r="I64" i="417"/>
  <c r="H64" i="417"/>
  <c r="E57" i="417"/>
  <c r="L57" i="417"/>
  <c r="K57" i="417"/>
  <c r="I63" i="417"/>
  <c r="H63" i="417"/>
  <c r="L76" i="417"/>
  <c r="E76" i="417"/>
  <c r="K76" i="417"/>
  <c r="K91" i="417"/>
  <c r="E91" i="417"/>
  <c r="L91" i="417"/>
  <c r="K92" i="417"/>
  <c r="L92" i="417"/>
  <c r="E92" i="417"/>
  <c r="I92" i="417"/>
  <c r="H92" i="417"/>
  <c r="I60" i="417"/>
  <c r="H60" i="417"/>
  <c r="I67" i="417"/>
  <c r="H67" i="417"/>
  <c r="L99" i="417"/>
  <c r="K99" i="417"/>
  <c r="E99" i="417"/>
  <c r="E71" i="417"/>
  <c r="L71" i="417"/>
  <c r="K71" i="417"/>
  <c r="H103" i="417"/>
  <c r="I103" i="417"/>
  <c r="E60" i="417"/>
  <c r="K60" i="417"/>
  <c r="L60" i="417"/>
  <c r="K94" i="435"/>
  <c r="L94" i="435"/>
  <c r="E94" i="435"/>
  <c r="E65" i="435"/>
  <c r="K65" i="435"/>
  <c r="L65" i="435"/>
  <c r="K73" i="435"/>
  <c r="L73" i="435"/>
  <c r="E73" i="435"/>
  <c r="E67" i="435"/>
  <c r="K67" i="435"/>
  <c r="L67" i="435"/>
  <c r="E57" i="435"/>
  <c r="L57" i="435"/>
  <c r="K57" i="435"/>
  <c r="K100" i="435"/>
  <c r="L100" i="435"/>
  <c r="E100" i="435"/>
  <c r="H89" i="435"/>
  <c r="I89" i="435"/>
  <c r="L105" i="435"/>
  <c r="E105" i="435"/>
  <c r="K105" i="435"/>
  <c r="L89" i="435"/>
  <c r="E89" i="435"/>
  <c r="K89" i="435"/>
  <c r="I63" i="435"/>
  <c r="H63" i="435"/>
  <c r="I87" i="431"/>
  <c r="H87" i="431"/>
  <c r="I84" i="431"/>
  <c r="H84" i="431"/>
  <c r="H68" i="431"/>
  <c r="I68" i="431"/>
  <c r="K61" i="431"/>
  <c r="L61" i="431"/>
  <c r="E61" i="431"/>
  <c r="K89" i="431"/>
  <c r="E89" i="431"/>
  <c r="L89" i="431"/>
  <c r="H88" i="431"/>
  <c r="I88" i="431"/>
  <c r="H98" i="431"/>
  <c r="I98" i="431"/>
  <c r="L77" i="431"/>
  <c r="K77" i="431"/>
  <c r="E77" i="431"/>
  <c r="M82" i="431"/>
  <c r="M62" i="431"/>
  <c r="L58" i="431"/>
  <c r="M80" i="431"/>
  <c r="M78" i="431"/>
  <c r="M88" i="431"/>
  <c r="M101" i="431"/>
  <c r="M60" i="431"/>
  <c r="M92" i="431"/>
  <c r="M63" i="431"/>
  <c r="M75" i="431"/>
  <c r="M74" i="431"/>
  <c r="M64" i="431"/>
  <c r="M66" i="431"/>
  <c r="M98" i="431"/>
  <c r="M65" i="431"/>
  <c r="M58" i="431"/>
  <c r="M104" i="431"/>
  <c r="M91" i="431"/>
  <c r="M100" i="431"/>
  <c r="M61" i="431"/>
  <c r="M103" i="431"/>
  <c r="M57" i="431"/>
  <c r="M67" i="431"/>
  <c r="M73" i="431"/>
  <c r="M77" i="431"/>
  <c r="M90" i="431"/>
  <c r="M72" i="431"/>
  <c r="M84" i="431"/>
  <c r="M93" i="431"/>
  <c r="M89" i="431"/>
  <c r="M70" i="431"/>
  <c r="M69" i="431"/>
  <c r="M85" i="431"/>
  <c r="M105" i="431"/>
  <c r="M102" i="431"/>
  <c r="M79" i="431"/>
  <c r="M87" i="431"/>
  <c r="M94" i="431"/>
  <c r="M76" i="431"/>
  <c r="M83" i="431"/>
  <c r="M59" i="431"/>
  <c r="M68" i="431"/>
  <c r="M99" i="431"/>
  <c r="M81" i="431"/>
  <c r="M86" i="431"/>
  <c r="M97" i="431"/>
  <c r="K58" i="431"/>
  <c r="M95" i="431"/>
  <c r="E58" i="431"/>
  <c r="M96" i="431"/>
  <c r="M71" i="431"/>
  <c r="H78" i="431"/>
  <c r="I78" i="431"/>
  <c r="H59" i="431"/>
  <c r="I59" i="431"/>
  <c r="E64" i="431"/>
  <c r="L64" i="431"/>
  <c r="K64" i="431"/>
  <c r="L81" i="461"/>
  <c r="E81" i="461"/>
  <c r="K81" i="461"/>
  <c r="E72" i="461"/>
  <c r="K72" i="461"/>
  <c r="L72" i="461"/>
  <c r="I57" i="461"/>
  <c r="H57" i="461"/>
  <c r="I84" i="461"/>
  <c r="H84" i="461"/>
  <c r="I61" i="461"/>
  <c r="H61" i="461"/>
  <c r="K60" i="461"/>
  <c r="E60" i="461"/>
  <c r="L60" i="461"/>
  <c r="K69" i="461"/>
  <c r="L69" i="461"/>
  <c r="E69" i="461"/>
  <c r="K85" i="461"/>
  <c r="L85" i="461"/>
  <c r="E85" i="461"/>
  <c r="H67" i="461"/>
  <c r="I67" i="461"/>
  <c r="E102" i="461"/>
  <c r="L102" i="461"/>
  <c r="K102" i="461"/>
  <c r="H60" i="461"/>
  <c r="I60" i="461"/>
  <c r="K94" i="319"/>
  <c r="E94" i="319"/>
  <c r="L94" i="319"/>
  <c r="H96" i="319"/>
  <c r="I96" i="319"/>
  <c r="E80" i="319"/>
  <c r="K80" i="319"/>
  <c r="L80" i="319"/>
  <c r="I79" i="319"/>
  <c r="H79" i="319"/>
  <c r="I60" i="319"/>
  <c r="H60" i="319"/>
  <c r="K89" i="319"/>
  <c r="L89" i="319"/>
  <c r="E89" i="319"/>
  <c r="K69" i="319"/>
  <c r="E69" i="319"/>
  <c r="L69" i="319"/>
  <c r="L85" i="319"/>
  <c r="K85" i="319"/>
  <c r="E85" i="319"/>
  <c r="H102" i="319"/>
  <c r="I102" i="319"/>
  <c r="E68" i="319"/>
  <c r="K68" i="319"/>
  <c r="L68" i="319"/>
  <c r="H106" i="319"/>
  <c r="I106" i="319"/>
  <c r="H61" i="319"/>
  <c r="I61" i="319"/>
  <c r="K96" i="319"/>
  <c r="E96" i="319"/>
  <c r="L96" i="319"/>
  <c r="I78" i="324"/>
  <c r="H78" i="324"/>
  <c r="I84" i="324"/>
  <c r="H84" i="324"/>
  <c r="H92" i="324"/>
  <c r="I92" i="324"/>
  <c r="L77" i="324"/>
  <c r="E77" i="324"/>
  <c r="K77" i="324"/>
  <c r="K62" i="324"/>
  <c r="L62" i="324"/>
  <c r="E62" i="324"/>
  <c r="H57" i="324"/>
  <c r="I57" i="324"/>
  <c r="E93" i="324"/>
  <c r="L93" i="324"/>
  <c r="K93" i="324"/>
  <c r="I87" i="324"/>
  <c r="H87" i="324"/>
  <c r="L78" i="324"/>
  <c r="K78" i="324"/>
  <c r="E78" i="324"/>
  <c r="K74" i="324"/>
  <c r="E74" i="324"/>
  <c r="L74" i="324"/>
  <c r="E87" i="324"/>
  <c r="K87" i="324"/>
  <c r="L87" i="324"/>
  <c r="K69" i="324"/>
  <c r="E69" i="324"/>
  <c r="L69" i="324"/>
  <c r="E60" i="463"/>
  <c r="L60" i="463"/>
  <c r="K60" i="463"/>
  <c r="L70" i="463"/>
  <c r="K70" i="463"/>
  <c r="E70" i="463"/>
  <c r="I86" i="463"/>
  <c r="H86" i="463"/>
  <c r="K67" i="463"/>
  <c r="E67" i="463"/>
  <c r="L67" i="463"/>
  <c r="H67" i="463"/>
  <c r="I67" i="463"/>
  <c r="M64" i="463"/>
  <c r="M84" i="463"/>
  <c r="M57" i="463"/>
  <c r="M74" i="463"/>
  <c r="M61" i="463"/>
  <c r="M75" i="463"/>
  <c r="M58" i="463"/>
  <c r="M72" i="463"/>
  <c r="M60" i="463"/>
  <c r="M105" i="463"/>
  <c r="M68" i="463"/>
  <c r="M99" i="463"/>
  <c r="M104" i="463"/>
  <c r="M70" i="463"/>
  <c r="M96" i="463"/>
  <c r="M83" i="463"/>
  <c r="M66" i="463"/>
  <c r="M97" i="463"/>
  <c r="M87" i="463"/>
  <c r="M90" i="463"/>
  <c r="M101" i="463"/>
  <c r="M81" i="463"/>
  <c r="M67" i="463"/>
  <c r="M76" i="463"/>
  <c r="K58" i="463"/>
  <c r="M78" i="463"/>
  <c r="M102" i="463"/>
  <c r="M79" i="463"/>
  <c r="M94" i="463"/>
  <c r="M80" i="463"/>
  <c r="L58" i="463"/>
  <c r="M92" i="463"/>
  <c r="M65" i="463"/>
  <c r="M59" i="463"/>
  <c r="M69" i="463"/>
  <c r="M63" i="463"/>
  <c r="M77" i="463"/>
  <c r="M98" i="463"/>
  <c r="M100" i="463"/>
  <c r="M62" i="463"/>
  <c r="M85" i="463"/>
  <c r="M103" i="463"/>
  <c r="M95" i="463"/>
  <c r="M89" i="463"/>
  <c r="E58" i="463"/>
  <c r="M73" i="463"/>
  <c r="M93" i="463"/>
  <c r="M91" i="463"/>
  <c r="M88" i="463"/>
  <c r="M82" i="463"/>
  <c r="M86" i="463"/>
  <c r="M71" i="463"/>
  <c r="H65" i="463"/>
  <c r="I65" i="463"/>
  <c r="L57" i="463"/>
  <c r="E57" i="463"/>
  <c r="K57" i="463"/>
  <c r="E92" i="463"/>
  <c r="K92" i="463"/>
  <c r="L92" i="463"/>
  <c r="I88" i="463"/>
  <c r="H88" i="463"/>
  <c r="I78" i="463"/>
  <c r="H78" i="463"/>
  <c r="I60" i="419"/>
  <c r="H60" i="419"/>
  <c r="I88" i="419"/>
  <c r="H88" i="419"/>
  <c r="H100" i="419"/>
  <c r="I100" i="419"/>
  <c r="I63" i="419"/>
  <c r="H63" i="419"/>
  <c r="I95" i="419"/>
  <c r="H95" i="419"/>
  <c r="H81" i="419"/>
  <c r="I81" i="419"/>
  <c r="E81" i="419"/>
  <c r="K81" i="419"/>
  <c r="L81" i="419"/>
  <c r="H96" i="419"/>
  <c r="I96" i="419"/>
  <c r="I75" i="419"/>
  <c r="H75" i="419"/>
  <c r="L96" i="419"/>
  <c r="E96" i="419"/>
  <c r="K96" i="419"/>
  <c r="L95" i="419"/>
  <c r="E95" i="419"/>
  <c r="K95" i="419"/>
  <c r="L61" i="419"/>
  <c r="E61" i="419"/>
  <c r="K61" i="419"/>
  <c r="H94" i="419"/>
  <c r="I94" i="419"/>
  <c r="E105" i="399"/>
  <c r="K105" i="399"/>
  <c r="L105" i="399"/>
  <c r="I85" i="399"/>
  <c r="H85" i="399"/>
  <c r="K90" i="399"/>
  <c r="L90" i="399"/>
  <c r="E90" i="399"/>
  <c r="K80" i="399"/>
  <c r="E80" i="399"/>
  <c r="L80" i="399"/>
  <c r="L104" i="399"/>
  <c r="K104" i="399"/>
  <c r="E104" i="399"/>
  <c r="L77" i="399"/>
  <c r="K77" i="399"/>
  <c r="E77" i="399"/>
  <c r="H60" i="399"/>
  <c r="I60" i="399"/>
  <c r="E94" i="399"/>
  <c r="L94" i="399"/>
  <c r="K94" i="399"/>
  <c r="I75" i="399"/>
  <c r="H75" i="399"/>
  <c r="L102" i="399"/>
  <c r="K102" i="399"/>
  <c r="E102" i="399"/>
  <c r="I71" i="399"/>
  <c r="H71" i="399"/>
  <c r="H103" i="399"/>
  <c r="I103" i="399"/>
  <c r="I77" i="399"/>
  <c r="H77" i="399"/>
  <c r="L71" i="395"/>
  <c r="K71" i="395"/>
  <c r="E71" i="395"/>
  <c r="K88" i="395"/>
  <c r="M88" i="395" s="1"/>
  <c r="L88" i="395"/>
  <c r="E88" i="395"/>
  <c r="H84" i="395"/>
  <c r="I84" i="395"/>
  <c r="K97" i="395"/>
  <c r="L97" i="395"/>
  <c r="E97" i="395"/>
  <c r="K102" i="395"/>
  <c r="E102" i="395"/>
  <c r="L102" i="395"/>
  <c r="H77" i="395"/>
  <c r="I77" i="395"/>
  <c r="K72" i="395"/>
  <c r="M72" i="395" s="1"/>
  <c r="E72" i="395"/>
  <c r="L72" i="395"/>
  <c r="K70" i="395"/>
  <c r="E70" i="395"/>
  <c r="L70" i="395"/>
  <c r="L93" i="395"/>
  <c r="K93" i="395"/>
  <c r="E93" i="395"/>
  <c r="H87" i="395"/>
  <c r="I87" i="395"/>
  <c r="I74" i="395"/>
  <c r="H74" i="395"/>
  <c r="L69" i="395"/>
  <c r="E69" i="395"/>
  <c r="K69" i="395"/>
  <c r="H75" i="395"/>
  <c r="I75" i="395"/>
  <c r="H82" i="437"/>
  <c r="I82" i="437"/>
  <c r="K65" i="437"/>
  <c r="L65" i="437"/>
  <c r="E65" i="437"/>
  <c r="K101" i="437"/>
  <c r="L101" i="437"/>
  <c r="E101" i="437"/>
  <c r="H72" i="437"/>
  <c r="I72" i="437"/>
  <c r="H86" i="437"/>
  <c r="I86" i="437"/>
  <c r="H87" i="437"/>
  <c r="I87" i="437"/>
  <c r="I75" i="437"/>
  <c r="H75" i="437"/>
  <c r="L93" i="437"/>
  <c r="E93" i="437"/>
  <c r="K93" i="437"/>
  <c r="E99" i="437"/>
  <c r="L99" i="437"/>
  <c r="K99" i="437"/>
  <c r="H74" i="437"/>
  <c r="I74" i="437"/>
  <c r="H102" i="437"/>
  <c r="I102" i="437"/>
  <c r="K105" i="437"/>
  <c r="L105" i="437"/>
  <c r="E105" i="437"/>
  <c r="L60" i="437"/>
  <c r="K60" i="437"/>
  <c r="E60" i="437"/>
  <c r="H73" i="437"/>
  <c r="I73" i="437"/>
  <c r="L92" i="453"/>
  <c r="K92" i="453"/>
  <c r="E92" i="453"/>
  <c r="L103" i="453"/>
  <c r="K103" i="453"/>
  <c r="E103" i="453"/>
  <c r="K86" i="453"/>
  <c r="L86" i="453"/>
  <c r="E86" i="453"/>
  <c r="K87" i="453"/>
  <c r="E87" i="453"/>
  <c r="L87" i="453"/>
  <c r="I89" i="453"/>
  <c r="H89" i="453"/>
  <c r="I102" i="453"/>
  <c r="H102" i="453"/>
  <c r="L79" i="453"/>
  <c r="K79" i="453"/>
  <c r="E79" i="453"/>
  <c r="E105" i="453"/>
  <c r="K105" i="453"/>
  <c r="L105" i="453"/>
  <c r="I80" i="453"/>
  <c r="H80" i="453"/>
  <c r="L71" i="453"/>
  <c r="E71" i="453"/>
  <c r="K71" i="453"/>
  <c r="E60" i="453"/>
  <c r="K60" i="453"/>
  <c r="L60" i="453"/>
  <c r="K78" i="453"/>
  <c r="L78" i="453"/>
  <c r="E78" i="453"/>
  <c r="K57" i="425"/>
  <c r="E57" i="425"/>
  <c r="L57" i="425"/>
  <c r="H79" i="425"/>
  <c r="I79" i="425"/>
  <c r="I93" i="425"/>
  <c r="H93" i="425"/>
  <c r="I71" i="425"/>
  <c r="H71" i="425"/>
  <c r="H57" i="425"/>
  <c r="I57" i="425"/>
  <c r="L96" i="425"/>
  <c r="K96" i="425"/>
  <c r="E96" i="425"/>
  <c r="H92" i="425"/>
  <c r="I92" i="425"/>
  <c r="L70" i="425"/>
  <c r="E70" i="425"/>
  <c r="K70" i="425"/>
  <c r="I104" i="425"/>
  <c r="H104" i="425"/>
  <c r="H91" i="425"/>
  <c r="I91" i="425"/>
  <c r="L69" i="425"/>
  <c r="K69" i="425"/>
  <c r="E69" i="425"/>
  <c r="H88" i="425"/>
  <c r="I88" i="425"/>
  <c r="L101" i="421"/>
  <c r="E101" i="421"/>
  <c r="K101" i="421"/>
  <c r="H91" i="421"/>
  <c r="I91" i="421"/>
  <c r="E65" i="421"/>
  <c r="K65" i="421"/>
  <c r="L65" i="421"/>
  <c r="I92" i="421"/>
  <c r="H92" i="421"/>
  <c r="I62" i="421"/>
  <c r="H62" i="421"/>
  <c r="H105" i="421"/>
  <c r="I105" i="421"/>
  <c r="E77" i="421"/>
  <c r="L77" i="421"/>
  <c r="K77" i="421"/>
  <c r="K89" i="421"/>
  <c r="L89" i="421"/>
  <c r="E89" i="421"/>
  <c r="I106" i="421"/>
  <c r="H106" i="421"/>
  <c r="L70" i="421"/>
  <c r="K70" i="421"/>
  <c r="E70" i="421"/>
  <c r="H60" i="421"/>
  <c r="I60" i="421"/>
  <c r="L100" i="443"/>
  <c r="K100" i="443"/>
  <c r="E100" i="443"/>
  <c r="I67" i="443"/>
  <c r="H67" i="443"/>
  <c r="H101" i="443"/>
  <c r="I101" i="443"/>
  <c r="I98" i="443"/>
  <c r="H98" i="443"/>
  <c r="I69" i="443"/>
  <c r="H69" i="443"/>
  <c r="H77" i="443"/>
  <c r="I77" i="443"/>
  <c r="K71" i="443"/>
  <c r="L71" i="443"/>
  <c r="E71" i="443"/>
  <c r="L67" i="443"/>
  <c r="K67" i="443"/>
  <c r="E67" i="443"/>
  <c r="K92" i="443"/>
  <c r="E92" i="443"/>
  <c r="L92" i="443"/>
  <c r="H90" i="443"/>
  <c r="I90" i="443"/>
  <c r="K97" i="443"/>
  <c r="L97" i="443"/>
  <c r="E97" i="443"/>
  <c r="H68" i="443"/>
  <c r="I68" i="443"/>
  <c r="I62" i="320"/>
  <c r="H62" i="320"/>
  <c r="K98" i="320"/>
  <c r="L98" i="320"/>
  <c r="E98" i="320"/>
  <c r="L60" i="320"/>
  <c r="E60" i="320"/>
  <c r="K60" i="320"/>
  <c r="L102" i="320"/>
  <c r="K102" i="320"/>
  <c r="E102" i="320"/>
  <c r="K83" i="320"/>
  <c r="E83" i="320"/>
  <c r="L83" i="320"/>
  <c r="I71" i="320"/>
  <c r="H71" i="320"/>
  <c r="H77" i="320"/>
  <c r="I77" i="320"/>
  <c r="L94" i="320"/>
  <c r="K94" i="320"/>
  <c r="E94" i="320"/>
  <c r="K95" i="320"/>
  <c r="L95" i="320"/>
  <c r="E95" i="320"/>
  <c r="I67" i="320"/>
  <c r="H67" i="320"/>
  <c r="K63" i="320"/>
  <c r="L63" i="320"/>
  <c r="E63" i="320"/>
  <c r="E58" i="320"/>
  <c r="L58" i="320"/>
  <c r="K58" i="320"/>
  <c r="E73" i="465"/>
  <c r="K73" i="465"/>
  <c r="L73" i="465"/>
  <c r="E69" i="465"/>
  <c r="L69" i="465"/>
  <c r="K69" i="465"/>
  <c r="H88" i="465"/>
  <c r="I88" i="465"/>
  <c r="K99" i="465"/>
  <c r="E99" i="465"/>
  <c r="L99" i="465"/>
  <c r="I61" i="465"/>
  <c r="H61" i="465"/>
  <c r="E81" i="465"/>
  <c r="K81" i="465"/>
  <c r="L81" i="465"/>
  <c r="E88" i="465"/>
  <c r="L88" i="465"/>
  <c r="K88" i="465"/>
  <c r="H89" i="465"/>
  <c r="I89" i="465"/>
  <c r="I99" i="465"/>
  <c r="H99" i="465"/>
  <c r="E68" i="465"/>
  <c r="K68" i="465"/>
  <c r="L68" i="465"/>
  <c r="I82" i="465"/>
  <c r="H82" i="465"/>
  <c r="K86" i="465"/>
  <c r="L86" i="465"/>
  <c r="E86" i="465"/>
  <c r="I81" i="465"/>
  <c r="H81" i="465"/>
  <c r="H101" i="429"/>
  <c r="I101" i="429"/>
  <c r="E69" i="429"/>
  <c r="L69" i="429"/>
  <c r="K69" i="429"/>
  <c r="K94" i="429"/>
  <c r="L94" i="429"/>
  <c r="E94" i="429"/>
  <c r="L84" i="429"/>
  <c r="K84" i="429"/>
  <c r="E84" i="429"/>
  <c r="L60" i="429"/>
  <c r="K60" i="429"/>
  <c r="E60" i="429"/>
  <c r="E95" i="429"/>
  <c r="K95" i="429"/>
  <c r="L95" i="429"/>
  <c r="H90" i="429"/>
  <c r="I90" i="429"/>
  <c r="I97" i="429"/>
  <c r="H97" i="429"/>
  <c r="K104" i="429"/>
  <c r="L104" i="429"/>
  <c r="E104" i="429"/>
  <c r="I62" i="429"/>
  <c r="H62" i="429"/>
  <c r="E93" i="429"/>
  <c r="L93" i="429"/>
  <c r="K93" i="429"/>
  <c r="I103" i="429"/>
  <c r="H103" i="429"/>
  <c r="E100" i="429"/>
  <c r="L100" i="429"/>
  <c r="K100" i="429"/>
  <c r="I80" i="409"/>
  <c r="H80" i="409"/>
  <c r="E58" i="409"/>
  <c r="L58" i="409"/>
  <c r="K58" i="409"/>
  <c r="K104" i="409"/>
  <c r="E104" i="409"/>
  <c r="L104" i="409"/>
  <c r="H100" i="409"/>
  <c r="I100" i="409"/>
  <c r="E102" i="409"/>
  <c r="L102" i="409"/>
  <c r="K102" i="409"/>
  <c r="H87" i="409"/>
  <c r="I87" i="409"/>
  <c r="K77" i="409"/>
  <c r="L77" i="409"/>
  <c r="E77" i="409"/>
  <c r="H63" i="409"/>
  <c r="I63" i="409"/>
  <c r="K78" i="409"/>
  <c r="L78" i="409"/>
  <c r="E78" i="409"/>
  <c r="L80" i="409"/>
  <c r="K80" i="409"/>
  <c r="E80" i="409"/>
  <c r="H81" i="409"/>
  <c r="I81" i="409"/>
  <c r="K76" i="409"/>
  <c r="L76" i="409"/>
  <c r="E76" i="409"/>
  <c r="K86" i="401"/>
  <c r="L86" i="401"/>
  <c r="E86" i="401"/>
  <c r="I68" i="401"/>
  <c r="H68" i="401"/>
  <c r="E95" i="401"/>
  <c r="L95" i="401"/>
  <c r="K95" i="401"/>
  <c r="I104" i="401"/>
  <c r="H104" i="401"/>
  <c r="E99" i="401"/>
  <c r="K99" i="401"/>
  <c r="L99" i="401"/>
  <c r="K97" i="401"/>
  <c r="E97" i="401"/>
  <c r="L97" i="401"/>
  <c r="H84" i="401"/>
  <c r="I84" i="401"/>
  <c r="I72" i="401"/>
  <c r="H72" i="401"/>
  <c r="K76" i="401"/>
  <c r="L76" i="401"/>
  <c r="E76" i="401"/>
  <c r="H93" i="401"/>
  <c r="I93" i="401"/>
  <c r="E91" i="401"/>
  <c r="K91" i="401"/>
  <c r="L91" i="401"/>
  <c r="E93" i="401"/>
  <c r="L93" i="401"/>
  <c r="K93" i="401"/>
  <c r="L60" i="401"/>
  <c r="E60" i="401"/>
  <c r="K60" i="401"/>
  <c r="H64" i="413"/>
  <c r="I64" i="413"/>
  <c r="H63" i="413"/>
  <c r="I63" i="413"/>
  <c r="H65" i="413"/>
  <c r="I65" i="413"/>
  <c r="I77" i="413"/>
  <c r="H77" i="413"/>
  <c r="H62" i="413"/>
  <c r="I62" i="413"/>
  <c r="E84" i="413"/>
  <c r="K84" i="413"/>
  <c r="L84" i="413"/>
  <c r="K63" i="413"/>
  <c r="L63" i="413"/>
  <c r="E63" i="413"/>
  <c r="I103" i="413"/>
  <c r="H103" i="413"/>
  <c r="E77" i="413"/>
  <c r="K77" i="413"/>
  <c r="L77" i="413"/>
  <c r="I86" i="413"/>
  <c r="H86" i="413"/>
  <c r="I95" i="413"/>
  <c r="H95" i="413"/>
  <c r="I92" i="413"/>
  <c r="H92" i="413"/>
  <c r="H80" i="413"/>
  <c r="I80" i="413"/>
  <c r="K63" i="423"/>
  <c r="E63" i="423"/>
  <c r="L63" i="423"/>
  <c r="L64" i="423"/>
  <c r="K64" i="423"/>
  <c r="E64" i="423"/>
  <c r="L76" i="423"/>
  <c r="K76" i="423"/>
  <c r="E76" i="423"/>
  <c r="K104" i="423"/>
  <c r="E104" i="423"/>
  <c r="L104" i="423"/>
  <c r="H63" i="423"/>
  <c r="I63" i="423"/>
  <c r="H58" i="423"/>
  <c r="I58" i="423"/>
  <c r="I93" i="423"/>
  <c r="H93" i="423"/>
  <c r="E73" i="423"/>
  <c r="K73" i="423"/>
  <c r="L73" i="423"/>
  <c r="K65" i="423"/>
  <c r="L65" i="423"/>
  <c r="E65" i="423"/>
  <c r="I64" i="423"/>
  <c r="H64" i="423"/>
  <c r="K92" i="423"/>
  <c r="E92" i="423"/>
  <c r="L92" i="423"/>
  <c r="H89" i="423"/>
  <c r="I89" i="423"/>
  <c r="L91" i="449"/>
  <c r="E91" i="449"/>
  <c r="K91" i="449"/>
  <c r="L90" i="449"/>
  <c r="E90" i="449"/>
  <c r="K90" i="449"/>
  <c r="I96" i="449"/>
  <c r="H96" i="449"/>
  <c r="I100" i="449"/>
  <c r="H100" i="449"/>
  <c r="K101" i="449"/>
  <c r="E101" i="449"/>
  <c r="L101" i="449"/>
  <c r="H93" i="449"/>
  <c r="I93" i="449"/>
  <c r="E95" i="449"/>
  <c r="K95" i="449"/>
  <c r="L95" i="449"/>
  <c r="E88" i="449"/>
  <c r="L88" i="449"/>
  <c r="K88" i="449"/>
  <c r="E92" i="449"/>
  <c r="K92" i="449"/>
  <c r="L92" i="449"/>
  <c r="E59" i="449"/>
  <c r="L59" i="449"/>
  <c r="K59" i="449"/>
  <c r="H74" i="449"/>
  <c r="I74" i="449"/>
  <c r="H75" i="449"/>
  <c r="I75" i="449"/>
  <c r="I94" i="405"/>
  <c r="H94" i="405"/>
  <c r="L103" i="405"/>
  <c r="K103" i="405"/>
  <c r="M103" i="405" s="1"/>
  <c r="E103" i="405"/>
  <c r="K86" i="405"/>
  <c r="M86" i="405" s="1"/>
  <c r="E86" i="405"/>
  <c r="L86" i="405"/>
  <c r="L102" i="405"/>
  <c r="E102" i="405"/>
  <c r="K102" i="405"/>
  <c r="M102" i="405" s="1"/>
  <c r="I87" i="405"/>
  <c r="H87" i="405"/>
  <c r="L74" i="405"/>
  <c r="E74" i="405"/>
  <c r="K74" i="405"/>
  <c r="M74" i="405" s="1"/>
  <c r="I86" i="405"/>
  <c r="H86" i="405"/>
  <c r="I64" i="405"/>
  <c r="H64" i="405"/>
  <c r="L87" i="405"/>
  <c r="E87" i="405"/>
  <c r="K87" i="405"/>
  <c r="M87" i="405" s="1"/>
  <c r="K94" i="405"/>
  <c r="M94" i="405" s="1"/>
  <c r="E94" i="405"/>
  <c r="L94" i="405"/>
  <c r="H104" i="405"/>
  <c r="I104" i="405"/>
  <c r="H73" i="405"/>
  <c r="I73" i="405"/>
  <c r="E69" i="323"/>
  <c r="L69" i="323"/>
  <c r="K69" i="323"/>
  <c r="E88" i="323"/>
  <c r="L88" i="323"/>
  <c r="K88" i="323"/>
  <c r="K86" i="323"/>
  <c r="L86" i="323"/>
  <c r="E86" i="323"/>
  <c r="L65" i="323"/>
  <c r="K65" i="323"/>
  <c r="E65" i="323"/>
  <c r="I102" i="323"/>
  <c r="H102" i="323"/>
  <c r="L97" i="323"/>
  <c r="E97" i="323"/>
  <c r="K97" i="323"/>
  <c r="M97" i="323" s="1"/>
  <c r="I86" i="323"/>
  <c r="H86" i="323"/>
  <c r="K95" i="323"/>
  <c r="L95" i="323"/>
  <c r="E95" i="323"/>
  <c r="K57" i="323"/>
  <c r="L57" i="323"/>
  <c r="E57" i="323"/>
  <c r="I105" i="323"/>
  <c r="H105" i="323"/>
  <c r="E91" i="323"/>
  <c r="L91" i="323"/>
  <c r="K91" i="323"/>
  <c r="L78" i="323"/>
  <c r="E78" i="323"/>
  <c r="K78" i="323"/>
  <c r="M78" i="323" s="1"/>
  <c r="K67" i="323"/>
  <c r="E67" i="323"/>
  <c r="L67" i="323"/>
  <c r="H58" i="457"/>
  <c r="I58" i="457"/>
  <c r="E71" i="457"/>
  <c r="K71" i="457"/>
  <c r="L71" i="457"/>
  <c r="I57" i="457"/>
  <c r="H57" i="457"/>
  <c r="E61" i="457"/>
  <c r="K61" i="457"/>
  <c r="L61" i="457"/>
  <c r="I91" i="457"/>
  <c r="H91" i="457"/>
  <c r="L89" i="457"/>
  <c r="K89" i="457"/>
  <c r="E89" i="457"/>
  <c r="M80" i="457"/>
  <c r="M87" i="457"/>
  <c r="M68" i="457"/>
  <c r="M94" i="457"/>
  <c r="M105" i="457"/>
  <c r="M61" i="457"/>
  <c r="M63" i="457"/>
  <c r="M76" i="457"/>
  <c r="M101" i="457"/>
  <c r="M90" i="457"/>
  <c r="M93" i="457"/>
  <c r="M75" i="457"/>
  <c r="L58" i="457"/>
  <c r="M92" i="457"/>
  <c r="E58" i="457"/>
  <c r="M79" i="457"/>
  <c r="M85" i="457"/>
  <c r="M65" i="457"/>
  <c r="M72" i="457"/>
  <c r="M77" i="457"/>
  <c r="M91" i="457"/>
  <c r="M78" i="457"/>
  <c r="M89" i="457"/>
  <c r="M71" i="457"/>
  <c r="M57" i="457"/>
  <c r="M69" i="457"/>
  <c r="M60" i="457"/>
  <c r="M86" i="457"/>
  <c r="K58" i="457"/>
  <c r="M88" i="457"/>
  <c r="M59" i="457"/>
  <c r="M66" i="457"/>
  <c r="M99" i="457"/>
  <c r="M104" i="457"/>
  <c r="M102" i="457"/>
  <c r="M74" i="457"/>
  <c r="M83" i="457"/>
  <c r="M95" i="457"/>
  <c r="M67" i="457"/>
  <c r="M98" i="457"/>
  <c r="M100" i="457"/>
  <c r="M73" i="457"/>
  <c r="M84" i="457"/>
  <c r="M96" i="457"/>
  <c r="M97" i="457"/>
  <c r="M58" i="457"/>
  <c r="M70" i="457"/>
  <c r="M81" i="457"/>
  <c r="M62" i="457"/>
  <c r="M82" i="457"/>
  <c r="M64" i="457"/>
  <c r="M103" i="457"/>
  <c r="K97" i="457"/>
  <c r="E97" i="457"/>
  <c r="L97" i="457"/>
  <c r="I86" i="457"/>
  <c r="H86" i="457"/>
  <c r="I99" i="457"/>
  <c r="H99" i="457"/>
  <c r="L100" i="457"/>
  <c r="E100" i="457"/>
  <c r="K100" i="457"/>
  <c r="K73" i="457"/>
  <c r="E73" i="457"/>
  <c r="L73" i="457"/>
  <c r="L60" i="397"/>
  <c r="E60" i="397"/>
  <c r="K60" i="397"/>
  <c r="H78" i="397"/>
  <c r="I78" i="397"/>
  <c r="I73" i="397"/>
  <c r="H73" i="397"/>
  <c r="K87" i="397"/>
  <c r="L87" i="397"/>
  <c r="E87" i="397"/>
  <c r="E95" i="397"/>
  <c r="L95" i="397"/>
  <c r="K95" i="397"/>
  <c r="L73" i="397"/>
  <c r="K73" i="397"/>
  <c r="E73" i="397"/>
  <c r="L103" i="397"/>
  <c r="E103" i="397"/>
  <c r="K103" i="397"/>
  <c r="H72" i="397"/>
  <c r="I72" i="397"/>
  <c r="H68" i="397"/>
  <c r="I68" i="397"/>
  <c r="I104" i="397"/>
  <c r="H104" i="397"/>
  <c r="H89" i="397"/>
  <c r="I89" i="397"/>
  <c r="E81" i="397"/>
  <c r="K81" i="397"/>
  <c r="L81" i="397"/>
  <c r="I97" i="397"/>
  <c r="H97" i="397"/>
  <c r="K101" i="397"/>
  <c r="E101" i="397"/>
  <c r="L101" i="397"/>
  <c r="H99" i="451"/>
  <c r="I99" i="451"/>
  <c r="E85" i="451"/>
  <c r="L85" i="451"/>
  <c r="K85" i="451"/>
  <c r="L80" i="451"/>
  <c r="E80" i="451"/>
  <c r="K80" i="451"/>
  <c r="H71" i="451"/>
  <c r="I71" i="451"/>
  <c r="I75" i="451"/>
  <c r="H75" i="451"/>
  <c r="L65" i="451"/>
  <c r="K65" i="451"/>
  <c r="E65" i="451"/>
  <c r="E70" i="451"/>
  <c r="L70" i="451"/>
  <c r="K70" i="451"/>
  <c r="I76" i="451"/>
  <c r="H76" i="451"/>
  <c r="H98" i="451"/>
  <c r="I98" i="451"/>
  <c r="K105" i="451"/>
  <c r="E105" i="451"/>
  <c r="L105" i="451"/>
  <c r="K78" i="451"/>
  <c r="L78" i="451"/>
  <c r="E78" i="451"/>
  <c r="L101" i="451"/>
  <c r="E101" i="451"/>
  <c r="K101" i="451"/>
  <c r="M61" i="455"/>
  <c r="M102" i="455"/>
  <c r="M58" i="455"/>
  <c r="M75" i="455"/>
  <c r="M96" i="455"/>
  <c r="M89" i="455"/>
  <c r="K58" i="455"/>
  <c r="M84" i="455"/>
  <c r="M88" i="455"/>
  <c r="M71" i="455"/>
  <c r="M85" i="455"/>
  <c r="M72" i="455"/>
  <c r="M57" i="455"/>
  <c r="M103" i="455"/>
  <c r="M92" i="455"/>
  <c r="M95" i="455"/>
  <c r="M94" i="455"/>
  <c r="M65" i="455"/>
  <c r="M80" i="455"/>
  <c r="M104" i="455"/>
  <c r="M86" i="455"/>
  <c r="M87" i="455"/>
  <c r="L58" i="455"/>
  <c r="M60" i="455"/>
  <c r="M83" i="455"/>
  <c r="M73" i="455"/>
  <c r="M100" i="455"/>
  <c r="M62" i="455"/>
  <c r="M70" i="455"/>
  <c r="M82" i="455"/>
  <c r="M68" i="455"/>
  <c r="M76" i="455"/>
  <c r="M69" i="455"/>
  <c r="E58" i="455"/>
  <c r="M67" i="455"/>
  <c r="M90" i="455"/>
  <c r="M98" i="455"/>
  <c r="M74" i="455"/>
  <c r="M66" i="455"/>
  <c r="M97" i="455"/>
  <c r="M63" i="455"/>
  <c r="M59" i="455"/>
  <c r="M77" i="455"/>
  <c r="M105" i="455"/>
  <c r="M81" i="455"/>
  <c r="M64" i="455"/>
  <c r="M99" i="455"/>
  <c r="M93" i="455"/>
  <c r="M78" i="455"/>
  <c r="M79" i="455"/>
  <c r="M101" i="455"/>
  <c r="M91" i="455"/>
  <c r="I102" i="455"/>
  <c r="H102" i="455"/>
  <c r="H89" i="455"/>
  <c r="I89" i="455"/>
  <c r="L65" i="455"/>
  <c r="K65" i="455"/>
  <c r="E65" i="455"/>
  <c r="H74" i="455"/>
  <c r="I74" i="455"/>
  <c r="I95" i="455"/>
  <c r="H95" i="455"/>
  <c r="I77" i="455"/>
  <c r="H77" i="455"/>
  <c r="I94" i="455"/>
  <c r="H94" i="455"/>
  <c r="I103" i="455"/>
  <c r="H103" i="455"/>
  <c r="E60" i="455"/>
  <c r="L60" i="455"/>
  <c r="K60" i="455"/>
  <c r="I67" i="455"/>
  <c r="H67" i="455"/>
  <c r="H82" i="455"/>
  <c r="I82" i="455"/>
  <c r="K84" i="403"/>
  <c r="L84" i="403"/>
  <c r="E84" i="403"/>
  <c r="K101" i="403"/>
  <c r="E101" i="403"/>
  <c r="L101" i="403"/>
  <c r="H85" i="403"/>
  <c r="I85" i="403"/>
  <c r="E76" i="403"/>
  <c r="L76" i="403"/>
  <c r="K76" i="403"/>
  <c r="I60" i="403"/>
  <c r="H60" i="403"/>
  <c r="K68" i="403"/>
  <c r="L68" i="403"/>
  <c r="E68" i="403"/>
  <c r="L57" i="403"/>
  <c r="E57" i="403"/>
  <c r="K57" i="403"/>
  <c r="L86" i="403"/>
  <c r="E86" i="403"/>
  <c r="K86" i="403"/>
  <c r="E72" i="403"/>
  <c r="L72" i="403"/>
  <c r="K72" i="403"/>
  <c r="H87" i="403"/>
  <c r="I87" i="403"/>
  <c r="H93" i="403"/>
  <c r="I93" i="403"/>
  <c r="K73" i="403"/>
  <c r="E73" i="403"/>
  <c r="L73" i="403"/>
  <c r="M64" i="433"/>
  <c r="M84" i="433"/>
  <c r="M82" i="433"/>
  <c r="M69" i="433"/>
  <c r="M72" i="433"/>
  <c r="M74" i="433"/>
  <c r="M73" i="433"/>
  <c r="M104" i="433"/>
  <c r="M63" i="433"/>
  <c r="M66" i="433"/>
  <c r="M99" i="433"/>
  <c r="M102" i="433"/>
  <c r="M89" i="433"/>
  <c r="M77" i="433"/>
  <c r="M78" i="433"/>
  <c r="M95" i="433"/>
  <c r="M90" i="433"/>
  <c r="M57" i="433"/>
  <c r="M97" i="433"/>
  <c r="M86" i="433"/>
  <c r="M103" i="433"/>
  <c r="M105" i="433"/>
  <c r="M71" i="433"/>
  <c r="M65" i="433"/>
  <c r="M70" i="433"/>
  <c r="M76" i="433"/>
  <c r="M87" i="433"/>
  <c r="K58" i="433"/>
  <c r="M91" i="433"/>
  <c r="M81" i="433"/>
  <c r="M98" i="433"/>
  <c r="M62" i="433"/>
  <c r="L58" i="433"/>
  <c r="M67" i="433"/>
  <c r="M101" i="433"/>
  <c r="M83" i="433"/>
  <c r="M68" i="433"/>
  <c r="M88" i="433"/>
  <c r="M59" i="433"/>
  <c r="M60" i="433"/>
  <c r="M79" i="433"/>
  <c r="M93" i="433"/>
  <c r="E58" i="433"/>
  <c r="M92" i="433"/>
  <c r="M85" i="433"/>
  <c r="M58" i="433"/>
  <c r="M61" i="433"/>
  <c r="M75" i="433"/>
  <c r="M96" i="433"/>
  <c r="M80" i="433"/>
  <c r="M100" i="433"/>
  <c r="M94" i="433"/>
  <c r="K85" i="433"/>
  <c r="E85" i="433"/>
  <c r="L85" i="433"/>
  <c r="K98" i="433"/>
  <c r="L98" i="433"/>
  <c r="E98" i="433"/>
  <c r="K105" i="433"/>
  <c r="E105" i="433"/>
  <c r="L105" i="433"/>
  <c r="H79" i="433"/>
  <c r="I79" i="433"/>
  <c r="E89" i="433"/>
  <c r="L89" i="433"/>
  <c r="K89" i="433"/>
  <c r="I100" i="433"/>
  <c r="H100" i="433"/>
  <c r="K72" i="433"/>
  <c r="E72" i="433"/>
  <c r="L72" i="433"/>
  <c r="K84" i="433"/>
  <c r="E84" i="433"/>
  <c r="L84" i="433"/>
  <c r="E97" i="433"/>
  <c r="K97" i="433"/>
  <c r="L97" i="433"/>
  <c r="H63" i="433"/>
  <c r="I63" i="433"/>
  <c r="H89" i="433"/>
  <c r="I89" i="433"/>
  <c r="H92" i="433"/>
  <c r="I92" i="433"/>
  <c r="K72" i="467"/>
  <c r="L72" i="467"/>
  <c r="E72" i="467"/>
  <c r="H95" i="467"/>
  <c r="I95" i="467"/>
  <c r="E57" i="467"/>
  <c r="K57" i="467"/>
  <c r="L57" i="467"/>
  <c r="H101" i="467"/>
  <c r="I101" i="467"/>
  <c r="H64" i="467"/>
  <c r="I64" i="467"/>
  <c r="K89" i="467"/>
  <c r="L89" i="467"/>
  <c r="E89" i="467"/>
  <c r="K83" i="467"/>
  <c r="L83" i="467"/>
  <c r="E83" i="467"/>
  <c r="L60" i="467"/>
  <c r="K60" i="467"/>
  <c r="E60" i="467"/>
  <c r="H84" i="467"/>
  <c r="I84" i="467"/>
  <c r="E68" i="467"/>
  <c r="K68" i="467"/>
  <c r="L68" i="467"/>
  <c r="K91" i="467"/>
  <c r="L91" i="467"/>
  <c r="E91" i="467"/>
  <c r="E75" i="467"/>
  <c r="L75" i="467"/>
  <c r="K75" i="467"/>
  <c r="I86" i="467"/>
  <c r="H86" i="467"/>
  <c r="I94" i="447"/>
  <c r="H94" i="447"/>
  <c r="H58" i="447"/>
  <c r="I58" i="447"/>
  <c r="L100" i="447"/>
  <c r="K100" i="447"/>
  <c r="E100" i="447"/>
  <c r="L72" i="447"/>
  <c r="K72" i="447"/>
  <c r="E72" i="447"/>
  <c r="K87" i="447"/>
  <c r="E87" i="447"/>
  <c r="L87" i="447"/>
  <c r="H83" i="447"/>
  <c r="I83" i="447"/>
  <c r="I86" i="447"/>
  <c r="H86" i="447"/>
  <c r="I70" i="447"/>
  <c r="H70" i="447"/>
  <c r="K71" i="447"/>
  <c r="E71" i="447"/>
  <c r="L71" i="447"/>
  <c r="L70" i="447"/>
  <c r="E70" i="447"/>
  <c r="K70" i="447"/>
  <c r="L86" i="447"/>
  <c r="K86" i="447"/>
  <c r="E86" i="447"/>
  <c r="I62" i="447"/>
  <c r="H62" i="447"/>
  <c r="H69" i="447"/>
  <c r="I69" i="447"/>
  <c r="L65" i="411"/>
  <c r="K65" i="411"/>
  <c r="M65" i="411" s="1"/>
  <c r="E65" i="411"/>
  <c r="L91" i="411"/>
  <c r="E91" i="411"/>
  <c r="K91" i="411"/>
  <c r="L102" i="411"/>
  <c r="K102" i="411"/>
  <c r="E102" i="411"/>
  <c r="L101" i="411"/>
  <c r="E101" i="411"/>
  <c r="K101" i="411"/>
  <c r="M101" i="411" s="1"/>
  <c r="H65" i="411"/>
  <c r="I65" i="411"/>
  <c r="H98" i="411"/>
  <c r="I98" i="411"/>
  <c r="I73" i="411"/>
  <c r="H73" i="411"/>
  <c r="I58" i="411"/>
  <c r="H58" i="411"/>
  <c r="I59" i="411"/>
  <c r="H59" i="411"/>
  <c r="H68" i="411"/>
  <c r="I68" i="411"/>
  <c r="E96" i="411"/>
  <c r="L96" i="411"/>
  <c r="K96" i="411"/>
  <c r="M96" i="411" s="1"/>
  <c r="K97" i="441"/>
  <c r="E97" i="441"/>
  <c r="L97" i="441"/>
  <c r="E94" i="441"/>
  <c r="L94" i="441"/>
  <c r="K94" i="441"/>
  <c r="H91" i="441"/>
  <c r="I91" i="441"/>
  <c r="E71" i="441"/>
  <c r="L71" i="441"/>
  <c r="K71" i="441"/>
  <c r="K72" i="441"/>
  <c r="E72" i="441"/>
  <c r="L72" i="441"/>
  <c r="H74" i="441"/>
  <c r="I74" i="441"/>
  <c r="E101" i="441"/>
  <c r="L101" i="441"/>
  <c r="K101" i="441"/>
  <c r="I77" i="441"/>
  <c r="H77" i="441"/>
  <c r="E96" i="441"/>
  <c r="L96" i="441"/>
  <c r="K96" i="441"/>
  <c r="L75" i="441"/>
  <c r="E75" i="441"/>
  <c r="K75" i="441"/>
  <c r="E100" i="441"/>
  <c r="L100" i="441"/>
  <c r="K100" i="441"/>
  <c r="K90" i="441"/>
  <c r="L90" i="441"/>
  <c r="E90" i="441"/>
  <c r="L90" i="415"/>
  <c r="K90" i="415"/>
  <c r="E90" i="415"/>
  <c r="I97" i="415"/>
  <c r="H97" i="415"/>
  <c r="H95" i="415"/>
  <c r="I95" i="415"/>
  <c r="L94" i="415"/>
  <c r="K94" i="415"/>
  <c r="E94" i="415"/>
  <c r="L86" i="415"/>
  <c r="K86" i="415"/>
  <c r="E86" i="415"/>
  <c r="E95" i="415"/>
  <c r="K95" i="415"/>
  <c r="L95" i="415"/>
  <c r="I66" i="415"/>
  <c r="H66" i="415"/>
  <c r="L59" i="415"/>
  <c r="E59" i="415"/>
  <c r="K59" i="415"/>
  <c r="E66" i="415"/>
  <c r="L66" i="415"/>
  <c r="K66" i="415"/>
  <c r="E100" i="415"/>
  <c r="K100" i="415"/>
  <c r="L100" i="415"/>
  <c r="K88" i="415"/>
  <c r="E88" i="415"/>
  <c r="L88" i="415"/>
  <c r="H92" i="415"/>
  <c r="I92" i="415"/>
  <c r="I84" i="415"/>
  <c r="H84" i="415"/>
  <c r="E61" i="407"/>
  <c r="L61" i="407"/>
  <c r="K61" i="407"/>
  <c r="E69" i="407"/>
  <c r="L69" i="407"/>
  <c r="K69" i="407"/>
  <c r="H88" i="407"/>
  <c r="I88" i="407"/>
  <c r="H75" i="407"/>
  <c r="I75" i="407"/>
  <c r="H63" i="407"/>
  <c r="I63" i="407"/>
  <c r="I100" i="407"/>
  <c r="H100" i="407"/>
  <c r="I103" i="407"/>
  <c r="H103" i="407"/>
  <c r="E83" i="407"/>
  <c r="L83" i="407"/>
  <c r="K83" i="407"/>
  <c r="I92" i="407"/>
  <c r="H92" i="407"/>
  <c r="E59" i="407"/>
  <c r="K59" i="407"/>
  <c r="L59" i="407"/>
  <c r="K87" i="407"/>
  <c r="L87" i="407"/>
  <c r="E87" i="407"/>
  <c r="I62" i="407"/>
  <c r="H62" i="407"/>
  <c r="I76" i="407"/>
  <c r="H76" i="407"/>
  <c r="K68" i="321"/>
  <c r="M68" i="321" s="1"/>
  <c r="E68" i="321"/>
  <c r="L68" i="321"/>
  <c r="E88" i="321"/>
  <c r="L88" i="321"/>
  <c r="K88" i="321"/>
  <c r="K67" i="321"/>
  <c r="L67" i="321"/>
  <c r="E67" i="321"/>
  <c r="K71" i="321"/>
  <c r="M71" i="321" s="1"/>
  <c r="L71" i="321"/>
  <c r="E71" i="321"/>
  <c r="I82" i="321"/>
  <c r="H82" i="321"/>
  <c r="E100" i="321"/>
  <c r="L100" i="321"/>
  <c r="K100" i="321"/>
  <c r="H62" i="321"/>
  <c r="I62" i="321"/>
  <c r="K99" i="321"/>
  <c r="L99" i="321"/>
  <c r="E99" i="321"/>
  <c r="E104" i="321"/>
  <c r="K104" i="321"/>
  <c r="L104" i="321"/>
  <c r="I71" i="321"/>
  <c r="H71" i="321"/>
  <c r="H77" i="321"/>
  <c r="I77" i="321"/>
  <c r="I69" i="321"/>
  <c r="H69" i="321"/>
  <c r="I90" i="445"/>
  <c r="H90" i="445"/>
  <c r="L66" i="445"/>
  <c r="K66" i="445"/>
  <c r="E66" i="445"/>
  <c r="L73" i="445"/>
  <c r="E73" i="445"/>
  <c r="K73" i="445"/>
  <c r="I68" i="445"/>
  <c r="H68" i="445"/>
  <c r="L70" i="445"/>
  <c r="K70" i="445"/>
  <c r="E70" i="445"/>
  <c r="H96" i="445"/>
  <c r="I96" i="445"/>
  <c r="E102" i="445"/>
  <c r="K102" i="445"/>
  <c r="L102" i="445"/>
  <c r="L87" i="445"/>
  <c r="K87" i="445"/>
  <c r="E87" i="445"/>
  <c r="E77" i="445"/>
  <c r="L77" i="445"/>
  <c r="K77" i="445"/>
  <c r="L99" i="445"/>
  <c r="E99" i="445"/>
  <c r="K99" i="445"/>
  <c r="I82" i="445"/>
  <c r="H82" i="445"/>
  <c r="K79" i="445"/>
  <c r="L79" i="445"/>
  <c r="E79" i="445"/>
  <c r="M59" i="445"/>
  <c r="M60" i="445"/>
  <c r="M84" i="445"/>
  <c r="M75" i="445"/>
  <c r="M94" i="445"/>
  <c r="M92" i="445"/>
  <c r="K58" i="445"/>
  <c r="M100" i="445"/>
  <c r="M95" i="445"/>
  <c r="M86" i="445"/>
  <c r="M103" i="445"/>
  <c r="M77" i="445"/>
  <c r="M74" i="445"/>
  <c r="M89" i="445"/>
  <c r="M62" i="445"/>
  <c r="M102" i="445"/>
  <c r="M101" i="445"/>
  <c r="E58" i="445"/>
  <c r="M65" i="445"/>
  <c r="M98" i="445"/>
  <c r="M90" i="445"/>
  <c r="M69" i="445"/>
  <c r="M87" i="445"/>
  <c r="M88" i="445"/>
  <c r="M67" i="445"/>
  <c r="M64" i="445"/>
  <c r="M78" i="445"/>
  <c r="M68" i="445"/>
  <c r="M105" i="445"/>
  <c r="M82" i="445"/>
  <c r="M91" i="445"/>
  <c r="M76" i="445"/>
  <c r="M93" i="445"/>
  <c r="M66" i="445"/>
  <c r="M80" i="445"/>
  <c r="M71" i="445"/>
  <c r="M73" i="445"/>
  <c r="M83" i="445"/>
  <c r="M97" i="445"/>
  <c r="M85" i="445"/>
  <c r="L58" i="445"/>
  <c r="M104" i="445"/>
  <c r="M63" i="445"/>
  <c r="M58" i="445"/>
  <c r="M79" i="445"/>
  <c r="M57" i="445"/>
  <c r="M70" i="445"/>
  <c r="M61" i="445"/>
  <c r="M96" i="445"/>
  <c r="M81" i="445"/>
  <c r="M99" i="445"/>
  <c r="M72" i="445"/>
  <c r="I86" i="322"/>
  <c r="H86" i="322"/>
  <c r="I85" i="322"/>
  <c r="H85" i="322"/>
  <c r="L98" i="322"/>
  <c r="K98" i="322"/>
  <c r="E98" i="322"/>
  <c r="K71" i="322"/>
  <c r="L71" i="322"/>
  <c r="E71" i="322"/>
  <c r="H92" i="322"/>
  <c r="I92" i="322"/>
  <c r="H100" i="322"/>
  <c r="I100" i="322"/>
  <c r="I63" i="322"/>
  <c r="H63" i="322"/>
  <c r="L88" i="322"/>
  <c r="E88" i="322"/>
  <c r="K88" i="322"/>
  <c r="L63" i="322"/>
  <c r="E63" i="322"/>
  <c r="K63" i="322"/>
  <c r="H105" i="322"/>
  <c r="I105" i="322"/>
  <c r="I83" i="322"/>
  <c r="H83" i="322"/>
  <c r="I60" i="322"/>
  <c r="H60" i="322"/>
  <c r="L98" i="427"/>
  <c r="E98" i="427"/>
  <c r="K98" i="427"/>
  <c r="L90" i="427"/>
  <c r="E90" i="427"/>
  <c r="K90" i="427"/>
  <c r="L82" i="427"/>
  <c r="K82" i="427"/>
  <c r="E82" i="427"/>
  <c r="I101" i="427"/>
  <c r="H101" i="427"/>
  <c r="K104" i="427"/>
  <c r="E104" i="427"/>
  <c r="L104" i="427"/>
  <c r="H99" i="427"/>
  <c r="I99" i="427"/>
  <c r="I93" i="427"/>
  <c r="H93" i="427"/>
  <c r="L65" i="427"/>
  <c r="E65" i="427"/>
  <c r="K65" i="427"/>
  <c r="I90" i="427"/>
  <c r="H90" i="427"/>
  <c r="H87" i="427"/>
  <c r="I87" i="427"/>
  <c r="I88" i="427"/>
  <c r="H88" i="427"/>
  <c r="L101" i="427"/>
  <c r="E101" i="427"/>
  <c r="K101" i="427"/>
  <c r="L74" i="427"/>
  <c r="K74" i="427"/>
  <c r="E74" i="427"/>
  <c r="K92" i="439"/>
  <c r="E92" i="439"/>
  <c r="L92" i="439"/>
  <c r="I94" i="439"/>
  <c r="H94" i="439"/>
  <c r="I83" i="439"/>
  <c r="H83" i="439"/>
  <c r="K104" i="439"/>
  <c r="E104" i="439"/>
  <c r="L104" i="439"/>
  <c r="H81" i="439"/>
  <c r="I81" i="439"/>
  <c r="L59" i="439"/>
  <c r="K59" i="439"/>
  <c r="E59" i="439"/>
  <c r="L73" i="439"/>
  <c r="K73" i="439"/>
  <c r="E73" i="439"/>
  <c r="K94" i="439"/>
  <c r="L94" i="439"/>
  <c r="E94" i="439"/>
  <c r="L87" i="439"/>
  <c r="E87" i="439"/>
  <c r="K87" i="439"/>
  <c r="H95" i="439"/>
  <c r="I95" i="439"/>
  <c r="E72" i="439"/>
  <c r="L72" i="439"/>
  <c r="K72" i="439"/>
  <c r="I97" i="439"/>
  <c r="H97" i="439"/>
  <c r="E65" i="439"/>
  <c r="K65" i="439"/>
  <c r="L65" i="439"/>
  <c r="E87" i="393"/>
  <c r="L87" i="393"/>
  <c r="K87" i="393"/>
  <c r="I64" i="393"/>
  <c r="H64" i="393"/>
  <c r="L75" i="393"/>
  <c r="E75" i="393"/>
  <c r="K75" i="393"/>
  <c r="H102" i="393"/>
  <c r="I102" i="393"/>
  <c r="H65" i="393"/>
  <c r="I65" i="393"/>
  <c r="I74" i="393"/>
  <c r="H74" i="393"/>
  <c r="L77" i="393"/>
  <c r="K77" i="393"/>
  <c r="E77" i="393"/>
  <c r="I66" i="393"/>
  <c r="H66" i="393"/>
  <c r="L76" i="393"/>
  <c r="E76" i="393"/>
  <c r="K76" i="393"/>
  <c r="H86" i="393"/>
  <c r="I86" i="393"/>
  <c r="I58" i="393"/>
  <c r="H58" i="393"/>
  <c r="H100" i="393"/>
  <c r="I100" i="393"/>
  <c r="L102" i="393"/>
  <c r="K102" i="393"/>
  <c r="E102" i="393"/>
  <c r="H90" i="393"/>
  <c r="I90" i="393"/>
  <c r="L98" i="393"/>
  <c r="K98" i="393"/>
  <c r="E98" i="393"/>
  <c r="L60" i="459"/>
  <c r="E60" i="459"/>
  <c r="K60" i="459"/>
  <c r="H94" i="459"/>
  <c r="I94" i="459"/>
  <c r="I103" i="459"/>
  <c r="H103" i="459"/>
  <c r="E87" i="459"/>
  <c r="K87" i="459"/>
  <c r="L87" i="459"/>
  <c r="E102" i="459"/>
  <c r="L102" i="459"/>
  <c r="K102" i="459"/>
  <c r="K64" i="459"/>
  <c r="L64" i="459"/>
  <c r="E64" i="459"/>
  <c r="E92" i="459"/>
  <c r="L92" i="459"/>
  <c r="K92" i="459"/>
  <c r="M79" i="459"/>
  <c r="M84" i="459"/>
  <c r="M73" i="459"/>
  <c r="K58" i="459"/>
  <c r="M78" i="459"/>
  <c r="M74" i="459"/>
  <c r="M80" i="459"/>
  <c r="M71" i="459"/>
  <c r="M82" i="459"/>
  <c r="M104" i="459"/>
  <c r="M90" i="459"/>
  <c r="M103" i="459"/>
  <c r="M98" i="459"/>
  <c r="M65" i="459"/>
  <c r="E58" i="459"/>
  <c r="M81" i="459"/>
  <c r="M77" i="459"/>
  <c r="M67" i="459"/>
  <c r="M91" i="459"/>
  <c r="M60" i="459"/>
  <c r="M76" i="459"/>
  <c r="M99" i="459"/>
  <c r="M72" i="459"/>
  <c r="M70" i="459"/>
  <c r="M62" i="459"/>
  <c r="M61" i="459"/>
  <c r="M68" i="459"/>
  <c r="M101" i="459"/>
  <c r="M92" i="459"/>
  <c r="M75" i="459"/>
  <c r="M86" i="459"/>
  <c r="M95" i="459"/>
  <c r="M94" i="459"/>
  <c r="M97" i="459"/>
  <c r="M57" i="459"/>
  <c r="M59" i="459"/>
  <c r="M96" i="459"/>
  <c r="M93" i="459"/>
  <c r="M83" i="459"/>
  <c r="M89" i="459"/>
  <c r="M63" i="459"/>
  <c r="M105" i="459"/>
  <c r="M69" i="459"/>
  <c r="M87" i="459"/>
  <c r="M85" i="459"/>
  <c r="M100" i="459"/>
  <c r="M64" i="459"/>
  <c r="L58" i="459"/>
  <c r="M88" i="459"/>
  <c r="M66" i="459"/>
  <c r="M58" i="459"/>
  <c r="M102" i="459"/>
  <c r="I72" i="459"/>
  <c r="H72" i="459"/>
  <c r="L86" i="459"/>
  <c r="E86" i="459"/>
  <c r="K86" i="459"/>
  <c r="I93" i="459"/>
  <c r="H93" i="459"/>
  <c r="E101" i="213"/>
  <c r="K101" i="213"/>
  <c r="L101" i="213"/>
  <c r="L102" i="213"/>
  <c r="E102" i="213"/>
  <c r="K102" i="213"/>
  <c r="E104" i="213"/>
  <c r="K104" i="213"/>
  <c r="L104" i="213"/>
  <c r="K75" i="213"/>
  <c r="E75" i="213"/>
  <c r="L75" i="213"/>
  <c r="K95" i="213"/>
  <c r="L95" i="213"/>
  <c r="E95" i="213"/>
  <c r="L62" i="213"/>
  <c r="E62" i="213"/>
  <c r="K62" i="213"/>
  <c r="I59" i="213"/>
  <c r="H59" i="213"/>
  <c r="I106" i="213"/>
  <c r="H106" i="213"/>
  <c r="I74" i="213"/>
  <c r="H74" i="213"/>
  <c r="I60" i="213"/>
  <c r="H60" i="213"/>
  <c r="H71" i="213"/>
  <c r="I71" i="213"/>
  <c r="H65" i="213"/>
  <c r="I65" i="213"/>
  <c r="K63" i="417"/>
  <c r="L63" i="417"/>
  <c r="E63" i="417"/>
  <c r="L66" i="417"/>
  <c r="E66" i="417"/>
  <c r="K66" i="417"/>
  <c r="K77" i="417"/>
  <c r="E77" i="417"/>
  <c r="L77" i="417"/>
  <c r="L75" i="417"/>
  <c r="E75" i="417"/>
  <c r="K75" i="417"/>
  <c r="I93" i="417"/>
  <c r="H93" i="417"/>
  <c r="E93" i="417"/>
  <c r="L93" i="417"/>
  <c r="K93" i="417"/>
  <c r="I86" i="417"/>
  <c r="H86" i="417"/>
  <c r="K90" i="417"/>
  <c r="E90" i="417"/>
  <c r="L90" i="417"/>
  <c r="H65" i="417"/>
  <c r="I65" i="417"/>
  <c r="H58" i="417"/>
  <c r="I58" i="417"/>
  <c r="I90" i="417"/>
  <c r="H90" i="417"/>
  <c r="H91" i="417"/>
  <c r="I91" i="417"/>
  <c r="H66" i="435"/>
  <c r="I66" i="435"/>
  <c r="E103" i="435"/>
  <c r="L103" i="435"/>
  <c r="K103" i="435"/>
  <c r="I65" i="435"/>
  <c r="H65" i="435"/>
  <c r="L83" i="435"/>
  <c r="K83" i="435"/>
  <c r="E83" i="435"/>
  <c r="H68" i="435"/>
  <c r="I68" i="435"/>
  <c r="K86" i="435"/>
  <c r="E86" i="435"/>
  <c r="L86" i="435"/>
  <c r="L80" i="435"/>
  <c r="E80" i="435"/>
  <c r="K80" i="435"/>
  <c r="E69" i="435"/>
  <c r="K69" i="435"/>
  <c r="L69" i="435"/>
  <c r="L98" i="435"/>
  <c r="K98" i="435"/>
  <c r="E98" i="435"/>
  <c r="H80" i="435"/>
  <c r="I80" i="435"/>
  <c r="K99" i="435"/>
  <c r="E99" i="435"/>
  <c r="L99" i="435"/>
  <c r="E61" i="435"/>
  <c r="K61" i="435"/>
  <c r="L61" i="435"/>
  <c r="E57" i="431"/>
  <c r="L57" i="431"/>
  <c r="K57" i="431"/>
  <c r="H74" i="431"/>
  <c r="I74" i="431"/>
  <c r="E60" i="431"/>
  <c r="L60" i="431"/>
  <c r="K60" i="431"/>
  <c r="E94" i="431"/>
  <c r="L94" i="431"/>
  <c r="K94" i="431"/>
  <c r="L96" i="431"/>
  <c r="K96" i="431"/>
  <c r="E96" i="431"/>
  <c r="I96" i="431"/>
  <c r="H96" i="431"/>
  <c r="H76" i="431"/>
  <c r="I76" i="431"/>
  <c r="E79" i="431"/>
  <c r="L79" i="431"/>
  <c r="K79" i="431"/>
  <c r="I57" i="431"/>
  <c r="H57" i="431"/>
  <c r="E76" i="431"/>
  <c r="L76" i="431"/>
  <c r="K76" i="431"/>
  <c r="E73" i="431"/>
  <c r="L73" i="431"/>
  <c r="K73" i="431"/>
  <c r="H95" i="431"/>
  <c r="I95" i="431"/>
  <c r="H61" i="431"/>
  <c r="I61" i="431"/>
  <c r="K84" i="461"/>
  <c r="E84" i="461"/>
  <c r="L84" i="461"/>
  <c r="H101" i="461"/>
  <c r="I101" i="461"/>
  <c r="K78" i="461"/>
  <c r="L78" i="461"/>
  <c r="E78" i="461"/>
  <c r="H97" i="461"/>
  <c r="I97" i="461"/>
  <c r="I92" i="461"/>
  <c r="H92" i="461"/>
  <c r="H80" i="461"/>
  <c r="I80" i="461"/>
  <c r="H75" i="461"/>
  <c r="I75" i="461"/>
  <c r="L71" i="461"/>
  <c r="E71" i="461"/>
  <c r="K71" i="461"/>
  <c r="H59" i="461"/>
  <c r="I59" i="461"/>
  <c r="H98" i="461"/>
  <c r="I98" i="461"/>
  <c r="E103" i="461"/>
  <c r="K103" i="461"/>
  <c r="L103" i="461"/>
  <c r="I58" i="319"/>
  <c r="H58" i="319"/>
  <c r="E105" i="319"/>
  <c r="L105" i="319"/>
  <c r="K105" i="319"/>
  <c r="I91" i="319"/>
  <c r="H91" i="319"/>
  <c r="I105" i="319"/>
  <c r="H105" i="319"/>
  <c r="K71" i="319"/>
  <c r="E71" i="319"/>
  <c r="L71" i="319"/>
  <c r="E83" i="319"/>
  <c r="K83" i="319"/>
  <c r="L83" i="319"/>
  <c r="H75" i="319"/>
  <c r="I75" i="319"/>
  <c r="I63" i="319"/>
  <c r="H63" i="319"/>
  <c r="L70" i="319"/>
  <c r="E70" i="319"/>
  <c r="K70" i="319"/>
  <c r="I71" i="319"/>
  <c r="H71" i="319"/>
  <c r="E60" i="319"/>
  <c r="L60" i="319"/>
  <c r="K60" i="319"/>
  <c r="L74" i="319"/>
  <c r="E74" i="319"/>
  <c r="K74" i="319"/>
  <c r="I67" i="319"/>
  <c r="H67" i="319"/>
  <c r="E103" i="319"/>
  <c r="K103" i="319"/>
  <c r="L103" i="319"/>
  <c r="I99" i="324"/>
  <c r="H99" i="324"/>
  <c r="H72" i="324"/>
  <c r="I72" i="324"/>
  <c r="H76" i="324"/>
  <c r="I76" i="324"/>
  <c r="K92" i="324"/>
  <c r="L92" i="324"/>
  <c r="E92" i="324"/>
  <c r="I85" i="324"/>
  <c r="H85" i="324"/>
  <c r="L72" i="324"/>
  <c r="K72" i="324"/>
  <c r="E72" i="324"/>
  <c r="L59" i="324"/>
  <c r="K59" i="324"/>
  <c r="E59" i="324"/>
  <c r="I82" i="324"/>
  <c r="H82" i="324"/>
  <c r="H69" i="324"/>
  <c r="I69" i="324"/>
  <c r="E70" i="324"/>
  <c r="L70" i="324"/>
  <c r="K70" i="324"/>
  <c r="M70" i="324" s="1"/>
  <c r="I77" i="324"/>
  <c r="H77" i="324"/>
  <c r="I64" i="324"/>
  <c r="H64" i="324"/>
  <c r="E102" i="324"/>
  <c r="K102" i="324"/>
  <c r="L102" i="324"/>
  <c r="H94" i="463"/>
  <c r="I94" i="463"/>
  <c r="I95" i="463"/>
  <c r="H95" i="463"/>
  <c r="L85" i="463"/>
  <c r="K85" i="463"/>
  <c r="E85" i="463"/>
  <c r="I63" i="463"/>
  <c r="H63" i="463"/>
  <c r="I71" i="463"/>
  <c r="H71" i="463"/>
  <c r="I100" i="463"/>
  <c r="H100" i="463"/>
  <c r="L88" i="463"/>
  <c r="K88" i="463"/>
  <c r="E88" i="463"/>
  <c r="E79" i="463"/>
  <c r="K79" i="463"/>
  <c r="L79" i="463"/>
  <c r="H80" i="463"/>
  <c r="I80" i="463"/>
  <c r="L71" i="463"/>
  <c r="E71" i="463"/>
  <c r="K71" i="463"/>
  <c r="E95" i="463"/>
  <c r="K95" i="463"/>
  <c r="L95" i="463"/>
  <c r="H77" i="463"/>
  <c r="I77" i="463"/>
  <c r="L86" i="419"/>
  <c r="K86" i="419"/>
  <c r="E86" i="419"/>
  <c r="I79" i="419"/>
  <c r="H79" i="419"/>
  <c r="L74" i="419"/>
  <c r="E74" i="419"/>
  <c r="K74" i="419"/>
  <c r="K91" i="419"/>
  <c r="L91" i="419"/>
  <c r="E91" i="419"/>
  <c r="H84" i="419"/>
  <c r="I84" i="419"/>
  <c r="K105" i="419"/>
  <c r="E105" i="419"/>
  <c r="L105" i="419"/>
  <c r="E72" i="419"/>
  <c r="L72" i="419"/>
  <c r="K72" i="419"/>
  <c r="K85" i="419"/>
  <c r="E85" i="419"/>
  <c r="L85" i="419"/>
  <c r="H73" i="419"/>
  <c r="I73" i="419"/>
  <c r="H62" i="419"/>
  <c r="I62" i="419"/>
  <c r="H102" i="419"/>
  <c r="I102" i="419"/>
  <c r="K106" i="419"/>
  <c r="L106" i="419"/>
  <c r="E106" i="419"/>
  <c r="L68" i="419"/>
  <c r="E68" i="419"/>
  <c r="K68" i="419"/>
  <c r="H85" i="419"/>
  <c r="I85" i="419"/>
  <c r="L60" i="399"/>
  <c r="K60" i="399"/>
  <c r="E60" i="399"/>
  <c r="K99" i="399"/>
  <c r="E99" i="399"/>
  <c r="L99" i="399"/>
  <c r="H81" i="399"/>
  <c r="I81" i="399"/>
  <c r="I105" i="399"/>
  <c r="H105" i="399"/>
  <c r="K88" i="399"/>
  <c r="E88" i="399"/>
  <c r="L88" i="399"/>
  <c r="E87" i="399"/>
  <c r="L87" i="399"/>
  <c r="K87" i="399"/>
  <c r="E70" i="399"/>
  <c r="L70" i="399"/>
  <c r="K70" i="399"/>
  <c r="L66" i="399"/>
  <c r="E66" i="399"/>
  <c r="K66" i="399"/>
  <c r="I87" i="399"/>
  <c r="H87" i="399"/>
  <c r="H91" i="399"/>
  <c r="I91" i="399"/>
  <c r="H78" i="399"/>
  <c r="I78" i="399"/>
  <c r="E72" i="399"/>
  <c r="L72" i="399"/>
  <c r="K72" i="399"/>
  <c r="E86" i="399"/>
  <c r="L86" i="399"/>
  <c r="K86" i="399"/>
  <c r="H98" i="395"/>
  <c r="I98" i="395"/>
  <c r="H69" i="395"/>
  <c r="I69" i="395"/>
  <c r="I58" i="395"/>
  <c r="H58" i="395"/>
  <c r="H61" i="395"/>
  <c r="I61" i="395"/>
  <c r="M105" i="395"/>
  <c r="M57" i="395"/>
  <c r="E58" i="395"/>
  <c r="M80" i="395"/>
  <c r="M75" i="395"/>
  <c r="M92" i="395"/>
  <c r="M101" i="395"/>
  <c r="M95" i="395"/>
  <c r="M74" i="395"/>
  <c r="L58" i="395"/>
  <c r="M102" i="395"/>
  <c r="M61" i="395"/>
  <c r="K58" i="395"/>
  <c r="M70" i="395"/>
  <c r="M100" i="395"/>
  <c r="E68" i="395"/>
  <c r="K68" i="395"/>
  <c r="L68" i="395"/>
  <c r="I71" i="395"/>
  <c r="H71" i="395"/>
  <c r="E81" i="395"/>
  <c r="K81" i="395"/>
  <c r="L81" i="395"/>
  <c r="L87" i="395"/>
  <c r="E87" i="395"/>
  <c r="K87" i="395"/>
  <c r="L99" i="395"/>
  <c r="E99" i="395"/>
  <c r="K99" i="395"/>
  <c r="L63" i="395"/>
  <c r="K63" i="395"/>
  <c r="E63" i="395"/>
  <c r="K89" i="395"/>
  <c r="E89" i="395"/>
  <c r="L89" i="395"/>
  <c r="I88" i="395"/>
  <c r="H88" i="395"/>
  <c r="L63" i="437"/>
  <c r="E63" i="437"/>
  <c r="K63" i="437"/>
  <c r="L86" i="437"/>
  <c r="E86" i="437"/>
  <c r="K86" i="437"/>
  <c r="H65" i="437"/>
  <c r="I65" i="437"/>
  <c r="E91" i="437"/>
  <c r="L91" i="437"/>
  <c r="K91" i="437"/>
  <c r="E80" i="437"/>
  <c r="K80" i="437"/>
  <c r="L80" i="437"/>
  <c r="I60" i="437"/>
  <c r="H60" i="437"/>
  <c r="L59" i="437"/>
  <c r="E59" i="437"/>
  <c r="K59" i="437"/>
  <c r="I89" i="437"/>
  <c r="H89" i="437"/>
  <c r="I97" i="437"/>
  <c r="H97" i="437"/>
  <c r="H69" i="437"/>
  <c r="I69" i="437"/>
  <c r="M67" i="437"/>
  <c r="K58" i="437"/>
  <c r="M91" i="437"/>
  <c r="M63" i="437"/>
  <c r="M68" i="437"/>
  <c r="M104" i="437"/>
  <c r="M98" i="437"/>
  <c r="M101" i="437"/>
  <c r="M105" i="437"/>
  <c r="M64" i="437"/>
  <c r="M107" i="437"/>
  <c r="M94" i="437"/>
  <c r="M90" i="437"/>
  <c r="M72" i="437"/>
  <c r="M71" i="437"/>
  <c r="M60" i="437"/>
  <c r="M80" i="437"/>
  <c r="M62" i="437"/>
  <c r="M81" i="437"/>
  <c r="M99" i="437"/>
  <c r="M96" i="437"/>
  <c r="M73" i="437"/>
  <c r="M78" i="437"/>
  <c r="M89" i="437"/>
  <c r="M77" i="437"/>
  <c r="M59" i="437"/>
  <c r="M75" i="437"/>
  <c r="M100" i="437"/>
  <c r="M87" i="437"/>
  <c r="M88" i="437"/>
  <c r="M84" i="437"/>
  <c r="M82" i="437"/>
  <c r="L58" i="437"/>
  <c r="M102" i="437"/>
  <c r="M97" i="437"/>
  <c r="M66" i="437"/>
  <c r="M79" i="437"/>
  <c r="M95" i="437"/>
  <c r="M61" i="437"/>
  <c r="M92" i="437"/>
  <c r="M70" i="437"/>
  <c r="M74" i="437"/>
  <c r="M85" i="437"/>
  <c r="M103" i="437"/>
  <c r="E58" i="437"/>
  <c r="M86" i="437"/>
  <c r="M76" i="437"/>
  <c r="M93" i="437"/>
  <c r="M106" i="437"/>
  <c r="M69" i="437"/>
  <c r="M58" i="437"/>
  <c r="M65" i="437"/>
  <c r="M83" i="437"/>
  <c r="H96" i="437"/>
  <c r="I96" i="437"/>
  <c r="H99" i="437"/>
  <c r="I99" i="437"/>
  <c r="I84" i="453"/>
  <c r="H84" i="453"/>
  <c r="I63" i="453"/>
  <c r="H63" i="453"/>
  <c r="K85" i="453"/>
  <c r="L85" i="453"/>
  <c r="E85" i="453"/>
  <c r="I87" i="453"/>
  <c r="H87" i="453"/>
  <c r="H92" i="453"/>
  <c r="I92" i="453"/>
  <c r="I98" i="453"/>
  <c r="H98" i="453"/>
  <c r="I99" i="453"/>
  <c r="H99" i="453"/>
  <c r="L80" i="453"/>
  <c r="K80" i="453"/>
  <c r="E80" i="453"/>
  <c r="E72" i="453"/>
  <c r="L72" i="453"/>
  <c r="K72" i="453"/>
  <c r="I57" i="453"/>
  <c r="H57" i="453"/>
  <c r="K101" i="453"/>
  <c r="E101" i="453"/>
  <c r="L101" i="453"/>
  <c r="H88" i="453"/>
  <c r="I88" i="453"/>
  <c r="K65" i="425"/>
  <c r="L65" i="425"/>
  <c r="E65" i="425"/>
  <c r="E66" i="425"/>
  <c r="L66" i="425"/>
  <c r="K66" i="425"/>
  <c r="H80" i="425"/>
  <c r="I80" i="425"/>
  <c r="L94" i="425"/>
  <c r="K94" i="425"/>
  <c r="E94" i="425"/>
  <c r="E90" i="425"/>
  <c r="K90" i="425"/>
  <c r="L90" i="425"/>
  <c r="I87" i="425"/>
  <c r="H87" i="425"/>
  <c r="K92" i="425"/>
  <c r="E92" i="425"/>
  <c r="L92" i="425"/>
  <c r="K80" i="425"/>
  <c r="L80" i="425"/>
  <c r="E80" i="425"/>
  <c r="H102" i="425"/>
  <c r="I102" i="425"/>
  <c r="K105" i="425"/>
  <c r="E105" i="425"/>
  <c r="L105" i="425"/>
  <c r="E61" i="425"/>
  <c r="K61" i="425"/>
  <c r="L61" i="425"/>
  <c r="E71" i="425"/>
  <c r="L71" i="425"/>
  <c r="K71" i="425"/>
  <c r="L91" i="425"/>
  <c r="K91" i="425"/>
  <c r="E91" i="425"/>
  <c r="K94" i="421"/>
  <c r="E94" i="421"/>
  <c r="L94" i="421"/>
  <c r="K72" i="421"/>
  <c r="L72" i="421"/>
  <c r="E72" i="421"/>
  <c r="K74" i="421"/>
  <c r="L74" i="421"/>
  <c r="E74" i="421"/>
  <c r="E63" i="421"/>
  <c r="L63" i="421"/>
  <c r="K63" i="421"/>
  <c r="L68" i="421"/>
  <c r="E68" i="421"/>
  <c r="K68" i="421"/>
  <c r="K96" i="421"/>
  <c r="E96" i="421"/>
  <c r="L96" i="421"/>
  <c r="L61" i="421"/>
  <c r="E61" i="421"/>
  <c r="K61" i="421"/>
  <c r="L76" i="421"/>
  <c r="K76" i="421"/>
  <c r="E76" i="421"/>
  <c r="I99" i="421"/>
  <c r="H99" i="421"/>
  <c r="K66" i="421"/>
  <c r="E66" i="421"/>
  <c r="L66" i="421"/>
  <c r="I103" i="421"/>
  <c r="H103" i="421"/>
  <c r="K64" i="421"/>
  <c r="E64" i="421"/>
  <c r="L64" i="421"/>
  <c r="I100" i="421"/>
  <c r="H100" i="421"/>
  <c r="L66" i="443"/>
  <c r="E66" i="443"/>
  <c r="K66" i="443"/>
  <c r="L64" i="443"/>
  <c r="E64" i="443"/>
  <c r="K64" i="443"/>
  <c r="K89" i="443"/>
  <c r="L89" i="443"/>
  <c r="E89" i="443"/>
  <c r="H105" i="443"/>
  <c r="I105" i="443"/>
  <c r="I80" i="443"/>
  <c r="H80" i="443"/>
  <c r="H81" i="443"/>
  <c r="I81" i="443"/>
  <c r="I96" i="443"/>
  <c r="H96" i="443"/>
  <c r="E63" i="443"/>
  <c r="K63" i="443"/>
  <c r="L63" i="443"/>
  <c r="H60" i="443"/>
  <c r="I60" i="443"/>
  <c r="H57" i="443"/>
  <c r="I57" i="443"/>
  <c r="I72" i="320"/>
  <c r="H72" i="320"/>
  <c r="L75" i="320"/>
  <c r="K75" i="320"/>
  <c r="E75" i="320"/>
  <c r="E84" i="320"/>
  <c r="L84" i="320"/>
  <c r="K84" i="320"/>
  <c r="H103" i="320"/>
  <c r="I103" i="320"/>
  <c r="K97" i="320"/>
  <c r="E97" i="320"/>
  <c r="L97" i="320"/>
  <c r="H64" i="320"/>
  <c r="I64" i="320"/>
  <c r="H57" i="320"/>
  <c r="I57" i="320"/>
  <c r="H101" i="320"/>
  <c r="I101" i="320"/>
  <c r="K62" i="320"/>
  <c r="L62" i="320"/>
  <c r="E62" i="320"/>
  <c r="H73" i="320"/>
  <c r="I73" i="320"/>
  <c r="E82" i="320"/>
  <c r="K82" i="320"/>
  <c r="L82" i="320"/>
  <c r="E101" i="465"/>
  <c r="K101" i="465"/>
  <c r="L101" i="465"/>
  <c r="H63" i="465"/>
  <c r="I63" i="465"/>
  <c r="K67" i="465"/>
  <c r="L67" i="465"/>
  <c r="E67" i="465"/>
  <c r="L89" i="465"/>
  <c r="E89" i="465"/>
  <c r="K89" i="465"/>
  <c r="H98" i="465"/>
  <c r="I98" i="465"/>
  <c r="L76" i="465"/>
  <c r="K76" i="465"/>
  <c r="E76" i="465"/>
  <c r="H90" i="465"/>
  <c r="I90" i="465"/>
  <c r="I100" i="465"/>
  <c r="H100" i="465"/>
  <c r="L78" i="465"/>
  <c r="K78" i="465"/>
  <c r="E78" i="465"/>
  <c r="H68" i="465"/>
  <c r="I68" i="465"/>
  <c r="K72" i="465"/>
  <c r="E72" i="465"/>
  <c r="L72" i="465"/>
  <c r="H59" i="429"/>
  <c r="I59" i="429"/>
  <c r="L90" i="429"/>
  <c r="K90" i="429"/>
  <c r="E90" i="429"/>
  <c r="I75" i="429"/>
  <c r="H75" i="429"/>
  <c r="E67" i="429"/>
  <c r="K67" i="429"/>
  <c r="L67" i="429"/>
  <c r="H83" i="429"/>
  <c r="I83" i="429"/>
  <c r="L73" i="429"/>
  <c r="K73" i="429"/>
  <c r="E73" i="429"/>
  <c r="I69" i="429"/>
  <c r="H69" i="429"/>
  <c r="I98" i="429"/>
  <c r="H98" i="429"/>
  <c r="E63" i="429"/>
  <c r="L63" i="429"/>
  <c r="K63" i="429"/>
  <c r="I104" i="429"/>
  <c r="H104" i="429"/>
  <c r="K96" i="429"/>
  <c r="E96" i="429"/>
  <c r="L96" i="429"/>
  <c r="I58" i="429"/>
  <c r="H58" i="429"/>
  <c r="E101" i="409"/>
  <c r="L101" i="409"/>
  <c r="K101" i="409"/>
  <c r="K95" i="409"/>
  <c r="E95" i="409"/>
  <c r="L95" i="409"/>
  <c r="I103" i="409"/>
  <c r="H103" i="409"/>
  <c r="H78" i="409"/>
  <c r="I78" i="409"/>
  <c r="H73" i="409"/>
  <c r="I73" i="409"/>
  <c r="K68" i="409"/>
  <c r="L68" i="409"/>
  <c r="E68" i="409"/>
  <c r="I61" i="409"/>
  <c r="H61" i="409"/>
  <c r="I91" i="409"/>
  <c r="H91" i="409"/>
  <c r="L93" i="409"/>
  <c r="K93" i="409"/>
  <c r="E93" i="409"/>
  <c r="L70" i="409"/>
  <c r="K70" i="409"/>
  <c r="E70" i="409"/>
  <c r="H88" i="409"/>
  <c r="I88" i="409"/>
  <c r="I69" i="409"/>
  <c r="H69" i="409"/>
  <c r="I94" i="401"/>
  <c r="H94" i="401"/>
  <c r="L65" i="401"/>
  <c r="E65" i="401"/>
  <c r="K65" i="401"/>
  <c r="H58" i="401"/>
  <c r="I58" i="401"/>
  <c r="H85" i="401"/>
  <c r="I85" i="401"/>
  <c r="K87" i="401"/>
  <c r="E87" i="401"/>
  <c r="L87" i="401"/>
  <c r="E66" i="401"/>
  <c r="L66" i="401"/>
  <c r="K66" i="401"/>
  <c r="H76" i="401"/>
  <c r="I76" i="401"/>
  <c r="E90" i="401"/>
  <c r="L90" i="401"/>
  <c r="K90" i="401"/>
  <c r="H83" i="401"/>
  <c r="I83" i="401"/>
  <c r="I98" i="401"/>
  <c r="H98" i="401"/>
  <c r="E80" i="413"/>
  <c r="K80" i="413"/>
  <c r="L80" i="413"/>
  <c r="I97" i="413"/>
  <c r="H97" i="413"/>
  <c r="K87" i="413"/>
  <c r="L87" i="413"/>
  <c r="E87" i="413"/>
  <c r="I105" i="413"/>
  <c r="H105" i="413"/>
  <c r="I72" i="413"/>
  <c r="H72" i="413"/>
  <c r="E70" i="413"/>
  <c r="L70" i="413"/>
  <c r="K70" i="413"/>
  <c r="L83" i="413"/>
  <c r="E83" i="413"/>
  <c r="K83" i="413"/>
  <c r="H71" i="413"/>
  <c r="I71" i="413"/>
  <c r="L76" i="413"/>
  <c r="E76" i="413"/>
  <c r="K76" i="413"/>
  <c r="K99" i="413"/>
  <c r="E99" i="413"/>
  <c r="L99" i="413"/>
  <c r="K104" i="413"/>
  <c r="L104" i="413"/>
  <c r="E104" i="413"/>
  <c r="H81" i="413"/>
  <c r="I81" i="413"/>
  <c r="H92" i="423"/>
  <c r="I92" i="423"/>
  <c r="H81" i="423"/>
  <c r="I81" i="423"/>
  <c r="H82" i="423"/>
  <c r="I82" i="423"/>
  <c r="H79" i="423"/>
  <c r="I79" i="423"/>
  <c r="H72" i="423"/>
  <c r="I72" i="423"/>
  <c r="E98" i="423"/>
  <c r="L98" i="423"/>
  <c r="K98" i="423"/>
  <c r="E96" i="423"/>
  <c r="L96" i="423"/>
  <c r="K96" i="423"/>
  <c r="E94" i="423"/>
  <c r="K94" i="423"/>
  <c r="L94" i="423"/>
  <c r="H84" i="423"/>
  <c r="I84" i="423"/>
  <c r="K101" i="423"/>
  <c r="E101" i="423"/>
  <c r="L101" i="423"/>
  <c r="K103" i="423"/>
  <c r="E103" i="423"/>
  <c r="L103" i="423"/>
  <c r="E67" i="423"/>
  <c r="K67" i="423"/>
  <c r="L67" i="423"/>
  <c r="E87" i="449"/>
  <c r="K87" i="449"/>
  <c r="L87" i="449"/>
  <c r="E73" i="449"/>
  <c r="K73" i="449"/>
  <c r="L73" i="449"/>
  <c r="H72" i="449"/>
  <c r="I72" i="449"/>
  <c r="E70" i="449"/>
  <c r="L70" i="449"/>
  <c r="K70" i="449"/>
  <c r="E64" i="449"/>
  <c r="L64" i="449"/>
  <c r="K64" i="449"/>
  <c r="K65" i="449"/>
  <c r="L65" i="449"/>
  <c r="E65" i="449"/>
  <c r="H73" i="449"/>
  <c r="I73" i="449"/>
  <c r="H104" i="449"/>
  <c r="I104" i="449"/>
  <c r="H87" i="449"/>
  <c r="I87" i="449"/>
  <c r="E69" i="449"/>
  <c r="L69" i="449"/>
  <c r="K69" i="449"/>
  <c r="H77" i="449"/>
  <c r="I77" i="449"/>
  <c r="H105" i="449"/>
  <c r="I105" i="449"/>
  <c r="L81" i="449"/>
  <c r="K81" i="449"/>
  <c r="E81" i="449"/>
  <c r="E104" i="449"/>
  <c r="L104" i="449"/>
  <c r="K104" i="449"/>
  <c r="L77" i="405"/>
  <c r="K77" i="405"/>
  <c r="M77" i="405" s="1"/>
  <c r="E77" i="405"/>
  <c r="I97" i="405"/>
  <c r="H97" i="405"/>
  <c r="K89" i="405"/>
  <c r="M89" i="405" s="1"/>
  <c r="E89" i="405"/>
  <c r="L89" i="405"/>
  <c r="H58" i="405"/>
  <c r="I58" i="405"/>
  <c r="E84" i="405"/>
  <c r="K84" i="405"/>
  <c r="M84" i="405" s="1"/>
  <c r="L84" i="405"/>
  <c r="E104" i="405"/>
  <c r="L104" i="405"/>
  <c r="K104" i="405"/>
  <c r="M104" i="405" s="1"/>
  <c r="H84" i="405"/>
  <c r="I84" i="405"/>
  <c r="I76" i="405"/>
  <c r="H76" i="405"/>
  <c r="I80" i="405"/>
  <c r="H80" i="405"/>
  <c r="L65" i="405"/>
  <c r="E65" i="405"/>
  <c r="K65" i="405"/>
  <c r="M65" i="405" s="1"/>
  <c r="E67" i="405"/>
  <c r="L67" i="405"/>
  <c r="K67" i="405"/>
  <c r="M67" i="405" s="1"/>
  <c r="K92" i="405"/>
  <c r="M92" i="405" s="1"/>
  <c r="L92" i="405"/>
  <c r="E92" i="405"/>
  <c r="H89" i="323"/>
  <c r="I89" i="323"/>
  <c r="I91" i="323"/>
  <c r="H91" i="323"/>
  <c r="H80" i="323"/>
  <c r="I80" i="323"/>
  <c r="K62" i="323"/>
  <c r="E62" i="323"/>
  <c r="L62" i="323"/>
  <c r="L76" i="323"/>
  <c r="E76" i="323"/>
  <c r="K76" i="323"/>
  <c r="H88" i="323"/>
  <c r="I88" i="323"/>
  <c r="I93" i="323"/>
  <c r="H93" i="323"/>
  <c r="E98" i="323"/>
  <c r="L98" i="323"/>
  <c r="K98" i="323"/>
  <c r="E83" i="323"/>
  <c r="L83" i="323"/>
  <c r="K83" i="323"/>
  <c r="E80" i="323"/>
  <c r="L80" i="323"/>
  <c r="K80" i="323"/>
  <c r="L92" i="323"/>
  <c r="E92" i="323"/>
  <c r="K92" i="323"/>
  <c r="H81" i="323"/>
  <c r="I81" i="323"/>
  <c r="I69" i="457"/>
  <c r="H69" i="457"/>
  <c r="H102" i="457"/>
  <c r="I102" i="457"/>
  <c r="E79" i="457"/>
  <c r="L79" i="457"/>
  <c r="K79" i="457"/>
  <c r="L85" i="457"/>
  <c r="K85" i="457"/>
  <c r="E85" i="457"/>
  <c r="H73" i="457"/>
  <c r="I73" i="457"/>
  <c r="I93" i="457"/>
  <c r="H93" i="457"/>
  <c r="E86" i="457"/>
  <c r="K86" i="457"/>
  <c r="L86" i="457"/>
  <c r="K78" i="457"/>
  <c r="E78" i="457"/>
  <c r="L78" i="457"/>
  <c r="H63" i="457"/>
  <c r="I63" i="457"/>
  <c r="K102" i="457"/>
  <c r="L102" i="457"/>
  <c r="E102" i="457"/>
  <c r="H70" i="457"/>
  <c r="I70" i="457"/>
  <c r="K88" i="457"/>
  <c r="E88" i="457"/>
  <c r="L88" i="457"/>
  <c r="E64" i="397"/>
  <c r="L64" i="397"/>
  <c r="K64" i="397"/>
  <c r="E86" i="397"/>
  <c r="L86" i="397"/>
  <c r="K86" i="397"/>
  <c r="I107" i="397"/>
  <c r="H107" i="397"/>
  <c r="K106" i="397"/>
  <c r="E106" i="397"/>
  <c r="L106" i="397"/>
  <c r="K96" i="397"/>
  <c r="E96" i="397"/>
  <c r="L96" i="397"/>
  <c r="H60" i="397"/>
  <c r="I60" i="397"/>
  <c r="K75" i="397"/>
  <c r="L75" i="397"/>
  <c r="E75" i="397"/>
  <c r="H88" i="397"/>
  <c r="I88" i="397"/>
  <c r="I63" i="397"/>
  <c r="H63" i="397"/>
  <c r="H79" i="397"/>
  <c r="I79" i="397"/>
  <c r="I85" i="397"/>
  <c r="H85" i="397"/>
  <c r="E70" i="397"/>
  <c r="L70" i="397"/>
  <c r="K70" i="397"/>
  <c r="I89" i="451"/>
  <c r="H89" i="451"/>
  <c r="H60" i="451"/>
  <c r="I60" i="451"/>
  <c r="H64" i="451"/>
  <c r="I64" i="451"/>
  <c r="I67" i="451"/>
  <c r="H67" i="451"/>
  <c r="H68" i="451"/>
  <c r="I68" i="451"/>
  <c r="K91" i="451"/>
  <c r="L91" i="451"/>
  <c r="E91" i="451"/>
  <c r="I85" i="451"/>
  <c r="H85" i="451"/>
  <c r="E66" i="451"/>
  <c r="K66" i="451"/>
  <c r="L66" i="451"/>
  <c r="K86" i="451"/>
  <c r="E86" i="451"/>
  <c r="L86" i="451"/>
  <c r="I103" i="451"/>
  <c r="H103" i="451"/>
  <c r="E103" i="451"/>
  <c r="K103" i="451"/>
  <c r="L103" i="451"/>
  <c r="E57" i="451"/>
  <c r="K57" i="451"/>
  <c r="L57" i="451"/>
  <c r="H97" i="451"/>
  <c r="I97" i="451"/>
  <c r="I101" i="455"/>
  <c r="H101" i="455"/>
  <c r="E59" i="455"/>
  <c r="K59" i="455"/>
  <c r="L59" i="455"/>
  <c r="H84" i="455"/>
  <c r="I84" i="455"/>
  <c r="H78" i="455"/>
  <c r="I78" i="455"/>
  <c r="K82" i="455"/>
  <c r="E82" i="455"/>
  <c r="L82" i="455"/>
  <c r="K83" i="455"/>
  <c r="E83" i="455"/>
  <c r="L83" i="455"/>
  <c r="H66" i="455"/>
  <c r="I66" i="455"/>
  <c r="L76" i="455"/>
  <c r="E76" i="455"/>
  <c r="K76" i="455"/>
  <c r="H63" i="455"/>
  <c r="I63" i="455"/>
  <c r="E81" i="455"/>
  <c r="L81" i="455"/>
  <c r="K81" i="455"/>
  <c r="K86" i="455"/>
  <c r="L86" i="455"/>
  <c r="E86" i="455"/>
  <c r="H80" i="455"/>
  <c r="I80" i="455"/>
  <c r="H73" i="403"/>
  <c r="I73" i="403"/>
  <c r="I58" i="403"/>
  <c r="H58" i="403"/>
  <c r="E66" i="403"/>
  <c r="L66" i="403"/>
  <c r="K66" i="403"/>
  <c r="I62" i="403"/>
  <c r="H62" i="403"/>
  <c r="I104" i="403"/>
  <c r="H104" i="403"/>
  <c r="I69" i="403"/>
  <c r="H69" i="403"/>
  <c r="E88" i="403"/>
  <c r="L88" i="403"/>
  <c r="K88" i="403"/>
  <c r="L103" i="403"/>
  <c r="K103" i="403"/>
  <c r="E103" i="403"/>
  <c r="E97" i="403"/>
  <c r="K97" i="403"/>
  <c r="L97" i="403"/>
  <c r="I98" i="403"/>
  <c r="H98" i="403"/>
  <c r="H102" i="403"/>
  <c r="I102" i="403"/>
  <c r="E64" i="403"/>
  <c r="L64" i="403"/>
  <c r="K64" i="403"/>
  <c r="K83" i="433"/>
  <c r="L83" i="433"/>
  <c r="E83" i="433"/>
  <c r="L68" i="433"/>
  <c r="E68" i="433"/>
  <c r="K68" i="433"/>
  <c r="L63" i="433"/>
  <c r="E63" i="433"/>
  <c r="K63" i="433"/>
  <c r="K59" i="433"/>
  <c r="E59" i="433"/>
  <c r="L59" i="433"/>
  <c r="H57" i="433"/>
  <c r="I57" i="433"/>
  <c r="E65" i="433"/>
  <c r="K65" i="433"/>
  <c r="L65" i="433"/>
  <c r="H70" i="433"/>
  <c r="I70" i="433"/>
  <c r="L86" i="433"/>
  <c r="K86" i="433"/>
  <c r="E86" i="433"/>
  <c r="E64" i="433"/>
  <c r="K64" i="433"/>
  <c r="L64" i="433"/>
  <c r="L95" i="433"/>
  <c r="K95" i="433"/>
  <c r="E95" i="433"/>
  <c r="H81" i="433"/>
  <c r="I81" i="433"/>
  <c r="I64" i="433"/>
  <c r="H64" i="433"/>
  <c r="E69" i="433"/>
  <c r="L69" i="433"/>
  <c r="K69" i="433"/>
  <c r="L73" i="467"/>
  <c r="E73" i="467"/>
  <c r="K73" i="467"/>
  <c r="L81" i="467"/>
  <c r="E81" i="467"/>
  <c r="K81" i="467"/>
  <c r="I67" i="467"/>
  <c r="H67" i="467"/>
  <c r="H70" i="467"/>
  <c r="I70" i="467"/>
  <c r="I59" i="467"/>
  <c r="H59" i="467"/>
  <c r="L87" i="467"/>
  <c r="E87" i="467"/>
  <c r="K87" i="467"/>
  <c r="E71" i="467"/>
  <c r="K71" i="467"/>
  <c r="L71" i="467"/>
  <c r="I61" i="467"/>
  <c r="H61" i="467"/>
  <c r="I73" i="467"/>
  <c r="H73" i="467"/>
  <c r="H62" i="467"/>
  <c r="I62" i="467"/>
  <c r="K97" i="467"/>
  <c r="E97" i="467"/>
  <c r="L97" i="467"/>
  <c r="E90" i="467"/>
  <c r="K90" i="467"/>
  <c r="L90" i="467"/>
  <c r="E94" i="447"/>
  <c r="L94" i="447"/>
  <c r="K94" i="447"/>
  <c r="L93" i="447"/>
  <c r="E93" i="447"/>
  <c r="K93" i="447"/>
  <c r="E78" i="447"/>
  <c r="K78" i="447"/>
  <c r="L78" i="447"/>
  <c r="L84" i="447"/>
  <c r="K84" i="447"/>
  <c r="E84" i="447"/>
  <c r="E82" i="447"/>
  <c r="K82" i="447"/>
  <c r="L82" i="447"/>
  <c r="E77" i="447"/>
  <c r="K77" i="447"/>
  <c r="L77" i="447"/>
  <c r="I96" i="447"/>
  <c r="H96" i="447"/>
  <c r="E66" i="447"/>
  <c r="L66" i="447"/>
  <c r="K66" i="447"/>
  <c r="I102" i="447"/>
  <c r="H102" i="447"/>
  <c r="L57" i="447"/>
  <c r="E57" i="447"/>
  <c r="K57" i="447"/>
  <c r="I81" i="447"/>
  <c r="H81" i="447"/>
  <c r="I66" i="447"/>
  <c r="H66" i="447"/>
  <c r="I99" i="411"/>
  <c r="H99" i="411"/>
  <c r="K69" i="411"/>
  <c r="E69" i="411"/>
  <c r="L69" i="411"/>
  <c r="I63" i="411"/>
  <c r="H63" i="411"/>
  <c r="H69" i="411"/>
  <c r="I69" i="411"/>
  <c r="I102" i="411"/>
  <c r="H102" i="411"/>
  <c r="L98" i="411"/>
  <c r="K98" i="411"/>
  <c r="E98" i="411"/>
  <c r="E68" i="411"/>
  <c r="L68" i="411"/>
  <c r="K68" i="411"/>
  <c r="M68" i="411" s="1"/>
  <c r="I78" i="411"/>
  <c r="H78" i="411"/>
  <c r="E85" i="411"/>
  <c r="L85" i="411"/>
  <c r="K85" i="411"/>
  <c r="L94" i="411"/>
  <c r="E94" i="411"/>
  <c r="K94" i="411"/>
  <c r="K79" i="411"/>
  <c r="E79" i="411"/>
  <c r="L79" i="411"/>
  <c r="L86" i="411"/>
  <c r="K86" i="411"/>
  <c r="E86" i="411"/>
  <c r="H60" i="411"/>
  <c r="I60" i="411"/>
  <c r="E73" i="441"/>
  <c r="K73" i="441"/>
  <c r="L73" i="441"/>
  <c r="H78" i="441"/>
  <c r="I78" i="441"/>
  <c r="L99" i="441"/>
  <c r="K99" i="441"/>
  <c r="E99" i="441"/>
  <c r="L81" i="441"/>
  <c r="E81" i="441"/>
  <c r="K81" i="441"/>
  <c r="K77" i="441"/>
  <c r="E77" i="441"/>
  <c r="L77" i="441"/>
  <c r="K62" i="441"/>
  <c r="L62" i="441"/>
  <c r="E62" i="441"/>
  <c r="H61" i="441"/>
  <c r="I61" i="441"/>
  <c r="E84" i="441"/>
  <c r="K84" i="441"/>
  <c r="L84" i="441"/>
  <c r="H82" i="441"/>
  <c r="I82" i="441"/>
  <c r="E89" i="441"/>
  <c r="K89" i="441"/>
  <c r="L89" i="441"/>
  <c r="I95" i="441"/>
  <c r="H95" i="441"/>
  <c r="K87" i="441"/>
  <c r="E87" i="441"/>
  <c r="L87" i="441"/>
  <c r="L61" i="415"/>
  <c r="K61" i="415"/>
  <c r="E61" i="415"/>
  <c r="H65" i="415"/>
  <c r="I65" i="415"/>
  <c r="I79" i="415"/>
  <c r="H79" i="415"/>
  <c r="H58" i="415"/>
  <c r="I58" i="415"/>
  <c r="L67" i="415"/>
  <c r="E67" i="415"/>
  <c r="K67" i="415"/>
  <c r="I83" i="415"/>
  <c r="H83" i="415"/>
  <c r="I105" i="415"/>
  <c r="H105" i="415"/>
  <c r="K97" i="415"/>
  <c r="L97" i="415"/>
  <c r="E97" i="415"/>
  <c r="H69" i="415"/>
  <c r="I69" i="415"/>
  <c r="K71" i="415"/>
  <c r="E71" i="415"/>
  <c r="L71" i="415"/>
  <c r="I101" i="415"/>
  <c r="H101" i="415"/>
  <c r="L79" i="415"/>
  <c r="K79" i="415"/>
  <c r="E79" i="415"/>
  <c r="L57" i="407"/>
  <c r="K57" i="407"/>
  <c r="E57" i="407"/>
  <c r="K70" i="407"/>
  <c r="E70" i="407"/>
  <c r="L70" i="407"/>
  <c r="H66" i="407"/>
  <c r="I66" i="407"/>
  <c r="L104" i="407"/>
  <c r="E104" i="407"/>
  <c r="K104" i="407"/>
  <c r="H96" i="407"/>
  <c r="I96" i="407"/>
  <c r="I67" i="407"/>
  <c r="H67" i="407"/>
  <c r="E92" i="407"/>
  <c r="K92" i="407"/>
  <c r="L92" i="407"/>
  <c r="I85" i="407"/>
  <c r="H85" i="407"/>
  <c r="E76" i="407"/>
  <c r="K76" i="407"/>
  <c r="L76" i="407"/>
  <c r="H86" i="407"/>
  <c r="I86" i="407"/>
  <c r="H102" i="407"/>
  <c r="I102" i="407"/>
  <c r="H95" i="407"/>
  <c r="I95" i="407"/>
  <c r="H89" i="407"/>
  <c r="I89" i="407"/>
  <c r="L81" i="321"/>
  <c r="E81" i="321"/>
  <c r="K81" i="321"/>
  <c r="I61" i="321"/>
  <c r="H61" i="321"/>
  <c r="L102" i="321"/>
  <c r="K102" i="321"/>
  <c r="E102" i="321"/>
  <c r="E84" i="321"/>
  <c r="K84" i="321"/>
  <c r="M84" i="321" s="1"/>
  <c r="L84" i="321"/>
  <c r="K101" i="321"/>
  <c r="L101" i="321"/>
  <c r="E101" i="321"/>
  <c r="I70" i="321"/>
  <c r="H70" i="321"/>
  <c r="E73" i="321"/>
  <c r="L73" i="321"/>
  <c r="K73" i="321"/>
  <c r="H63" i="321"/>
  <c r="I63" i="321"/>
  <c r="H78" i="321"/>
  <c r="I78" i="321"/>
  <c r="I93" i="321"/>
  <c r="H93" i="321"/>
  <c r="H74" i="445"/>
  <c r="I74" i="445"/>
  <c r="I77" i="445"/>
  <c r="H77" i="445"/>
  <c r="H85" i="445"/>
  <c r="I85" i="445"/>
  <c r="E59" i="445"/>
  <c r="K59" i="445"/>
  <c r="L59" i="445"/>
  <c r="E60" i="445"/>
  <c r="K60" i="445"/>
  <c r="L60" i="445"/>
  <c r="K61" i="445"/>
  <c r="E61" i="445"/>
  <c r="L61" i="445"/>
  <c r="I78" i="445"/>
  <c r="H78" i="445"/>
  <c r="K94" i="445"/>
  <c r="L94" i="445"/>
  <c r="E94" i="445"/>
  <c r="I65" i="445"/>
  <c r="H65" i="445"/>
  <c r="I93" i="445"/>
  <c r="H93" i="445"/>
  <c r="I81" i="445"/>
  <c r="H81" i="445"/>
  <c r="L95" i="445"/>
  <c r="K95" i="445"/>
  <c r="E95" i="445"/>
  <c r="E90" i="445"/>
  <c r="K90" i="445"/>
  <c r="L90" i="445"/>
  <c r="I80" i="322"/>
  <c r="H80" i="322"/>
  <c r="I72" i="322"/>
  <c r="H72" i="322"/>
  <c r="H103" i="322"/>
  <c r="I103" i="322"/>
  <c r="E89" i="322"/>
  <c r="L89" i="322"/>
  <c r="K89" i="322"/>
  <c r="H96" i="322"/>
  <c r="I96" i="322"/>
  <c r="I57" i="322"/>
  <c r="H57" i="322"/>
  <c r="H76" i="322"/>
  <c r="I76" i="322"/>
  <c r="K62" i="322"/>
  <c r="E62" i="322"/>
  <c r="L62" i="322"/>
  <c r="I89" i="322"/>
  <c r="H89" i="322"/>
  <c r="H73" i="322"/>
  <c r="I73" i="322"/>
  <c r="I95" i="322"/>
  <c r="H95" i="322"/>
  <c r="E59" i="322"/>
  <c r="K59" i="322"/>
  <c r="L59" i="322"/>
  <c r="E99" i="427"/>
  <c r="K99" i="427"/>
  <c r="L99" i="427"/>
  <c r="I98" i="427"/>
  <c r="H98" i="427"/>
  <c r="K102" i="427"/>
  <c r="E102" i="427"/>
  <c r="L102" i="427"/>
  <c r="H91" i="427"/>
  <c r="I91" i="427"/>
  <c r="K100" i="427"/>
  <c r="L100" i="427"/>
  <c r="E100" i="427"/>
  <c r="H84" i="427"/>
  <c r="I84" i="427"/>
  <c r="E91" i="427"/>
  <c r="K91" i="427"/>
  <c r="L91" i="427"/>
  <c r="I57" i="427"/>
  <c r="H57" i="427"/>
  <c r="K84" i="427"/>
  <c r="E84" i="427"/>
  <c r="L84" i="427"/>
  <c r="I74" i="427"/>
  <c r="H74" i="427"/>
  <c r="E67" i="427"/>
  <c r="L67" i="427"/>
  <c r="K67" i="427"/>
  <c r="I82" i="427"/>
  <c r="H82" i="427"/>
  <c r="I80" i="439"/>
  <c r="H80" i="439"/>
  <c r="H77" i="439"/>
  <c r="I77" i="439"/>
  <c r="H58" i="439"/>
  <c r="I58" i="439"/>
  <c r="L62" i="439"/>
  <c r="E62" i="439"/>
  <c r="K62" i="439"/>
  <c r="K81" i="439"/>
  <c r="E81" i="439"/>
  <c r="L81" i="439"/>
  <c r="L83" i="439"/>
  <c r="K83" i="439"/>
  <c r="E83" i="439"/>
  <c r="I82" i="439"/>
  <c r="H82" i="439"/>
  <c r="E64" i="439"/>
  <c r="L64" i="439"/>
  <c r="K64" i="439"/>
  <c r="L88" i="439"/>
  <c r="K88" i="439"/>
  <c r="E88" i="439"/>
  <c r="K68" i="439"/>
  <c r="E68" i="439"/>
  <c r="L68" i="439"/>
  <c r="I71" i="439"/>
  <c r="H71" i="439"/>
  <c r="L66" i="439"/>
  <c r="E66" i="439"/>
  <c r="K66" i="439"/>
  <c r="E102" i="439"/>
  <c r="L102" i="439"/>
  <c r="K102" i="439"/>
  <c r="E97" i="393"/>
  <c r="K97" i="393"/>
  <c r="L97" i="393"/>
  <c r="K64" i="393"/>
  <c r="E64" i="393"/>
  <c r="L64" i="393"/>
  <c r="L62" i="393"/>
  <c r="E62" i="393"/>
  <c r="K62" i="393"/>
  <c r="K101" i="393"/>
  <c r="L101" i="393"/>
  <c r="E101" i="393"/>
  <c r="E79" i="393"/>
  <c r="L79" i="393"/>
  <c r="K79" i="393"/>
  <c r="L103" i="393"/>
  <c r="E103" i="393"/>
  <c r="K103" i="393"/>
  <c r="E93" i="393"/>
  <c r="L93" i="393"/>
  <c r="K93" i="393"/>
  <c r="I92" i="393"/>
  <c r="H92" i="393"/>
  <c r="L69" i="393"/>
  <c r="K69" i="393"/>
  <c r="E69" i="393"/>
  <c r="H104" i="459"/>
  <c r="I104" i="459"/>
  <c r="K101" i="459"/>
  <c r="L101" i="459"/>
  <c r="E101" i="459"/>
  <c r="K99" i="459"/>
  <c r="L99" i="459"/>
  <c r="E99" i="459"/>
  <c r="E66" i="459"/>
  <c r="K66" i="459"/>
  <c r="L66" i="459"/>
  <c r="K71" i="459"/>
  <c r="E71" i="459"/>
  <c r="L71" i="459"/>
  <c r="K82" i="459"/>
  <c r="E82" i="459"/>
  <c r="L82" i="459"/>
  <c r="I81" i="459"/>
  <c r="H81" i="459"/>
  <c r="H85" i="459"/>
  <c r="I85" i="459"/>
  <c r="E63" i="459"/>
  <c r="L63" i="459"/>
  <c r="K63" i="459"/>
  <c r="E104" i="459"/>
  <c r="L104" i="459"/>
  <c r="K104" i="459"/>
  <c r="E88" i="459"/>
  <c r="K88" i="459"/>
  <c r="L88" i="459"/>
  <c r="L75" i="459"/>
  <c r="K75" i="459"/>
  <c r="E75" i="459"/>
  <c r="H89" i="459"/>
  <c r="I89" i="459"/>
  <c r="I105" i="213"/>
  <c r="H105" i="213"/>
  <c r="E85" i="213"/>
  <c r="K85" i="213"/>
  <c r="L85" i="213"/>
  <c r="L66" i="213"/>
  <c r="K66" i="213"/>
  <c r="E66" i="213"/>
  <c r="E100" i="213"/>
  <c r="L100" i="213"/>
  <c r="K100" i="213"/>
  <c r="H69" i="213"/>
  <c r="I69" i="213"/>
  <c r="K94" i="213"/>
  <c r="E94" i="213"/>
  <c r="L94" i="213"/>
  <c r="H72" i="213"/>
  <c r="I72" i="213"/>
  <c r="H89" i="213"/>
  <c r="I89" i="213"/>
  <c r="L88" i="213"/>
  <c r="K88" i="213"/>
  <c r="E88" i="213"/>
  <c r="H98" i="213"/>
  <c r="I98" i="213"/>
  <c r="K72" i="213"/>
  <c r="L72" i="213"/>
  <c r="E72" i="213"/>
  <c r="I104" i="213"/>
  <c r="H104" i="213"/>
  <c r="I79" i="417"/>
  <c r="H79" i="417"/>
  <c r="K81" i="417"/>
  <c r="E81" i="417"/>
  <c r="L81" i="417"/>
  <c r="L101" i="417"/>
  <c r="E101" i="417"/>
  <c r="K101" i="417"/>
  <c r="K67" i="417"/>
  <c r="L67" i="417"/>
  <c r="E67" i="417"/>
  <c r="E65" i="417"/>
  <c r="L65" i="417"/>
  <c r="K65" i="417"/>
  <c r="I98" i="417"/>
  <c r="H98" i="417"/>
  <c r="K59" i="417"/>
  <c r="E59" i="417"/>
  <c r="L59" i="417"/>
  <c r="I105" i="417"/>
  <c r="H105" i="417"/>
  <c r="K72" i="417"/>
  <c r="L72" i="417"/>
  <c r="E72" i="417"/>
  <c r="H84" i="417"/>
  <c r="I84" i="417"/>
  <c r="K83" i="417"/>
  <c r="E83" i="417"/>
  <c r="L83" i="417"/>
  <c r="L68" i="417"/>
  <c r="K68" i="417"/>
  <c r="E68" i="417"/>
  <c r="L78" i="435"/>
  <c r="E78" i="435"/>
  <c r="K78" i="435"/>
  <c r="E79" i="435"/>
  <c r="K79" i="435"/>
  <c r="L79" i="435"/>
  <c r="I98" i="435"/>
  <c r="H98" i="435"/>
  <c r="I103" i="435"/>
  <c r="H103" i="435"/>
  <c r="E66" i="435"/>
  <c r="L66" i="435"/>
  <c r="K66" i="435"/>
  <c r="K90" i="435"/>
  <c r="L90" i="435"/>
  <c r="E90" i="435"/>
  <c r="I94" i="435"/>
  <c r="H94" i="435"/>
  <c r="H86" i="435"/>
  <c r="I86" i="435"/>
  <c r="I96" i="435"/>
  <c r="H96" i="435"/>
  <c r="E71" i="435"/>
  <c r="L71" i="435"/>
  <c r="K71" i="435"/>
  <c r="H61" i="435"/>
  <c r="I61" i="435"/>
  <c r="I74" i="435"/>
  <c r="H74" i="435"/>
  <c r="K85" i="435"/>
  <c r="L85" i="435"/>
  <c r="E85" i="435"/>
  <c r="I93" i="435"/>
  <c r="H93" i="435"/>
  <c r="L99" i="431"/>
  <c r="E99" i="431"/>
  <c r="K99" i="431"/>
  <c r="L74" i="431"/>
  <c r="E74" i="431"/>
  <c r="K74" i="431"/>
  <c r="L101" i="431"/>
  <c r="E101" i="431"/>
  <c r="K101" i="431"/>
  <c r="K86" i="431"/>
  <c r="L86" i="431"/>
  <c r="E86" i="431"/>
  <c r="E66" i="431"/>
  <c r="L66" i="431"/>
  <c r="K66" i="431"/>
  <c r="L83" i="431"/>
  <c r="K83" i="431"/>
  <c r="E83" i="431"/>
  <c r="H71" i="431"/>
  <c r="I71" i="431"/>
  <c r="I81" i="431"/>
  <c r="H81" i="431"/>
  <c r="H79" i="431"/>
  <c r="I79" i="431"/>
  <c r="E88" i="461"/>
  <c r="L88" i="461"/>
  <c r="K88" i="461"/>
  <c r="L105" i="461"/>
  <c r="K105" i="461"/>
  <c r="E105" i="461"/>
  <c r="H66" i="461"/>
  <c r="I66" i="461"/>
  <c r="K63" i="461"/>
  <c r="L63" i="461"/>
  <c r="E63" i="461"/>
  <c r="I71" i="461"/>
  <c r="H71" i="461"/>
  <c r="M90" i="461"/>
  <c r="M91" i="461"/>
  <c r="M93" i="461"/>
  <c r="M69" i="461"/>
  <c r="M94" i="461"/>
  <c r="M80" i="461"/>
  <c r="M64" i="461"/>
  <c r="M105" i="461"/>
  <c r="M58" i="461"/>
  <c r="M60" i="461"/>
  <c r="M61" i="461"/>
  <c r="M99" i="461"/>
  <c r="M97" i="461"/>
  <c r="M89" i="461"/>
  <c r="M78" i="461"/>
  <c r="L58" i="461"/>
  <c r="M75" i="461"/>
  <c r="M57" i="461"/>
  <c r="M87" i="461"/>
  <c r="M96" i="461"/>
  <c r="M95" i="461"/>
  <c r="M103" i="461"/>
  <c r="E58" i="461"/>
  <c r="M74" i="461"/>
  <c r="M102" i="461"/>
  <c r="M101" i="461"/>
  <c r="M76" i="461"/>
  <c r="M70" i="461"/>
  <c r="M63" i="461"/>
  <c r="M67" i="461"/>
  <c r="M68" i="461"/>
  <c r="K58" i="461"/>
  <c r="M85" i="461"/>
  <c r="M65" i="461"/>
  <c r="M104" i="461"/>
  <c r="M86" i="461"/>
  <c r="M88" i="461"/>
  <c r="M92" i="461"/>
  <c r="M77" i="461"/>
  <c r="M66" i="461"/>
  <c r="M83" i="461"/>
  <c r="M82" i="461"/>
  <c r="M72" i="461"/>
  <c r="M59" i="461"/>
  <c r="M98" i="461"/>
  <c r="M84" i="461"/>
  <c r="M62" i="461"/>
  <c r="M81" i="461"/>
  <c r="M79" i="461"/>
  <c r="M73" i="461"/>
  <c r="M71" i="461"/>
  <c r="M100" i="461"/>
  <c r="K97" i="461"/>
  <c r="E97" i="461"/>
  <c r="L97" i="461"/>
  <c r="H77" i="461"/>
  <c r="I77" i="461"/>
  <c r="E82" i="461"/>
  <c r="L82" i="461"/>
  <c r="K82" i="461"/>
  <c r="E61" i="461"/>
  <c r="L61" i="461"/>
  <c r="K61" i="461"/>
  <c r="E68" i="461"/>
  <c r="L68" i="461"/>
  <c r="K68" i="461"/>
  <c r="K94" i="461"/>
  <c r="E94" i="461"/>
  <c r="L94" i="461"/>
  <c r="I103" i="461"/>
  <c r="H103" i="461"/>
  <c r="H84" i="319"/>
  <c r="I84" i="319"/>
  <c r="E91" i="319"/>
  <c r="K91" i="319"/>
  <c r="L91" i="319"/>
  <c r="I92" i="319"/>
  <c r="H92" i="319"/>
  <c r="I77" i="319"/>
  <c r="H77" i="319"/>
  <c r="E61" i="319"/>
  <c r="K61" i="319"/>
  <c r="L61" i="319"/>
  <c r="H69" i="319"/>
  <c r="I69" i="319"/>
  <c r="I65" i="319"/>
  <c r="H65" i="319"/>
  <c r="L88" i="319"/>
  <c r="E88" i="319"/>
  <c r="K88" i="319"/>
  <c r="K67" i="319"/>
  <c r="L67" i="319"/>
  <c r="E67" i="319"/>
  <c r="K65" i="319"/>
  <c r="E65" i="319"/>
  <c r="L65" i="319"/>
  <c r="K102" i="319"/>
  <c r="L102" i="319"/>
  <c r="E102" i="319"/>
  <c r="I62" i="319"/>
  <c r="H62" i="319"/>
  <c r="E82" i="324"/>
  <c r="L82" i="324"/>
  <c r="K82" i="324"/>
  <c r="K73" i="324"/>
  <c r="E73" i="324"/>
  <c r="L73" i="324"/>
  <c r="E105" i="324"/>
  <c r="L105" i="324"/>
  <c r="K105" i="324"/>
  <c r="H88" i="324"/>
  <c r="I88" i="324"/>
  <c r="E76" i="324"/>
  <c r="L76" i="324"/>
  <c r="K76" i="324"/>
  <c r="K67" i="324"/>
  <c r="L67" i="324"/>
  <c r="E67" i="324"/>
  <c r="H98" i="324"/>
  <c r="I98" i="324"/>
  <c r="L97" i="324"/>
  <c r="K97" i="324"/>
  <c r="E97" i="324"/>
  <c r="H59" i="324"/>
  <c r="I59" i="324"/>
  <c r="H73" i="324"/>
  <c r="I73" i="324"/>
  <c r="L84" i="324"/>
  <c r="M84" i="324" s="1"/>
  <c r="E84" i="324"/>
  <c r="K84" i="324"/>
  <c r="K104" i="324"/>
  <c r="L104" i="324"/>
  <c r="E104" i="324"/>
  <c r="E94" i="324"/>
  <c r="K94" i="324"/>
  <c r="L94" i="324"/>
  <c r="I60" i="463"/>
  <c r="H60" i="463"/>
  <c r="K86" i="463"/>
  <c r="E86" i="463"/>
  <c r="L86" i="463"/>
  <c r="I62" i="463"/>
  <c r="H62" i="463"/>
  <c r="H79" i="463"/>
  <c r="I79" i="463"/>
  <c r="I101" i="463"/>
  <c r="H101" i="463"/>
  <c r="L74" i="463"/>
  <c r="K74" i="463"/>
  <c r="E74" i="463"/>
  <c r="K73" i="463"/>
  <c r="E73" i="463"/>
  <c r="L73" i="463"/>
  <c r="I90" i="463"/>
  <c r="H90" i="463"/>
  <c r="L81" i="463"/>
  <c r="E81" i="463"/>
  <c r="K81" i="463"/>
  <c r="H97" i="463"/>
  <c r="I97" i="463"/>
  <c r="K104" i="463"/>
  <c r="L104" i="463"/>
  <c r="E104" i="463"/>
  <c r="E93" i="463"/>
  <c r="K93" i="463"/>
  <c r="L93" i="463"/>
  <c r="K75" i="463"/>
  <c r="L75" i="463"/>
  <c r="E75" i="463"/>
  <c r="I61" i="419"/>
  <c r="H61" i="419"/>
  <c r="I65" i="419"/>
  <c r="H65" i="419"/>
  <c r="H93" i="419"/>
  <c r="I93" i="419"/>
  <c r="K88" i="419"/>
  <c r="E88" i="419"/>
  <c r="L88" i="419"/>
  <c r="I107" i="419"/>
  <c r="H107" i="419"/>
  <c r="H72" i="419"/>
  <c r="I72" i="419"/>
  <c r="L103" i="419"/>
  <c r="K103" i="419"/>
  <c r="E103" i="419"/>
  <c r="H58" i="419"/>
  <c r="I58" i="419"/>
  <c r="E99" i="419"/>
  <c r="L99" i="419"/>
  <c r="K99" i="419"/>
  <c r="I99" i="419"/>
  <c r="H99" i="419"/>
  <c r="K89" i="419"/>
  <c r="L89" i="419"/>
  <c r="E89" i="419"/>
  <c r="K60" i="419"/>
  <c r="E60" i="419"/>
  <c r="L60" i="419"/>
  <c r="I90" i="399"/>
  <c r="H90" i="399"/>
  <c r="L73" i="399"/>
  <c r="K73" i="399"/>
  <c r="E73" i="399"/>
  <c r="H70" i="399"/>
  <c r="I70" i="399"/>
  <c r="I86" i="399"/>
  <c r="H86" i="399"/>
  <c r="H59" i="399"/>
  <c r="I59" i="399"/>
  <c r="E98" i="399"/>
  <c r="K98" i="399"/>
  <c r="L98" i="399"/>
  <c r="H66" i="399"/>
  <c r="I66" i="399"/>
  <c r="H67" i="399"/>
  <c r="I67" i="399"/>
  <c r="L103" i="399"/>
  <c r="E103" i="399"/>
  <c r="K103" i="399"/>
  <c r="H100" i="399"/>
  <c r="I100" i="399"/>
  <c r="I89" i="399"/>
  <c r="H89" i="399"/>
  <c r="K93" i="399"/>
  <c r="E93" i="399"/>
  <c r="L93" i="399"/>
  <c r="I68" i="399"/>
  <c r="H68" i="399"/>
  <c r="K65" i="395"/>
  <c r="L65" i="395"/>
  <c r="E65" i="395"/>
  <c r="H80" i="395"/>
  <c r="I80" i="395"/>
  <c r="L78" i="395"/>
  <c r="K78" i="395"/>
  <c r="E78" i="395"/>
  <c r="H97" i="395"/>
  <c r="I97" i="395"/>
  <c r="H68" i="395"/>
  <c r="I68" i="395"/>
  <c r="E76" i="395"/>
  <c r="L76" i="395"/>
  <c r="K76" i="395"/>
  <c r="L64" i="395"/>
  <c r="K64" i="395"/>
  <c r="E64" i="395"/>
  <c r="K73" i="395"/>
  <c r="L73" i="395"/>
  <c r="E73" i="395"/>
  <c r="H67" i="395"/>
  <c r="I67" i="395"/>
  <c r="K62" i="395"/>
  <c r="E62" i="395"/>
  <c r="L62" i="395"/>
  <c r="I93" i="395"/>
  <c r="H93" i="395"/>
  <c r="H89" i="395"/>
  <c r="I89" i="395"/>
  <c r="H84" i="437"/>
  <c r="I84" i="437"/>
  <c r="E85" i="437"/>
  <c r="K85" i="437"/>
  <c r="L85" i="437"/>
  <c r="K81" i="437"/>
  <c r="L81" i="437"/>
  <c r="E81" i="437"/>
  <c r="I64" i="437"/>
  <c r="H64" i="437"/>
  <c r="K106" i="437"/>
  <c r="E106" i="437"/>
  <c r="L106" i="437"/>
  <c r="K92" i="437"/>
  <c r="E92" i="437"/>
  <c r="L92" i="437"/>
  <c r="I62" i="437"/>
  <c r="H62" i="437"/>
  <c r="H90" i="437"/>
  <c r="I90" i="437"/>
  <c r="I77" i="437"/>
  <c r="H77" i="437"/>
  <c r="K100" i="437"/>
  <c r="L100" i="437"/>
  <c r="E100" i="437"/>
  <c r="H59" i="437"/>
  <c r="I59" i="437"/>
  <c r="H70" i="453"/>
  <c r="I70" i="453"/>
  <c r="L68" i="453"/>
  <c r="E68" i="453"/>
  <c r="K68" i="453"/>
  <c r="H68" i="453"/>
  <c r="I68" i="453"/>
  <c r="K69" i="453"/>
  <c r="L69" i="453"/>
  <c r="E69" i="453"/>
  <c r="L62" i="453"/>
  <c r="E62" i="453"/>
  <c r="K62" i="453"/>
  <c r="H86" i="453"/>
  <c r="I86" i="453"/>
  <c r="K76" i="453"/>
  <c r="L76" i="453"/>
  <c r="E76" i="453"/>
  <c r="H93" i="453"/>
  <c r="I93" i="453"/>
  <c r="H73" i="453"/>
  <c r="I73" i="453"/>
  <c r="I77" i="453"/>
  <c r="H77" i="453"/>
  <c r="I65" i="453"/>
  <c r="H65" i="453"/>
  <c r="K81" i="453"/>
  <c r="E81" i="453"/>
  <c r="L81" i="453"/>
  <c r="E82" i="453"/>
  <c r="K82" i="453"/>
  <c r="L82" i="453"/>
  <c r="I94" i="425"/>
  <c r="H94" i="425"/>
  <c r="K64" i="425"/>
  <c r="L64" i="425"/>
  <c r="E64" i="425"/>
  <c r="K103" i="425"/>
  <c r="E103" i="425"/>
  <c r="L103" i="425"/>
  <c r="H99" i="425"/>
  <c r="I99" i="425"/>
  <c r="K93" i="425"/>
  <c r="E93" i="425"/>
  <c r="L93" i="425"/>
  <c r="I73" i="425"/>
  <c r="H73" i="425"/>
  <c r="E76" i="425"/>
  <c r="L76" i="425"/>
  <c r="K76" i="425"/>
  <c r="K99" i="425"/>
  <c r="E99" i="425"/>
  <c r="L99" i="425"/>
  <c r="H66" i="425"/>
  <c r="I66" i="425"/>
  <c r="H70" i="425"/>
  <c r="I70" i="425"/>
  <c r="L82" i="425"/>
  <c r="K82" i="425"/>
  <c r="E82" i="425"/>
  <c r="L74" i="425"/>
  <c r="K74" i="425"/>
  <c r="E74" i="425"/>
  <c r="H68" i="425"/>
  <c r="I68" i="425"/>
  <c r="L69" i="421"/>
  <c r="E69" i="421"/>
  <c r="K69" i="421"/>
  <c r="H84" i="421"/>
  <c r="I84" i="421"/>
  <c r="I102" i="421"/>
  <c r="H102" i="421"/>
  <c r="L60" i="421"/>
  <c r="K60" i="421"/>
  <c r="E60" i="421"/>
  <c r="H77" i="421"/>
  <c r="I77" i="421"/>
  <c r="L97" i="421"/>
  <c r="K97" i="421"/>
  <c r="E97" i="421"/>
  <c r="I94" i="421"/>
  <c r="H94" i="421"/>
  <c r="H87" i="421"/>
  <c r="I87" i="421"/>
  <c r="I81" i="421"/>
  <c r="H81" i="421"/>
  <c r="H63" i="421"/>
  <c r="I63" i="421"/>
  <c r="I73" i="421"/>
  <c r="H73" i="421"/>
  <c r="I76" i="421"/>
  <c r="H76" i="421"/>
  <c r="K103" i="421"/>
  <c r="E103" i="421"/>
  <c r="L103" i="421"/>
  <c r="L106" i="421"/>
  <c r="E106" i="421"/>
  <c r="K106" i="421"/>
  <c r="K79" i="443"/>
  <c r="E79" i="443"/>
  <c r="L79" i="443"/>
  <c r="H73" i="443"/>
  <c r="I73" i="443"/>
  <c r="E72" i="443"/>
  <c r="L72" i="443"/>
  <c r="K72" i="443"/>
  <c r="H100" i="443"/>
  <c r="I100" i="443"/>
  <c r="I104" i="443"/>
  <c r="H104" i="443"/>
  <c r="K91" i="443"/>
  <c r="E91" i="443"/>
  <c r="L91" i="443"/>
  <c r="I95" i="443"/>
  <c r="H95" i="443"/>
  <c r="E59" i="443"/>
  <c r="L59" i="443"/>
  <c r="K59" i="443"/>
  <c r="L85" i="443"/>
  <c r="E85" i="443"/>
  <c r="K85" i="443"/>
  <c r="I66" i="443"/>
  <c r="H66" i="443"/>
  <c r="K99" i="443"/>
  <c r="E99" i="443"/>
  <c r="L99" i="443"/>
  <c r="L73" i="320"/>
  <c r="K73" i="320"/>
  <c r="E73" i="320"/>
  <c r="I70" i="320"/>
  <c r="H70" i="320"/>
  <c r="L96" i="320"/>
  <c r="K96" i="320"/>
  <c r="E96" i="320"/>
  <c r="H82" i="320"/>
  <c r="I82" i="320"/>
  <c r="I81" i="320"/>
  <c r="H81" i="320"/>
  <c r="H88" i="320"/>
  <c r="I88" i="320"/>
  <c r="E92" i="320"/>
  <c r="K92" i="320"/>
  <c r="L92" i="320"/>
  <c r="H90" i="320"/>
  <c r="I90" i="320"/>
  <c r="L81" i="320"/>
  <c r="E81" i="320"/>
  <c r="K81" i="320"/>
  <c r="K66" i="320"/>
  <c r="E66" i="320"/>
  <c r="L66" i="320"/>
  <c r="E59" i="320"/>
  <c r="L59" i="320"/>
  <c r="K59" i="320"/>
  <c r="K79" i="320"/>
  <c r="L79" i="320"/>
  <c r="E79" i="320"/>
  <c r="I71" i="465"/>
  <c r="H71" i="465"/>
  <c r="L93" i="465"/>
  <c r="K93" i="465"/>
  <c r="E93" i="465"/>
  <c r="H57" i="465"/>
  <c r="I57" i="465"/>
  <c r="I94" i="465"/>
  <c r="H94" i="465"/>
  <c r="L59" i="465"/>
  <c r="K59" i="465"/>
  <c r="E59" i="465"/>
  <c r="K92" i="465"/>
  <c r="E92" i="465"/>
  <c r="L92" i="465"/>
  <c r="I67" i="465"/>
  <c r="H67" i="465"/>
  <c r="E57" i="465"/>
  <c r="K57" i="465"/>
  <c r="L57" i="465"/>
  <c r="L66" i="465"/>
  <c r="K66" i="465"/>
  <c r="E66" i="465"/>
  <c r="H91" i="465"/>
  <c r="I91" i="465"/>
  <c r="H85" i="465"/>
  <c r="I85" i="465"/>
  <c r="E98" i="465"/>
  <c r="K98" i="465"/>
  <c r="L98" i="465"/>
  <c r="E79" i="429"/>
  <c r="K79" i="429"/>
  <c r="L79" i="429"/>
  <c r="H81" i="429"/>
  <c r="I81" i="429"/>
  <c r="L80" i="429"/>
  <c r="K80" i="429"/>
  <c r="E80" i="429"/>
  <c r="I72" i="429"/>
  <c r="H72" i="429"/>
  <c r="E64" i="429"/>
  <c r="L64" i="429"/>
  <c r="K64" i="429"/>
  <c r="E70" i="429"/>
  <c r="K70" i="429"/>
  <c r="L70" i="429"/>
  <c r="K82" i="429"/>
  <c r="E82" i="429"/>
  <c r="L82" i="429"/>
  <c r="I57" i="429"/>
  <c r="H57" i="429"/>
  <c r="H74" i="429"/>
  <c r="I74" i="429"/>
  <c r="H102" i="429"/>
  <c r="I102" i="429"/>
  <c r="H68" i="429"/>
  <c r="I68" i="429"/>
  <c r="I99" i="429"/>
  <c r="H99" i="429"/>
  <c r="K71" i="409"/>
  <c r="E71" i="409"/>
  <c r="L71" i="409"/>
  <c r="I74" i="409"/>
  <c r="H74" i="409"/>
  <c r="L87" i="409"/>
  <c r="E87" i="409"/>
  <c r="K87" i="409"/>
  <c r="E67" i="409"/>
  <c r="K67" i="409"/>
  <c r="L67" i="409"/>
  <c r="L72" i="409"/>
  <c r="K72" i="409"/>
  <c r="E72" i="409"/>
  <c r="H77" i="409"/>
  <c r="I77" i="409"/>
  <c r="H90" i="409"/>
  <c r="I90" i="409"/>
  <c r="H95" i="409"/>
  <c r="I95" i="409"/>
  <c r="I89" i="409"/>
  <c r="H89" i="409"/>
  <c r="H86" i="409"/>
  <c r="I86" i="409"/>
  <c r="K81" i="409"/>
  <c r="L81" i="409"/>
  <c r="E81" i="409"/>
  <c r="I76" i="409"/>
  <c r="H76" i="409"/>
  <c r="L86" i="409"/>
  <c r="K86" i="409"/>
  <c r="E86" i="409"/>
  <c r="E71" i="401"/>
  <c r="L71" i="401"/>
  <c r="K71" i="401"/>
  <c r="E63" i="401"/>
  <c r="K63" i="401"/>
  <c r="L63" i="401"/>
  <c r="L73" i="401"/>
  <c r="E73" i="401"/>
  <c r="K73" i="401"/>
  <c r="H95" i="401"/>
  <c r="I95" i="401"/>
  <c r="L78" i="401"/>
  <c r="K78" i="401"/>
  <c r="E78" i="401"/>
  <c r="E94" i="401"/>
  <c r="K94" i="401"/>
  <c r="L94" i="401"/>
  <c r="E92" i="401"/>
  <c r="K92" i="401"/>
  <c r="L92" i="401"/>
  <c r="I96" i="401"/>
  <c r="H96" i="401"/>
  <c r="I59" i="401"/>
  <c r="H59" i="401"/>
  <c r="K75" i="401"/>
  <c r="E75" i="401"/>
  <c r="L75" i="401"/>
  <c r="E67" i="401"/>
  <c r="K67" i="401"/>
  <c r="L67" i="401"/>
  <c r="H74" i="413"/>
  <c r="I74" i="413"/>
  <c r="K93" i="413"/>
  <c r="L93" i="413"/>
  <c r="E93" i="413"/>
  <c r="I89" i="413"/>
  <c r="H89" i="413"/>
  <c r="L66" i="413"/>
  <c r="E66" i="413"/>
  <c r="K66" i="413"/>
  <c r="H78" i="413"/>
  <c r="I78" i="413"/>
  <c r="K73" i="413"/>
  <c r="E73" i="413"/>
  <c r="L73" i="413"/>
  <c r="H70" i="413"/>
  <c r="I70" i="413"/>
  <c r="E74" i="413"/>
  <c r="K74" i="413"/>
  <c r="L74" i="413"/>
  <c r="L102" i="413"/>
  <c r="E102" i="413"/>
  <c r="K102" i="413"/>
  <c r="M77" i="413"/>
  <c r="M74" i="413"/>
  <c r="M94" i="413"/>
  <c r="M89" i="413"/>
  <c r="M91" i="413"/>
  <c r="M66" i="413"/>
  <c r="K58" i="413"/>
  <c r="M61" i="413"/>
  <c r="L58" i="413"/>
  <c r="M88" i="413"/>
  <c r="M72" i="413"/>
  <c r="M70" i="413"/>
  <c r="M69" i="413"/>
  <c r="M71" i="413"/>
  <c r="M78" i="413"/>
  <c r="M85" i="413"/>
  <c r="M90" i="413"/>
  <c r="M65" i="413"/>
  <c r="M79" i="413"/>
  <c r="M97" i="413"/>
  <c r="M58" i="413"/>
  <c r="M84" i="413"/>
  <c r="M99" i="413"/>
  <c r="M96" i="413"/>
  <c r="M68" i="413"/>
  <c r="M102" i="413"/>
  <c r="M64" i="413"/>
  <c r="E58" i="413"/>
  <c r="M83" i="413"/>
  <c r="M67" i="413"/>
  <c r="M93" i="413"/>
  <c r="M105" i="413"/>
  <c r="M98" i="413"/>
  <c r="M76" i="413"/>
  <c r="M87" i="413"/>
  <c r="M75" i="413"/>
  <c r="M60" i="413"/>
  <c r="M62" i="413"/>
  <c r="M103" i="413"/>
  <c r="M80" i="413"/>
  <c r="M82" i="413"/>
  <c r="M73" i="413"/>
  <c r="M101" i="413"/>
  <c r="M95" i="413"/>
  <c r="M104" i="413"/>
  <c r="M86" i="413"/>
  <c r="M63" i="413"/>
  <c r="M92" i="413"/>
  <c r="M57" i="413"/>
  <c r="M100" i="413"/>
  <c r="M81" i="413"/>
  <c r="M59" i="413"/>
  <c r="I87" i="413"/>
  <c r="H87" i="413"/>
  <c r="I73" i="423"/>
  <c r="H73" i="423"/>
  <c r="L79" i="423"/>
  <c r="K79" i="423"/>
  <c r="E79" i="423"/>
  <c r="H57" i="423"/>
  <c r="I57" i="423"/>
  <c r="L86" i="423"/>
  <c r="K86" i="423"/>
  <c r="E86" i="423"/>
  <c r="H102" i="423"/>
  <c r="I102" i="423"/>
  <c r="K80" i="423"/>
  <c r="L80" i="423"/>
  <c r="E80" i="423"/>
  <c r="I97" i="423"/>
  <c r="H97" i="423"/>
  <c r="I104" i="423"/>
  <c r="H104" i="423"/>
  <c r="E59" i="423"/>
  <c r="L59" i="423"/>
  <c r="K59" i="423"/>
  <c r="L100" i="423"/>
  <c r="K100" i="423"/>
  <c r="E100" i="423"/>
  <c r="H98" i="423"/>
  <c r="I98" i="423"/>
  <c r="K91" i="423"/>
  <c r="L91" i="423"/>
  <c r="E91" i="423"/>
  <c r="H83" i="423"/>
  <c r="I83" i="423"/>
  <c r="H59" i="449"/>
  <c r="I59" i="449"/>
  <c r="H81" i="449"/>
  <c r="I81" i="449"/>
  <c r="E80" i="449"/>
  <c r="L80" i="449"/>
  <c r="K80" i="449"/>
  <c r="L102" i="449"/>
  <c r="E102" i="449"/>
  <c r="K102" i="449"/>
  <c r="L79" i="449"/>
  <c r="E79" i="449"/>
  <c r="K79" i="449"/>
  <c r="H62" i="449"/>
  <c r="I62" i="449"/>
  <c r="L83" i="449"/>
  <c r="K83" i="449"/>
  <c r="E83" i="449"/>
  <c r="K78" i="449"/>
  <c r="E78" i="449"/>
  <c r="L78" i="449"/>
  <c r="L68" i="449"/>
  <c r="E68" i="449"/>
  <c r="K68" i="449"/>
  <c r="H89" i="449"/>
  <c r="I89" i="449"/>
  <c r="I68" i="449"/>
  <c r="H68" i="449"/>
  <c r="H83" i="449"/>
  <c r="I83" i="449"/>
  <c r="K95" i="405"/>
  <c r="M95" i="405" s="1"/>
  <c r="E95" i="405"/>
  <c r="L95" i="405"/>
  <c r="H102" i="405"/>
  <c r="I102" i="405"/>
  <c r="H101" i="405"/>
  <c r="I101" i="405"/>
  <c r="H96" i="405"/>
  <c r="I96" i="405"/>
  <c r="K101" i="405"/>
  <c r="M101" i="405" s="1"/>
  <c r="E101" i="405"/>
  <c r="L101" i="405"/>
  <c r="E98" i="405"/>
  <c r="K98" i="405"/>
  <c r="M98" i="405" s="1"/>
  <c r="L98" i="405"/>
  <c r="H59" i="405"/>
  <c r="I59" i="405"/>
  <c r="K62" i="405"/>
  <c r="M62" i="405" s="1"/>
  <c r="L62" i="405"/>
  <c r="E62" i="405"/>
  <c r="E97" i="405"/>
  <c r="K97" i="405"/>
  <c r="M97" i="405" s="1"/>
  <c r="L97" i="405"/>
  <c r="L59" i="405"/>
  <c r="E59" i="405"/>
  <c r="K59" i="405"/>
  <c r="M59" i="405" s="1"/>
  <c r="I67" i="405"/>
  <c r="H67" i="405"/>
  <c r="E99" i="405"/>
  <c r="K99" i="405"/>
  <c r="M99" i="405" s="1"/>
  <c r="L99" i="405"/>
  <c r="H60" i="323"/>
  <c r="I60" i="323"/>
  <c r="E100" i="323"/>
  <c r="L100" i="323"/>
  <c r="K100" i="323"/>
  <c r="H59" i="323"/>
  <c r="I59" i="323"/>
  <c r="H70" i="323"/>
  <c r="I70" i="323"/>
  <c r="H68" i="323"/>
  <c r="I68" i="323"/>
  <c r="E93" i="323"/>
  <c r="K93" i="323"/>
  <c r="L93" i="323"/>
  <c r="E73" i="323"/>
  <c r="L73" i="323"/>
  <c r="K73" i="323"/>
  <c r="L87" i="323"/>
  <c r="E87" i="323"/>
  <c r="K87" i="323"/>
  <c r="I92" i="323"/>
  <c r="H92" i="323"/>
  <c r="H101" i="323"/>
  <c r="I101" i="323"/>
  <c r="L60" i="323"/>
  <c r="E60" i="323"/>
  <c r="K60" i="323"/>
  <c r="K72" i="323"/>
  <c r="L72" i="323"/>
  <c r="E72" i="323"/>
  <c r="I69" i="323"/>
  <c r="H69" i="323"/>
  <c r="H76" i="457"/>
  <c r="I76" i="457"/>
  <c r="I95" i="457"/>
  <c r="H95" i="457"/>
  <c r="I77" i="457"/>
  <c r="H77" i="457"/>
  <c r="I94" i="457"/>
  <c r="H94" i="457"/>
  <c r="K83" i="457"/>
  <c r="E83" i="457"/>
  <c r="L83" i="457"/>
  <c r="K57" i="457"/>
  <c r="E57" i="457"/>
  <c r="L57" i="457"/>
  <c r="E98" i="457"/>
  <c r="K98" i="457"/>
  <c r="L98" i="457"/>
  <c r="E62" i="457"/>
  <c r="K62" i="457"/>
  <c r="L62" i="457"/>
  <c r="L93" i="457"/>
  <c r="E93" i="457"/>
  <c r="K93" i="457"/>
  <c r="L77" i="457"/>
  <c r="E77" i="457"/>
  <c r="K77" i="457"/>
  <c r="I68" i="457"/>
  <c r="H68" i="457"/>
  <c r="L63" i="457"/>
  <c r="K63" i="457"/>
  <c r="E63" i="457"/>
  <c r="L68" i="397"/>
  <c r="K68" i="397"/>
  <c r="E68" i="397"/>
  <c r="I83" i="397"/>
  <c r="H83" i="397"/>
  <c r="K79" i="397"/>
  <c r="L79" i="397"/>
  <c r="E79" i="397"/>
  <c r="K90" i="397"/>
  <c r="L90" i="397"/>
  <c r="E90" i="397"/>
  <c r="H102" i="397"/>
  <c r="I102" i="397"/>
  <c r="E61" i="397"/>
  <c r="K61" i="397"/>
  <c r="L61" i="397"/>
  <c r="I105" i="397"/>
  <c r="H105" i="397"/>
  <c r="H77" i="397"/>
  <c r="I77" i="397"/>
  <c r="I100" i="397"/>
  <c r="H100" i="397"/>
  <c r="L93" i="397"/>
  <c r="E93" i="397"/>
  <c r="K93" i="397"/>
  <c r="L89" i="397"/>
  <c r="E89" i="397"/>
  <c r="K89" i="397"/>
  <c r="L80" i="397"/>
  <c r="K80" i="397"/>
  <c r="E80" i="397"/>
  <c r="H102" i="451"/>
  <c r="I102" i="451"/>
  <c r="M72" i="451"/>
  <c r="M93" i="451"/>
  <c r="M102" i="451"/>
  <c r="M65" i="451"/>
  <c r="M74" i="451"/>
  <c r="M97" i="451"/>
  <c r="M73" i="451"/>
  <c r="M82" i="451"/>
  <c r="E58" i="451"/>
  <c r="M94" i="451"/>
  <c r="M99" i="451"/>
  <c r="M89" i="451"/>
  <c r="M64" i="451"/>
  <c r="M58" i="451"/>
  <c r="M59" i="451"/>
  <c r="M105" i="451"/>
  <c r="M57" i="451"/>
  <c r="M78" i="451"/>
  <c r="M76" i="451"/>
  <c r="M103" i="451"/>
  <c r="M63" i="451"/>
  <c r="M95" i="451"/>
  <c r="M79" i="451"/>
  <c r="M83" i="451"/>
  <c r="M88" i="451"/>
  <c r="M68" i="451"/>
  <c r="M77" i="451"/>
  <c r="L58" i="451"/>
  <c r="M70" i="451"/>
  <c r="M92" i="451"/>
  <c r="M100" i="451"/>
  <c r="M66" i="451"/>
  <c r="M61" i="451"/>
  <c r="M75" i="451"/>
  <c r="M98" i="451"/>
  <c r="M81" i="451"/>
  <c r="M90" i="451"/>
  <c r="M84" i="451"/>
  <c r="M69" i="451"/>
  <c r="M104" i="451"/>
  <c r="M80" i="451"/>
  <c r="M87" i="451"/>
  <c r="M96" i="451"/>
  <c r="M85" i="451"/>
  <c r="M91" i="451"/>
  <c r="M62" i="451"/>
  <c r="K58" i="451"/>
  <c r="M86" i="451"/>
  <c r="M71" i="451"/>
  <c r="M67" i="451"/>
  <c r="M101" i="451"/>
  <c r="M60" i="451"/>
  <c r="I58" i="451"/>
  <c r="H58" i="451"/>
  <c r="I95" i="451"/>
  <c r="H95" i="451"/>
  <c r="H62" i="451"/>
  <c r="I62" i="451"/>
  <c r="H100" i="451"/>
  <c r="I100" i="451"/>
  <c r="E96" i="451"/>
  <c r="K96" i="451"/>
  <c r="L96" i="451"/>
  <c r="K69" i="451"/>
  <c r="E69" i="451"/>
  <c r="L69" i="451"/>
  <c r="L83" i="451"/>
  <c r="E83" i="451"/>
  <c r="K83" i="451"/>
  <c r="E99" i="451"/>
  <c r="L99" i="451"/>
  <c r="K99" i="451"/>
  <c r="E67" i="451"/>
  <c r="K67" i="451"/>
  <c r="L67" i="451"/>
  <c r="K59" i="451"/>
  <c r="L59" i="451"/>
  <c r="E59" i="451"/>
  <c r="H96" i="451"/>
  <c r="I96" i="451"/>
  <c r="E71" i="451"/>
  <c r="K71" i="451"/>
  <c r="L71" i="451"/>
  <c r="I64" i="455"/>
  <c r="H64" i="455"/>
  <c r="L84" i="455"/>
  <c r="E84" i="455"/>
  <c r="K84" i="455"/>
  <c r="H96" i="455"/>
  <c r="I96" i="455"/>
  <c r="I72" i="455"/>
  <c r="H72" i="455"/>
  <c r="K73" i="455"/>
  <c r="E73" i="455"/>
  <c r="L73" i="455"/>
  <c r="K91" i="455"/>
  <c r="L91" i="455"/>
  <c r="E91" i="455"/>
  <c r="H100" i="455"/>
  <c r="I100" i="455"/>
  <c r="L78" i="455"/>
  <c r="E78" i="455"/>
  <c r="K78" i="455"/>
  <c r="I93" i="455"/>
  <c r="H93" i="455"/>
  <c r="K66" i="455"/>
  <c r="E66" i="455"/>
  <c r="L66" i="455"/>
  <c r="H69" i="455"/>
  <c r="I69" i="455"/>
  <c r="L105" i="455"/>
  <c r="K105" i="455"/>
  <c r="E105" i="455"/>
  <c r="L91" i="403"/>
  <c r="E91" i="403"/>
  <c r="K91" i="403"/>
  <c r="L80" i="403"/>
  <c r="K80" i="403"/>
  <c r="E80" i="403"/>
  <c r="L75" i="403"/>
  <c r="E75" i="403"/>
  <c r="K75" i="403"/>
  <c r="H63" i="403"/>
  <c r="I63" i="403"/>
  <c r="L63" i="403"/>
  <c r="E63" i="403"/>
  <c r="K63" i="403"/>
  <c r="K99" i="403"/>
  <c r="E99" i="403"/>
  <c r="L99" i="403"/>
  <c r="I78" i="403"/>
  <c r="H78" i="403"/>
  <c r="E92" i="403"/>
  <c r="K92" i="403"/>
  <c r="L92" i="403"/>
  <c r="E77" i="403"/>
  <c r="K77" i="403"/>
  <c r="L77" i="403"/>
  <c r="I86" i="403"/>
  <c r="H86" i="403"/>
  <c r="E79" i="403"/>
  <c r="K79" i="403"/>
  <c r="L79" i="403"/>
  <c r="K67" i="403"/>
  <c r="E67" i="403"/>
  <c r="L67" i="403"/>
  <c r="L89" i="403"/>
  <c r="E89" i="403"/>
  <c r="K89" i="403"/>
  <c r="E66" i="433"/>
  <c r="L66" i="433"/>
  <c r="K66" i="433"/>
  <c r="H60" i="433"/>
  <c r="I60" i="433"/>
  <c r="E62" i="433"/>
  <c r="L62" i="433"/>
  <c r="K62" i="433"/>
  <c r="H66" i="433"/>
  <c r="I66" i="433"/>
  <c r="K73" i="433"/>
  <c r="L73" i="433"/>
  <c r="E73" i="433"/>
  <c r="L78" i="433"/>
  <c r="E78" i="433"/>
  <c r="K78" i="433"/>
  <c r="L91" i="433"/>
  <c r="E91" i="433"/>
  <c r="K91" i="433"/>
  <c r="E90" i="433"/>
  <c r="K90" i="433"/>
  <c r="L90" i="433"/>
  <c r="H84" i="433"/>
  <c r="I84" i="433"/>
  <c r="H90" i="433"/>
  <c r="I90" i="433"/>
  <c r="K102" i="433"/>
  <c r="E102" i="433"/>
  <c r="L102" i="433"/>
  <c r="K82" i="433"/>
  <c r="E82" i="433"/>
  <c r="L82" i="433"/>
  <c r="H96" i="467"/>
  <c r="I96" i="467"/>
  <c r="H81" i="467"/>
  <c r="I81" i="467"/>
  <c r="I92" i="467"/>
  <c r="H92" i="467"/>
  <c r="H105" i="467"/>
  <c r="I105" i="467"/>
  <c r="L104" i="467"/>
  <c r="E104" i="467"/>
  <c r="K104" i="467"/>
  <c r="L62" i="467"/>
  <c r="E62" i="467"/>
  <c r="K62" i="467"/>
  <c r="K105" i="467"/>
  <c r="E105" i="467"/>
  <c r="L105" i="467"/>
  <c r="E67" i="467"/>
  <c r="K67" i="467"/>
  <c r="L67" i="467"/>
  <c r="M83" i="467"/>
  <c r="L58" i="467"/>
  <c r="M102" i="467"/>
  <c r="M85" i="467"/>
  <c r="M89" i="467"/>
  <c r="M95" i="467"/>
  <c r="M60" i="467"/>
  <c r="M94" i="467"/>
  <c r="M58" i="467"/>
  <c r="M63" i="467"/>
  <c r="M96" i="467"/>
  <c r="M84" i="467"/>
  <c r="M76" i="467"/>
  <c r="M90" i="467"/>
  <c r="M86" i="467"/>
  <c r="M81" i="467"/>
  <c r="M66" i="467"/>
  <c r="M57" i="467"/>
  <c r="M74" i="467"/>
  <c r="M100" i="467"/>
  <c r="M70" i="467"/>
  <c r="M78" i="467"/>
  <c r="M93" i="467"/>
  <c r="M61" i="467"/>
  <c r="M71" i="467"/>
  <c r="M62" i="467"/>
  <c r="M82" i="467"/>
  <c r="M69" i="467"/>
  <c r="M88" i="467"/>
  <c r="M79" i="467"/>
  <c r="M98" i="467"/>
  <c r="M68" i="467"/>
  <c r="M77" i="467"/>
  <c r="E58" i="467"/>
  <c r="M104" i="467"/>
  <c r="M87" i="467"/>
  <c r="K58" i="467"/>
  <c r="M101" i="467"/>
  <c r="M92" i="467"/>
  <c r="M72" i="467"/>
  <c r="M65" i="467"/>
  <c r="M75" i="467"/>
  <c r="M99" i="467"/>
  <c r="M64" i="467"/>
  <c r="M91" i="467"/>
  <c r="M67" i="467"/>
  <c r="M97" i="467"/>
  <c r="M59" i="467"/>
  <c r="M73" i="467"/>
  <c r="M105" i="467"/>
  <c r="M80" i="467"/>
  <c r="M103" i="467"/>
  <c r="I93" i="467"/>
  <c r="H93" i="467"/>
  <c r="I94" i="467"/>
  <c r="H94" i="467"/>
  <c r="I72" i="447"/>
  <c r="H72" i="447"/>
  <c r="E96" i="447"/>
  <c r="K96" i="447"/>
  <c r="L96" i="447"/>
  <c r="E98" i="447"/>
  <c r="K98" i="447"/>
  <c r="L98" i="447"/>
  <c r="H77" i="447"/>
  <c r="I77" i="447"/>
  <c r="H80" i="447"/>
  <c r="I80" i="447"/>
  <c r="L64" i="447"/>
  <c r="K64" i="447"/>
  <c r="E64" i="447"/>
  <c r="H59" i="447"/>
  <c r="I59" i="447"/>
  <c r="I73" i="447"/>
  <c r="H73" i="447"/>
  <c r="L92" i="447"/>
  <c r="K92" i="447"/>
  <c r="E92" i="447"/>
  <c r="K79" i="447"/>
  <c r="E79" i="447"/>
  <c r="L79" i="447"/>
  <c r="I63" i="447"/>
  <c r="H63" i="447"/>
  <c r="H90" i="447"/>
  <c r="I90" i="447"/>
  <c r="H103" i="411"/>
  <c r="I103" i="411"/>
  <c r="E78" i="411"/>
  <c r="L78" i="411"/>
  <c r="K78" i="411"/>
  <c r="I97" i="411"/>
  <c r="H97" i="411"/>
  <c r="H85" i="411"/>
  <c r="I85" i="411"/>
  <c r="L90" i="411"/>
  <c r="K90" i="411"/>
  <c r="M90" i="411" s="1"/>
  <c r="E90" i="411"/>
  <c r="E64" i="411"/>
  <c r="L64" i="411"/>
  <c r="K64" i="411"/>
  <c r="K84" i="411"/>
  <c r="L84" i="411"/>
  <c r="E84" i="411"/>
  <c r="I105" i="411"/>
  <c r="H105" i="411"/>
  <c r="K72" i="411"/>
  <c r="L72" i="411"/>
  <c r="E72" i="411"/>
  <c r="E61" i="411"/>
  <c r="K61" i="411"/>
  <c r="L61" i="411"/>
  <c r="L75" i="411"/>
  <c r="K75" i="411"/>
  <c r="E75" i="411"/>
  <c r="H88" i="411"/>
  <c r="I88" i="411"/>
  <c r="I77" i="411"/>
  <c r="H77" i="411"/>
  <c r="H62" i="441"/>
  <c r="I62" i="441"/>
  <c r="I96" i="441"/>
  <c r="H96" i="441"/>
  <c r="H68" i="441"/>
  <c r="I68" i="441"/>
  <c r="H89" i="441"/>
  <c r="I89" i="441"/>
  <c r="H79" i="441"/>
  <c r="I79" i="441"/>
  <c r="I97" i="441"/>
  <c r="H97" i="441"/>
  <c r="K104" i="441"/>
  <c r="L104" i="441"/>
  <c r="E104" i="441"/>
  <c r="H103" i="441"/>
  <c r="I103" i="441"/>
  <c r="M102" i="441"/>
  <c r="M81" i="441"/>
  <c r="M78" i="441"/>
  <c r="M95" i="441"/>
  <c r="M68" i="441"/>
  <c r="M66" i="441"/>
  <c r="M60" i="441"/>
  <c r="M87" i="441"/>
  <c r="M77" i="441"/>
  <c r="L58" i="441"/>
  <c r="M91" i="441"/>
  <c r="M75" i="441"/>
  <c r="M99" i="441"/>
  <c r="M65" i="441"/>
  <c r="M59" i="441"/>
  <c r="M82" i="441"/>
  <c r="E58" i="441"/>
  <c r="M98" i="441"/>
  <c r="M57" i="441"/>
  <c r="M76" i="441"/>
  <c r="M58" i="441"/>
  <c r="M86" i="441"/>
  <c r="M88" i="441"/>
  <c r="M101" i="441"/>
  <c r="M85" i="441"/>
  <c r="M74" i="441"/>
  <c r="M84" i="441"/>
  <c r="M69" i="441"/>
  <c r="M79" i="441"/>
  <c r="M105" i="441"/>
  <c r="M71" i="441"/>
  <c r="M92" i="441"/>
  <c r="K58" i="441"/>
  <c r="M97" i="441"/>
  <c r="M70" i="441"/>
  <c r="M64" i="441"/>
  <c r="M72" i="441"/>
  <c r="M63" i="441"/>
  <c r="M89" i="441"/>
  <c r="M62" i="441"/>
  <c r="M73" i="441"/>
  <c r="M67" i="441"/>
  <c r="M80" i="441"/>
  <c r="M83" i="441"/>
  <c r="M94" i="441"/>
  <c r="M104" i="441"/>
  <c r="M93" i="441"/>
  <c r="M61" i="441"/>
  <c r="M100" i="441"/>
  <c r="M90" i="441"/>
  <c r="M96" i="441"/>
  <c r="M103" i="441"/>
  <c r="K86" i="441"/>
  <c r="E86" i="441"/>
  <c r="L86" i="441"/>
  <c r="H66" i="441"/>
  <c r="I66" i="441"/>
  <c r="I76" i="441"/>
  <c r="H76" i="441"/>
  <c r="L92" i="415"/>
  <c r="E92" i="415"/>
  <c r="K92" i="415"/>
  <c r="I80" i="415"/>
  <c r="H80" i="415"/>
  <c r="I68" i="415"/>
  <c r="H68" i="415"/>
  <c r="L70" i="415"/>
  <c r="E70" i="415"/>
  <c r="K70" i="415"/>
  <c r="I90" i="415"/>
  <c r="H90" i="415"/>
  <c r="H63" i="415"/>
  <c r="I63" i="415"/>
  <c r="I62" i="415"/>
  <c r="H62" i="415"/>
  <c r="E80" i="415"/>
  <c r="L80" i="415"/>
  <c r="K80" i="415"/>
  <c r="H60" i="415"/>
  <c r="I60" i="415"/>
  <c r="L74" i="415"/>
  <c r="K74" i="415"/>
  <c r="E74" i="415"/>
  <c r="I91" i="415"/>
  <c r="H91" i="415"/>
  <c r="E65" i="415"/>
  <c r="K65" i="415"/>
  <c r="L65" i="415"/>
  <c r="K63" i="407"/>
  <c r="L63" i="407"/>
  <c r="E63" i="407"/>
  <c r="E66" i="407"/>
  <c r="L66" i="407"/>
  <c r="K66" i="407"/>
  <c r="H80" i="407"/>
  <c r="I80" i="407"/>
  <c r="I64" i="407"/>
  <c r="H64" i="407"/>
  <c r="L100" i="407"/>
  <c r="K100" i="407"/>
  <c r="E100" i="407"/>
  <c r="I61" i="407"/>
  <c r="H61" i="407"/>
  <c r="H82" i="407"/>
  <c r="I82" i="407"/>
  <c r="H98" i="407"/>
  <c r="I98" i="407"/>
  <c r="E65" i="407"/>
  <c r="L65" i="407"/>
  <c r="K65" i="407"/>
  <c r="I77" i="407"/>
  <c r="H77" i="407"/>
  <c r="E94" i="407"/>
  <c r="L94" i="407"/>
  <c r="K94" i="407"/>
  <c r="E71" i="407"/>
  <c r="K71" i="407"/>
  <c r="L71" i="407"/>
  <c r="L90" i="407"/>
  <c r="E90" i="407"/>
  <c r="K90" i="407"/>
  <c r="E83" i="321"/>
  <c r="K83" i="321"/>
  <c r="L83" i="321"/>
  <c r="H105" i="321"/>
  <c r="I105" i="321"/>
  <c r="I72" i="321"/>
  <c r="H72" i="321"/>
  <c r="I99" i="321"/>
  <c r="H99" i="321"/>
  <c r="I94" i="321"/>
  <c r="H94" i="321"/>
  <c r="H59" i="321"/>
  <c r="I59" i="321"/>
  <c r="I98" i="321"/>
  <c r="H98" i="321"/>
  <c r="L93" i="321"/>
  <c r="E93" i="321"/>
  <c r="K93" i="321"/>
  <c r="L77" i="321"/>
  <c r="K77" i="321"/>
  <c r="E77" i="321"/>
  <c r="K65" i="321"/>
  <c r="M65" i="321" s="1"/>
  <c r="L65" i="321"/>
  <c r="E65" i="321"/>
  <c r="I100" i="321"/>
  <c r="H100" i="321"/>
  <c r="H96" i="321"/>
  <c r="I96" i="321"/>
  <c r="K100" i="445"/>
  <c r="L100" i="445"/>
  <c r="E100" i="445"/>
  <c r="I72" i="445"/>
  <c r="H72" i="445"/>
  <c r="I102" i="445"/>
  <c r="H102" i="445"/>
  <c r="K74" i="445"/>
  <c r="E74" i="445"/>
  <c r="L74" i="445"/>
  <c r="L72" i="445"/>
  <c r="E72" i="445"/>
  <c r="K72" i="445"/>
  <c r="I86" i="445"/>
  <c r="H86" i="445"/>
  <c r="E68" i="445"/>
  <c r="L68" i="445"/>
  <c r="K68" i="445"/>
  <c r="H88" i="445"/>
  <c r="I88" i="445"/>
  <c r="L86" i="445"/>
  <c r="E86" i="445"/>
  <c r="K86" i="445"/>
  <c r="I73" i="445"/>
  <c r="H73" i="445"/>
  <c r="L80" i="445"/>
  <c r="E80" i="445"/>
  <c r="K80" i="445"/>
  <c r="E83" i="445"/>
  <c r="L83" i="445"/>
  <c r="K83" i="445"/>
  <c r="I80" i="445"/>
  <c r="H80" i="445"/>
  <c r="E97" i="322"/>
  <c r="L97" i="322"/>
  <c r="K97" i="322"/>
  <c r="E66" i="322"/>
  <c r="L66" i="322"/>
  <c r="K66" i="322"/>
  <c r="E102" i="322"/>
  <c r="K102" i="322"/>
  <c r="L102" i="322"/>
  <c r="K93" i="322"/>
  <c r="L93" i="322"/>
  <c r="E93" i="322"/>
  <c r="E81" i="322"/>
  <c r="K81" i="322"/>
  <c r="L81" i="322"/>
  <c r="I75" i="322"/>
  <c r="H75" i="322"/>
  <c r="I74" i="322"/>
  <c r="H74" i="322"/>
  <c r="L64" i="322"/>
  <c r="K64" i="322"/>
  <c r="E64" i="322"/>
  <c r="H97" i="322"/>
  <c r="I97" i="322"/>
  <c r="E96" i="322"/>
  <c r="L96" i="322"/>
  <c r="K96" i="322"/>
  <c r="E74" i="322"/>
  <c r="K74" i="322"/>
  <c r="L74" i="322"/>
  <c r="H59" i="322"/>
  <c r="I59" i="322"/>
  <c r="E62" i="427"/>
  <c r="L62" i="427"/>
  <c r="K62" i="427"/>
  <c r="H81" i="427"/>
  <c r="I81" i="427"/>
  <c r="K88" i="427"/>
  <c r="L88" i="427"/>
  <c r="E88" i="427"/>
  <c r="I59" i="427"/>
  <c r="H59" i="427"/>
  <c r="I102" i="427"/>
  <c r="H102" i="427"/>
  <c r="E95" i="427"/>
  <c r="L95" i="427"/>
  <c r="K95" i="427"/>
  <c r="K61" i="427"/>
  <c r="L61" i="427"/>
  <c r="E61" i="427"/>
  <c r="H68" i="427"/>
  <c r="I68" i="427"/>
  <c r="I66" i="427"/>
  <c r="H66" i="427"/>
  <c r="I69" i="427"/>
  <c r="H69" i="427"/>
  <c r="L57" i="427"/>
  <c r="E57" i="427"/>
  <c r="K57" i="427"/>
  <c r="H85" i="427"/>
  <c r="I85" i="427"/>
  <c r="I79" i="439"/>
  <c r="H79" i="439"/>
  <c r="L95" i="439"/>
  <c r="K95" i="439"/>
  <c r="E95" i="439"/>
  <c r="K86" i="439"/>
  <c r="L86" i="439"/>
  <c r="E86" i="439"/>
  <c r="I75" i="439"/>
  <c r="H75" i="439"/>
  <c r="I74" i="439"/>
  <c r="H74" i="439"/>
  <c r="H76" i="439"/>
  <c r="I76" i="439"/>
  <c r="M105" i="439"/>
  <c r="M60" i="439"/>
  <c r="M80" i="439"/>
  <c r="M103" i="439"/>
  <c r="M86" i="439"/>
  <c r="M93" i="439"/>
  <c r="M84" i="439"/>
  <c r="M85" i="439"/>
  <c r="M106" i="439"/>
  <c r="M69" i="439"/>
  <c r="E58" i="439"/>
  <c r="K58" i="439"/>
  <c r="L58" i="439"/>
  <c r="M100" i="439"/>
  <c r="M87" i="439"/>
  <c r="M92" i="439"/>
  <c r="M76" i="439"/>
  <c r="M64" i="439"/>
  <c r="M67" i="439"/>
  <c r="M66" i="439"/>
  <c r="M70" i="439"/>
  <c r="M101" i="439"/>
  <c r="M68" i="439"/>
  <c r="M74" i="439"/>
  <c r="M89" i="439"/>
  <c r="M58" i="439"/>
  <c r="M95" i="439"/>
  <c r="M88" i="439"/>
  <c r="M61" i="439"/>
  <c r="M77" i="439"/>
  <c r="M90" i="439"/>
  <c r="M81" i="439"/>
  <c r="M91" i="439"/>
  <c r="M71" i="439"/>
  <c r="M83" i="439"/>
  <c r="M79" i="439"/>
  <c r="M75" i="439"/>
  <c r="M94" i="439"/>
  <c r="M65" i="439"/>
  <c r="M63" i="439"/>
  <c r="M97" i="439"/>
  <c r="M78" i="439"/>
  <c r="M102" i="439"/>
  <c r="M73" i="439"/>
  <c r="M62" i="439"/>
  <c r="M104" i="439"/>
  <c r="M59" i="439"/>
  <c r="M72" i="439"/>
  <c r="M99" i="439"/>
  <c r="M98" i="439"/>
  <c r="M96" i="439"/>
  <c r="M82" i="439"/>
  <c r="I73" i="439"/>
  <c r="H73" i="439"/>
  <c r="I98" i="439"/>
  <c r="H98" i="439"/>
  <c r="L60" i="439"/>
  <c r="K60" i="439"/>
  <c r="E60" i="439"/>
  <c r="I91" i="439"/>
  <c r="H91" i="439"/>
  <c r="H92" i="439"/>
  <c r="I92" i="439"/>
  <c r="K97" i="439"/>
  <c r="E97" i="439"/>
  <c r="L97" i="439"/>
  <c r="E61" i="393"/>
  <c r="K61" i="393"/>
  <c r="L61" i="393"/>
  <c r="K81" i="393"/>
  <c r="L81" i="393"/>
  <c r="E81" i="393"/>
  <c r="H103" i="393"/>
  <c r="I103" i="393"/>
  <c r="I81" i="393"/>
  <c r="H81" i="393"/>
  <c r="I101" i="393"/>
  <c r="H101" i="393"/>
  <c r="K100" i="393"/>
  <c r="E100" i="393"/>
  <c r="L100" i="393"/>
  <c r="I91" i="393"/>
  <c r="H91" i="393"/>
  <c r="H57" i="393"/>
  <c r="I57" i="393"/>
  <c r="K85" i="393"/>
  <c r="E85" i="393"/>
  <c r="L85" i="393"/>
  <c r="E65" i="393"/>
  <c r="L65" i="393"/>
  <c r="K65" i="393"/>
  <c r="L72" i="393"/>
  <c r="K72" i="393"/>
  <c r="E72" i="393"/>
  <c r="I69" i="393"/>
  <c r="H69" i="393"/>
  <c r="K59" i="393"/>
  <c r="E59" i="393"/>
  <c r="L59" i="393"/>
  <c r="H78" i="393"/>
  <c r="I78" i="393"/>
  <c r="I93" i="393"/>
  <c r="H93" i="393"/>
  <c r="E83" i="393"/>
  <c r="L83" i="393"/>
  <c r="K83" i="393"/>
  <c r="I62" i="393"/>
  <c r="H62" i="393"/>
  <c r="H95" i="459"/>
  <c r="I95" i="459"/>
  <c r="K103" i="459"/>
  <c r="E103" i="459"/>
  <c r="L103" i="459"/>
  <c r="I102" i="459"/>
  <c r="H102" i="459"/>
  <c r="K61" i="459"/>
  <c r="L61" i="459"/>
  <c r="E61" i="459"/>
  <c r="H98" i="459"/>
  <c r="I98" i="459"/>
  <c r="K96" i="459"/>
  <c r="E96" i="459"/>
  <c r="L96" i="459"/>
  <c r="E78" i="459"/>
  <c r="K78" i="459"/>
  <c r="L78" i="459"/>
  <c r="K91" i="459"/>
  <c r="E91" i="459"/>
  <c r="L91" i="459"/>
  <c r="E85" i="459"/>
  <c r="L85" i="459"/>
  <c r="K85" i="459"/>
  <c r="L68" i="459"/>
  <c r="K68" i="459"/>
  <c r="E68" i="459"/>
  <c r="K105" i="459"/>
  <c r="E105" i="459"/>
  <c r="L105" i="459"/>
  <c r="I79" i="459"/>
  <c r="H79" i="459"/>
  <c r="L103" i="213"/>
  <c r="E103" i="213"/>
  <c r="K103" i="213"/>
  <c r="I88" i="213"/>
  <c r="H88" i="213"/>
  <c r="I86" i="213"/>
  <c r="H86" i="213"/>
  <c r="I75" i="213"/>
  <c r="H75" i="213"/>
  <c r="K99" i="213"/>
  <c r="E99" i="213"/>
  <c r="L99" i="213"/>
  <c r="E106" i="213"/>
  <c r="K106" i="213"/>
  <c r="L106" i="213"/>
  <c r="K84" i="213"/>
  <c r="E84" i="213"/>
  <c r="L84" i="213"/>
  <c r="K58" i="213"/>
  <c r="L58" i="213"/>
  <c r="E58" i="213"/>
  <c r="I63" i="213"/>
  <c r="H63" i="213"/>
  <c r="I66" i="213"/>
  <c r="H66" i="213"/>
  <c r="I77" i="213"/>
  <c r="H77" i="213"/>
  <c r="E81" i="213"/>
  <c r="K81" i="213"/>
  <c r="L81" i="213"/>
  <c r="K92" i="213"/>
  <c r="E92" i="213"/>
  <c r="L92" i="213"/>
  <c r="I99" i="417"/>
  <c r="H99" i="417"/>
  <c r="I94" i="417"/>
  <c r="H94" i="417"/>
  <c r="E78" i="417"/>
  <c r="K78" i="417"/>
  <c r="L78" i="417"/>
  <c r="E84" i="417"/>
  <c r="L84" i="417"/>
  <c r="K84" i="417"/>
  <c r="E89" i="417"/>
  <c r="L89" i="417"/>
  <c r="K89" i="417"/>
  <c r="I76" i="417"/>
  <c r="H76" i="417"/>
  <c r="I101" i="417"/>
  <c r="H101" i="417"/>
  <c r="H104" i="417"/>
  <c r="I104" i="417"/>
  <c r="K96" i="417"/>
  <c r="E96" i="417"/>
  <c r="L96" i="417"/>
  <c r="H74" i="417"/>
  <c r="I74" i="417"/>
  <c r="I71" i="417"/>
  <c r="H71" i="417"/>
  <c r="K79" i="417"/>
  <c r="E79" i="417"/>
  <c r="L79" i="417"/>
  <c r="H61" i="417"/>
  <c r="I61" i="417"/>
  <c r="L91" i="435"/>
  <c r="E91" i="435"/>
  <c r="K91" i="435"/>
  <c r="L104" i="435"/>
  <c r="E104" i="435"/>
  <c r="K104" i="435"/>
  <c r="H78" i="435"/>
  <c r="I78" i="435"/>
  <c r="E77" i="435"/>
  <c r="K77" i="435"/>
  <c r="L77" i="435"/>
  <c r="E76" i="435"/>
  <c r="L76" i="435"/>
  <c r="K76" i="435"/>
  <c r="I57" i="435"/>
  <c r="H57" i="435"/>
  <c r="I83" i="435"/>
  <c r="H83" i="435"/>
  <c r="H100" i="435"/>
  <c r="I100" i="435"/>
  <c r="H75" i="435"/>
  <c r="I75" i="435"/>
  <c r="K102" i="435"/>
  <c r="L102" i="435"/>
  <c r="E102" i="435"/>
  <c r="I64" i="435"/>
  <c r="H64" i="435"/>
  <c r="L95" i="435"/>
  <c r="K95" i="435"/>
  <c r="E95" i="435"/>
  <c r="L71" i="431"/>
  <c r="E71" i="431"/>
  <c r="K71" i="431"/>
  <c r="H69" i="431"/>
  <c r="I69" i="431"/>
  <c r="H63" i="431"/>
  <c r="I63" i="431"/>
  <c r="L72" i="431"/>
  <c r="K72" i="431"/>
  <c r="E72" i="431"/>
  <c r="L78" i="431"/>
  <c r="K78" i="431"/>
  <c r="E78" i="431"/>
  <c r="H72" i="431"/>
  <c r="I72" i="431"/>
  <c r="K82" i="431"/>
  <c r="E82" i="431"/>
  <c r="L82" i="431"/>
  <c r="H102" i="431"/>
  <c r="I102" i="431"/>
  <c r="K100" i="431"/>
  <c r="E100" i="431"/>
  <c r="L100" i="431"/>
  <c r="H92" i="431"/>
  <c r="I92" i="431"/>
  <c r="I60" i="431"/>
  <c r="H60" i="431"/>
  <c r="I104" i="431"/>
  <c r="H104" i="431"/>
  <c r="I100" i="431"/>
  <c r="H100" i="431"/>
  <c r="I99" i="461"/>
  <c r="H99" i="461"/>
  <c r="K100" i="461"/>
  <c r="E100" i="461"/>
  <c r="L100" i="461"/>
  <c r="H93" i="461"/>
  <c r="I93" i="461"/>
  <c r="H72" i="461"/>
  <c r="I72" i="461"/>
  <c r="K62" i="461"/>
  <c r="L62" i="461"/>
  <c r="E62" i="461"/>
  <c r="H100" i="461"/>
  <c r="I100" i="461"/>
  <c r="H64" i="461"/>
  <c r="I64" i="461"/>
  <c r="L76" i="461"/>
  <c r="E76" i="461"/>
  <c r="K76" i="461"/>
  <c r="L99" i="461"/>
  <c r="E99" i="461"/>
  <c r="K99" i="461"/>
  <c r="I85" i="461"/>
  <c r="H85" i="461"/>
  <c r="E67" i="461"/>
  <c r="K67" i="461"/>
  <c r="L67" i="461"/>
  <c r="K83" i="461"/>
  <c r="L83" i="461"/>
  <c r="E83" i="461"/>
  <c r="I87" i="319"/>
  <c r="H87" i="319"/>
  <c r="H101" i="319"/>
  <c r="I101" i="319"/>
  <c r="L87" i="319"/>
  <c r="K87" i="319"/>
  <c r="E87" i="319"/>
  <c r="E75" i="319"/>
  <c r="L75" i="319"/>
  <c r="K75" i="319"/>
  <c r="E79" i="319"/>
  <c r="L79" i="319"/>
  <c r="K79" i="319"/>
  <c r="K97" i="319"/>
  <c r="L97" i="319"/>
  <c r="E97" i="319"/>
  <c r="K106" i="319"/>
  <c r="L106" i="319"/>
  <c r="E106" i="319"/>
  <c r="K72" i="319"/>
  <c r="L72" i="319"/>
  <c r="E72" i="319"/>
  <c r="L86" i="319"/>
  <c r="E86" i="319"/>
  <c r="K86" i="319"/>
  <c r="E81" i="319"/>
  <c r="K81" i="319"/>
  <c r="L81" i="319"/>
  <c r="I59" i="319"/>
  <c r="H59" i="319"/>
  <c r="K88" i="324"/>
  <c r="L88" i="324"/>
  <c r="E88" i="324"/>
  <c r="I95" i="324"/>
  <c r="H95" i="324"/>
  <c r="E85" i="324"/>
  <c r="K85" i="324"/>
  <c r="L85" i="324"/>
  <c r="I94" i="324"/>
  <c r="H94" i="324"/>
  <c r="H100" i="324"/>
  <c r="I100" i="324"/>
  <c r="E101" i="324"/>
  <c r="K101" i="324"/>
  <c r="L101" i="324"/>
  <c r="E89" i="324"/>
  <c r="K89" i="324"/>
  <c r="L89" i="324"/>
  <c r="H67" i="324"/>
  <c r="I67" i="324"/>
  <c r="H86" i="324"/>
  <c r="I86" i="324"/>
  <c r="L99" i="324"/>
  <c r="K99" i="324"/>
  <c r="E99" i="324"/>
  <c r="K65" i="324"/>
  <c r="L65" i="324"/>
  <c r="E65" i="324"/>
  <c r="E95" i="324"/>
  <c r="L95" i="324"/>
  <c r="K95" i="324"/>
  <c r="H93" i="463"/>
  <c r="I93" i="463"/>
  <c r="H98" i="463"/>
  <c r="I98" i="463"/>
  <c r="K89" i="463"/>
  <c r="E89" i="463"/>
  <c r="L89" i="463"/>
  <c r="H75" i="463"/>
  <c r="I75" i="463"/>
  <c r="E62" i="463"/>
  <c r="L62" i="463"/>
  <c r="K62" i="463"/>
  <c r="K69" i="463"/>
  <c r="L69" i="463"/>
  <c r="E69" i="463"/>
  <c r="L80" i="463"/>
  <c r="E80" i="463"/>
  <c r="K80" i="463"/>
  <c r="K82" i="463"/>
  <c r="L82" i="463"/>
  <c r="E82" i="463"/>
  <c r="L87" i="463"/>
  <c r="K87" i="463"/>
  <c r="E87" i="463"/>
  <c r="K101" i="463"/>
  <c r="E101" i="463"/>
  <c r="L101" i="463"/>
  <c r="I68" i="463"/>
  <c r="H68" i="463"/>
  <c r="H59" i="463"/>
  <c r="I59" i="463"/>
  <c r="H73" i="463"/>
  <c r="I73" i="463"/>
  <c r="E69" i="419"/>
  <c r="K69" i="419"/>
  <c r="L69" i="419"/>
  <c r="K83" i="419"/>
  <c r="E83" i="419"/>
  <c r="L83" i="419"/>
  <c r="H104" i="419"/>
  <c r="I104" i="419"/>
  <c r="H67" i="419"/>
  <c r="I67" i="419"/>
  <c r="H71" i="419"/>
  <c r="I71" i="419"/>
  <c r="L84" i="419"/>
  <c r="E84" i="419"/>
  <c r="K84" i="419"/>
  <c r="L75" i="419"/>
  <c r="K75" i="419"/>
  <c r="E75" i="419"/>
  <c r="L64" i="419"/>
  <c r="K64" i="419"/>
  <c r="E64" i="419"/>
  <c r="L63" i="419"/>
  <c r="K63" i="419"/>
  <c r="E63" i="419"/>
  <c r="E104" i="419"/>
  <c r="K104" i="419"/>
  <c r="L104" i="419"/>
  <c r="L90" i="419"/>
  <c r="K90" i="419"/>
  <c r="E90" i="419"/>
  <c r="K107" i="419"/>
  <c r="E107" i="419"/>
  <c r="L107" i="419"/>
  <c r="K63" i="399"/>
  <c r="L63" i="399"/>
  <c r="E63" i="399"/>
  <c r="L62" i="399"/>
  <c r="K62" i="399"/>
  <c r="E62" i="399"/>
  <c r="L83" i="399"/>
  <c r="E83" i="399"/>
  <c r="K83" i="399"/>
  <c r="E67" i="399"/>
  <c r="L67" i="399"/>
  <c r="K67" i="399"/>
  <c r="E84" i="399"/>
  <c r="L84" i="399"/>
  <c r="K84" i="399"/>
  <c r="H83" i="399"/>
  <c r="I83" i="399"/>
  <c r="L59" i="399"/>
  <c r="E59" i="399"/>
  <c r="K59" i="399"/>
  <c r="H106" i="399"/>
  <c r="I106" i="399"/>
  <c r="H98" i="399"/>
  <c r="I98" i="399"/>
  <c r="I79" i="399"/>
  <c r="H79" i="399"/>
  <c r="E96" i="399"/>
  <c r="K96" i="399"/>
  <c r="L96" i="399"/>
  <c r="L97" i="399"/>
  <c r="E97" i="399"/>
  <c r="K97" i="399"/>
  <c r="K78" i="399"/>
  <c r="E78" i="399"/>
  <c r="L78" i="399"/>
  <c r="E91" i="395"/>
  <c r="L91" i="395"/>
  <c r="K91" i="395"/>
  <c r="I76" i="395"/>
  <c r="H76" i="395"/>
  <c r="K98" i="395"/>
  <c r="L98" i="395"/>
  <c r="E98" i="395"/>
  <c r="E67" i="395"/>
  <c r="L67" i="395"/>
  <c r="K67" i="395"/>
  <c r="L104" i="395"/>
  <c r="K104" i="395"/>
  <c r="E104" i="395"/>
  <c r="I99" i="395"/>
  <c r="H99" i="395"/>
  <c r="H100" i="395"/>
  <c r="I100" i="395"/>
  <c r="I105" i="395"/>
  <c r="H105" i="395"/>
  <c r="K86" i="395"/>
  <c r="E86" i="395"/>
  <c r="L86" i="395"/>
  <c r="H102" i="395"/>
  <c r="I102" i="395"/>
  <c r="I91" i="395"/>
  <c r="H91" i="395"/>
  <c r="H83" i="395"/>
  <c r="I83" i="395"/>
  <c r="L62" i="437"/>
  <c r="E62" i="437"/>
  <c r="K62" i="437"/>
  <c r="K103" i="437"/>
  <c r="L103" i="437"/>
  <c r="E103" i="437"/>
  <c r="E87" i="437"/>
  <c r="K87" i="437"/>
  <c r="L87" i="437"/>
  <c r="L77" i="437"/>
  <c r="K77" i="437"/>
  <c r="E77" i="437"/>
  <c r="I58" i="437"/>
  <c r="H58" i="437"/>
  <c r="I107" i="437"/>
  <c r="H107" i="437"/>
  <c r="I91" i="437"/>
  <c r="H91" i="437"/>
  <c r="E107" i="437"/>
  <c r="K107" i="437"/>
  <c r="L107" i="437"/>
  <c r="E71" i="437"/>
  <c r="K71" i="437"/>
  <c r="L71" i="437"/>
  <c r="K94" i="437"/>
  <c r="L94" i="437"/>
  <c r="E94" i="437"/>
  <c r="L97" i="437"/>
  <c r="E97" i="437"/>
  <c r="K97" i="437"/>
  <c r="H101" i="437"/>
  <c r="I101" i="437"/>
  <c r="I101" i="453"/>
  <c r="H101" i="453"/>
  <c r="L97" i="453"/>
  <c r="K97" i="453"/>
  <c r="E97" i="453"/>
  <c r="E99" i="453"/>
  <c r="L99" i="453"/>
  <c r="K99" i="453"/>
  <c r="H78" i="453"/>
  <c r="I78" i="453"/>
  <c r="E65" i="453"/>
  <c r="L65" i="453"/>
  <c r="K65" i="453"/>
  <c r="I71" i="453"/>
  <c r="H71" i="453"/>
  <c r="E89" i="453"/>
  <c r="K89" i="453"/>
  <c r="L89" i="453"/>
  <c r="I100" i="453"/>
  <c r="H100" i="453"/>
  <c r="I66" i="453"/>
  <c r="H66" i="453"/>
  <c r="H58" i="453"/>
  <c r="I58" i="453"/>
  <c r="L102" i="453"/>
  <c r="K102" i="453"/>
  <c r="E102" i="453"/>
  <c r="I105" i="453"/>
  <c r="H105" i="453"/>
  <c r="K64" i="453"/>
  <c r="L64" i="453"/>
  <c r="E64" i="453"/>
  <c r="L77" i="425"/>
  <c r="K77" i="425"/>
  <c r="E77" i="425"/>
  <c r="L87" i="425"/>
  <c r="E87" i="425"/>
  <c r="K87" i="425"/>
  <c r="E83" i="425"/>
  <c r="K83" i="425"/>
  <c r="L83" i="425"/>
  <c r="H75" i="425"/>
  <c r="I75" i="425"/>
  <c r="H77" i="425"/>
  <c r="I77" i="425"/>
  <c r="I90" i="425"/>
  <c r="H90" i="425"/>
  <c r="H84" i="425"/>
  <c r="I84" i="425"/>
  <c r="I63" i="425"/>
  <c r="H63" i="425"/>
  <c r="E59" i="425"/>
  <c r="K59" i="425"/>
  <c r="L59" i="425"/>
  <c r="L68" i="425"/>
  <c r="K68" i="425"/>
  <c r="E68" i="425"/>
  <c r="K79" i="425"/>
  <c r="E79" i="425"/>
  <c r="L79" i="425"/>
  <c r="H98" i="421"/>
  <c r="I98" i="421"/>
  <c r="K79" i="421"/>
  <c r="E79" i="421"/>
  <c r="L79" i="421"/>
  <c r="I80" i="421"/>
  <c r="H80" i="421"/>
  <c r="L98" i="421"/>
  <c r="E98" i="421"/>
  <c r="K98" i="421"/>
  <c r="I66" i="421"/>
  <c r="H66" i="421"/>
  <c r="H89" i="421"/>
  <c r="I89" i="421"/>
  <c r="I85" i="421"/>
  <c r="H85" i="421"/>
  <c r="I82" i="421"/>
  <c r="H82" i="421"/>
  <c r="H83" i="421"/>
  <c r="I83" i="421"/>
  <c r="L102" i="421"/>
  <c r="E102" i="421"/>
  <c r="K102" i="421"/>
  <c r="H95" i="421"/>
  <c r="I95" i="421"/>
  <c r="E67" i="421"/>
  <c r="K67" i="421"/>
  <c r="L67" i="421"/>
  <c r="L60" i="443"/>
  <c r="K60" i="443"/>
  <c r="E60" i="443"/>
  <c r="H87" i="443"/>
  <c r="I87" i="443"/>
  <c r="H76" i="443"/>
  <c r="I76" i="443"/>
  <c r="L87" i="443"/>
  <c r="E87" i="443"/>
  <c r="K87" i="443"/>
  <c r="I75" i="443"/>
  <c r="H75" i="443"/>
  <c r="I64" i="443"/>
  <c r="H64" i="443"/>
  <c r="L70" i="443"/>
  <c r="K70" i="443"/>
  <c r="E70" i="443"/>
  <c r="L74" i="443"/>
  <c r="E74" i="443"/>
  <c r="K74" i="443"/>
  <c r="I97" i="443"/>
  <c r="H97" i="443"/>
  <c r="K95" i="443"/>
  <c r="L95" i="443"/>
  <c r="E95" i="443"/>
  <c r="E69" i="443"/>
  <c r="L69" i="443"/>
  <c r="K69" i="443"/>
  <c r="H65" i="443"/>
  <c r="I65" i="443"/>
  <c r="I78" i="320"/>
  <c r="H78" i="320"/>
  <c r="E93" i="320"/>
  <c r="L93" i="320"/>
  <c r="K93" i="320"/>
  <c r="H58" i="320"/>
  <c r="I58" i="320"/>
  <c r="K72" i="320"/>
  <c r="L72" i="320"/>
  <c r="E72" i="320"/>
  <c r="H65" i="320"/>
  <c r="I65" i="320"/>
  <c r="K86" i="320"/>
  <c r="L86" i="320"/>
  <c r="E86" i="320"/>
  <c r="H79" i="320"/>
  <c r="I79" i="320"/>
  <c r="H76" i="320"/>
  <c r="I76" i="320"/>
  <c r="I91" i="320"/>
  <c r="H91" i="320"/>
  <c r="H60" i="320"/>
  <c r="I60" i="320"/>
  <c r="K61" i="320"/>
  <c r="L61" i="320"/>
  <c r="E61" i="320"/>
  <c r="E82" i="465"/>
  <c r="L82" i="465"/>
  <c r="K82" i="465"/>
  <c r="H96" i="465"/>
  <c r="I96" i="465"/>
  <c r="I78" i="465"/>
  <c r="H78" i="465"/>
  <c r="E97" i="465"/>
  <c r="K97" i="465"/>
  <c r="L97" i="465"/>
  <c r="K103" i="465"/>
  <c r="L103" i="465"/>
  <c r="E103" i="465"/>
  <c r="I75" i="465"/>
  <c r="H75" i="465"/>
  <c r="L63" i="465"/>
  <c r="K63" i="465"/>
  <c r="E63" i="465"/>
  <c r="H103" i="465"/>
  <c r="I103" i="465"/>
  <c r="H70" i="465"/>
  <c r="I70" i="465"/>
  <c r="E95" i="465"/>
  <c r="K95" i="465"/>
  <c r="L95" i="465"/>
  <c r="L80" i="465"/>
  <c r="K80" i="465"/>
  <c r="E80" i="465"/>
  <c r="H72" i="465"/>
  <c r="I72" i="465"/>
  <c r="K75" i="465"/>
  <c r="E75" i="465"/>
  <c r="L75" i="465"/>
  <c r="K102" i="429"/>
  <c r="L102" i="429"/>
  <c r="E102" i="429"/>
  <c r="L78" i="429"/>
  <c r="K78" i="429"/>
  <c r="E78" i="429"/>
  <c r="H76" i="429"/>
  <c r="I76" i="429"/>
  <c r="E105" i="429"/>
  <c r="K105" i="429"/>
  <c r="L105" i="429"/>
  <c r="L65" i="429"/>
  <c r="K65" i="429"/>
  <c r="E65" i="429"/>
  <c r="I79" i="429"/>
  <c r="H79" i="429"/>
  <c r="E59" i="429"/>
  <c r="K59" i="429"/>
  <c r="L59" i="429"/>
  <c r="E71" i="429"/>
  <c r="K71" i="429"/>
  <c r="L71" i="429"/>
  <c r="H66" i="429"/>
  <c r="I66" i="429"/>
  <c r="K76" i="429"/>
  <c r="E76" i="429"/>
  <c r="L76" i="429"/>
  <c r="I80" i="429"/>
  <c r="H80" i="429"/>
  <c r="H105" i="429"/>
  <c r="I105" i="429"/>
  <c r="H95" i="429"/>
  <c r="I95" i="429"/>
  <c r="I70" i="409"/>
  <c r="H70" i="409"/>
  <c r="E69" i="409"/>
  <c r="L69" i="409"/>
  <c r="K69" i="409"/>
  <c r="I57" i="409"/>
  <c r="H57" i="409"/>
  <c r="K89" i="409"/>
  <c r="E89" i="409"/>
  <c r="L89" i="409"/>
  <c r="L73" i="409"/>
  <c r="K73" i="409"/>
  <c r="E73" i="409"/>
  <c r="I94" i="409"/>
  <c r="H94" i="409"/>
  <c r="L97" i="409"/>
  <c r="K97" i="409"/>
  <c r="E97" i="409"/>
  <c r="K94" i="409"/>
  <c r="E94" i="409"/>
  <c r="L94" i="409"/>
  <c r="L75" i="409"/>
  <c r="K75" i="409"/>
  <c r="E75" i="409"/>
  <c r="H75" i="409"/>
  <c r="I75" i="409"/>
  <c r="H93" i="409"/>
  <c r="I93" i="409"/>
  <c r="L74" i="409"/>
  <c r="E74" i="409"/>
  <c r="K74" i="409"/>
  <c r="E72" i="401"/>
  <c r="L72" i="401"/>
  <c r="K72" i="401"/>
  <c r="H92" i="401"/>
  <c r="I92" i="401"/>
  <c r="I57" i="401"/>
  <c r="H57" i="401"/>
  <c r="K68" i="401"/>
  <c r="E68" i="401"/>
  <c r="L68" i="401"/>
  <c r="I70" i="401"/>
  <c r="H70" i="401"/>
  <c r="H86" i="401"/>
  <c r="I86" i="401"/>
  <c r="K89" i="401"/>
  <c r="L89" i="401"/>
  <c r="E89" i="401"/>
  <c r="K61" i="401"/>
  <c r="L61" i="401"/>
  <c r="E61" i="401"/>
  <c r="E69" i="401"/>
  <c r="K69" i="401"/>
  <c r="L69" i="401"/>
  <c r="I61" i="401"/>
  <c r="H61" i="401"/>
  <c r="K100" i="401"/>
  <c r="L100" i="401"/>
  <c r="E100" i="401"/>
  <c r="L102" i="401"/>
  <c r="E102" i="401"/>
  <c r="K102" i="401"/>
  <c r="H99" i="401"/>
  <c r="I99" i="401"/>
  <c r="I94" i="413"/>
  <c r="H94" i="413"/>
  <c r="K82" i="413"/>
  <c r="L82" i="413"/>
  <c r="E82" i="413"/>
  <c r="I91" i="413"/>
  <c r="H91" i="413"/>
  <c r="I88" i="413"/>
  <c r="H88" i="413"/>
  <c r="I69" i="413"/>
  <c r="H69" i="413"/>
  <c r="K61" i="413"/>
  <c r="L61" i="413"/>
  <c r="E61" i="413"/>
  <c r="K57" i="413"/>
  <c r="E57" i="413"/>
  <c r="L57" i="413"/>
  <c r="K72" i="413"/>
  <c r="E72" i="413"/>
  <c r="L72" i="413"/>
  <c r="H101" i="413"/>
  <c r="I101" i="413"/>
  <c r="H76" i="413"/>
  <c r="I76" i="413"/>
  <c r="K103" i="413"/>
  <c r="L103" i="413"/>
  <c r="E103" i="413"/>
  <c r="E105" i="413"/>
  <c r="K105" i="413"/>
  <c r="L105" i="413"/>
  <c r="K79" i="413"/>
  <c r="L79" i="413"/>
  <c r="E79" i="413"/>
  <c r="I70" i="423"/>
  <c r="H70" i="423"/>
  <c r="H74" i="423"/>
  <c r="I74" i="423"/>
  <c r="H68" i="423"/>
  <c r="I68" i="423"/>
  <c r="I76" i="423"/>
  <c r="H76" i="423"/>
  <c r="H91" i="423"/>
  <c r="I91" i="423"/>
  <c r="H71" i="423"/>
  <c r="I71" i="423"/>
  <c r="I77" i="423"/>
  <c r="H77" i="423"/>
  <c r="I105" i="423"/>
  <c r="H105" i="423"/>
  <c r="H86" i="423"/>
  <c r="I86" i="423"/>
  <c r="I65" i="423"/>
  <c r="H65" i="423"/>
  <c r="K68" i="423"/>
  <c r="E68" i="423"/>
  <c r="L68" i="423"/>
  <c r="I64" i="449"/>
  <c r="H64" i="449"/>
  <c r="K66" i="449"/>
  <c r="L66" i="449"/>
  <c r="E66" i="449"/>
  <c r="I63" i="449"/>
  <c r="H63" i="449"/>
  <c r="K89" i="449"/>
  <c r="E89" i="449"/>
  <c r="L89" i="449"/>
  <c r="E84" i="449"/>
  <c r="L84" i="449"/>
  <c r="K84" i="449"/>
  <c r="E61" i="449"/>
  <c r="K61" i="449"/>
  <c r="L61" i="449"/>
  <c r="H79" i="449"/>
  <c r="I79" i="449"/>
  <c r="I71" i="449"/>
  <c r="H71" i="449"/>
  <c r="I60" i="449"/>
  <c r="H60" i="449"/>
  <c r="L60" i="449"/>
  <c r="E60" i="449"/>
  <c r="K60" i="449"/>
  <c r="H57" i="449"/>
  <c r="I57" i="449"/>
  <c r="L77" i="449"/>
  <c r="E77" i="449"/>
  <c r="K77" i="449"/>
  <c r="E70" i="405"/>
  <c r="L70" i="405"/>
  <c r="K70" i="405"/>
  <c r="M70" i="405" s="1"/>
  <c r="L105" i="405"/>
  <c r="E105" i="405"/>
  <c r="K105" i="405"/>
  <c r="M105" i="405" s="1"/>
  <c r="H77" i="405"/>
  <c r="I77" i="405"/>
  <c r="H74" i="405"/>
  <c r="I74" i="405"/>
  <c r="E81" i="405"/>
  <c r="K81" i="405"/>
  <c r="M81" i="405" s="1"/>
  <c r="L81" i="405"/>
  <c r="E93" i="405"/>
  <c r="L93" i="405"/>
  <c r="K93" i="405"/>
  <c r="M93" i="405" s="1"/>
  <c r="H61" i="405"/>
  <c r="I61" i="405"/>
  <c r="K90" i="405"/>
  <c r="M90" i="405" s="1"/>
  <c r="L90" i="405"/>
  <c r="E90" i="405"/>
  <c r="K72" i="405"/>
  <c r="M72" i="405" s="1"/>
  <c r="L72" i="405"/>
  <c r="E72" i="405"/>
  <c r="K80" i="405"/>
  <c r="M80" i="405" s="1"/>
  <c r="E80" i="405"/>
  <c r="L80" i="405"/>
  <c r="H81" i="405"/>
  <c r="I81" i="405"/>
  <c r="K61" i="405"/>
  <c r="M61" i="405" s="1"/>
  <c r="L61" i="405"/>
  <c r="E61" i="405"/>
  <c r="I90" i="323"/>
  <c r="H90" i="323"/>
  <c r="E74" i="323"/>
  <c r="L74" i="323"/>
  <c r="K74" i="323"/>
  <c r="H87" i="323"/>
  <c r="I87" i="323"/>
  <c r="K81" i="323"/>
  <c r="E81" i="323"/>
  <c r="L81" i="323"/>
  <c r="H85" i="323"/>
  <c r="I85" i="323"/>
  <c r="H72" i="323"/>
  <c r="I72" i="323"/>
  <c r="H61" i="323"/>
  <c r="I61" i="323"/>
  <c r="E68" i="323"/>
  <c r="K68" i="323"/>
  <c r="L68" i="323"/>
  <c r="K75" i="323"/>
  <c r="L75" i="323"/>
  <c r="E75" i="323"/>
  <c r="K82" i="323"/>
  <c r="L82" i="323"/>
  <c r="E82" i="323"/>
  <c r="H100" i="323"/>
  <c r="I100" i="323"/>
  <c r="I58" i="323"/>
  <c r="H58" i="323"/>
  <c r="H84" i="323"/>
  <c r="I84" i="323"/>
  <c r="E60" i="457"/>
  <c r="K60" i="457"/>
  <c r="L60" i="457"/>
  <c r="I72" i="457"/>
  <c r="H72" i="457"/>
  <c r="E103" i="457"/>
  <c r="L103" i="457"/>
  <c r="K103" i="457"/>
  <c r="L96" i="457"/>
  <c r="K96" i="457"/>
  <c r="E96" i="457"/>
  <c r="L59" i="457"/>
  <c r="E59" i="457"/>
  <c r="K59" i="457"/>
  <c r="H62" i="457"/>
  <c r="I62" i="457"/>
  <c r="H103" i="457"/>
  <c r="I103" i="457"/>
  <c r="H90" i="457"/>
  <c r="I90" i="457"/>
  <c r="L101" i="457"/>
  <c r="E101" i="457"/>
  <c r="K101" i="457"/>
  <c r="E76" i="457"/>
  <c r="K76" i="457"/>
  <c r="L76" i="457"/>
  <c r="H71" i="457"/>
  <c r="I71" i="457"/>
  <c r="H78" i="457"/>
  <c r="I78" i="457"/>
  <c r="E80" i="457"/>
  <c r="L80" i="457"/>
  <c r="K80" i="457"/>
  <c r="L107" i="397"/>
  <c r="K107" i="397"/>
  <c r="E107" i="397"/>
  <c r="K74" i="397"/>
  <c r="E74" i="397"/>
  <c r="L74" i="397"/>
  <c r="I86" i="397"/>
  <c r="H86" i="397"/>
  <c r="L82" i="397"/>
  <c r="E82" i="397"/>
  <c r="K82" i="397"/>
  <c r="H75" i="397"/>
  <c r="I75" i="397"/>
  <c r="H91" i="397"/>
  <c r="I91" i="397"/>
  <c r="H71" i="397"/>
  <c r="I71" i="397"/>
  <c r="L98" i="397"/>
  <c r="K98" i="397"/>
  <c r="E98" i="397"/>
  <c r="K58" i="397"/>
  <c r="L58" i="397"/>
  <c r="E58" i="397"/>
  <c r="I61" i="397"/>
  <c r="H61" i="397"/>
  <c r="H65" i="397"/>
  <c r="I65" i="397"/>
  <c r="H90" i="397"/>
  <c r="I90" i="397"/>
  <c r="K61" i="451"/>
  <c r="E61" i="451"/>
  <c r="L61" i="451"/>
  <c r="I93" i="451"/>
  <c r="H93" i="451"/>
  <c r="I63" i="451"/>
  <c r="H63" i="451"/>
  <c r="K98" i="451"/>
  <c r="E98" i="451"/>
  <c r="L98" i="451"/>
  <c r="I88" i="451"/>
  <c r="H88" i="451"/>
  <c r="I82" i="451"/>
  <c r="H82" i="451"/>
  <c r="H61" i="451"/>
  <c r="I61" i="451"/>
  <c r="E95" i="451"/>
  <c r="L95" i="451"/>
  <c r="K95" i="451"/>
  <c r="H83" i="451"/>
  <c r="I83" i="451"/>
  <c r="K97" i="451"/>
  <c r="E97" i="451"/>
  <c r="L97" i="451"/>
  <c r="K73" i="451"/>
  <c r="L73" i="451"/>
  <c r="E73" i="451"/>
  <c r="H105" i="451"/>
  <c r="I105" i="451"/>
  <c r="I76" i="455"/>
  <c r="H76" i="455"/>
  <c r="L77" i="455"/>
  <c r="E77" i="455"/>
  <c r="K77" i="455"/>
  <c r="L71" i="455"/>
  <c r="K71" i="455"/>
  <c r="E71" i="455"/>
  <c r="E101" i="455"/>
  <c r="K101" i="455"/>
  <c r="L101" i="455"/>
  <c r="H104" i="455"/>
  <c r="I104" i="455"/>
  <c r="K98" i="455"/>
  <c r="L98" i="455"/>
  <c r="E98" i="455"/>
  <c r="H79" i="455"/>
  <c r="I79" i="455"/>
  <c r="I60" i="455"/>
  <c r="H60" i="455"/>
  <c r="E97" i="455"/>
  <c r="L97" i="455"/>
  <c r="K97" i="455"/>
  <c r="I86" i="455"/>
  <c r="H86" i="455"/>
  <c r="H62" i="455"/>
  <c r="I62" i="455"/>
  <c r="K94" i="403"/>
  <c r="L94" i="403"/>
  <c r="E94" i="403"/>
  <c r="I99" i="403"/>
  <c r="H99" i="403"/>
  <c r="H77" i="403"/>
  <c r="I77" i="403"/>
  <c r="H100" i="403"/>
  <c r="I100" i="403"/>
  <c r="H82" i="403"/>
  <c r="I82" i="403"/>
  <c r="I81" i="403"/>
  <c r="H81" i="403"/>
  <c r="L70" i="403"/>
  <c r="E70" i="403"/>
  <c r="K70" i="403"/>
  <c r="I94" i="403"/>
  <c r="H94" i="403"/>
  <c r="L60" i="403"/>
  <c r="E60" i="403"/>
  <c r="K60" i="403"/>
  <c r="E81" i="403"/>
  <c r="K81" i="403"/>
  <c r="L81" i="403"/>
  <c r="H75" i="403"/>
  <c r="I75" i="403"/>
  <c r="I62" i="433"/>
  <c r="H62" i="433"/>
  <c r="L99" i="433"/>
  <c r="E99" i="433"/>
  <c r="K99" i="433"/>
  <c r="K94" i="433"/>
  <c r="L94" i="433"/>
  <c r="E94" i="433"/>
  <c r="I59" i="433"/>
  <c r="H59" i="433"/>
  <c r="E92" i="433"/>
  <c r="K92" i="433"/>
  <c r="L92" i="433"/>
  <c r="I97" i="433"/>
  <c r="H97" i="433"/>
  <c r="I71" i="433"/>
  <c r="H71" i="433"/>
  <c r="K67" i="433"/>
  <c r="E67" i="433"/>
  <c r="L67" i="433"/>
  <c r="I80" i="433"/>
  <c r="H80" i="433"/>
  <c r="H102" i="433"/>
  <c r="I102" i="433"/>
  <c r="I78" i="433"/>
  <c r="H78" i="433"/>
  <c r="K101" i="467"/>
  <c r="L101" i="467"/>
  <c r="E101" i="467"/>
  <c r="I100" i="467"/>
  <c r="H100" i="467"/>
  <c r="L76" i="467"/>
  <c r="K76" i="467"/>
  <c r="E76" i="467"/>
  <c r="H99" i="467"/>
  <c r="I99" i="467"/>
  <c r="H65" i="467"/>
  <c r="I65" i="467"/>
  <c r="E63" i="467"/>
  <c r="K63" i="467"/>
  <c r="L63" i="467"/>
  <c r="K100" i="467"/>
  <c r="L100" i="467"/>
  <c r="E100" i="467"/>
  <c r="H72" i="467"/>
  <c r="I72" i="467"/>
  <c r="L102" i="467"/>
  <c r="E102" i="467"/>
  <c r="K102" i="467"/>
  <c r="K92" i="467"/>
  <c r="L92" i="467"/>
  <c r="E92" i="467"/>
  <c r="E74" i="447"/>
  <c r="L74" i="447"/>
  <c r="K74" i="447"/>
  <c r="H79" i="447"/>
  <c r="I79" i="447"/>
  <c r="E83" i="447"/>
  <c r="K83" i="447"/>
  <c r="L83" i="447"/>
  <c r="H87" i="447"/>
  <c r="I87" i="447"/>
  <c r="I88" i="447"/>
  <c r="H88" i="447"/>
  <c r="H57" i="447"/>
  <c r="I57" i="447"/>
  <c r="I71" i="447"/>
  <c r="H71" i="447"/>
  <c r="K76" i="447"/>
  <c r="L76" i="447"/>
  <c r="E76" i="447"/>
  <c r="H89" i="447"/>
  <c r="I89" i="447"/>
  <c r="E95" i="447"/>
  <c r="L95" i="447"/>
  <c r="K95" i="447"/>
  <c r="E103" i="447"/>
  <c r="L103" i="447"/>
  <c r="K103" i="447"/>
  <c r="I64" i="447"/>
  <c r="H64" i="447"/>
  <c r="L99" i="447"/>
  <c r="E99" i="447"/>
  <c r="K99" i="447"/>
  <c r="L81" i="411"/>
  <c r="K81" i="411"/>
  <c r="E81" i="411"/>
  <c r="K93" i="411"/>
  <c r="E93" i="411"/>
  <c r="L93" i="411"/>
  <c r="H70" i="411"/>
  <c r="I70" i="411"/>
  <c r="L95" i="411"/>
  <c r="K95" i="411"/>
  <c r="E95" i="411"/>
  <c r="I92" i="411"/>
  <c r="H92" i="411"/>
  <c r="H76" i="411"/>
  <c r="I76" i="411"/>
  <c r="I67" i="411"/>
  <c r="H67" i="411"/>
  <c r="I104" i="411"/>
  <c r="H104" i="411"/>
  <c r="I91" i="411"/>
  <c r="H91" i="411"/>
  <c r="I84" i="411"/>
  <c r="H84" i="411"/>
  <c r="E63" i="411"/>
  <c r="K63" i="411"/>
  <c r="L63" i="411"/>
  <c r="E62" i="411"/>
  <c r="K62" i="411"/>
  <c r="L62" i="411"/>
  <c r="I65" i="441"/>
  <c r="H65" i="441"/>
  <c r="I72" i="441"/>
  <c r="H72" i="441"/>
  <c r="H92" i="441"/>
  <c r="I92" i="441"/>
  <c r="K64" i="441"/>
  <c r="E64" i="441"/>
  <c r="L64" i="441"/>
  <c r="L95" i="441"/>
  <c r="E95" i="441"/>
  <c r="K95" i="441"/>
  <c r="K85" i="441"/>
  <c r="L85" i="441"/>
  <c r="E85" i="441"/>
  <c r="K78" i="441"/>
  <c r="L78" i="441"/>
  <c r="E78" i="441"/>
  <c r="H104" i="441"/>
  <c r="I104" i="441"/>
  <c r="H67" i="441"/>
  <c r="I67" i="441"/>
  <c r="L88" i="441"/>
  <c r="E88" i="441"/>
  <c r="K88" i="441"/>
  <c r="I71" i="441"/>
  <c r="H71" i="441"/>
  <c r="I100" i="441"/>
  <c r="H100" i="441"/>
  <c r="I75" i="441"/>
  <c r="H75" i="441"/>
  <c r="K60" i="415"/>
  <c r="L60" i="415"/>
  <c r="E60" i="415"/>
  <c r="H98" i="415"/>
  <c r="I98" i="415"/>
  <c r="E64" i="415"/>
  <c r="L64" i="415"/>
  <c r="K64" i="415"/>
  <c r="E96" i="415"/>
  <c r="L96" i="415"/>
  <c r="K96" i="415"/>
  <c r="H57" i="415"/>
  <c r="I57" i="415"/>
  <c r="E62" i="415"/>
  <c r="K62" i="415"/>
  <c r="L62" i="415"/>
  <c r="H94" i="415"/>
  <c r="I94" i="415"/>
  <c r="I86" i="415"/>
  <c r="H86" i="415"/>
  <c r="K91" i="415"/>
  <c r="L91" i="415"/>
  <c r="E91" i="415"/>
  <c r="I72" i="415"/>
  <c r="H72" i="415"/>
  <c r="I76" i="415"/>
  <c r="H76" i="415"/>
  <c r="H87" i="407"/>
  <c r="I87" i="407"/>
  <c r="H94" i="407"/>
  <c r="I94" i="407"/>
  <c r="E82" i="407"/>
  <c r="L82" i="407"/>
  <c r="K82" i="407"/>
  <c r="K91" i="407"/>
  <c r="L91" i="407"/>
  <c r="E91" i="407"/>
  <c r="H60" i="407"/>
  <c r="I60" i="407"/>
  <c r="K62" i="407"/>
  <c r="L62" i="407"/>
  <c r="E62" i="407"/>
  <c r="L77" i="407"/>
  <c r="E77" i="407"/>
  <c r="K77" i="407"/>
  <c r="H97" i="407"/>
  <c r="I97" i="407"/>
  <c r="I104" i="407"/>
  <c r="H104" i="407"/>
  <c r="H79" i="407"/>
  <c r="I79" i="407"/>
  <c r="L60" i="407"/>
  <c r="E60" i="407"/>
  <c r="K60" i="407"/>
  <c r="L85" i="407"/>
  <c r="E85" i="407"/>
  <c r="K85" i="407"/>
  <c r="H58" i="321"/>
  <c r="I58" i="321"/>
  <c r="I79" i="321"/>
  <c r="H79" i="321"/>
  <c r="L96" i="321"/>
  <c r="K96" i="321"/>
  <c r="E96" i="321"/>
  <c r="I84" i="321"/>
  <c r="H84" i="321"/>
  <c r="K95" i="321"/>
  <c r="E95" i="321"/>
  <c r="L95" i="321"/>
  <c r="K82" i="321"/>
  <c r="L82" i="321"/>
  <c r="E82" i="321"/>
  <c r="E80" i="321"/>
  <c r="L80" i="321"/>
  <c r="K80" i="321"/>
  <c r="I57" i="321"/>
  <c r="H57" i="321"/>
  <c r="I66" i="321"/>
  <c r="H66" i="321"/>
  <c r="I91" i="321"/>
  <c r="H91" i="321"/>
  <c r="K59" i="321"/>
  <c r="L59" i="321"/>
  <c r="E59" i="321"/>
  <c r="I95" i="321"/>
  <c r="H95" i="321"/>
  <c r="K97" i="321"/>
  <c r="E97" i="321"/>
  <c r="L97" i="321"/>
  <c r="I99" i="445"/>
  <c r="H99" i="445"/>
  <c r="K92" i="445"/>
  <c r="E92" i="445"/>
  <c r="L92" i="445"/>
  <c r="H89" i="445"/>
  <c r="I89" i="445"/>
  <c r="E57" i="445"/>
  <c r="L57" i="445"/>
  <c r="K57" i="445"/>
  <c r="K85" i="445"/>
  <c r="L85" i="445"/>
  <c r="E85" i="445"/>
  <c r="H71" i="445"/>
  <c r="I71" i="445"/>
  <c r="H67" i="445"/>
  <c r="I67" i="445"/>
  <c r="I100" i="445"/>
  <c r="H100" i="445"/>
  <c r="H62" i="445"/>
  <c r="I62" i="445"/>
  <c r="H64" i="445"/>
  <c r="I64" i="445"/>
  <c r="H57" i="445"/>
  <c r="I57" i="445"/>
  <c r="K98" i="445"/>
  <c r="E98" i="445"/>
  <c r="L98" i="445"/>
  <c r="K85" i="322"/>
  <c r="L85" i="322"/>
  <c r="M85" i="322" s="1"/>
  <c r="E85" i="322"/>
  <c r="L79" i="322"/>
  <c r="E79" i="322"/>
  <c r="K79" i="322"/>
  <c r="H84" i="322"/>
  <c r="I84" i="322"/>
  <c r="K91" i="322"/>
  <c r="E91" i="322"/>
  <c r="L91" i="322"/>
  <c r="E77" i="322"/>
  <c r="L77" i="322"/>
  <c r="K77" i="322"/>
  <c r="I68" i="322"/>
  <c r="H68" i="322"/>
  <c r="I66" i="322"/>
  <c r="H66" i="322"/>
  <c r="L101" i="322"/>
  <c r="K101" i="322"/>
  <c r="E101" i="322"/>
  <c r="K69" i="322"/>
  <c r="E69" i="322"/>
  <c r="L69" i="322"/>
  <c r="H98" i="322"/>
  <c r="I98" i="322"/>
  <c r="E87" i="322"/>
  <c r="K87" i="322"/>
  <c r="L87" i="322"/>
  <c r="H62" i="322"/>
  <c r="I62" i="322"/>
  <c r="H71" i="427"/>
  <c r="I71" i="427"/>
  <c r="E86" i="427"/>
  <c r="K86" i="427"/>
  <c r="L86" i="427"/>
  <c r="L94" i="427"/>
  <c r="K94" i="427"/>
  <c r="E94" i="427"/>
  <c r="H105" i="427"/>
  <c r="I105" i="427"/>
  <c r="E76" i="427"/>
  <c r="K76" i="427"/>
  <c r="L76" i="427"/>
  <c r="I67" i="427"/>
  <c r="H67" i="427"/>
  <c r="E85" i="427"/>
  <c r="K85" i="427"/>
  <c r="L85" i="427"/>
  <c r="H86" i="427"/>
  <c r="I86" i="427"/>
  <c r="I61" i="427"/>
  <c r="H61" i="427"/>
  <c r="K93" i="427"/>
  <c r="E93" i="427"/>
  <c r="L93" i="427"/>
  <c r="K79" i="427"/>
  <c r="E79" i="427"/>
  <c r="L79" i="427"/>
  <c r="I78" i="427"/>
  <c r="H78" i="427"/>
  <c r="E63" i="427"/>
  <c r="L63" i="427"/>
  <c r="K63" i="427"/>
  <c r="I90" i="439"/>
  <c r="H90" i="439"/>
  <c r="I102" i="439"/>
  <c r="H102" i="439"/>
  <c r="H89" i="439"/>
  <c r="I89" i="439"/>
  <c r="L78" i="439"/>
  <c r="K78" i="439"/>
  <c r="E78" i="439"/>
  <c r="H62" i="439"/>
  <c r="I62" i="439"/>
  <c r="E98" i="439"/>
  <c r="L98" i="439"/>
  <c r="K98" i="439"/>
  <c r="L61" i="439"/>
  <c r="K61" i="439"/>
  <c r="E61" i="439"/>
  <c r="H104" i="439"/>
  <c r="I104" i="439"/>
  <c r="I66" i="439"/>
  <c r="H66" i="439"/>
  <c r="K63" i="439"/>
  <c r="E63" i="439"/>
  <c r="L63" i="439"/>
  <c r="K96" i="439"/>
  <c r="E96" i="439"/>
  <c r="L96" i="439"/>
  <c r="I63" i="439"/>
  <c r="H63" i="439"/>
  <c r="E91" i="393"/>
  <c r="K91" i="393"/>
  <c r="L91" i="393"/>
  <c r="I88" i="393"/>
  <c r="H88" i="393"/>
  <c r="K66" i="393"/>
  <c r="L66" i="393"/>
  <c r="E66" i="393"/>
  <c r="H75" i="459"/>
  <c r="I75" i="459"/>
  <c r="H100" i="459"/>
  <c r="I100" i="459"/>
  <c r="I92" i="459"/>
  <c r="H92" i="459"/>
  <c r="K84" i="459"/>
  <c r="E84" i="459"/>
  <c r="L84" i="459"/>
  <c r="H69" i="459"/>
  <c r="I69" i="459"/>
  <c r="K79" i="459"/>
  <c r="L79" i="459"/>
  <c r="E79" i="459"/>
  <c r="E69" i="459"/>
  <c r="K69" i="459"/>
  <c r="L69" i="459"/>
  <c r="H65" i="459"/>
  <c r="I65" i="459"/>
  <c r="L90" i="459"/>
  <c r="K90" i="459"/>
  <c r="E90" i="459"/>
  <c r="E80" i="459"/>
  <c r="L80" i="459"/>
  <c r="K80" i="459"/>
  <c r="H88" i="459"/>
  <c r="I88" i="459"/>
  <c r="H84" i="459"/>
  <c r="I84" i="459"/>
  <c r="H86" i="459"/>
  <c r="I86" i="459"/>
  <c r="H58" i="459"/>
  <c r="I58" i="459"/>
  <c r="E68" i="213"/>
  <c r="K68" i="213"/>
  <c r="L68" i="213"/>
  <c r="H61" i="213"/>
  <c r="I61" i="213"/>
  <c r="E60" i="213"/>
  <c r="K60" i="213"/>
  <c r="L60" i="213"/>
  <c r="K77" i="213"/>
  <c r="L77" i="213"/>
  <c r="E77" i="213"/>
  <c r="L96" i="213"/>
  <c r="E96" i="213"/>
  <c r="K96" i="213"/>
  <c r="H93" i="213"/>
  <c r="I93" i="213"/>
  <c r="H79" i="213"/>
  <c r="I79" i="213"/>
  <c r="I62" i="213"/>
  <c r="H62" i="213"/>
  <c r="E64" i="213"/>
  <c r="K64" i="213"/>
  <c r="L64" i="213"/>
  <c r="L91" i="213"/>
  <c r="K91" i="213"/>
  <c r="E91" i="213"/>
  <c r="H68" i="213"/>
  <c r="I68" i="213"/>
  <c r="L83" i="213"/>
  <c r="E83" i="213"/>
  <c r="K83" i="213"/>
  <c r="L97" i="213"/>
  <c r="E97" i="213"/>
  <c r="K97" i="213"/>
  <c r="I77" i="417"/>
  <c r="H77" i="417"/>
  <c r="H75" i="417"/>
  <c r="I75" i="417"/>
  <c r="I82" i="417"/>
  <c r="H82" i="417"/>
  <c r="K62" i="417"/>
  <c r="L62" i="417"/>
  <c r="E62" i="417"/>
  <c r="E80" i="417"/>
  <c r="L80" i="417"/>
  <c r="K80" i="417"/>
  <c r="H62" i="417"/>
  <c r="I62" i="417"/>
  <c r="L95" i="417"/>
  <c r="K95" i="417"/>
  <c r="E95" i="417"/>
  <c r="L103" i="417"/>
  <c r="K103" i="417"/>
  <c r="E103" i="417"/>
  <c r="I85" i="417"/>
  <c r="H85" i="417"/>
  <c r="K69" i="417"/>
  <c r="L69" i="417"/>
  <c r="E69" i="417"/>
  <c r="H70" i="417"/>
  <c r="I70" i="417"/>
  <c r="I78" i="417"/>
  <c r="H78" i="417"/>
  <c r="E97" i="417"/>
  <c r="K97" i="417"/>
  <c r="L97" i="417"/>
  <c r="E96" i="435"/>
  <c r="L96" i="435"/>
  <c r="K96" i="435"/>
  <c r="H72" i="435"/>
  <c r="I72" i="435"/>
  <c r="I69" i="435"/>
  <c r="H69" i="435"/>
  <c r="L62" i="435"/>
  <c r="K62" i="435"/>
  <c r="E62" i="435"/>
  <c r="I99" i="435"/>
  <c r="H99" i="435"/>
  <c r="L84" i="435"/>
  <c r="K84" i="435"/>
  <c r="E84" i="435"/>
  <c r="E93" i="435"/>
  <c r="L93" i="435"/>
  <c r="K93" i="435"/>
  <c r="I87" i="435"/>
  <c r="H87" i="435"/>
  <c r="E68" i="435"/>
  <c r="L68" i="435"/>
  <c r="K68" i="435"/>
  <c r="M76" i="435"/>
  <c r="M90" i="435"/>
  <c r="M63" i="435"/>
  <c r="M102" i="435"/>
  <c r="M101" i="435"/>
  <c r="M61" i="435"/>
  <c r="M72" i="435"/>
  <c r="M94" i="435"/>
  <c r="M89" i="435"/>
  <c r="M98" i="435"/>
  <c r="M105" i="435"/>
  <c r="M96" i="435"/>
  <c r="M97" i="435"/>
  <c r="M103" i="435"/>
  <c r="M57" i="435"/>
  <c r="M73" i="435"/>
  <c r="M59" i="435"/>
  <c r="M99" i="435"/>
  <c r="M67" i="435"/>
  <c r="M95" i="435"/>
  <c r="M77" i="435"/>
  <c r="E58" i="435"/>
  <c r="M65" i="435"/>
  <c r="M64" i="435"/>
  <c r="M91" i="435"/>
  <c r="M88" i="435"/>
  <c r="M75" i="435"/>
  <c r="M92" i="435"/>
  <c r="M66" i="435"/>
  <c r="M104" i="435"/>
  <c r="M85" i="435"/>
  <c r="M69" i="435"/>
  <c r="M84" i="435"/>
  <c r="M68" i="435"/>
  <c r="M70" i="435"/>
  <c r="M62" i="435"/>
  <c r="M71" i="435"/>
  <c r="M81" i="435"/>
  <c r="K58" i="435"/>
  <c r="M82" i="435"/>
  <c r="M83" i="435"/>
  <c r="M58" i="435"/>
  <c r="M74" i="435"/>
  <c r="M86" i="435"/>
  <c r="M93" i="435"/>
  <c r="M80" i="435"/>
  <c r="M60" i="435"/>
  <c r="L58" i="435"/>
  <c r="M78" i="435"/>
  <c r="M100" i="435"/>
  <c r="M79" i="435"/>
  <c r="M87" i="435"/>
  <c r="I88" i="435"/>
  <c r="H88" i="435"/>
  <c r="E87" i="435"/>
  <c r="L87" i="435"/>
  <c r="K87" i="435"/>
  <c r="K97" i="435"/>
  <c r="E97" i="435"/>
  <c r="L97" i="435"/>
  <c r="K98" i="431"/>
  <c r="L98" i="431"/>
  <c r="E98" i="431"/>
  <c r="K103" i="431"/>
  <c r="L103" i="431"/>
  <c r="E103" i="431"/>
  <c r="H67" i="431"/>
  <c r="I67" i="431"/>
  <c r="E67" i="431"/>
  <c r="K67" i="431"/>
  <c r="L67" i="431"/>
  <c r="I65" i="431"/>
  <c r="H65" i="431"/>
  <c r="K97" i="431"/>
  <c r="L97" i="431"/>
  <c r="E97" i="431"/>
  <c r="I64" i="431"/>
  <c r="H64" i="431"/>
  <c r="H86" i="431"/>
  <c r="I86" i="431"/>
  <c r="I82" i="431"/>
  <c r="H82" i="431"/>
  <c r="H89" i="431"/>
  <c r="I89" i="431"/>
  <c r="H93" i="431"/>
  <c r="I93" i="431"/>
  <c r="E80" i="431"/>
  <c r="L80" i="431"/>
  <c r="K80" i="431"/>
  <c r="K62" i="431"/>
  <c r="E62" i="431"/>
  <c r="L62" i="431"/>
  <c r="L86" i="461"/>
  <c r="E86" i="461"/>
  <c r="K86" i="461"/>
  <c r="K104" i="461"/>
  <c r="E104" i="461"/>
  <c r="L104" i="461"/>
  <c r="K92" i="461"/>
  <c r="E92" i="461"/>
  <c r="L92" i="461"/>
  <c r="K65" i="461"/>
  <c r="L65" i="461"/>
  <c r="E65" i="461"/>
  <c r="H83" i="461"/>
  <c r="I83" i="461"/>
  <c r="I79" i="461"/>
  <c r="H79" i="461"/>
  <c r="H105" i="461"/>
  <c r="I105" i="461"/>
  <c r="L80" i="461"/>
  <c r="K80" i="461"/>
  <c r="E80" i="461"/>
  <c r="H81" i="461"/>
  <c r="I81" i="461"/>
  <c r="H82" i="461"/>
  <c r="I82" i="461"/>
  <c r="I88" i="461"/>
  <c r="H88" i="461"/>
  <c r="H64" i="319"/>
  <c r="I64" i="319"/>
  <c r="E100" i="319"/>
  <c r="L100" i="319"/>
  <c r="K100" i="319"/>
  <c r="I98" i="319"/>
  <c r="H98" i="319"/>
  <c r="E76" i="319"/>
  <c r="L76" i="319"/>
  <c r="K76" i="319"/>
  <c r="I86" i="319"/>
  <c r="H86" i="319"/>
  <c r="E62" i="319"/>
  <c r="L62" i="319"/>
  <c r="K62" i="319"/>
  <c r="H66" i="319"/>
  <c r="I66" i="319"/>
  <c r="K101" i="319"/>
  <c r="E101" i="319"/>
  <c r="L101" i="319"/>
  <c r="L104" i="319"/>
  <c r="K104" i="319"/>
  <c r="E104" i="319"/>
  <c r="I70" i="319"/>
  <c r="H70" i="319"/>
  <c r="H74" i="319"/>
  <c r="I74" i="319"/>
  <c r="L92" i="319"/>
  <c r="K92" i="319"/>
  <c r="E92" i="319"/>
  <c r="L58" i="319"/>
  <c r="E58" i="319"/>
  <c r="K58" i="319"/>
  <c r="E57" i="324"/>
  <c r="L57" i="324"/>
  <c r="K57" i="324"/>
  <c r="E96" i="324"/>
  <c r="K96" i="324"/>
  <c r="L96" i="324"/>
  <c r="L71" i="324"/>
  <c r="E71" i="324"/>
  <c r="K71" i="324"/>
  <c r="H101" i="324"/>
  <c r="I101" i="324"/>
  <c r="H83" i="324"/>
  <c r="I83" i="324"/>
  <c r="I104" i="324"/>
  <c r="H104" i="324"/>
  <c r="L86" i="324"/>
  <c r="K86" i="324"/>
  <c r="E86" i="324"/>
  <c r="H71" i="324"/>
  <c r="I71" i="324"/>
  <c r="E98" i="324"/>
  <c r="K98" i="324"/>
  <c r="L98" i="324"/>
  <c r="H89" i="324"/>
  <c r="I89" i="324"/>
  <c r="M59" i="324"/>
  <c r="M93" i="324"/>
  <c r="M74" i="324"/>
  <c r="M76" i="324"/>
  <c r="M91" i="324"/>
  <c r="L58" i="324"/>
  <c r="M82" i="324"/>
  <c r="M87" i="324"/>
  <c r="M81" i="324"/>
  <c r="M104" i="324"/>
  <c r="E58" i="324"/>
  <c r="M97" i="324"/>
  <c r="M66" i="324"/>
  <c r="M75" i="324"/>
  <c r="M94" i="324"/>
  <c r="M101" i="324"/>
  <c r="M72" i="324"/>
  <c r="M103" i="324"/>
  <c r="M60" i="324"/>
  <c r="M77" i="324"/>
  <c r="M62" i="324"/>
  <c r="M95" i="324"/>
  <c r="M63" i="324"/>
  <c r="M92" i="324"/>
  <c r="K58" i="324"/>
  <c r="M64" i="324"/>
  <c r="M69" i="324"/>
  <c r="M85" i="324"/>
  <c r="M102" i="324"/>
  <c r="M78" i="324"/>
  <c r="K90" i="324"/>
  <c r="L90" i="324"/>
  <c r="E90" i="324"/>
  <c r="I58" i="324"/>
  <c r="H58" i="324"/>
  <c r="I63" i="324"/>
  <c r="H63" i="324"/>
  <c r="K98" i="463"/>
  <c r="E98" i="463"/>
  <c r="L98" i="463"/>
  <c r="H74" i="463"/>
  <c r="I74" i="463"/>
  <c r="E96" i="463"/>
  <c r="K96" i="463"/>
  <c r="L96" i="463"/>
  <c r="K84" i="463"/>
  <c r="E84" i="463"/>
  <c r="L84" i="463"/>
  <c r="I104" i="463"/>
  <c r="H104" i="463"/>
  <c r="I96" i="463"/>
  <c r="H96" i="463"/>
  <c r="H66" i="463"/>
  <c r="I66" i="463"/>
  <c r="K105" i="463"/>
  <c r="E105" i="463"/>
  <c r="L105" i="463"/>
  <c r="I61" i="463"/>
  <c r="H61" i="463"/>
  <c r="I64" i="463"/>
  <c r="H64" i="463"/>
  <c r="H102" i="463"/>
  <c r="I102" i="463"/>
  <c r="E78" i="463"/>
  <c r="L78" i="463"/>
  <c r="K78" i="463"/>
  <c r="H66" i="419"/>
  <c r="I66" i="419"/>
  <c r="H103" i="419"/>
  <c r="I103" i="419"/>
  <c r="E67" i="419"/>
  <c r="K67" i="419"/>
  <c r="L67" i="419"/>
  <c r="K79" i="419"/>
  <c r="L79" i="419"/>
  <c r="E79" i="419"/>
  <c r="H69" i="419"/>
  <c r="I69" i="419"/>
  <c r="I90" i="419"/>
  <c r="H90" i="419"/>
  <c r="L62" i="419"/>
  <c r="K62" i="419"/>
  <c r="E62" i="419"/>
  <c r="H70" i="419"/>
  <c r="I70" i="419"/>
  <c r="L97" i="419"/>
  <c r="E97" i="419"/>
  <c r="K97" i="419"/>
  <c r="L78" i="419"/>
  <c r="E78" i="419"/>
  <c r="K78" i="419"/>
  <c r="I106" i="419"/>
  <c r="H106" i="419"/>
  <c r="K87" i="419"/>
  <c r="E87" i="419"/>
  <c r="L87" i="419"/>
  <c r="H101" i="419"/>
  <c r="I101" i="419"/>
  <c r="E65" i="399"/>
  <c r="L65" i="399"/>
  <c r="K65" i="399"/>
  <c r="H76" i="399"/>
  <c r="I76" i="399"/>
  <c r="L75" i="399"/>
  <c r="K75" i="399"/>
  <c r="E75" i="399"/>
  <c r="I58" i="399"/>
  <c r="H58" i="399"/>
  <c r="H80" i="399"/>
  <c r="I80" i="399"/>
  <c r="I72" i="399"/>
  <c r="H72" i="399"/>
  <c r="H64" i="399"/>
  <c r="I64" i="399"/>
  <c r="H63" i="399"/>
  <c r="I63" i="399"/>
  <c r="H82" i="399"/>
  <c r="I82" i="399"/>
  <c r="I62" i="399"/>
  <c r="H62" i="399"/>
  <c r="E92" i="399"/>
  <c r="L92" i="399"/>
  <c r="K92" i="399"/>
  <c r="E94" i="395"/>
  <c r="L94" i="395"/>
  <c r="K94" i="395"/>
  <c r="H95" i="395"/>
  <c r="I95" i="395"/>
  <c r="I81" i="395"/>
  <c r="H81" i="395"/>
  <c r="I73" i="395"/>
  <c r="H73" i="395"/>
  <c r="H96" i="395"/>
  <c r="I96" i="395"/>
  <c r="L59" i="395"/>
  <c r="E59" i="395"/>
  <c r="K59" i="395"/>
  <c r="K77" i="395"/>
  <c r="L77" i="395"/>
  <c r="E77" i="395"/>
  <c r="L82" i="395"/>
  <c r="K82" i="395"/>
  <c r="E82" i="395"/>
  <c r="H70" i="395"/>
  <c r="I70" i="395"/>
  <c r="K96" i="395"/>
  <c r="E96" i="395"/>
  <c r="L96" i="395"/>
  <c r="K79" i="395"/>
  <c r="L79" i="395"/>
  <c r="E79" i="395"/>
  <c r="E84" i="437"/>
  <c r="K84" i="437"/>
  <c r="L84" i="437"/>
  <c r="E98" i="437"/>
  <c r="L98" i="437"/>
  <c r="K98" i="437"/>
  <c r="H98" i="437"/>
  <c r="I98" i="437"/>
  <c r="H79" i="437"/>
  <c r="I79" i="437"/>
  <c r="I81" i="437"/>
  <c r="H81" i="437"/>
  <c r="I100" i="437"/>
  <c r="H100" i="437"/>
  <c r="I66" i="437"/>
  <c r="H66" i="437"/>
  <c r="L67" i="437"/>
  <c r="E67" i="437"/>
  <c r="K67" i="437"/>
  <c r="H67" i="437"/>
  <c r="I67" i="437"/>
  <c r="H94" i="437"/>
  <c r="I94" i="437"/>
  <c r="H78" i="437"/>
  <c r="I78" i="437"/>
  <c r="K73" i="437"/>
  <c r="E73" i="437"/>
  <c r="L73" i="437"/>
  <c r="E91" i="453"/>
  <c r="L91" i="453"/>
  <c r="K91" i="453"/>
  <c r="K75" i="453"/>
  <c r="L75" i="453"/>
  <c r="E75" i="453"/>
  <c r="E95" i="453"/>
  <c r="L95" i="453"/>
  <c r="K95" i="453"/>
  <c r="K74" i="453"/>
  <c r="E74" i="453"/>
  <c r="L74" i="453"/>
  <c r="L73" i="453"/>
  <c r="K73" i="453"/>
  <c r="E73" i="453"/>
  <c r="I81" i="453"/>
  <c r="H81" i="453"/>
  <c r="K61" i="453"/>
  <c r="E61" i="453"/>
  <c r="L61" i="453"/>
  <c r="I59" i="453"/>
  <c r="H59" i="453"/>
  <c r="I90" i="453"/>
  <c r="H90" i="453"/>
  <c r="E83" i="453"/>
  <c r="K83" i="453"/>
  <c r="L83" i="453"/>
  <c r="H64" i="453"/>
  <c r="I64" i="453"/>
  <c r="L88" i="453"/>
  <c r="E88" i="453"/>
  <c r="K88" i="453"/>
  <c r="I62" i="453"/>
  <c r="H62" i="453"/>
  <c r="I98" i="425"/>
  <c r="H98" i="425"/>
  <c r="I67" i="425"/>
  <c r="H67" i="425"/>
  <c r="E72" i="425"/>
  <c r="L72" i="425"/>
  <c r="K72" i="425"/>
  <c r="E100" i="425"/>
  <c r="L100" i="425"/>
  <c r="K100" i="425"/>
  <c r="E95" i="425"/>
  <c r="K95" i="425"/>
  <c r="L95" i="425"/>
  <c r="E81" i="425"/>
  <c r="K81" i="425"/>
  <c r="L81" i="425"/>
  <c r="E78" i="425"/>
  <c r="L78" i="425"/>
  <c r="K78" i="425"/>
  <c r="E62" i="425"/>
  <c r="K62" i="425"/>
  <c r="L62" i="425"/>
  <c r="H65" i="425"/>
  <c r="I65" i="425"/>
  <c r="L73" i="425"/>
  <c r="E73" i="425"/>
  <c r="K73" i="425"/>
  <c r="K104" i="425"/>
  <c r="L104" i="425"/>
  <c r="E104" i="425"/>
  <c r="I105" i="425"/>
  <c r="H105" i="425"/>
  <c r="H96" i="425"/>
  <c r="I96" i="425"/>
  <c r="L92" i="421"/>
  <c r="K92" i="421"/>
  <c r="E92" i="421"/>
  <c r="E62" i="421"/>
  <c r="L62" i="421"/>
  <c r="K62" i="421"/>
  <c r="I72" i="421"/>
  <c r="H72" i="421"/>
  <c r="H104" i="421"/>
  <c r="I104" i="421"/>
  <c r="H69" i="421"/>
  <c r="I69" i="421"/>
  <c r="K95" i="421"/>
  <c r="L95" i="421"/>
  <c r="E95" i="421"/>
  <c r="I78" i="421"/>
  <c r="H78" i="421"/>
  <c r="I67" i="421"/>
  <c r="H67" i="421"/>
  <c r="H93" i="421"/>
  <c r="I93" i="421"/>
  <c r="I58" i="421"/>
  <c r="H58" i="421"/>
  <c r="E84" i="421"/>
  <c r="L84" i="421"/>
  <c r="K84" i="421"/>
  <c r="I74" i="421"/>
  <c r="H74" i="421"/>
  <c r="L91" i="421"/>
  <c r="K91" i="421"/>
  <c r="E91" i="421"/>
  <c r="K77" i="443"/>
  <c r="E77" i="443"/>
  <c r="L77" i="443"/>
  <c r="H84" i="443"/>
  <c r="I84" i="443"/>
  <c r="K98" i="443"/>
  <c r="L98" i="443"/>
  <c r="E98" i="443"/>
  <c r="L81" i="443"/>
  <c r="E81" i="443"/>
  <c r="K81" i="443"/>
  <c r="E78" i="443"/>
  <c r="K78" i="443"/>
  <c r="L78" i="443"/>
  <c r="E96" i="443"/>
  <c r="K96" i="443"/>
  <c r="L96" i="443"/>
  <c r="I71" i="443"/>
  <c r="H71" i="443"/>
  <c r="H58" i="443"/>
  <c r="I58" i="443"/>
  <c r="E68" i="443"/>
  <c r="L68" i="443"/>
  <c r="K68" i="443"/>
  <c r="L101" i="443"/>
  <c r="K101" i="443"/>
  <c r="E101" i="443"/>
  <c r="E82" i="443"/>
  <c r="K82" i="443"/>
  <c r="L82" i="443"/>
  <c r="I92" i="443"/>
  <c r="H92" i="443"/>
  <c r="E65" i="443"/>
  <c r="L65" i="443"/>
  <c r="K65" i="443"/>
  <c r="K57" i="443"/>
  <c r="L57" i="443"/>
  <c r="E57" i="443"/>
  <c r="K87" i="320"/>
  <c r="E87" i="320"/>
  <c r="L87" i="320"/>
  <c r="K85" i="320"/>
  <c r="E85" i="320"/>
  <c r="L85" i="320"/>
  <c r="K70" i="320"/>
  <c r="E70" i="320"/>
  <c r="L70" i="320"/>
  <c r="L91" i="320"/>
  <c r="E91" i="320"/>
  <c r="K91" i="320"/>
  <c r="H80" i="320"/>
  <c r="I80" i="320"/>
  <c r="I87" i="320"/>
  <c r="H87" i="320"/>
  <c r="K64" i="320"/>
  <c r="E64" i="320"/>
  <c r="L64" i="320"/>
  <c r="H105" i="320"/>
  <c r="I105" i="320"/>
  <c r="I83" i="320"/>
  <c r="H83" i="320"/>
  <c r="I84" i="320"/>
  <c r="H84" i="320"/>
  <c r="E71" i="320"/>
  <c r="L71" i="320"/>
  <c r="K71" i="320"/>
  <c r="H66" i="320"/>
  <c r="I66" i="320"/>
  <c r="L65" i="320"/>
  <c r="E65" i="320"/>
  <c r="K65" i="320"/>
  <c r="I73" i="465"/>
  <c r="H73" i="465"/>
  <c r="H104" i="465"/>
  <c r="I104" i="465"/>
  <c r="I102" i="465"/>
  <c r="H102" i="465"/>
  <c r="H87" i="465"/>
  <c r="I87" i="465"/>
  <c r="K77" i="465"/>
  <c r="L77" i="465"/>
  <c r="E77" i="465"/>
  <c r="H92" i="465"/>
  <c r="I92" i="465"/>
  <c r="K61" i="465"/>
  <c r="E61" i="465"/>
  <c r="L61" i="465"/>
  <c r="I76" i="465"/>
  <c r="H76" i="465"/>
  <c r="I101" i="465"/>
  <c r="H101" i="465"/>
  <c r="H66" i="465"/>
  <c r="I66" i="465"/>
  <c r="I105" i="465"/>
  <c r="H105" i="465"/>
  <c r="I60" i="465"/>
  <c r="H60" i="465"/>
  <c r="L84" i="465"/>
  <c r="E84" i="465"/>
  <c r="K84" i="465"/>
  <c r="H91" i="429"/>
  <c r="I91" i="429"/>
  <c r="H67" i="429"/>
  <c r="I67" i="429"/>
  <c r="H88" i="429"/>
  <c r="I88" i="429"/>
  <c r="H89" i="429"/>
  <c r="I89" i="429"/>
  <c r="I70" i="429"/>
  <c r="H70" i="429"/>
  <c r="H63" i="429"/>
  <c r="I63" i="429"/>
  <c r="E87" i="429"/>
  <c r="L87" i="429"/>
  <c r="K87" i="429"/>
  <c r="H60" i="429"/>
  <c r="I60" i="429"/>
  <c r="L92" i="429"/>
  <c r="K92" i="429"/>
  <c r="E92" i="429"/>
  <c r="I97" i="409"/>
  <c r="H97" i="409"/>
  <c r="I72" i="409"/>
  <c r="H72" i="409"/>
  <c r="H60" i="409"/>
  <c r="I60" i="409"/>
  <c r="L62" i="409"/>
  <c r="E62" i="409"/>
  <c r="K62" i="409"/>
  <c r="L92" i="409"/>
  <c r="E92" i="409"/>
  <c r="K92" i="409"/>
  <c r="I65" i="409"/>
  <c r="H65" i="409"/>
  <c r="I68" i="409"/>
  <c r="H68" i="409"/>
  <c r="K83" i="409"/>
  <c r="E83" i="409"/>
  <c r="L83" i="409"/>
  <c r="E103" i="409"/>
  <c r="K103" i="409"/>
  <c r="L103" i="409"/>
  <c r="E88" i="409"/>
  <c r="L88" i="409"/>
  <c r="K88" i="409"/>
  <c r="L62" i="401"/>
  <c r="K62" i="401"/>
  <c r="E62" i="401"/>
  <c r="E79" i="401"/>
  <c r="K79" i="401"/>
  <c r="L79" i="401"/>
  <c r="I73" i="401"/>
  <c r="H73" i="401"/>
  <c r="K58" i="401"/>
  <c r="E58" i="401"/>
  <c r="L58" i="401"/>
  <c r="H75" i="401"/>
  <c r="I75" i="401"/>
  <c r="E104" i="401"/>
  <c r="K104" i="401"/>
  <c r="L104" i="401"/>
  <c r="H77" i="401"/>
  <c r="I77" i="401"/>
  <c r="I100" i="401"/>
  <c r="H100" i="401"/>
  <c r="H64" i="401"/>
  <c r="I64" i="401"/>
  <c r="I101" i="401"/>
  <c r="H101" i="401"/>
  <c r="E84" i="401"/>
  <c r="K84" i="401"/>
  <c r="L84" i="401"/>
  <c r="L57" i="401"/>
  <c r="E57" i="401"/>
  <c r="K57" i="401"/>
  <c r="I67" i="401"/>
  <c r="H67" i="401"/>
  <c r="K96" i="401"/>
  <c r="E96" i="401"/>
  <c r="L96" i="401"/>
  <c r="K101" i="413"/>
  <c r="L101" i="413"/>
  <c r="E101" i="413"/>
  <c r="L71" i="413"/>
  <c r="E71" i="413"/>
  <c r="K71" i="413"/>
  <c r="K60" i="413"/>
  <c r="E60" i="413"/>
  <c r="L60" i="413"/>
  <c r="E75" i="413"/>
  <c r="L75" i="413"/>
  <c r="K75" i="413"/>
  <c r="H60" i="413"/>
  <c r="I60" i="413"/>
  <c r="E69" i="413"/>
  <c r="L69" i="413"/>
  <c r="K69" i="413"/>
  <c r="K96" i="413"/>
  <c r="E96" i="413"/>
  <c r="L96" i="413"/>
  <c r="E88" i="413"/>
  <c r="L88" i="413"/>
  <c r="K88" i="413"/>
  <c r="I79" i="413"/>
  <c r="H79" i="413"/>
  <c r="H104" i="413"/>
  <c r="I104" i="413"/>
  <c r="I83" i="413"/>
  <c r="H83" i="413"/>
  <c r="K99" i="423"/>
  <c r="E99" i="423"/>
  <c r="L99" i="423"/>
  <c r="K82" i="423"/>
  <c r="L82" i="423"/>
  <c r="E82" i="423"/>
  <c r="H67" i="423"/>
  <c r="I67" i="423"/>
  <c r="H95" i="423"/>
  <c r="I95" i="423"/>
  <c r="K105" i="423"/>
  <c r="L105" i="423"/>
  <c r="E105" i="423"/>
  <c r="E75" i="423"/>
  <c r="L75" i="423"/>
  <c r="K75" i="423"/>
  <c r="K61" i="423"/>
  <c r="E61" i="423"/>
  <c r="L61" i="423"/>
  <c r="I94" i="423"/>
  <c r="H94" i="423"/>
  <c r="H62" i="423"/>
  <c r="I62" i="423"/>
  <c r="M83" i="423"/>
  <c r="M87" i="423"/>
  <c r="M93" i="423"/>
  <c r="M105" i="423"/>
  <c r="M72" i="423"/>
  <c r="M101" i="423"/>
  <c r="M57" i="423"/>
  <c r="M86" i="423"/>
  <c r="M74" i="423"/>
  <c r="M75" i="423"/>
  <c r="M90" i="423"/>
  <c r="M76" i="423"/>
  <c r="M81" i="423"/>
  <c r="M88" i="423"/>
  <c r="M94" i="423"/>
  <c r="M64" i="423"/>
  <c r="M61" i="423"/>
  <c r="M66" i="423"/>
  <c r="M79" i="423"/>
  <c r="M92" i="423"/>
  <c r="M84" i="423"/>
  <c r="E58" i="423"/>
  <c r="M77" i="423"/>
  <c r="M60" i="423"/>
  <c r="M59" i="423"/>
  <c r="M102" i="423"/>
  <c r="M62" i="423"/>
  <c r="M100" i="423"/>
  <c r="M78" i="423"/>
  <c r="M68" i="423"/>
  <c r="M67" i="423"/>
  <c r="M80" i="423"/>
  <c r="M98" i="423"/>
  <c r="K58" i="423"/>
  <c r="M97" i="423"/>
  <c r="M103" i="423"/>
  <c r="M63" i="423"/>
  <c r="M104" i="423"/>
  <c r="M96" i="423"/>
  <c r="M65" i="423"/>
  <c r="M69" i="423"/>
  <c r="M82" i="423"/>
  <c r="M85" i="423"/>
  <c r="M58" i="423"/>
  <c r="M95" i="423"/>
  <c r="M99" i="423"/>
  <c r="M89" i="423"/>
  <c r="L58" i="423"/>
  <c r="M71" i="423"/>
  <c r="M70" i="423"/>
  <c r="M91" i="423"/>
  <c r="M73" i="423"/>
  <c r="I69" i="423"/>
  <c r="H69" i="423"/>
  <c r="K95" i="423"/>
  <c r="L95" i="423"/>
  <c r="E95" i="423"/>
  <c r="L97" i="423"/>
  <c r="K97" i="423"/>
  <c r="E97" i="423"/>
  <c r="H99" i="449"/>
  <c r="I99" i="449"/>
  <c r="H101" i="449"/>
  <c r="I101" i="449"/>
  <c r="H84" i="449"/>
  <c r="I84" i="449"/>
  <c r="I102" i="449"/>
  <c r="H102" i="449"/>
  <c r="H103" i="449"/>
  <c r="I103" i="449"/>
  <c r="K67" i="449"/>
  <c r="E67" i="449"/>
  <c r="L67" i="449"/>
  <c r="E97" i="449"/>
  <c r="K97" i="449"/>
  <c r="L97" i="449"/>
  <c r="E57" i="449"/>
  <c r="L57" i="449"/>
  <c r="K57" i="449"/>
  <c r="H85" i="449"/>
  <c r="I85" i="449"/>
  <c r="K93" i="449"/>
  <c r="E93" i="449"/>
  <c r="L93" i="449"/>
  <c r="L72" i="449"/>
  <c r="E72" i="449"/>
  <c r="K72" i="449"/>
  <c r="H90" i="449"/>
  <c r="I90" i="449"/>
  <c r="I92" i="449"/>
  <c r="H92" i="449"/>
  <c r="E82" i="405"/>
  <c r="K82" i="405"/>
  <c r="M82" i="405" s="1"/>
  <c r="L82" i="405"/>
  <c r="E71" i="405"/>
  <c r="L71" i="405"/>
  <c r="K71" i="405"/>
  <c r="M71" i="405" s="1"/>
  <c r="H100" i="405"/>
  <c r="I100" i="405"/>
  <c r="H75" i="405"/>
  <c r="I75" i="405"/>
  <c r="H60" i="405"/>
  <c r="I60" i="405"/>
  <c r="L96" i="405"/>
  <c r="E96" i="405"/>
  <c r="K96" i="405"/>
  <c r="M96" i="405" s="1"/>
  <c r="H95" i="405"/>
  <c r="I95" i="405"/>
  <c r="H63" i="405"/>
  <c r="I63" i="405"/>
  <c r="E79" i="405"/>
  <c r="K79" i="405"/>
  <c r="M79" i="405" s="1"/>
  <c r="L79" i="405"/>
  <c r="E88" i="405"/>
  <c r="L88" i="405"/>
  <c r="K88" i="405"/>
  <c r="M88" i="405" s="1"/>
  <c r="E73" i="405"/>
  <c r="K73" i="405"/>
  <c r="M73" i="405" s="1"/>
  <c r="L73" i="405"/>
  <c r="I82" i="405"/>
  <c r="H82" i="405"/>
  <c r="L104" i="323"/>
  <c r="K104" i="323"/>
  <c r="E104" i="323"/>
  <c r="H98" i="323"/>
  <c r="I98" i="323"/>
  <c r="E84" i="323"/>
  <c r="K84" i="323"/>
  <c r="L84" i="323"/>
  <c r="I83" i="323"/>
  <c r="H83" i="323"/>
  <c r="H76" i="323"/>
  <c r="I76" i="323"/>
  <c r="L94" i="323"/>
  <c r="E94" i="323"/>
  <c r="K94" i="323"/>
  <c r="L66" i="323"/>
  <c r="K66" i="323"/>
  <c r="E66" i="323"/>
  <c r="K77" i="323"/>
  <c r="L77" i="323"/>
  <c r="E77" i="323"/>
  <c r="I64" i="323"/>
  <c r="H64" i="323"/>
  <c r="E101" i="323"/>
  <c r="L101" i="323"/>
  <c r="K101" i="323"/>
  <c r="I79" i="323"/>
  <c r="H79" i="323"/>
  <c r="H95" i="323"/>
  <c r="I95" i="323"/>
  <c r="E105" i="323"/>
  <c r="K105" i="323"/>
  <c r="L105" i="323"/>
  <c r="E104" i="457"/>
  <c r="K104" i="457"/>
  <c r="L104" i="457"/>
  <c r="E90" i="457"/>
  <c r="L90" i="457"/>
  <c r="K90" i="457"/>
  <c r="I105" i="457"/>
  <c r="H105" i="457"/>
  <c r="E67" i="457"/>
  <c r="L67" i="457"/>
  <c r="K67" i="457"/>
  <c r="I100" i="457"/>
  <c r="H100" i="457"/>
  <c r="H85" i="457"/>
  <c r="I85" i="457"/>
  <c r="K82" i="457"/>
  <c r="E82" i="457"/>
  <c r="L82" i="457"/>
  <c r="E72" i="457"/>
  <c r="L72" i="457"/>
  <c r="K72" i="457"/>
  <c r="I96" i="457"/>
  <c r="H96" i="457"/>
  <c r="L105" i="457"/>
  <c r="E105" i="457"/>
  <c r="K105" i="457"/>
  <c r="H65" i="457"/>
  <c r="I65" i="457"/>
  <c r="H87" i="457"/>
  <c r="I87" i="457"/>
  <c r="H58" i="397"/>
  <c r="I58" i="397"/>
  <c r="L72" i="397"/>
  <c r="K72" i="397"/>
  <c r="E72" i="397"/>
  <c r="H84" i="397"/>
  <c r="I84" i="397"/>
  <c r="I67" i="397"/>
  <c r="H67" i="397"/>
  <c r="K67" i="397"/>
  <c r="L67" i="397"/>
  <c r="E67" i="397"/>
  <c r="I103" i="397"/>
  <c r="H103" i="397"/>
  <c r="I93" i="397"/>
  <c r="H93" i="397"/>
  <c r="I70" i="397"/>
  <c r="H70" i="397"/>
  <c r="K105" i="397"/>
  <c r="L105" i="397"/>
  <c r="E105" i="397"/>
  <c r="L104" i="397"/>
  <c r="E104" i="397"/>
  <c r="K104" i="397"/>
  <c r="I82" i="397"/>
  <c r="H82" i="397"/>
  <c r="I74" i="397"/>
  <c r="H74" i="397"/>
  <c r="L60" i="451"/>
  <c r="K60" i="451"/>
  <c r="E60" i="451"/>
  <c r="I57" i="451"/>
  <c r="H57" i="451"/>
  <c r="E74" i="451"/>
  <c r="L74" i="451"/>
  <c r="K74" i="451"/>
  <c r="I86" i="451"/>
  <c r="H86" i="451"/>
  <c r="K93" i="451"/>
  <c r="L93" i="451"/>
  <c r="E93" i="451"/>
  <c r="L72" i="451"/>
  <c r="K72" i="451"/>
  <c r="E72" i="451"/>
  <c r="H65" i="451"/>
  <c r="I65" i="451"/>
  <c r="I81" i="451"/>
  <c r="H81" i="451"/>
  <c r="E92" i="451"/>
  <c r="K92" i="451"/>
  <c r="L92" i="451"/>
  <c r="L63" i="451"/>
  <c r="E63" i="451"/>
  <c r="K63" i="451"/>
  <c r="K87" i="451"/>
  <c r="L87" i="451"/>
  <c r="E87" i="451"/>
  <c r="I90" i="451"/>
  <c r="H90" i="451"/>
  <c r="L75" i="451"/>
  <c r="K75" i="451"/>
  <c r="E75" i="451"/>
  <c r="H88" i="455"/>
  <c r="I88" i="455"/>
  <c r="H87" i="455"/>
  <c r="I87" i="455"/>
  <c r="H85" i="455"/>
  <c r="I85" i="455"/>
  <c r="K89" i="455"/>
  <c r="E89" i="455"/>
  <c r="L89" i="455"/>
  <c r="E90" i="455"/>
  <c r="K90" i="455"/>
  <c r="L90" i="455"/>
  <c r="K67" i="455"/>
  <c r="L67" i="455"/>
  <c r="E67" i="455"/>
  <c r="L92" i="455"/>
  <c r="E92" i="455"/>
  <c r="K92" i="455"/>
  <c r="H70" i="455"/>
  <c r="I70" i="455"/>
  <c r="K61" i="455"/>
  <c r="E61" i="455"/>
  <c r="L61" i="455"/>
  <c r="H83" i="455"/>
  <c r="I83" i="455"/>
  <c r="L93" i="455"/>
  <c r="E93" i="455"/>
  <c r="K93" i="455"/>
  <c r="H61" i="455"/>
  <c r="I61" i="455"/>
  <c r="L87" i="455"/>
  <c r="K87" i="455"/>
  <c r="E87" i="455"/>
  <c r="L75" i="455"/>
  <c r="E75" i="455"/>
  <c r="K75" i="455"/>
  <c r="H57" i="403"/>
  <c r="I57" i="403"/>
  <c r="L100" i="403"/>
  <c r="K100" i="403"/>
  <c r="E100" i="403"/>
  <c r="M86" i="403"/>
  <c r="M97" i="403"/>
  <c r="M65" i="403"/>
  <c r="M103" i="403"/>
  <c r="M90" i="403"/>
  <c r="M57" i="403"/>
  <c r="L58" i="403"/>
  <c r="M75" i="403"/>
  <c r="M95" i="403"/>
  <c r="M88" i="403"/>
  <c r="M96" i="403"/>
  <c r="M102" i="403"/>
  <c r="M67" i="403"/>
  <c r="M66" i="403"/>
  <c r="E58" i="403"/>
  <c r="M91" i="403"/>
  <c r="M68" i="403"/>
  <c r="M84" i="403"/>
  <c r="K58" i="403"/>
  <c r="M99" i="403"/>
  <c r="M63" i="403"/>
  <c r="M80" i="403"/>
  <c r="M101" i="403"/>
  <c r="M89" i="403"/>
  <c r="M79" i="403"/>
  <c r="M82" i="403"/>
  <c r="M104" i="403"/>
  <c r="M73" i="403"/>
  <c r="M76" i="403"/>
  <c r="M59" i="403"/>
  <c r="M92" i="403"/>
  <c r="M77" i="403"/>
  <c r="M72" i="403"/>
  <c r="M64" i="403"/>
  <c r="I68" i="403"/>
  <c r="H68" i="403"/>
  <c r="I61" i="403"/>
  <c r="H61" i="403"/>
  <c r="I103" i="403"/>
  <c r="H103" i="403"/>
  <c r="E93" i="403"/>
  <c r="L93" i="403"/>
  <c r="K93" i="403"/>
  <c r="I92" i="403"/>
  <c r="H92" i="403"/>
  <c r="E83" i="403"/>
  <c r="K83" i="403"/>
  <c r="M83" i="403" s="1"/>
  <c r="L83" i="403"/>
  <c r="E71" i="403"/>
  <c r="K71" i="403"/>
  <c r="L71" i="403"/>
  <c r="I96" i="403"/>
  <c r="H96" i="403"/>
  <c r="H64" i="403"/>
  <c r="I64" i="403"/>
  <c r="K70" i="433"/>
  <c r="L70" i="433"/>
  <c r="E70" i="433"/>
  <c r="K57" i="433"/>
  <c r="E57" i="433"/>
  <c r="L57" i="433"/>
  <c r="E79" i="433"/>
  <c r="L79" i="433"/>
  <c r="K79" i="433"/>
  <c r="I88" i="433"/>
  <c r="H88" i="433"/>
  <c r="H85" i="433"/>
  <c r="I85" i="433"/>
  <c r="H74" i="433"/>
  <c r="I74" i="433"/>
  <c r="E100" i="433"/>
  <c r="L100" i="433"/>
  <c r="K100" i="433"/>
  <c r="I86" i="433"/>
  <c r="H86" i="433"/>
  <c r="H73" i="433"/>
  <c r="I73" i="433"/>
  <c r="H95" i="433"/>
  <c r="I95" i="433"/>
  <c r="L88" i="433"/>
  <c r="E88" i="433"/>
  <c r="K88" i="433"/>
  <c r="L76" i="433"/>
  <c r="E76" i="433"/>
  <c r="K76" i="433"/>
  <c r="L64" i="467"/>
  <c r="E64" i="467"/>
  <c r="K64" i="467"/>
  <c r="K84" i="467"/>
  <c r="E84" i="467"/>
  <c r="L84" i="467"/>
  <c r="H79" i="467"/>
  <c r="I79" i="467"/>
  <c r="E59" i="467"/>
  <c r="L59" i="467"/>
  <c r="K59" i="467"/>
  <c r="L77" i="467"/>
  <c r="E77" i="467"/>
  <c r="K77" i="467"/>
  <c r="L103" i="467"/>
  <c r="K103" i="467"/>
  <c r="E103" i="467"/>
  <c r="I83" i="467"/>
  <c r="H83" i="467"/>
  <c r="L82" i="467"/>
  <c r="K82" i="467"/>
  <c r="E82" i="467"/>
  <c r="H68" i="467"/>
  <c r="I68" i="467"/>
  <c r="E74" i="467"/>
  <c r="K74" i="467"/>
  <c r="L74" i="467"/>
  <c r="I69" i="467"/>
  <c r="H69" i="467"/>
  <c r="I104" i="467"/>
  <c r="H104" i="467"/>
  <c r="L96" i="467"/>
  <c r="K96" i="467"/>
  <c r="E96" i="467"/>
  <c r="L81" i="447"/>
  <c r="K81" i="447"/>
  <c r="E81" i="447"/>
  <c r="H65" i="447"/>
  <c r="I65" i="447"/>
  <c r="K90" i="447"/>
  <c r="L90" i="447"/>
  <c r="E90" i="447"/>
  <c r="M59" i="447"/>
  <c r="M81" i="447"/>
  <c r="M84" i="447"/>
  <c r="M93" i="447"/>
  <c r="M67" i="447"/>
  <c r="M73" i="447"/>
  <c r="M61" i="447"/>
  <c r="M68" i="447"/>
  <c r="M74" i="447"/>
  <c r="M103" i="447"/>
  <c r="M71" i="447"/>
  <c r="M70" i="447"/>
  <c r="M63" i="447"/>
  <c r="M80" i="447"/>
  <c r="M94" i="447"/>
  <c r="M75" i="447"/>
  <c r="M88" i="447"/>
  <c r="M72" i="447"/>
  <c r="M105" i="447"/>
  <c r="M77" i="447"/>
  <c r="M64" i="447"/>
  <c r="M83" i="447"/>
  <c r="E58" i="447"/>
  <c r="M100" i="447"/>
  <c r="M96" i="447"/>
  <c r="M97" i="447"/>
  <c r="M86" i="447"/>
  <c r="L58" i="447"/>
  <c r="M78" i="447"/>
  <c r="M65" i="447"/>
  <c r="M66" i="447"/>
  <c r="M89" i="447"/>
  <c r="M91" i="447"/>
  <c r="M60" i="447"/>
  <c r="M99" i="447"/>
  <c r="M90" i="447"/>
  <c r="M104" i="447"/>
  <c r="M101" i="447"/>
  <c r="M62" i="447"/>
  <c r="M58" i="447"/>
  <c r="M82" i="447"/>
  <c r="M85" i="447"/>
  <c r="M95" i="447"/>
  <c r="M102" i="447"/>
  <c r="M98" i="447"/>
  <c r="M79" i="447"/>
  <c r="K58" i="447"/>
  <c r="M92" i="447"/>
  <c r="M57" i="447"/>
  <c r="M87" i="447"/>
  <c r="M69" i="447"/>
  <c r="M76" i="447"/>
  <c r="H104" i="447"/>
  <c r="I104" i="447"/>
  <c r="H61" i="447"/>
  <c r="I61" i="447"/>
  <c r="H95" i="447"/>
  <c r="I95" i="447"/>
  <c r="H75" i="447"/>
  <c r="I75" i="447"/>
  <c r="H93" i="447"/>
  <c r="I93" i="447"/>
  <c r="H84" i="447"/>
  <c r="I84" i="447"/>
  <c r="H78" i="447"/>
  <c r="I78" i="447"/>
  <c r="K102" i="447"/>
  <c r="L102" i="447"/>
  <c r="E102" i="447"/>
  <c r="I83" i="411"/>
  <c r="H83" i="411"/>
  <c r="I93" i="411"/>
  <c r="H93" i="411"/>
  <c r="E92" i="411"/>
  <c r="K92" i="411"/>
  <c r="M92" i="411" s="1"/>
  <c r="L92" i="411"/>
  <c r="H75" i="411"/>
  <c r="I75" i="411"/>
  <c r="K83" i="411"/>
  <c r="M83" i="411" s="1"/>
  <c r="E83" i="411"/>
  <c r="L83" i="411"/>
  <c r="E88" i="411"/>
  <c r="L88" i="411"/>
  <c r="K88" i="411"/>
  <c r="L97" i="411"/>
  <c r="E97" i="411"/>
  <c r="K97" i="411"/>
  <c r="M97" i="411" s="1"/>
  <c r="H72" i="411"/>
  <c r="I72" i="411"/>
  <c r="K105" i="411"/>
  <c r="E105" i="411"/>
  <c r="L105" i="411"/>
  <c r="L71" i="411"/>
  <c r="E71" i="411"/>
  <c r="K71" i="411"/>
  <c r="M71" i="411" s="1"/>
  <c r="K89" i="411"/>
  <c r="M89" i="411" s="1"/>
  <c r="L89" i="411"/>
  <c r="E89" i="411"/>
  <c r="K60" i="411"/>
  <c r="M60" i="411" s="1"/>
  <c r="E60" i="411"/>
  <c r="L60" i="411"/>
  <c r="K74" i="411"/>
  <c r="E74" i="411"/>
  <c r="L74" i="411"/>
  <c r="I83" i="441"/>
  <c r="H83" i="441"/>
  <c r="I59" i="441"/>
  <c r="H59" i="441"/>
  <c r="H86" i="441"/>
  <c r="I86" i="441"/>
  <c r="E98" i="441"/>
  <c r="K98" i="441"/>
  <c r="L98" i="441"/>
  <c r="K93" i="441"/>
  <c r="E93" i="441"/>
  <c r="L93" i="441"/>
  <c r="H85" i="441"/>
  <c r="I85" i="441"/>
  <c r="L69" i="441"/>
  <c r="K69" i="441"/>
  <c r="E69" i="441"/>
  <c r="E105" i="441"/>
  <c r="L105" i="441"/>
  <c r="K105" i="441"/>
  <c r="H63" i="441"/>
  <c r="I63" i="441"/>
  <c r="H58" i="441"/>
  <c r="I58" i="441"/>
  <c r="E67" i="441"/>
  <c r="L67" i="441"/>
  <c r="K67" i="441"/>
  <c r="I105" i="441"/>
  <c r="H105" i="441"/>
  <c r="E61" i="441"/>
  <c r="K61" i="441"/>
  <c r="L61" i="441"/>
  <c r="E103" i="415"/>
  <c r="L103" i="415"/>
  <c r="K103" i="415"/>
  <c r="H88" i="415"/>
  <c r="I88" i="415"/>
  <c r="L102" i="415"/>
  <c r="K102" i="415"/>
  <c r="E102" i="415"/>
  <c r="L104" i="415"/>
  <c r="K104" i="415"/>
  <c r="E104" i="415"/>
  <c r="L82" i="415"/>
  <c r="E82" i="415"/>
  <c r="K82" i="415"/>
  <c r="K101" i="415"/>
  <c r="E101" i="415"/>
  <c r="L101" i="415"/>
  <c r="I78" i="415"/>
  <c r="H78" i="415"/>
  <c r="K72" i="415"/>
  <c r="E72" i="415"/>
  <c r="L72" i="415"/>
  <c r="I87" i="415"/>
  <c r="H87" i="415"/>
  <c r="L69" i="415"/>
  <c r="K69" i="415"/>
  <c r="E69" i="415"/>
  <c r="E83" i="415"/>
  <c r="L83" i="415"/>
  <c r="K83" i="415"/>
  <c r="L63" i="415"/>
  <c r="K63" i="415"/>
  <c r="E63" i="415"/>
  <c r="L99" i="415"/>
  <c r="E99" i="415"/>
  <c r="K99" i="415"/>
  <c r="L95" i="407"/>
  <c r="K95" i="407"/>
  <c r="E95" i="407"/>
  <c r="K64" i="407"/>
  <c r="E64" i="407"/>
  <c r="L64" i="407"/>
  <c r="K89" i="407"/>
  <c r="L89" i="407"/>
  <c r="E89" i="407"/>
  <c r="L80" i="407"/>
  <c r="E80" i="407"/>
  <c r="K80" i="407"/>
  <c r="E74" i="407"/>
  <c r="K74" i="407"/>
  <c r="L74" i="407"/>
  <c r="H91" i="407"/>
  <c r="I91" i="407"/>
  <c r="L84" i="407"/>
  <c r="E84" i="407"/>
  <c r="K84" i="407"/>
  <c r="L102" i="407"/>
  <c r="E102" i="407"/>
  <c r="K102" i="407"/>
  <c r="L99" i="407"/>
  <c r="K99" i="407"/>
  <c r="E99" i="407"/>
  <c r="E67" i="407"/>
  <c r="K67" i="407"/>
  <c r="L67" i="407"/>
  <c r="I70" i="407"/>
  <c r="H70" i="407"/>
  <c r="H59" i="407"/>
  <c r="I59" i="407"/>
  <c r="L76" i="321"/>
  <c r="K76" i="321"/>
  <c r="E76" i="321"/>
  <c r="H76" i="321"/>
  <c r="I76" i="321"/>
  <c r="E75" i="321"/>
  <c r="L75" i="321"/>
  <c r="K75" i="321"/>
  <c r="L92" i="321"/>
  <c r="E92" i="321"/>
  <c r="K92" i="321"/>
  <c r="M92" i="321" s="1"/>
  <c r="K98" i="321"/>
  <c r="L98" i="321"/>
  <c r="E98" i="321"/>
  <c r="E69" i="321"/>
  <c r="K69" i="321"/>
  <c r="L69" i="321"/>
  <c r="E66" i="321"/>
  <c r="L66" i="321"/>
  <c r="K66" i="321"/>
  <c r="L87" i="321"/>
  <c r="E87" i="321"/>
  <c r="K87" i="321"/>
  <c r="H92" i="321"/>
  <c r="I92" i="321"/>
  <c r="L89" i="321"/>
  <c r="K89" i="321"/>
  <c r="M89" i="321" s="1"/>
  <c r="E89" i="321"/>
  <c r="I101" i="321"/>
  <c r="H101" i="321"/>
  <c r="L64" i="321"/>
  <c r="E64" i="321"/>
  <c r="K64" i="321"/>
  <c r="I87" i="321"/>
  <c r="H87" i="321"/>
  <c r="K75" i="445"/>
  <c r="L75" i="445"/>
  <c r="E75" i="445"/>
  <c r="H84" i="445"/>
  <c r="I84" i="445"/>
  <c r="H92" i="445"/>
  <c r="I92" i="445"/>
  <c r="I103" i="445"/>
  <c r="H103" i="445"/>
  <c r="I60" i="445"/>
  <c r="H60" i="445"/>
  <c r="E105" i="445"/>
  <c r="L105" i="445"/>
  <c r="K105" i="445"/>
  <c r="H79" i="445"/>
  <c r="I79" i="445"/>
  <c r="L69" i="445"/>
  <c r="E69" i="445"/>
  <c r="K69" i="445"/>
  <c r="H58" i="445"/>
  <c r="I58" i="445"/>
  <c r="L84" i="445"/>
  <c r="E84" i="445"/>
  <c r="K84" i="445"/>
  <c r="E64" i="445"/>
  <c r="K64" i="445"/>
  <c r="L64" i="445"/>
  <c r="I98" i="445"/>
  <c r="H98" i="445"/>
  <c r="K72" i="322"/>
  <c r="M72" i="322" s="1"/>
  <c r="E72" i="322"/>
  <c r="L72" i="322"/>
  <c r="L68" i="322"/>
  <c r="M68" i="322" s="1"/>
  <c r="E68" i="322"/>
  <c r="K68" i="322"/>
  <c r="I71" i="322"/>
  <c r="H71" i="322"/>
  <c r="M81" i="322"/>
  <c r="M91" i="322"/>
  <c r="E58" i="322"/>
  <c r="M90" i="322"/>
  <c r="M79" i="322"/>
  <c r="L58" i="322"/>
  <c r="M74" i="322"/>
  <c r="M89" i="322"/>
  <c r="M70" i="322"/>
  <c r="M77" i="322"/>
  <c r="M60" i="322"/>
  <c r="M98" i="322"/>
  <c r="M80" i="322"/>
  <c r="M88" i="322"/>
  <c r="M84" i="322"/>
  <c r="M66" i="322"/>
  <c r="M96" i="322"/>
  <c r="M63" i="322"/>
  <c r="M93" i="322"/>
  <c r="M62" i="322"/>
  <c r="M102" i="322"/>
  <c r="M73" i="322"/>
  <c r="M69" i="322"/>
  <c r="M71" i="322"/>
  <c r="M97" i="322"/>
  <c r="M92" i="322"/>
  <c r="M67" i="322"/>
  <c r="M59" i="322"/>
  <c r="K58" i="322"/>
  <c r="M101" i="322"/>
  <c r="M100" i="322"/>
  <c r="M78" i="322"/>
  <c r="M82" i="322"/>
  <c r="M83" i="322"/>
  <c r="M64" i="322"/>
  <c r="M99" i="322"/>
  <c r="M87" i="322"/>
  <c r="I91" i="322"/>
  <c r="H91" i="322"/>
  <c r="I69" i="322"/>
  <c r="H69" i="322"/>
  <c r="H88" i="322"/>
  <c r="I88" i="322"/>
  <c r="H104" i="322"/>
  <c r="I104" i="322"/>
  <c r="H99" i="322"/>
  <c r="I99" i="322"/>
  <c r="L94" i="322"/>
  <c r="E94" i="322"/>
  <c r="K94" i="322"/>
  <c r="M94" i="322" s="1"/>
  <c r="K86" i="322"/>
  <c r="M86" i="322" s="1"/>
  <c r="E86" i="322"/>
  <c r="L86" i="322"/>
  <c r="I81" i="322"/>
  <c r="H81" i="322"/>
  <c r="H75" i="427"/>
  <c r="I75" i="427"/>
  <c r="H77" i="427"/>
  <c r="I77" i="427"/>
  <c r="L97" i="427"/>
  <c r="K97" i="427"/>
  <c r="E97" i="427"/>
  <c r="I79" i="427"/>
  <c r="H79" i="427"/>
  <c r="H80" i="427"/>
  <c r="I80" i="427"/>
  <c r="E64" i="427"/>
  <c r="L64" i="427"/>
  <c r="K64" i="427"/>
  <c r="M59" i="427"/>
  <c r="M85" i="427"/>
  <c r="M82" i="427"/>
  <c r="M93" i="427"/>
  <c r="M77" i="427"/>
  <c r="M72" i="427"/>
  <c r="M103" i="427"/>
  <c r="M80" i="427"/>
  <c r="M96" i="427"/>
  <c r="M97" i="427"/>
  <c r="M86" i="427"/>
  <c r="M105" i="427"/>
  <c r="M101" i="427"/>
  <c r="M57" i="427"/>
  <c r="M81" i="427"/>
  <c r="M79" i="427"/>
  <c r="M73" i="427"/>
  <c r="M66" i="427"/>
  <c r="M67" i="427"/>
  <c r="M83" i="427"/>
  <c r="M61" i="427"/>
  <c r="M87" i="427"/>
  <c r="M104" i="427"/>
  <c r="M78" i="427"/>
  <c r="M58" i="427"/>
  <c r="M91" i="427"/>
  <c r="M102" i="427"/>
  <c r="M98" i="427"/>
  <c r="M60" i="427"/>
  <c r="M84" i="427"/>
  <c r="M94" i="427"/>
  <c r="M90" i="427"/>
  <c r="M76" i="427"/>
  <c r="M65" i="427"/>
  <c r="M99" i="427"/>
  <c r="M100" i="427"/>
  <c r="M70" i="427"/>
  <c r="M63" i="427"/>
  <c r="M62" i="427"/>
  <c r="M71" i="427"/>
  <c r="M95" i="427"/>
  <c r="E58" i="427"/>
  <c r="M68" i="427"/>
  <c r="M75" i="427"/>
  <c r="M92" i="427"/>
  <c r="L58" i="427"/>
  <c r="M69" i="427"/>
  <c r="M64" i="427"/>
  <c r="K58" i="427"/>
  <c r="M88" i="427"/>
  <c r="M89" i="427"/>
  <c r="M74" i="427"/>
  <c r="K105" i="427"/>
  <c r="E105" i="427"/>
  <c r="L105" i="427"/>
  <c r="I95" i="427"/>
  <c r="H95" i="427"/>
  <c r="H63" i="427"/>
  <c r="I63" i="427"/>
  <c r="H103" i="427"/>
  <c r="I103" i="427"/>
  <c r="E81" i="427"/>
  <c r="L81" i="427"/>
  <c r="K81" i="427"/>
  <c r="I65" i="439"/>
  <c r="H65" i="439"/>
  <c r="L91" i="439"/>
  <c r="E91" i="439"/>
  <c r="K91" i="439"/>
  <c r="L103" i="439"/>
  <c r="E103" i="439"/>
  <c r="K103" i="439"/>
  <c r="E106" i="439"/>
  <c r="L106" i="439"/>
  <c r="K106" i="439"/>
  <c r="E67" i="439"/>
  <c r="L67" i="439"/>
  <c r="K67" i="439"/>
  <c r="I64" i="439"/>
  <c r="H64" i="439"/>
  <c r="L105" i="439"/>
  <c r="K105" i="439"/>
  <c r="E105" i="439"/>
  <c r="E74" i="439"/>
  <c r="K74" i="439"/>
  <c r="L74" i="439"/>
  <c r="E70" i="439"/>
  <c r="K70" i="439"/>
  <c r="L70" i="439"/>
  <c r="I88" i="439"/>
  <c r="H88" i="439"/>
  <c r="E75" i="439"/>
  <c r="K75" i="439"/>
  <c r="L75" i="439"/>
  <c r="I59" i="439"/>
  <c r="H59" i="439"/>
  <c r="H86" i="439"/>
  <c r="I86" i="439"/>
  <c r="H80" i="393"/>
  <c r="I80" i="393"/>
  <c r="K96" i="393"/>
  <c r="L96" i="393"/>
  <c r="E96" i="393"/>
  <c r="H83" i="393"/>
  <c r="I83" i="393"/>
  <c r="L70" i="393"/>
  <c r="K70" i="393"/>
  <c r="E70" i="393"/>
  <c r="H85" i="393"/>
  <c r="I85" i="393"/>
  <c r="L104" i="393"/>
  <c r="K104" i="393"/>
  <c r="E104" i="393"/>
  <c r="K88" i="393"/>
  <c r="E88" i="393"/>
  <c r="L88" i="393"/>
  <c r="K94" i="393"/>
  <c r="E94" i="393"/>
  <c r="L94" i="393"/>
  <c r="E99" i="393"/>
  <c r="K99" i="393"/>
  <c r="L99" i="393"/>
  <c r="K73" i="393"/>
  <c r="E73" i="393"/>
  <c r="L73" i="393"/>
  <c r="E63" i="393"/>
  <c r="K63" i="393"/>
  <c r="L63" i="393"/>
  <c r="H61" i="393"/>
  <c r="I61" i="393"/>
  <c r="E92" i="393"/>
  <c r="K92" i="393"/>
  <c r="L92" i="393"/>
  <c r="I60" i="393"/>
  <c r="H60" i="393"/>
  <c r="I77" i="459"/>
  <c r="H77" i="459"/>
  <c r="L77" i="459"/>
  <c r="E77" i="459"/>
  <c r="K77" i="459"/>
  <c r="H101" i="459"/>
  <c r="I101" i="459"/>
  <c r="K76" i="459"/>
  <c r="E76" i="459"/>
  <c r="L76" i="459"/>
  <c r="L97" i="459"/>
  <c r="E97" i="459"/>
  <c r="K97" i="459"/>
  <c r="I80" i="459"/>
  <c r="H80" i="459"/>
  <c r="H83" i="459"/>
  <c r="I83" i="459"/>
  <c r="L81" i="459"/>
  <c r="K81" i="459"/>
  <c r="E81" i="459"/>
  <c r="H78" i="459"/>
  <c r="I78" i="459"/>
  <c r="I66" i="459"/>
  <c r="H66" i="459"/>
  <c r="E67" i="459"/>
  <c r="K67" i="459"/>
  <c r="L67" i="459"/>
  <c r="E100" i="459"/>
  <c r="L100" i="459"/>
  <c r="K100" i="459"/>
  <c r="K65" i="459"/>
  <c r="E65" i="459"/>
  <c r="L65" i="459"/>
  <c r="H99" i="213"/>
  <c r="I99" i="213"/>
  <c r="K90" i="213"/>
  <c r="E90" i="213"/>
  <c r="L90" i="213"/>
  <c r="I94" i="213"/>
  <c r="H94" i="213"/>
  <c r="I81" i="213"/>
  <c r="H81" i="213"/>
  <c r="H107" i="213"/>
  <c r="I107" i="213"/>
  <c r="K73" i="213"/>
  <c r="E73" i="213"/>
  <c r="L73" i="213"/>
  <c r="H78" i="213"/>
  <c r="I78" i="213"/>
  <c r="H85" i="213"/>
  <c r="I85" i="213"/>
  <c r="H64" i="213"/>
  <c r="I64" i="213"/>
  <c r="H89" i="417"/>
  <c r="I89" i="417"/>
  <c r="L104" i="417"/>
  <c r="E104" i="417"/>
  <c r="K104" i="417"/>
  <c r="K70" i="417"/>
  <c r="E70" i="417"/>
  <c r="L70" i="417"/>
  <c r="I72" i="417"/>
  <c r="H72" i="417"/>
  <c r="I73" i="417"/>
  <c r="H73" i="417"/>
  <c r="K82" i="417"/>
  <c r="E82" i="417"/>
  <c r="L82" i="417"/>
  <c r="I95" i="417"/>
  <c r="H95" i="417"/>
  <c r="H80" i="417"/>
  <c r="I80" i="417"/>
  <c r="K98" i="417"/>
  <c r="L98" i="417"/>
  <c r="E98" i="417"/>
  <c r="H83" i="417"/>
  <c r="I83" i="417"/>
  <c r="I81" i="417"/>
  <c r="H81" i="417"/>
  <c r="K64" i="435"/>
  <c r="E64" i="435"/>
  <c r="L64" i="435"/>
  <c r="H73" i="435"/>
  <c r="I73" i="435"/>
  <c r="H67" i="435"/>
  <c r="I67" i="435"/>
  <c r="I70" i="435"/>
  <c r="H70" i="435"/>
  <c r="H62" i="435"/>
  <c r="I62" i="435"/>
  <c r="K81" i="435"/>
  <c r="E81" i="435"/>
  <c r="L81" i="435"/>
  <c r="I76" i="435"/>
  <c r="H76" i="435"/>
  <c r="I102" i="435"/>
  <c r="H102" i="435"/>
  <c r="E75" i="435"/>
  <c r="L75" i="435"/>
  <c r="K75" i="435"/>
  <c r="K88" i="435"/>
  <c r="E88" i="435"/>
  <c r="L88" i="435"/>
  <c r="I105" i="435"/>
  <c r="H105" i="435"/>
  <c r="I92" i="435"/>
  <c r="H92" i="435"/>
  <c r="H66" i="431"/>
  <c r="I66" i="431"/>
  <c r="H85" i="431"/>
  <c r="I85" i="431"/>
  <c r="I77" i="431"/>
  <c r="H77" i="431"/>
  <c r="E91" i="431"/>
  <c r="K91" i="431"/>
  <c r="L91" i="431"/>
  <c r="K87" i="431"/>
  <c r="E87" i="431"/>
  <c r="L87" i="431"/>
  <c r="E70" i="431"/>
  <c r="L70" i="431"/>
  <c r="K70" i="431"/>
  <c r="L88" i="431"/>
  <c r="K88" i="431"/>
  <c r="E88" i="431"/>
  <c r="E59" i="431"/>
  <c r="K59" i="431"/>
  <c r="L59" i="431"/>
  <c r="H103" i="431"/>
  <c r="I103" i="431"/>
  <c r="H99" i="431"/>
  <c r="I99" i="431"/>
  <c r="L95" i="431"/>
  <c r="K95" i="431"/>
  <c r="E95" i="431"/>
  <c r="K102" i="431"/>
  <c r="L102" i="431"/>
  <c r="E102" i="431"/>
  <c r="K84" i="431"/>
  <c r="E84" i="431"/>
  <c r="L84" i="431"/>
  <c r="H80" i="431"/>
  <c r="I80" i="431"/>
  <c r="K74" i="461"/>
  <c r="L74" i="461"/>
  <c r="E74" i="461"/>
  <c r="K95" i="461"/>
  <c r="L95" i="461"/>
  <c r="E95" i="461"/>
  <c r="H89" i="461"/>
  <c r="I89" i="461"/>
  <c r="I95" i="461"/>
  <c r="H95" i="461"/>
  <c r="I87" i="461"/>
  <c r="H87" i="461"/>
  <c r="I74" i="461"/>
  <c r="H74" i="461"/>
  <c r="K57" i="461"/>
  <c r="L57" i="461"/>
  <c r="E57" i="461"/>
  <c r="L77" i="461"/>
  <c r="E77" i="461"/>
  <c r="K77" i="461"/>
  <c r="E64" i="461"/>
  <c r="L64" i="461"/>
  <c r="K64" i="461"/>
  <c r="L87" i="461"/>
  <c r="K87" i="461"/>
  <c r="E87" i="461"/>
  <c r="I69" i="461"/>
  <c r="H69" i="461"/>
  <c r="L96" i="461"/>
  <c r="K96" i="461"/>
  <c r="E96" i="461"/>
  <c r="E66" i="461"/>
  <c r="L66" i="461"/>
  <c r="K66" i="461"/>
  <c r="H76" i="319"/>
  <c r="I76" i="319"/>
  <c r="H82" i="319"/>
  <c r="I82" i="319"/>
  <c r="H83" i="319"/>
  <c r="I83" i="319"/>
  <c r="H78" i="319"/>
  <c r="I78" i="319"/>
  <c r="E77" i="319"/>
  <c r="L77" i="319"/>
  <c r="K77" i="319"/>
  <c r="H88" i="319"/>
  <c r="I88" i="319"/>
  <c r="I103" i="319"/>
  <c r="H103" i="319"/>
  <c r="H99" i="319"/>
  <c r="I99" i="319"/>
  <c r="L95" i="319"/>
  <c r="K95" i="319"/>
  <c r="E95" i="319"/>
  <c r="H72" i="319"/>
  <c r="I72" i="319"/>
  <c r="K64" i="319"/>
  <c r="E64" i="319"/>
  <c r="L64" i="319"/>
  <c r="K63" i="319"/>
  <c r="E63" i="319"/>
  <c r="L63" i="319"/>
  <c r="K68" i="324"/>
  <c r="E68" i="324"/>
  <c r="L68" i="324"/>
  <c r="L80" i="324"/>
  <c r="E80" i="324"/>
  <c r="K80" i="324"/>
  <c r="L79" i="324"/>
  <c r="E79" i="324"/>
  <c r="K79" i="324"/>
  <c r="K61" i="324"/>
  <c r="E61" i="324"/>
  <c r="L61" i="324"/>
  <c r="L100" i="324"/>
  <c r="E100" i="324"/>
  <c r="K100" i="324"/>
  <c r="I79" i="324"/>
  <c r="H79" i="324"/>
  <c r="H70" i="324"/>
  <c r="I70" i="324"/>
  <c r="H91" i="324"/>
  <c r="I91" i="324"/>
  <c r="I60" i="324"/>
  <c r="H60" i="324"/>
  <c r="L83" i="324"/>
  <c r="E83" i="324"/>
  <c r="K83" i="324"/>
  <c r="I102" i="324"/>
  <c r="H102" i="324"/>
  <c r="H87" i="463"/>
  <c r="I87" i="463"/>
  <c r="L97" i="463"/>
  <c r="K97" i="463"/>
  <c r="E97" i="463"/>
  <c r="H92" i="463"/>
  <c r="I92" i="463"/>
  <c r="I91" i="463"/>
  <c r="H91" i="463"/>
  <c r="K76" i="463"/>
  <c r="E76" i="463"/>
  <c r="L76" i="463"/>
  <c r="L66" i="463"/>
  <c r="K66" i="463"/>
  <c r="E66" i="463"/>
  <c r="I69" i="463"/>
  <c r="H69" i="463"/>
  <c r="H58" i="463"/>
  <c r="I58" i="463"/>
  <c r="L61" i="463"/>
  <c r="K61" i="463"/>
  <c r="E61" i="463"/>
  <c r="E100" i="463"/>
  <c r="K100" i="463"/>
  <c r="L100" i="463"/>
  <c r="E99" i="463"/>
  <c r="L99" i="463"/>
  <c r="K99" i="463"/>
  <c r="L63" i="463"/>
  <c r="K63" i="463"/>
  <c r="E63" i="463"/>
  <c r="K72" i="463"/>
  <c r="L72" i="463"/>
  <c r="E72" i="463"/>
  <c r="H78" i="419"/>
  <c r="I78" i="419"/>
  <c r="E100" i="419"/>
  <c r="K100" i="419"/>
  <c r="L100" i="419"/>
  <c r="K76" i="419"/>
  <c r="E76" i="419"/>
  <c r="L76" i="419"/>
  <c r="H87" i="419"/>
  <c r="I87" i="419"/>
  <c r="E58" i="419"/>
  <c r="M59" i="419"/>
  <c r="M58" i="419"/>
  <c r="M67" i="419"/>
  <c r="M63" i="419"/>
  <c r="M71" i="419"/>
  <c r="M107" i="419"/>
  <c r="M96" i="419"/>
  <c r="M76" i="419"/>
  <c r="M60" i="419"/>
  <c r="M89" i="419"/>
  <c r="M99" i="419"/>
  <c r="M105" i="419"/>
  <c r="M81" i="419"/>
  <c r="M101" i="419"/>
  <c r="M72" i="419"/>
  <c r="L58" i="419"/>
  <c r="M73" i="419"/>
  <c r="M93" i="419"/>
  <c r="M106" i="419"/>
  <c r="M100" i="419"/>
  <c r="M97" i="419"/>
  <c r="M86" i="419"/>
  <c r="M90" i="419"/>
  <c r="M65" i="419"/>
  <c r="M62" i="419"/>
  <c r="M85" i="419"/>
  <c r="M102" i="419"/>
  <c r="M70" i="419"/>
  <c r="K58" i="419"/>
  <c r="M88" i="419"/>
  <c r="M68" i="419"/>
  <c r="M82" i="419"/>
  <c r="M87" i="419"/>
  <c r="M94" i="419"/>
  <c r="M61" i="419"/>
  <c r="M103" i="419"/>
  <c r="M83" i="419"/>
  <c r="M84" i="419"/>
  <c r="M66" i="419"/>
  <c r="M104" i="419"/>
  <c r="M95" i="419"/>
  <c r="M91" i="419"/>
  <c r="M78" i="419"/>
  <c r="M74" i="419"/>
  <c r="M75" i="419"/>
  <c r="M92" i="419"/>
  <c r="M69" i="419"/>
  <c r="M77" i="419"/>
  <c r="M79" i="419"/>
  <c r="M80" i="419"/>
  <c r="M64" i="419"/>
  <c r="M98" i="419"/>
  <c r="H83" i="419"/>
  <c r="I83" i="419"/>
  <c r="H97" i="419"/>
  <c r="I97" i="419"/>
  <c r="I59" i="419"/>
  <c r="H59" i="419"/>
  <c r="I80" i="419"/>
  <c r="H80" i="419"/>
  <c r="I91" i="419"/>
  <c r="H91" i="419"/>
  <c r="L93" i="419"/>
  <c r="E93" i="419"/>
  <c r="K93" i="419"/>
  <c r="I68" i="419"/>
  <c r="H68" i="419"/>
  <c r="E94" i="419"/>
  <c r="L94" i="419"/>
  <c r="K94" i="419"/>
  <c r="H61" i="399"/>
  <c r="I61" i="399"/>
  <c r="I101" i="399"/>
  <c r="H101" i="399"/>
  <c r="I92" i="399"/>
  <c r="H92" i="399"/>
  <c r="L79" i="399"/>
  <c r="K79" i="399"/>
  <c r="E79" i="399"/>
  <c r="L81" i="399"/>
  <c r="E81" i="399"/>
  <c r="K81" i="399"/>
  <c r="K95" i="399"/>
  <c r="L95" i="399"/>
  <c r="E95" i="399"/>
  <c r="H84" i="399"/>
  <c r="I84" i="399"/>
  <c r="E71" i="399"/>
  <c r="K71" i="399"/>
  <c r="L71" i="399"/>
  <c r="K69" i="399"/>
  <c r="E69" i="399"/>
  <c r="L69" i="399"/>
  <c r="E89" i="399"/>
  <c r="L89" i="399"/>
  <c r="K89" i="399"/>
  <c r="H90" i="395"/>
  <c r="I90" i="395"/>
  <c r="L84" i="395"/>
  <c r="K84" i="395"/>
  <c r="E84" i="395"/>
  <c r="L66" i="395"/>
  <c r="E66" i="395"/>
  <c r="K66" i="395"/>
  <c r="H85" i="395"/>
  <c r="I85" i="395"/>
  <c r="H60" i="395"/>
  <c r="I60" i="395"/>
  <c r="H66" i="395"/>
  <c r="I66" i="395"/>
  <c r="I101" i="395"/>
  <c r="H101" i="395"/>
  <c r="I72" i="395"/>
  <c r="H72" i="395"/>
  <c r="I59" i="395"/>
  <c r="H59" i="395"/>
  <c r="K90" i="395"/>
  <c r="L90" i="395"/>
  <c r="E90" i="395"/>
  <c r="I78" i="395"/>
  <c r="H78" i="395"/>
  <c r="I92" i="395"/>
  <c r="H92" i="395"/>
  <c r="E60" i="395"/>
  <c r="L60" i="395"/>
  <c r="K60" i="395"/>
  <c r="K96" i="437"/>
  <c r="E96" i="437"/>
  <c r="L96" i="437"/>
  <c r="K89" i="437"/>
  <c r="L89" i="437"/>
  <c r="E89" i="437"/>
  <c r="I80" i="437"/>
  <c r="H80" i="437"/>
  <c r="L95" i="437"/>
  <c r="E95" i="437"/>
  <c r="K95" i="437"/>
  <c r="L72" i="437"/>
  <c r="K72" i="437"/>
  <c r="E72" i="437"/>
  <c r="E78" i="437"/>
  <c r="L78" i="437"/>
  <c r="K78" i="437"/>
  <c r="H103" i="437"/>
  <c r="I103" i="437"/>
  <c r="H93" i="437"/>
  <c r="I93" i="437"/>
  <c r="K82" i="437"/>
  <c r="E82" i="437"/>
  <c r="L82" i="437"/>
  <c r="L79" i="437"/>
  <c r="E79" i="437"/>
  <c r="K79" i="437"/>
  <c r="I88" i="437"/>
  <c r="H88" i="437"/>
  <c r="E66" i="437"/>
  <c r="L66" i="437"/>
  <c r="K66" i="437"/>
  <c r="H74" i="453"/>
  <c r="I74" i="453"/>
  <c r="E59" i="453"/>
  <c r="K59" i="453"/>
  <c r="L59" i="453"/>
  <c r="E90" i="453"/>
  <c r="K90" i="453"/>
  <c r="L90" i="453"/>
  <c r="I82" i="453"/>
  <c r="H82" i="453"/>
  <c r="E93" i="453"/>
  <c r="K93" i="453"/>
  <c r="L93" i="453"/>
  <c r="I61" i="453"/>
  <c r="H61" i="453"/>
  <c r="H97" i="453"/>
  <c r="I97" i="453"/>
  <c r="H67" i="453"/>
  <c r="I67" i="453"/>
  <c r="E100" i="453"/>
  <c r="L100" i="453"/>
  <c r="K100" i="453"/>
  <c r="K70" i="453"/>
  <c r="L70" i="453"/>
  <c r="E70" i="453"/>
  <c r="I75" i="453"/>
  <c r="H75" i="453"/>
  <c r="H60" i="453"/>
  <c r="I60" i="453"/>
  <c r="K60" i="425"/>
  <c r="E60" i="425"/>
  <c r="L60" i="425"/>
  <c r="I103" i="425"/>
  <c r="H103" i="425"/>
  <c r="K102" i="425"/>
  <c r="L102" i="425"/>
  <c r="E102" i="425"/>
  <c r="K97" i="425"/>
  <c r="L97" i="425"/>
  <c r="E97" i="425"/>
  <c r="E75" i="425"/>
  <c r="K75" i="425"/>
  <c r="L75" i="425"/>
  <c r="H60" i="425"/>
  <c r="I60" i="425"/>
  <c r="K86" i="425"/>
  <c r="L86" i="425"/>
  <c r="E86" i="425"/>
  <c r="L67" i="425"/>
  <c r="E67" i="425"/>
  <c r="K67" i="425"/>
  <c r="H95" i="425"/>
  <c r="I95" i="425"/>
  <c r="H76" i="425"/>
  <c r="I76" i="425"/>
  <c r="E98" i="425"/>
  <c r="L98" i="425"/>
  <c r="K98" i="425"/>
  <c r="H82" i="425"/>
  <c r="I82" i="425"/>
  <c r="I81" i="425"/>
  <c r="H81" i="425"/>
  <c r="H71" i="421"/>
  <c r="I71" i="421"/>
  <c r="E78" i="421"/>
  <c r="K78" i="421"/>
  <c r="L78" i="421"/>
  <c r="L88" i="421"/>
  <c r="K88" i="421"/>
  <c r="E88" i="421"/>
  <c r="E104" i="421"/>
  <c r="K104" i="421"/>
  <c r="L104" i="421"/>
  <c r="I79" i="421"/>
  <c r="H79" i="421"/>
  <c r="H101" i="421"/>
  <c r="I101" i="421"/>
  <c r="E80" i="421"/>
  <c r="K80" i="421"/>
  <c r="L80" i="421"/>
  <c r="H86" i="421"/>
  <c r="I86" i="421"/>
  <c r="K71" i="421"/>
  <c r="L71" i="421"/>
  <c r="E71" i="421"/>
  <c r="E59" i="421"/>
  <c r="K59" i="421"/>
  <c r="L59" i="421"/>
  <c r="L82" i="421"/>
  <c r="E82" i="421"/>
  <c r="K82" i="421"/>
  <c r="L90" i="443"/>
  <c r="E90" i="443"/>
  <c r="K90" i="443"/>
  <c r="H62" i="443"/>
  <c r="I62" i="443"/>
  <c r="I85" i="443"/>
  <c r="H85" i="443"/>
  <c r="I86" i="443"/>
  <c r="H86" i="443"/>
  <c r="H103" i="443"/>
  <c r="I103" i="443"/>
  <c r="K75" i="443"/>
  <c r="E75" i="443"/>
  <c r="L75" i="443"/>
  <c r="H88" i="443"/>
  <c r="I88" i="443"/>
  <c r="K104" i="443"/>
  <c r="L104" i="443"/>
  <c r="E104" i="443"/>
  <c r="K61" i="443"/>
  <c r="E61" i="443"/>
  <c r="L61" i="443"/>
  <c r="I78" i="443"/>
  <c r="H78" i="443"/>
  <c r="K76" i="443"/>
  <c r="E76" i="443"/>
  <c r="L76" i="443"/>
  <c r="L80" i="443"/>
  <c r="K80" i="443"/>
  <c r="E80" i="443"/>
  <c r="K94" i="443"/>
  <c r="E94" i="443"/>
  <c r="L94" i="443"/>
  <c r="H72" i="443"/>
  <c r="I72" i="443"/>
  <c r="K69" i="320"/>
  <c r="E69" i="320"/>
  <c r="L69" i="320"/>
  <c r="L74" i="320"/>
  <c r="K74" i="320"/>
  <c r="E74" i="320"/>
  <c r="H104" i="320"/>
  <c r="I104" i="320"/>
  <c r="H98" i="320"/>
  <c r="I98" i="320"/>
  <c r="K78" i="320"/>
  <c r="L78" i="320"/>
  <c r="E78" i="320"/>
  <c r="I85" i="320"/>
  <c r="H85" i="320"/>
  <c r="H86" i="320"/>
  <c r="I86" i="320"/>
  <c r="I96" i="320"/>
  <c r="H96" i="320"/>
  <c r="E105" i="320"/>
  <c r="L105" i="320"/>
  <c r="K105" i="320"/>
  <c r="L103" i="320"/>
  <c r="K103" i="320"/>
  <c r="E103" i="320"/>
  <c r="K88" i="320"/>
  <c r="E88" i="320"/>
  <c r="L88" i="320"/>
  <c r="E68" i="320"/>
  <c r="K68" i="320"/>
  <c r="L68" i="320"/>
  <c r="L90" i="465"/>
  <c r="E90" i="465"/>
  <c r="K90" i="465"/>
  <c r="H59" i="465"/>
  <c r="I59" i="465"/>
  <c r="I97" i="465"/>
  <c r="H97" i="465"/>
  <c r="H83" i="465"/>
  <c r="I83" i="465"/>
  <c r="H95" i="465"/>
  <c r="I95" i="465"/>
  <c r="L74" i="465"/>
  <c r="E74" i="465"/>
  <c r="K74" i="465"/>
  <c r="H93" i="465"/>
  <c r="I93" i="465"/>
  <c r="I65" i="465"/>
  <c r="H65" i="465"/>
  <c r="L62" i="465"/>
  <c r="E62" i="465"/>
  <c r="K62" i="465"/>
  <c r="H77" i="465"/>
  <c r="I77" i="465"/>
  <c r="H84" i="465"/>
  <c r="I84" i="465"/>
  <c r="L104" i="465"/>
  <c r="E104" i="465"/>
  <c r="K104" i="465"/>
  <c r="H86" i="465"/>
  <c r="I86" i="465"/>
  <c r="I85" i="429"/>
  <c r="H85" i="429"/>
  <c r="H61" i="429"/>
  <c r="I61" i="429"/>
  <c r="H96" i="429"/>
  <c r="I96" i="429"/>
  <c r="E89" i="429"/>
  <c r="K89" i="429"/>
  <c r="L89" i="429"/>
  <c r="M96" i="429"/>
  <c r="M86" i="429"/>
  <c r="E58" i="429"/>
  <c r="M76" i="429"/>
  <c r="M70" i="429"/>
  <c r="M99" i="429"/>
  <c r="M72" i="429"/>
  <c r="M63" i="429"/>
  <c r="M75" i="429"/>
  <c r="M65" i="429"/>
  <c r="M67" i="429"/>
  <c r="M81" i="429"/>
  <c r="M89" i="429"/>
  <c r="M90" i="429"/>
  <c r="L58" i="429"/>
  <c r="M95" i="429"/>
  <c r="M62" i="429"/>
  <c r="M64" i="429"/>
  <c r="M84" i="429"/>
  <c r="M101" i="429"/>
  <c r="M105" i="429"/>
  <c r="M77" i="429"/>
  <c r="M92" i="429"/>
  <c r="M104" i="429"/>
  <c r="M80" i="429"/>
  <c r="M57" i="429"/>
  <c r="M78" i="429"/>
  <c r="M58" i="429"/>
  <c r="M71" i="429"/>
  <c r="M98" i="429"/>
  <c r="M91" i="429"/>
  <c r="M61" i="429"/>
  <c r="M73" i="429"/>
  <c r="M103" i="429"/>
  <c r="M85" i="429"/>
  <c r="M97" i="429"/>
  <c r="M68" i="429"/>
  <c r="M87" i="429"/>
  <c r="M59" i="429"/>
  <c r="M79" i="429"/>
  <c r="M82" i="429"/>
  <c r="M94" i="429"/>
  <c r="M60" i="429"/>
  <c r="M88" i="429"/>
  <c r="M66" i="429"/>
  <c r="M83" i="429"/>
  <c r="M102" i="429"/>
  <c r="M100" i="429"/>
  <c r="M69" i="429"/>
  <c r="M93" i="429"/>
  <c r="K58" i="429"/>
  <c r="M74" i="429"/>
  <c r="E81" i="429"/>
  <c r="L81" i="429"/>
  <c r="K81" i="429"/>
  <c r="K91" i="429"/>
  <c r="L91" i="429"/>
  <c r="E91" i="429"/>
  <c r="K62" i="429"/>
  <c r="L62" i="429"/>
  <c r="E62" i="429"/>
  <c r="H82" i="429"/>
  <c r="I82" i="429"/>
  <c r="I94" i="429"/>
  <c r="H94" i="429"/>
  <c r="K66" i="429"/>
  <c r="L66" i="429"/>
  <c r="E66" i="429"/>
  <c r="E88" i="429"/>
  <c r="L88" i="429"/>
  <c r="K88" i="429"/>
  <c r="I65" i="429"/>
  <c r="H65" i="429"/>
  <c r="E98" i="429"/>
  <c r="L98" i="429"/>
  <c r="K98" i="429"/>
  <c r="I102" i="409"/>
  <c r="H102" i="409"/>
  <c r="I92" i="409"/>
  <c r="H92" i="409"/>
  <c r="H104" i="409"/>
  <c r="I104" i="409"/>
  <c r="L96" i="409"/>
  <c r="K96" i="409"/>
  <c r="E96" i="409"/>
  <c r="E79" i="409"/>
  <c r="L79" i="409"/>
  <c r="K79" i="409"/>
  <c r="L60" i="409"/>
  <c r="K60" i="409"/>
  <c r="E60" i="409"/>
  <c r="E84" i="409"/>
  <c r="K84" i="409"/>
  <c r="L84" i="409"/>
  <c r="L99" i="409"/>
  <c r="K99" i="409"/>
  <c r="E99" i="409"/>
  <c r="I105" i="409"/>
  <c r="H105" i="409"/>
  <c r="K65" i="409"/>
  <c r="L65" i="409"/>
  <c r="E65" i="409"/>
  <c r="I58" i="409"/>
  <c r="H58" i="409"/>
  <c r="H59" i="409"/>
  <c r="I59" i="409"/>
  <c r="L64" i="409"/>
  <c r="E64" i="409"/>
  <c r="K64" i="409"/>
  <c r="K74" i="401"/>
  <c r="E74" i="401"/>
  <c r="L74" i="401"/>
  <c r="I74" i="401"/>
  <c r="H74" i="401"/>
  <c r="E80" i="401"/>
  <c r="K80" i="401"/>
  <c r="L80" i="401"/>
  <c r="I81" i="401"/>
  <c r="H81" i="401"/>
  <c r="H63" i="401"/>
  <c r="I63" i="401"/>
  <c r="L88" i="401"/>
  <c r="K88" i="401"/>
  <c r="E88" i="401"/>
  <c r="L82" i="401"/>
  <c r="K82" i="401"/>
  <c r="E82" i="401"/>
  <c r="E105" i="401"/>
  <c r="L105" i="401"/>
  <c r="K105" i="401"/>
  <c r="E77" i="401"/>
  <c r="K77" i="401"/>
  <c r="L77" i="401"/>
  <c r="H105" i="401"/>
  <c r="I105" i="401"/>
  <c r="I91" i="401"/>
  <c r="H91" i="401"/>
  <c r="H90" i="401"/>
  <c r="I90" i="401"/>
  <c r="L98" i="413"/>
  <c r="K98" i="413"/>
  <c r="E98" i="413"/>
  <c r="K62" i="413"/>
  <c r="L62" i="413"/>
  <c r="E62" i="413"/>
  <c r="H67" i="413"/>
  <c r="I67" i="413"/>
  <c r="E85" i="413"/>
  <c r="K85" i="413"/>
  <c r="L85" i="413"/>
  <c r="H102" i="413"/>
  <c r="I102" i="413"/>
  <c r="K90" i="413"/>
  <c r="E90" i="413"/>
  <c r="L90" i="413"/>
  <c r="K67" i="413"/>
  <c r="E67" i="413"/>
  <c r="L67" i="413"/>
  <c r="H85" i="413"/>
  <c r="I85" i="413"/>
  <c r="E68" i="413"/>
  <c r="K68" i="413"/>
  <c r="L68" i="413"/>
  <c r="I59" i="413"/>
  <c r="H59" i="413"/>
  <c r="L86" i="413"/>
  <c r="E86" i="413"/>
  <c r="K86" i="413"/>
  <c r="H100" i="413"/>
  <c r="I100" i="413"/>
  <c r="K91" i="413"/>
  <c r="L91" i="413"/>
  <c r="E91" i="413"/>
  <c r="I84" i="413"/>
  <c r="H84" i="413"/>
  <c r="H88" i="423"/>
  <c r="I88" i="423"/>
  <c r="E78" i="423"/>
  <c r="K78" i="423"/>
  <c r="L78" i="423"/>
  <c r="I96" i="423"/>
  <c r="H96" i="423"/>
  <c r="I99" i="423"/>
  <c r="H99" i="423"/>
  <c r="L71" i="423"/>
  <c r="E71" i="423"/>
  <c r="K71" i="423"/>
  <c r="H90" i="423"/>
  <c r="I90" i="423"/>
  <c r="H87" i="423"/>
  <c r="I87" i="423"/>
  <c r="I60" i="423"/>
  <c r="H60" i="423"/>
  <c r="K77" i="423"/>
  <c r="E77" i="423"/>
  <c r="L77" i="423"/>
  <c r="I103" i="423"/>
  <c r="H103" i="423"/>
  <c r="H100" i="423"/>
  <c r="I100" i="423"/>
  <c r="E102" i="423"/>
  <c r="L102" i="423"/>
  <c r="K102" i="423"/>
  <c r="L74" i="423"/>
  <c r="K74" i="423"/>
  <c r="E74" i="423"/>
  <c r="H69" i="449"/>
  <c r="I69" i="449"/>
  <c r="H91" i="449"/>
  <c r="I91" i="449"/>
  <c r="H70" i="449"/>
  <c r="I70" i="449"/>
  <c r="H98" i="449"/>
  <c r="I98" i="449"/>
  <c r="K82" i="449"/>
  <c r="E82" i="449"/>
  <c r="L82" i="449"/>
  <c r="E103" i="449"/>
  <c r="L103" i="449"/>
  <c r="K103" i="449"/>
  <c r="I94" i="449"/>
  <c r="H94" i="449"/>
  <c r="I97" i="449"/>
  <c r="H97" i="449"/>
  <c r="L86" i="449"/>
  <c r="E86" i="449"/>
  <c r="K86" i="449"/>
  <c r="L75" i="449"/>
  <c r="K75" i="449"/>
  <c r="E75" i="449"/>
  <c r="L63" i="449"/>
  <c r="K63" i="449"/>
  <c r="E63" i="449"/>
  <c r="I58" i="449"/>
  <c r="H58" i="449"/>
  <c r="L66" i="405"/>
  <c r="K66" i="405"/>
  <c r="M66" i="405" s="1"/>
  <c r="E66" i="405"/>
  <c r="H91" i="405"/>
  <c r="I91" i="405"/>
  <c r="I62" i="405"/>
  <c r="H62" i="405"/>
  <c r="K83" i="405"/>
  <c r="M83" i="405" s="1"/>
  <c r="E83" i="405"/>
  <c r="L83" i="405"/>
  <c r="H93" i="405"/>
  <c r="I93" i="405"/>
  <c r="E68" i="405"/>
  <c r="K68" i="405"/>
  <c r="M68" i="405" s="1"/>
  <c r="L68" i="405"/>
  <c r="I70" i="405"/>
  <c r="H70" i="405"/>
  <c r="H68" i="405"/>
  <c r="I68" i="405"/>
  <c r="H85" i="405"/>
  <c r="I85" i="405"/>
  <c r="E69" i="405"/>
  <c r="L69" i="405"/>
  <c r="K69" i="405"/>
  <c r="M69" i="405" s="1"/>
  <c r="H88" i="405"/>
  <c r="I88" i="405"/>
  <c r="E85" i="405"/>
  <c r="L85" i="405"/>
  <c r="K85" i="405"/>
  <c r="M85" i="405" s="1"/>
  <c r="H57" i="405"/>
  <c r="I57" i="405"/>
  <c r="E75" i="405"/>
  <c r="K75" i="405"/>
  <c r="M75" i="405" s="1"/>
  <c r="L75" i="405"/>
  <c r="H103" i="323"/>
  <c r="I103" i="323"/>
  <c r="L59" i="323"/>
  <c r="E59" i="323"/>
  <c r="K59" i="323"/>
  <c r="H67" i="323"/>
  <c r="I67" i="323"/>
  <c r="K102" i="323"/>
  <c r="L102" i="323"/>
  <c r="E102" i="323"/>
  <c r="L64" i="323"/>
  <c r="E64" i="323"/>
  <c r="K64" i="323"/>
  <c r="H62" i="323"/>
  <c r="I62" i="323"/>
  <c r="H75" i="323"/>
  <c r="I75" i="323"/>
  <c r="I82" i="323"/>
  <c r="H82" i="323"/>
  <c r="L79" i="323"/>
  <c r="E79" i="323"/>
  <c r="K79" i="323"/>
  <c r="E103" i="323"/>
  <c r="K103" i="323"/>
  <c r="L103" i="323"/>
  <c r="E63" i="323"/>
  <c r="L63" i="323"/>
  <c r="K63" i="323"/>
  <c r="H80" i="457"/>
  <c r="I80" i="457"/>
  <c r="E65" i="457"/>
  <c r="K65" i="457"/>
  <c r="L65" i="457"/>
  <c r="I97" i="457"/>
  <c r="H97" i="457"/>
  <c r="H83" i="457"/>
  <c r="I83" i="457"/>
  <c r="I88" i="457"/>
  <c r="H88" i="457"/>
  <c r="H61" i="457"/>
  <c r="I61" i="457"/>
  <c r="I75" i="457"/>
  <c r="H75" i="457"/>
  <c r="L94" i="457"/>
  <c r="K94" i="457"/>
  <c r="E94" i="457"/>
  <c r="K87" i="457"/>
  <c r="E87" i="457"/>
  <c r="L87" i="457"/>
  <c r="H92" i="457"/>
  <c r="I92" i="457"/>
  <c r="H101" i="457"/>
  <c r="I101" i="457"/>
  <c r="L84" i="457"/>
  <c r="K84" i="457"/>
  <c r="E84" i="457"/>
  <c r="H74" i="457"/>
  <c r="I74" i="457"/>
  <c r="E99" i="397"/>
  <c r="L99" i="397"/>
  <c r="K99" i="397"/>
  <c r="K76" i="397"/>
  <c r="E76" i="397"/>
  <c r="L76" i="397"/>
  <c r="E62" i="397"/>
  <c r="K62" i="397"/>
  <c r="L62" i="397"/>
  <c r="H98" i="397"/>
  <c r="I98" i="397"/>
  <c r="L78" i="397"/>
  <c r="K78" i="397"/>
  <c r="E78" i="397"/>
  <c r="I66" i="397"/>
  <c r="H66" i="397"/>
  <c r="K94" i="397"/>
  <c r="E94" i="397"/>
  <c r="L94" i="397"/>
  <c r="L97" i="397"/>
  <c r="K97" i="397"/>
  <c r="E97" i="397"/>
  <c r="I80" i="397"/>
  <c r="H80" i="397"/>
  <c r="K66" i="397"/>
  <c r="E66" i="397"/>
  <c r="L66" i="397"/>
  <c r="H99" i="397"/>
  <c r="I99" i="397"/>
  <c r="E71" i="397"/>
  <c r="L71" i="397"/>
  <c r="K71" i="397"/>
  <c r="I62" i="397"/>
  <c r="H62" i="397"/>
  <c r="E64" i="451"/>
  <c r="K64" i="451"/>
  <c r="L64" i="451"/>
  <c r="E62" i="451"/>
  <c r="L62" i="451"/>
  <c r="K62" i="451"/>
  <c r="K89" i="451"/>
  <c r="E89" i="451"/>
  <c r="L89" i="451"/>
  <c r="I80" i="451"/>
  <c r="H80" i="451"/>
  <c r="L76" i="451"/>
  <c r="K76" i="451"/>
  <c r="E76" i="451"/>
  <c r="I91" i="451"/>
  <c r="H91" i="451"/>
  <c r="H84" i="451"/>
  <c r="I84" i="451"/>
  <c r="K77" i="451"/>
  <c r="E77" i="451"/>
  <c r="L77" i="451"/>
  <c r="H94" i="451"/>
  <c r="I94" i="451"/>
  <c r="I87" i="451"/>
  <c r="H87" i="451"/>
  <c r="I74" i="451"/>
  <c r="H74" i="451"/>
  <c r="I59" i="451"/>
  <c r="H59" i="451"/>
  <c r="K99" i="455"/>
  <c r="L99" i="455"/>
  <c r="E99" i="455"/>
  <c r="H99" i="455"/>
  <c r="I99" i="455"/>
  <c r="I59" i="455"/>
  <c r="H59" i="455"/>
  <c r="E104" i="455"/>
  <c r="L104" i="455"/>
  <c r="K104" i="455"/>
  <c r="K64" i="455"/>
  <c r="E64" i="455"/>
  <c r="L64" i="455"/>
  <c r="L96" i="455"/>
  <c r="K96" i="455"/>
  <c r="E96" i="455"/>
  <c r="K68" i="455"/>
  <c r="L68" i="455"/>
  <c r="E68" i="455"/>
  <c r="I98" i="455"/>
  <c r="H98" i="455"/>
  <c r="K70" i="455"/>
  <c r="E70" i="455"/>
  <c r="L70" i="455"/>
  <c r="H58" i="455"/>
  <c r="I58" i="455"/>
  <c r="H105" i="455"/>
  <c r="I105" i="455"/>
  <c r="L79" i="455"/>
  <c r="E79" i="455"/>
  <c r="K79" i="455"/>
  <c r="H90" i="455"/>
  <c r="I90" i="455"/>
  <c r="E69" i="455"/>
  <c r="K69" i="455"/>
  <c r="L69" i="455"/>
  <c r="K85" i="403"/>
  <c r="E85" i="403"/>
  <c r="L85" i="403"/>
  <c r="K78" i="403"/>
  <c r="E78" i="403"/>
  <c r="L78" i="403"/>
  <c r="I80" i="403"/>
  <c r="H80" i="403"/>
  <c r="L87" i="403"/>
  <c r="K87" i="403"/>
  <c r="E87" i="403"/>
  <c r="H90" i="403"/>
  <c r="I90" i="403"/>
  <c r="L74" i="403"/>
  <c r="E74" i="403"/>
  <c r="K74" i="403"/>
  <c r="L98" i="403"/>
  <c r="E98" i="403"/>
  <c r="K98" i="403"/>
  <c r="L62" i="403"/>
  <c r="K62" i="403"/>
  <c r="M62" i="403" s="1"/>
  <c r="E62" i="403"/>
  <c r="L105" i="403"/>
  <c r="E105" i="403"/>
  <c r="K105" i="403"/>
  <c r="L69" i="403"/>
  <c r="E69" i="403"/>
  <c r="K69" i="403"/>
  <c r="M69" i="403" s="1"/>
  <c r="K61" i="403"/>
  <c r="E61" i="403"/>
  <c r="L61" i="403"/>
  <c r="K104" i="433"/>
  <c r="E104" i="433"/>
  <c r="L104" i="433"/>
  <c r="K93" i="433"/>
  <c r="E93" i="433"/>
  <c r="L93" i="433"/>
  <c r="I96" i="433"/>
  <c r="H96" i="433"/>
  <c r="E75" i="433"/>
  <c r="K75" i="433"/>
  <c r="L75" i="433"/>
  <c r="K71" i="433"/>
  <c r="L71" i="433"/>
  <c r="E71" i="433"/>
  <c r="L96" i="433"/>
  <c r="E96" i="433"/>
  <c r="K96" i="433"/>
  <c r="I83" i="433"/>
  <c r="H83" i="433"/>
  <c r="I77" i="433"/>
  <c r="H77" i="433"/>
  <c r="I61" i="433"/>
  <c r="H61" i="433"/>
  <c r="I105" i="433"/>
  <c r="H105" i="433"/>
  <c r="K60" i="433"/>
  <c r="L60" i="433"/>
  <c r="E60" i="433"/>
  <c r="H98" i="433"/>
  <c r="I98" i="433"/>
  <c r="H74" i="467"/>
  <c r="I74" i="467"/>
  <c r="H90" i="467"/>
  <c r="I90" i="467"/>
  <c r="I57" i="467"/>
  <c r="H57" i="467"/>
  <c r="I78" i="467"/>
  <c r="H78" i="467"/>
  <c r="K85" i="467"/>
  <c r="L85" i="467"/>
  <c r="E85" i="467"/>
  <c r="L94" i="467"/>
  <c r="K94" i="467"/>
  <c r="E94" i="467"/>
  <c r="H63" i="467"/>
  <c r="I63" i="467"/>
  <c r="I97" i="467"/>
  <c r="H97" i="467"/>
  <c r="I87" i="467"/>
  <c r="H87" i="467"/>
  <c r="E80" i="467"/>
  <c r="L80" i="467"/>
  <c r="K80" i="467"/>
  <c r="E78" i="467"/>
  <c r="L78" i="467"/>
  <c r="K78" i="467"/>
  <c r="L70" i="467"/>
  <c r="K70" i="467"/>
  <c r="E70" i="467"/>
  <c r="H66" i="467"/>
  <c r="I66" i="467"/>
  <c r="H88" i="467"/>
  <c r="I88" i="467"/>
  <c r="K62" i="447"/>
  <c r="E62" i="447"/>
  <c r="L62" i="447"/>
  <c r="I74" i="447"/>
  <c r="H74" i="447"/>
  <c r="E91" i="447"/>
  <c r="K91" i="447"/>
  <c r="L91" i="447"/>
  <c r="E85" i="447"/>
  <c r="L85" i="447"/>
  <c r="K85" i="447"/>
  <c r="L101" i="447"/>
  <c r="K101" i="447"/>
  <c r="E101" i="447"/>
  <c r="L67" i="447"/>
  <c r="E67" i="447"/>
  <c r="K67" i="447"/>
  <c r="H67" i="447"/>
  <c r="I67" i="447"/>
  <c r="K60" i="447"/>
  <c r="E60" i="447"/>
  <c r="L60" i="447"/>
  <c r="H99" i="447"/>
  <c r="I99" i="447"/>
  <c r="L75" i="447"/>
  <c r="E75" i="447"/>
  <c r="K75" i="447"/>
  <c r="I91" i="447"/>
  <c r="H91" i="447"/>
  <c r="I76" i="447"/>
  <c r="H76" i="447"/>
  <c r="K80" i="411"/>
  <c r="L80" i="411"/>
  <c r="E80" i="411"/>
  <c r="K57" i="411"/>
  <c r="L57" i="411"/>
  <c r="E57" i="411"/>
  <c r="E66" i="411"/>
  <c r="L66" i="411"/>
  <c r="K66" i="411"/>
  <c r="I61" i="411"/>
  <c r="H61" i="411"/>
  <c r="E103" i="411"/>
  <c r="K103" i="411"/>
  <c r="L103" i="411"/>
  <c r="I96" i="411"/>
  <c r="H96" i="411"/>
  <c r="L77" i="411"/>
  <c r="E77" i="411"/>
  <c r="K77" i="411"/>
  <c r="I66" i="411"/>
  <c r="H66" i="411"/>
  <c r="H80" i="411"/>
  <c r="I80" i="411"/>
  <c r="H87" i="411"/>
  <c r="I87" i="411"/>
  <c r="E59" i="411"/>
  <c r="K59" i="411"/>
  <c r="M59" i="411" s="1"/>
  <c r="L59" i="411"/>
  <c r="H82" i="411"/>
  <c r="I82" i="411"/>
  <c r="L73" i="411"/>
  <c r="K73" i="411"/>
  <c r="M73" i="411" s="1"/>
  <c r="E73" i="411"/>
  <c r="H64" i="441"/>
  <c r="I64" i="441"/>
  <c r="K79" i="441"/>
  <c r="L79" i="441"/>
  <c r="E79" i="441"/>
  <c r="L66" i="441"/>
  <c r="E66" i="441"/>
  <c r="K66" i="441"/>
  <c r="L57" i="441"/>
  <c r="K57" i="441"/>
  <c r="E57" i="441"/>
  <c r="H88" i="441"/>
  <c r="I88" i="441"/>
  <c r="H81" i="441"/>
  <c r="I81" i="441"/>
  <c r="I101" i="441"/>
  <c r="H101" i="441"/>
  <c r="H60" i="441"/>
  <c r="I60" i="441"/>
  <c r="I73" i="441"/>
  <c r="H73" i="441"/>
  <c r="L91" i="441"/>
  <c r="E91" i="441"/>
  <c r="K91" i="441"/>
  <c r="I80" i="441"/>
  <c r="H80" i="441"/>
  <c r="H69" i="441"/>
  <c r="I69" i="441"/>
  <c r="K92" i="441"/>
  <c r="L92" i="441"/>
  <c r="E92" i="441"/>
  <c r="I64" i="415"/>
  <c r="H64" i="415"/>
  <c r="K75" i="415"/>
  <c r="L75" i="415"/>
  <c r="E75" i="415"/>
  <c r="I61" i="415"/>
  <c r="H61" i="415"/>
  <c r="E93" i="415"/>
  <c r="L93" i="415"/>
  <c r="K93" i="415"/>
  <c r="H75" i="415"/>
  <c r="I75" i="415"/>
  <c r="E68" i="415"/>
  <c r="K68" i="415"/>
  <c r="L68" i="415"/>
  <c r="H99" i="415"/>
  <c r="I99" i="415"/>
  <c r="M59" i="415"/>
  <c r="M105" i="415"/>
  <c r="M84" i="415"/>
  <c r="M57" i="415"/>
  <c r="M66" i="415"/>
  <c r="L58" i="415"/>
  <c r="M85" i="415"/>
  <c r="M92" i="415"/>
  <c r="M75" i="415"/>
  <c r="M72" i="415"/>
  <c r="M102" i="415"/>
  <c r="M63" i="415"/>
  <c r="M69" i="415"/>
  <c r="M100" i="415"/>
  <c r="M93" i="415"/>
  <c r="M81" i="415"/>
  <c r="M76" i="415"/>
  <c r="M82" i="415"/>
  <c r="M98" i="415"/>
  <c r="M91" i="415"/>
  <c r="M101" i="415"/>
  <c r="M80" i="415"/>
  <c r="M73" i="415"/>
  <c r="M89" i="415"/>
  <c r="M67" i="415"/>
  <c r="M77" i="415"/>
  <c r="M87" i="415"/>
  <c r="M79" i="415"/>
  <c r="M86" i="415"/>
  <c r="M58" i="415"/>
  <c r="M90" i="415"/>
  <c r="M71" i="415"/>
  <c r="M103" i="415"/>
  <c r="M60" i="415"/>
  <c r="M94" i="415"/>
  <c r="M104" i="415"/>
  <c r="M96" i="415"/>
  <c r="M74" i="415"/>
  <c r="K58" i="415"/>
  <c r="M61" i="415"/>
  <c r="M83" i="415"/>
  <c r="M88" i="415"/>
  <c r="M65" i="415"/>
  <c r="M62" i="415"/>
  <c r="M68" i="415"/>
  <c r="M97" i="415"/>
  <c r="M78" i="415"/>
  <c r="M99" i="415"/>
  <c r="M64" i="415"/>
  <c r="E58" i="415"/>
  <c r="M95" i="415"/>
  <c r="M70" i="415"/>
  <c r="H96" i="415"/>
  <c r="I96" i="415"/>
  <c r="H70" i="415"/>
  <c r="I70" i="415"/>
  <c r="I93" i="415"/>
  <c r="H93" i="415"/>
  <c r="I67" i="415"/>
  <c r="H67" i="415"/>
  <c r="L98" i="407"/>
  <c r="E98" i="407"/>
  <c r="K98" i="407"/>
  <c r="E105" i="407"/>
  <c r="K105" i="407"/>
  <c r="L105" i="407"/>
  <c r="I65" i="407"/>
  <c r="H65" i="407"/>
  <c r="I105" i="407"/>
  <c r="H105" i="407"/>
  <c r="I73" i="407"/>
  <c r="H73" i="407"/>
  <c r="I93" i="407"/>
  <c r="H93" i="407"/>
  <c r="I83" i="407"/>
  <c r="H83" i="407"/>
  <c r="I71" i="407"/>
  <c r="H71" i="407"/>
  <c r="H81" i="407"/>
  <c r="I81" i="407"/>
  <c r="I99" i="407"/>
  <c r="H99" i="407"/>
  <c r="E78" i="407"/>
  <c r="L78" i="407"/>
  <c r="K78" i="407"/>
  <c r="H75" i="321"/>
  <c r="I75" i="321"/>
  <c r="L90" i="321"/>
  <c r="E90" i="321"/>
  <c r="K90" i="321"/>
  <c r="I64" i="321"/>
  <c r="H64" i="321"/>
  <c r="H86" i="321"/>
  <c r="I86" i="321"/>
  <c r="E79" i="321"/>
  <c r="K79" i="321"/>
  <c r="L79" i="321"/>
  <c r="I65" i="321"/>
  <c r="H65" i="321"/>
  <c r="E94" i="321"/>
  <c r="K94" i="321"/>
  <c r="L94" i="321"/>
  <c r="K78" i="321"/>
  <c r="L78" i="321"/>
  <c r="E78" i="321"/>
  <c r="H85" i="321"/>
  <c r="I85" i="321"/>
  <c r="H90" i="321"/>
  <c r="I90" i="321"/>
  <c r="I88" i="321"/>
  <c r="H88" i="321"/>
  <c r="H102" i="321"/>
  <c r="I102" i="321"/>
  <c r="I104" i="321"/>
  <c r="H104" i="321"/>
  <c r="K78" i="445"/>
  <c r="L78" i="445"/>
  <c r="E78" i="445"/>
  <c r="H97" i="445"/>
  <c r="I97" i="445"/>
  <c r="I94" i="445"/>
  <c r="H94" i="445"/>
  <c r="H101" i="445"/>
  <c r="I101" i="445"/>
  <c r="H83" i="445"/>
  <c r="I83" i="445"/>
  <c r="L93" i="445"/>
  <c r="K93" i="445"/>
  <c r="E93" i="445"/>
  <c r="I91" i="445"/>
  <c r="H91" i="445"/>
  <c r="E96" i="445"/>
  <c r="K96" i="445"/>
  <c r="L96" i="445"/>
  <c r="K62" i="445"/>
  <c r="E62" i="445"/>
  <c r="L62" i="445"/>
  <c r="I95" i="445"/>
  <c r="H95" i="445"/>
  <c r="I63" i="445"/>
  <c r="H63" i="445"/>
  <c r="L81" i="445"/>
  <c r="E81" i="445"/>
  <c r="K81" i="445"/>
  <c r="L75" i="322"/>
  <c r="K75" i="322"/>
  <c r="E75" i="322"/>
  <c r="E76" i="322"/>
  <c r="L76" i="322"/>
  <c r="K76" i="322"/>
  <c r="M76" i="322" s="1"/>
  <c r="H82" i="322"/>
  <c r="I82" i="322"/>
  <c r="E95" i="322"/>
  <c r="L95" i="322"/>
  <c r="K95" i="322"/>
  <c r="M95" i="322" s="1"/>
  <c r="L61" i="322"/>
  <c r="E61" i="322"/>
  <c r="K61" i="322"/>
  <c r="M61" i="322" s="1"/>
  <c r="E105" i="322"/>
  <c r="K105" i="322"/>
  <c r="L105" i="322"/>
  <c r="K104" i="322"/>
  <c r="L104" i="322"/>
  <c r="E104" i="322"/>
  <c r="K103" i="322"/>
  <c r="L103" i="322"/>
  <c r="E103" i="322"/>
  <c r="K57" i="322"/>
  <c r="L57" i="322"/>
  <c r="E57" i="322"/>
  <c r="I94" i="322"/>
  <c r="H94" i="322"/>
  <c r="L65" i="322"/>
  <c r="E65" i="322"/>
  <c r="K65" i="322"/>
  <c r="M65" i="322" s="1"/>
  <c r="H102" i="322"/>
  <c r="I102" i="322"/>
  <c r="H93" i="322"/>
  <c r="I93" i="322"/>
  <c r="I67" i="322"/>
  <c r="H67" i="322"/>
  <c r="E70" i="427"/>
  <c r="L70" i="427"/>
  <c r="K70" i="427"/>
  <c r="H92" i="427"/>
  <c r="I92" i="427"/>
  <c r="I70" i="427"/>
  <c r="H70" i="427"/>
  <c r="L73" i="427"/>
  <c r="K73" i="427"/>
  <c r="E73" i="427"/>
  <c r="L59" i="427"/>
  <c r="E59" i="427"/>
  <c r="K59" i="427"/>
  <c r="E72" i="427"/>
  <c r="L72" i="427"/>
  <c r="K72" i="427"/>
  <c r="K66" i="427"/>
  <c r="L66" i="427"/>
  <c r="E66" i="427"/>
  <c r="H89" i="427"/>
  <c r="I89" i="427"/>
  <c r="K89" i="427"/>
  <c r="L89" i="427"/>
  <c r="E89" i="427"/>
  <c r="K75" i="427"/>
  <c r="L75" i="427"/>
  <c r="E75" i="427"/>
  <c r="I60" i="427"/>
  <c r="H60" i="427"/>
  <c r="E79" i="439"/>
  <c r="K79" i="439"/>
  <c r="L79" i="439"/>
  <c r="H60" i="439"/>
  <c r="I60" i="439"/>
  <c r="K84" i="439"/>
  <c r="L84" i="439"/>
  <c r="E84" i="439"/>
  <c r="E69" i="439"/>
  <c r="K69" i="439"/>
  <c r="L69" i="439"/>
  <c r="L76" i="439"/>
  <c r="E76" i="439"/>
  <c r="K76" i="439"/>
  <c r="H101" i="439"/>
  <c r="I101" i="439"/>
  <c r="I69" i="439"/>
  <c r="H69" i="439"/>
  <c r="I67" i="439"/>
  <c r="H67" i="439"/>
  <c r="I85" i="439"/>
  <c r="H85" i="439"/>
  <c r="K71" i="439"/>
  <c r="E71" i="439"/>
  <c r="L71" i="439"/>
  <c r="I99" i="439"/>
  <c r="H99" i="439"/>
  <c r="L90" i="439" l="1"/>
  <c r="L91" i="457"/>
  <c r="K99" i="457"/>
  <c r="I60" i="457"/>
  <c r="H104" i="457"/>
  <c r="E90" i="439"/>
  <c r="T13" i="470"/>
  <c r="R29" i="342" s="1"/>
  <c r="R31" i="342" s="1"/>
  <c r="T14" i="470"/>
  <c r="Q41" i="348" s="1"/>
  <c r="T12" i="470"/>
  <c r="AA6" i="470"/>
  <c r="Q28" i="348" s="1"/>
  <c r="P29" i="342"/>
  <c r="P31" i="342" s="1"/>
  <c r="AT11" i="470"/>
  <c r="N39" i="476" s="1"/>
  <c r="AT13" i="470"/>
  <c r="N46" i="476" s="1"/>
  <c r="T15" i="470"/>
  <c r="AT17" i="470"/>
  <c r="N49" i="476" s="1"/>
  <c r="T10" i="470"/>
  <c r="N274" i="470"/>
  <c r="BB274" i="470" s="1"/>
  <c r="N111" i="470"/>
  <c r="BB111" i="470" s="1"/>
  <c r="N47" i="470"/>
  <c r="BB47" i="470" s="1"/>
  <c r="N41" i="470"/>
  <c r="BB41" i="470" s="1"/>
  <c r="N163" i="470"/>
  <c r="BB163" i="470" s="1"/>
  <c r="N256" i="470"/>
  <c r="BB256" i="470" s="1"/>
  <c r="N166" i="470"/>
  <c r="BB166" i="470" s="1"/>
  <c r="N185" i="470"/>
  <c r="BB185" i="470" s="1"/>
  <c r="N8" i="470"/>
  <c r="N150" i="470"/>
  <c r="BB150" i="470" s="1"/>
  <c r="N99" i="470"/>
  <c r="BB99" i="470" s="1"/>
  <c r="N194" i="470"/>
  <c r="BB194" i="470" s="1"/>
  <c r="N167" i="470"/>
  <c r="BB167" i="470" s="1"/>
  <c r="N81" i="470"/>
  <c r="BB81" i="470" s="1"/>
  <c r="N17" i="470"/>
  <c r="BB17" i="470" s="1"/>
  <c r="N178" i="470"/>
  <c r="BB178" i="470" s="1"/>
  <c r="N223" i="470"/>
  <c r="BB223" i="470" s="1"/>
  <c r="N95" i="470"/>
  <c r="BB95" i="470" s="1"/>
  <c r="N348" i="470"/>
  <c r="BB348" i="470" s="1"/>
  <c r="N267" i="470"/>
  <c r="BB267" i="470" s="1"/>
  <c r="N242" i="470"/>
  <c r="BB242" i="470" s="1"/>
  <c r="N307" i="470"/>
  <c r="BB307" i="470" s="1"/>
  <c r="N353" i="470"/>
  <c r="BB353" i="470" s="1"/>
  <c r="N191" i="470"/>
  <c r="BB191" i="470" s="1"/>
  <c r="N325" i="470"/>
  <c r="BB325" i="470" s="1"/>
  <c r="N337" i="470"/>
  <c r="BB337" i="470" s="1"/>
  <c r="N146" i="470"/>
  <c r="BB146" i="470" s="1"/>
  <c r="N340" i="470"/>
  <c r="BB340" i="470" s="1"/>
  <c r="N309" i="470"/>
  <c r="BB309" i="470" s="1"/>
  <c r="N285" i="470"/>
  <c r="BB285" i="470" s="1"/>
  <c r="N184" i="470"/>
  <c r="BB184" i="470" s="1"/>
  <c r="N265" i="470"/>
  <c r="BB265" i="470" s="1"/>
  <c r="N318" i="470"/>
  <c r="BB318" i="470" s="1"/>
  <c r="N117" i="470"/>
  <c r="BB117" i="470" s="1"/>
  <c r="N286" i="470"/>
  <c r="BB286" i="470" s="1"/>
  <c r="N189" i="470"/>
  <c r="BB189" i="470" s="1"/>
  <c r="N276" i="470"/>
  <c r="BB276" i="470" s="1"/>
  <c r="N147" i="470"/>
  <c r="BB147" i="470" s="1"/>
  <c r="N177" i="470"/>
  <c r="BB177" i="470" s="1"/>
  <c r="N306" i="470"/>
  <c r="BB306" i="470" s="1"/>
  <c r="N42" i="470"/>
  <c r="BB42" i="470" s="1"/>
  <c r="N143" i="470"/>
  <c r="BB143" i="470" s="1"/>
  <c r="N144" i="470"/>
  <c r="BB144" i="470" s="1"/>
  <c r="N70" i="470"/>
  <c r="BB70" i="470" s="1"/>
  <c r="N332" i="470"/>
  <c r="BB332" i="470" s="1"/>
  <c r="N121" i="470"/>
  <c r="BB121" i="470" s="1"/>
  <c r="N354" i="470"/>
  <c r="T27" i="470"/>
  <c r="T40" i="470" s="1"/>
  <c r="T42" i="470" s="1"/>
  <c r="T43" i="470" s="1"/>
  <c r="P27" i="291" s="1"/>
  <c r="T26" i="470"/>
  <c r="N261" i="470"/>
  <c r="BB261" i="470" s="1"/>
  <c r="N215" i="470"/>
  <c r="BB215" i="470" s="1"/>
  <c r="N322" i="470"/>
  <c r="BB322" i="470" s="1"/>
  <c r="N253" i="470"/>
  <c r="BB253" i="470" s="1"/>
  <c r="N110" i="470"/>
  <c r="BB110" i="470" s="1"/>
  <c r="N216" i="470"/>
  <c r="BB216" i="470" s="1"/>
  <c r="N260" i="470"/>
  <c r="BB260" i="470" s="1"/>
  <c r="N74" i="470"/>
  <c r="BB74" i="470" s="1"/>
  <c r="N205" i="470"/>
  <c r="BB205" i="470" s="1"/>
  <c r="N209" i="470"/>
  <c r="BB209" i="470" s="1"/>
  <c r="N141" i="470"/>
  <c r="BB141" i="470" s="1"/>
  <c r="N72" i="470"/>
  <c r="BB72" i="470" s="1"/>
  <c r="N329" i="470"/>
  <c r="BB329" i="470" s="1"/>
  <c r="N49" i="470"/>
  <c r="BB49" i="470" s="1"/>
  <c r="N287" i="470"/>
  <c r="BB287" i="470" s="1"/>
  <c r="N295" i="470"/>
  <c r="BB295" i="470" s="1"/>
  <c r="N190" i="470"/>
  <c r="BB190" i="470" s="1"/>
  <c r="N169" i="470"/>
  <c r="BB169" i="470" s="1"/>
  <c r="N26" i="470"/>
  <c r="BB26" i="470" s="1"/>
  <c r="N86" i="470"/>
  <c r="BB86" i="470" s="1"/>
  <c r="N273" i="470"/>
  <c r="BB273" i="470" s="1"/>
  <c r="N270" i="470"/>
  <c r="BB270" i="470" s="1"/>
  <c r="N202" i="470"/>
  <c r="BB202" i="470" s="1"/>
  <c r="N39" i="470"/>
  <c r="BB39" i="470" s="1"/>
  <c r="N156" i="470"/>
  <c r="BB156" i="470" s="1"/>
  <c r="N293" i="470"/>
  <c r="BB293" i="470" s="1"/>
  <c r="N338" i="470"/>
  <c r="BB338" i="470" s="1"/>
  <c r="N305" i="470"/>
  <c r="BB305" i="470" s="1"/>
  <c r="N252" i="470"/>
  <c r="BB252" i="470" s="1"/>
  <c r="N24" i="470"/>
  <c r="BB24" i="470" s="1"/>
  <c r="N9" i="470"/>
  <c r="N80" i="470"/>
  <c r="BB80" i="470" s="1"/>
  <c r="N119" i="470"/>
  <c r="BB119" i="470" s="1"/>
  <c r="N65" i="470"/>
  <c r="BB65" i="470" s="1"/>
  <c r="N54" i="470"/>
  <c r="BB54" i="470" s="1"/>
  <c r="N296" i="470"/>
  <c r="BB296" i="470" s="1"/>
  <c r="N118" i="470"/>
  <c r="BB118" i="470" s="1"/>
  <c r="N48" i="470"/>
  <c r="BB48" i="470" s="1"/>
  <c r="N135" i="470"/>
  <c r="BB135" i="470" s="1"/>
  <c r="N320" i="470"/>
  <c r="BB320" i="470" s="1"/>
  <c r="N292" i="470"/>
  <c r="BB292" i="470" s="1"/>
  <c r="N142" i="470"/>
  <c r="BB142" i="470" s="1"/>
  <c r="N124" i="470"/>
  <c r="BB124" i="470" s="1"/>
  <c r="N182" i="470"/>
  <c r="BB182" i="470" s="1"/>
  <c r="N313" i="470"/>
  <c r="BB313" i="470" s="1"/>
  <c r="N96" i="470"/>
  <c r="BB96" i="470" s="1"/>
  <c r="N129" i="470"/>
  <c r="BB129" i="470" s="1"/>
  <c r="N344" i="470"/>
  <c r="BB344" i="470" s="1"/>
  <c r="N114" i="470"/>
  <c r="BB114" i="470" s="1"/>
  <c r="N85" i="470"/>
  <c r="BB85" i="470" s="1"/>
  <c r="N275" i="470"/>
  <c r="BB275" i="470" s="1"/>
  <c r="N198" i="470"/>
  <c r="BB198" i="470" s="1"/>
  <c r="N299" i="470"/>
  <c r="BB299" i="470" s="1"/>
  <c r="N68" i="470"/>
  <c r="BB68" i="470" s="1"/>
  <c r="N46" i="470"/>
  <c r="BB46" i="470" s="1"/>
  <c r="N3" i="470"/>
  <c r="H40" i="309" s="1"/>
  <c r="N138" i="470"/>
  <c r="BB138" i="470" s="1"/>
  <c r="N212" i="470"/>
  <c r="BB212" i="470" s="1"/>
  <c r="N78" i="470"/>
  <c r="BB78" i="470" s="1"/>
  <c r="N249" i="470"/>
  <c r="BB249" i="470" s="1"/>
  <c r="N207" i="470"/>
  <c r="BB207" i="470" s="1"/>
  <c r="N224" i="470"/>
  <c r="BB224" i="470" s="1"/>
  <c r="N94" i="470"/>
  <c r="BB94" i="470" s="1"/>
  <c r="N225" i="470"/>
  <c r="BB225" i="470" s="1"/>
  <c r="N327" i="470"/>
  <c r="BB327" i="470" s="1"/>
  <c r="N280" i="470"/>
  <c r="BB280" i="470" s="1"/>
  <c r="N301" i="470"/>
  <c r="BB301" i="470" s="1"/>
  <c r="N351" i="470"/>
  <c r="BB351" i="470" s="1"/>
  <c r="N171" i="470"/>
  <c r="BB171" i="470" s="1"/>
  <c r="N195" i="470"/>
  <c r="BB195" i="470" s="1"/>
  <c r="N288" i="470"/>
  <c r="BB288" i="470" s="1"/>
  <c r="N101" i="470"/>
  <c r="BB101" i="470" s="1"/>
  <c r="N250" i="470"/>
  <c r="BB250" i="470" s="1"/>
  <c r="N219" i="470"/>
  <c r="BB219" i="470" s="1"/>
  <c r="N67" i="470"/>
  <c r="BB67" i="470" s="1"/>
  <c r="N10" i="470"/>
  <c r="BB10" i="470" s="1"/>
  <c r="N330" i="470"/>
  <c r="BB330" i="470" s="1"/>
  <c r="N350" i="470"/>
  <c r="BB350" i="470" s="1"/>
  <c r="N311" i="470"/>
  <c r="BB311" i="470" s="1"/>
  <c r="N120" i="470"/>
  <c r="BB120" i="470" s="1"/>
  <c r="N136" i="470"/>
  <c r="BB136" i="470" s="1"/>
  <c r="N254" i="470"/>
  <c r="BB254" i="470" s="1"/>
  <c r="N231" i="470"/>
  <c r="BB231" i="470" s="1"/>
  <c r="N36" i="470"/>
  <c r="BB36" i="470" s="1"/>
  <c r="N341" i="470"/>
  <c r="BB341" i="470" s="1"/>
  <c r="N303" i="470"/>
  <c r="BB303" i="470" s="1"/>
  <c r="N204" i="470"/>
  <c r="BB204" i="470" s="1"/>
  <c r="N222" i="470"/>
  <c r="BB222" i="470" s="1"/>
  <c r="N234" i="470"/>
  <c r="BB234" i="470" s="1"/>
  <c r="N277" i="470"/>
  <c r="BB277" i="470" s="1"/>
  <c r="N64" i="470"/>
  <c r="BB64" i="470" s="1"/>
  <c r="N180" i="470"/>
  <c r="BB180" i="470" s="1"/>
  <c r="N251" i="470"/>
  <c r="BB251" i="470" s="1"/>
  <c r="N115" i="470"/>
  <c r="BB115" i="470" s="1"/>
  <c r="N25" i="470"/>
  <c r="BB25" i="470" s="1"/>
  <c r="N63" i="470"/>
  <c r="BB63" i="470" s="1"/>
  <c r="N186" i="470"/>
  <c r="BB186" i="470" s="1"/>
  <c r="N52" i="470"/>
  <c r="BB52" i="470" s="1"/>
  <c r="N279" i="470"/>
  <c r="BB279" i="470" s="1"/>
  <c r="N239" i="470"/>
  <c r="BB239" i="470" s="1"/>
  <c r="N108" i="470"/>
  <c r="BB108" i="470" s="1"/>
  <c r="N217" i="470"/>
  <c r="BB217" i="470" s="1"/>
  <c r="N263" i="470"/>
  <c r="BB263" i="470" s="1"/>
  <c r="N151" i="470"/>
  <c r="BB151" i="470" s="1"/>
  <c r="N88" i="470"/>
  <c r="BB88" i="470" s="1"/>
  <c r="N342" i="470"/>
  <c r="BB342" i="470" s="1"/>
  <c r="N243" i="470"/>
  <c r="BB243" i="470" s="1"/>
  <c r="N208" i="470"/>
  <c r="BB208" i="470" s="1"/>
  <c r="N38" i="470"/>
  <c r="BB38" i="470" s="1"/>
  <c r="N324" i="470"/>
  <c r="BB324" i="470" s="1"/>
  <c r="N210" i="470"/>
  <c r="BB210" i="470" s="1"/>
  <c r="N112" i="470"/>
  <c r="BB112" i="470" s="1"/>
  <c r="N77" i="470"/>
  <c r="BB77" i="470" s="1"/>
  <c r="N89" i="470"/>
  <c r="BB89" i="470" s="1"/>
  <c r="N227" i="470"/>
  <c r="BB227" i="470" s="1"/>
  <c r="N23" i="470"/>
  <c r="BB23" i="470" s="1"/>
  <c r="N30" i="470"/>
  <c r="BB30" i="470" s="1"/>
  <c r="N15" i="470"/>
  <c r="BB15" i="470" s="1"/>
  <c r="N5" i="470"/>
  <c r="N214" i="470"/>
  <c r="BB214" i="470" s="1"/>
  <c r="N201" i="470"/>
  <c r="BB201" i="470" s="1"/>
  <c r="N258" i="470"/>
  <c r="BB258" i="470" s="1"/>
  <c r="N284" i="470"/>
  <c r="BB284" i="470" s="1"/>
  <c r="N71" i="470"/>
  <c r="BB71" i="470" s="1"/>
  <c r="N281" i="470"/>
  <c r="BB281" i="470" s="1"/>
  <c r="N349" i="470"/>
  <c r="BB349" i="470" s="1"/>
  <c r="N83" i="470"/>
  <c r="BB83" i="470" s="1"/>
  <c r="N236" i="470"/>
  <c r="BB236" i="470" s="1"/>
  <c r="N165" i="470"/>
  <c r="BB165" i="470" s="1"/>
  <c r="N62" i="470"/>
  <c r="BB62" i="470" s="1"/>
  <c r="N213" i="470"/>
  <c r="BB213" i="470" s="1"/>
  <c r="N271" i="470"/>
  <c r="BB271" i="470" s="1"/>
  <c r="N268" i="470"/>
  <c r="BB268" i="470" s="1"/>
  <c r="N148" i="470"/>
  <c r="BB148" i="470" s="1"/>
  <c r="N145" i="470"/>
  <c r="BB145" i="470" s="1"/>
  <c r="N221" i="470"/>
  <c r="BB221" i="470" s="1"/>
  <c r="N53" i="470"/>
  <c r="BB53" i="470" s="1"/>
  <c r="N51" i="470"/>
  <c r="BB51" i="470" s="1"/>
  <c r="N247" i="470"/>
  <c r="BB247" i="470" s="1"/>
  <c r="N246" i="470"/>
  <c r="BB246" i="470" s="1"/>
  <c r="N232" i="470"/>
  <c r="BB232" i="470" s="1"/>
  <c r="N19" i="470"/>
  <c r="BB19" i="470" s="1"/>
  <c r="N183" i="470"/>
  <c r="BB183" i="470" s="1"/>
  <c r="N73" i="470"/>
  <c r="BB73" i="470" s="1"/>
  <c r="N248" i="470"/>
  <c r="BB248" i="470" s="1"/>
  <c r="N107" i="470"/>
  <c r="BB107" i="470" s="1"/>
  <c r="N283" i="470"/>
  <c r="BB283" i="470" s="1"/>
  <c r="N187" i="470"/>
  <c r="BB187" i="470" s="1"/>
  <c r="N336" i="470"/>
  <c r="BB336" i="470" s="1"/>
  <c r="N255" i="470"/>
  <c r="BB255" i="470" s="1"/>
  <c r="N179" i="470"/>
  <c r="BB179" i="470" s="1"/>
  <c r="N31" i="470"/>
  <c r="BB31" i="470" s="1"/>
  <c r="N160" i="470"/>
  <c r="BB160" i="470" s="1"/>
  <c r="N266" i="470"/>
  <c r="BB266" i="470" s="1"/>
  <c r="N289" i="470"/>
  <c r="BB289" i="470" s="1"/>
  <c r="N84" i="470"/>
  <c r="BB84" i="470" s="1"/>
  <c r="N346" i="470"/>
  <c r="BB346" i="470" s="1"/>
  <c r="N130" i="470"/>
  <c r="BB130" i="470" s="1"/>
  <c r="N170" i="470"/>
  <c r="BB170" i="470" s="1"/>
  <c r="N245" i="470"/>
  <c r="BB245" i="470" s="1"/>
  <c r="N12" i="470"/>
  <c r="BB12" i="470" s="1"/>
  <c r="N162" i="470"/>
  <c r="BB162" i="470" s="1"/>
  <c r="N196" i="470"/>
  <c r="BB196" i="470" s="1"/>
  <c r="N4" i="470"/>
  <c r="N235" i="470"/>
  <c r="BB235" i="470" s="1"/>
  <c r="N233" i="470"/>
  <c r="BB233" i="470" s="1"/>
  <c r="N103" i="470"/>
  <c r="BB103" i="470" s="1"/>
  <c r="N128" i="470"/>
  <c r="BB128" i="470" s="1"/>
  <c r="N14" i="470"/>
  <c r="BB14" i="470" s="1"/>
  <c r="N79" i="470"/>
  <c r="BB79" i="470" s="1"/>
  <c r="N347" i="470"/>
  <c r="BB347" i="470" s="1"/>
  <c r="N50" i="470"/>
  <c r="BB50" i="470" s="1"/>
  <c r="N308" i="470"/>
  <c r="BB308" i="470" s="1"/>
  <c r="N125" i="470"/>
  <c r="BB125" i="470" s="1"/>
  <c r="N172" i="470"/>
  <c r="BB172" i="470" s="1"/>
  <c r="N352" i="470"/>
  <c r="BB352" i="470" s="1"/>
  <c r="N278" i="470"/>
  <c r="BB278" i="470" s="1"/>
  <c r="N238" i="470"/>
  <c r="BB238" i="470" s="1"/>
  <c r="N321" i="470"/>
  <c r="BB321" i="470" s="1"/>
  <c r="N20" i="470"/>
  <c r="BB20" i="470" s="1"/>
  <c r="N317" i="470"/>
  <c r="BB317" i="470" s="1"/>
  <c r="N339" i="470"/>
  <c r="BB339" i="470" s="1"/>
  <c r="N259" i="470"/>
  <c r="BB259" i="470" s="1"/>
  <c r="N331" i="470"/>
  <c r="BB331" i="470" s="1"/>
  <c r="N57" i="470"/>
  <c r="BB57" i="470" s="1"/>
  <c r="N92" i="470"/>
  <c r="BB92" i="470" s="1"/>
  <c r="N131" i="470"/>
  <c r="BB131" i="470" s="1"/>
  <c r="N18" i="470"/>
  <c r="BB18" i="470" s="1"/>
  <c r="N58" i="470"/>
  <c r="BB58" i="470" s="1"/>
  <c r="N300" i="470"/>
  <c r="BB300" i="470" s="1"/>
  <c r="N37" i="470"/>
  <c r="BB37" i="470" s="1"/>
  <c r="N105" i="470"/>
  <c r="BB105" i="470" s="1"/>
  <c r="N290" i="470"/>
  <c r="BB290" i="470" s="1"/>
  <c r="N102" i="470"/>
  <c r="BB102" i="470" s="1"/>
  <c r="N345" i="470"/>
  <c r="BB345" i="470" s="1"/>
  <c r="N106" i="470"/>
  <c r="BB106" i="470" s="1"/>
  <c r="N173" i="470"/>
  <c r="BB173" i="470" s="1"/>
  <c r="N237" i="470"/>
  <c r="BB237" i="470" s="1"/>
  <c r="N188" i="470"/>
  <c r="BB188" i="470" s="1"/>
  <c r="N220" i="470"/>
  <c r="BB220" i="470" s="1"/>
  <c r="N218" i="470"/>
  <c r="BB218" i="470" s="1"/>
  <c r="N137" i="470"/>
  <c r="BB137" i="470" s="1"/>
  <c r="N174" i="470"/>
  <c r="BB174" i="470" s="1"/>
  <c r="N126" i="470"/>
  <c r="BB126" i="470" s="1"/>
  <c r="N56" i="470"/>
  <c r="BB56" i="470" s="1"/>
  <c r="N32" i="470"/>
  <c r="N104" i="470"/>
  <c r="BB104" i="470" s="1"/>
  <c r="N230" i="470"/>
  <c r="BB230" i="470" s="1"/>
  <c r="N175" i="470"/>
  <c r="BB175" i="470" s="1"/>
  <c r="N29" i="470"/>
  <c r="BB29" i="470" s="1"/>
  <c r="N122" i="470"/>
  <c r="BB122" i="470" s="1"/>
  <c r="N6" i="470"/>
  <c r="N310" i="470"/>
  <c r="BB310" i="470" s="1"/>
  <c r="N16" i="470"/>
  <c r="BB16" i="470" s="1"/>
  <c r="N154" i="470"/>
  <c r="BB154" i="470" s="1"/>
  <c r="N326" i="470"/>
  <c r="BB326" i="470" s="1"/>
  <c r="N93" i="470"/>
  <c r="BB93" i="470" s="1"/>
  <c r="N269" i="470"/>
  <c r="BB269" i="470" s="1"/>
  <c r="N155" i="470"/>
  <c r="BB155" i="470" s="1"/>
  <c r="N228" i="470"/>
  <c r="BB228" i="470" s="1"/>
  <c r="N193" i="470"/>
  <c r="BB193" i="470" s="1"/>
  <c r="N33" i="470"/>
  <c r="N132" i="470"/>
  <c r="BB132" i="470" s="1"/>
  <c r="N59" i="470"/>
  <c r="BB59" i="470" s="1"/>
  <c r="N159" i="470"/>
  <c r="BB159" i="470" s="1"/>
  <c r="N139" i="470"/>
  <c r="BB139" i="470" s="1"/>
  <c r="N298" i="470"/>
  <c r="BB298" i="470" s="1"/>
  <c r="N123" i="470"/>
  <c r="BB123" i="470" s="1"/>
  <c r="N272" i="470"/>
  <c r="BB272" i="470" s="1"/>
  <c r="N192" i="470"/>
  <c r="BB192" i="470" s="1"/>
  <c r="N323" i="470"/>
  <c r="BB323" i="470" s="1"/>
  <c r="N203" i="470"/>
  <c r="BB203" i="470" s="1"/>
  <c r="N149" i="470"/>
  <c r="BB149" i="470" s="1"/>
  <c r="N90" i="470"/>
  <c r="BB90" i="470" s="1"/>
  <c r="N40" i="470"/>
  <c r="BB40" i="470" s="1"/>
  <c r="N13" i="470"/>
  <c r="BB13" i="470" s="1"/>
  <c r="N262" i="470"/>
  <c r="BB262" i="470" s="1"/>
  <c r="N97" i="470"/>
  <c r="BB97" i="470" s="1"/>
  <c r="N316" i="470"/>
  <c r="BB316" i="470" s="1"/>
  <c r="N333" i="470"/>
  <c r="BB333" i="470" s="1"/>
  <c r="N343" i="470"/>
  <c r="BB343" i="470" s="1"/>
  <c r="N335" i="470"/>
  <c r="BB335" i="470" s="1"/>
  <c r="N200" i="470"/>
  <c r="BB200" i="470" s="1"/>
  <c r="N34" i="470"/>
  <c r="BB34" i="470" s="1"/>
  <c r="N60" i="470"/>
  <c r="BB60" i="470" s="1"/>
  <c r="N328" i="470"/>
  <c r="BB328" i="470" s="1"/>
  <c r="N87" i="470"/>
  <c r="BB87" i="470" s="1"/>
  <c r="N181" i="470"/>
  <c r="BB181" i="470" s="1"/>
  <c r="N82" i="470"/>
  <c r="BB82" i="470" s="1"/>
  <c r="N168" i="470"/>
  <c r="BB168" i="470" s="1"/>
  <c r="N21" i="470"/>
  <c r="BB21" i="470" s="1"/>
  <c r="N109" i="470"/>
  <c r="BB109" i="470" s="1"/>
  <c r="N116" i="470"/>
  <c r="BB116" i="470" s="1"/>
  <c r="N66" i="470"/>
  <c r="BB66" i="470" s="1"/>
  <c r="N176" i="470"/>
  <c r="BB176" i="470" s="1"/>
  <c r="N157" i="470"/>
  <c r="BB157" i="470" s="1"/>
  <c r="N241" i="470"/>
  <c r="BB241" i="470" s="1"/>
  <c r="N304" i="470"/>
  <c r="BB304" i="470" s="1"/>
  <c r="N140" i="470"/>
  <c r="BB140" i="470" s="1"/>
  <c r="N302" i="470"/>
  <c r="BB302" i="470" s="1"/>
  <c r="N11" i="470"/>
  <c r="BB11" i="470" s="1"/>
  <c r="N199" i="470"/>
  <c r="BB199" i="470" s="1"/>
  <c r="N7" i="470"/>
  <c r="N127" i="470"/>
  <c r="BB127" i="470" s="1"/>
  <c r="N319" i="470"/>
  <c r="BB319" i="470" s="1"/>
  <c r="N55" i="470"/>
  <c r="BB55" i="470" s="1"/>
  <c r="N152" i="470"/>
  <c r="BB152" i="470" s="1"/>
  <c r="N69" i="470"/>
  <c r="BB69" i="470" s="1"/>
  <c r="N76" i="470"/>
  <c r="BB76" i="470" s="1"/>
  <c r="N98" i="470"/>
  <c r="BB98" i="470" s="1"/>
  <c r="N153" i="470"/>
  <c r="BB153" i="470" s="1"/>
  <c r="N334" i="470"/>
  <c r="BB334" i="470" s="1"/>
  <c r="N22" i="470"/>
  <c r="BB22" i="470" s="1"/>
  <c r="N28" i="470"/>
  <c r="BB28" i="470" s="1"/>
  <c r="N27" i="470"/>
  <c r="BB27" i="470" s="1"/>
  <c r="N91" i="470"/>
  <c r="BB91" i="470" s="1"/>
  <c r="N297" i="470"/>
  <c r="BB297" i="470" s="1"/>
  <c r="N164" i="470"/>
  <c r="BB164" i="470" s="1"/>
  <c r="N35" i="470"/>
  <c r="BB35" i="470" s="1"/>
  <c r="N226" i="470"/>
  <c r="BB226" i="470" s="1"/>
  <c r="N229" i="470"/>
  <c r="BB229" i="470" s="1"/>
  <c r="N61" i="470"/>
  <c r="BB61" i="470" s="1"/>
  <c r="N291" i="470"/>
  <c r="BB291" i="470" s="1"/>
  <c r="N257" i="470"/>
  <c r="BB257" i="470" s="1"/>
  <c r="N240" i="470"/>
  <c r="BB240" i="470" s="1"/>
  <c r="N113" i="470"/>
  <c r="BB113" i="470" s="1"/>
  <c r="N43" i="470"/>
  <c r="BB43" i="470" s="1"/>
  <c r="N282" i="470"/>
  <c r="BB282" i="470" s="1"/>
  <c r="N75" i="470"/>
  <c r="BB75" i="470" s="1"/>
  <c r="N197" i="470"/>
  <c r="BB197" i="470" s="1"/>
  <c r="N133" i="470"/>
  <c r="BB133" i="470" s="1"/>
  <c r="N161" i="470"/>
  <c r="BB161" i="470" s="1"/>
  <c r="N100" i="470"/>
  <c r="BB100" i="470" s="1"/>
  <c r="N314" i="470"/>
  <c r="BB314" i="470" s="1"/>
  <c r="N244" i="470"/>
  <c r="BB244" i="470" s="1"/>
  <c r="N315" i="470"/>
  <c r="BB315" i="470" s="1"/>
  <c r="N45" i="470"/>
  <c r="BB45" i="470" s="1"/>
  <c r="N206" i="470"/>
  <c r="BB206" i="470" s="1"/>
  <c r="N312" i="470"/>
  <c r="BB312" i="470" s="1"/>
  <c r="N158" i="470"/>
  <c r="BB158" i="470" s="1"/>
  <c r="N134" i="470"/>
  <c r="BB134" i="470" s="1"/>
  <c r="N44" i="470"/>
  <c r="BB44" i="470" s="1"/>
  <c r="N294" i="470"/>
  <c r="BB294" i="470" s="1"/>
  <c r="N211" i="470"/>
  <c r="BB211" i="470" s="1"/>
  <c r="N264" i="470"/>
  <c r="BB264" i="470" s="1"/>
  <c r="M85" i="323"/>
  <c r="M73" i="323"/>
  <c r="M96" i="323"/>
  <c r="M85" i="321"/>
  <c r="M78" i="321"/>
  <c r="M93" i="321"/>
  <c r="M90" i="321"/>
  <c r="M69" i="397"/>
  <c r="M67" i="321"/>
  <c r="M103" i="321"/>
  <c r="M64" i="321"/>
  <c r="M97" i="321"/>
  <c r="M96" i="321"/>
  <c r="M88" i="321"/>
  <c r="M70" i="321"/>
  <c r="M75" i="321"/>
  <c r="M102" i="321"/>
  <c r="M80" i="321"/>
  <c r="M95" i="321"/>
  <c r="M100" i="321"/>
  <c r="M89" i="319"/>
  <c r="M87" i="213"/>
  <c r="M74" i="403"/>
  <c r="M64" i="323"/>
  <c r="M59" i="323"/>
  <c r="M100" i="411"/>
  <c r="M77" i="411"/>
  <c r="M105" i="411"/>
  <c r="M70" i="403"/>
  <c r="M60" i="403"/>
  <c r="M78" i="411"/>
  <c r="M60" i="323"/>
  <c r="M69" i="411"/>
  <c r="M100" i="403"/>
  <c r="M75" i="411"/>
  <c r="M98" i="403"/>
  <c r="M94" i="403"/>
  <c r="M82" i="323"/>
  <c r="M61" i="411"/>
  <c r="M95" i="411"/>
  <c r="M81" i="411"/>
  <c r="M86" i="411"/>
  <c r="M85" i="411"/>
  <c r="M103" i="411"/>
  <c r="M69" i="321"/>
  <c r="M101" i="321"/>
  <c r="M94" i="411"/>
  <c r="M99" i="321"/>
  <c r="M104" i="411"/>
  <c r="M82" i="411"/>
  <c r="M61" i="403"/>
  <c r="M57" i="411"/>
  <c r="M105" i="403"/>
  <c r="M87" i="321"/>
  <c r="M88" i="411"/>
  <c r="M71" i="403"/>
  <c r="M93" i="403"/>
  <c r="M58" i="403"/>
  <c r="M62" i="411"/>
  <c r="M93" i="411"/>
  <c r="M73" i="321"/>
  <c r="M81" i="321"/>
  <c r="M102" i="411"/>
  <c r="M91" i="321"/>
  <c r="M99" i="411"/>
  <c r="M72" i="321"/>
  <c r="M58" i="411"/>
  <c r="M82" i="321"/>
  <c r="M84" i="411"/>
  <c r="M91" i="411"/>
  <c r="M74" i="321"/>
  <c r="M62" i="321"/>
  <c r="M67" i="411"/>
  <c r="M79" i="321"/>
  <c r="M66" i="411"/>
  <c r="M80" i="411"/>
  <c r="M66" i="321"/>
  <c r="M98" i="321"/>
  <c r="M63" i="411"/>
  <c r="M81" i="403"/>
  <c r="M77" i="321"/>
  <c r="M64" i="411"/>
  <c r="M98" i="411"/>
  <c r="M104" i="321"/>
  <c r="M70" i="411"/>
  <c r="M87" i="411"/>
  <c r="M78" i="403"/>
  <c r="M76" i="321"/>
  <c r="M83" i="321"/>
  <c r="M72" i="411"/>
  <c r="M63" i="321"/>
  <c r="M94" i="321"/>
  <c r="M74" i="411"/>
  <c r="M59" i="321"/>
  <c r="M79" i="411"/>
  <c r="M60" i="321"/>
  <c r="M99" i="323"/>
  <c r="M92" i="323"/>
  <c r="M76" i="323"/>
  <c r="M66" i="323"/>
  <c r="M98" i="323"/>
  <c r="M87" i="403"/>
  <c r="M84" i="323"/>
  <c r="M75" i="323"/>
  <c r="M72" i="323"/>
  <c r="M80" i="323"/>
  <c r="M61" i="323"/>
  <c r="M85" i="403"/>
  <c r="M63" i="323"/>
  <c r="M88" i="324"/>
  <c r="M67" i="324"/>
  <c r="M105" i="324"/>
  <c r="M72" i="407"/>
  <c r="M86" i="407"/>
  <c r="M93" i="395"/>
  <c r="M99" i="324"/>
  <c r="M97" i="395"/>
  <c r="M71" i="395"/>
  <c r="M85" i="395"/>
  <c r="M65" i="324"/>
  <c r="M89" i="324"/>
  <c r="M93" i="407"/>
  <c r="M69" i="395"/>
  <c r="M73" i="324"/>
  <c r="M76" i="407"/>
  <c r="M99" i="395"/>
  <c r="M103" i="407"/>
  <c r="M60" i="407"/>
  <c r="M99" i="407"/>
  <c r="M58" i="407"/>
  <c r="M97" i="407"/>
  <c r="M100" i="407"/>
  <c r="M74" i="407"/>
  <c r="M105" i="407"/>
  <c r="M103" i="323"/>
  <c r="M102" i="323"/>
  <c r="M105" i="323"/>
  <c r="M95" i="323"/>
  <c r="M94" i="323"/>
  <c r="M74" i="323"/>
  <c r="M93" i="323"/>
  <c r="M100" i="323"/>
  <c r="M65" i="323"/>
  <c r="M69" i="323"/>
  <c r="M79" i="323"/>
  <c r="M87" i="323"/>
  <c r="M67" i="323"/>
  <c r="M58" i="323"/>
  <c r="M68" i="323"/>
  <c r="M62" i="323"/>
  <c r="M71" i="323"/>
  <c r="M77" i="323"/>
  <c r="M83" i="323"/>
  <c r="M57" i="323"/>
  <c r="M86" i="323"/>
  <c r="M101" i="323"/>
  <c r="M104" i="323"/>
  <c r="M81" i="323"/>
  <c r="M91" i="323"/>
  <c r="M88" i="323"/>
  <c r="M90" i="323"/>
  <c r="M70" i="323"/>
  <c r="M89" i="323"/>
  <c r="M104" i="322"/>
  <c r="M75" i="322"/>
  <c r="M57" i="322"/>
  <c r="M58" i="322"/>
  <c r="M105" i="322"/>
  <c r="M103" i="322"/>
  <c r="M77" i="395"/>
  <c r="M57" i="324"/>
  <c r="M104" i="395"/>
  <c r="M90" i="324"/>
  <c r="M58" i="324"/>
  <c r="M69" i="213"/>
  <c r="M90" i="319"/>
  <c r="M73" i="397"/>
  <c r="M81" i="401"/>
  <c r="M88" i="397"/>
  <c r="M80" i="319"/>
  <c r="M84" i="319"/>
  <c r="M65" i="397"/>
  <c r="M77" i="320"/>
  <c r="M99" i="320"/>
  <c r="M69" i="319"/>
  <c r="M103" i="401"/>
  <c r="M68" i="319"/>
  <c r="M95" i="401"/>
  <c r="M105" i="409"/>
  <c r="M63" i="409"/>
  <c r="M98" i="409"/>
  <c r="M59" i="409"/>
  <c r="M100" i="320"/>
  <c r="M90" i="393"/>
  <c r="M100" i="409"/>
  <c r="M83" i="319"/>
  <c r="M61" i="397"/>
  <c r="M67" i="319"/>
  <c r="M90" i="401"/>
  <c r="M65" i="401"/>
  <c r="M90" i="409"/>
  <c r="M75" i="319"/>
  <c r="M76" i="320"/>
  <c r="M86" i="393"/>
  <c r="M82" i="409"/>
  <c r="M80" i="320"/>
  <c r="M73" i="319"/>
  <c r="M65" i="213"/>
  <c r="M64" i="401"/>
  <c r="M83" i="401"/>
  <c r="M79" i="393"/>
  <c r="M75" i="397"/>
  <c r="M103" i="397"/>
  <c r="M103" i="393"/>
  <c r="M93" i="409"/>
  <c r="M61" i="409"/>
  <c r="M98" i="393"/>
  <c r="M87" i="393"/>
  <c r="M89" i="401"/>
  <c r="M68" i="401"/>
  <c r="M92" i="401"/>
  <c r="M69" i="401"/>
  <c r="M97" i="319"/>
  <c r="M100" i="401"/>
  <c r="M61" i="401"/>
  <c r="M78" i="401"/>
  <c r="M57" i="409"/>
  <c r="M59" i="319"/>
  <c r="M67" i="213"/>
  <c r="M102" i="401"/>
  <c r="M84" i="393"/>
  <c r="M77" i="397"/>
  <c r="M66" i="409"/>
  <c r="M72" i="319"/>
  <c r="M79" i="397"/>
  <c r="M88" i="319"/>
  <c r="M61" i="319"/>
  <c r="M64" i="393"/>
  <c r="M87" i="401"/>
  <c r="M74" i="319"/>
  <c r="M70" i="319"/>
  <c r="M97" i="401"/>
  <c r="M94" i="213"/>
  <c r="M60" i="319"/>
  <c r="M76" i="401"/>
  <c r="M61" i="213"/>
  <c r="M89" i="393"/>
  <c r="M91" i="401"/>
  <c r="M99" i="401"/>
  <c r="M80" i="213"/>
  <c r="M98" i="401"/>
  <c r="M59" i="401"/>
  <c r="M64" i="407"/>
  <c r="M104" i="320"/>
  <c r="M80" i="409"/>
  <c r="M63" i="320"/>
  <c r="M98" i="320"/>
  <c r="M101" i="399"/>
  <c r="M82" i="319"/>
  <c r="M104" i="409"/>
  <c r="M78" i="407"/>
  <c r="M82" i="395"/>
  <c r="M94" i="395"/>
  <c r="M98" i="324"/>
  <c r="M96" i="324"/>
  <c r="M91" i="407"/>
  <c r="M63" i="407"/>
  <c r="M104" i="407"/>
  <c r="M101" i="407"/>
  <c r="M59" i="395"/>
  <c r="M92" i="407"/>
  <c r="M98" i="407"/>
  <c r="M86" i="324"/>
  <c r="M71" i="324"/>
  <c r="M67" i="395"/>
  <c r="M91" i="395"/>
  <c r="M71" i="407"/>
  <c r="M63" i="395"/>
  <c r="M81" i="395"/>
  <c r="M77" i="409"/>
  <c r="M66" i="393"/>
  <c r="M67" i="397"/>
  <c r="M96" i="401"/>
  <c r="M60" i="409"/>
  <c r="M85" i="320"/>
  <c r="M80" i="399"/>
  <c r="M79" i="324"/>
  <c r="M68" i="324"/>
  <c r="M70" i="407"/>
  <c r="M83" i="407"/>
  <c r="M61" i="407"/>
  <c r="M96" i="407"/>
  <c r="M90" i="407"/>
  <c r="M60" i="395"/>
  <c r="M100" i="324"/>
  <c r="M67" i="407"/>
  <c r="M84" i="407"/>
  <c r="M80" i="407"/>
  <c r="M82" i="407"/>
  <c r="M57" i="407"/>
  <c r="M68" i="395"/>
  <c r="M87" i="407"/>
  <c r="M80" i="324"/>
  <c r="M85" i="407"/>
  <c r="M86" i="395"/>
  <c r="M62" i="395"/>
  <c r="M84" i="395"/>
  <c r="M95" i="407"/>
  <c r="M62" i="407"/>
  <c r="M65" i="407"/>
  <c r="M66" i="407"/>
  <c r="M59" i="407"/>
  <c r="M63" i="213"/>
  <c r="M69" i="407"/>
  <c r="M79" i="407"/>
  <c r="M63" i="397"/>
  <c r="M59" i="213"/>
  <c r="M83" i="324"/>
  <c r="M61" i="324"/>
  <c r="M102" i="407"/>
  <c r="M89" i="407"/>
  <c r="M77" i="407"/>
  <c r="M94" i="407"/>
  <c r="M72" i="399"/>
  <c r="M73" i="407"/>
  <c r="M78" i="319"/>
  <c r="M64" i="409"/>
  <c r="M67" i="320"/>
  <c r="M106" i="399"/>
  <c r="M96" i="409"/>
  <c r="M83" i="393"/>
  <c r="M75" i="393"/>
  <c r="M99" i="393"/>
  <c r="M73" i="409"/>
  <c r="M61" i="320"/>
  <c r="M72" i="320"/>
  <c r="M72" i="409"/>
  <c r="M73" i="399"/>
  <c r="M80" i="393"/>
  <c r="M79" i="320"/>
  <c r="M101" i="393"/>
  <c r="M97" i="393"/>
  <c r="M97" i="409"/>
  <c r="M59" i="320"/>
  <c r="M69" i="393"/>
  <c r="M77" i="399"/>
  <c r="M93" i="213"/>
  <c r="M84" i="409"/>
  <c r="M78" i="320"/>
  <c r="M88" i="409"/>
  <c r="M62" i="409"/>
  <c r="M86" i="320"/>
  <c r="M73" i="395"/>
  <c r="M87" i="395"/>
  <c r="M90" i="395"/>
  <c r="M79" i="395"/>
  <c r="M62" i="319"/>
  <c r="M74" i="409"/>
  <c r="M75" i="409"/>
  <c r="M98" i="395"/>
  <c r="M83" i="399"/>
  <c r="M93" i="397"/>
  <c r="M87" i="409"/>
  <c r="M73" i="320"/>
  <c r="M64" i="395"/>
  <c r="M65" i="395"/>
  <c r="M106" i="397"/>
  <c r="M89" i="395"/>
  <c r="M58" i="395"/>
  <c r="M99" i="399"/>
  <c r="L55" i="441"/>
  <c r="M69" i="399"/>
  <c r="M92" i="320"/>
  <c r="M76" i="395"/>
  <c r="M78" i="395"/>
  <c r="M102" i="320"/>
  <c r="M92" i="409"/>
  <c r="M96" i="395"/>
  <c r="M79" i="319"/>
  <c r="M66" i="395"/>
  <c r="M68" i="409"/>
  <c r="M95" i="397"/>
  <c r="M88" i="401"/>
  <c r="M105" i="397"/>
  <c r="M84" i="401"/>
  <c r="M65" i="320"/>
  <c r="M64" i="320"/>
  <c r="M89" i="409"/>
  <c r="M106" i="319"/>
  <c r="M59" i="393"/>
  <c r="M65" i="393"/>
  <c r="M68" i="397"/>
  <c r="M75" i="401"/>
  <c r="M81" i="409"/>
  <c r="M71" i="409"/>
  <c r="M65" i="319"/>
  <c r="M100" i="213"/>
  <c r="M58" i="409"/>
  <c r="M95" i="320"/>
  <c r="M86" i="401"/>
  <c r="M90" i="320"/>
  <c r="M70" i="401"/>
  <c r="H55" i="405"/>
  <c r="M95" i="399"/>
  <c r="M104" i="393"/>
  <c r="M103" i="409"/>
  <c r="M104" i="319"/>
  <c r="M86" i="409"/>
  <c r="M94" i="320"/>
  <c r="M90" i="399"/>
  <c r="M95" i="393"/>
  <c r="M99" i="409"/>
  <c r="M79" i="409"/>
  <c r="M105" i="320"/>
  <c r="M69" i="409"/>
  <c r="M93" i="393"/>
  <c r="M70" i="409"/>
  <c r="M76" i="409"/>
  <c r="M78" i="409"/>
  <c r="M101" i="401"/>
  <c r="M82" i="393"/>
  <c r="M82" i="401"/>
  <c r="M89" i="399"/>
  <c r="M96" i="393"/>
  <c r="M91" i="320"/>
  <c r="M94" i="409"/>
  <c r="M95" i="409"/>
  <c r="M82" i="320"/>
  <c r="M87" i="399"/>
  <c r="M62" i="213"/>
  <c r="M75" i="213"/>
  <c r="M102" i="409"/>
  <c r="M58" i="320"/>
  <c r="M60" i="393"/>
  <c r="M93" i="399"/>
  <c r="M80" i="401"/>
  <c r="M81" i="213"/>
  <c r="M67" i="409"/>
  <c r="M85" i="213"/>
  <c r="M62" i="393"/>
  <c r="M66" i="319"/>
  <c r="M101" i="320"/>
  <c r="M102" i="319"/>
  <c r="M102" i="213"/>
  <c r="M91" i="397"/>
  <c r="M78" i="397"/>
  <c r="M76" i="319"/>
  <c r="M97" i="213"/>
  <c r="M96" i="397"/>
  <c r="M70" i="399"/>
  <c r="M88" i="399"/>
  <c r="M95" i="213"/>
  <c r="M101" i="397"/>
  <c r="M94" i="399"/>
  <c r="M96" i="319"/>
  <c r="M94" i="319"/>
  <c r="M65" i="399"/>
  <c r="M91" i="213"/>
  <c r="M100" i="399"/>
  <c r="M78" i="399"/>
  <c r="M63" i="399"/>
  <c r="M106" i="213"/>
  <c r="M101" i="213"/>
  <c r="M107" i="213"/>
  <c r="M71" i="213"/>
  <c r="M64" i="399"/>
  <c r="L55" i="322"/>
  <c r="M66" i="397"/>
  <c r="M94" i="397"/>
  <c r="M81" i="399"/>
  <c r="M64" i="319"/>
  <c r="E55" i="461"/>
  <c r="M104" i="397"/>
  <c r="M64" i="213"/>
  <c r="M97" i="399"/>
  <c r="M71" i="319"/>
  <c r="M68" i="399"/>
  <c r="M76" i="213"/>
  <c r="K55" i="322"/>
  <c r="M71" i="397"/>
  <c r="M73" i="213"/>
  <c r="M102" i="397"/>
  <c r="M62" i="397"/>
  <c r="M74" i="320"/>
  <c r="M71" i="399"/>
  <c r="L55" i="461"/>
  <c r="K55" i="449"/>
  <c r="K55" i="401"/>
  <c r="M57" i="401"/>
  <c r="H56" i="421"/>
  <c r="E56" i="319"/>
  <c r="E41" i="319" s="1"/>
  <c r="M101" i="319"/>
  <c r="M68" i="213"/>
  <c r="H55" i="321"/>
  <c r="I55" i="415"/>
  <c r="E56" i="397"/>
  <c r="I55" i="401"/>
  <c r="M84" i="399"/>
  <c r="M87" i="319"/>
  <c r="M58" i="213"/>
  <c r="K56" i="213"/>
  <c r="E55" i="427"/>
  <c r="M90" i="397"/>
  <c r="M94" i="401"/>
  <c r="H55" i="429"/>
  <c r="K55" i="465"/>
  <c r="M72" i="213"/>
  <c r="K55" i="407"/>
  <c r="E55" i="451"/>
  <c r="I55" i="431"/>
  <c r="I55" i="457"/>
  <c r="M104" i="399"/>
  <c r="L55" i="435"/>
  <c r="M74" i="213"/>
  <c r="K55" i="459"/>
  <c r="K55" i="455"/>
  <c r="M85" i="401"/>
  <c r="L55" i="409"/>
  <c r="E55" i="453"/>
  <c r="M76" i="399"/>
  <c r="M82" i="399"/>
  <c r="M71" i="393"/>
  <c r="I55" i="411"/>
  <c r="I55" i="323"/>
  <c r="L55" i="405"/>
  <c r="K55" i="423"/>
  <c r="M74" i="399"/>
  <c r="H55" i="463"/>
  <c r="M78" i="393"/>
  <c r="E55" i="393"/>
  <c r="M74" i="401"/>
  <c r="L56" i="419"/>
  <c r="E56" i="419"/>
  <c r="K55" i="461"/>
  <c r="M94" i="393"/>
  <c r="L55" i="433"/>
  <c r="L55" i="449"/>
  <c r="E55" i="401"/>
  <c r="M87" i="320"/>
  <c r="I56" i="421"/>
  <c r="M58" i="319"/>
  <c r="K56" i="319"/>
  <c r="M77" i="213"/>
  <c r="M91" i="393"/>
  <c r="I55" i="321"/>
  <c r="H55" i="415"/>
  <c r="H56" i="437"/>
  <c r="H55" i="435"/>
  <c r="M81" i="393"/>
  <c r="L55" i="427"/>
  <c r="M73" i="401"/>
  <c r="I55" i="429"/>
  <c r="E55" i="465"/>
  <c r="L55" i="407"/>
  <c r="K56" i="437"/>
  <c r="M103" i="319"/>
  <c r="H56" i="319"/>
  <c r="M81" i="397"/>
  <c r="E55" i="323"/>
  <c r="I55" i="324"/>
  <c r="E55" i="435"/>
  <c r="H55" i="407"/>
  <c r="L55" i="415"/>
  <c r="L56" i="421"/>
  <c r="K55" i="453"/>
  <c r="M93" i="319"/>
  <c r="I56" i="213"/>
  <c r="M83" i="397"/>
  <c r="Z5" i="353"/>
  <c r="H55" i="323"/>
  <c r="K55" i="405"/>
  <c r="L55" i="423"/>
  <c r="M89" i="320"/>
  <c r="M61" i="399"/>
  <c r="M91" i="399"/>
  <c r="M105" i="213"/>
  <c r="L55" i="393"/>
  <c r="H55" i="467"/>
  <c r="M92" i="393"/>
  <c r="E55" i="433"/>
  <c r="E55" i="449"/>
  <c r="L55" i="401"/>
  <c r="M79" i="401"/>
  <c r="E55" i="443"/>
  <c r="H56" i="399"/>
  <c r="K55" i="324"/>
  <c r="K55" i="445"/>
  <c r="L56" i="397"/>
  <c r="I55" i="449"/>
  <c r="I56" i="437"/>
  <c r="I55" i="435"/>
  <c r="M92" i="213"/>
  <c r="M103" i="213"/>
  <c r="M100" i="393"/>
  <c r="L56" i="439"/>
  <c r="L55" i="457"/>
  <c r="M103" i="399"/>
  <c r="M98" i="399"/>
  <c r="I56" i="419"/>
  <c r="M91" i="319"/>
  <c r="M62" i="320"/>
  <c r="L56" i="437"/>
  <c r="M66" i="399"/>
  <c r="I56" i="319"/>
  <c r="M104" i="213"/>
  <c r="L55" i="323"/>
  <c r="K55" i="463"/>
  <c r="H55" i="324"/>
  <c r="K55" i="417"/>
  <c r="M68" i="393"/>
  <c r="I55" i="407"/>
  <c r="K55" i="415"/>
  <c r="E55" i="320"/>
  <c r="M98" i="319"/>
  <c r="H56" i="213"/>
  <c r="M79" i="213"/>
  <c r="M67" i="393"/>
  <c r="M58" i="393"/>
  <c r="E55" i="405"/>
  <c r="M91" i="409"/>
  <c r="M78" i="213"/>
  <c r="H55" i="459"/>
  <c r="E55" i="411"/>
  <c r="L55" i="411"/>
  <c r="I55" i="467"/>
  <c r="M97" i="397"/>
  <c r="M77" i="401"/>
  <c r="M65" i="409"/>
  <c r="M88" i="320"/>
  <c r="M79" i="399"/>
  <c r="M95" i="319"/>
  <c r="M77" i="319"/>
  <c r="M90" i="213"/>
  <c r="M73" i="393"/>
  <c r="M70" i="393"/>
  <c r="K55" i="433"/>
  <c r="I55" i="403"/>
  <c r="M72" i="397"/>
  <c r="M70" i="320"/>
  <c r="L55" i="443"/>
  <c r="M92" i="399"/>
  <c r="I56" i="399"/>
  <c r="L55" i="324"/>
  <c r="L56" i="319"/>
  <c r="M83" i="213"/>
  <c r="M60" i="213"/>
  <c r="I55" i="445"/>
  <c r="L55" i="445"/>
  <c r="I55" i="447"/>
  <c r="M74" i="397"/>
  <c r="H55" i="449"/>
  <c r="M72" i="401"/>
  <c r="M96" i="399"/>
  <c r="M59" i="399"/>
  <c r="M67" i="399"/>
  <c r="M62" i="399"/>
  <c r="M81" i="319"/>
  <c r="M84" i="213"/>
  <c r="M99" i="213"/>
  <c r="M85" i="393"/>
  <c r="M61" i="393"/>
  <c r="K56" i="439"/>
  <c r="M80" i="397"/>
  <c r="E55" i="457"/>
  <c r="M67" i="401"/>
  <c r="M63" i="401"/>
  <c r="M66" i="320"/>
  <c r="M96" i="320"/>
  <c r="H56" i="419"/>
  <c r="M66" i="213"/>
  <c r="I56" i="439"/>
  <c r="H55" i="427"/>
  <c r="I55" i="433"/>
  <c r="M70" i="397"/>
  <c r="M86" i="397"/>
  <c r="M97" i="320"/>
  <c r="M75" i="320"/>
  <c r="H55" i="453"/>
  <c r="K55" i="431"/>
  <c r="M60" i="397"/>
  <c r="K55" i="323"/>
  <c r="M60" i="401"/>
  <c r="M60" i="320"/>
  <c r="M102" i="399"/>
  <c r="M105" i="399"/>
  <c r="E55" i="463"/>
  <c r="L55" i="417"/>
  <c r="E55" i="415"/>
  <c r="M84" i="397"/>
  <c r="M85" i="397"/>
  <c r="M92" i="397"/>
  <c r="M85" i="409"/>
  <c r="E55" i="429"/>
  <c r="L55" i="320"/>
  <c r="M85" i="399"/>
  <c r="I55" i="441"/>
  <c r="M100" i="397"/>
  <c r="I55" i="459"/>
  <c r="M74" i="393"/>
  <c r="E55" i="441"/>
  <c r="K55" i="411"/>
  <c r="M76" i="397"/>
  <c r="M69" i="320"/>
  <c r="K56" i="419"/>
  <c r="M63" i="319"/>
  <c r="M88" i="393"/>
  <c r="H55" i="403"/>
  <c r="M58" i="401"/>
  <c r="K55" i="443"/>
  <c r="E55" i="324"/>
  <c r="M96" i="213"/>
  <c r="H55" i="445"/>
  <c r="E55" i="445"/>
  <c r="H55" i="447"/>
  <c r="M58" i="397"/>
  <c r="K56" i="397"/>
  <c r="M98" i="397"/>
  <c r="M82" i="397"/>
  <c r="L55" i="413"/>
  <c r="M93" i="320"/>
  <c r="M72" i="393"/>
  <c r="I55" i="393"/>
  <c r="E56" i="439"/>
  <c r="K55" i="457"/>
  <c r="I55" i="465"/>
  <c r="M81" i="320"/>
  <c r="M88" i="213"/>
  <c r="H56" i="439"/>
  <c r="I55" i="427"/>
  <c r="K55" i="447"/>
  <c r="H55" i="433"/>
  <c r="I55" i="453"/>
  <c r="L55" i="431"/>
  <c r="M77" i="393"/>
  <c r="I55" i="425"/>
  <c r="L55" i="425"/>
  <c r="L55" i="463"/>
  <c r="M85" i="319"/>
  <c r="H55" i="461"/>
  <c r="E55" i="417"/>
  <c r="M70" i="213"/>
  <c r="M105" i="393"/>
  <c r="K55" i="429"/>
  <c r="M57" i="320"/>
  <c r="K55" i="320"/>
  <c r="H55" i="417"/>
  <c r="H55" i="441"/>
  <c r="L55" i="395"/>
  <c r="M89" i="213"/>
  <c r="E55" i="322"/>
  <c r="K55" i="441"/>
  <c r="M99" i="397"/>
  <c r="I55" i="405"/>
  <c r="M105" i="401"/>
  <c r="M103" i="320"/>
  <c r="I56" i="397"/>
  <c r="M62" i="401"/>
  <c r="M83" i="409"/>
  <c r="M75" i="399"/>
  <c r="M92" i="319"/>
  <c r="M100" i="319"/>
  <c r="M107" i="397"/>
  <c r="E55" i="413"/>
  <c r="M86" i="319"/>
  <c r="H55" i="393"/>
  <c r="M89" i="397"/>
  <c r="M71" i="401"/>
  <c r="H55" i="465"/>
  <c r="H55" i="322"/>
  <c r="E55" i="447"/>
  <c r="I55" i="320"/>
  <c r="E55" i="431"/>
  <c r="L55" i="467"/>
  <c r="K55" i="403"/>
  <c r="H55" i="425"/>
  <c r="E55" i="425"/>
  <c r="I55" i="461"/>
  <c r="M82" i="213"/>
  <c r="L55" i="429"/>
  <c r="E56" i="421"/>
  <c r="M99" i="319"/>
  <c r="I55" i="417"/>
  <c r="M86" i="213"/>
  <c r="E55" i="321"/>
  <c r="E41" i="321" s="1"/>
  <c r="H55" i="455"/>
  <c r="I55" i="413"/>
  <c r="H55" i="395"/>
  <c r="E55" i="395"/>
  <c r="E42" i="395" s="1"/>
  <c r="L56" i="399"/>
  <c r="H55" i="451"/>
  <c r="H56" i="397"/>
  <c r="K55" i="413"/>
  <c r="H55" i="409"/>
  <c r="E56" i="213"/>
  <c r="I55" i="423"/>
  <c r="I55" i="322"/>
  <c r="L55" i="447"/>
  <c r="L55" i="451"/>
  <c r="M64" i="397"/>
  <c r="M66" i="401"/>
  <c r="H55" i="320"/>
  <c r="M84" i="320"/>
  <c r="I55" i="443"/>
  <c r="E56" i="437"/>
  <c r="M86" i="399"/>
  <c r="M60" i="399"/>
  <c r="M105" i="319"/>
  <c r="M102" i="393"/>
  <c r="M76" i="393"/>
  <c r="K55" i="467"/>
  <c r="E55" i="403"/>
  <c r="M87" i="397"/>
  <c r="M93" i="401"/>
  <c r="K55" i="425"/>
  <c r="E55" i="459"/>
  <c r="E55" i="455"/>
  <c r="M59" i="397"/>
  <c r="E55" i="409"/>
  <c r="K56" i="421"/>
  <c r="L55" i="321"/>
  <c r="I55" i="455"/>
  <c r="H55" i="413"/>
  <c r="I55" i="395"/>
  <c r="K55" i="395"/>
  <c r="M58" i="399"/>
  <c r="K56" i="399"/>
  <c r="M98" i="213"/>
  <c r="M68" i="320"/>
  <c r="M63" i="393"/>
  <c r="I55" i="451"/>
  <c r="M104" i="401"/>
  <c r="M71" i="320"/>
  <c r="H55" i="401"/>
  <c r="I55" i="409"/>
  <c r="L56" i="213"/>
  <c r="K55" i="427"/>
  <c r="H55" i="423"/>
  <c r="L55" i="465"/>
  <c r="E55" i="407"/>
  <c r="K55" i="451"/>
  <c r="M101" i="409"/>
  <c r="H55" i="443"/>
  <c r="H55" i="431"/>
  <c r="E55" i="467"/>
  <c r="L55" i="403"/>
  <c r="H55" i="457"/>
  <c r="M83" i="320"/>
  <c r="K55" i="435"/>
  <c r="L55" i="459"/>
  <c r="L55" i="455"/>
  <c r="K55" i="409"/>
  <c r="L55" i="453"/>
  <c r="K55" i="321"/>
  <c r="H55" i="411"/>
  <c r="E55" i="423"/>
  <c r="E56" i="399"/>
  <c r="I55" i="463"/>
  <c r="M57" i="393"/>
  <c r="K55" i="393"/>
  <c r="Q29" i="342" l="1"/>
  <c r="Q31" i="342" s="1"/>
  <c r="AT14" i="470"/>
  <c r="N42" i="476" s="1"/>
  <c r="Q43" i="348"/>
  <c r="T29" i="342"/>
  <c r="T31" i="342" s="1"/>
  <c r="AT15" i="470"/>
  <c r="N52" i="476" s="1"/>
  <c r="AT10" i="470"/>
  <c r="N37" i="476" s="1"/>
  <c r="N40" i="476" s="1"/>
  <c r="T16" i="470"/>
  <c r="T32" i="470" s="1"/>
  <c r="T34" i="470" s="1"/>
  <c r="T35" i="470" s="1"/>
  <c r="AA5" i="470"/>
  <c r="T44" i="470"/>
  <c r="T46" i="470" s="1"/>
  <c r="T47" i="470" s="1"/>
  <c r="P28" i="291" s="1"/>
  <c r="N29" i="342"/>
  <c r="AT12" i="470"/>
  <c r="N44" i="476" s="1"/>
  <c r="O29" i="342"/>
  <c r="O31" i="342" s="1"/>
  <c r="Q42" i="348"/>
  <c r="BB9" i="470"/>
  <c r="H50" i="309"/>
  <c r="H52" i="309" s="1"/>
  <c r="BB33" i="470"/>
  <c r="M41" i="309"/>
  <c r="BB32" i="470"/>
  <c r="M40" i="309"/>
  <c r="BB8" i="470"/>
  <c r="H43" i="309"/>
  <c r="BB7" i="470"/>
  <c r="H42" i="309"/>
  <c r="BB6" i="470"/>
  <c r="H44" i="309"/>
  <c r="BB5" i="470"/>
  <c r="H41" i="309"/>
  <c r="BB4" i="470"/>
  <c r="H45" i="309"/>
  <c r="Y19" i="470"/>
  <c r="BB354" i="470"/>
  <c r="H95" i="309"/>
  <c r="M75" i="309"/>
  <c r="H61" i="309"/>
  <c r="M50" i="309"/>
  <c r="Q50" i="309" s="1"/>
  <c r="H77" i="309"/>
  <c r="Y20" i="470"/>
  <c r="H71" i="309"/>
  <c r="AB17" i="470"/>
  <c r="H81" i="309"/>
  <c r="M44" i="309"/>
  <c r="Q44" i="309" s="1"/>
  <c r="M70" i="309"/>
  <c r="H63" i="309"/>
  <c r="H54" i="309"/>
  <c r="M76" i="309"/>
  <c r="H87" i="309"/>
  <c r="H96" i="309"/>
  <c r="H84" i="309"/>
  <c r="H75" i="309"/>
  <c r="H101" i="309"/>
  <c r="H93" i="309"/>
  <c r="H91" i="309"/>
  <c r="H67" i="309"/>
  <c r="M54" i="309"/>
  <c r="Q54" i="309" s="1"/>
  <c r="M53" i="309"/>
  <c r="Q53" i="309" s="1"/>
  <c r="Y18" i="470"/>
  <c r="H88" i="309"/>
  <c r="Y21" i="470"/>
  <c r="M67" i="309"/>
  <c r="M63" i="309"/>
  <c r="Q63" i="309" s="1"/>
  <c r="H48" i="309"/>
  <c r="M65" i="309"/>
  <c r="H80" i="309"/>
  <c r="M71" i="309"/>
  <c r="AB21" i="470"/>
  <c r="H69" i="309"/>
  <c r="H66" i="309"/>
  <c r="H74" i="309"/>
  <c r="H56" i="309"/>
  <c r="M61" i="309"/>
  <c r="Q61" i="309" s="1"/>
  <c r="H82" i="309"/>
  <c r="H60" i="309"/>
  <c r="M66" i="309"/>
  <c r="H90" i="309"/>
  <c r="H86" i="309"/>
  <c r="M77" i="309"/>
  <c r="M47" i="309"/>
  <c r="Q47" i="309" s="1"/>
  <c r="AB20" i="470"/>
  <c r="H70" i="309"/>
  <c r="H97" i="309"/>
  <c r="H65" i="309"/>
  <c r="H53" i="309"/>
  <c r="H72" i="309"/>
  <c r="M59" i="309"/>
  <c r="Q59" i="309" s="1"/>
  <c r="H58" i="309"/>
  <c r="M60" i="309"/>
  <c r="Q60" i="309" s="1"/>
  <c r="M45" i="309"/>
  <c r="Q45" i="309" s="1"/>
  <c r="M58" i="309"/>
  <c r="Q58" i="309" s="1"/>
  <c r="M43" i="309"/>
  <c r="M51" i="309"/>
  <c r="Q51" i="309" s="1"/>
  <c r="AB19" i="470"/>
  <c r="H98" i="309"/>
  <c r="H79" i="309"/>
  <c r="H99" i="309"/>
  <c r="M79" i="309"/>
  <c r="H94" i="309"/>
  <c r="M55" i="309"/>
  <c r="Q55" i="309" s="1"/>
  <c r="M69" i="309"/>
  <c r="H102" i="309"/>
  <c r="Y17" i="470"/>
  <c r="M42" i="309"/>
  <c r="Q42" i="309" s="1"/>
  <c r="H78" i="309"/>
  <c r="H89" i="309"/>
  <c r="H64" i="309"/>
  <c r="M62" i="309"/>
  <c r="Q62" i="309" s="1"/>
  <c r="M78" i="309"/>
  <c r="H68" i="309"/>
  <c r="M56" i="309"/>
  <c r="Q56" i="309" s="1"/>
  <c r="H92" i="309"/>
  <c r="H76" i="309"/>
  <c r="M49" i="309"/>
  <c r="Q49" i="309" s="1"/>
  <c r="H62" i="309"/>
  <c r="M68" i="309"/>
  <c r="M48" i="309"/>
  <c r="Q48" i="309" s="1"/>
  <c r="M64" i="309"/>
  <c r="M46" i="309"/>
  <c r="M74" i="309"/>
  <c r="H57" i="309"/>
  <c r="H100" i="309"/>
  <c r="M52" i="309"/>
  <c r="Q52" i="309" s="1"/>
  <c r="AB18" i="470"/>
  <c r="H83" i="309"/>
  <c r="H59" i="309"/>
  <c r="M57" i="309"/>
  <c r="Q57" i="309" s="1"/>
  <c r="M73" i="309"/>
  <c r="H73" i="309"/>
  <c r="M72" i="309"/>
  <c r="H55" i="309"/>
  <c r="H85" i="309"/>
  <c r="Q101" i="348"/>
  <c r="Q248" i="348"/>
  <c r="Q168" i="348"/>
  <c r="H292" i="347"/>
  <c r="L292" i="347" s="1"/>
  <c r="N292" i="347" s="1"/>
  <c r="H287" i="347"/>
  <c r="L287" i="347" s="1"/>
  <c r="N287" i="347" s="1"/>
  <c r="H225" i="347"/>
  <c r="L225" i="347" s="1"/>
  <c r="N225" i="347" s="1"/>
  <c r="H199" i="347"/>
  <c r="L199" i="347" s="1"/>
  <c r="N199" i="347" s="1"/>
  <c r="H290" i="347"/>
  <c r="L290" i="347" s="1"/>
  <c r="N290" i="347" s="1"/>
  <c r="Q299" i="348"/>
  <c r="Q311" i="348"/>
  <c r="Q375" i="348"/>
  <c r="H120" i="347"/>
  <c r="L120" i="347" s="1"/>
  <c r="N120" i="347" s="1"/>
  <c r="Q239" i="348"/>
  <c r="H224" i="347"/>
  <c r="L224" i="347" s="1"/>
  <c r="N224" i="347" s="1"/>
  <c r="H215" i="347"/>
  <c r="L215" i="347" s="1"/>
  <c r="N215" i="347" s="1"/>
  <c r="Q83" i="348"/>
  <c r="H186" i="347"/>
  <c r="L186" i="347" s="1"/>
  <c r="N186" i="347" s="1"/>
  <c r="H232" i="347"/>
  <c r="L232" i="347" s="1"/>
  <c r="N232" i="347" s="1"/>
  <c r="H194" i="347"/>
  <c r="L194" i="347" s="1"/>
  <c r="N194" i="347" s="1"/>
  <c r="H38" i="347"/>
  <c r="L38" i="347" s="1"/>
  <c r="N38" i="347" s="1"/>
  <c r="Q362" i="348"/>
  <c r="H240" i="347"/>
  <c r="L240" i="347" s="1"/>
  <c r="N240" i="347" s="1"/>
  <c r="Q133" i="348"/>
  <c r="H300" i="347"/>
  <c r="L300" i="347" s="1"/>
  <c r="N300" i="347" s="1"/>
  <c r="H133" i="347"/>
  <c r="L133" i="347" s="1"/>
  <c r="N133" i="347" s="1"/>
  <c r="H326" i="347"/>
  <c r="L326" i="347" s="1"/>
  <c r="N326" i="347" s="1"/>
  <c r="H135" i="347"/>
  <c r="L135" i="347" s="1"/>
  <c r="N135" i="347" s="1"/>
  <c r="Q224" i="348"/>
  <c r="Q276" i="348"/>
  <c r="H51" i="347"/>
  <c r="L51" i="347" s="1"/>
  <c r="N51" i="347" s="1"/>
  <c r="Q140" i="348"/>
  <c r="H99" i="347"/>
  <c r="L99" i="347" s="1"/>
  <c r="N99" i="347" s="1"/>
  <c r="Q250" i="348"/>
  <c r="Q205" i="348"/>
  <c r="Q406" i="348"/>
  <c r="Q283" i="348"/>
  <c r="Q214" i="348"/>
  <c r="H334" i="347"/>
  <c r="L334" i="347" s="1"/>
  <c r="N334" i="347" s="1"/>
  <c r="H273" i="347"/>
  <c r="L273" i="347" s="1"/>
  <c r="N273" i="347" s="1"/>
  <c r="H354" i="347"/>
  <c r="L354" i="347" s="1"/>
  <c r="N354" i="347" s="1"/>
  <c r="H323" i="347"/>
  <c r="L323" i="347" s="1"/>
  <c r="N323" i="347" s="1"/>
  <c r="H217" i="347"/>
  <c r="L217" i="347" s="1"/>
  <c r="N217" i="347" s="1"/>
  <c r="Q85" i="348"/>
  <c r="H369" i="347"/>
  <c r="L369" i="347" s="1"/>
  <c r="N369" i="347" s="1"/>
  <c r="H362" i="347"/>
  <c r="L362" i="347" s="1"/>
  <c r="N362" i="347" s="1"/>
  <c r="Q143" i="348"/>
  <c r="H299" i="347"/>
  <c r="L299" i="347" s="1"/>
  <c r="N299" i="347" s="1"/>
  <c r="Q380" i="348"/>
  <c r="H329" i="347"/>
  <c r="L329" i="347" s="1"/>
  <c r="N329" i="347" s="1"/>
  <c r="H100" i="347"/>
  <c r="L100" i="347" s="1"/>
  <c r="N100" i="347" s="1"/>
  <c r="Q105" i="348"/>
  <c r="H148" i="347"/>
  <c r="L148" i="347" s="1"/>
  <c r="N148" i="347" s="1"/>
  <c r="H330" i="347"/>
  <c r="L330" i="347" s="1"/>
  <c r="N330" i="347" s="1"/>
  <c r="H351" i="347"/>
  <c r="L351" i="347" s="1"/>
  <c r="N351" i="347" s="1"/>
  <c r="H263" i="347"/>
  <c r="L263" i="347" s="1"/>
  <c r="N263" i="347" s="1"/>
  <c r="H341" i="347"/>
  <c r="L341" i="347" s="1"/>
  <c r="N341" i="347" s="1"/>
  <c r="H222" i="347"/>
  <c r="L222" i="347" s="1"/>
  <c r="N222" i="347" s="1"/>
  <c r="H244" i="347"/>
  <c r="L244" i="347" s="1"/>
  <c r="N244" i="347" s="1"/>
  <c r="Q152" i="348"/>
  <c r="H314" i="347"/>
  <c r="L314" i="347" s="1"/>
  <c r="N314" i="347" s="1"/>
  <c r="H60" i="347"/>
  <c r="L60" i="347" s="1"/>
  <c r="N60" i="347" s="1"/>
  <c r="Q287" i="348"/>
  <c r="Q343" i="348"/>
  <c r="H185" i="347"/>
  <c r="L185" i="347" s="1"/>
  <c r="N185" i="347" s="1"/>
  <c r="Q201" i="348"/>
  <c r="H257" i="347"/>
  <c r="L257" i="347" s="1"/>
  <c r="N257" i="347" s="1"/>
  <c r="Q319" i="348"/>
  <c r="Q146" i="348"/>
  <c r="Q164" i="348"/>
  <c r="Q408" i="348"/>
  <c r="Q226" i="348"/>
  <c r="Q87" i="348"/>
  <c r="H216" i="347"/>
  <c r="L216" i="347" s="1"/>
  <c r="N216" i="347" s="1"/>
  <c r="Q150" i="348"/>
  <c r="H252" i="347"/>
  <c r="L252" i="347" s="1"/>
  <c r="N252" i="347" s="1"/>
  <c r="H129" i="347"/>
  <c r="L129" i="347" s="1"/>
  <c r="N129" i="347" s="1"/>
  <c r="H374" i="347"/>
  <c r="L374" i="347" s="1"/>
  <c r="N374" i="347" s="1"/>
  <c r="H174" i="347"/>
  <c r="L174" i="347" s="1"/>
  <c r="N174" i="347" s="1"/>
  <c r="Q191" i="348"/>
  <c r="Q336" i="348"/>
  <c r="H187" i="347"/>
  <c r="L187" i="347" s="1"/>
  <c r="N187" i="347" s="1"/>
  <c r="Q365" i="348"/>
  <c r="Q312" i="348"/>
  <c r="H361" i="347"/>
  <c r="L361" i="347" s="1"/>
  <c r="N361" i="347" s="1"/>
  <c r="Q81" i="348"/>
  <c r="H364" i="347"/>
  <c r="L364" i="347" s="1"/>
  <c r="N364" i="347" s="1"/>
  <c r="Q421" i="348"/>
  <c r="Q253" i="348"/>
  <c r="H291" i="347"/>
  <c r="L291" i="347" s="1"/>
  <c r="N291" i="347" s="1"/>
  <c r="Q295" i="348"/>
  <c r="Q225" i="348"/>
  <c r="Q228" i="348"/>
  <c r="H56" i="347"/>
  <c r="L56" i="347" s="1"/>
  <c r="N56" i="347" s="1"/>
  <c r="H69" i="347"/>
  <c r="L69" i="347" s="1"/>
  <c r="N69" i="347" s="1"/>
  <c r="Q291" i="348"/>
  <c r="Q360" i="348"/>
  <c r="Q142" i="348"/>
  <c r="Q325" i="348"/>
  <c r="H171" i="347"/>
  <c r="L171" i="347" s="1"/>
  <c r="N171" i="347" s="1"/>
  <c r="H92" i="347"/>
  <c r="L92" i="347" s="1"/>
  <c r="N92" i="347" s="1"/>
  <c r="Q296" i="348"/>
  <c r="Q148" i="348"/>
  <c r="Q173" i="348"/>
  <c r="Q355" i="348"/>
  <c r="Q333" i="348"/>
  <c r="H162" i="347"/>
  <c r="L162" i="347" s="1"/>
  <c r="N162" i="347" s="1"/>
  <c r="Q247" i="348"/>
  <c r="H86" i="347"/>
  <c r="L86" i="347" s="1"/>
  <c r="N86" i="347" s="1"/>
  <c r="H62" i="347"/>
  <c r="L62" i="347" s="1"/>
  <c r="N62" i="347" s="1"/>
  <c r="H76" i="347"/>
  <c r="L76" i="347" s="1"/>
  <c r="N76" i="347" s="1"/>
  <c r="Q144" i="348"/>
  <c r="H70" i="347"/>
  <c r="L70" i="347" s="1"/>
  <c r="N70" i="347" s="1"/>
  <c r="Q155" i="348"/>
  <c r="H41" i="347"/>
  <c r="L41" i="347" s="1"/>
  <c r="N41" i="347" s="1"/>
  <c r="H355" i="347"/>
  <c r="L355" i="347" s="1"/>
  <c r="N355" i="347" s="1"/>
  <c r="H110" i="347"/>
  <c r="L110" i="347" s="1"/>
  <c r="N110" i="347" s="1"/>
  <c r="H260" i="347"/>
  <c r="L260" i="347" s="1"/>
  <c r="N260" i="347" s="1"/>
  <c r="Q422" i="348"/>
  <c r="Q399" i="348"/>
  <c r="Q366" i="348"/>
  <c r="Q320" i="348"/>
  <c r="H313" i="347"/>
  <c r="L313" i="347" s="1"/>
  <c r="N313" i="347" s="1"/>
  <c r="Q258" i="348"/>
  <c r="Q151" i="348"/>
  <c r="H241" i="347"/>
  <c r="L241" i="347" s="1"/>
  <c r="N241" i="347" s="1"/>
  <c r="H198" i="347"/>
  <c r="L198" i="347" s="1"/>
  <c r="N198" i="347" s="1"/>
  <c r="H80" i="347"/>
  <c r="L80" i="347" s="1"/>
  <c r="N80" i="347" s="1"/>
  <c r="H211" i="347"/>
  <c r="L211" i="347" s="1"/>
  <c r="N211" i="347" s="1"/>
  <c r="H318" i="347"/>
  <c r="L318" i="347" s="1"/>
  <c r="N318" i="347" s="1"/>
  <c r="Q169" i="348"/>
  <c r="H82" i="347"/>
  <c r="L82" i="347" s="1"/>
  <c r="N82" i="347" s="1"/>
  <c r="Q300" i="348"/>
  <c r="Q373" i="348"/>
  <c r="Q246" i="348"/>
  <c r="H55" i="347"/>
  <c r="L55" i="347" s="1"/>
  <c r="N55" i="347" s="1"/>
  <c r="H304" i="347"/>
  <c r="L304" i="347" s="1"/>
  <c r="N304" i="347" s="1"/>
  <c r="H264" i="347"/>
  <c r="L264" i="347" s="1"/>
  <c r="N264" i="347" s="1"/>
  <c r="H373" i="347"/>
  <c r="L373" i="347" s="1"/>
  <c r="N373" i="347" s="1"/>
  <c r="Q370" i="348"/>
  <c r="Q157" i="348"/>
  <c r="Q416" i="348"/>
  <c r="Q106" i="348"/>
  <c r="H320" i="347"/>
  <c r="L320" i="347" s="1"/>
  <c r="N320" i="347" s="1"/>
  <c r="Q417" i="348"/>
  <c r="Q90" i="348"/>
  <c r="Q217" i="348"/>
  <c r="Q351" i="348"/>
  <c r="Q418" i="348"/>
  <c r="Q278" i="348"/>
  <c r="H52" i="347"/>
  <c r="L52" i="347" s="1"/>
  <c r="N52" i="347" s="1"/>
  <c r="H370" i="347"/>
  <c r="L370" i="347" s="1"/>
  <c r="N370" i="347" s="1"/>
  <c r="Q273" i="348"/>
  <c r="H310" i="347"/>
  <c r="L310" i="347" s="1"/>
  <c r="N310" i="347" s="1"/>
  <c r="Q175" i="348"/>
  <c r="Q135" i="348"/>
  <c r="H368" i="347"/>
  <c r="L368" i="347" s="1"/>
  <c r="N368" i="347" s="1"/>
  <c r="H349" i="347"/>
  <c r="L349" i="347" s="1"/>
  <c r="N349" i="347" s="1"/>
  <c r="H128" i="347"/>
  <c r="L128" i="347" s="1"/>
  <c r="N128" i="347" s="1"/>
  <c r="Q257" i="348"/>
  <c r="H146" i="347"/>
  <c r="L146" i="347" s="1"/>
  <c r="N146" i="347" s="1"/>
  <c r="Q303" i="348"/>
  <c r="Q337" i="348"/>
  <c r="H103" i="347"/>
  <c r="L103" i="347" s="1"/>
  <c r="N103" i="347" s="1"/>
  <c r="Q261" i="348"/>
  <c r="Q114" i="348"/>
  <c r="Q220" i="348"/>
  <c r="Q361" i="348"/>
  <c r="Q242" i="348"/>
  <c r="Q372" i="348"/>
  <c r="Q386" i="348"/>
  <c r="Q383" i="348"/>
  <c r="Q181" i="348"/>
  <c r="Q377" i="348"/>
  <c r="Q405" i="348"/>
  <c r="Q94" i="348"/>
  <c r="H358" i="347"/>
  <c r="L358" i="347" s="1"/>
  <c r="N358" i="347" s="1"/>
  <c r="H164" i="347"/>
  <c r="L164" i="347" s="1"/>
  <c r="N164" i="347" s="1"/>
  <c r="H144" i="347"/>
  <c r="L144" i="347" s="1"/>
  <c r="N144" i="347" s="1"/>
  <c r="Q344" i="348"/>
  <c r="Q244" i="348"/>
  <c r="H150" i="347"/>
  <c r="L150" i="347" s="1"/>
  <c r="N150" i="347" s="1"/>
  <c r="Q269" i="348"/>
  <c r="Q82" i="348"/>
  <c r="Q89" i="348"/>
  <c r="Q381" i="348"/>
  <c r="Q349" i="348"/>
  <c r="Q88" i="348"/>
  <c r="H258" i="347"/>
  <c r="L258" i="347" s="1"/>
  <c r="N258" i="347" s="1"/>
  <c r="H242" i="347"/>
  <c r="L242" i="347" s="1"/>
  <c r="N242" i="347" s="1"/>
  <c r="H359" i="347"/>
  <c r="L359" i="347" s="1"/>
  <c r="N359" i="347" s="1"/>
  <c r="Q346" i="348"/>
  <c r="H350" i="347"/>
  <c r="L350" i="347" s="1"/>
  <c r="N350" i="347" s="1"/>
  <c r="Q382" i="348"/>
  <c r="Q91" i="348"/>
  <c r="Q121" i="348"/>
  <c r="Q166" i="348"/>
  <c r="Q137" i="348"/>
  <c r="H85" i="347"/>
  <c r="L85" i="347" s="1"/>
  <c r="N85" i="347" s="1"/>
  <c r="H160" i="347"/>
  <c r="L160" i="347" s="1"/>
  <c r="N160" i="347" s="1"/>
  <c r="H316" i="347"/>
  <c r="L316" i="347" s="1"/>
  <c r="N316" i="347" s="1"/>
  <c r="Q385" i="348"/>
  <c r="H90" i="347"/>
  <c r="L90" i="347" s="1"/>
  <c r="N90" i="347" s="1"/>
  <c r="H139" i="347"/>
  <c r="L139" i="347" s="1"/>
  <c r="N139" i="347" s="1"/>
  <c r="Q102" i="348"/>
  <c r="H371" i="347"/>
  <c r="L371" i="347" s="1"/>
  <c r="N371" i="347" s="1"/>
  <c r="H195" i="347"/>
  <c r="L195" i="347" s="1"/>
  <c r="N195" i="347" s="1"/>
  <c r="H218" i="347"/>
  <c r="L218" i="347" s="1"/>
  <c r="N218" i="347" s="1"/>
  <c r="H302" i="347"/>
  <c r="L302" i="347" s="1"/>
  <c r="N302" i="347" s="1"/>
  <c r="H93" i="347"/>
  <c r="L93" i="347" s="1"/>
  <c r="N93" i="347" s="1"/>
  <c r="H348" i="347"/>
  <c r="L348" i="347" s="1"/>
  <c r="N348" i="347" s="1"/>
  <c r="Q180" i="348"/>
  <c r="Q388" i="348"/>
  <c r="Q210" i="348"/>
  <c r="H36" i="347"/>
  <c r="L36" i="347" s="1"/>
  <c r="N36" i="347" s="1"/>
  <c r="Q236" i="348"/>
  <c r="Q202" i="348"/>
  <c r="Q100" i="348"/>
  <c r="H279" i="347"/>
  <c r="L279" i="347" s="1"/>
  <c r="N279" i="347" s="1"/>
  <c r="H178" i="347"/>
  <c r="L178" i="347" s="1"/>
  <c r="N178" i="347" s="1"/>
  <c r="Q389" i="348"/>
  <c r="Q398" i="348"/>
  <c r="H101" i="347"/>
  <c r="L101" i="347" s="1"/>
  <c r="N101" i="347" s="1"/>
  <c r="H81" i="347"/>
  <c r="L81" i="347" s="1"/>
  <c r="N81" i="347" s="1"/>
  <c r="Q279" i="348"/>
  <c r="Q423" i="348"/>
  <c r="Q116" i="348"/>
  <c r="H192" i="347"/>
  <c r="L192" i="347" s="1"/>
  <c r="N192" i="347" s="1"/>
  <c r="Q256" i="348"/>
  <c r="H272" i="347"/>
  <c r="L272" i="347" s="1"/>
  <c r="N272" i="347" s="1"/>
  <c r="Q400" i="348"/>
  <c r="Q125" i="348"/>
  <c r="Q162" i="348"/>
  <c r="Q123" i="348"/>
  <c r="H183" i="347"/>
  <c r="L183" i="347" s="1"/>
  <c r="N183" i="347" s="1"/>
  <c r="Q286" i="348"/>
  <c r="Q288" i="348"/>
  <c r="Q98" i="348"/>
  <c r="Q419" i="348"/>
  <c r="H163" i="347"/>
  <c r="L163" i="347" s="1"/>
  <c r="N163" i="347" s="1"/>
  <c r="Q331" i="348"/>
  <c r="H206" i="347"/>
  <c r="L206" i="347" s="1"/>
  <c r="N206" i="347" s="1"/>
  <c r="Q310" i="348"/>
  <c r="H89" i="347"/>
  <c r="L89" i="347" s="1"/>
  <c r="N89" i="347" s="1"/>
  <c r="Q315" i="348"/>
  <c r="Q229" i="348"/>
  <c r="Q321" i="348"/>
  <c r="H243" i="347"/>
  <c r="L243" i="347" s="1"/>
  <c r="N243" i="347" s="1"/>
  <c r="Q170" i="348"/>
  <c r="Q392" i="348"/>
  <c r="Q177" i="348"/>
  <c r="Q374" i="348"/>
  <c r="Q251" i="348"/>
  <c r="H357" i="347"/>
  <c r="L357" i="347" s="1"/>
  <c r="N357" i="347" s="1"/>
  <c r="H367" i="347"/>
  <c r="L367" i="347" s="1"/>
  <c r="N367" i="347" s="1"/>
  <c r="Q294" i="348"/>
  <c r="Q108" i="348"/>
  <c r="Q115" i="348"/>
  <c r="Q234" i="348"/>
  <c r="Q401" i="348"/>
  <c r="Q371" i="348"/>
  <c r="H158" i="347"/>
  <c r="L158" i="347" s="1"/>
  <c r="N158" i="347" s="1"/>
  <c r="H321" i="347"/>
  <c r="L321" i="347" s="1"/>
  <c r="N321" i="347" s="1"/>
  <c r="H83" i="347"/>
  <c r="L83" i="347" s="1"/>
  <c r="N83" i="347" s="1"/>
  <c r="Q267" i="348"/>
  <c r="Q293" i="348"/>
  <c r="H134" i="347"/>
  <c r="L134" i="347" s="1"/>
  <c r="N134" i="347" s="1"/>
  <c r="H203" i="347"/>
  <c r="L203" i="347" s="1"/>
  <c r="N203" i="347" s="1"/>
  <c r="Q402" i="348"/>
  <c r="Q107" i="348"/>
  <c r="Q271" i="348"/>
  <c r="Q161" i="348"/>
  <c r="Q393" i="348"/>
  <c r="Q338" i="348"/>
  <c r="H308" i="347"/>
  <c r="L308" i="347" s="1"/>
  <c r="N308" i="347" s="1"/>
  <c r="Q368" i="348"/>
  <c r="Q334" i="348"/>
  <c r="Q158" i="348"/>
  <c r="H303" i="347"/>
  <c r="L303" i="347" s="1"/>
  <c r="N303" i="347" s="1"/>
  <c r="Q249" i="348"/>
  <c r="Q198" i="348"/>
  <c r="H333" i="347"/>
  <c r="L333" i="347" s="1"/>
  <c r="N333" i="347" s="1"/>
  <c r="H77" i="347"/>
  <c r="L77" i="347" s="1"/>
  <c r="N77" i="347" s="1"/>
  <c r="Q119" i="348"/>
  <c r="Q179" i="348"/>
  <c r="H342" i="347"/>
  <c r="L342" i="347" s="1"/>
  <c r="N342" i="347" s="1"/>
  <c r="Q128" i="348"/>
  <c r="H237" i="347"/>
  <c r="L237" i="347" s="1"/>
  <c r="N237" i="347" s="1"/>
  <c r="H256" i="347"/>
  <c r="L256" i="347" s="1"/>
  <c r="N256" i="347" s="1"/>
  <c r="H66" i="347"/>
  <c r="L66" i="347" s="1"/>
  <c r="N66" i="347" s="1"/>
  <c r="H35" i="347"/>
  <c r="L35" i="347" s="1"/>
  <c r="N35" i="347" s="1"/>
  <c r="H250" i="347"/>
  <c r="L250" i="347" s="1"/>
  <c r="N250" i="347" s="1"/>
  <c r="H127" i="347"/>
  <c r="L127" i="347" s="1"/>
  <c r="N127" i="347" s="1"/>
  <c r="Q329" i="348"/>
  <c r="H254" i="347"/>
  <c r="L254" i="347" s="1"/>
  <c r="N254" i="347" s="1"/>
  <c r="H269" i="347"/>
  <c r="L269" i="347" s="1"/>
  <c r="N269" i="347" s="1"/>
  <c r="Q264" i="348"/>
  <c r="H207" i="347"/>
  <c r="L207" i="347" s="1"/>
  <c r="N207" i="347" s="1"/>
  <c r="H312" i="347"/>
  <c r="L312" i="347" s="1"/>
  <c r="N312" i="347" s="1"/>
  <c r="Q149" i="348"/>
  <c r="Q387" i="348"/>
  <c r="H145" i="347"/>
  <c r="L145" i="347" s="1"/>
  <c r="N145" i="347" s="1"/>
  <c r="Q384" i="348"/>
  <c r="H328" i="347"/>
  <c r="L328" i="347" s="1"/>
  <c r="N328" i="347" s="1"/>
  <c r="H378" i="347"/>
  <c r="L378" i="347" s="1"/>
  <c r="N378" i="347" s="1"/>
  <c r="Q364" i="348"/>
  <c r="H295" i="347"/>
  <c r="L295" i="347" s="1"/>
  <c r="N295" i="347" s="1"/>
  <c r="H319" i="347"/>
  <c r="L319" i="347" s="1"/>
  <c r="N319" i="347" s="1"/>
  <c r="Q93" i="348"/>
  <c r="H149" i="347"/>
  <c r="L149" i="347" s="1"/>
  <c r="N149" i="347" s="1"/>
  <c r="H102" i="347"/>
  <c r="L102" i="347" s="1"/>
  <c r="N102" i="347" s="1"/>
  <c r="Q227" i="348"/>
  <c r="Q272" i="348"/>
  <c r="H235" i="347"/>
  <c r="L235" i="347" s="1"/>
  <c r="N235" i="347" s="1"/>
  <c r="Q266" i="348"/>
  <c r="Q268" i="348"/>
  <c r="H39" i="347"/>
  <c r="L39" i="347" s="1"/>
  <c r="N39" i="347" s="1"/>
  <c r="Q213" i="348"/>
  <c r="H289" i="347"/>
  <c r="L289" i="347" s="1"/>
  <c r="N289" i="347" s="1"/>
  <c r="H138" i="347"/>
  <c r="L138" i="347" s="1"/>
  <c r="N138" i="347" s="1"/>
  <c r="Q354" i="348"/>
  <c r="H375" i="347"/>
  <c r="L375" i="347" s="1"/>
  <c r="N375" i="347" s="1"/>
  <c r="Q154" i="348"/>
  <c r="H266" i="347"/>
  <c r="L266" i="347" s="1"/>
  <c r="N266" i="347" s="1"/>
  <c r="Q165" i="348"/>
  <c r="H130" i="347"/>
  <c r="L130" i="347" s="1"/>
  <c r="N130" i="347" s="1"/>
  <c r="H141" i="347"/>
  <c r="L141" i="347" s="1"/>
  <c r="N141" i="347" s="1"/>
  <c r="Q212" i="348"/>
  <c r="H306" i="347"/>
  <c r="L306" i="347" s="1"/>
  <c r="N306" i="347" s="1"/>
  <c r="Q209" i="348"/>
  <c r="Q323" i="348"/>
  <c r="Q145" i="348"/>
  <c r="H339" i="347"/>
  <c r="L339" i="347" s="1"/>
  <c r="N339" i="347" s="1"/>
  <c r="Q136" i="348"/>
  <c r="Q196" i="348"/>
  <c r="Q429" i="348"/>
  <c r="Q327" i="348"/>
  <c r="H72" i="347"/>
  <c r="L72" i="347" s="1"/>
  <c r="N72" i="347" s="1"/>
  <c r="Q223" i="348"/>
  <c r="H117" i="347"/>
  <c r="L117" i="347" s="1"/>
  <c r="N117" i="347" s="1"/>
  <c r="Q171" i="348"/>
  <c r="Q96" i="348"/>
  <c r="Q309" i="348"/>
  <c r="H296" i="347"/>
  <c r="L296" i="347" s="1"/>
  <c r="N296" i="347" s="1"/>
  <c r="Q192" i="348"/>
  <c r="Q131" i="348"/>
  <c r="Q174" i="348"/>
  <c r="H112" i="347"/>
  <c r="L112" i="347" s="1"/>
  <c r="N112" i="347" s="1"/>
  <c r="Q132" i="348"/>
  <c r="Q215" i="348"/>
  <c r="Q426" i="348"/>
  <c r="H172" i="347"/>
  <c r="L172" i="347" s="1"/>
  <c r="N172" i="347" s="1"/>
  <c r="H356" i="347"/>
  <c r="L356" i="347" s="1"/>
  <c r="N356" i="347" s="1"/>
  <c r="Q95" i="348"/>
  <c r="Q335" i="348"/>
  <c r="H255" i="347"/>
  <c r="L255" i="347" s="1"/>
  <c r="N255" i="347" s="1"/>
  <c r="Q313" i="348"/>
  <c r="Q120" i="348"/>
  <c r="H324" i="347"/>
  <c r="L324" i="347" s="1"/>
  <c r="N324" i="347" s="1"/>
  <c r="H184" i="347"/>
  <c r="L184" i="347" s="1"/>
  <c r="N184" i="347" s="1"/>
  <c r="Q134" i="348"/>
  <c r="H118" i="347"/>
  <c r="L118" i="347" s="1"/>
  <c r="N118" i="347" s="1"/>
  <c r="H181" i="347"/>
  <c r="L181" i="347" s="1"/>
  <c r="N181" i="347" s="1"/>
  <c r="Q218" i="348"/>
  <c r="Q141" i="348"/>
  <c r="Q395" i="348"/>
  <c r="Q322" i="348"/>
  <c r="Q359" i="348"/>
  <c r="Q163" i="348"/>
  <c r="H45" i="347"/>
  <c r="L45" i="347" s="1"/>
  <c r="N45" i="347" s="1"/>
  <c r="H53" i="347"/>
  <c r="L53" i="347" s="1"/>
  <c r="N53" i="347" s="1"/>
  <c r="Q200" i="348"/>
  <c r="H188" i="347"/>
  <c r="L188" i="347" s="1"/>
  <c r="N188" i="347" s="1"/>
  <c r="H97" i="347"/>
  <c r="L97" i="347" s="1"/>
  <c r="N97" i="347" s="1"/>
  <c r="H281" i="347"/>
  <c r="L281" i="347" s="1"/>
  <c r="N281" i="347" s="1"/>
  <c r="H230" i="347"/>
  <c r="L230" i="347" s="1"/>
  <c r="N230" i="347" s="1"/>
  <c r="Q127" i="348"/>
  <c r="Q274" i="348"/>
  <c r="Q397" i="348"/>
  <c r="H115" i="347"/>
  <c r="L115" i="347" s="1"/>
  <c r="N115" i="347" s="1"/>
  <c r="Q260" i="348"/>
  <c r="Q216" i="348"/>
  <c r="Q126" i="348"/>
  <c r="Q104" i="348"/>
  <c r="Q184" i="348"/>
  <c r="H131" i="347"/>
  <c r="L131" i="347" s="1"/>
  <c r="N131" i="347" s="1"/>
  <c r="Q332" i="348"/>
  <c r="H67" i="347"/>
  <c r="L67" i="347" s="1"/>
  <c r="N67" i="347" s="1"/>
  <c r="Q207" i="348"/>
  <c r="H114" i="347"/>
  <c r="L114" i="347" s="1"/>
  <c r="N114" i="347" s="1"/>
  <c r="Q424" i="348"/>
  <c r="H78" i="347"/>
  <c r="L78" i="347" s="1"/>
  <c r="N78" i="347" s="1"/>
  <c r="H325" i="347"/>
  <c r="L325" i="347" s="1"/>
  <c r="N325" i="347" s="1"/>
  <c r="Q139" i="348"/>
  <c r="H234" i="347"/>
  <c r="L234" i="347" s="1"/>
  <c r="N234" i="347" s="1"/>
  <c r="H210" i="347"/>
  <c r="L210" i="347" s="1"/>
  <c r="N210" i="347" s="1"/>
  <c r="H40" i="347"/>
  <c r="L40" i="347" s="1"/>
  <c r="N40" i="347" s="1"/>
  <c r="Q358" i="348"/>
  <c r="H193" i="347"/>
  <c r="L193" i="347" s="1"/>
  <c r="N193" i="347" s="1"/>
  <c r="H201" i="347"/>
  <c r="L201" i="347" s="1"/>
  <c r="N201" i="347" s="1"/>
  <c r="H238" i="347"/>
  <c r="L238" i="347" s="1"/>
  <c r="N238" i="347" s="1"/>
  <c r="H124" i="347"/>
  <c r="L124" i="347" s="1"/>
  <c r="N124" i="347" s="1"/>
  <c r="H322" i="347"/>
  <c r="L322" i="347" s="1"/>
  <c r="N322" i="347" s="1"/>
  <c r="H50" i="347"/>
  <c r="L50" i="347" s="1"/>
  <c r="N50" i="347" s="1"/>
  <c r="Q352" i="348"/>
  <c r="H239" i="347"/>
  <c r="L239" i="347" s="1"/>
  <c r="N239" i="347" s="1"/>
  <c r="H108" i="347"/>
  <c r="L108" i="347" s="1"/>
  <c r="N108" i="347" s="1"/>
  <c r="H236" i="347"/>
  <c r="L236" i="347" s="1"/>
  <c r="N236" i="347" s="1"/>
  <c r="H251" i="347"/>
  <c r="L251" i="347" s="1"/>
  <c r="N251" i="347" s="1"/>
  <c r="H245" i="347"/>
  <c r="L245" i="347" s="1"/>
  <c r="N245" i="347" s="1"/>
  <c r="Q199" i="348"/>
  <c r="H147" i="347"/>
  <c r="L147" i="347" s="1"/>
  <c r="N147" i="347" s="1"/>
  <c r="Q304" i="348"/>
  <c r="Q345" i="348"/>
  <c r="H267" i="347"/>
  <c r="L267" i="347" s="1"/>
  <c r="N267" i="347" s="1"/>
  <c r="H126" i="347"/>
  <c r="L126" i="347" s="1"/>
  <c r="N126" i="347" s="1"/>
  <c r="Q350" i="348"/>
  <c r="Q356" i="348"/>
  <c r="Q363" i="348"/>
  <c r="Q112" i="348"/>
  <c r="Q111" i="348"/>
  <c r="H84" i="347"/>
  <c r="L84" i="347" s="1"/>
  <c r="N84" i="347" s="1"/>
  <c r="H151" i="347"/>
  <c r="L151" i="347" s="1"/>
  <c r="N151" i="347" s="1"/>
  <c r="Q427" i="348"/>
  <c r="H44" i="347"/>
  <c r="L44" i="347" s="1"/>
  <c r="N44" i="347" s="1"/>
  <c r="H233" i="347"/>
  <c r="L233" i="347" s="1"/>
  <c r="N233" i="347" s="1"/>
  <c r="H221" i="347"/>
  <c r="L221" i="347" s="1"/>
  <c r="N221" i="347" s="1"/>
  <c r="Q357" i="348"/>
  <c r="H96" i="347"/>
  <c r="L96" i="347" s="1"/>
  <c r="N96" i="347" s="1"/>
  <c r="Q156" i="348"/>
  <c r="H202" i="347"/>
  <c r="L202" i="347" s="1"/>
  <c r="N202" i="347" s="1"/>
  <c r="Q341" i="348"/>
  <c r="H253" i="347"/>
  <c r="L253" i="347" s="1"/>
  <c r="N253" i="347" s="1"/>
  <c r="H327" i="347"/>
  <c r="L327" i="347" s="1"/>
  <c r="N327" i="347" s="1"/>
  <c r="Q230" i="348"/>
  <c r="Q129" i="348"/>
  <c r="H123" i="347"/>
  <c r="L123" i="347" s="1"/>
  <c r="N123" i="347" s="1"/>
  <c r="Q390" i="348"/>
  <c r="H59" i="347"/>
  <c r="L59" i="347" s="1"/>
  <c r="N59" i="347" s="1"/>
  <c r="H343" i="347"/>
  <c r="L343" i="347" s="1"/>
  <c r="N343" i="347" s="1"/>
  <c r="H331" i="347"/>
  <c r="L331" i="347" s="1"/>
  <c r="N331" i="347" s="1"/>
  <c r="Q379" i="348"/>
  <c r="H179" i="347"/>
  <c r="L179" i="347" s="1"/>
  <c r="N179" i="347" s="1"/>
  <c r="H173" i="347"/>
  <c r="L173" i="347" s="1"/>
  <c r="N173" i="347" s="1"/>
  <c r="Q307" i="348"/>
  <c r="H57" i="347"/>
  <c r="L57" i="347" s="1"/>
  <c r="N57" i="347" s="1"/>
  <c r="H113" i="347"/>
  <c r="L113" i="347" s="1"/>
  <c r="N113" i="347" s="1"/>
  <c r="Q211" i="348"/>
  <c r="Q113" i="348"/>
  <c r="H209" i="347"/>
  <c r="L209" i="347" s="1"/>
  <c r="N209" i="347" s="1"/>
  <c r="H190" i="347"/>
  <c r="L190" i="347" s="1"/>
  <c r="N190" i="347" s="1"/>
  <c r="Q378" i="348"/>
  <c r="Q160" i="348"/>
  <c r="H297" i="347"/>
  <c r="L297" i="347" s="1"/>
  <c r="N297" i="347" s="1"/>
  <c r="Q297" i="348"/>
  <c r="Q238" i="348"/>
  <c r="Q109" i="348"/>
  <c r="H283" i="347"/>
  <c r="L283" i="347" s="1"/>
  <c r="N283" i="347" s="1"/>
  <c r="Q183" i="348"/>
  <c r="Q185" i="348"/>
  <c r="Q122" i="348"/>
  <c r="Q84" i="348"/>
  <c r="Q178" i="348"/>
  <c r="Q302" i="348"/>
  <c r="H87" i="347"/>
  <c r="L87" i="347" s="1"/>
  <c r="N87" i="347" s="1"/>
  <c r="H132" i="347"/>
  <c r="L132" i="347" s="1"/>
  <c r="N132" i="347" s="1"/>
  <c r="H42" i="347"/>
  <c r="L42" i="347" s="1"/>
  <c r="N42" i="347" s="1"/>
  <c r="H285" i="347"/>
  <c r="L285" i="347" s="1"/>
  <c r="N285" i="347" s="1"/>
  <c r="H125" i="347"/>
  <c r="L125" i="347" s="1"/>
  <c r="N125" i="347" s="1"/>
  <c r="H277" i="347"/>
  <c r="L277" i="347" s="1"/>
  <c r="N277" i="347" s="1"/>
  <c r="Q420" i="348"/>
  <c r="Q138" i="348"/>
  <c r="Q231" i="348"/>
  <c r="H136" i="347"/>
  <c r="L136" i="347" s="1"/>
  <c r="N136" i="347" s="1"/>
  <c r="Q243" i="348"/>
  <c r="Q413" i="348"/>
  <c r="Q241" i="348"/>
  <c r="Q147" i="348"/>
  <c r="H248" i="347"/>
  <c r="L248" i="347" s="1"/>
  <c r="N248" i="347" s="1"/>
  <c r="H372" i="347"/>
  <c r="L372" i="347" s="1"/>
  <c r="N372" i="347" s="1"/>
  <c r="Q265" i="348"/>
  <c r="H64" i="347"/>
  <c r="L64" i="347" s="1"/>
  <c r="N64" i="347" s="1"/>
  <c r="H43" i="347"/>
  <c r="L43" i="347" s="1"/>
  <c r="N43" i="347" s="1"/>
  <c r="H219" i="347"/>
  <c r="L219" i="347" s="1"/>
  <c r="N219" i="347" s="1"/>
  <c r="H220" i="347"/>
  <c r="L220" i="347" s="1"/>
  <c r="N220" i="347" s="1"/>
  <c r="H61" i="347"/>
  <c r="L61" i="347" s="1"/>
  <c r="N61" i="347" s="1"/>
  <c r="Q118" i="348"/>
  <c r="Q176" i="348"/>
  <c r="H262" i="347"/>
  <c r="L262" i="347" s="1"/>
  <c r="N262" i="347" s="1"/>
  <c r="Q308" i="348"/>
  <c r="H161" i="347"/>
  <c r="L161" i="347" s="1"/>
  <c r="N161" i="347" s="1"/>
  <c r="Q425" i="348"/>
  <c r="Q339" i="348"/>
  <c r="H380" i="347"/>
  <c r="L380" i="347" s="1"/>
  <c r="N380" i="347" s="1"/>
  <c r="Q290" i="348"/>
  <c r="H68" i="347"/>
  <c r="L68" i="347" s="1"/>
  <c r="N68" i="347" s="1"/>
  <c r="H169" i="347"/>
  <c r="L169" i="347" s="1"/>
  <c r="N169" i="347" s="1"/>
  <c r="H116" i="347"/>
  <c r="L116" i="347" s="1"/>
  <c r="N116" i="347" s="1"/>
  <c r="Q340" i="348"/>
  <c r="Q252" i="348"/>
  <c r="Q277" i="348"/>
  <c r="H311" i="347"/>
  <c r="L311" i="347" s="1"/>
  <c r="N311" i="347" s="1"/>
  <c r="H261" i="347"/>
  <c r="L261" i="347" s="1"/>
  <c r="N261" i="347" s="1"/>
  <c r="H155" i="347"/>
  <c r="L155" i="347" s="1"/>
  <c r="N155" i="347" s="1"/>
  <c r="H197" i="347"/>
  <c r="L197" i="347" s="1"/>
  <c r="N197" i="347" s="1"/>
  <c r="Q285" i="348"/>
  <c r="H196" i="347"/>
  <c r="L196" i="347" s="1"/>
  <c r="N196" i="347" s="1"/>
  <c r="Q404" i="348"/>
  <c r="Q306" i="348"/>
  <c r="H345" i="347"/>
  <c r="L345" i="347" s="1"/>
  <c r="N345" i="347" s="1"/>
  <c r="Q353" i="348"/>
  <c r="Q314" i="348"/>
  <c r="H293" i="347"/>
  <c r="L293" i="347" s="1"/>
  <c r="N293" i="347" s="1"/>
  <c r="H205" i="347"/>
  <c r="L205" i="347" s="1"/>
  <c r="N205" i="347" s="1"/>
  <c r="H142" i="347"/>
  <c r="L142" i="347" s="1"/>
  <c r="N142" i="347" s="1"/>
  <c r="H336" i="347"/>
  <c r="L336" i="347" s="1"/>
  <c r="N336" i="347" s="1"/>
  <c r="Q318" i="348"/>
  <c r="H332" i="347"/>
  <c r="L332" i="347" s="1"/>
  <c r="N332" i="347" s="1"/>
  <c r="Q326" i="348"/>
  <c r="Q97" i="348"/>
  <c r="BB3" i="470"/>
  <c r="Q263" i="348"/>
  <c r="Q412" i="348"/>
  <c r="H46" i="347"/>
  <c r="L46" i="347" s="1"/>
  <c r="N46" i="347" s="1"/>
  <c r="Q206" i="348"/>
  <c r="H229" i="347"/>
  <c r="L229" i="347" s="1"/>
  <c r="N229" i="347" s="1"/>
  <c r="H200" i="347"/>
  <c r="L200" i="347" s="1"/>
  <c r="N200" i="347" s="1"/>
  <c r="H88" i="347"/>
  <c r="L88" i="347" s="1"/>
  <c r="N88" i="347" s="1"/>
  <c r="Q292" i="348"/>
  <c r="Q222" i="348"/>
  <c r="Q237" i="348"/>
  <c r="Q197" i="348"/>
  <c r="H377" i="347"/>
  <c r="L377" i="347" s="1"/>
  <c r="N377" i="347" s="1"/>
  <c r="Q204" i="348"/>
  <c r="Q110" i="348"/>
  <c r="H47" i="347"/>
  <c r="L47" i="347" s="1"/>
  <c r="N47" i="347" s="1"/>
  <c r="H276" i="347"/>
  <c r="L276" i="347" s="1"/>
  <c r="N276" i="347" s="1"/>
  <c r="Q259" i="348"/>
  <c r="H315" i="347"/>
  <c r="L315" i="347" s="1"/>
  <c r="N315" i="347" s="1"/>
  <c r="H107" i="347"/>
  <c r="L107" i="347" s="1"/>
  <c r="N107" i="347" s="1"/>
  <c r="Q376" i="348"/>
  <c r="Q324" i="348"/>
  <c r="H204" i="347"/>
  <c r="L204" i="347" s="1"/>
  <c r="N204" i="347" s="1"/>
  <c r="H170" i="347"/>
  <c r="L170" i="347" s="1"/>
  <c r="N170" i="347" s="1"/>
  <c r="Q281" i="348"/>
  <c r="H111" i="347"/>
  <c r="L111" i="347" s="1"/>
  <c r="N111" i="347" s="1"/>
  <c r="Q124" i="348"/>
  <c r="H49" i="347"/>
  <c r="L49" i="347" s="1"/>
  <c r="N49" i="347" s="1"/>
  <c r="H278" i="347"/>
  <c r="L278" i="347" s="1"/>
  <c r="N278" i="347" s="1"/>
  <c r="H213" i="347"/>
  <c r="L213" i="347" s="1"/>
  <c r="N213" i="347" s="1"/>
  <c r="H338" i="347"/>
  <c r="L338" i="347" s="1"/>
  <c r="N338" i="347" s="1"/>
  <c r="H226" i="347"/>
  <c r="L226" i="347" s="1"/>
  <c r="N226" i="347" s="1"/>
  <c r="Q396" i="348"/>
  <c r="Q316" i="348"/>
  <c r="H265" i="347"/>
  <c r="L265" i="347" s="1"/>
  <c r="N265" i="347" s="1"/>
  <c r="H360" i="347"/>
  <c r="L360" i="347" s="1"/>
  <c r="N360" i="347" s="1"/>
  <c r="Q189" i="348"/>
  <c r="Q369" i="348"/>
  <c r="Q167" i="348"/>
  <c r="Q235" i="348"/>
  <c r="H166" i="347"/>
  <c r="L166" i="347" s="1"/>
  <c r="N166" i="347" s="1"/>
  <c r="H288" i="347"/>
  <c r="L288" i="347" s="1"/>
  <c r="N288" i="347" s="1"/>
  <c r="H280" i="347"/>
  <c r="L280" i="347" s="1"/>
  <c r="N280" i="347" s="1"/>
  <c r="Q190" i="348"/>
  <c r="H352" i="347"/>
  <c r="L352" i="347" s="1"/>
  <c r="N352" i="347" s="1"/>
  <c r="Q415" i="348"/>
  <c r="H34" i="347"/>
  <c r="L34" i="347" s="1"/>
  <c r="N34" i="347" s="1"/>
  <c r="H294" i="347"/>
  <c r="L294" i="347" s="1"/>
  <c r="N294" i="347" s="1"/>
  <c r="H37" i="347"/>
  <c r="L37" i="347" s="1"/>
  <c r="N37" i="347" s="1"/>
  <c r="H275" i="347"/>
  <c r="L275" i="347" s="1"/>
  <c r="N275" i="347" s="1"/>
  <c r="Q240" i="348"/>
  <c r="H122" i="347"/>
  <c r="L122" i="347" s="1"/>
  <c r="N122" i="347" s="1"/>
  <c r="Q328" i="348"/>
  <c r="H106" i="347"/>
  <c r="L106" i="347" s="1"/>
  <c r="N106" i="347" s="1"/>
  <c r="H212" i="347"/>
  <c r="L212" i="347" s="1"/>
  <c r="N212" i="347" s="1"/>
  <c r="Q391" i="348"/>
  <c r="H31" i="347"/>
  <c r="L31" i="347" s="1"/>
  <c r="N31" i="347" s="1"/>
  <c r="H340" i="347"/>
  <c r="L340" i="347" s="1"/>
  <c r="N340" i="347" s="1"/>
  <c r="H180" i="347"/>
  <c r="L180" i="347" s="1"/>
  <c r="N180" i="347" s="1"/>
  <c r="Q153" i="348"/>
  <c r="H65" i="347"/>
  <c r="L65" i="347" s="1"/>
  <c r="N65" i="347" s="1"/>
  <c r="H301" i="347"/>
  <c r="L301" i="347" s="1"/>
  <c r="N301" i="347" s="1"/>
  <c r="H159" i="347"/>
  <c r="L159" i="347" s="1"/>
  <c r="N159" i="347" s="1"/>
  <c r="H271" i="347"/>
  <c r="L271" i="347" s="1"/>
  <c r="N271" i="347" s="1"/>
  <c r="H191" i="347"/>
  <c r="L191" i="347" s="1"/>
  <c r="N191" i="347" s="1"/>
  <c r="H307" i="347"/>
  <c r="L307" i="347" s="1"/>
  <c r="N307" i="347" s="1"/>
  <c r="H189" i="347"/>
  <c r="L189" i="347" s="1"/>
  <c r="N189" i="347" s="1"/>
  <c r="H143" i="347"/>
  <c r="L143" i="347" s="1"/>
  <c r="N143" i="347" s="1"/>
  <c r="H379" i="347"/>
  <c r="L379" i="347" s="1"/>
  <c r="N379" i="347" s="1"/>
  <c r="Q92" i="348"/>
  <c r="Q394" i="348"/>
  <c r="Q186" i="348"/>
  <c r="Q187" i="348"/>
  <c r="H344" i="347"/>
  <c r="L344" i="347" s="1"/>
  <c r="N344" i="347" s="1"/>
  <c r="H153" i="347"/>
  <c r="L153" i="347" s="1"/>
  <c r="N153" i="347" s="1"/>
  <c r="H363" i="347"/>
  <c r="L363" i="347" s="1"/>
  <c r="N363" i="347" s="1"/>
  <c r="Q195" i="348"/>
  <c r="H177" i="347"/>
  <c r="L177" i="347" s="1"/>
  <c r="N177" i="347" s="1"/>
  <c r="H298" i="347"/>
  <c r="L298" i="347" s="1"/>
  <c r="N298" i="347" s="1"/>
  <c r="H346" i="347"/>
  <c r="L346" i="347" s="1"/>
  <c r="N346" i="347" s="1"/>
  <c r="Q219" i="348"/>
  <c r="H317" i="347"/>
  <c r="L317" i="347" s="1"/>
  <c r="N317" i="347" s="1"/>
  <c r="Q159" i="348"/>
  <c r="H284" i="347"/>
  <c r="L284" i="347" s="1"/>
  <c r="N284" i="347" s="1"/>
  <c r="Q367" i="348"/>
  <c r="H168" i="347"/>
  <c r="L168" i="347" s="1"/>
  <c r="N168" i="347" s="1"/>
  <c r="H94" i="347"/>
  <c r="L94" i="347" s="1"/>
  <c r="N94" i="347" s="1"/>
  <c r="Q221" i="348"/>
  <c r="H98" i="347"/>
  <c r="L98" i="347" s="1"/>
  <c r="N98" i="347" s="1"/>
  <c r="Q255" i="348"/>
  <c r="Q86" i="348"/>
  <c r="H335" i="347"/>
  <c r="L335" i="347" s="1"/>
  <c r="N335" i="347" s="1"/>
  <c r="Q411" i="348"/>
  <c r="H105" i="347"/>
  <c r="L105" i="347" s="1"/>
  <c r="N105" i="347" s="1"/>
  <c r="H376" i="347"/>
  <c r="L376" i="347" s="1"/>
  <c r="N376" i="347" s="1"/>
  <c r="H228" i="347"/>
  <c r="L228" i="347" s="1"/>
  <c r="N228" i="347" s="1"/>
  <c r="H337" i="347"/>
  <c r="L337" i="347" s="1"/>
  <c r="N337" i="347" s="1"/>
  <c r="H73" i="347"/>
  <c r="L73" i="347" s="1"/>
  <c r="N73" i="347" s="1"/>
  <c r="Q282" i="348"/>
  <c r="Q270" i="348"/>
  <c r="H175" i="347"/>
  <c r="L175" i="347" s="1"/>
  <c r="N175" i="347" s="1"/>
  <c r="H247" i="347"/>
  <c r="L247" i="347" s="1"/>
  <c r="N247" i="347" s="1"/>
  <c r="H91" i="347"/>
  <c r="L91" i="347" s="1"/>
  <c r="N91" i="347" s="1"/>
  <c r="Q342" i="348"/>
  <c r="H309" i="347"/>
  <c r="L309" i="347" s="1"/>
  <c r="N309" i="347" s="1"/>
  <c r="Q330" i="348"/>
  <c r="Q348" i="348"/>
  <c r="Q203" i="348"/>
  <c r="Q407" i="348"/>
  <c r="H154" i="347"/>
  <c r="L154" i="347" s="1"/>
  <c r="N154" i="347" s="1"/>
  <c r="H109" i="347"/>
  <c r="L109" i="347" s="1"/>
  <c r="N109" i="347" s="1"/>
  <c r="Q99" i="348"/>
  <c r="H249" i="347"/>
  <c r="L249" i="347" s="1"/>
  <c r="N249" i="347" s="1"/>
  <c r="H268" i="347"/>
  <c r="L268" i="347" s="1"/>
  <c r="N268" i="347" s="1"/>
  <c r="H33" i="347"/>
  <c r="L33" i="347" s="1"/>
  <c r="N33" i="347" s="1"/>
  <c r="Q347" i="348"/>
  <c r="H63" i="347"/>
  <c r="L63" i="347" s="1"/>
  <c r="N63" i="347" s="1"/>
  <c r="H104" i="347"/>
  <c r="L104" i="347" s="1"/>
  <c r="N104" i="347" s="1"/>
  <c r="Q317" i="348"/>
  <c r="Q194" i="348"/>
  <c r="H347" i="347"/>
  <c r="L347" i="347" s="1"/>
  <c r="N347" i="347" s="1"/>
  <c r="H365" i="347"/>
  <c r="L365" i="347" s="1"/>
  <c r="N365" i="347" s="1"/>
  <c r="Q280" i="348"/>
  <c r="Q245" i="348"/>
  <c r="H366" i="347"/>
  <c r="L366" i="347" s="1"/>
  <c r="N366" i="347" s="1"/>
  <c r="H214" i="347"/>
  <c r="L214" i="347" s="1"/>
  <c r="N214" i="347" s="1"/>
  <c r="H119" i="347"/>
  <c r="L119" i="347" s="1"/>
  <c r="N119" i="347" s="1"/>
  <c r="H152" i="347"/>
  <c r="L152" i="347" s="1"/>
  <c r="N152" i="347" s="1"/>
  <c r="H227" i="347"/>
  <c r="L227" i="347" s="1"/>
  <c r="N227" i="347" s="1"/>
  <c r="Q188" i="348"/>
  <c r="H208" i="347"/>
  <c r="L208" i="347" s="1"/>
  <c r="N208" i="347" s="1"/>
  <c r="H259" i="347"/>
  <c r="L259" i="347" s="1"/>
  <c r="N259" i="347" s="1"/>
  <c r="H32" i="347"/>
  <c r="L32" i="347" s="1"/>
  <c r="N32" i="347" s="1"/>
  <c r="Q232" i="348"/>
  <c r="H282" i="347"/>
  <c r="L282" i="347" s="1"/>
  <c r="N282" i="347" s="1"/>
  <c r="H353" i="347"/>
  <c r="L353" i="347" s="1"/>
  <c r="N353" i="347" s="1"/>
  <c r="Q262" i="348"/>
  <c r="H270" i="347"/>
  <c r="L270" i="347" s="1"/>
  <c r="N270" i="347" s="1"/>
  <c r="Q298" i="348"/>
  <c r="Q117" i="348"/>
  <c r="Q208" i="348"/>
  <c r="Q254" i="348"/>
  <c r="H58" i="347"/>
  <c r="L58" i="347" s="1"/>
  <c r="N58" i="347" s="1"/>
  <c r="Q172" i="348"/>
  <c r="Q275" i="348"/>
  <c r="H182" i="347"/>
  <c r="L182" i="347" s="1"/>
  <c r="N182" i="347" s="1"/>
  <c r="Q301" i="348"/>
  <c r="Q233" i="348"/>
  <c r="Q193" i="348"/>
  <c r="H75" i="347"/>
  <c r="L75" i="347" s="1"/>
  <c r="N75" i="347" s="1"/>
  <c r="Q414" i="348"/>
  <c r="H246" i="347"/>
  <c r="L246" i="347" s="1"/>
  <c r="N246" i="347" s="1"/>
  <c r="H140" i="347"/>
  <c r="L140" i="347" s="1"/>
  <c r="N140" i="347" s="1"/>
  <c r="H137" i="347"/>
  <c r="L137" i="347" s="1"/>
  <c r="N137" i="347" s="1"/>
  <c r="H274" i="347"/>
  <c r="L274" i="347" s="1"/>
  <c r="N274" i="347" s="1"/>
  <c r="Q182" i="348"/>
  <c r="H156" i="347"/>
  <c r="L156" i="347" s="1"/>
  <c r="N156" i="347" s="1"/>
  <c r="Q428" i="348"/>
  <c r="Q289" i="348"/>
  <c r="H95" i="347"/>
  <c r="L95" i="347" s="1"/>
  <c r="N95" i="347" s="1"/>
  <c r="H74" i="347"/>
  <c r="L74" i="347" s="1"/>
  <c r="N74" i="347" s="1"/>
  <c r="Q305" i="348"/>
  <c r="H223" i="347"/>
  <c r="L223" i="347" s="1"/>
  <c r="N223" i="347" s="1"/>
  <c r="Q403" i="348"/>
  <c r="H71" i="347"/>
  <c r="L71" i="347" s="1"/>
  <c r="N71" i="347" s="1"/>
  <c r="H286" i="347"/>
  <c r="L286" i="347" s="1"/>
  <c r="N286" i="347" s="1"/>
  <c r="H157" i="347"/>
  <c r="L157" i="347" s="1"/>
  <c r="N157" i="347" s="1"/>
  <c r="H231" i="347"/>
  <c r="L231" i="347" s="1"/>
  <c r="N231" i="347" s="1"/>
  <c r="H48" i="347"/>
  <c r="L48" i="347" s="1"/>
  <c r="N48" i="347" s="1"/>
  <c r="Q130" i="348"/>
  <c r="H176" i="347"/>
  <c r="L176" i="347" s="1"/>
  <c r="N176" i="347" s="1"/>
  <c r="H305" i="347"/>
  <c r="L305" i="347" s="1"/>
  <c r="N305" i="347" s="1"/>
  <c r="Q284" i="348"/>
  <c r="H167" i="347"/>
  <c r="L167" i="347" s="1"/>
  <c r="N167" i="347" s="1"/>
  <c r="Q80" i="348"/>
  <c r="H79" i="347"/>
  <c r="L79" i="347" s="1"/>
  <c r="N79" i="347" s="1"/>
  <c r="H165" i="347"/>
  <c r="L165" i="347" s="1"/>
  <c r="N165" i="347" s="1"/>
  <c r="Q409" i="348"/>
  <c r="Q410" i="348"/>
  <c r="H121" i="347"/>
  <c r="L121" i="347" s="1"/>
  <c r="N121" i="347" s="1"/>
  <c r="Q103" i="348"/>
  <c r="H54" i="347"/>
  <c r="L54" i="347" s="1"/>
  <c r="N54" i="347" s="1"/>
  <c r="AA4" i="353"/>
  <c r="AB4" i="353" s="1"/>
  <c r="AA3" i="353"/>
  <c r="P25" i="291" l="1"/>
  <c r="N31" i="342"/>
  <c r="S29" i="342"/>
  <c r="S31" i="342" s="1"/>
  <c r="N47" i="476"/>
  <c r="Q27" i="348"/>
  <c r="H27" i="347"/>
  <c r="AA7" i="470"/>
  <c r="AT16" i="470"/>
  <c r="H46" i="309"/>
  <c r="AA5" i="353"/>
  <c r="AB3" i="353"/>
  <c r="AD3" i="353"/>
  <c r="AD61" i="353"/>
  <c r="T29" i="478" l="1"/>
  <c r="N29" i="309"/>
  <c r="AA10" i="470"/>
  <c r="Q29" i="348"/>
  <c r="AA8" i="470"/>
  <c r="M47" i="476"/>
  <c r="N50" i="476"/>
  <c r="AB5" i="353"/>
  <c r="AE61" i="353"/>
  <c r="AE3" i="353"/>
  <c r="N53" i="476" l="1"/>
  <c r="M53" i="476" s="1"/>
  <c r="L53" i="476" s="1"/>
  <c r="F37" i="476" s="1"/>
  <c r="M50" i="476"/>
  <c r="L50" i="476" s="1"/>
  <c r="F34" i="476" s="1"/>
  <c r="Q32" i="348"/>
  <c r="T36" i="470"/>
  <c r="T38" i="470" s="1"/>
  <c r="T39" i="470" s="1"/>
  <c r="L47" i="476"/>
  <c r="F31" i="476" s="1"/>
  <c r="E137" i="476"/>
  <c r="E104" i="476"/>
  <c r="E319" i="476"/>
  <c r="E343" i="476"/>
  <c r="E388" i="476"/>
  <c r="E192" i="476"/>
  <c r="E236" i="476"/>
  <c r="E197" i="476"/>
  <c r="E396" i="476"/>
  <c r="E217" i="476"/>
  <c r="E340" i="476"/>
  <c r="E128" i="476"/>
  <c r="E271" i="476"/>
  <c r="E160" i="476"/>
  <c r="E146" i="476"/>
  <c r="E402" i="476"/>
  <c r="E371" i="476"/>
  <c r="E370" i="476"/>
  <c r="E342" i="476"/>
  <c r="E98" i="476"/>
  <c r="E354" i="476"/>
  <c r="E382" i="476"/>
  <c r="E333" i="476"/>
  <c r="E334" i="476"/>
  <c r="E170" i="476"/>
  <c r="E169" i="476"/>
  <c r="E352" i="476"/>
  <c r="E332" i="476"/>
  <c r="E228" i="476"/>
  <c r="E280" i="476"/>
  <c r="E214" i="476"/>
  <c r="E140" i="476"/>
  <c r="E241" i="476"/>
  <c r="E226" i="476"/>
  <c r="E393" i="476"/>
  <c r="E198" i="476"/>
  <c r="E363" i="476"/>
  <c r="E239" i="476"/>
  <c r="E398" i="476"/>
  <c r="E285" i="476"/>
  <c r="E297" i="476"/>
  <c r="E320" i="476"/>
  <c r="E200" i="476"/>
  <c r="E94" i="476"/>
  <c r="E397" i="476"/>
  <c r="E173" i="476"/>
  <c r="E380" i="476"/>
  <c r="E351" i="476"/>
  <c r="E130" i="476"/>
  <c r="E143" i="476"/>
  <c r="E238" i="476"/>
  <c r="E225" i="476"/>
  <c r="E164" i="476"/>
  <c r="E234" i="476"/>
  <c r="E235" i="476"/>
  <c r="E330" i="476"/>
  <c r="E244" i="476"/>
  <c r="E362" i="476"/>
  <c r="E377" i="476"/>
  <c r="E260" i="476"/>
  <c r="E399" i="476"/>
  <c r="E374" i="476"/>
  <c r="E336" i="476"/>
  <c r="E153" i="476"/>
  <c r="E206" i="476"/>
  <c r="E311" i="476"/>
  <c r="E114" i="476"/>
  <c r="E189" i="476"/>
  <c r="E161" i="476"/>
  <c r="E353" i="476"/>
  <c r="E267" i="476"/>
  <c r="E232" i="476"/>
  <c r="E223" i="476"/>
  <c r="E163" i="476"/>
  <c r="E183" i="476"/>
  <c r="E191" i="476"/>
  <c r="E85" i="476"/>
  <c r="E149" i="476"/>
  <c r="E95" i="476"/>
  <c r="E335" i="476"/>
  <c r="E322" i="476"/>
  <c r="E264" i="476"/>
  <c r="E133" i="476"/>
  <c r="E142" i="476"/>
  <c r="E131" i="476"/>
  <c r="E117" i="476"/>
  <c r="E302" i="476"/>
  <c r="E99" i="476"/>
  <c r="E136" i="476"/>
  <c r="E182" i="476"/>
  <c r="E199" i="476"/>
  <c r="E93" i="476"/>
  <c r="E252" i="476"/>
  <c r="E255" i="476"/>
  <c r="E273" i="476"/>
  <c r="E242" i="476"/>
  <c r="E283" i="476"/>
  <c r="E288" i="476"/>
  <c r="E367" i="476"/>
  <c r="E294" i="476"/>
  <c r="E230" i="476"/>
  <c r="E392" i="476"/>
  <c r="E215" i="476"/>
  <c r="E386" i="476"/>
  <c r="E243" i="476"/>
  <c r="E132" i="476"/>
  <c r="E292" i="476"/>
  <c r="E166" i="476"/>
  <c r="E245" i="476"/>
  <c r="E134" i="476"/>
  <c r="E120" i="476"/>
  <c r="E406" i="476"/>
  <c r="E360" i="476"/>
  <c r="E403" i="476"/>
  <c r="E210" i="476"/>
  <c r="E401" i="476"/>
  <c r="E109" i="476"/>
  <c r="E277" i="476"/>
  <c r="E108" i="476"/>
  <c r="E355" i="476"/>
  <c r="E349" i="476"/>
  <c r="E364" i="476"/>
  <c r="E387" i="476"/>
  <c r="E290" i="476"/>
  <c r="E312" i="476"/>
  <c r="E124" i="476"/>
  <c r="E253" i="476"/>
  <c r="E358" i="476"/>
  <c r="E224" i="476"/>
  <c r="E400" i="476"/>
  <c r="E376" i="476"/>
  <c r="E204" i="476"/>
  <c r="E309" i="476"/>
  <c r="E266" i="476"/>
  <c r="E139" i="476"/>
  <c r="E268" i="476"/>
  <c r="E178" i="476"/>
  <c r="E289" i="476"/>
  <c r="E295" i="476"/>
  <c r="E379" i="476"/>
  <c r="E329" i="476"/>
  <c r="E372" i="476"/>
  <c r="E115" i="476"/>
  <c r="E348" i="476"/>
  <c r="E171" i="476"/>
  <c r="E357" i="476"/>
  <c r="E390" i="476"/>
  <c r="E365" i="476"/>
  <c r="E307" i="476"/>
  <c r="E282" i="476"/>
  <c r="E155" i="476"/>
  <c r="E122" i="476"/>
  <c r="E237" i="476"/>
  <c r="E138" i="476"/>
  <c r="E248" i="476"/>
  <c r="E152" i="476"/>
  <c r="E100" i="476"/>
  <c r="E86" i="476"/>
  <c r="E395" i="476"/>
  <c r="E247" i="476"/>
  <c r="E222" i="476"/>
  <c r="E262" i="476"/>
  <c r="E165" i="476"/>
  <c r="E299" i="476"/>
  <c r="E303" i="476"/>
  <c r="E318" i="476"/>
  <c r="E207" i="476"/>
  <c r="E323" i="476"/>
  <c r="E269" i="476"/>
  <c r="E135" i="476"/>
  <c r="E263" i="476"/>
  <c r="E308" i="476"/>
  <c r="E286" i="476"/>
  <c r="E265" i="476"/>
  <c r="E369" i="476"/>
  <c r="E315" i="476"/>
  <c r="E405" i="476"/>
  <c r="E378" i="476"/>
  <c r="E196" i="476"/>
  <c r="E407" i="476"/>
  <c r="E383" i="476"/>
  <c r="E118" i="476"/>
  <c r="E306" i="476"/>
  <c r="E291" i="476"/>
  <c r="E233" i="476"/>
  <c r="E324" i="476"/>
  <c r="E212" i="476"/>
  <c r="E203" i="476"/>
  <c r="E97" i="476"/>
  <c r="E375" i="476"/>
  <c r="E256" i="476"/>
  <c r="E194" i="476"/>
  <c r="E279" i="476"/>
  <c r="E190" i="476"/>
  <c r="E221" i="476"/>
  <c r="E105" i="476"/>
  <c r="E219" i="476"/>
  <c r="E121" i="476"/>
  <c r="E250" i="476"/>
  <c r="E209" i="476"/>
  <c r="E103" i="476"/>
  <c r="E356" i="476"/>
  <c r="E344" i="476"/>
  <c r="E404" i="476"/>
  <c r="E275" i="476"/>
  <c r="E125" i="476"/>
  <c r="E92" i="476"/>
  <c r="E158" i="476"/>
  <c r="E227" i="476"/>
  <c r="E154" i="476"/>
  <c r="E272" i="476"/>
  <c r="E338" i="476"/>
  <c r="E313" i="476"/>
  <c r="E195" i="476"/>
  <c r="E201" i="476"/>
  <c r="E184" i="476"/>
  <c r="E347" i="476"/>
  <c r="E102" i="476"/>
  <c r="E317" i="476"/>
  <c r="E157" i="476"/>
  <c r="E368" i="476"/>
  <c r="E188" i="476"/>
  <c r="E259" i="476"/>
  <c r="E328" i="476"/>
  <c r="E246" i="476"/>
  <c r="E341" i="476"/>
  <c r="E346" i="476"/>
  <c r="E186" i="476"/>
  <c r="E310" i="476"/>
  <c r="E106" i="476"/>
  <c r="E145" i="476"/>
  <c r="E181" i="476"/>
  <c r="E111" i="476"/>
  <c r="E350" i="476"/>
  <c r="E156" i="476"/>
  <c r="E293" i="476"/>
  <c r="E167" i="476"/>
  <c r="E300" i="476"/>
  <c r="E119" i="476"/>
  <c r="E159" i="476"/>
  <c r="E168" i="476"/>
  <c r="E185" i="476"/>
  <c r="E326" i="476"/>
  <c r="E331" i="476"/>
  <c r="E116" i="476"/>
  <c r="E274" i="476"/>
  <c r="E345" i="476"/>
  <c r="E339" i="476"/>
  <c r="E258" i="476"/>
  <c r="E174" i="476"/>
  <c r="E408" i="476"/>
  <c r="E281" i="476"/>
  <c r="E208" i="476"/>
  <c r="E366" i="476"/>
  <c r="E220" i="476"/>
  <c r="E179" i="476"/>
  <c r="E172" i="476"/>
  <c r="E113" i="476"/>
  <c r="E240" i="476"/>
  <c r="E301" i="476"/>
  <c r="E112" i="476"/>
  <c r="E391" i="476"/>
  <c r="E193" i="476"/>
  <c r="E147" i="476"/>
  <c r="E278" i="476"/>
  <c r="E123" i="476"/>
  <c r="E127" i="476"/>
  <c r="E361" i="476"/>
  <c r="E316" i="476"/>
  <c r="E249" i="476"/>
  <c r="E284" i="476"/>
  <c r="E229" i="476"/>
  <c r="E101" i="476"/>
  <c r="E305" i="476"/>
  <c r="E381" i="476"/>
  <c r="E394" i="476"/>
  <c r="E276" i="476"/>
  <c r="E187" i="476"/>
  <c r="E141" i="476"/>
  <c r="E129" i="476"/>
  <c r="E261" i="476"/>
  <c r="E384" i="476"/>
  <c r="E150" i="476"/>
  <c r="E144" i="476"/>
  <c r="E110" i="476"/>
  <c r="E175" i="476"/>
  <c r="E177" i="476"/>
  <c r="E162" i="476"/>
  <c r="E298" i="476"/>
  <c r="E337" i="476"/>
  <c r="E325" i="476"/>
  <c r="E373" i="476"/>
  <c r="E270" i="476"/>
  <c r="E205" i="476"/>
  <c r="E257" i="476"/>
  <c r="E176" i="476"/>
  <c r="E254" i="476"/>
  <c r="E213" i="476"/>
  <c r="E251" i="476"/>
  <c r="E126" i="476"/>
  <c r="E151" i="476"/>
  <c r="E202" i="476"/>
  <c r="E359" i="476"/>
  <c r="E389" i="476"/>
  <c r="E385" i="476"/>
  <c r="E314" i="476"/>
  <c r="E218" i="476"/>
  <c r="E180" i="476"/>
  <c r="E231" i="476"/>
  <c r="E148" i="476"/>
  <c r="E107" i="476"/>
  <c r="E211" i="476"/>
  <c r="E216" i="476"/>
  <c r="E321" i="476"/>
  <c r="E96" i="476"/>
  <c r="E296" i="476"/>
  <c r="E327" i="476"/>
  <c r="T30" i="478"/>
  <c r="N30" i="309"/>
  <c r="Q30" i="348"/>
  <c r="E304" i="476" l="1"/>
  <c r="E287" i="476"/>
  <c r="R39" i="476"/>
  <c r="R286" i="476"/>
  <c r="R181" i="476"/>
  <c r="R74" i="476"/>
  <c r="R254" i="476"/>
  <c r="R222" i="476"/>
  <c r="R248" i="476"/>
  <c r="R204" i="476"/>
  <c r="R313" i="476"/>
  <c r="R429" i="476"/>
  <c r="R102" i="476"/>
  <c r="R223" i="476"/>
  <c r="R420" i="476"/>
  <c r="R416" i="476"/>
  <c r="R280" i="476"/>
  <c r="R318" i="476"/>
  <c r="R295" i="476"/>
  <c r="R86" i="476"/>
  <c r="R186" i="476"/>
  <c r="R372" i="476"/>
  <c r="R55" i="476"/>
  <c r="R25" i="476"/>
  <c r="R427" i="476"/>
  <c r="R68" i="476"/>
  <c r="R138" i="476"/>
  <c r="R330" i="476"/>
  <c r="R398" i="476"/>
  <c r="R163" i="476"/>
  <c r="R88" i="476"/>
  <c r="R236" i="476"/>
  <c r="R332" i="476"/>
  <c r="R53" i="476"/>
  <c r="R224" i="476"/>
  <c r="R415" i="476"/>
  <c r="R302" i="476"/>
  <c r="R408" i="476"/>
  <c r="R291" i="476"/>
  <c r="R142" i="476"/>
  <c r="R299" i="476"/>
  <c r="R395" i="476"/>
  <c r="R83" i="476"/>
  <c r="R307" i="476"/>
  <c r="R276" i="476"/>
  <c r="R325" i="476"/>
  <c r="R383" i="476"/>
  <c r="R32" i="476"/>
  <c r="R356" i="476"/>
  <c r="R87" i="476"/>
  <c r="R26" i="476"/>
  <c r="R172" i="476"/>
  <c r="R190" i="476"/>
  <c r="R148" i="476"/>
  <c r="R78" i="476"/>
  <c r="R180" i="476"/>
  <c r="R298" i="476"/>
  <c r="R419" i="476"/>
  <c r="R412" i="476"/>
  <c r="R386" i="476"/>
  <c r="R373" i="476"/>
  <c r="R185" i="476"/>
  <c r="R272" i="476"/>
  <c r="R240" i="476"/>
  <c r="R317" i="476"/>
  <c r="R110" i="476"/>
  <c r="R289" i="476"/>
  <c r="R50" i="476"/>
  <c r="R27" i="476"/>
  <c r="R218" i="476"/>
  <c r="R145" i="476"/>
  <c r="R22" i="476"/>
  <c r="R230" i="476"/>
  <c r="R36" i="476"/>
  <c r="R376" i="476"/>
  <c r="R177" i="476"/>
  <c r="R340" i="476"/>
  <c r="R43" i="476"/>
  <c r="R205" i="476"/>
  <c r="R355" i="476"/>
  <c r="R339" i="476"/>
  <c r="R141" i="476"/>
  <c r="R406" i="476"/>
  <c r="R333" i="476"/>
  <c r="R252" i="476"/>
  <c r="R125" i="476"/>
  <c r="R273" i="476"/>
  <c r="R131" i="476"/>
  <c r="R266" i="476"/>
  <c r="R82" i="476"/>
  <c r="R59" i="476"/>
  <c r="R363" i="476"/>
  <c r="R283" i="476"/>
  <c r="R227" i="476"/>
  <c r="R108" i="476"/>
  <c r="R294" i="476"/>
  <c r="R287" i="476"/>
  <c r="R306" i="476"/>
  <c r="R326" i="476"/>
  <c r="R389" i="476"/>
  <c r="R397" i="476"/>
  <c r="R214" i="476"/>
  <c r="R187" i="476"/>
  <c r="R231" i="476"/>
  <c r="R72" i="476"/>
  <c r="R64" i="476"/>
  <c r="R90" i="476"/>
  <c r="R377" i="476"/>
  <c r="R112" i="476"/>
  <c r="R350" i="476"/>
  <c r="R149" i="476"/>
  <c r="R150" i="476"/>
  <c r="R399" i="476"/>
  <c r="R184" i="476"/>
  <c r="R116" i="476"/>
  <c r="R336" i="476"/>
  <c r="R75" i="476"/>
  <c r="R105" i="476"/>
  <c r="R99" i="476"/>
  <c r="R211" i="476"/>
  <c r="R343" i="476"/>
  <c r="R41" i="476"/>
  <c r="R76" i="476"/>
  <c r="R278" i="476"/>
  <c r="R213" i="476"/>
  <c r="R387" i="476"/>
  <c r="R44" i="476"/>
  <c r="R391" i="476"/>
  <c r="R275" i="476"/>
  <c r="R170" i="476"/>
  <c r="R358" i="476"/>
  <c r="R34" i="476"/>
  <c r="R319" i="476"/>
  <c r="R199" i="476"/>
  <c r="R239" i="476"/>
  <c r="R107" i="476"/>
  <c r="R405" i="476"/>
  <c r="R210" i="476"/>
  <c r="R375" i="476"/>
  <c r="R311" i="476"/>
  <c r="R301" i="476"/>
  <c r="R400" i="476"/>
  <c r="R97" i="476"/>
  <c r="R345" i="476"/>
  <c r="R56" i="476"/>
  <c r="R401" i="476"/>
  <c r="R192" i="476"/>
  <c r="R157" i="476"/>
  <c r="R193" i="476"/>
  <c r="R238" i="476"/>
  <c r="R159" i="476"/>
  <c r="R119" i="476"/>
  <c r="R312" i="476"/>
  <c r="R158" i="476"/>
  <c r="R245" i="476"/>
  <c r="R428" i="476"/>
  <c r="R89" i="476"/>
  <c r="R182" i="476"/>
  <c r="R94" i="476"/>
  <c r="R421" i="476"/>
  <c r="R292" i="476"/>
  <c r="R305" i="476"/>
  <c r="R113" i="476"/>
  <c r="R79" i="476"/>
  <c r="R257" i="476"/>
  <c r="R315" i="476"/>
  <c r="R191" i="476"/>
  <c r="R285" i="476"/>
  <c r="R249" i="476"/>
  <c r="R47" i="476"/>
  <c r="R370" i="476"/>
  <c r="R137" i="476"/>
  <c r="R396" i="476"/>
  <c r="R250" i="476"/>
  <c r="R309" i="476"/>
  <c r="R61" i="476"/>
  <c r="R165" i="476"/>
  <c r="R324" i="476"/>
  <c r="R197" i="476"/>
  <c r="R225" i="476"/>
  <c r="R92" i="476"/>
  <c r="R146" i="476"/>
  <c r="R111" i="476"/>
  <c r="R160" i="476"/>
  <c r="R304" i="476"/>
  <c r="R143" i="476"/>
  <c r="R322" i="476"/>
  <c r="R414" i="476"/>
  <c r="R37" i="476"/>
  <c r="R423" i="476"/>
  <c r="R122" i="476"/>
  <c r="R162" i="476"/>
  <c r="R308" i="476"/>
  <c r="R378" i="476"/>
  <c r="P26" i="291"/>
  <c r="T48" i="470"/>
  <c r="R57" i="476" l="1"/>
  <c r="R18" i="476"/>
  <c r="R101" i="476"/>
  <c r="R155" i="476"/>
  <c r="R144" i="476"/>
  <c r="R221" i="476"/>
  <c r="R337" i="476"/>
  <c r="R338" i="476"/>
  <c r="R271" i="476"/>
  <c r="R195" i="476"/>
  <c r="R253" i="476"/>
  <c r="R246" i="476"/>
  <c r="R23" i="476"/>
  <c r="R178" i="476"/>
  <c r="R368" i="476"/>
  <c r="R24" i="476"/>
  <c r="R431" i="476"/>
  <c r="R81" i="476"/>
  <c r="R219" i="476"/>
  <c r="R147" i="476"/>
  <c r="R247" i="476"/>
  <c r="R220" i="476"/>
  <c r="R48" i="476"/>
  <c r="R62" i="476"/>
  <c r="R123" i="476"/>
  <c r="R390" i="476"/>
  <c r="R60" i="476"/>
  <c r="R267" i="476"/>
  <c r="R188" i="476"/>
  <c r="R424" i="476"/>
  <c r="R49" i="476"/>
  <c r="R179" i="476"/>
  <c r="R80" i="476"/>
  <c r="R66" i="476"/>
  <c r="R216" i="476"/>
  <c r="R118" i="476"/>
  <c r="R351" i="476"/>
  <c r="R371" i="476"/>
  <c r="R176" i="476"/>
  <c r="R262" i="476"/>
  <c r="R95" i="476"/>
  <c r="R115" i="476"/>
  <c r="R189" i="476"/>
  <c r="R346" i="476"/>
  <c r="R175" i="476"/>
  <c r="R42" i="476"/>
  <c r="R132" i="476"/>
  <c r="R38" i="476"/>
  <c r="R166" i="476"/>
  <c r="R422" i="476"/>
  <c r="R19" i="476"/>
  <c r="R329" i="476"/>
  <c r="R359" i="476"/>
  <c r="R413" i="476"/>
  <c r="R124" i="476"/>
  <c r="R357" i="476"/>
  <c r="R208" i="476"/>
  <c r="R251" i="476"/>
  <c r="R164" i="476"/>
  <c r="R243" i="476"/>
  <c r="R417" i="476"/>
  <c r="R69" i="476"/>
  <c r="R46" i="476"/>
  <c r="R297" i="476"/>
  <c r="R63" i="476"/>
  <c r="R327" i="476"/>
  <c r="R233" i="476"/>
  <c r="R161" i="476"/>
  <c r="R54" i="476"/>
  <c r="R320" i="476"/>
  <c r="R58" i="476"/>
  <c r="R206" i="476"/>
  <c r="R201" i="476"/>
  <c r="R153" i="476"/>
  <c r="R215" i="476"/>
  <c r="R207" i="476"/>
  <c r="R259" i="476"/>
  <c r="R303" i="476"/>
  <c r="R381" i="476"/>
  <c r="R425" i="476"/>
  <c r="R269" i="476"/>
  <c r="R366" i="476"/>
  <c r="R379" i="476"/>
  <c r="R293" i="476"/>
  <c r="R100" i="476"/>
  <c r="R21" i="476"/>
  <c r="R277" i="476"/>
  <c r="R212" i="476"/>
  <c r="R268" i="476"/>
  <c r="R426" i="476"/>
  <c r="R93" i="476"/>
  <c r="R31" i="476"/>
  <c r="R106" i="476"/>
  <c r="R128" i="476"/>
  <c r="R200" i="476"/>
  <c r="R140" i="476"/>
  <c r="R296" i="476"/>
  <c r="R382" i="476"/>
  <c r="R67" i="476"/>
  <c r="R234" i="476"/>
  <c r="R402" i="476"/>
  <c r="R300" i="476"/>
  <c r="R334" i="476"/>
  <c r="R217" i="476"/>
  <c r="R409" i="476"/>
  <c r="R168" i="476"/>
  <c r="R194" i="476"/>
  <c r="R151" i="476"/>
  <c r="R114" i="476"/>
  <c r="R265" i="476"/>
  <c r="R20" i="476"/>
  <c r="R394" i="476"/>
  <c r="R365" i="476"/>
  <c r="R226" i="476"/>
  <c r="R91" i="476"/>
  <c r="R433" i="476"/>
  <c r="R33" i="476"/>
  <c r="R173" i="476"/>
  <c r="R344" i="476"/>
  <c r="R77" i="476"/>
  <c r="R418" i="476"/>
  <c r="R364" i="476"/>
  <c r="R316" i="476"/>
  <c r="R96" i="476"/>
  <c r="R156" i="476"/>
  <c r="R45" i="476"/>
  <c r="R109" i="476"/>
  <c r="R281" i="476"/>
  <c r="R117" i="476"/>
  <c r="R403" i="476"/>
  <c r="R70" i="476"/>
  <c r="R139" i="476"/>
  <c r="R274" i="476"/>
  <c r="R229" i="476"/>
  <c r="R347" i="476"/>
  <c r="R331" i="476"/>
  <c r="R30" i="476"/>
  <c r="R342" i="476"/>
  <c r="R288" i="476"/>
  <c r="R255" i="476"/>
  <c r="R135" i="476"/>
  <c r="R241" i="476"/>
  <c r="R29" i="476"/>
  <c r="R323" i="476"/>
  <c r="R121" i="476"/>
  <c r="R282" i="476"/>
  <c r="R263" i="476"/>
  <c r="R380" i="476"/>
  <c r="R73" i="476"/>
  <c r="R103" i="476"/>
  <c r="R353" i="476"/>
  <c r="R133" i="476"/>
  <c r="R169" i="476"/>
  <c r="R407" i="476"/>
  <c r="R130" i="476"/>
  <c r="R385" i="476"/>
  <c r="R256" i="476"/>
  <c r="R362" i="476"/>
  <c r="R237" i="476"/>
  <c r="R183" i="476"/>
  <c r="R232" i="476"/>
  <c r="R261" i="476"/>
  <c r="R411" i="476"/>
  <c r="R432" i="476"/>
  <c r="R328" i="476"/>
  <c r="R404" i="476"/>
  <c r="R352" i="476"/>
  <c r="R84" i="476"/>
  <c r="R279" i="476"/>
  <c r="R410" i="476"/>
  <c r="R126" i="476"/>
  <c r="R270" i="476"/>
  <c r="R349" i="476"/>
  <c r="R314" i="476"/>
  <c r="R388" i="476"/>
  <c r="R196" i="476"/>
  <c r="R203" i="476"/>
  <c r="R384" i="476"/>
  <c r="R71" i="476"/>
  <c r="R152" i="476"/>
  <c r="R35" i="476"/>
  <c r="R134" i="476"/>
  <c r="R51" i="476"/>
  <c r="R85" i="476"/>
  <c r="R28" i="476"/>
  <c r="R17" i="476"/>
  <c r="R321" i="476"/>
  <c r="R209" i="476"/>
  <c r="R361" i="476"/>
  <c r="R136" i="476"/>
  <c r="R341" i="476"/>
  <c r="R167" i="476"/>
  <c r="R120" i="476"/>
  <c r="R242" i="476"/>
  <c r="R260" i="476"/>
  <c r="R235" i="476"/>
  <c r="R290" i="476"/>
  <c r="R171" i="476"/>
  <c r="R264" i="476"/>
  <c r="R154" i="476"/>
  <c r="R228" i="476"/>
  <c r="R360" i="476"/>
  <c r="R244" i="476"/>
  <c r="R348" i="476"/>
  <c r="R392" i="476"/>
  <c r="R52" i="476"/>
  <c r="R393" i="476"/>
  <c r="R374" i="476"/>
  <c r="R284" i="476"/>
  <c r="R369" i="476"/>
  <c r="R430" i="476"/>
  <c r="R65" i="476"/>
  <c r="R335" i="476"/>
  <c r="R310" i="476"/>
  <c r="R127" i="476"/>
  <c r="R40" i="476"/>
  <c r="R174" i="476"/>
  <c r="R98" i="476"/>
  <c r="R129" i="476"/>
  <c r="R258" i="476"/>
  <c r="R367" i="476"/>
  <c r="R354" i="476"/>
  <c r="R198" i="476"/>
  <c r="R202" i="476"/>
  <c r="R104" i="476"/>
  <c r="T308" i="476"/>
  <c r="U308" i="476"/>
  <c r="W308" i="476" s="1"/>
  <c r="T165" i="476"/>
  <c r="X165" i="476"/>
  <c r="U165" i="476"/>
  <c r="W165" i="476" s="1"/>
  <c r="T257" i="476"/>
  <c r="U257" i="476"/>
  <c r="W257" i="476" s="1"/>
  <c r="T312" i="476"/>
  <c r="U312" i="476"/>
  <c r="W312" i="476" s="1"/>
  <c r="T405" i="476"/>
  <c r="U405" i="476"/>
  <c r="W405" i="476" s="1"/>
  <c r="T213" i="476"/>
  <c r="U213" i="476"/>
  <c r="W213" i="476" s="1"/>
  <c r="U72" i="476"/>
  <c r="W72" i="476" s="1"/>
  <c r="T72" i="476"/>
  <c r="X72" i="476"/>
  <c r="T287" i="476"/>
  <c r="U287" i="476"/>
  <c r="W287" i="476" s="1"/>
  <c r="T283" i="476"/>
  <c r="U283" i="476"/>
  <c r="W283" i="476" s="1"/>
  <c r="U252" i="476"/>
  <c r="W252" i="476" s="1"/>
  <c r="T252" i="476"/>
  <c r="U205" i="476"/>
  <c r="V205" i="476" s="1"/>
  <c r="T205" i="476"/>
  <c r="T230" i="476"/>
  <c r="U230" i="476"/>
  <c r="W230" i="476" s="1"/>
  <c r="X78" i="476"/>
  <c r="U78" i="476"/>
  <c r="T78" i="476"/>
  <c r="V78" i="476"/>
  <c r="W78" i="476"/>
  <c r="U87" i="476"/>
  <c r="W87" i="476" s="1"/>
  <c r="T87" i="476"/>
  <c r="X87" i="476"/>
  <c r="V87" i="476"/>
  <c r="U383" i="476"/>
  <c r="V383" i="476" s="1"/>
  <c r="T383" i="476"/>
  <c r="T276" i="476"/>
  <c r="U276" i="476"/>
  <c r="V276" i="476" s="1"/>
  <c r="T395" i="476"/>
  <c r="U395" i="476"/>
  <c r="W395" i="476" s="1"/>
  <c r="U291" i="476"/>
  <c r="W291" i="476" s="1"/>
  <c r="T291" i="476"/>
  <c r="T415" i="476"/>
  <c r="U415" i="476"/>
  <c r="V415" i="476" s="1"/>
  <c r="U224" i="476"/>
  <c r="W224" i="476" s="1"/>
  <c r="T224" i="476"/>
  <c r="X53" i="476"/>
  <c r="T53" i="476"/>
  <c r="U53" i="476"/>
  <c r="V53" i="476" s="1"/>
  <c r="W53" i="476"/>
  <c r="T332" i="476"/>
  <c r="U332" i="476"/>
  <c r="W332" i="476" s="1"/>
  <c r="U236" i="476"/>
  <c r="V236" i="476" s="1"/>
  <c r="T236" i="476"/>
  <c r="U88" i="476"/>
  <c r="W88" i="476" s="1"/>
  <c r="T88" i="476"/>
  <c r="X88" i="476"/>
  <c r="V88" i="476"/>
  <c r="U163" i="476"/>
  <c r="W163" i="476" s="1"/>
  <c r="T163" i="476"/>
  <c r="X163" i="476"/>
  <c r="T398" i="476"/>
  <c r="U398" i="476"/>
  <c r="W398" i="476" s="1"/>
  <c r="T330" i="476"/>
  <c r="U330" i="476"/>
  <c r="W330" i="476" s="1"/>
  <c r="X138" i="476"/>
  <c r="U138" i="476"/>
  <c r="V138" i="476" s="1"/>
  <c r="T138" i="476"/>
  <c r="T68" i="476"/>
  <c r="X68" i="476"/>
  <c r="U68" i="476"/>
  <c r="W68" i="476"/>
  <c r="V68" i="476"/>
  <c r="U427" i="476"/>
  <c r="W427" i="476" s="1"/>
  <c r="T427" i="476"/>
  <c r="T25" i="476"/>
  <c r="X25" i="476"/>
  <c r="U25" i="476"/>
  <c r="V25" i="476"/>
  <c r="W25" i="476"/>
  <c r="X55" i="476"/>
  <c r="U55" i="476"/>
  <c r="W55" i="476" s="1"/>
  <c r="T55" i="476"/>
  <c r="V55" i="476"/>
  <c r="U372" i="476"/>
  <c r="V372" i="476" s="1"/>
  <c r="T372" i="476"/>
  <c r="T186" i="476"/>
  <c r="U186" i="476"/>
  <c r="V186" i="476" s="1"/>
  <c r="T86" i="476"/>
  <c r="X86" i="476"/>
  <c r="U86" i="476"/>
  <c r="V86" i="476" s="1"/>
  <c r="U295" i="476"/>
  <c r="W295" i="476" s="1"/>
  <c r="T295" i="476"/>
  <c r="U318" i="476"/>
  <c r="W318" i="476" s="1"/>
  <c r="T318" i="476"/>
  <c r="T280" i="476"/>
  <c r="U280" i="476"/>
  <c r="V280" i="476" s="1"/>
  <c r="U416" i="476"/>
  <c r="W416" i="476" s="1"/>
  <c r="T416" i="476"/>
  <c r="U420" i="476"/>
  <c r="W420" i="476" s="1"/>
  <c r="T420" i="476"/>
  <c r="T223" i="476"/>
  <c r="U223" i="476"/>
  <c r="W223" i="476" s="1"/>
  <c r="T102" i="476"/>
  <c r="X102" i="476"/>
  <c r="U102" i="476"/>
  <c r="V102" i="476" s="1"/>
  <c r="T429" i="476"/>
  <c r="U429" i="476"/>
  <c r="W429" i="476" s="1"/>
  <c r="U313" i="476"/>
  <c r="W313" i="476" s="1"/>
  <c r="T313" i="476"/>
  <c r="T204" i="476"/>
  <c r="U204" i="476"/>
  <c r="W204" i="476" s="1"/>
  <c r="U248" i="476"/>
  <c r="V248" i="476" s="1"/>
  <c r="T248" i="476"/>
  <c r="U222" i="476"/>
  <c r="W222" i="476" s="1"/>
  <c r="T222" i="476"/>
  <c r="T254" i="476"/>
  <c r="U254" i="476"/>
  <c r="W254" i="476" s="1"/>
  <c r="X74" i="476"/>
  <c r="U74" i="476"/>
  <c r="W74" i="476" s="1"/>
  <c r="T74" i="476"/>
  <c r="V74" i="476"/>
  <c r="T181" i="476"/>
  <c r="U181" i="476"/>
  <c r="W181" i="476" s="1"/>
  <c r="T104" i="476"/>
  <c r="X104" i="476"/>
  <c r="U104" i="476"/>
  <c r="W104" i="476" s="1"/>
  <c r="T286" i="476"/>
  <c r="U286" i="476"/>
  <c r="W286" i="476" s="1"/>
  <c r="U39" i="476"/>
  <c r="W39" i="476" s="1"/>
  <c r="X39" i="476"/>
  <c r="T39" i="476"/>
  <c r="X92" i="476"/>
  <c r="U92" i="476"/>
  <c r="W92" i="476" s="1"/>
  <c r="T92" i="476"/>
  <c r="U249" i="476"/>
  <c r="W249" i="476" s="1"/>
  <c r="T249" i="476"/>
  <c r="T89" i="476"/>
  <c r="X89" i="476"/>
  <c r="U89" i="476"/>
  <c r="W89" i="476" s="1"/>
  <c r="U301" i="476"/>
  <c r="V301" i="476" s="1"/>
  <c r="T301" i="476"/>
  <c r="U275" i="476"/>
  <c r="W275" i="476" s="1"/>
  <c r="T275" i="476"/>
  <c r="U116" i="476"/>
  <c r="V116" i="476" s="1"/>
  <c r="X116" i="476"/>
  <c r="T116" i="476"/>
  <c r="U90" i="476"/>
  <c r="W90" i="476" s="1"/>
  <c r="X90" i="476"/>
  <c r="T90" i="476"/>
  <c r="T397" i="476"/>
  <c r="U397" i="476"/>
  <c r="W397" i="476" s="1"/>
  <c r="T108" i="476"/>
  <c r="X108" i="476"/>
  <c r="U108" i="476"/>
  <c r="V108" i="476" s="1"/>
  <c r="U266" i="476"/>
  <c r="V266" i="476" s="1"/>
  <c r="T266" i="476"/>
  <c r="U406" i="476"/>
  <c r="V406" i="476" s="1"/>
  <c r="T406" i="476"/>
  <c r="T340" i="476"/>
  <c r="U340" i="476"/>
  <c r="W340" i="476" s="1"/>
  <c r="U27" i="476"/>
  <c r="V27" i="476" s="1"/>
  <c r="X27" i="476"/>
  <c r="T27" i="476"/>
  <c r="T317" i="476"/>
  <c r="U317" i="476"/>
  <c r="W317" i="476" s="1"/>
  <c r="T373" i="476"/>
  <c r="U373" i="476"/>
  <c r="W373" i="476" s="1"/>
  <c r="T298" i="476"/>
  <c r="U298" i="476"/>
  <c r="W298" i="476" s="1"/>
  <c r="T190" i="476"/>
  <c r="U190" i="476"/>
  <c r="W190" i="476" s="1"/>
  <c r="X32" i="476"/>
  <c r="T32" i="476"/>
  <c r="U32" i="476"/>
  <c r="V32" i="476" s="1"/>
  <c r="W32" i="476"/>
  <c r="T83" i="476"/>
  <c r="U83" i="476"/>
  <c r="W83" i="476" s="1"/>
  <c r="X83" i="476"/>
  <c r="V83" i="476"/>
  <c r="T142" i="476"/>
  <c r="U142" i="476"/>
  <c r="W142" i="476" s="1"/>
  <c r="X142" i="476"/>
  <c r="U408" i="476"/>
  <c r="W408" i="476" s="1"/>
  <c r="T408" i="476"/>
  <c r="X162" i="476"/>
  <c r="U162" i="476"/>
  <c r="W162" i="476" s="1"/>
  <c r="T162" i="476"/>
  <c r="T414" i="476"/>
  <c r="U414" i="476"/>
  <c r="W414" i="476" s="1"/>
  <c r="U225" i="476"/>
  <c r="W225" i="476" s="1"/>
  <c r="T225" i="476"/>
  <c r="U61" i="476"/>
  <c r="T61" i="476"/>
  <c r="X61" i="476"/>
  <c r="W61" i="476"/>
  <c r="V61" i="476"/>
  <c r="T137" i="476"/>
  <c r="U137" i="476"/>
  <c r="W137" i="476" s="1"/>
  <c r="X137" i="476"/>
  <c r="U285" i="476"/>
  <c r="W285" i="476" s="1"/>
  <c r="T285" i="476"/>
  <c r="X79" i="476"/>
  <c r="T79" i="476"/>
  <c r="U79" i="476"/>
  <c r="V79" i="476" s="1"/>
  <c r="W79" i="476"/>
  <c r="U421" i="476"/>
  <c r="W421" i="476" s="1"/>
  <c r="T421" i="476"/>
  <c r="T428" i="476"/>
  <c r="U428" i="476"/>
  <c r="W428" i="476" s="1"/>
  <c r="X119" i="476"/>
  <c r="T119" i="476"/>
  <c r="U119" i="476"/>
  <c r="W119" i="476" s="1"/>
  <c r="X157" i="476"/>
  <c r="U157" i="476"/>
  <c r="W157" i="476" s="1"/>
  <c r="T157" i="476"/>
  <c r="U345" i="476"/>
  <c r="V345" i="476" s="1"/>
  <c r="T345" i="476"/>
  <c r="T311" i="476"/>
  <c r="U311" i="476"/>
  <c r="W311" i="476" s="1"/>
  <c r="T107" i="476"/>
  <c r="U107" i="476"/>
  <c r="W107" i="476" s="1"/>
  <c r="X107" i="476"/>
  <c r="X34" i="476"/>
  <c r="T34" i="476"/>
  <c r="U34" i="476"/>
  <c r="V34" i="476" s="1"/>
  <c r="T391" i="476"/>
  <c r="U391" i="476"/>
  <c r="W391" i="476" s="1"/>
  <c r="T278" i="476"/>
  <c r="U278" i="476"/>
  <c r="W278" i="476" s="1"/>
  <c r="U211" i="476"/>
  <c r="W211" i="476" s="1"/>
  <c r="T211" i="476"/>
  <c r="U100" i="476"/>
  <c r="W100" i="476" s="1"/>
  <c r="T100" i="476"/>
  <c r="X100" i="476"/>
  <c r="U293" i="476"/>
  <c r="W293" i="476" s="1"/>
  <c r="T293" i="476"/>
  <c r="U379" i="476"/>
  <c r="W379" i="476" s="1"/>
  <c r="T379" i="476"/>
  <c r="U366" i="476"/>
  <c r="W366" i="476" s="1"/>
  <c r="T366" i="476"/>
  <c r="T269" i="476"/>
  <c r="U269" i="476"/>
  <c r="W269" i="476" s="1"/>
  <c r="T425" i="476"/>
  <c r="U425" i="476"/>
  <c r="V425" i="476" s="1"/>
  <c r="T381" i="476"/>
  <c r="U381" i="476"/>
  <c r="W381" i="476" s="1"/>
  <c r="T303" i="476"/>
  <c r="U303" i="476"/>
  <c r="W303" i="476" s="1"/>
  <c r="T259" i="476"/>
  <c r="U259" i="476"/>
  <c r="W259" i="476" s="1"/>
  <c r="U207" i="476"/>
  <c r="W207" i="476" s="1"/>
  <c r="T207" i="476"/>
  <c r="U215" i="476"/>
  <c r="W215" i="476" s="1"/>
  <c r="T215" i="476"/>
  <c r="T153" i="476"/>
  <c r="U153" i="476"/>
  <c r="V153" i="476" s="1"/>
  <c r="X153" i="476"/>
  <c r="T201" i="476"/>
  <c r="U201" i="476"/>
  <c r="W201" i="476" s="1"/>
  <c r="T206" i="476"/>
  <c r="U206" i="476"/>
  <c r="W206" i="476" s="1"/>
  <c r="X58" i="476"/>
  <c r="U58" i="476"/>
  <c r="T58" i="476"/>
  <c r="W58" i="476"/>
  <c r="V58" i="476"/>
  <c r="T320" i="476"/>
  <c r="U320" i="476"/>
  <c r="W320" i="476" s="1"/>
  <c r="T54" i="476"/>
  <c r="X54" i="476"/>
  <c r="U54" i="476"/>
  <c r="W54" i="476" s="1"/>
  <c r="T161" i="476"/>
  <c r="X161" i="476"/>
  <c r="U161" i="476"/>
  <c r="W161" i="476" s="1"/>
  <c r="U233" i="476"/>
  <c r="W233" i="476" s="1"/>
  <c r="T233" i="476"/>
  <c r="U327" i="476"/>
  <c r="V327" i="476" s="1"/>
  <c r="T327" i="476"/>
  <c r="T63" i="476"/>
  <c r="U63" i="476"/>
  <c r="W63" i="476" s="1"/>
  <c r="X63" i="476"/>
  <c r="V63" i="476"/>
  <c r="T297" i="476"/>
  <c r="U297" i="476"/>
  <c r="W297" i="476" s="1"/>
  <c r="T46" i="476"/>
  <c r="U46" i="476"/>
  <c r="V46" i="476" s="1"/>
  <c r="X46" i="476"/>
  <c r="W46" i="476"/>
  <c r="U69" i="476"/>
  <c r="W69" i="476" s="1"/>
  <c r="X69" i="476"/>
  <c r="V69" i="476"/>
  <c r="T69" i="476"/>
  <c r="U417" i="476"/>
  <c r="W417" i="476" s="1"/>
  <c r="T417" i="476"/>
  <c r="T243" i="476"/>
  <c r="U243" i="476"/>
  <c r="W243" i="476" s="1"/>
  <c r="X164" i="476"/>
  <c r="T164" i="476"/>
  <c r="U164" i="476"/>
  <c r="W164" i="476" s="1"/>
  <c r="U251" i="476"/>
  <c r="V251" i="476" s="1"/>
  <c r="T251" i="476"/>
  <c r="T208" i="476"/>
  <c r="U208" i="476"/>
  <c r="W208" i="476" s="1"/>
  <c r="T357" i="476"/>
  <c r="U357" i="476"/>
  <c r="W357" i="476" s="1"/>
  <c r="U124" i="476"/>
  <c r="W124" i="476" s="1"/>
  <c r="X124" i="476"/>
  <c r="T124" i="476"/>
  <c r="T413" i="476"/>
  <c r="U413" i="476"/>
  <c r="W413" i="476" s="1"/>
  <c r="U359" i="476"/>
  <c r="V359" i="476" s="1"/>
  <c r="T359" i="476"/>
  <c r="U329" i="476"/>
  <c r="W329" i="476" s="1"/>
  <c r="T329" i="476"/>
  <c r="X19" i="476"/>
  <c r="U19" i="476"/>
  <c r="W19" i="476" s="1"/>
  <c r="T19" i="476"/>
  <c r="T422" i="476"/>
  <c r="U422" i="476"/>
  <c r="W422" i="476" s="1"/>
  <c r="T166" i="476"/>
  <c r="X166" i="476"/>
  <c r="U166" i="476"/>
  <c r="W166" i="476" s="1"/>
  <c r="X38" i="476"/>
  <c r="T38" i="476"/>
  <c r="U38" i="476"/>
  <c r="V38" i="476" s="1"/>
  <c r="X132" i="476"/>
  <c r="T132" i="476"/>
  <c r="U132" i="476"/>
  <c r="V132" i="476" s="1"/>
  <c r="X42" i="476"/>
  <c r="U42" i="476"/>
  <c r="V42" i="476" s="1"/>
  <c r="T42" i="476"/>
  <c r="W42" i="476"/>
  <c r="T175" i="476"/>
  <c r="U175" i="476"/>
  <c r="W175" i="476" s="1"/>
  <c r="T346" i="476"/>
  <c r="U346" i="476"/>
  <c r="W346" i="476" s="1"/>
  <c r="T189" i="476"/>
  <c r="U189" i="476"/>
  <c r="W189" i="476" s="1"/>
  <c r="X115" i="476"/>
  <c r="T115" i="476"/>
  <c r="U115" i="476"/>
  <c r="W115" i="476" s="1"/>
  <c r="T95" i="476"/>
  <c r="X95" i="476"/>
  <c r="U95" i="476"/>
  <c r="W95" i="476" s="1"/>
  <c r="T262" i="476"/>
  <c r="U262" i="476"/>
  <c r="W262" i="476" s="1"/>
  <c r="T176" i="476"/>
  <c r="U176" i="476"/>
  <c r="W176" i="476" s="1"/>
  <c r="T371" i="476"/>
  <c r="U371" i="476"/>
  <c r="W371" i="476" s="1"/>
  <c r="U351" i="476"/>
  <c r="V351" i="476" s="1"/>
  <c r="T351" i="476"/>
  <c r="T118" i="476"/>
  <c r="U118" i="476"/>
  <c r="W118" i="476" s="1"/>
  <c r="X118" i="476"/>
  <c r="T216" i="476"/>
  <c r="U216" i="476"/>
  <c r="V216" i="476" s="1"/>
  <c r="U66" i="476"/>
  <c r="V66" i="476" s="1"/>
  <c r="X66" i="476"/>
  <c r="T66" i="476"/>
  <c r="U80" i="476"/>
  <c r="W80" i="476" s="1"/>
  <c r="X80" i="476"/>
  <c r="T80" i="476"/>
  <c r="T179" i="476"/>
  <c r="U179" i="476"/>
  <c r="V179" i="476" s="1"/>
  <c r="X49" i="476"/>
  <c r="T49" i="476"/>
  <c r="U49" i="476"/>
  <c r="V49" i="476" s="1"/>
  <c r="W49" i="476"/>
  <c r="U424" i="476"/>
  <c r="V424" i="476" s="1"/>
  <c r="T424" i="476"/>
  <c r="U188" i="476"/>
  <c r="V188" i="476" s="1"/>
  <c r="T188" i="476"/>
  <c r="U267" i="476"/>
  <c r="W267" i="476" s="1"/>
  <c r="T267" i="476"/>
  <c r="X60" i="476"/>
  <c r="U60" i="476"/>
  <c r="V60" i="476" s="1"/>
  <c r="T60" i="476"/>
  <c r="W60" i="476"/>
  <c r="U390" i="476"/>
  <c r="V390" i="476" s="1"/>
  <c r="T390" i="476"/>
  <c r="T123" i="476"/>
  <c r="U123" i="476"/>
  <c r="V123" i="476" s="1"/>
  <c r="X123" i="476"/>
  <c r="X62" i="476"/>
  <c r="T62" i="476"/>
  <c r="U62" i="476"/>
  <c r="W62" i="476" s="1"/>
  <c r="X48" i="476"/>
  <c r="U48" i="476"/>
  <c r="W48" i="476" s="1"/>
  <c r="T48" i="476"/>
  <c r="V48" i="476"/>
  <c r="T220" i="476"/>
  <c r="U220" i="476"/>
  <c r="V220" i="476" s="1"/>
  <c r="U247" i="476"/>
  <c r="W247" i="476" s="1"/>
  <c r="T247" i="476"/>
  <c r="X147" i="476"/>
  <c r="T147" i="476"/>
  <c r="U147" i="476"/>
  <c r="W147" i="476" s="1"/>
  <c r="U219" i="476"/>
  <c r="W219" i="476" s="1"/>
  <c r="T219" i="476"/>
  <c r="T81" i="476"/>
  <c r="U81" i="476"/>
  <c r="W81" i="476" s="1"/>
  <c r="X81" i="476"/>
  <c r="T431" i="476"/>
  <c r="U431" i="476"/>
  <c r="W431" i="476" s="1"/>
  <c r="X24" i="476"/>
  <c r="U24" i="476"/>
  <c r="V24" i="476" s="1"/>
  <c r="T24" i="476"/>
  <c r="U368" i="476"/>
  <c r="V368" i="476" s="1"/>
  <c r="T368" i="476"/>
  <c r="T178" i="476"/>
  <c r="U178" i="476"/>
  <c r="W178" i="476" s="1"/>
  <c r="U23" i="476"/>
  <c r="W23" i="476" s="1"/>
  <c r="X23" i="476"/>
  <c r="T23" i="476"/>
  <c r="T246" i="476"/>
  <c r="U246" i="476"/>
  <c r="W246" i="476" s="1"/>
  <c r="T253" i="476"/>
  <c r="U253" i="476"/>
  <c r="W253" i="476" s="1"/>
  <c r="U195" i="476"/>
  <c r="W195" i="476" s="1"/>
  <c r="T195" i="476"/>
  <c r="T271" i="476"/>
  <c r="U271" i="476"/>
  <c r="V271" i="476" s="1"/>
  <c r="U338" i="476"/>
  <c r="W338" i="476" s="1"/>
  <c r="T338" i="476"/>
  <c r="T337" i="476"/>
  <c r="U337" i="476"/>
  <c r="W337" i="476" s="1"/>
  <c r="T221" i="476"/>
  <c r="U221" i="476"/>
  <c r="V221" i="476" s="1"/>
  <c r="X144" i="476"/>
  <c r="U144" i="476"/>
  <c r="V144" i="476" s="1"/>
  <c r="T144" i="476"/>
  <c r="U155" i="476"/>
  <c r="W155" i="476" s="1"/>
  <c r="X155" i="476"/>
  <c r="T155" i="476"/>
  <c r="U101" i="476"/>
  <c r="W101" i="476" s="1"/>
  <c r="T101" i="476"/>
  <c r="X101" i="476"/>
  <c r="W18" i="476"/>
  <c r="U18" i="476"/>
  <c r="V18" i="476"/>
  <c r="T18" i="476"/>
  <c r="X18" i="476"/>
  <c r="X57" i="476"/>
  <c r="T57" i="476"/>
  <c r="U57" i="476"/>
  <c r="W57" i="476" s="1"/>
  <c r="V57" i="476"/>
  <c r="X37" i="476"/>
  <c r="U37" i="476"/>
  <c r="V37" i="476" s="1"/>
  <c r="T37" i="476"/>
  <c r="U56" i="476"/>
  <c r="X56" i="476"/>
  <c r="T56" i="476"/>
  <c r="W56" i="476"/>
  <c r="V56" i="476"/>
  <c r="T75" i="476"/>
  <c r="U75" i="476"/>
  <c r="W75" i="476" s="1"/>
  <c r="X75" i="476"/>
  <c r="T112" i="476"/>
  <c r="X112" i="476"/>
  <c r="U112" i="476"/>
  <c r="W112" i="476" s="1"/>
  <c r="T187" i="476"/>
  <c r="U187" i="476"/>
  <c r="W187" i="476" s="1"/>
  <c r="U59" i="476"/>
  <c r="W59" i="476" s="1"/>
  <c r="X59" i="476"/>
  <c r="T59" i="476"/>
  <c r="U273" i="476"/>
  <c r="W273" i="476" s="1"/>
  <c r="T273" i="476"/>
  <c r="U339" i="476"/>
  <c r="W339" i="476" s="1"/>
  <c r="T339" i="476"/>
  <c r="T376" i="476"/>
  <c r="U376" i="476"/>
  <c r="W376" i="476" s="1"/>
  <c r="U145" i="476"/>
  <c r="W145" i="476" s="1"/>
  <c r="X145" i="476"/>
  <c r="T145" i="476"/>
  <c r="U289" i="476"/>
  <c r="W289" i="476" s="1"/>
  <c r="T289" i="476"/>
  <c r="U272" i="476"/>
  <c r="W272" i="476" s="1"/>
  <c r="T272" i="476"/>
  <c r="U412" i="476"/>
  <c r="W412" i="476" s="1"/>
  <c r="T412" i="476"/>
  <c r="U148" i="476"/>
  <c r="W148" i="476" s="1"/>
  <c r="T148" i="476"/>
  <c r="X148" i="476"/>
  <c r="U172" i="476"/>
  <c r="W172" i="476" s="1"/>
  <c r="T172" i="476"/>
  <c r="T26" i="476"/>
  <c r="U26" i="476"/>
  <c r="W26" i="476" s="1"/>
  <c r="X26" i="476"/>
  <c r="V26" i="476"/>
  <c r="T356" i="476"/>
  <c r="U356" i="476"/>
  <c r="W356" i="476" s="1"/>
  <c r="U325" i="476"/>
  <c r="W325" i="476" s="1"/>
  <c r="T325" i="476"/>
  <c r="U307" i="476"/>
  <c r="W307" i="476" s="1"/>
  <c r="T307" i="476"/>
  <c r="U299" i="476"/>
  <c r="W299" i="476" s="1"/>
  <c r="T299" i="476"/>
  <c r="T302" i="476"/>
  <c r="U302" i="476"/>
  <c r="W302" i="476" s="1"/>
  <c r="T50" i="470"/>
  <c r="P33" i="291" s="1"/>
  <c r="P32" i="291"/>
  <c r="X160" i="476"/>
  <c r="U160" i="476"/>
  <c r="V160" i="476" s="1"/>
  <c r="T160" i="476"/>
  <c r="U122" i="476"/>
  <c r="W122" i="476" s="1"/>
  <c r="T122" i="476"/>
  <c r="X122" i="476"/>
  <c r="U322" i="476"/>
  <c r="W322" i="476" s="1"/>
  <c r="T322" i="476"/>
  <c r="T111" i="476"/>
  <c r="X111" i="476"/>
  <c r="U111" i="476"/>
  <c r="W111" i="476" s="1"/>
  <c r="U197" i="476"/>
  <c r="W197" i="476" s="1"/>
  <c r="T197" i="476"/>
  <c r="T309" i="476"/>
  <c r="U309" i="476"/>
  <c r="W309" i="476" s="1"/>
  <c r="T370" i="476"/>
  <c r="U370" i="476"/>
  <c r="W370" i="476" s="1"/>
  <c r="T191" i="476"/>
  <c r="U191" i="476"/>
  <c r="W191" i="476" s="1"/>
  <c r="U113" i="476"/>
  <c r="W113" i="476" s="1"/>
  <c r="T113" i="476"/>
  <c r="X113" i="476"/>
  <c r="X94" i="476"/>
  <c r="U94" i="476"/>
  <c r="W94" i="476" s="1"/>
  <c r="T94" i="476"/>
  <c r="T245" i="476"/>
  <c r="U245" i="476"/>
  <c r="W245" i="476" s="1"/>
  <c r="X159" i="476"/>
  <c r="U159" i="476"/>
  <c r="V159" i="476" s="1"/>
  <c r="T159" i="476"/>
  <c r="T192" i="476"/>
  <c r="U192" i="476"/>
  <c r="W192" i="476" s="1"/>
  <c r="U97" i="476"/>
  <c r="W97" i="476" s="1"/>
  <c r="X97" i="476"/>
  <c r="T97" i="476"/>
  <c r="U375" i="476"/>
  <c r="W375" i="476" s="1"/>
  <c r="T375" i="476"/>
  <c r="T239" i="476"/>
  <c r="U239" i="476"/>
  <c r="W239" i="476" s="1"/>
  <c r="T358" i="476"/>
  <c r="U358" i="476"/>
  <c r="W358" i="476" s="1"/>
  <c r="T44" i="476"/>
  <c r="X44" i="476"/>
  <c r="U44" i="476"/>
  <c r="V44" i="476" s="1"/>
  <c r="X76" i="476"/>
  <c r="T76" i="476"/>
  <c r="U76" i="476"/>
  <c r="W76" i="476" s="1"/>
  <c r="U99" i="476"/>
  <c r="W99" i="476" s="1"/>
  <c r="X99" i="476"/>
  <c r="T99" i="476"/>
  <c r="U202" i="476"/>
  <c r="W202" i="476" s="1"/>
  <c r="T202" i="476"/>
  <c r="T198" i="476"/>
  <c r="U198" i="476"/>
  <c r="W198" i="476" s="1"/>
  <c r="T354" i="476"/>
  <c r="U354" i="476"/>
  <c r="W354" i="476" s="1"/>
  <c r="T367" i="476"/>
  <c r="U367" i="476"/>
  <c r="W367" i="476" s="1"/>
  <c r="T258" i="476"/>
  <c r="U258" i="476"/>
  <c r="V258" i="476" s="1"/>
  <c r="T129" i="476"/>
  <c r="X129" i="476"/>
  <c r="U129" i="476"/>
  <c r="W129" i="476" s="1"/>
  <c r="U98" i="476"/>
  <c r="W98" i="476" s="1"/>
  <c r="X98" i="476"/>
  <c r="T98" i="476"/>
  <c r="T174" i="476"/>
  <c r="U174" i="476"/>
  <c r="W174" i="476" s="1"/>
  <c r="U40" i="476"/>
  <c r="V40" i="476" s="1"/>
  <c r="X40" i="476"/>
  <c r="T40" i="476"/>
  <c r="X127" i="476"/>
  <c r="U127" i="476"/>
  <c r="V127" i="476" s="1"/>
  <c r="T127" i="476"/>
  <c r="T310" i="476"/>
  <c r="U310" i="476"/>
  <c r="W310" i="476" s="1"/>
  <c r="T335" i="476"/>
  <c r="U335" i="476"/>
  <c r="W335" i="476" s="1"/>
  <c r="U65" i="476"/>
  <c r="T65" i="476"/>
  <c r="X65" i="476"/>
  <c r="W65" i="476"/>
  <c r="V65" i="476"/>
  <c r="U430" i="476"/>
  <c r="W430" i="476" s="1"/>
  <c r="T430" i="476"/>
  <c r="U369" i="476"/>
  <c r="W369" i="476" s="1"/>
  <c r="T369" i="476"/>
  <c r="U284" i="476"/>
  <c r="V284" i="476" s="1"/>
  <c r="T284" i="476"/>
  <c r="T374" i="476"/>
  <c r="U374" i="476"/>
  <c r="V374" i="476" s="1"/>
  <c r="U393" i="476"/>
  <c r="W393" i="476" s="1"/>
  <c r="T393" i="476"/>
  <c r="T52" i="476"/>
  <c r="U52" i="476"/>
  <c r="V52" i="476" s="1"/>
  <c r="X52" i="476"/>
  <c r="T392" i="476"/>
  <c r="U392" i="476"/>
  <c r="W392" i="476" s="1"/>
  <c r="T348" i="476"/>
  <c r="U348" i="476"/>
  <c r="W348" i="476" s="1"/>
  <c r="U244" i="476"/>
  <c r="W244" i="476" s="1"/>
  <c r="T244" i="476"/>
  <c r="U360" i="476"/>
  <c r="W360" i="476" s="1"/>
  <c r="T360" i="476"/>
  <c r="U228" i="476"/>
  <c r="W228" i="476" s="1"/>
  <c r="T228" i="476"/>
  <c r="U154" i="476"/>
  <c r="W154" i="476" s="1"/>
  <c r="T154" i="476"/>
  <c r="X154" i="476"/>
  <c r="U264" i="476"/>
  <c r="V264" i="476" s="1"/>
  <c r="T264" i="476"/>
  <c r="T171" i="476"/>
  <c r="U171" i="476"/>
  <c r="W171" i="476" s="1"/>
  <c r="T290" i="476"/>
  <c r="U290" i="476"/>
  <c r="W290" i="476" s="1"/>
  <c r="U235" i="476"/>
  <c r="V235" i="476" s="1"/>
  <c r="T235" i="476"/>
  <c r="T260" i="476"/>
  <c r="U260" i="476"/>
  <c r="V260" i="476" s="1"/>
  <c r="T242" i="476"/>
  <c r="U242" i="476"/>
  <c r="V242" i="476" s="1"/>
  <c r="X120" i="476"/>
  <c r="T120" i="476"/>
  <c r="U120" i="476"/>
  <c r="W120" i="476" s="1"/>
  <c r="T167" i="476"/>
  <c r="U167" i="476"/>
  <c r="W167" i="476" s="1"/>
  <c r="T341" i="476"/>
  <c r="U341" i="476"/>
  <c r="W341" i="476" s="1"/>
  <c r="X136" i="476"/>
  <c r="T136" i="476"/>
  <c r="U136" i="476"/>
  <c r="W136" i="476" s="1"/>
  <c r="U361" i="476"/>
  <c r="W361" i="476" s="1"/>
  <c r="T361" i="476"/>
  <c r="T209" i="476"/>
  <c r="U209" i="476"/>
  <c r="W209" i="476" s="1"/>
  <c r="U321" i="476"/>
  <c r="W321" i="476" s="1"/>
  <c r="T321" i="476"/>
  <c r="T17" i="476"/>
  <c r="V17" i="476"/>
  <c r="AB17" i="476" s="1"/>
  <c r="H39" i="478" s="1"/>
  <c r="U17" i="476"/>
  <c r="W17" i="476"/>
  <c r="AC17" i="476" s="1"/>
  <c r="I39" i="478" s="1"/>
  <c r="AH416" i="476"/>
  <c r="AN427" i="476"/>
  <c r="AC278" i="476"/>
  <c r="AO309" i="476"/>
  <c r="AI389" i="476"/>
  <c r="AH180" i="476"/>
  <c r="AO167" i="476"/>
  <c r="AI269" i="476"/>
  <c r="AB292" i="476"/>
  <c r="AB398" i="476"/>
  <c r="AI248" i="476"/>
  <c r="AO385" i="476"/>
  <c r="AH199" i="476"/>
  <c r="AC267" i="476"/>
  <c r="AB411" i="476"/>
  <c r="AH383" i="476"/>
  <c r="AI238" i="476"/>
  <c r="AI370" i="476"/>
  <c r="AO358" i="476"/>
  <c r="AC289" i="476"/>
  <c r="AC237" i="476"/>
  <c r="AH245" i="476"/>
  <c r="AH367" i="476"/>
  <c r="AI394" i="476"/>
  <c r="AH284" i="476"/>
  <c r="AB338" i="476"/>
  <c r="AC409" i="476"/>
  <c r="AC432" i="476"/>
  <c r="AC350" i="476"/>
  <c r="AN240" i="476"/>
  <c r="AC342" i="476"/>
  <c r="AB336" i="476"/>
  <c r="AO411" i="476"/>
  <c r="AO312" i="476"/>
  <c r="AN408" i="476"/>
  <c r="AC201" i="476"/>
  <c r="AC182" i="476"/>
  <c r="AH295" i="476"/>
  <c r="AN370" i="476"/>
  <c r="AH271" i="476"/>
  <c r="AC359" i="476"/>
  <c r="AI351" i="476"/>
  <c r="AN403" i="476"/>
  <c r="AB291" i="476"/>
  <c r="AN399" i="476"/>
  <c r="AB344" i="476"/>
  <c r="AI348" i="476"/>
  <c r="AI271" i="476"/>
  <c r="AC304" i="476"/>
  <c r="AC200" i="476"/>
  <c r="AB201" i="476"/>
  <c r="AB182" i="476"/>
  <c r="AO172" i="476"/>
  <c r="AH281" i="476"/>
  <c r="AO184" i="476"/>
  <c r="AO244" i="476"/>
  <c r="AB367" i="476"/>
  <c r="AC349" i="476"/>
  <c r="AN301" i="476"/>
  <c r="AI410" i="476"/>
  <c r="AB363" i="476"/>
  <c r="AO315" i="476"/>
  <c r="AC255" i="476"/>
  <c r="AI359" i="476"/>
  <c r="AB190" i="476"/>
  <c r="AN389" i="476"/>
  <c r="AI180" i="476"/>
  <c r="AH330" i="476"/>
  <c r="AI252" i="476"/>
  <c r="AB300" i="476"/>
  <c r="AC404" i="476"/>
  <c r="AO302" i="476"/>
  <c r="AO300" i="476"/>
  <c r="AN421" i="476"/>
  <c r="AN362" i="476"/>
  <c r="AC232" i="476"/>
  <c r="AB200" i="476"/>
  <c r="AH327" i="476"/>
  <c r="AN333" i="476"/>
  <c r="AI257" i="476"/>
  <c r="AN311" i="476"/>
  <c r="AO185" i="476"/>
  <c r="AH399" i="476"/>
  <c r="AN208" i="476"/>
  <c r="AN387" i="476"/>
  <c r="AO209" i="476"/>
  <c r="AB405" i="476"/>
  <c r="AN224" i="476"/>
  <c r="AI233" i="476"/>
  <c r="AN339" i="476"/>
  <c r="AH381" i="476"/>
  <c r="AB195" i="476"/>
  <c r="AC285" i="476"/>
  <c r="AN206" i="476"/>
  <c r="AN330" i="476"/>
  <c r="AO217" i="476"/>
  <c r="AH339" i="476"/>
  <c r="AO229" i="476"/>
  <c r="AC318" i="476"/>
  <c r="AN284" i="476"/>
  <c r="AH342" i="476"/>
  <c r="AC216" i="476"/>
  <c r="AI278" i="476"/>
  <c r="AO418" i="476"/>
  <c r="AN252" i="476"/>
  <c r="AN308" i="476"/>
  <c r="AC292" i="476"/>
  <c r="AI201" i="476"/>
  <c r="AB270" i="476"/>
  <c r="AH385" i="476"/>
  <c r="AB369" i="476"/>
  <c r="AO331" i="476"/>
  <c r="AC425" i="476"/>
  <c r="AH343" i="476"/>
  <c r="AO263" i="476"/>
  <c r="AB406" i="476"/>
  <c r="AO198" i="476"/>
  <c r="AO304" i="476"/>
  <c r="AI293" i="476"/>
  <c r="AI247" i="476"/>
  <c r="AB389" i="476"/>
  <c r="AH304" i="476"/>
  <c r="AN196" i="476"/>
  <c r="AI254" i="476"/>
  <c r="AB216" i="476"/>
  <c r="AC193" i="476"/>
  <c r="AO317" i="476"/>
  <c r="AC190" i="476"/>
  <c r="AO250" i="476"/>
  <c r="AN195" i="476"/>
  <c r="AH235" i="476"/>
  <c r="AH376" i="476"/>
  <c r="AO290" i="476"/>
  <c r="AN371" i="476"/>
  <c r="AB234" i="476"/>
  <c r="AH178" i="476"/>
  <c r="AI236" i="476"/>
  <c r="AH415" i="476"/>
  <c r="AB235" i="476"/>
  <c r="AI175" i="476"/>
  <c r="AB351" i="476"/>
  <c r="AB193" i="476"/>
  <c r="AC360" i="476"/>
  <c r="AB171" i="476"/>
  <c r="AB197" i="476"/>
  <c r="AH310" i="476"/>
  <c r="AH302" i="476"/>
  <c r="AI267" i="476"/>
  <c r="AO326" i="476"/>
  <c r="AH280" i="476"/>
  <c r="AC317" i="476"/>
  <c r="AB358" i="476"/>
  <c r="AH426" i="476"/>
  <c r="AN416" i="476"/>
  <c r="AH341" i="476"/>
  <c r="AO204" i="476"/>
  <c r="AB410" i="476"/>
  <c r="AN237" i="476"/>
  <c r="AI398" i="476"/>
  <c r="AN180" i="476"/>
  <c r="AH346" i="476"/>
  <c r="AI208" i="476"/>
  <c r="AI355" i="476"/>
  <c r="AO404" i="476"/>
  <c r="AH405" i="476"/>
  <c r="AN223" i="476"/>
  <c r="AN422" i="476"/>
  <c r="AN270" i="476"/>
  <c r="AH382" i="476"/>
  <c r="AI338" i="476"/>
  <c r="AI415" i="476"/>
  <c r="AO189" i="476"/>
  <c r="AO168" i="476"/>
  <c r="AO389" i="476"/>
  <c r="AH345" i="476"/>
  <c r="AO205" i="476"/>
  <c r="AO218" i="476"/>
  <c r="AB329" i="476"/>
  <c r="AB355" i="476"/>
  <c r="AB388" i="476"/>
  <c r="AB263" i="476"/>
  <c r="AC217" i="476"/>
  <c r="AI408" i="476"/>
  <c r="AB231" i="476"/>
  <c r="AB402" i="476"/>
  <c r="AH306" i="476"/>
  <c r="AC408" i="476"/>
  <c r="AC204" i="476"/>
  <c r="AB188" i="476"/>
  <c r="AH252" i="476"/>
  <c r="AC340" i="476"/>
  <c r="AB173" i="476"/>
  <c r="AB368" i="476"/>
  <c r="AB365" i="476"/>
  <c r="AB322" i="476"/>
  <c r="AC382" i="476"/>
  <c r="AI335" i="476"/>
  <c r="AO401" i="476"/>
  <c r="AI265" i="476"/>
  <c r="AB312" i="476"/>
  <c r="AH357" i="476"/>
  <c r="AO381" i="476"/>
  <c r="AI167" i="476"/>
  <c r="AN291" i="476"/>
  <c r="AI202" i="476"/>
  <c r="AB397" i="476"/>
  <c r="AH359" i="476"/>
  <c r="AB230" i="476"/>
  <c r="AN279" i="476"/>
  <c r="AI226" i="476"/>
  <c r="AO407" i="476"/>
  <c r="AI315" i="476"/>
  <c r="AH222" i="476"/>
  <c r="AO291" i="476"/>
  <c r="AC275" i="476"/>
  <c r="AO266" i="476"/>
  <c r="AH421" i="476"/>
  <c r="AI385" i="476"/>
  <c r="AI378" i="476"/>
  <c r="AO386" i="476"/>
  <c r="AC241" i="476"/>
  <c r="AI328" i="476"/>
  <c r="AN402" i="476"/>
  <c r="AO427" i="476"/>
  <c r="AI306" i="476"/>
  <c r="AO273" i="476"/>
  <c r="AC238" i="476"/>
  <c r="AH323" i="476"/>
  <c r="AC427" i="476"/>
  <c r="AI231" i="476"/>
  <c r="AO271" i="476"/>
  <c r="AN249" i="476"/>
  <c r="AB362" i="476"/>
  <c r="AO392" i="476"/>
  <c r="AN260" i="476"/>
  <c r="AB371" i="476"/>
  <c r="AI170" i="476"/>
  <c r="AB425" i="476"/>
  <c r="AB357" i="476"/>
  <c r="AN281" i="476"/>
  <c r="AB187" i="476"/>
  <c r="AH187" i="476"/>
  <c r="AI368" i="476"/>
  <c r="AN420" i="476"/>
  <c r="AN234" i="476"/>
  <c r="AI281" i="476"/>
  <c r="AI296" i="476"/>
  <c r="AB328" i="476"/>
  <c r="AH373" i="476"/>
  <c r="AO380" i="476"/>
  <c r="AN186" i="476"/>
  <c r="AC299" i="476"/>
  <c r="AN228" i="476"/>
  <c r="AO281" i="476"/>
  <c r="AB245" i="476"/>
  <c r="AH186" i="476"/>
  <c r="AI399" i="476"/>
  <c r="AO354" i="476"/>
  <c r="AO335" i="476"/>
  <c r="AC227" i="476"/>
  <c r="AB293" i="476"/>
  <c r="AI291" i="476"/>
  <c r="AH242" i="476"/>
  <c r="AC305" i="476"/>
  <c r="AO410" i="476"/>
  <c r="AB353" i="476"/>
  <c r="AB256" i="476"/>
  <c r="AO268" i="476"/>
  <c r="AB236" i="476"/>
  <c r="AI326" i="476"/>
  <c r="AO200" i="476"/>
  <c r="AB240" i="476"/>
  <c r="AH198" i="476"/>
  <c r="AC392" i="476"/>
  <c r="AO287" i="476"/>
  <c r="AC222" i="476"/>
  <c r="AC428" i="476"/>
  <c r="AN231" i="476"/>
  <c r="AB180" i="476"/>
  <c r="AI190" i="476"/>
  <c r="AI215" i="476"/>
  <c r="AB413" i="476"/>
  <c r="AI397" i="476"/>
  <c r="AN423" i="476"/>
  <c r="AH240" i="476"/>
  <c r="AH368" i="476"/>
  <c r="AO235" i="476"/>
  <c r="AN269" i="476"/>
  <c r="AB204" i="476"/>
  <c r="AH175" i="476"/>
  <c r="AI432" i="476"/>
  <c r="AH332" i="476"/>
  <c r="AH347" i="476"/>
  <c r="AI396" i="476"/>
  <c r="AB320" i="476"/>
  <c r="AN274" i="476"/>
  <c r="AH231" i="476"/>
  <c r="AI349" i="476"/>
  <c r="AC288" i="476"/>
  <c r="AH374" i="476"/>
  <c r="AC373" i="476"/>
  <c r="AB238" i="476"/>
  <c r="AC376" i="476"/>
  <c r="AC269" i="476"/>
  <c r="AI198" i="476"/>
  <c r="AB399" i="476"/>
  <c r="AN376" i="476"/>
  <c r="AC181" i="476"/>
  <c r="AN257" i="476"/>
  <c r="AH329" i="476"/>
  <c r="AB181" i="476"/>
  <c r="AO253" i="476"/>
  <c r="AC353" i="476"/>
  <c r="AC187" i="476"/>
  <c r="AB340" i="476"/>
  <c r="AI373" i="476"/>
  <c r="AH430" i="476"/>
  <c r="AO284" i="476"/>
  <c r="AO375" i="476"/>
  <c r="AO224" i="476"/>
  <c r="AN340" i="476"/>
  <c r="AO329" i="476"/>
  <c r="AC245" i="476"/>
  <c r="AN293" i="476"/>
  <c r="AC323" i="476"/>
  <c r="AO388" i="476"/>
  <c r="AH391" i="476"/>
  <c r="AC417" i="476"/>
  <c r="AH402" i="476"/>
  <c r="AN363" i="476"/>
  <c r="AC253" i="476"/>
  <c r="AC270" i="476"/>
  <c r="AC284" i="476"/>
  <c r="AN287" i="476"/>
  <c r="AN201" i="476"/>
  <c r="AO171" i="476"/>
  <c r="AC251" i="476"/>
  <c r="AN183" i="476"/>
  <c r="AN233" i="476"/>
  <c r="AH283" i="476"/>
  <c r="AI358" i="476"/>
  <c r="AB305" i="476"/>
  <c r="AC420" i="476"/>
  <c r="AB376" i="476"/>
  <c r="AC397" i="476"/>
  <c r="AB325" i="476"/>
  <c r="AB185" i="476"/>
  <c r="AO298" i="476"/>
  <c r="AN312" i="476"/>
  <c r="AH309" i="476"/>
  <c r="AH254" i="476"/>
  <c r="AH408" i="476"/>
  <c r="AO283" i="476"/>
  <c r="AI430" i="476"/>
  <c r="AB418" i="476"/>
  <c r="AN246" i="476"/>
  <c r="AI234" i="476"/>
  <c r="AH335" i="476"/>
  <c r="AO306" i="476"/>
  <c r="AB246" i="476"/>
  <c r="AH315" i="476"/>
  <c r="AN323" i="476"/>
  <c r="AC433" i="476"/>
  <c r="AO202" i="476"/>
  <c r="AC371" i="476"/>
  <c r="AB333" i="476"/>
  <c r="AB252" i="476"/>
  <c r="AN210" i="476"/>
  <c r="AB285" i="476"/>
  <c r="AC195" i="476"/>
  <c r="AC174" i="476"/>
  <c r="AN268" i="476"/>
  <c r="AI314" i="476"/>
  <c r="AC430" i="476"/>
  <c r="AN404" i="476"/>
  <c r="AC298" i="476"/>
  <c r="AB218" i="476"/>
  <c r="AN332" i="476"/>
  <c r="AI386" i="476"/>
  <c r="AI381" i="476"/>
  <c r="AC344" i="476"/>
  <c r="AN406" i="476"/>
  <c r="AB248" i="476"/>
  <c r="AI172" i="476"/>
  <c r="AB334" i="476"/>
  <c r="AB239" i="476"/>
  <c r="AO398" i="476"/>
  <c r="AB253" i="476"/>
  <c r="AN380" i="476"/>
  <c r="AO248" i="476"/>
  <c r="AN185" i="476"/>
  <c r="AB175" i="476"/>
  <c r="AB317" i="476"/>
  <c r="AO246" i="476"/>
  <c r="AI307" i="476"/>
  <c r="AC228" i="476"/>
  <c r="AO345" i="476"/>
  <c r="AH312" i="476"/>
  <c r="AB433" i="476"/>
  <c r="AI362" i="476"/>
  <c r="AC261" i="476"/>
  <c r="AI332" i="476"/>
  <c r="AC411" i="476"/>
  <c r="AB280" i="476"/>
  <c r="AN194" i="476"/>
  <c r="AN298" i="476"/>
  <c r="AH251" i="476"/>
  <c r="AH349" i="476"/>
  <c r="AH200" i="476"/>
  <c r="AO374" i="476"/>
  <c r="AC346" i="476"/>
  <c r="AH370" i="476"/>
  <c r="AO390" i="476"/>
  <c r="AH409" i="476"/>
  <c r="AC282" i="476"/>
  <c r="AC402" i="476"/>
  <c r="AC247" i="476"/>
  <c r="AH407" i="476"/>
  <c r="AB332" i="476"/>
  <c r="AO356" i="476"/>
  <c r="AC218" i="476"/>
  <c r="AN238" i="476"/>
  <c r="AI225" i="476"/>
  <c r="AI427" i="476"/>
  <c r="AC167" i="476"/>
  <c r="AC394" i="476"/>
  <c r="AN432" i="476"/>
  <c r="AO394" i="476"/>
  <c r="AC168" i="476"/>
  <c r="AB432" i="476"/>
  <c r="AO351" i="476"/>
  <c r="AH229" i="476"/>
  <c r="AI390" i="476"/>
  <c r="AN343" i="476"/>
  <c r="AH311" i="476"/>
  <c r="AN212" i="476"/>
  <c r="AO293" i="476"/>
  <c r="AI241" i="476"/>
  <c r="AI345" i="476"/>
  <c r="AN334" i="476"/>
  <c r="AB414" i="476"/>
  <c r="AC312" i="476"/>
  <c r="AN278" i="476"/>
  <c r="AI223" i="476"/>
  <c r="AH322" i="476"/>
  <c r="AN177" i="476"/>
  <c r="AC199" i="476"/>
  <c r="AO188" i="476"/>
  <c r="AH303" i="476"/>
  <c r="AB281" i="476"/>
  <c r="AH403" i="476"/>
  <c r="AH348" i="476"/>
  <c r="AI382" i="476"/>
  <c r="AN235" i="476"/>
  <c r="AO349" i="476"/>
  <c r="AI391" i="476"/>
  <c r="AO327" i="476"/>
  <c r="AO339" i="476"/>
  <c r="AH194" i="476"/>
  <c r="AO353" i="476"/>
  <c r="AN338" i="476"/>
  <c r="AH218" i="476"/>
  <c r="AB416" i="476"/>
  <c r="AC188" i="476"/>
  <c r="AH278" i="476"/>
  <c r="AC383" i="476"/>
  <c r="AH270" i="476"/>
  <c r="AO272" i="476"/>
  <c r="AO274" i="476"/>
  <c r="AC225" i="476"/>
  <c r="AH328" i="476"/>
  <c r="AN396" i="476"/>
  <c r="AH225" i="476"/>
  <c r="AN429" i="476"/>
  <c r="AC381" i="476"/>
  <c r="AN217" i="476"/>
  <c r="AC170" i="476"/>
  <c r="AB279" i="476"/>
  <c r="AH257" i="476"/>
  <c r="AC206" i="476"/>
  <c r="AC243" i="476"/>
  <c r="AO319" i="476"/>
  <c r="AC315" i="476"/>
  <c r="AH262" i="476"/>
  <c r="AB377" i="476"/>
  <c r="AH389" i="476"/>
  <c r="AO421" i="476"/>
  <c r="AC330" i="476"/>
  <c r="AC231" i="476"/>
  <c r="AC215" i="476"/>
  <c r="AI354" i="476"/>
  <c r="AO308" i="476"/>
  <c r="AB359" i="476"/>
  <c r="AC211" i="476"/>
  <c r="AO301" i="476"/>
  <c r="AB225" i="476"/>
  <c r="AI361" i="476"/>
  <c r="AB403" i="476"/>
  <c r="AO219" i="476"/>
  <c r="AO367" i="476"/>
  <c r="AB400" i="476"/>
  <c r="AB242" i="476"/>
  <c r="AN197" i="476"/>
  <c r="AO257" i="476"/>
  <c r="AC173" i="476"/>
  <c r="AI426" i="476"/>
  <c r="AO334" i="476"/>
  <c r="AO213" i="476"/>
  <c r="AI405" i="476"/>
  <c r="AN366" i="476"/>
  <c r="AI275" i="476"/>
  <c r="AI425" i="476"/>
  <c r="AN174" i="476"/>
  <c r="AH316" i="476"/>
  <c r="AN368" i="476"/>
  <c r="AC343" i="476"/>
  <c r="AI395" i="476"/>
  <c r="AC233" i="476"/>
  <c r="AO191" i="476"/>
  <c r="AN285" i="476"/>
  <c r="AE17" i="476"/>
  <c r="AE18" i="476" s="1"/>
  <c r="AB265" i="476"/>
  <c r="AN272" i="476"/>
  <c r="AH185" i="476"/>
  <c r="AH244" i="476"/>
  <c r="AI211" i="476"/>
  <c r="AO384" i="476"/>
  <c r="AH263" i="476"/>
  <c r="AH388" i="476"/>
  <c r="AN306" i="476"/>
  <c r="AN219" i="476"/>
  <c r="AH308" i="476"/>
  <c r="AO193" i="476"/>
  <c r="AI429" i="476"/>
  <c r="AN304" i="476"/>
  <c r="AC283" i="476"/>
  <c r="AN168" i="476"/>
  <c r="AN357" i="476"/>
  <c r="AB260" i="476"/>
  <c r="AO425" i="476"/>
  <c r="AI407" i="476"/>
  <c r="AB264" i="476"/>
  <c r="AB430" i="476"/>
  <c r="AC280" i="476"/>
  <c r="AN250" i="476"/>
  <c r="AI343" i="476"/>
  <c r="AC413" i="476"/>
  <c r="AN372" i="476"/>
  <c r="AH275" i="476"/>
  <c r="AI330" i="476"/>
  <c r="AO252" i="476"/>
  <c r="AC268" i="476"/>
  <c r="AB306" i="476"/>
  <c r="AB427" i="476"/>
  <c r="AN192" i="476"/>
  <c r="AN392" i="476"/>
  <c r="AN367" i="476"/>
  <c r="AH250" i="476"/>
  <c r="AO233" i="476"/>
  <c r="AO227" i="476"/>
  <c r="AI414" i="476"/>
  <c r="AO311" i="476"/>
  <c r="AC291" i="476"/>
  <c r="AN193" i="476"/>
  <c r="AN310" i="476"/>
  <c r="AH182" i="476"/>
  <c r="AB194" i="476"/>
  <c r="AH394" i="476"/>
  <c r="AB360" i="476"/>
  <c r="AI220" i="476"/>
  <c r="AO207" i="476"/>
  <c r="AI176" i="476"/>
  <c r="AC279" i="476"/>
  <c r="AH176" i="476"/>
  <c r="AO336" i="476"/>
  <c r="AO352" i="476"/>
  <c r="AN398" i="476"/>
  <c r="AI384" i="476"/>
  <c r="AH336" i="476"/>
  <c r="AH238" i="476"/>
  <c r="AI240" i="476"/>
  <c r="AN276" i="476"/>
  <c r="AO292" i="476"/>
  <c r="AH365" i="476"/>
  <c r="AI371" i="476"/>
  <c r="AN205" i="476"/>
  <c r="AC212" i="476"/>
  <c r="AB311" i="476"/>
  <c r="AH208" i="476"/>
  <c r="AH213" i="476"/>
  <c r="AN331" i="476"/>
  <c r="AI210" i="476"/>
  <c r="AN221" i="476"/>
  <c r="AI320" i="476"/>
  <c r="AB198" i="476"/>
  <c r="AO256" i="476"/>
  <c r="AN190" i="476"/>
  <c r="AN410" i="476"/>
  <c r="AI411" i="476"/>
  <c r="AC429" i="476"/>
  <c r="AC302" i="476"/>
  <c r="AH420" i="476"/>
  <c r="AB286" i="476"/>
  <c r="AB269" i="476"/>
  <c r="AH314" i="476"/>
  <c r="AN342" i="476"/>
  <c r="AO261" i="476"/>
  <c r="AI383" i="476"/>
  <c r="AC332" i="476"/>
  <c r="AH243" i="476"/>
  <c r="AH172" i="476"/>
  <c r="AH423" i="476"/>
  <c r="AI204" i="476"/>
  <c r="AC172" i="476"/>
  <c r="AO423" i="476"/>
  <c r="AI380" i="476"/>
  <c r="AO376" i="476"/>
  <c r="AN243" i="476"/>
  <c r="AO332" i="476"/>
  <c r="AI366" i="476"/>
  <c r="AC221" i="476"/>
  <c r="AI402" i="476"/>
  <c r="AC329" i="476"/>
  <c r="AC363" i="476"/>
  <c r="AN359" i="476"/>
  <c r="AN414" i="476"/>
  <c r="AC426" i="476"/>
  <c r="AB220" i="476"/>
  <c r="AH380" i="476"/>
  <c r="AN341" i="476"/>
  <c r="AH432" i="476"/>
  <c r="AH236" i="476"/>
  <c r="AC331" i="476"/>
  <c r="AH410" i="476"/>
  <c r="AN259" i="476"/>
  <c r="AN263" i="476"/>
  <c r="AI174" i="476"/>
  <c r="AI235" i="476"/>
  <c r="AC410" i="476"/>
  <c r="AO295" i="476"/>
  <c r="AO432" i="476"/>
  <c r="AB318" i="476"/>
  <c r="AB304" i="476"/>
  <c r="AC266" i="476"/>
  <c r="AC370" i="476"/>
  <c r="AB393" i="476"/>
  <c r="AO236" i="476"/>
  <c r="AC352" i="476"/>
  <c r="AH320" i="476"/>
  <c r="AO420" i="476"/>
  <c r="AI205" i="476"/>
  <c r="AB396" i="476"/>
  <c r="AH255" i="476"/>
  <c r="AB316" i="476"/>
  <c r="AI423" i="476"/>
  <c r="AC273" i="476"/>
  <c r="AC184" i="476"/>
  <c r="AN213" i="476"/>
  <c r="AI321" i="476"/>
  <c r="AO267" i="476"/>
  <c r="AC224" i="476"/>
  <c r="AB342" i="476"/>
  <c r="AI412" i="476"/>
  <c r="AI181" i="476"/>
  <c r="AN400" i="476"/>
  <c r="AO265" i="476"/>
  <c r="AN319" i="476"/>
  <c r="AN242" i="476"/>
  <c r="AI187" i="476"/>
  <c r="AC271" i="476"/>
  <c r="AB346" i="476"/>
  <c r="AH313" i="476"/>
  <c r="AC400" i="476"/>
  <c r="AB217" i="476"/>
  <c r="AB299" i="476"/>
  <c r="AI317" i="476"/>
  <c r="AC362" i="476"/>
  <c r="AH279" i="476"/>
  <c r="AN354" i="476"/>
  <c r="AI336" i="476"/>
  <c r="AI323" i="476"/>
  <c r="AO234" i="476"/>
  <c r="AI413" i="476"/>
  <c r="AH169" i="476"/>
  <c r="AH395" i="476"/>
  <c r="AC180" i="476"/>
  <c r="AO396" i="476"/>
  <c r="AC384" i="476"/>
  <c r="AH201" i="476"/>
  <c r="AO192" i="476"/>
  <c r="AB267" i="476"/>
  <c r="AH188" i="476"/>
  <c r="AO340" i="476"/>
  <c r="AO259" i="476"/>
  <c r="AN229" i="476"/>
  <c r="AO305" i="476"/>
  <c r="AB417" i="476"/>
  <c r="AI294" i="476"/>
  <c r="AO409" i="476"/>
  <c r="AH291" i="476"/>
  <c r="AO279" i="476"/>
  <c r="AN178" i="476"/>
  <c r="AN409" i="476"/>
  <c r="AB257" i="476"/>
  <c r="AO310" i="476"/>
  <c r="AO211" i="476"/>
  <c r="AN349" i="476"/>
  <c r="AB244" i="476"/>
  <c r="AI264" i="476"/>
  <c r="AB384" i="476"/>
  <c r="AC396" i="476"/>
  <c r="AH362" i="476"/>
  <c r="AI191" i="476"/>
  <c r="AI221" i="476"/>
  <c r="AC294" i="476"/>
  <c r="AC189" i="476"/>
  <c r="AC272" i="476"/>
  <c r="AI207" i="476"/>
  <c r="AI316" i="476"/>
  <c r="AH204" i="476"/>
  <c r="AH338" i="476"/>
  <c r="AI302" i="476"/>
  <c r="AI249" i="476"/>
  <c r="AI232" i="476"/>
  <c r="AN307" i="476"/>
  <c r="AI299" i="476"/>
  <c r="AI189" i="476"/>
  <c r="AO303" i="476"/>
  <c r="AI341" i="476"/>
  <c r="AO247" i="476"/>
  <c r="AB207" i="476"/>
  <c r="AB168" i="476"/>
  <c r="AO225" i="476"/>
  <c r="AB272" i="476"/>
  <c r="AO276" i="476"/>
  <c r="AB221" i="476"/>
  <c r="AC265" i="476"/>
  <c r="AB206" i="476"/>
  <c r="AC178" i="476"/>
  <c r="AH171" i="476"/>
  <c r="AN375" i="476"/>
  <c r="AH179" i="476"/>
  <c r="AN226" i="476"/>
  <c r="AO393" i="476"/>
  <c r="AN245" i="476"/>
  <c r="AC416" i="476"/>
  <c r="AH417" i="476"/>
  <c r="AN256" i="476"/>
  <c r="AN390" i="476"/>
  <c r="AH216" i="476"/>
  <c r="AO289" i="476"/>
  <c r="AI277" i="476"/>
  <c r="AN187" i="476"/>
  <c r="AC192" i="476"/>
  <c r="AB345" i="476"/>
  <c r="AH230" i="476"/>
  <c r="AH168" i="476"/>
  <c r="AB301" i="476"/>
  <c r="AN202" i="476"/>
  <c r="AB364" i="476"/>
  <c r="AH202" i="476"/>
  <c r="AN364" i="476"/>
  <c r="AC210" i="476"/>
  <c r="AI179" i="476"/>
  <c r="AN264" i="476"/>
  <c r="AC240" i="476"/>
  <c r="AC274" i="476"/>
  <c r="AC297" i="476"/>
  <c r="AO406" i="476"/>
  <c r="AB372" i="476"/>
  <c r="AB176" i="476"/>
  <c r="AH396" i="476"/>
  <c r="AB331" i="476"/>
  <c r="AI327" i="476"/>
  <c r="AC219" i="476"/>
  <c r="AB419" i="476"/>
  <c r="AN353" i="476"/>
  <c r="AO344" i="476"/>
  <c r="AO365" i="476"/>
  <c r="AO416" i="476"/>
  <c r="AB184" i="476"/>
  <c r="AC421" i="476"/>
  <c r="AI256" i="476"/>
  <c r="AN377" i="476"/>
  <c r="AN431" i="476"/>
  <c r="AH324" i="476"/>
  <c r="AH361" i="476"/>
  <c r="AN300" i="476"/>
  <c r="AB249" i="476"/>
  <c r="AC375" i="476"/>
  <c r="AH246" i="476"/>
  <c r="AN351" i="476"/>
  <c r="AO187" i="476"/>
  <c r="AB170" i="476"/>
  <c r="AC177" i="476"/>
  <c r="AC354" i="476"/>
  <c r="AO222" i="476"/>
  <c r="AI193" i="476"/>
  <c r="AC407" i="476"/>
  <c r="AI376" i="476"/>
  <c r="AI319" i="476"/>
  <c r="AN216" i="476"/>
  <c r="AB179" i="476"/>
  <c r="AI289" i="476"/>
  <c r="AH337" i="476"/>
  <c r="AO397" i="476"/>
  <c r="AC386" i="476"/>
  <c r="AC326" i="476"/>
  <c r="AH414" i="476"/>
  <c r="AB420" i="476"/>
  <c r="AN171" i="476"/>
  <c r="AH211" i="476"/>
  <c r="AB189" i="476"/>
  <c r="AO232" i="476"/>
  <c r="AO413" i="476"/>
  <c r="AC419" i="476"/>
  <c r="AC186" i="476"/>
  <c r="AB356" i="476"/>
  <c r="AC191" i="476"/>
  <c r="AH209" i="476"/>
  <c r="AN315" i="476"/>
  <c r="AI374" i="476"/>
  <c r="AN336" i="476"/>
  <c r="AO199" i="476"/>
  <c r="AC348" i="476"/>
  <c r="AH288" i="476"/>
  <c r="AI301" i="476"/>
  <c r="AH183" i="476"/>
  <c r="AC374" i="476"/>
  <c r="AO341" i="476"/>
  <c r="AI251" i="476"/>
  <c r="AB327" i="476"/>
  <c r="AC185" i="476"/>
  <c r="AI393" i="476"/>
  <c r="AI272" i="476"/>
  <c r="AB308" i="476"/>
  <c r="AO197" i="476"/>
  <c r="AN344" i="476"/>
  <c r="AB282" i="476"/>
  <c r="AH400" i="476"/>
  <c r="AN413" i="476"/>
  <c r="AC423" i="476"/>
  <c r="AI273" i="476"/>
  <c r="AC276" i="476"/>
  <c r="AB213" i="476"/>
  <c r="AC176" i="476"/>
  <c r="AI237" i="476"/>
  <c r="AH258" i="476"/>
  <c r="AN181" i="476"/>
  <c r="AN189" i="476"/>
  <c r="AI388" i="476"/>
  <c r="AH427" i="476"/>
  <c r="AI197" i="476"/>
  <c r="AN286" i="476"/>
  <c r="AO216" i="476"/>
  <c r="AO318" i="476"/>
  <c r="AC235" i="476"/>
  <c r="AI286" i="476"/>
  <c r="AC259" i="476"/>
  <c r="AH272" i="476"/>
  <c r="AH299" i="476"/>
  <c r="AN209" i="476"/>
  <c r="AH221" i="476"/>
  <c r="AO228" i="476"/>
  <c r="AO313" i="476"/>
  <c r="AI260" i="476"/>
  <c r="AN191" i="476"/>
  <c r="AC179" i="476"/>
  <c r="AN251" i="476"/>
  <c r="AI194" i="476"/>
  <c r="AB386" i="476"/>
  <c r="AO359" i="476"/>
  <c r="AB415" i="476"/>
  <c r="AO288" i="476"/>
  <c r="AO337" i="476"/>
  <c r="AB339" i="476"/>
  <c r="AN322" i="476"/>
  <c r="AN211" i="476"/>
  <c r="AH301" i="476"/>
  <c r="AC310" i="476"/>
  <c r="AO362" i="476"/>
  <c r="AC194" i="476"/>
  <c r="AC414" i="476"/>
  <c r="AB424" i="476"/>
  <c r="AN356" i="476"/>
  <c r="AO170" i="476"/>
  <c r="AN184" i="476"/>
  <c r="AH224" i="476"/>
  <c r="AN282" i="476"/>
  <c r="AN397" i="476"/>
  <c r="AI406" i="476"/>
  <c r="AO178" i="476"/>
  <c r="AN321" i="476"/>
  <c r="AH206" i="476"/>
  <c r="AO190" i="476"/>
  <c r="AN328" i="476"/>
  <c r="AO226" i="476"/>
  <c r="AC380" i="476"/>
  <c r="AN267" i="476"/>
  <c r="AC236" i="476"/>
  <c r="AC205" i="476"/>
  <c r="AO350" i="476"/>
  <c r="AN220" i="476"/>
  <c r="AI367" i="476"/>
  <c r="AI311" i="476"/>
  <c r="AO383" i="476"/>
  <c r="AC322" i="476"/>
  <c r="AN199" i="476"/>
  <c r="AN176" i="476"/>
  <c r="AN236" i="476"/>
  <c r="AN253" i="476"/>
  <c r="AH294" i="476"/>
  <c r="AN316" i="476"/>
  <c r="AO363" i="476"/>
  <c r="AH241" i="476"/>
  <c r="AO387" i="476"/>
  <c r="AC258" i="476"/>
  <c r="AC385" i="476"/>
  <c r="AC345" i="476"/>
  <c r="AI182" i="476"/>
  <c r="AN381" i="476"/>
  <c r="AN230" i="476"/>
  <c r="AB380" i="476"/>
  <c r="AB330" i="476"/>
  <c r="AB196" i="476"/>
  <c r="AO297" i="476"/>
  <c r="AH282" i="476"/>
  <c r="AN430" i="476"/>
  <c r="AN292" i="476"/>
  <c r="AB288" i="476"/>
  <c r="AO360" i="476"/>
  <c r="AI310" i="476"/>
  <c r="AI206" i="476"/>
  <c r="AC395" i="476"/>
  <c r="AN407" i="476"/>
  <c r="AI229" i="476"/>
  <c r="AH248" i="476"/>
  <c r="AB255" i="476"/>
  <c r="AI227" i="476"/>
  <c r="AO237" i="476"/>
  <c r="AI331" i="476"/>
  <c r="AH397" i="476"/>
  <c r="AO357" i="476"/>
  <c r="AI339" i="476"/>
  <c r="AN303" i="476"/>
  <c r="AO379" i="476"/>
  <c r="AH249" i="476"/>
  <c r="AO368" i="476"/>
  <c r="AO424" i="476"/>
  <c r="AI305" i="476"/>
  <c r="AI224" i="476"/>
  <c r="AN395" i="476"/>
  <c r="AC169" i="476"/>
  <c r="AB183" i="476"/>
  <c r="AO415" i="476"/>
  <c r="AC254" i="476"/>
  <c r="AH298" i="476"/>
  <c r="AB296" i="476"/>
  <c r="AO403" i="476"/>
  <c r="AH424" i="476"/>
  <c r="AC335" i="476"/>
  <c r="AH305" i="476"/>
  <c r="AN360" i="476"/>
  <c r="AI377" i="476"/>
  <c r="AB262" i="476"/>
  <c r="AB375" i="476"/>
  <c r="AI183" i="476"/>
  <c r="AI266" i="476"/>
  <c r="AB370" i="476"/>
  <c r="AN175" i="476"/>
  <c r="AN204" i="476"/>
  <c r="AB408" i="476"/>
  <c r="AC223" i="476"/>
  <c r="AH226" i="476"/>
  <c r="AH269" i="476"/>
  <c r="AH212" i="476"/>
  <c r="AC418" i="476"/>
  <c r="AN411" i="476"/>
  <c r="AI244" i="476"/>
  <c r="AH190" i="476"/>
  <c r="AN345" i="476"/>
  <c r="AH358" i="476"/>
  <c r="AI324" i="476"/>
  <c r="AO346" i="476"/>
  <c r="AI417" i="476"/>
  <c r="AC325" i="476"/>
  <c r="AI276" i="476"/>
  <c r="AB177" i="476"/>
  <c r="AI375" i="476"/>
  <c r="AI258" i="476"/>
  <c r="AI308" i="476"/>
  <c r="AI186" i="476"/>
  <c r="AI212" i="476"/>
  <c r="AO249" i="476"/>
  <c r="AC339" i="476"/>
  <c r="AH333" i="476"/>
  <c r="AC293" i="476"/>
  <c r="AI352" i="476"/>
  <c r="AN352" i="476"/>
  <c r="AB392" i="476"/>
  <c r="AI387" i="476"/>
  <c r="AC248" i="476"/>
  <c r="AN373" i="476"/>
  <c r="AH334" i="476"/>
  <c r="AB186" i="476"/>
  <c r="AB203" i="476"/>
  <c r="AH307" i="476"/>
  <c r="AI418" i="476"/>
  <c r="AN295" i="476"/>
  <c r="AB298" i="476"/>
  <c r="AC377" i="476"/>
  <c r="AI230" i="476"/>
  <c r="AI297" i="476"/>
  <c r="AI392" i="476"/>
  <c r="AO294" i="476"/>
  <c r="AH210" i="476"/>
  <c r="AC175" i="476"/>
  <c r="AO262" i="476"/>
  <c r="AC257" i="476"/>
  <c r="AC357" i="476"/>
  <c r="AO338" i="476"/>
  <c r="AH344" i="476"/>
  <c r="AC399" i="476"/>
  <c r="AH239" i="476"/>
  <c r="AI431" i="476"/>
  <c r="AI261" i="476"/>
  <c r="AB395" i="476"/>
  <c r="AC367" i="476"/>
  <c r="AC260" i="476"/>
  <c r="AN198" i="476"/>
  <c r="AN247" i="476"/>
  <c r="AN346" i="476"/>
  <c r="AN424" i="476"/>
  <c r="AH413" i="476"/>
  <c r="AB383" i="476"/>
  <c r="L38" i="478"/>
  <c r="AN289" i="476"/>
  <c r="AB374" i="476"/>
  <c r="AB214" i="476"/>
  <c r="AC264" i="476"/>
  <c r="AC355" i="476"/>
  <c r="AC198" i="476"/>
  <c r="AC379" i="476"/>
  <c r="AB199" i="476"/>
  <c r="AB302" i="476"/>
  <c r="AN170" i="476"/>
  <c r="AH215" i="476"/>
  <c r="AB421" i="476"/>
  <c r="AN296" i="476"/>
  <c r="AC295" i="476"/>
  <c r="AH433" i="476"/>
  <c r="AI284" i="476"/>
  <c r="AH371" i="476"/>
  <c r="AO391" i="476"/>
  <c r="AH264" i="476"/>
  <c r="AH386" i="476"/>
  <c r="AH293" i="476"/>
  <c r="AH232" i="476"/>
  <c r="AN320" i="476"/>
  <c r="AC338" i="476"/>
  <c r="AH285" i="476"/>
  <c r="AI243" i="476"/>
  <c r="AC213" i="476"/>
  <c r="AI360" i="476"/>
  <c r="AC220" i="476"/>
  <c r="AH372" i="476"/>
  <c r="AB429" i="476"/>
  <c r="AN405" i="476"/>
  <c r="AC207" i="476"/>
  <c r="AI228" i="476"/>
  <c r="AN358" i="476"/>
  <c r="AO419" i="476"/>
  <c r="AB422" i="476"/>
  <c r="AH350" i="476"/>
  <c r="AC171" i="476"/>
  <c r="AI350" i="476"/>
  <c r="AC307" i="476"/>
  <c r="AH364" i="476"/>
  <c r="AH276" i="476"/>
  <c r="AB233" i="476"/>
  <c r="AN248" i="476"/>
  <c r="AN280" i="476"/>
  <c r="AO275" i="476"/>
  <c r="AB287" i="476"/>
  <c r="AH321" i="476"/>
  <c r="AB229" i="476"/>
  <c r="AB295" i="476"/>
  <c r="AO328" i="476"/>
  <c r="AN255" i="476"/>
  <c r="AC263" i="476"/>
  <c r="AO320" i="476"/>
  <c r="AC406" i="476"/>
  <c r="AH356" i="476"/>
  <c r="AI195" i="476"/>
  <c r="AH377" i="476"/>
  <c r="AB169" i="476"/>
  <c r="AC424" i="476"/>
  <c r="AO181" i="476"/>
  <c r="AB352" i="476"/>
  <c r="AO215" i="476"/>
  <c r="AI422" i="476"/>
  <c r="AI246" i="476"/>
  <c r="AN388" i="476"/>
  <c r="AB174" i="476"/>
  <c r="AN305" i="476"/>
  <c r="AN273" i="476"/>
  <c r="AB222" i="476"/>
  <c r="AI363" i="476"/>
  <c r="AO203" i="476"/>
  <c r="AH317" i="476"/>
  <c r="AO414" i="476"/>
  <c r="AN173" i="476"/>
  <c r="AI171" i="476"/>
  <c r="AO428" i="476"/>
  <c r="AI268" i="476"/>
  <c r="AC334" i="476"/>
  <c r="AI322" i="476"/>
  <c r="AN394" i="476"/>
  <c r="AB250" i="476"/>
  <c r="AO175" i="476"/>
  <c r="AH375" i="476"/>
  <c r="AO377" i="476"/>
  <c r="AH392" i="476"/>
  <c r="AO314" i="476"/>
  <c r="AN241" i="476"/>
  <c r="AC431" i="476"/>
  <c r="AC319" i="476"/>
  <c r="AH174" i="476"/>
  <c r="AO342" i="476"/>
  <c r="AO361" i="476"/>
  <c r="AO378" i="476"/>
  <c r="AH292" i="476"/>
  <c r="AC372" i="476"/>
  <c r="AI270" i="476"/>
  <c r="AN401" i="476"/>
  <c r="AB273" i="476"/>
  <c r="AB391" i="476"/>
  <c r="AC203" i="476"/>
  <c r="AB223" i="476"/>
  <c r="AN391" i="476"/>
  <c r="AB243" i="476"/>
  <c r="AB313" i="476"/>
  <c r="AN348" i="476"/>
  <c r="AO220" i="476"/>
  <c r="AC366" i="476"/>
  <c r="AB247" i="476"/>
  <c r="AC405" i="476"/>
  <c r="AH352" i="476"/>
  <c r="AO429" i="476"/>
  <c r="AI239" i="476"/>
  <c r="AI337" i="476"/>
  <c r="AC262" i="476"/>
  <c r="AN347" i="476"/>
  <c r="AI298" i="476"/>
  <c r="AI185" i="476"/>
  <c r="AB321" i="476"/>
  <c r="AN415" i="476"/>
  <c r="AO277" i="476"/>
  <c r="AI290" i="476"/>
  <c r="AI200" i="476"/>
  <c r="AC226" i="476"/>
  <c r="AC244" i="476"/>
  <c r="AH265" i="476"/>
  <c r="AN385" i="476"/>
  <c r="AO366" i="476"/>
  <c r="AB354" i="476"/>
  <c r="AO179" i="476"/>
  <c r="AI304" i="476"/>
  <c r="AB314" i="476"/>
  <c r="AC333" i="476"/>
  <c r="AN203" i="476"/>
  <c r="AN425" i="476"/>
  <c r="AH354" i="476"/>
  <c r="AI403" i="476"/>
  <c r="AN302" i="476"/>
  <c r="AB335" i="476"/>
  <c r="AB261" i="476"/>
  <c r="AN214" i="476"/>
  <c r="AN369" i="476"/>
  <c r="AH404" i="476"/>
  <c r="AO243" i="476"/>
  <c r="AB205" i="476"/>
  <c r="AI287" i="476"/>
  <c r="AO174" i="476"/>
  <c r="AH363" i="476"/>
  <c r="AO371" i="476"/>
  <c r="AH217" i="476"/>
  <c r="AH384" i="476"/>
  <c r="AC234" i="476"/>
  <c r="AC391" i="476"/>
  <c r="AN329" i="476"/>
  <c r="AC398" i="476"/>
  <c r="AB211" i="476"/>
  <c r="AC306" i="476"/>
  <c r="AO307" i="476"/>
  <c r="AN275" i="476"/>
  <c r="AI372" i="476"/>
  <c r="AN426" i="476"/>
  <c r="AB274" i="476"/>
  <c r="AB275" i="476"/>
  <c r="AB326" i="476"/>
  <c r="AI282" i="476"/>
  <c r="AB266" i="476"/>
  <c r="AH390" i="476"/>
  <c r="AO373" i="476"/>
  <c r="AO382" i="476"/>
  <c r="AI369" i="476"/>
  <c r="AB366" i="476"/>
  <c r="AN309" i="476"/>
  <c r="AI245" i="476"/>
  <c r="AB277" i="476"/>
  <c r="AO195" i="476"/>
  <c r="AO245" i="476"/>
  <c r="AI199" i="476"/>
  <c r="AH170" i="476"/>
  <c r="AH214" i="476"/>
  <c r="AI300" i="476"/>
  <c r="AI421" i="476"/>
  <c r="AC341" i="476"/>
  <c r="AO260" i="476"/>
  <c r="AN383" i="476"/>
  <c r="AI242" i="476"/>
  <c r="AI213" i="476"/>
  <c r="AN337" i="476"/>
  <c r="AB178" i="476"/>
  <c r="AO251" i="476"/>
  <c r="AH429" i="476"/>
  <c r="AB172" i="476"/>
  <c r="AH259" i="476"/>
  <c r="AI404" i="476"/>
  <c r="AC290" i="476"/>
  <c r="AK17" i="476"/>
  <c r="AK18" i="476" s="1"/>
  <c r="AN200" i="476"/>
  <c r="AB361" i="476"/>
  <c r="AI419" i="476"/>
  <c r="AI173" i="476"/>
  <c r="AN382" i="476"/>
  <c r="AH286" i="476"/>
  <c r="AB394" i="476"/>
  <c r="AN227" i="476"/>
  <c r="AN417" i="476"/>
  <c r="AC387" i="476"/>
  <c r="AI401" i="476"/>
  <c r="AO402" i="476"/>
  <c r="AI262" i="476"/>
  <c r="AO254" i="476"/>
  <c r="AC239" i="476"/>
  <c r="AC389" i="476"/>
  <c r="AI365" i="476"/>
  <c r="AH351" i="476"/>
  <c r="AO399" i="476"/>
  <c r="AH296" i="476"/>
  <c r="AB341" i="476"/>
  <c r="AH205" i="476"/>
  <c r="AO347" i="476"/>
  <c r="AI196" i="476"/>
  <c r="AB226" i="476"/>
  <c r="AI250" i="476"/>
  <c r="AO296" i="476"/>
  <c r="AO278" i="476"/>
  <c r="AN318" i="476"/>
  <c r="AH203" i="476"/>
  <c r="AH181" i="476"/>
  <c r="AC365" i="476"/>
  <c r="AH193" i="476"/>
  <c r="AN277" i="476"/>
  <c r="AB259" i="476"/>
  <c r="AB315" i="476"/>
  <c r="AB412" i="476"/>
  <c r="AC320" i="476"/>
  <c r="AO240" i="476"/>
  <c r="AC358" i="476"/>
  <c r="AH228" i="476"/>
  <c r="AI344" i="476"/>
  <c r="AI169" i="476"/>
  <c r="AH195" i="476"/>
  <c r="AI219" i="476"/>
  <c r="AN297" i="476"/>
  <c r="AC250" i="476"/>
  <c r="AH325" i="476"/>
  <c r="AO255" i="476"/>
  <c r="AI184" i="476"/>
  <c r="AH237" i="476"/>
  <c r="AH428" i="476"/>
  <c r="AO212" i="476"/>
  <c r="AI209" i="476"/>
  <c r="AH184" i="476"/>
  <c r="AH173" i="476"/>
  <c r="AO221" i="476"/>
  <c r="AO242" i="476"/>
  <c r="AC196" i="476"/>
  <c r="AO258" i="476"/>
  <c r="AC415" i="476"/>
  <c r="AO177" i="476"/>
  <c r="AH419" i="476"/>
  <c r="AC378" i="476"/>
  <c r="AH378" i="476"/>
  <c r="AN294" i="476"/>
  <c r="AB268" i="476"/>
  <c r="AH277" i="476"/>
  <c r="AC256" i="476"/>
  <c r="AN418" i="476"/>
  <c r="AN374" i="476"/>
  <c r="AC229" i="476"/>
  <c r="AO231" i="476"/>
  <c r="AN327" i="476"/>
  <c r="AN239" i="476"/>
  <c r="AN314" i="476"/>
  <c r="AH273" i="476"/>
  <c r="AI318" i="476"/>
  <c r="AB228" i="476"/>
  <c r="AB373" i="476"/>
  <c r="AI217" i="476"/>
  <c r="AC301" i="476"/>
  <c r="AB209" i="476"/>
  <c r="AI416" i="476"/>
  <c r="AB387" i="476"/>
  <c r="AN326" i="476"/>
  <c r="AO321" i="476"/>
  <c r="AI325" i="476"/>
  <c r="AH326" i="476"/>
  <c r="AB348" i="476"/>
  <c r="AO183" i="476"/>
  <c r="AN207" i="476"/>
  <c r="AB284" i="476"/>
  <c r="AN412" i="476"/>
  <c r="AH197" i="476"/>
  <c r="AO238" i="476"/>
  <c r="AI357" i="476"/>
  <c r="AB215" i="476"/>
  <c r="AI192" i="476"/>
  <c r="AO400" i="476"/>
  <c r="AC202" i="476"/>
  <c r="AH297" i="476"/>
  <c r="AN378" i="476"/>
  <c r="AN182" i="476"/>
  <c r="AB227" i="476"/>
  <c r="AO285" i="476"/>
  <c r="AO348" i="476"/>
  <c r="AN271" i="476"/>
  <c r="AI346" i="476"/>
  <c r="AI347" i="476"/>
  <c r="AN386" i="476"/>
  <c r="AB347" i="476"/>
  <c r="AC403" i="476"/>
  <c r="AH247" i="476"/>
  <c r="AO325" i="476"/>
  <c r="AH287" i="476"/>
  <c r="AC321" i="476"/>
  <c r="AO408" i="476"/>
  <c r="AO176" i="476"/>
  <c r="AO196" i="476"/>
  <c r="AB337" i="476"/>
  <c r="AI379" i="476"/>
  <c r="AI303" i="476"/>
  <c r="AB224" i="476"/>
  <c r="AC208" i="476"/>
  <c r="AB258" i="476"/>
  <c r="AH340" i="476"/>
  <c r="AO372" i="476"/>
  <c r="AN265" i="476"/>
  <c r="AH418" i="476"/>
  <c r="AI279" i="476"/>
  <c r="AI312" i="476"/>
  <c r="AH268" i="476"/>
  <c r="AH300" i="476"/>
  <c r="AI214" i="476"/>
  <c r="AI188" i="476"/>
  <c r="AH318" i="476"/>
  <c r="AO370" i="476"/>
  <c r="AB202" i="476"/>
  <c r="AB271" i="476"/>
  <c r="AI313" i="476"/>
  <c r="AB401" i="476"/>
  <c r="AB319" i="476"/>
  <c r="AB289" i="476"/>
  <c r="AB276" i="476"/>
  <c r="AC309" i="476"/>
  <c r="AO230" i="476"/>
  <c r="AH207" i="476"/>
  <c r="AN393" i="476"/>
  <c r="AN172" i="476"/>
  <c r="AN258" i="476"/>
  <c r="AH431" i="476"/>
  <c r="AO355" i="476"/>
  <c r="AN179" i="476"/>
  <c r="AB283" i="476"/>
  <c r="AN244" i="476"/>
  <c r="AN384" i="476"/>
  <c r="AI177" i="476"/>
  <c r="AN215" i="476"/>
  <c r="AH261" i="476"/>
  <c r="AC316" i="476"/>
  <c r="AN218" i="476"/>
  <c r="AH167" i="476"/>
  <c r="AN324" i="476"/>
  <c r="AB297" i="476"/>
  <c r="AN288" i="476"/>
  <c r="AH425" i="476"/>
  <c r="AO214" i="476"/>
  <c r="AO431" i="476"/>
  <c r="AC347" i="476"/>
  <c r="AI329" i="476"/>
  <c r="AN262" i="476"/>
  <c r="AB237" i="476"/>
  <c r="AC197" i="476"/>
  <c r="AI409" i="476"/>
  <c r="AO186" i="476"/>
  <c r="AH369" i="476"/>
  <c r="AC246" i="476"/>
  <c r="AN299" i="476"/>
  <c r="AI364" i="476"/>
  <c r="AH331" i="476"/>
  <c r="AC214" i="476"/>
  <c r="AH422" i="476"/>
  <c r="AO270" i="476"/>
  <c r="AB290" i="476"/>
  <c r="AI259" i="476"/>
  <c r="AN222" i="476"/>
  <c r="AB219" i="476"/>
  <c r="AC314" i="476"/>
  <c r="AC351" i="476"/>
  <c r="AB343" i="476"/>
  <c r="AI263" i="476"/>
  <c r="AC303" i="476"/>
  <c r="AB303" i="476"/>
  <c r="AC327" i="476"/>
  <c r="AO180" i="476"/>
  <c r="AI340" i="476"/>
  <c r="AC393" i="476"/>
  <c r="AO286" i="476"/>
  <c r="AO269" i="476"/>
  <c r="AB323" i="476"/>
  <c r="AI334" i="476"/>
  <c r="AC361" i="476"/>
  <c r="AB409" i="476"/>
  <c r="AB379" i="476"/>
  <c r="AO182" i="476"/>
  <c r="AO417" i="476"/>
  <c r="AO324" i="476"/>
  <c r="AH366" i="476"/>
  <c r="AC296" i="476"/>
  <c r="AB431" i="476"/>
  <c r="AH319" i="476"/>
  <c r="AI309" i="476"/>
  <c r="AI274" i="476"/>
  <c r="AB307" i="476"/>
  <c r="AN283" i="476"/>
  <c r="AN313" i="476"/>
  <c r="AO208" i="476"/>
  <c r="AO405" i="476"/>
  <c r="AH387" i="476"/>
  <c r="AH401" i="476"/>
  <c r="AB294" i="476"/>
  <c r="AO369" i="476"/>
  <c r="AI400" i="476"/>
  <c r="AB404" i="476"/>
  <c r="AI285" i="476"/>
  <c r="AH412" i="476"/>
  <c r="AC311" i="476"/>
  <c r="AH227" i="476"/>
  <c r="AI342" i="476"/>
  <c r="AC364" i="476"/>
  <c r="AI288" i="476"/>
  <c r="AN428" i="476"/>
  <c r="AC277" i="476"/>
  <c r="AB232" i="476"/>
  <c r="AI255" i="476"/>
  <c r="AH353" i="476"/>
  <c r="AH289" i="476"/>
  <c r="AH360" i="476"/>
  <c r="AC356" i="476"/>
  <c r="AI420" i="476"/>
  <c r="AC324" i="476"/>
  <c r="AH406" i="476"/>
  <c r="AI280" i="476"/>
  <c r="AB349" i="476"/>
  <c r="AB192" i="476"/>
  <c r="AC369" i="476"/>
  <c r="AB350" i="476"/>
  <c r="AN355" i="476"/>
  <c r="AO343" i="476"/>
  <c r="AC209" i="476"/>
  <c r="AI178" i="476"/>
  <c r="AC287" i="476"/>
  <c r="AO206" i="476"/>
  <c r="AH223" i="476"/>
  <c r="AN232" i="476"/>
  <c r="AO201" i="476"/>
  <c r="AH256" i="476"/>
  <c r="AO430" i="476"/>
  <c r="AH393" i="476"/>
  <c r="AB212" i="476"/>
  <c r="AN335" i="476"/>
  <c r="AH233" i="476"/>
  <c r="AI218" i="476"/>
  <c r="AC183" i="476"/>
  <c r="AI433" i="476"/>
  <c r="AI216" i="476"/>
  <c r="AO333" i="476"/>
  <c r="AC422" i="476"/>
  <c r="AO426" i="476"/>
  <c r="AB310" i="476"/>
  <c r="AB382" i="476"/>
  <c r="AH355" i="476"/>
  <c r="AO364" i="476"/>
  <c r="AI353" i="476"/>
  <c r="AH189" i="476"/>
  <c r="AN225" i="476"/>
  <c r="AI424" i="476"/>
  <c r="AC412" i="476"/>
  <c r="AO173" i="476"/>
  <c r="AN361" i="476"/>
  <c r="AB426" i="476"/>
  <c r="AI253" i="476"/>
  <c r="AH290" i="476"/>
  <c r="AH191" i="476"/>
  <c r="AH398" i="476"/>
  <c r="AI283" i="476"/>
  <c r="AO169" i="476"/>
  <c r="AI295" i="476"/>
  <c r="AH234" i="476"/>
  <c r="AI333" i="476"/>
  <c r="AH260" i="476"/>
  <c r="AC242" i="476"/>
  <c r="AH267" i="476"/>
  <c r="AC230" i="476"/>
  <c r="AC388" i="476"/>
  <c r="AO239" i="476"/>
  <c r="AN169" i="476"/>
  <c r="AC390" i="476"/>
  <c r="AB278" i="476"/>
  <c r="AB167" i="476"/>
  <c r="AH274" i="476"/>
  <c r="AB407" i="476"/>
  <c r="AN254" i="476"/>
  <c r="AB251" i="476"/>
  <c r="AI203" i="476"/>
  <c r="AO264" i="476"/>
  <c r="AO282" i="476"/>
  <c r="AB428" i="476"/>
  <c r="AO280" i="476"/>
  <c r="AC300" i="476"/>
  <c r="AN350" i="476"/>
  <c r="AC308" i="476"/>
  <c r="AN433" i="476"/>
  <c r="AN261" i="476"/>
  <c r="AO194" i="476"/>
  <c r="AO395" i="476"/>
  <c r="AH219" i="476"/>
  <c r="AC401" i="476"/>
  <c r="AH196" i="476"/>
  <c r="AN290" i="476"/>
  <c r="AN167" i="476"/>
  <c r="AI428" i="476"/>
  <c r="AC313" i="476"/>
  <c r="AC281" i="476"/>
  <c r="AB423" i="476"/>
  <c r="AO330" i="476"/>
  <c r="AO433" i="476"/>
  <c r="AO322" i="476"/>
  <c r="AB254" i="476"/>
  <c r="AO316" i="476"/>
  <c r="AC337" i="476"/>
  <c r="AO323" i="476"/>
  <c r="AB324" i="476"/>
  <c r="AI222" i="476"/>
  <c r="AB191" i="476"/>
  <c r="AN365" i="476"/>
  <c r="AH177" i="476"/>
  <c r="AC249" i="476"/>
  <c r="AB241" i="476"/>
  <c r="AO422" i="476"/>
  <c r="AH253" i="476"/>
  <c r="AN188" i="476"/>
  <c r="AN317" i="476"/>
  <c r="AB208" i="476"/>
  <c r="AC368" i="476"/>
  <c r="AC252" i="476"/>
  <c r="AN419" i="476"/>
  <c r="AO241" i="476"/>
  <c r="AH411" i="476"/>
  <c r="AB378" i="476"/>
  <c r="AH379" i="476"/>
  <c r="AO223" i="476"/>
  <c r="AH192" i="476"/>
  <c r="AI356" i="476"/>
  <c r="AO210" i="476"/>
  <c r="AO412" i="476"/>
  <c r="AN379" i="476"/>
  <c r="AO299" i="476"/>
  <c r="AI292" i="476"/>
  <c r="AB210" i="476"/>
  <c r="AI168" i="476"/>
  <c r="AB309" i="476"/>
  <c r="AN325" i="476"/>
  <c r="AC336" i="476"/>
  <c r="AB390" i="476"/>
  <c r="AB381" i="476"/>
  <c r="AC286" i="476"/>
  <c r="AC328" i="476"/>
  <c r="AH220" i="476"/>
  <c r="AN266" i="476"/>
  <c r="AH266" i="476"/>
  <c r="AB385" i="476"/>
  <c r="AH17" i="476"/>
  <c r="M39" i="478" s="1"/>
  <c r="AN17" i="476"/>
  <c r="S39" i="478" s="1"/>
  <c r="AO17" i="476"/>
  <c r="T39" i="478" s="1"/>
  <c r="AI17" i="476"/>
  <c r="N39" i="478" s="1"/>
  <c r="T28" i="476"/>
  <c r="U28" i="476"/>
  <c r="W28" i="476" s="1"/>
  <c r="X28" i="476"/>
  <c r="U85" i="476"/>
  <c r="W85" i="476" s="1"/>
  <c r="X85" i="476"/>
  <c r="T85" i="476"/>
  <c r="X51" i="476"/>
  <c r="T51" i="476"/>
  <c r="U51" i="476"/>
  <c r="V51" i="476" s="1"/>
  <c r="X134" i="476"/>
  <c r="U134" i="476"/>
  <c r="V134" i="476" s="1"/>
  <c r="T134" i="476"/>
  <c r="T35" i="476"/>
  <c r="X35" i="476"/>
  <c r="U35" i="476"/>
  <c r="W35" i="476" s="1"/>
  <c r="T152" i="476"/>
  <c r="U152" i="476"/>
  <c r="W152" i="476" s="1"/>
  <c r="X152" i="476"/>
  <c r="T71" i="476"/>
  <c r="U71" i="476"/>
  <c r="V71" i="476" s="1"/>
  <c r="X71" i="476"/>
  <c r="T384" i="476"/>
  <c r="U384" i="476"/>
  <c r="W384" i="476" s="1"/>
  <c r="T203" i="476"/>
  <c r="U203" i="476"/>
  <c r="V203" i="476" s="1"/>
  <c r="T196" i="476"/>
  <c r="U196" i="476"/>
  <c r="W196" i="476" s="1"/>
  <c r="U388" i="476"/>
  <c r="W388" i="476" s="1"/>
  <c r="T388" i="476"/>
  <c r="T314" i="476"/>
  <c r="U314" i="476"/>
  <c r="W314" i="476" s="1"/>
  <c r="T349" i="476"/>
  <c r="U349" i="476"/>
  <c r="W349" i="476" s="1"/>
  <c r="T270" i="476"/>
  <c r="U270" i="476"/>
  <c r="V270" i="476" s="1"/>
  <c r="T126" i="476"/>
  <c r="X126" i="476"/>
  <c r="U126" i="476"/>
  <c r="V126" i="476" s="1"/>
  <c r="T410" i="476"/>
  <c r="U410" i="476"/>
  <c r="V410" i="476" s="1"/>
  <c r="U279" i="476"/>
  <c r="W279" i="476" s="1"/>
  <c r="T279" i="476"/>
  <c r="U84" i="476"/>
  <c r="X84" i="476"/>
  <c r="T84" i="476"/>
  <c r="W84" i="476"/>
  <c r="V84" i="476"/>
  <c r="U352" i="476"/>
  <c r="W352" i="476" s="1"/>
  <c r="T352" i="476"/>
  <c r="U404" i="476"/>
  <c r="W404" i="476" s="1"/>
  <c r="T404" i="476"/>
  <c r="T328" i="476"/>
  <c r="U328" i="476"/>
  <c r="W328" i="476" s="1"/>
  <c r="U432" i="476"/>
  <c r="V432" i="476" s="1"/>
  <c r="T432" i="476"/>
  <c r="T411" i="476"/>
  <c r="U411" i="476"/>
  <c r="W411" i="476" s="1"/>
  <c r="U261" i="476"/>
  <c r="W261" i="476" s="1"/>
  <c r="T261" i="476"/>
  <c r="T232" i="476"/>
  <c r="U232" i="476"/>
  <c r="W232" i="476" s="1"/>
  <c r="T183" i="476"/>
  <c r="U183" i="476"/>
  <c r="W183" i="476" s="1"/>
  <c r="U237" i="476"/>
  <c r="W237" i="476" s="1"/>
  <c r="T237" i="476"/>
  <c r="U362" i="476"/>
  <c r="V362" i="476" s="1"/>
  <c r="T362" i="476"/>
  <c r="U256" i="476"/>
  <c r="W256" i="476" s="1"/>
  <c r="T256" i="476"/>
  <c r="T385" i="476"/>
  <c r="U385" i="476"/>
  <c r="W385" i="476" s="1"/>
  <c r="X130" i="476"/>
  <c r="U130" i="476"/>
  <c r="W130" i="476" s="1"/>
  <c r="T130" i="476"/>
  <c r="U407" i="476"/>
  <c r="W407" i="476" s="1"/>
  <c r="T407" i="476"/>
  <c r="T169" i="476"/>
  <c r="U169" i="476"/>
  <c r="W169" i="476" s="1"/>
  <c r="X133" i="476"/>
  <c r="T133" i="476"/>
  <c r="U133" i="476"/>
  <c r="W133" i="476" s="1"/>
  <c r="T353" i="476"/>
  <c r="U353" i="476"/>
  <c r="W353" i="476" s="1"/>
  <c r="U103" i="476"/>
  <c r="W103" i="476" s="1"/>
  <c r="T103" i="476"/>
  <c r="X103" i="476"/>
  <c r="U73" i="476"/>
  <c r="W73" i="476" s="1"/>
  <c r="X73" i="476"/>
  <c r="T73" i="476"/>
  <c r="V73" i="476"/>
  <c r="U380" i="476"/>
  <c r="W380" i="476" s="1"/>
  <c r="T380" i="476"/>
  <c r="U263" i="476"/>
  <c r="W263" i="476" s="1"/>
  <c r="T263" i="476"/>
  <c r="U282" i="476"/>
  <c r="V282" i="476" s="1"/>
  <c r="T282" i="476"/>
  <c r="X121" i="476"/>
  <c r="U121" i="476"/>
  <c r="W121" i="476" s="1"/>
  <c r="T121" i="476"/>
  <c r="T323" i="476"/>
  <c r="U323" i="476"/>
  <c r="W323" i="476" s="1"/>
  <c r="U29" i="476"/>
  <c r="W29" i="476" s="1"/>
  <c r="T29" i="476"/>
  <c r="X29" i="476"/>
  <c r="T241" i="476"/>
  <c r="U241" i="476"/>
  <c r="W241" i="476" s="1"/>
  <c r="T135" i="476"/>
  <c r="U135" i="476"/>
  <c r="W135" i="476" s="1"/>
  <c r="X135" i="476"/>
  <c r="T255" i="476"/>
  <c r="U255" i="476"/>
  <c r="W255" i="476" s="1"/>
  <c r="T304" i="476"/>
  <c r="U304" i="476"/>
  <c r="W304" i="476" s="1"/>
  <c r="U396" i="476"/>
  <c r="W396" i="476" s="1"/>
  <c r="T396" i="476"/>
  <c r="U292" i="476"/>
  <c r="W292" i="476" s="1"/>
  <c r="T292" i="476"/>
  <c r="U193" i="476"/>
  <c r="W193" i="476" s="1"/>
  <c r="T193" i="476"/>
  <c r="U319" i="476"/>
  <c r="W319" i="476" s="1"/>
  <c r="T319" i="476"/>
  <c r="T343" i="476"/>
  <c r="U343" i="476"/>
  <c r="W343" i="476" s="1"/>
  <c r="T399" i="476"/>
  <c r="U399" i="476"/>
  <c r="W399" i="476" s="1"/>
  <c r="U149" i="476"/>
  <c r="W149" i="476" s="1"/>
  <c r="X149" i="476"/>
  <c r="T149" i="476"/>
  <c r="U326" i="476"/>
  <c r="W326" i="476" s="1"/>
  <c r="T326" i="476"/>
  <c r="U378" i="476"/>
  <c r="W378" i="476" s="1"/>
  <c r="T378" i="476"/>
  <c r="U423" i="476"/>
  <c r="W423" i="476" s="1"/>
  <c r="T423" i="476"/>
  <c r="T143" i="476"/>
  <c r="U143" i="476"/>
  <c r="V143" i="476" s="1"/>
  <c r="X143" i="476"/>
  <c r="X146" i="476"/>
  <c r="T146" i="476"/>
  <c r="U146" i="476"/>
  <c r="W146" i="476" s="1"/>
  <c r="T324" i="476"/>
  <c r="U324" i="476"/>
  <c r="W324" i="476" s="1"/>
  <c r="T250" i="476"/>
  <c r="U250" i="476"/>
  <c r="W250" i="476" s="1"/>
  <c r="T47" i="476"/>
  <c r="X47" i="476"/>
  <c r="U47" i="476"/>
  <c r="V47" i="476" s="1"/>
  <c r="W47" i="476"/>
  <c r="T315" i="476"/>
  <c r="U315" i="476"/>
  <c r="V315" i="476" s="1"/>
  <c r="T305" i="476"/>
  <c r="U305" i="476"/>
  <c r="W305" i="476" s="1"/>
  <c r="U182" i="476"/>
  <c r="W182" i="476" s="1"/>
  <c r="T182" i="476"/>
  <c r="U158" i="476"/>
  <c r="V158" i="476" s="1"/>
  <c r="T158" i="476"/>
  <c r="X158" i="476"/>
  <c r="U238" i="476"/>
  <c r="W238" i="476" s="1"/>
  <c r="T238" i="476"/>
  <c r="T401" i="476"/>
  <c r="U401" i="476"/>
  <c r="W401" i="476" s="1"/>
  <c r="T400" i="476"/>
  <c r="U400" i="476"/>
  <c r="W400" i="476" s="1"/>
  <c r="U210" i="476"/>
  <c r="W210" i="476" s="1"/>
  <c r="T210" i="476"/>
  <c r="T199" i="476"/>
  <c r="U199" i="476"/>
  <c r="W199" i="476" s="1"/>
  <c r="U170" i="476"/>
  <c r="W170" i="476" s="1"/>
  <c r="T170" i="476"/>
  <c r="U387" i="476"/>
  <c r="W387" i="476" s="1"/>
  <c r="T387" i="476"/>
  <c r="T41" i="476"/>
  <c r="U41" i="476"/>
  <c r="W41" i="476" s="1"/>
  <c r="X41" i="476"/>
  <c r="X105" i="476"/>
  <c r="T105" i="476"/>
  <c r="U105" i="476"/>
  <c r="W105" i="476" s="1"/>
  <c r="U336" i="476"/>
  <c r="W336" i="476" s="1"/>
  <c r="T336" i="476"/>
  <c r="U184" i="476"/>
  <c r="V184" i="476" s="1"/>
  <c r="T184" i="476"/>
  <c r="U150" i="476"/>
  <c r="W150" i="476" s="1"/>
  <c r="T150" i="476"/>
  <c r="X150" i="476"/>
  <c r="T350" i="476"/>
  <c r="U350" i="476"/>
  <c r="V350" i="476" s="1"/>
  <c r="T377" i="476"/>
  <c r="U377" i="476"/>
  <c r="V377" i="476" s="1"/>
  <c r="T64" i="476"/>
  <c r="X64" i="476"/>
  <c r="U64" i="476"/>
  <c r="W64" i="476" s="1"/>
  <c r="V64" i="476"/>
  <c r="T231" i="476"/>
  <c r="U231" i="476"/>
  <c r="W231" i="476" s="1"/>
  <c r="T214" i="476"/>
  <c r="U214" i="476"/>
  <c r="W214" i="476" s="1"/>
  <c r="U389" i="476"/>
  <c r="W389" i="476" s="1"/>
  <c r="T389" i="476"/>
  <c r="U306" i="476"/>
  <c r="V306" i="476" s="1"/>
  <c r="T306" i="476"/>
  <c r="T294" i="476"/>
  <c r="U294" i="476"/>
  <c r="W294" i="476" s="1"/>
  <c r="T227" i="476"/>
  <c r="U227" i="476"/>
  <c r="W227" i="476" s="1"/>
  <c r="T363" i="476"/>
  <c r="U363" i="476"/>
  <c r="W363" i="476" s="1"/>
  <c r="T82" i="476"/>
  <c r="U82" i="476"/>
  <c r="W82" i="476" s="1"/>
  <c r="X82" i="476"/>
  <c r="V82" i="476"/>
  <c r="U131" i="476"/>
  <c r="W131" i="476" s="1"/>
  <c r="X131" i="476"/>
  <c r="T131" i="476"/>
  <c r="T125" i="476"/>
  <c r="X125" i="476"/>
  <c r="U125" i="476"/>
  <c r="W125" i="476" s="1"/>
  <c r="U333" i="476"/>
  <c r="W333" i="476" s="1"/>
  <c r="T333" i="476"/>
  <c r="X141" i="476"/>
  <c r="U141" i="476"/>
  <c r="W141" i="476" s="1"/>
  <c r="T141" i="476"/>
  <c r="U355" i="476"/>
  <c r="W355" i="476" s="1"/>
  <c r="T355" i="476"/>
  <c r="U43" i="476"/>
  <c r="V43" i="476"/>
  <c r="X43" i="476"/>
  <c r="T43" i="476"/>
  <c r="W43" i="476"/>
  <c r="T177" i="476"/>
  <c r="U177" i="476"/>
  <c r="V177" i="476" s="1"/>
  <c r="T36" i="476"/>
  <c r="U36" i="476"/>
  <c r="V36" i="476" s="1"/>
  <c r="X36" i="476"/>
  <c r="U22" i="476"/>
  <c r="W22" i="476" s="1"/>
  <c r="T22" i="476"/>
  <c r="X22" i="476"/>
  <c r="U218" i="476"/>
  <c r="W218" i="476" s="1"/>
  <c r="T218" i="476"/>
  <c r="T50" i="476"/>
  <c r="U50" i="476"/>
  <c r="W50" i="476" s="1"/>
  <c r="X50" i="476"/>
  <c r="U110" i="476"/>
  <c r="V110" i="476" s="1"/>
  <c r="T110" i="476"/>
  <c r="X110" i="476"/>
  <c r="T240" i="476"/>
  <c r="U240" i="476"/>
  <c r="V240" i="476" s="1"/>
  <c r="T185" i="476"/>
  <c r="U185" i="476"/>
  <c r="W185" i="476" s="1"/>
  <c r="U386" i="476"/>
  <c r="W386" i="476" s="1"/>
  <c r="T386" i="476"/>
  <c r="U419" i="476"/>
  <c r="W419" i="476" s="1"/>
  <c r="T419" i="476"/>
  <c r="T180" i="476"/>
  <c r="U180" i="476"/>
  <c r="W180" i="476" s="1"/>
  <c r="T288" i="476"/>
  <c r="U288" i="476"/>
  <c r="V288" i="476" s="1"/>
  <c r="U342" i="476"/>
  <c r="W342" i="476" s="1"/>
  <c r="T342" i="476"/>
  <c r="X30" i="476"/>
  <c r="U30" i="476"/>
  <c r="W30" i="476" s="1"/>
  <c r="T30" i="476"/>
  <c r="V30" i="476"/>
  <c r="U331" i="476"/>
  <c r="W331" i="476" s="1"/>
  <c r="T331" i="476"/>
  <c r="T347" i="476"/>
  <c r="U347" i="476"/>
  <c r="W347" i="476" s="1"/>
  <c r="T229" i="476"/>
  <c r="U229" i="476"/>
  <c r="W229" i="476" s="1"/>
  <c r="T274" i="476"/>
  <c r="U274" i="476"/>
  <c r="W274" i="476" s="1"/>
  <c r="U139" i="476"/>
  <c r="V139" i="476" s="1"/>
  <c r="X139" i="476"/>
  <c r="T139" i="476"/>
  <c r="X70" i="476"/>
  <c r="T70" i="476"/>
  <c r="U70" i="476"/>
  <c r="W70" i="476" s="1"/>
  <c r="U403" i="476"/>
  <c r="V403" i="476" s="1"/>
  <c r="T403" i="476"/>
  <c r="T117" i="476"/>
  <c r="X117" i="476"/>
  <c r="U117" i="476"/>
  <c r="W117" i="476" s="1"/>
  <c r="U281" i="476"/>
  <c r="W281" i="476" s="1"/>
  <c r="T281" i="476"/>
  <c r="T109" i="476"/>
  <c r="U109" i="476"/>
  <c r="W109" i="476" s="1"/>
  <c r="X109" i="476"/>
  <c r="T45" i="476"/>
  <c r="U45" i="476"/>
  <c r="V45" i="476" s="1"/>
  <c r="X45" i="476"/>
  <c r="X156" i="476"/>
  <c r="U156" i="476"/>
  <c r="W156" i="476" s="1"/>
  <c r="T156" i="476"/>
  <c r="X96" i="476"/>
  <c r="U96" i="476"/>
  <c r="W96" i="476" s="1"/>
  <c r="T96" i="476"/>
  <c r="U316" i="476"/>
  <c r="W316" i="476" s="1"/>
  <c r="T316" i="476"/>
  <c r="U364" i="476"/>
  <c r="W364" i="476" s="1"/>
  <c r="T364" i="476"/>
  <c r="T418" i="476"/>
  <c r="U418" i="476"/>
  <c r="V418" i="476" s="1"/>
  <c r="U77" i="476"/>
  <c r="W77" i="476" s="1"/>
  <c r="T77" i="476"/>
  <c r="X77" i="476"/>
  <c r="V77" i="476"/>
  <c r="U344" i="476"/>
  <c r="W344" i="476" s="1"/>
  <c r="T344" i="476"/>
  <c r="U173" i="476"/>
  <c r="W173" i="476" s="1"/>
  <c r="T173" i="476"/>
  <c r="U33" i="476"/>
  <c r="V33" i="476" s="1"/>
  <c r="T33" i="476"/>
  <c r="W33" i="476"/>
  <c r="X33" i="476"/>
  <c r="T433" i="476"/>
  <c r="U433" i="476"/>
  <c r="W433" i="476" s="1"/>
  <c r="U91" i="476"/>
  <c r="W91" i="476" s="1"/>
  <c r="X91" i="476"/>
  <c r="T91" i="476"/>
  <c r="T226" i="476"/>
  <c r="U226" i="476"/>
  <c r="W226" i="476" s="1"/>
  <c r="T365" i="476"/>
  <c r="U365" i="476"/>
  <c r="W365" i="476" s="1"/>
  <c r="T394" i="476"/>
  <c r="U394" i="476"/>
  <c r="W394" i="476" s="1"/>
  <c r="U20" i="476"/>
  <c r="V20" i="476" s="1"/>
  <c r="T20" i="476"/>
  <c r="X20" i="476"/>
  <c r="T265" i="476"/>
  <c r="U265" i="476"/>
  <c r="V265" i="476" s="1"/>
  <c r="T114" i="476"/>
  <c r="U114" i="476"/>
  <c r="V114" i="476" s="1"/>
  <c r="X114" i="476"/>
  <c r="T151" i="476"/>
  <c r="U151" i="476"/>
  <c r="V151" i="476" s="1"/>
  <c r="X151" i="476"/>
  <c r="U194" i="476"/>
  <c r="W194" i="476" s="1"/>
  <c r="T194" i="476"/>
  <c r="T168" i="476"/>
  <c r="U168" i="476"/>
  <c r="V168" i="476" s="1"/>
  <c r="U409" i="476"/>
  <c r="W409" i="476" s="1"/>
  <c r="T409" i="476"/>
  <c r="U217" i="476"/>
  <c r="W217" i="476" s="1"/>
  <c r="T217" i="476"/>
  <c r="U334" i="476"/>
  <c r="W334" i="476" s="1"/>
  <c r="T334" i="476"/>
  <c r="U300" i="476"/>
  <c r="W300" i="476" s="1"/>
  <c r="T300" i="476"/>
  <c r="U402" i="476"/>
  <c r="W402" i="476" s="1"/>
  <c r="T402" i="476"/>
  <c r="U234" i="476"/>
  <c r="W234" i="476" s="1"/>
  <c r="T234" i="476"/>
  <c r="U67" i="476"/>
  <c r="W67" i="476" s="1"/>
  <c r="X67" i="476"/>
  <c r="T67" i="476"/>
  <c r="U382" i="476"/>
  <c r="W382" i="476" s="1"/>
  <c r="T382" i="476"/>
  <c r="U296" i="476"/>
  <c r="V296" i="476" s="1"/>
  <c r="T296" i="476"/>
  <c r="X140" i="476"/>
  <c r="T140" i="476"/>
  <c r="U140" i="476"/>
  <c r="V140" i="476" s="1"/>
  <c r="U200" i="476"/>
  <c r="W200" i="476" s="1"/>
  <c r="T200" i="476"/>
  <c r="T128" i="476"/>
  <c r="U128" i="476"/>
  <c r="V128" i="476" s="1"/>
  <c r="X128" i="476"/>
  <c r="U106" i="476"/>
  <c r="W106" i="476" s="1"/>
  <c r="X106" i="476"/>
  <c r="T106" i="476"/>
  <c r="U31" i="476"/>
  <c r="W31" i="476" s="1"/>
  <c r="X31" i="476"/>
  <c r="T31" i="476"/>
  <c r="V31" i="476"/>
  <c r="T93" i="476"/>
  <c r="U93" i="476"/>
  <c r="W93" i="476" s="1"/>
  <c r="X93" i="476"/>
  <c r="U426" i="476"/>
  <c r="W426" i="476" s="1"/>
  <c r="T426" i="476"/>
  <c r="T268" i="476"/>
  <c r="U268" i="476"/>
  <c r="V268" i="476" s="1"/>
  <c r="T212" i="476"/>
  <c r="U212" i="476"/>
  <c r="W212" i="476" s="1"/>
  <c r="T277" i="476"/>
  <c r="U277" i="476"/>
  <c r="W277" i="476" s="1"/>
  <c r="U21" i="476"/>
  <c r="V21" i="476" s="1"/>
  <c r="T21" i="476"/>
  <c r="X21" i="476"/>
  <c r="V195" i="476" l="1"/>
  <c r="V269" i="476"/>
  <c r="V117" i="476"/>
  <c r="V347" i="476"/>
  <c r="W288" i="476"/>
  <c r="V196" i="476"/>
  <c r="V294" i="476"/>
  <c r="V343" i="476"/>
  <c r="V148" i="476"/>
  <c r="V93" i="476"/>
  <c r="W102" i="476"/>
  <c r="V223" i="476"/>
  <c r="V429" i="476"/>
  <c r="W168" i="476"/>
  <c r="V99" i="476"/>
  <c r="V80" i="476"/>
  <c r="W66" i="476"/>
  <c r="V180" i="476"/>
  <c r="V250" i="476"/>
  <c r="V399" i="476"/>
  <c r="V183" i="476"/>
  <c r="W51" i="476"/>
  <c r="V172" i="476"/>
  <c r="V145" i="476"/>
  <c r="V124" i="476"/>
  <c r="V72" i="476"/>
  <c r="V308" i="476"/>
  <c r="V388" i="476"/>
  <c r="V136" i="476"/>
  <c r="V360" i="476"/>
  <c r="V97" i="476"/>
  <c r="V197" i="476"/>
  <c r="V122" i="476"/>
  <c r="V412" i="476"/>
  <c r="W271" i="476"/>
  <c r="V227" i="476"/>
  <c r="W350" i="476"/>
  <c r="W270" i="476"/>
  <c r="V361" i="476"/>
  <c r="V309" i="476"/>
  <c r="V249" i="476"/>
  <c r="V257" i="476"/>
  <c r="V409" i="476"/>
  <c r="W296" i="476"/>
  <c r="V217" i="476"/>
  <c r="W265" i="476"/>
  <c r="V365" i="476"/>
  <c r="V185" i="476"/>
  <c r="V214" i="476"/>
  <c r="V135" i="476"/>
  <c r="V241" i="476"/>
  <c r="V353" i="476"/>
  <c r="W203" i="476"/>
  <c r="W134" i="476"/>
  <c r="V209" i="476"/>
  <c r="V341" i="476"/>
  <c r="W242" i="476"/>
  <c r="V338" i="476"/>
  <c r="V233" i="476"/>
  <c r="V317" i="476"/>
  <c r="V204" i="476"/>
  <c r="V420" i="476"/>
  <c r="V291" i="476"/>
  <c r="V283" i="476"/>
  <c r="V278" i="476"/>
  <c r="V142" i="476"/>
  <c r="V190" i="476"/>
  <c r="W114" i="476"/>
  <c r="AC22" i="476"/>
  <c r="I44" i="478" s="1"/>
  <c r="V237" i="476"/>
  <c r="V313" i="476"/>
  <c r="V312" i="476"/>
  <c r="W184" i="476"/>
  <c r="V199" i="476"/>
  <c r="V210" i="476"/>
  <c r="V322" i="476"/>
  <c r="W160" i="476"/>
  <c r="V75" i="476"/>
  <c r="W144" i="476"/>
  <c r="W221" i="476"/>
  <c r="V337" i="476"/>
  <c r="W139" i="476"/>
  <c r="V22" i="476"/>
  <c r="AB22" i="476" s="1"/>
  <c r="H44" i="478" s="1"/>
  <c r="V194" i="476"/>
  <c r="V419" i="476"/>
  <c r="V105" i="476"/>
  <c r="V324" i="476"/>
  <c r="V319" i="476"/>
  <c r="V29" i="476"/>
  <c r="V323" i="476"/>
  <c r="V384" i="476"/>
  <c r="V244" i="476"/>
  <c r="W52" i="476"/>
  <c r="V393" i="476"/>
  <c r="V272" i="476"/>
  <c r="W37" i="476"/>
  <c r="V219" i="476"/>
  <c r="W132" i="476"/>
  <c r="W327" i="476"/>
  <c r="W345" i="476"/>
  <c r="V162" i="476"/>
  <c r="V408" i="476"/>
  <c r="V90" i="476"/>
  <c r="V392" i="476"/>
  <c r="V356" i="476"/>
  <c r="V175" i="476"/>
  <c r="W38" i="476"/>
  <c r="V166" i="476"/>
  <c r="V297" i="476"/>
  <c r="V366" i="476"/>
  <c r="V391" i="476"/>
  <c r="V414" i="476"/>
  <c r="W27" i="476"/>
  <c r="V287" i="476"/>
  <c r="V213" i="476"/>
  <c r="V70" i="476"/>
  <c r="V274" i="476"/>
  <c r="W240" i="476"/>
  <c r="V231" i="476"/>
  <c r="V133" i="476"/>
  <c r="V169" i="476"/>
  <c r="V411" i="476"/>
  <c r="W432" i="476"/>
  <c r="W71" i="476"/>
  <c r="V152" i="476"/>
  <c r="V35" i="476"/>
  <c r="W235" i="476"/>
  <c r="W374" i="476"/>
  <c r="W284" i="476"/>
  <c r="V335" i="476"/>
  <c r="V310" i="476"/>
  <c r="V98" i="476"/>
  <c r="V354" i="476"/>
  <c r="W44" i="476"/>
  <c r="V375" i="476"/>
  <c r="V192" i="476"/>
  <c r="W159" i="476"/>
  <c r="V245" i="476"/>
  <c r="V302" i="476"/>
  <c r="V289" i="476"/>
  <c r="V376" i="476"/>
  <c r="V59" i="476"/>
  <c r="V62" i="476"/>
  <c r="W216" i="476"/>
  <c r="W351" i="476"/>
  <c r="V164" i="476"/>
  <c r="V243" i="476"/>
  <c r="V161" i="476"/>
  <c r="V379" i="476"/>
  <c r="V107" i="476"/>
  <c r="V428" i="476"/>
  <c r="V421" i="476"/>
  <c r="V285" i="476"/>
  <c r="V137" i="476"/>
  <c r="W406" i="476"/>
  <c r="W116" i="476"/>
  <c r="V275" i="476"/>
  <c r="V92" i="476"/>
  <c r="V39" i="476"/>
  <c r="V286" i="476"/>
  <c r="V416" i="476"/>
  <c r="W280" i="476"/>
  <c r="V398" i="476"/>
  <c r="V224" i="476"/>
  <c r="W415" i="476"/>
  <c r="V106" i="476"/>
  <c r="V367" i="476"/>
  <c r="V239" i="476"/>
  <c r="V111" i="476"/>
  <c r="V54" i="476"/>
  <c r="V320" i="476"/>
  <c r="V206" i="476"/>
  <c r="V259" i="476"/>
  <c r="V340" i="476"/>
  <c r="V332" i="476"/>
  <c r="V165" i="476"/>
  <c r="V96" i="476"/>
  <c r="V156" i="476"/>
  <c r="V389" i="476"/>
  <c r="V342" i="476"/>
  <c r="V50" i="476"/>
  <c r="W315" i="476"/>
  <c r="V149" i="476"/>
  <c r="W151" i="476"/>
  <c r="V394" i="476"/>
  <c r="V355" i="476"/>
  <c r="V125" i="476"/>
  <c r="V131" i="476"/>
  <c r="W377" i="476"/>
  <c r="V400" i="476"/>
  <c r="V305" i="476"/>
  <c r="W143" i="476"/>
  <c r="V423" i="476"/>
  <c r="V255" i="476"/>
  <c r="W282" i="476"/>
  <c r="V328" i="476"/>
  <c r="V314" i="476"/>
  <c r="W127" i="476"/>
  <c r="V94" i="476"/>
  <c r="V113" i="476"/>
  <c r="V299" i="476"/>
  <c r="V339" i="476"/>
  <c r="V101" i="476"/>
  <c r="W368" i="476"/>
  <c r="W390" i="476"/>
  <c r="V118" i="476"/>
  <c r="V417" i="476"/>
  <c r="W266" i="476"/>
  <c r="W301" i="476"/>
  <c r="V318" i="476"/>
  <c r="V163" i="476"/>
  <c r="V120" i="476"/>
  <c r="AA120" i="476"/>
  <c r="Z120" i="476"/>
  <c r="AC120" i="476"/>
  <c r="V290" i="476"/>
  <c r="V171" i="476"/>
  <c r="W264" i="476"/>
  <c r="Z154" i="476"/>
  <c r="AA154" i="476"/>
  <c r="AC154" i="476"/>
  <c r="V348" i="476"/>
  <c r="V369" i="476"/>
  <c r="Z65" i="476"/>
  <c r="G87" i="478" s="1"/>
  <c r="AA65" i="476"/>
  <c r="AC65" i="476"/>
  <c r="I87" i="478" s="1"/>
  <c r="V174" i="476"/>
  <c r="V129" i="476"/>
  <c r="W258" i="476"/>
  <c r="V202" i="476"/>
  <c r="V76" i="476"/>
  <c r="V358" i="476"/>
  <c r="Z97" i="476"/>
  <c r="AA97" i="476"/>
  <c r="AC97" i="476"/>
  <c r="AA94" i="476"/>
  <c r="Z94" i="476"/>
  <c r="AC94" i="476"/>
  <c r="V370" i="476"/>
  <c r="AA111" i="476"/>
  <c r="Z111" i="476"/>
  <c r="AC111" i="476"/>
  <c r="V307" i="476"/>
  <c r="Z145" i="476"/>
  <c r="AA145" i="476"/>
  <c r="AC145" i="476"/>
  <c r="V273" i="476"/>
  <c r="V187" i="476"/>
  <c r="V112" i="476"/>
  <c r="Z56" i="476"/>
  <c r="G78" i="478" s="1"/>
  <c r="AA56" i="476"/>
  <c r="AC56" i="476"/>
  <c r="I78" i="478" s="1"/>
  <c r="V155" i="476"/>
  <c r="AA144" i="476"/>
  <c r="Z144" i="476"/>
  <c r="AC144" i="476"/>
  <c r="V246" i="476"/>
  <c r="V23" i="476"/>
  <c r="V178" i="476"/>
  <c r="W24" i="476"/>
  <c r="AC24" i="476" s="1"/>
  <c r="I46" i="478" s="1"/>
  <c r="V431" i="476"/>
  <c r="V81" i="476"/>
  <c r="V147" i="476"/>
  <c r="V247" i="476"/>
  <c r="W220" i="476"/>
  <c r="W123" i="476"/>
  <c r="V267" i="476"/>
  <c r="W188" i="476"/>
  <c r="W424" i="476"/>
  <c r="W179" i="476"/>
  <c r="V176" i="476"/>
  <c r="V262" i="476"/>
  <c r="V95" i="476"/>
  <c r="V115" i="476"/>
  <c r="V189" i="476"/>
  <c r="V346" i="476"/>
  <c r="V422" i="476"/>
  <c r="V329" i="476"/>
  <c r="V413" i="476"/>
  <c r="V357" i="476"/>
  <c r="V208" i="476"/>
  <c r="W251" i="476"/>
  <c r="Z69" i="476"/>
  <c r="G91" i="478" s="1"/>
  <c r="AA69" i="476"/>
  <c r="AC69" i="476"/>
  <c r="I91" i="478" s="1"/>
  <c r="AA161" i="476"/>
  <c r="Z161" i="476"/>
  <c r="AC161" i="476"/>
  <c r="Z54" i="476"/>
  <c r="G76" i="478" s="1"/>
  <c r="AA54" i="476"/>
  <c r="AC54" i="476"/>
  <c r="I76" i="478" s="1"/>
  <c r="W153" i="476"/>
  <c r="V215" i="476"/>
  <c r="V381" i="476"/>
  <c r="W425" i="476"/>
  <c r="V293" i="476"/>
  <c r="AA100" i="476"/>
  <c r="Z100" i="476"/>
  <c r="AC100" i="476"/>
  <c r="AA34" i="476"/>
  <c r="Z34" i="476"/>
  <c r="G56" i="478" s="1"/>
  <c r="AC34" i="476"/>
  <c r="I56" i="478" s="1"/>
  <c r="V157" i="476"/>
  <c r="V119" i="476"/>
  <c r="AA119" i="476"/>
  <c r="Z119" i="476"/>
  <c r="AC119" i="476"/>
  <c r="AA79" i="476"/>
  <c r="Z79" i="476"/>
  <c r="G101" i="478" s="1"/>
  <c r="AC79" i="476"/>
  <c r="I101" i="478" s="1"/>
  <c r="AA61" i="476"/>
  <c r="Z61" i="476"/>
  <c r="G83" i="478" s="1"/>
  <c r="AC61" i="476"/>
  <c r="I83" i="478" s="1"/>
  <c r="AA162" i="476"/>
  <c r="Z162" i="476"/>
  <c r="AC162" i="476"/>
  <c r="V373" i="476"/>
  <c r="Z27" i="476"/>
  <c r="G49" i="478" s="1"/>
  <c r="AA27" i="476"/>
  <c r="AB27" i="476"/>
  <c r="H49" i="478" s="1"/>
  <c r="AC27" i="476"/>
  <c r="I49" i="478" s="1"/>
  <c r="W108" i="476"/>
  <c r="V89" i="476"/>
  <c r="AB120" i="476" s="1"/>
  <c r="AA92" i="476"/>
  <c r="Z92" i="476"/>
  <c r="AC92" i="476"/>
  <c r="V254" i="476"/>
  <c r="V222" i="476"/>
  <c r="W248" i="476"/>
  <c r="V295" i="476"/>
  <c r="W86" i="476"/>
  <c r="W186" i="476"/>
  <c r="W372" i="476"/>
  <c r="V427" i="476"/>
  <c r="W138" i="476"/>
  <c r="V330" i="476"/>
  <c r="Z163" i="476"/>
  <c r="AA163" i="476"/>
  <c r="AB163" i="476"/>
  <c r="AC163" i="476"/>
  <c r="AA88" i="476"/>
  <c r="Z88" i="476"/>
  <c r="AC88" i="476"/>
  <c r="W236" i="476"/>
  <c r="V395" i="476"/>
  <c r="W276" i="476"/>
  <c r="W383" i="476"/>
  <c r="AA87" i="476"/>
  <c r="Z87" i="476"/>
  <c r="AC87" i="476"/>
  <c r="V230" i="476"/>
  <c r="W205" i="476"/>
  <c r="V405" i="476"/>
  <c r="AA106" i="476"/>
  <c r="Z106" i="476"/>
  <c r="AC106" i="476"/>
  <c r="Z96" i="476"/>
  <c r="AA96" i="476"/>
  <c r="AC96" i="476"/>
  <c r="Z117" i="476"/>
  <c r="AA117" i="476"/>
  <c r="AC117" i="476"/>
  <c r="Z22" i="476"/>
  <c r="G44" i="478" s="1"/>
  <c r="AA22" i="476"/>
  <c r="AA36" i="476"/>
  <c r="Z36" i="476"/>
  <c r="G58" i="478" s="1"/>
  <c r="AC36" i="476"/>
  <c r="I58" i="478" s="1"/>
  <c r="Z134" i="476"/>
  <c r="AA134" i="476"/>
  <c r="AC134" i="476"/>
  <c r="Z85" i="476"/>
  <c r="AA85" i="476"/>
  <c r="AC85" i="476"/>
  <c r="V316" i="476"/>
  <c r="Z50" i="476"/>
  <c r="G72" i="478" s="1"/>
  <c r="AA50" i="476"/>
  <c r="AC50" i="476"/>
  <c r="I72" i="478" s="1"/>
  <c r="AA143" i="476"/>
  <c r="Z143" i="476"/>
  <c r="AC143" i="476"/>
  <c r="V85" i="476"/>
  <c r="AA136" i="476"/>
  <c r="Z136" i="476"/>
  <c r="AC136" i="476"/>
  <c r="V167" i="476"/>
  <c r="W260" i="476"/>
  <c r="Z40" i="476"/>
  <c r="G62" i="478" s="1"/>
  <c r="AA40" i="476"/>
  <c r="AC40" i="476"/>
  <c r="I62" i="478" s="1"/>
  <c r="V198" i="476"/>
  <c r="AA159" i="476"/>
  <c r="Z159" i="476"/>
  <c r="AC159" i="476"/>
  <c r="V191" i="476"/>
  <c r="Z37" i="476"/>
  <c r="G59" i="478" s="1"/>
  <c r="AA37" i="476"/>
  <c r="AC37" i="476"/>
  <c r="I59" i="478" s="1"/>
  <c r="AA57" i="476"/>
  <c r="Z57" i="476"/>
  <c r="G79" i="478" s="1"/>
  <c r="AC57" i="476"/>
  <c r="I79" i="478" s="1"/>
  <c r="AA101" i="476"/>
  <c r="Z101" i="476"/>
  <c r="AC101" i="476"/>
  <c r="V253" i="476"/>
  <c r="Z81" i="476"/>
  <c r="AA81" i="476"/>
  <c r="AC81" i="476"/>
  <c r="Z123" i="476"/>
  <c r="AA123" i="476"/>
  <c r="AC123" i="476"/>
  <c r="V371" i="476"/>
  <c r="Z42" i="476"/>
  <c r="G64" i="478" s="1"/>
  <c r="AA42" i="476"/>
  <c r="AC42" i="476"/>
  <c r="I64" i="478" s="1"/>
  <c r="Z166" i="476"/>
  <c r="AA166" i="476"/>
  <c r="AC166" i="476"/>
  <c r="AC19" i="476"/>
  <c r="I41" i="478" s="1"/>
  <c r="W359" i="476"/>
  <c r="AA58" i="476"/>
  <c r="Z58" i="476"/>
  <c r="G80" i="478" s="1"/>
  <c r="AC58" i="476"/>
  <c r="I80" i="478" s="1"/>
  <c r="V201" i="476"/>
  <c r="Z153" i="476"/>
  <c r="AA153" i="476"/>
  <c r="AC153" i="476"/>
  <c r="V303" i="476"/>
  <c r="W34" i="476"/>
  <c r="V311" i="476"/>
  <c r="AA32" i="476"/>
  <c r="Z32" i="476"/>
  <c r="G54" i="478" s="1"/>
  <c r="AC32" i="476"/>
  <c r="I54" i="478" s="1"/>
  <c r="V298" i="476"/>
  <c r="V397" i="476"/>
  <c r="V104" i="476"/>
  <c r="V181" i="476"/>
  <c r="Z102" i="476"/>
  <c r="AA102" i="476"/>
  <c r="AC102" i="476"/>
  <c r="Z53" i="476"/>
  <c r="G75" i="478" s="1"/>
  <c r="AA53" i="476"/>
  <c r="AC53" i="476"/>
  <c r="I75" i="478" s="1"/>
  <c r="Z21" i="476"/>
  <c r="G43" i="478" s="1"/>
  <c r="AA21" i="476"/>
  <c r="AB21" i="476"/>
  <c r="H43" i="478" s="1"/>
  <c r="Z128" i="476"/>
  <c r="AA128" i="476"/>
  <c r="AC128" i="476"/>
  <c r="AA91" i="476"/>
  <c r="Z91" i="476"/>
  <c r="AC91" i="476"/>
  <c r="Z30" i="476"/>
  <c r="G52" i="478" s="1"/>
  <c r="AA30" i="476"/>
  <c r="AB30" i="476"/>
  <c r="H52" i="478" s="1"/>
  <c r="AC30" i="476"/>
  <c r="I52" i="478" s="1"/>
  <c r="W110" i="476"/>
  <c r="AA43" i="476"/>
  <c r="Z43" i="476"/>
  <c r="G65" i="478" s="1"/>
  <c r="AC43" i="476"/>
  <c r="I65" i="478" s="1"/>
  <c r="Z82" i="476"/>
  <c r="AA82" i="476"/>
  <c r="AC82" i="476"/>
  <c r="AA51" i="476"/>
  <c r="Z51" i="476"/>
  <c r="G73" i="478" s="1"/>
  <c r="AC51" i="476"/>
  <c r="I73" i="478" s="1"/>
  <c r="V300" i="476"/>
  <c r="V334" i="476"/>
  <c r="AA151" i="476"/>
  <c r="Z151" i="476"/>
  <c r="AC151" i="476"/>
  <c r="W20" i="476"/>
  <c r="AC20" i="476" s="1"/>
  <c r="I42" i="478" s="1"/>
  <c r="W45" i="476"/>
  <c r="Z70" i="476"/>
  <c r="G92" i="478" s="1"/>
  <c r="AA70" i="476"/>
  <c r="AC70" i="476"/>
  <c r="I92" i="478" s="1"/>
  <c r="V331" i="476"/>
  <c r="W306" i="476"/>
  <c r="Z126" i="476"/>
  <c r="AA126" i="476"/>
  <c r="AC126" i="476"/>
  <c r="AA71" i="476"/>
  <c r="Z71" i="476"/>
  <c r="G93" i="478" s="1"/>
  <c r="AC71" i="476"/>
  <c r="I93" i="478" s="1"/>
  <c r="W268" i="476"/>
  <c r="V426" i="476"/>
  <c r="W128" i="476"/>
  <c r="AA140" i="476"/>
  <c r="Z140" i="476"/>
  <c r="AC140" i="476"/>
  <c r="V67" i="476"/>
  <c r="V234" i="476"/>
  <c r="V402" i="476"/>
  <c r="Z114" i="476"/>
  <c r="AA114" i="476"/>
  <c r="AC114" i="476"/>
  <c r="V91" i="476"/>
  <c r="AA33" i="476"/>
  <c r="Z33" i="476"/>
  <c r="G55" i="478" s="1"/>
  <c r="AC33" i="476"/>
  <c r="I55" i="478" s="1"/>
  <c r="V344" i="476"/>
  <c r="W418" i="476"/>
  <c r="V109" i="476"/>
  <c r="V281" i="476"/>
  <c r="W403" i="476"/>
  <c r="V218" i="476"/>
  <c r="AA141" i="476"/>
  <c r="Z141" i="476"/>
  <c r="AC141" i="476"/>
  <c r="V41" i="476"/>
  <c r="V387" i="476"/>
  <c r="V170" i="476"/>
  <c r="V238" i="476"/>
  <c r="V182" i="476"/>
  <c r="AA146" i="476"/>
  <c r="Z146" i="476"/>
  <c r="AC146" i="476"/>
  <c r="V326" i="476"/>
  <c r="V292" i="476"/>
  <c r="V396" i="476"/>
  <c r="V304" i="476"/>
  <c r="AA135" i="476"/>
  <c r="Z135" i="476"/>
  <c r="AC135" i="476"/>
  <c r="Z121" i="476"/>
  <c r="AA121" i="476"/>
  <c r="AC121" i="476"/>
  <c r="V380" i="476"/>
  <c r="AA103" i="476"/>
  <c r="Z103" i="476"/>
  <c r="AC103" i="476"/>
  <c r="V130" i="476"/>
  <c r="V385" i="476"/>
  <c r="V256" i="476"/>
  <c r="W362" i="476"/>
  <c r="V261" i="476"/>
  <c r="V352" i="476"/>
  <c r="W410" i="476"/>
  <c r="W126" i="476"/>
  <c r="Z35" i="476"/>
  <c r="G57" i="478" s="1"/>
  <c r="AA35" i="476"/>
  <c r="AC35" i="476"/>
  <c r="I57" i="478" s="1"/>
  <c r="V28" i="476"/>
  <c r="AB28" i="476" s="1"/>
  <c r="H50" i="478" s="1"/>
  <c r="AE19" i="476"/>
  <c r="AD18" i="476"/>
  <c r="AA127" i="476"/>
  <c r="Z127" i="476"/>
  <c r="AC127" i="476"/>
  <c r="AA98" i="476"/>
  <c r="Z98" i="476"/>
  <c r="AC98" i="476"/>
  <c r="Z129" i="476"/>
  <c r="AA129" i="476"/>
  <c r="AC129" i="476"/>
  <c r="AA99" i="476"/>
  <c r="Z99" i="476"/>
  <c r="AC99" i="476"/>
  <c r="AA44" i="476"/>
  <c r="Z44" i="476"/>
  <c r="G66" i="478" s="1"/>
  <c r="AC44" i="476"/>
  <c r="I66" i="478" s="1"/>
  <c r="AA113" i="476"/>
  <c r="Z113" i="476"/>
  <c r="AC113" i="476"/>
  <c r="AA160" i="476"/>
  <c r="Z160" i="476"/>
  <c r="AC160" i="476"/>
  <c r="Z26" i="476"/>
  <c r="G48" i="478" s="1"/>
  <c r="AA26" i="476"/>
  <c r="AB26" i="476"/>
  <c r="H48" i="478" s="1"/>
  <c r="AC26" i="476"/>
  <c r="I48" i="478" s="1"/>
  <c r="AA59" i="476"/>
  <c r="Z59" i="476"/>
  <c r="G81" i="478" s="1"/>
  <c r="AC59" i="476"/>
  <c r="I81" i="478" s="1"/>
  <c r="Z112" i="476"/>
  <c r="AA112" i="476"/>
  <c r="AC112" i="476"/>
  <c r="Z75" i="476"/>
  <c r="G97" i="478" s="1"/>
  <c r="AA75" i="476"/>
  <c r="AC75" i="476"/>
  <c r="I97" i="478" s="1"/>
  <c r="AA18" i="476"/>
  <c r="AC18" i="476"/>
  <c r="I40" i="478" s="1"/>
  <c r="Z18" i="476"/>
  <c r="G40" i="478" s="1"/>
  <c r="AB18" i="476"/>
  <c r="H40" i="478" s="1"/>
  <c r="Z155" i="476"/>
  <c r="AA155" i="476"/>
  <c r="AC155" i="476"/>
  <c r="Z23" i="476"/>
  <c r="G45" i="478" s="1"/>
  <c r="AB23" i="476"/>
  <c r="H45" i="478" s="1"/>
  <c r="AA23" i="476"/>
  <c r="Z48" i="476"/>
  <c r="G70" i="478" s="1"/>
  <c r="AA48" i="476"/>
  <c r="AC48" i="476"/>
  <c r="I70" i="478" s="1"/>
  <c r="Z62" i="476"/>
  <c r="G84" i="478" s="1"/>
  <c r="AA62" i="476"/>
  <c r="AC62" i="476"/>
  <c r="I84" i="478" s="1"/>
  <c r="Z49" i="476"/>
  <c r="G71" i="478" s="1"/>
  <c r="AA49" i="476"/>
  <c r="AC49" i="476"/>
  <c r="I71" i="478" s="1"/>
  <c r="AA80" i="476"/>
  <c r="Z80" i="476"/>
  <c r="G102" i="478" s="1"/>
  <c r="AC80" i="476"/>
  <c r="I102" i="478" s="1"/>
  <c r="AA118" i="476"/>
  <c r="Z118" i="476"/>
  <c r="AC118" i="476"/>
  <c r="AA95" i="476"/>
  <c r="Z95" i="476"/>
  <c r="AC95" i="476"/>
  <c r="Z132" i="476"/>
  <c r="AA132" i="476"/>
  <c r="AC132" i="476"/>
  <c r="Z38" i="476"/>
  <c r="G60" i="478" s="1"/>
  <c r="AA38" i="476"/>
  <c r="AC38" i="476"/>
  <c r="I60" i="478" s="1"/>
  <c r="Z19" i="476"/>
  <c r="G41" i="478" s="1"/>
  <c r="AA19" i="476"/>
  <c r="Z124" i="476"/>
  <c r="AA124" i="476"/>
  <c r="AC124" i="476"/>
  <c r="AA164" i="476"/>
  <c r="Z164" i="476"/>
  <c r="AC164" i="476"/>
  <c r="AA107" i="476"/>
  <c r="Z107" i="476"/>
  <c r="AC107" i="476"/>
  <c r="AA86" i="476"/>
  <c r="Z86" i="476"/>
  <c r="AC86" i="476"/>
  <c r="AA55" i="476"/>
  <c r="Z55" i="476"/>
  <c r="G77" i="478" s="1"/>
  <c r="AC55" i="476"/>
  <c r="I77" i="478" s="1"/>
  <c r="Z25" i="476"/>
  <c r="G47" i="478" s="1"/>
  <c r="AA25" i="476"/>
  <c r="AB25" i="476"/>
  <c r="H47" i="478" s="1"/>
  <c r="AC25" i="476"/>
  <c r="I47" i="478" s="1"/>
  <c r="Z68" i="476"/>
  <c r="G90" i="478" s="1"/>
  <c r="AA68" i="476"/>
  <c r="AC68" i="476"/>
  <c r="I90" i="478" s="1"/>
  <c r="AC23" i="476"/>
  <c r="I45" i="478" s="1"/>
  <c r="AA72" i="476"/>
  <c r="Z72" i="476"/>
  <c r="G94" i="478" s="1"/>
  <c r="AC72" i="476"/>
  <c r="I94" i="478" s="1"/>
  <c r="AA67" i="476"/>
  <c r="Z67" i="476"/>
  <c r="G89" i="478" s="1"/>
  <c r="AC67" i="476"/>
  <c r="I89" i="478" s="1"/>
  <c r="Z156" i="476"/>
  <c r="AA156" i="476"/>
  <c r="AC156" i="476"/>
  <c r="Z125" i="476"/>
  <c r="AA125" i="476"/>
  <c r="AC125" i="476"/>
  <c r="AA150" i="476"/>
  <c r="Z150" i="476"/>
  <c r="AC150" i="476"/>
  <c r="Z149" i="476"/>
  <c r="AA149" i="476"/>
  <c r="AC149" i="476"/>
  <c r="AA139" i="476"/>
  <c r="Z139" i="476"/>
  <c r="AC139" i="476"/>
  <c r="AA131" i="476"/>
  <c r="Z131" i="476"/>
  <c r="AC131" i="476"/>
  <c r="Z64" i="476"/>
  <c r="G86" i="478" s="1"/>
  <c r="AA64" i="476"/>
  <c r="AC64" i="476"/>
  <c r="I86" i="478" s="1"/>
  <c r="AA105" i="476"/>
  <c r="Z105" i="476"/>
  <c r="AC105" i="476"/>
  <c r="Z29" i="476"/>
  <c r="G51" i="478" s="1"/>
  <c r="AA29" i="476"/>
  <c r="AB29" i="476"/>
  <c r="H51" i="478" s="1"/>
  <c r="AC29" i="476"/>
  <c r="I51" i="478" s="1"/>
  <c r="V103" i="476"/>
  <c r="Z130" i="476"/>
  <c r="AA130" i="476"/>
  <c r="AC130" i="476"/>
  <c r="AA84" i="476"/>
  <c r="Z84" i="476"/>
  <c r="AC84" i="476"/>
  <c r="Z152" i="476"/>
  <c r="AA152" i="476"/>
  <c r="AC152" i="476"/>
  <c r="W21" i="476"/>
  <c r="AC21" i="476" s="1"/>
  <c r="I43" i="478" s="1"/>
  <c r="V212" i="476"/>
  <c r="Z93" i="476"/>
  <c r="AA93" i="476"/>
  <c r="AC93" i="476"/>
  <c r="W140" i="476"/>
  <c r="Z20" i="476"/>
  <c r="G42" i="478" s="1"/>
  <c r="AA20" i="476"/>
  <c r="AB20" i="476"/>
  <c r="H42" i="478" s="1"/>
  <c r="V433" i="476"/>
  <c r="V173" i="476"/>
  <c r="V364" i="476"/>
  <c r="Z110" i="476"/>
  <c r="AA110" i="476"/>
  <c r="AB110" i="476"/>
  <c r="AC110" i="476"/>
  <c r="W158" i="476"/>
  <c r="V277" i="476"/>
  <c r="Z31" i="476"/>
  <c r="G53" i="478" s="1"/>
  <c r="AA31" i="476"/>
  <c r="AB31" i="476"/>
  <c r="H53" i="478" s="1"/>
  <c r="AC31" i="476"/>
  <c r="I53" i="478" s="1"/>
  <c r="V200" i="476"/>
  <c r="V382" i="476"/>
  <c r="V226" i="476"/>
  <c r="Z77" i="476"/>
  <c r="G99" i="478" s="1"/>
  <c r="AA77" i="476"/>
  <c r="AC77" i="476"/>
  <c r="I99" i="478" s="1"/>
  <c r="Z45" i="476"/>
  <c r="G67" i="478" s="1"/>
  <c r="AA45" i="476"/>
  <c r="AC45" i="476"/>
  <c r="I67" i="478" s="1"/>
  <c r="AA109" i="476"/>
  <c r="Z109" i="476"/>
  <c r="AC109" i="476"/>
  <c r="V229" i="476"/>
  <c r="V386" i="476"/>
  <c r="W36" i="476"/>
  <c r="W177" i="476"/>
  <c r="V141" i="476"/>
  <c r="V333" i="476"/>
  <c r="V363" i="476"/>
  <c r="V150" i="476"/>
  <c r="V336" i="476"/>
  <c r="Z41" i="476"/>
  <c r="G63" i="478" s="1"/>
  <c r="AA41" i="476"/>
  <c r="AC41" i="476"/>
  <c r="I63" i="478" s="1"/>
  <c r="AB41" i="476"/>
  <c r="H63" i="478" s="1"/>
  <c r="V401" i="476"/>
  <c r="AA158" i="476"/>
  <c r="Z158" i="476"/>
  <c r="AC158" i="476"/>
  <c r="Z47" i="476"/>
  <c r="G69" i="478" s="1"/>
  <c r="AA47" i="476"/>
  <c r="AC47" i="476"/>
  <c r="I69" i="478" s="1"/>
  <c r="V146" i="476"/>
  <c r="V378" i="476"/>
  <c r="V193" i="476"/>
  <c r="V121" i="476"/>
  <c r="V263" i="476"/>
  <c r="Z73" i="476"/>
  <c r="G95" i="478" s="1"/>
  <c r="AA73" i="476"/>
  <c r="AC73" i="476"/>
  <c r="I95" i="478" s="1"/>
  <c r="Z133" i="476"/>
  <c r="AA133" i="476"/>
  <c r="AC133" i="476"/>
  <c r="V407" i="476"/>
  <c r="V232" i="476"/>
  <c r="V404" i="476"/>
  <c r="V279" i="476"/>
  <c r="V349" i="476"/>
  <c r="Z28" i="476"/>
  <c r="G50" i="478" s="1"/>
  <c r="AA28" i="476"/>
  <c r="AC28" i="476"/>
  <c r="I50" i="478" s="1"/>
  <c r="AJ18" i="476"/>
  <c r="AN18" i="476" s="1"/>
  <c r="S40" i="478" s="1"/>
  <c r="AK19" i="476"/>
  <c r="V321" i="476"/>
  <c r="V154" i="476"/>
  <c r="V228" i="476"/>
  <c r="Z52" i="476"/>
  <c r="G74" i="478" s="1"/>
  <c r="AA52" i="476"/>
  <c r="AC52" i="476"/>
  <c r="I74" i="478" s="1"/>
  <c r="V430" i="476"/>
  <c r="W40" i="476"/>
  <c r="Z76" i="476"/>
  <c r="G98" i="478" s="1"/>
  <c r="AA76" i="476"/>
  <c r="AC76" i="476"/>
  <c r="I98" i="478" s="1"/>
  <c r="Z122" i="476"/>
  <c r="AA122" i="476"/>
  <c r="AC122" i="476"/>
  <c r="V325" i="476"/>
  <c r="AA148" i="476"/>
  <c r="Z148" i="476"/>
  <c r="AC148" i="476"/>
  <c r="AA24" i="476"/>
  <c r="Z24" i="476"/>
  <c r="G46" i="478" s="1"/>
  <c r="AB24" i="476"/>
  <c r="H46" i="478" s="1"/>
  <c r="Z147" i="476"/>
  <c r="AA147" i="476"/>
  <c r="AC147" i="476"/>
  <c r="Z60" i="476"/>
  <c r="G82" i="478" s="1"/>
  <c r="AA60" i="476"/>
  <c r="AC60" i="476"/>
  <c r="I82" i="478" s="1"/>
  <c r="Z66" i="476"/>
  <c r="G88" i="478" s="1"/>
  <c r="AA66" i="476"/>
  <c r="AC66" i="476"/>
  <c r="I88" i="478" s="1"/>
  <c r="AA115" i="476"/>
  <c r="Z115" i="476"/>
  <c r="AC115" i="476"/>
  <c r="V19" i="476"/>
  <c r="AB19" i="476" s="1"/>
  <c r="H41" i="478" s="1"/>
  <c r="Z46" i="476"/>
  <c r="G68" i="478" s="1"/>
  <c r="AA46" i="476"/>
  <c r="AC46" i="476"/>
  <c r="I68" i="478" s="1"/>
  <c r="AA63" i="476"/>
  <c r="Z63" i="476"/>
  <c r="G85" i="478" s="1"/>
  <c r="AC63" i="476"/>
  <c r="I85" i="478" s="1"/>
  <c r="V207" i="476"/>
  <c r="V100" i="476"/>
  <c r="V211" i="476"/>
  <c r="Z157" i="476"/>
  <c r="AA157" i="476"/>
  <c r="AC157" i="476"/>
  <c r="Z137" i="476"/>
  <c r="AA137" i="476"/>
  <c r="AC137" i="476"/>
  <c r="V225" i="476"/>
  <c r="Z142" i="476"/>
  <c r="AA142" i="476"/>
  <c r="AC142" i="476"/>
  <c r="AA83" i="476"/>
  <c r="Z83" i="476"/>
  <c r="AC83" i="476"/>
  <c r="Z108" i="476"/>
  <c r="AA108" i="476"/>
  <c r="AC108" i="476"/>
  <c r="AA90" i="476"/>
  <c r="Z90" i="476"/>
  <c r="AC90" i="476"/>
  <c r="Z116" i="476"/>
  <c r="AA116" i="476"/>
  <c r="AC116" i="476"/>
  <c r="Z89" i="476"/>
  <c r="AA89" i="476"/>
  <c r="AC89" i="476"/>
  <c r="AA39" i="476"/>
  <c r="Z39" i="476"/>
  <c r="G61" i="478" s="1"/>
  <c r="AC39" i="476"/>
  <c r="I61" i="478" s="1"/>
  <c r="AA104" i="476"/>
  <c r="Z104" i="476"/>
  <c r="AC104" i="476"/>
  <c r="Z74" i="476"/>
  <c r="G96" i="478" s="1"/>
  <c r="AA74" i="476"/>
  <c r="AC74" i="476"/>
  <c r="I96" i="478" s="1"/>
  <c r="Z138" i="476"/>
  <c r="AA138" i="476"/>
  <c r="AC138" i="476"/>
  <c r="Z78" i="476"/>
  <c r="G100" i="478" s="1"/>
  <c r="AA78" i="476"/>
  <c r="AC78" i="476"/>
  <c r="I100" i="478" s="1"/>
  <c r="V252" i="476"/>
  <c r="Z165" i="476"/>
  <c r="AA165" i="476"/>
  <c r="AC165" i="476"/>
  <c r="AB127" i="476" l="1"/>
  <c r="AB35" i="476"/>
  <c r="H57" i="478" s="1"/>
  <c r="AB103" i="476"/>
  <c r="AB164" i="476"/>
  <c r="AB68" i="476"/>
  <c r="H90" i="478" s="1"/>
  <c r="AB55" i="476"/>
  <c r="H77" i="478" s="1"/>
  <c r="AB75" i="476"/>
  <c r="H97" i="478" s="1"/>
  <c r="AB44" i="476"/>
  <c r="H66" i="478" s="1"/>
  <c r="AB99" i="476"/>
  <c r="AB129" i="476"/>
  <c r="AB123" i="476"/>
  <c r="AB122" i="476"/>
  <c r="AB146" i="476"/>
  <c r="AB51" i="476"/>
  <c r="H73" i="478" s="1"/>
  <c r="AB53" i="476"/>
  <c r="H75" i="478" s="1"/>
  <c r="AB102" i="476"/>
  <c r="AB33" i="476"/>
  <c r="H55" i="478" s="1"/>
  <c r="AB58" i="476"/>
  <c r="H80" i="478" s="1"/>
  <c r="AB136" i="476"/>
  <c r="AB87" i="476"/>
  <c r="AB165" i="476"/>
  <c r="AB78" i="476"/>
  <c r="H100" i="478" s="1"/>
  <c r="AB138" i="476"/>
  <c r="AB74" i="476"/>
  <c r="H96" i="478" s="1"/>
  <c r="AB39" i="476"/>
  <c r="H61" i="478" s="1"/>
  <c r="AB116" i="476"/>
  <c r="AB108" i="476"/>
  <c r="AB45" i="476"/>
  <c r="H67" i="478" s="1"/>
  <c r="AB77" i="476"/>
  <c r="H99" i="478" s="1"/>
  <c r="AB84" i="476"/>
  <c r="AB38" i="476"/>
  <c r="H60" i="478" s="1"/>
  <c r="AB132" i="476"/>
  <c r="AB95" i="476"/>
  <c r="AB118" i="476"/>
  <c r="AB80" i="476"/>
  <c r="H102" i="478" s="1"/>
  <c r="AB62" i="476"/>
  <c r="H84" i="478" s="1"/>
  <c r="AB155" i="476"/>
  <c r="AB112" i="476"/>
  <c r="AB59" i="476"/>
  <c r="H81" i="478" s="1"/>
  <c r="AB160" i="476"/>
  <c r="AB113" i="476"/>
  <c r="AB98" i="476"/>
  <c r="AB121" i="476"/>
  <c r="AB135" i="476"/>
  <c r="AB141" i="476"/>
  <c r="AB114" i="476"/>
  <c r="AB70" i="476"/>
  <c r="H92" i="478" s="1"/>
  <c r="AB82" i="476"/>
  <c r="AB43" i="476"/>
  <c r="H65" i="478" s="1"/>
  <c r="AB128" i="476"/>
  <c r="AB32" i="476"/>
  <c r="H54" i="478" s="1"/>
  <c r="AB101" i="476"/>
  <c r="AB57" i="476"/>
  <c r="H79" i="478" s="1"/>
  <c r="AB37" i="476"/>
  <c r="H59" i="478" s="1"/>
  <c r="AB159" i="476"/>
  <c r="AB143" i="476"/>
  <c r="AB117" i="476"/>
  <c r="AB96" i="476"/>
  <c r="AB106" i="476"/>
  <c r="AB104" i="476"/>
  <c r="AB89" i="476"/>
  <c r="AB90" i="476"/>
  <c r="AB83" i="476"/>
  <c r="AB142" i="476"/>
  <c r="AB63" i="476"/>
  <c r="H85" i="478" s="1"/>
  <c r="AB46" i="476"/>
  <c r="H68" i="478" s="1"/>
  <c r="AB115" i="476"/>
  <c r="AB66" i="476"/>
  <c r="H88" i="478" s="1"/>
  <c r="AB147" i="476"/>
  <c r="AB52" i="476"/>
  <c r="H74" i="478" s="1"/>
  <c r="AB133" i="476"/>
  <c r="AB109" i="476"/>
  <c r="AB152" i="476"/>
  <c r="AB130" i="476"/>
  <c r="AB105" i="476"/>
  <c r="AB64" i="476"/>
  <c r="H86" i="478" s="1"/>
  <c r="AB139" i="476"/>
  <c r="AB125" i="476"/>
  <c r="AB49" i="476"/>
  <c r="H71" i="478" s="1"/>
  <c r="AB48" i="476"/>
  <c r="H70" i="478" s="1"/>
  <c r="AB151" i="476"/>
  <c r="AB91" i="476"/>
  <c r="AB50" i="476"/>
  <c r="H72" i="478" s="1"/>
  <c r="AB137" i="476"/>
  <c r="AB157" i="476"/>
  <c r="AB60" i="476"/>
  <c r="H82" i="478" s="1"/>
  <c r="AB148" i="476"/>
  <c r="AB76" i="476"/>
  <c r="H98" i="478" s="1"/>
  <c r="AB73" i="476"/>
  <c r="H95" i="478" s="1"/>
  <c r="AB47" i="476"/>
  <c r="H69" i="478" s="1"/>
  <c r="AB158" i="476"/>
  <c r="AB93" i="476"/>
  <c r="AB131" i="476"/>
  <c r="AB149" i="476"/>
  <c r="AB150" i="476"/>
  <c r="AB156" i="476"/>
  <c r="AB67" i="476"/>
  <c r="H89" i="478" s="1"/>
  <c r="AB72" i="476"/>
  <c r="H94" i="478" s="1"/>
  <c r="AB86" i="476"/>
  <c r="AB107" i="476"/>
  <c r="AB124" i="476"/>
  <c r="AB140" i="476"/>
  <c r="AB71" i="476"/>
  <c r="H93" i="478" s="1"/>
  <c r="AB126" i="476"/>
  <c r="AB153" i="476"/>
  <c r="AB166" i="476"/>
  <c r="AB42" i="476"/>
  <c r="H64" i="478" s="1"/>
  <c r="AB81" i="476"/>
  <c r="AB40" i="476"/>
  <c r="H62" i="478" s="1"/>
  <c r="AB85" i="476"/>
  <c r="AB134" i="476"/>
  <c r="AB36" i="476"/>
  <c r="H58" i="478" s="1"/>
  <c r="AB88" i="476"/>
  <c r="AB92" i="476"/>
  <c r="AH18" i="476"/>
  <c r="M40" i="478" s="1"/>
  <c r="AI18" i="476"/>
  <c r="N40" i="478" s="1"/>
  <c r="AF18" i="476"/>
  <c r="L40" i="478" s="1"/>
  <c r="AG18" i="476"/>
  <c r="AB34" i="476"/>
  <c r="H56" i="478" s="1"/>
  <c r="AB54" i="476"/>
  <c r="H76" i="478" s="1"/>
  <c r="AB56" i="476"/>
  <c r="H78" i="478" s="1"/>
  <c r="AB94" i="476"/>
  <c r="AB154" i="476"/>
  <c r="AE20" i="476"/>
  <c r="AD19" i="476"/>
  <c r="AB162" i="476"/>
  <c r="AB61" i="476"/>
  <c r="H83" i="478" s="1"/>
  <c r="AB161" i="476"/>
  <c r="AB69" i="476"/>
  <c r="H91" i="478" s="1"/>
  <c r="AB97" i="476"/>
  <c r="AJ19" i="476"/>
  <c r="AK20" i="476"/>
  <c r="AB79" i="476"/>
  <c r="H101" i="478" s="1"/>
  <c r="AB119" i="476"/>
  <c r="AB145" i="476"/>
  <c r="AM18" i="476"/>
  <c r="AL18" i="476"/>
  <c r="R40" i="478" s="1"/>
  <c r="AO18" i="476"/>
  <c r="T40" i="478" s="1"/>
  <c r="AB100" i="476"/>
  <c r="AB144" i="476"/>
  <c r="AB111" i="476"/>
  <c r="AB65" i="476"/>
  <c r="H87" i="478" s="1"/>
  <c r="AI19" i="476" l="1"/>
  <c r="N41" i="478" s="1"/>
  <c r="AF19" i="476"/>
  <c r="L41" i="478" s="1"/>
  <c r="AH19" i="476"/>
  <c r="M41" i="478" s="1"/>
  <c r="AG19" i="476"/>
  <c r="AK21" i="476"/>
  <c r="AJ20" i="476"/>
  <c r="AE21" i="476"/>
  <c r="AD20" i="476"/>
  <c r="AM19" i="476"/>
  <c r="AO19" i="476"/>
  <c r="T41" i="478" s="1"/>
  <c r="AL19" i="476"/>
  <c r="R41" i="478" s="1"/>
  <c r="AN19" i="476"/>
  <c r="S41" i="478" s="1"/>
  <c r="AG20" i="476" l="1"/>
  <c r="AF20" i="476"/>
  <c r="L42" i="478" s="1"/>
  <c r="AH20" i="476"/>
  <c r="M42" i="478" s="1"/>
  <c r="AI20" i="476"/>
  <c r="N42" i="478" s="1"/>
  <c r="AE22" i="476"/>
  <c r="AD21" i="476"/>
  <c r="AL20" i="476"/>
  <c r="R42" i="478" s="1"/>
  <c r="AO20" i="476"/>
  <c r="T42" i="478" s="1"/>
  <c r="AN20" i="476"/>
  <c r="S42" i="478" s="1"/>
  <c r="AM20" i="476"/>
  <c r="AJ21" i="476"/>
  <c r="AK22" i="476"/>
  <c r="AK23" i="476" l="1"/>
  <c r="AJ22" i="476"/>
  <c r="AL21" i="476"/>
  <c r="R43" i="478" s="1"/>
  <c r="AN21" i="476"/>
  <c r="S43" i="478" s="1"/>
  <c r="AO21" i="476"/>
  <c r="T43" i="478" s="1"/>
  <c r="AM21" i="476"/>
  <c r="AH21" i="476"/>
  <c r="M43" i="478" s="1"/>
  <c r="AG21" i="476"/>
  <c r="AI21" i="476"/>
  <c r="N43" i="478" s="1"/>
  <c r="AF21" i="476"/>
  <c r="L43" i="478" s="1"/>
  <c r="AE23" i="476"/>
  <c r="AD22" i="476"/>
  <c r="AM22" i="476" l="1"/>
  <c r="AN22" i="476"/>
  <c r="S44" i="478" s="1"/>
  <c r="AL22" i="476"/>
  <c r="R44" i="478" s="1"/>
  <c r="AO22" i="476"/>
  <c r="T44" i="478" s="1"/>
  <c r="AF22" i="476"/>
  <c r="L44" i="478" s="1"/>
  <c r="AG22" i="476"/>
  <c r="AI22" i="476"/>
  <c r="N44" i="478" s="1"/>
  <c r="AH22" i="476"/>
  <c r="M44" i="478" s="1"/>
  <c r="AD23" i="476"/>
  <c r="AE24" i="476"/>
  <c r="AK24" i="476"/>
  <c r="AJ23" i="476"/>
  <c r="AO23" i="476" l="1"/>
  <c r="T45" i="478" s="1"/>
  <c r="AM23" i="476"/>
  <c r="AL23" i="476"/>
  <c r="R45" i="478" s="1"/>
  <c r="AN23" i="476"/>
  <c r="S45" i="478" s="1"/>
  <c r="AJ24" i="476"/>
  <c r="AK25" i="476"/>
  <c r="AE25" i="476"/>
  <c r="AD24" i="476"/>
  <c r="AI23" i="476"/>
  <c r="N45" i="478" s="1"/>
  <c r="AG23" i="476"/>
  <c r="AF23" i="476"/>
  <c r="L45" i="478" s="1"/>
  <c r="AH23" i="476"/>
  <c r="M45" i="478" s="1"/>
  <c r="AH24" i="476" l="1"/>
  <c r="M46" i="478" s="1"/>
  <c r="AG24" i="476"/>
  <c r="AF24" i="476"/>
  <c r="L46" i="478" s="1"/>
  <c r="AI24" i="476"/>
  <c r="N46" i="478" s="1"/>
  <c r="AE26" i="476"/>
  <c r="AD25" i="476"/>
  <c r="AK26" i="476"/>
  <c r="AJ25" i="476"/>
  <c r="AL24" i="476"/>
  <c r="R46" i="478" s="1"/>
  <c r="AN24" i="476"/>
  <c r="S46" i="478" s="1"/>
  <c r="AM24" i="476"/>
  <c r="AO24" i="476"/>
  <c r="T46" i="478" s="1"/>
  <c r="AN25" i="476" l="1"/>
  <c r="S47" i="478" s="1"/>
  <c r="AM25" i="476"/>
  <c r="AL25" i="476"/>
  <c r="R47" i="478" s="1"/>
  <c r="AO25" i="476"/>
  <c r="T47" i="478" s="1"/>
  <c r="AK27" i="476"/>
  <c r="AJ26" i="476"/>
  <c r="AH25" i="476"/>
  <c r="M47" i="478" s="1"/>
  <c r="AG25" i="476"/>
  <c r="AI25" i="476"/>
  <c r="N47" i="478" s="1"/>
  <c r="AF25" i="476"/>
  <c r="L47" i="478" s="1"/>
  <c r="AD26" i="476"/>
  <c r="AE27" i="476"/>
  <c r="AI26" i="476" l="1"/>
  <c r="N48" i="478" s="1"/>
  <c r="AF26" i="476"/>
  <c r="L48" i="478" s="1"/>
  <c r="AG26" i="476"/>
  <c r="AH26" i="476"/>
  <c r="M48" i="478" s="1"/>
  <c r="AO26" i="476"/>
  <c r="T48" i="478" s="1"/>
  <c r="AL26" i="476"/>
  <c r="R48" i="478" s="1"/>
  <c r="AN26" i="476"/>
  <c r="S48" i="478" s="1"/>
  <c r="AM26" i="476"/>
  <c r="AD27" i="476"/>
  <c r="AE28" i="476"/>
  <c r="AK28" i="476"/>
  <c r="AJ27" i="476"/>
  <c r="AM27" i="476" l="1"/>
  <c r="AO27" i="476"/>
  <c r="T49" i="478" s="1"/>
  <c r="AL27" i="476"/>
  <c r="R49" i="478" s="1"/>
  <c r="AN27" i="476"/>
  <c r="S49" i="478" s="1"/>
  <c r="AK29" i="476"/>
  <c r="AJ28" i="476"/>
  <c r="AD28" i="476"/>
  <c r="AE29" i="476"/>
  <c r="AF27" i="476"/>
  <c r="L49" i="478" s="1"/>
  <c r="AH27" i="476"/>
  <c r="M49" i="478" s="1"/>
  <c r="AI27" i="476"/>
  <c r="N49" i="478" s="1"/>
  <c r="AG27" i="476"/>
  <c r="AE30" i="476" l="1"/>
  <c r="AD29" i="476"/>
  <c r="AF28" i="476"/>
  <c r="L50" i="478" s="1"/>
  <c r="AI28" i="476"/>
  <c r="N50" i="478" s="1"/>
  <c r="AG28" i="476"/>
  <c r="AH28" i="476"/>
  <c r="M50" i="478" s="1"/>
  <c r="AN28" i="476"/>
  <c r="S50" i="478" s="1"/>
  <c r="AO28" i="476"/>
  <c r="T50" i="478" s="1"/>
  <c r="AL28" i="476"/>
  <c r="R50" i="478" s="1"/>
  <c r="AM28" i="476"/>
  <c r="AK30" i="476"/>
  <c r="AJ29" i="476"/>
  <c r="AO29" i="476" l="1"/>
  <c r="T51" i="478" s="1"/>
  <c r="AN29" i="476"/>
  <c r="S51" i="478" s="1"/>
  <c r="AM29" i="476"/>
  <c r="AL29" i="476"/>
  <c r="R51" i="478" s="1"/>
  <c r="AK31" i="476"/>
  <c r="AJ30" i="476"/>
  <c r="AI29" i="476"/>
  <c r="N51" i="478" s="1"/>
  <c r="AG29" i="476"/>
  <c r="AF29" i="476"/>
  <c r="L51" i="478" s="1"/>
  <c r="AH29" i="476"/>
  <c r="M51" i="478" s="1"/>
  <c r="AD30" i="476"/>
  <c r="AE31" i="476"/>
  <c r="AO30" i="476" l="1"/>
  <c r="T52" i="478" s="1"/>
  <c r="AN30" i="476"/>
  <c r="S52" i="478" s="1"/>
  <c r="AM30" i="476"/>
  <c r="AL30" i="476"/>
  <c r="R52" i="478" s="1"/>
  <c r="AD31" i="476"/>
  <c r="AE32" i="476"/>
  <c r="AG30" i="476"/>
  <c r="AF30" i="476"/>
  <c r="L52" i="478" s="1"/>
  <c r="AI30" i="476"/>
  <c r="N52" i="478" s="1"/>
  <c r="AH30" i="476"/>
  <c r="M52" i="478" s="1"/>
  <c r="AJ31" i="476"/>
  <c r="AK32" i="476"/>
  <c r="AL31" i="476" l="1"/>
  <c r="R53" i="478" s="1"/>
  <c r="AN31" i="476"/>
  <c r="S53" i="478" s="1"/>
  <c r="AO31" i="476"/>
  <c r="T53" i="478" s="1"/>
  <c r="AM31" i="476"/>
  <c r="AJ32" i="476"/>
  <c r="AK33" i="476"/>
  <c r="AD32" i="476"/>
  <c r="AE33" i="476"/>
  <c r="AF31" i="476"/>
  <c r="L53" i="478" s="1"/>
  <c r="AG31" i="476"/>
  <c r="AH31" i="476"/>
  <c r="M53" i="478" s="1"/>
  <c r="AI31" i="476"/>
  <c r="N53" i="478" s="1"/>
  <c r="AI32" i="476" l="1"/>
  <c r="N54" i="478" s="1"/>
  <c r="AG32" i="476"/>
  <c r="AF32" i="476"/>
  <c r="L54" i="478" s="1"/>
  <c r="AH32" i="476"/>
  <c r="M54" i="478" s="1"/>
  <c r="AJ33" i="476"/>
  <c r="AK34" i="476"/>
  <c r="AD33" i="476"/>
  <c r="AE34" i="476"/>
  <c r="AN32" i="476"/>
  <c r="S54" i="478" s="1"/>
  <c r="AM32" i="476"/>
  <c r="AO32" i="476"/>
  <c r="T54" i="478" s="1"/>
  <c r="AL32" i="476"/>
  <c r="R54" i="478" s="1"/>
  <c r="AF33" i="476" l="1"/>
  <c r="L55" i="478" s="1"/>
  <c r="AI33" i="476"/>
  <c r="N55" i="478" s="1"/>
  <c r="AH33" i="476"/>
  <c r="M55" i="478" s="1"/>
  <c r="AG33" i="476"/>
  <c r="AK35" i="476"/>
  <c r="AJ34" i="476"/>
  <c r="AD34" i="476"/>
  <c r="AE35" i="476"/>
  <c r="AL33" i="476"/>
  <c r="R55" i="478" s="1"/>
  <c r="AM33" i="476"/>
  <c r="AN33" i="476"/>
  <c r="S55" i="478" s="1"/>
  <c r="AO33" i="476"/>
  <c r="T55" i="478" s="1"/>
  <c r="AE36" i="476" l="1"/>
  <c r="AD35" i="476"/>
  <c r="AF34" i="476"/>
  <c r="L56" i="478" s="1"/>
  <c r="AG34" i="476"/>
  <c r="AI34" i="476"/>
  <c r="N56" i="478" s="1"/>
  <c r="AH34" i="476"/>
  <c r="M56" i="478" s="1"/>
  <c r="AM34" i="476"/>
  <c r="AL34" i="476"/>
  <c r="R56" i="478" s="1"/>
  <c r="AN34" i="476"/>
  <c r="S56" i="478" s="1"/>
  <c r="AO34" i="476"/>
  <c r="T56" i="478" s="1"/>
  <c r="AK36" i="476"/>
  <c r="AJ35" i="476"/>
  <c r="AM35" i="476" l="1"/>
  <c r="AN35" i="476"/>
  <c r="S57" i="478" s="1"/>
  <c r="AO35" i="476"/>
  <c r="T57" i="478" s="1"/>
  <c r="AL35" i="476"/>
  <c r="R57" i="478" s="1"/>
  <c r="AG35" i="476"/>
  <c r="AF35" i="476"/>
  <c r="L57" i="478" s="1"/>
  <c r="AI35" i="476"/>
  <c r="N57" i="478" s="1"/>
  <c r="AH35" i="476"/>
  <c r="M57" i="478" s="1"/>
  <c r="AK37" i="476"/>
  <c r="AJ36" i="476"/>
  <c r="AE37" i="476"/>
  <c r="AD36" i="476"/>
  <c r="AD37" i="476" l="1"/>
  <c r="AE38" i="476"/>
  <c r="AH36" i="476"/>
  <c r="M58" i="478" s="1"/>
  <c r="AF36" i="476"/>
  <c r="L58" i="478" s="1"/>
  <c r="AG36" i="476"/>
  <c r="AI36" i="476"/>
  <c r="N58" i="478" s="1"/>
  <c r="AM36" i="476"/>
  <c r="AO36" i="476"/>
  <c r="T58" i="478" s="1"/>
  <c r="AN36" i="476"/>
  <c r="S58" i="478" s="1"/>
  <c r="AL36" i="476"/>
  <c r="R58" i="478" s="1"/>
  <c r="AJ37" i="476"/>
  <c r="AK38" i="476"/>
  <c r="AJ38" i="476" l="1"/>
  <c r="AK39" i="476"/>
  <c r="AN37" i="476"/>
  <c r="S59" i="478" s="1"/>
  <c r="AO37" i="476"/>
  <c r="T59" i="478" s="1"/>
  <c r="AM37" i="476"/>
  <c r="AL37" i="476"/>
  <c r="R59" i="478" s="1"/>
  <c r="AD38" i="476"/>
  <c r="AE39" i="476"/>
  <c r="AG37" i="476"/>
  <c r="AI37" i="476"/>
  <c r="N59" i="478" s="1"/>
  <c r="AF37" i="476"/>
  <c r="L59" i="478" s="1"/>
  <c r="AH37" i="476"/>
  <c r="M59" i="478" s="1"/>
  <c r="AH38" i="476" l="1"/>
  <c r="M60" i="478" s="1"/>
  <c r="AI38" i="476"/>
  <c r="N60" i="478" s="1"/>
  <c r="AF38" i="476"/>
  <c r="L60" i="478" s="1"/>
  <c r="AG38" i="476"/>
  <c r="AD39" i="476"/>
  <c r="AE40" i="476"/>
  <c r="AJ39" i="476"/>
  <c r="AK40" i="476"/>
  <c r="AM38" i="476"/>
  <c r="AN38" i="476"/>
  <c r="S60" i="478" s="1"/>
  <c r="AL38" i="476"/>
  <c r="R60" i="478" s="1"/>
  <c r="AO38" i="476"/>
  <c r="T60" i="478" s="1"/>
  <c r="AM39" i="476" l="1"/>
  <c r="AO39" i="476"/>
  <c r="T61" i="478" s="1"/>
  <c r="AL39" i="476"/>
  <c r="R61" i="478" s="1"/>
  <c r="AN39" i="476"/>
  <c r="S61" i="478" s="1"/>
  <c r="AD40" i="476"/>
  <c r="AE41" i="476"/>
  <c r="AK41" i="476"/>
  <c r="AJ40" i="476"/>
  <c r="AG39" i="476"/>
  <c r="AF39" i="476"/>
  <c r="L61" i="478" s="1"/>
  <c r="AI39" i="476"/>
  <c r="N61" i="478" s="1"/>
  <c r="AH39" i="476"/>
  <c r="M61" i="478" s="1"/>
  <c r="AN40" i="476" l="1"/>
  <c r="S62" i="478" s="1"/>
  <c r="AM40" i="476"/>
  <c r="AO40" i="476"/>
  <c r="T62" i="478" s="1"/>
  <c r="AL40" i="476"/>
  <c r="R62" i="478" s="1"/>
  <c r="AK42" i="476"/>
  <c r="AJ41" i="476"/>
  <c r="AD41" i="476"/>
  <c r="AE42" i="476"/>
  <c r="AG40" i="476"/>
  <c r="AF40" i="476"/>
  <c r="L62" i="478" s="1"/>
  <c r="AI40" i="476"/>
  <c r="N62" i="478" s="1"/>
  <c r="AH40" i="476"/>
  <c r="M62" i="478" s="1"/>
  <c r="AE43" i="476" l="1"/>
  <c r="AD42" i="476"/>
  <c r="AI41" i="476"/>
  <c r="N63" i="478" s="1"/>
  <c r="AG41" i="476"/>
  <c r="AF41" i="476"/>
  <c r="L63" i="478" s="1"/>
  <c r="AH41" i="476"/>
  <c r="M63" i="478" s="1"/>
  <c r="AL41" i="476"/>
  <c r="R63" i="478" s="1"/>
  <c r="AN41" i="476"/>
  <c r="S63" i="478" s="1"/>
  <c r="AM41" i="476"/>
  <c r="AO41" i="476"/>
  <c r="T63" i="478" s="1"/>
  <c r="AJ42" i="476"/>
  <c r="AK43" i="476"/>
  <c r="AJ43" i="476" l="1"/>
  <c r="AK44" i="476"/>
  <c r="AN42" i="476"/>
  <c r="S64" i="478" s="1"/>
  <c r="AO42" i="476"/>
  <c r="T64" i="478" s="1"/>
  <c r="AL42" i="476"/>
  <c r="R64" i="478" s="1"/>
  <c r="AM42" i="476"/>
  <c r="AH42" i="476"/>
  <c r="M64" i="478" s="1"/>
  <c r="AF42" i="476"/>
  <c r="L64" i="478" s="1"/>
  <c r="AI42" i="476"/>
  <c r="N64" i="478" s="1"/>
  <c r="AG42" i="476"/>
  <c r="AE44" i="476"/>
  <c r="AD43" i="476"/>
  <c r="AF43" i="476" l="1"/>
  <c r="L65" i="478" s="1"/>
  <c r="AH43" i="476"/>
  <c r="M65" i="478" s="1"/>
  <c r="AG43" i="476"/>
  <c r="AI43" i="476"/>
  <c r="N65" i="478" s="1"/>
  <c r="AD44" i="476"/>
  <c r="AE45" i="476"/>
  <c r="AK45" i="476"/>
  <c r="AJ44" i="476"/>
  <c r="AN43" i="476"/>
  <c r="S65" i="478" s="1"/>
  <c r="AO43" i="476"/>
  <c r="T65" i="478" s="1"/>
  <c r="AM43" i="476"/>
  <c r="AL43" i="476"/>
  <c r="R65" i="478" s="1"/>
  <c r="AO44" i="476" l="1"/>
  <c r="T66" i="478" s="1"/>
  <c r="AM44" i="476"/>
  <c r="AN44" i="476"/>
  <c r="S66" i="478" s="1"/>
  <c r="AL44" i="476"/>
  <c r="R66" i="478" s="1"/>
  <c r="AJ45" i="476"/>
  <c r="AK46" i="476"/>
  <c r="AD45" i="476"/>
  <c r="AE46" i="476"/>
  <c r="AH44" i="476"/>
  <c r="M66" i="478" s="1"/>
  <c r="AI44" i="476"/>
  <c r="N66" i="478" s="1"/>
  <c r="AG44" i="476"/>
  <c r="AF44" i="476"/>
  <c r="L66" i="478" s="1"/>
  <c r="AD46" i="476" l="1"/>
  <c r="AE47" i="476"/>
  <c r="AN45" i="476"/>
  <c r="S67" i="478" s="1"/>
  <c r="AO45" i="476"/>
  <c r="T67" i="478" s="1"/>
  <c r="AL45" i="476"/>
  <c r="R67" i="478" s="1"/>
  <c r="AM45" i="476"/>
  <c r="AG45" i="476"/>
  <c r="AI45" i="476"/>
  <c r="N67" i="478" s="1"/>
  <c r="AF45" i="476"/>
  <c r="L67" i="478" s="1"/>
  <c r="AH45" i="476"/>
  <c r="M67" i="478" s="1"/>
  <c r="AJ46" i="476"/>
  <c r="AK47" i="476"/>
  <c r="AJ47" i="476" l="1"/>
  <c r="AK48" i="476"/>
  <c r="AM46" i="476"/>
  <c r="AO46" i="476"/>
  <c r="T68" i="478" s="1"/>
  <c r="AN46" i="476"/>
  <c r="S68" i="478" s="1"/>
  <c r="AL46" i="476"/>
  <c r="R68" i="478" s="1"/>
  <c r="AD47" i="476"/>
  <c r="AE48" i="476"/>
  <c r="AH46" i="476"/>
  <c r="M68" i="478" s="1"/>
  <c r="AF46" i="476"/>
  <c r="L68" i="478" s="1"/>
  <c r="AI46" i="476"/>
  <c r="N68" i="478" s="1"/>
  <c r="AG46" i="476"/>
  <c r="AF47" i="476" l="1"/>
  <c r="L69" i="478" s="1"/>
  <c r="AI47" i="476"/>
  <c r="N69" i="478" s="1"/>
  <c r="AH47" i="476"/>
  <c r="M69" i="478" s="1"/>
  <c r="AG47" i="476"/>
  <c r="AJ48" i="476"/>
  <c r="AK49" i="476"/>
  <c r="AD48" i="476"/>
  <c r="AE49" i="476"/>
  <c r="AO47" i="476"/>
  <c r="T69" i="478" s="1"/>
  <c r="AL47" i="476"/>
  <c r="R69" i="478" s="1"/>
  <c r="AM47" i="476"/>
  <c r="AN47" i="476"/>
  <c r="S69" i="478" s="1"/>
  <c r="AD49" i="476" l="1"/>
  <c r="AE50" i="476"/>
  <c r="AH48" i="476"/>
  <c r="M70" i="478" s="1"/>
  <c r="AF48" i="476"/>
  <c r="L70" i="478" s="1"/>
  <c r="AI48" i="476"/>
  <c r="N70" i="478" s="1"/>
  <c r="AG48" i="476"/>
  <c r="AK50" i="476"/>
  <c r="AJ49" i="476"/>
  <c r="AN48" i="476"/>
  <c r="S70" i="478" s="1"/>
  <c r="AO48" i="476"/>
  <c r="T70" i="478" s="1"/>
  <c r="AL48" i="476"/>
  <c r="R70" i="478" s="1"/>
  <c r="AM48" i="476"/>
  <c r="AL49" i="476" l="1"/>
  <c r="R71" i="478" s="1"/>
  <c r="AO49" i="476"/>
  <c r="T71" i="478" s="1"/>
  <c r="AN49" i="476"/>
  <c r="S71" i="478" s="1"/>
  <c r="AM49" i="476"/>
  <c r="AJ50" i="476"/>
  <c r="AK51" i="476"/>
  <c r="AD50" i="476"/>
  <c r="AE51" i="476"/>
  <c r="AF49" i="476"/>
  <c r="L71" i="478" s="1"/>
  <c r="AI49" i="476"/>
  <c r="N71" i="478" s="1"/>
  <c r="AG49" i="476"/>
  <c r="AH49" i="476"/>
  <c r="M71" i="478" s="1"/>
  <c r="AD51" i="476" l="1"/>
  <c r="AE52" i="476"/>
  <c r="AF50" i="476"/>
  <c r="L72" i="478" s="1"/>
  <c r="AH50" i="476"/>
  <c r="M72" i="478" s="1"/>
  <c r="AG50" i="476"/>
  <c r="AI50" i="476"/>
  <c r="N72" i="478" s="1"/>
  <c r="AJ51" i="476"/>
  <c r="AK52" i="476"/>
  <c r="AN50" i="476"/>
  <c r="S72" i="478" s="1"/>
  <c r="AM50" i="476"/>
  <c r="AL50" i="476"/>
  <c r="R72" i="478" s="1"/>
  <c r="AO50" i="476"/>
  <c r="T72" i="478" s="1"/>
  <c r="AJ52" i="476" l="1"/>
  <c r="AK53" i="476"/>
  <c r="AN51" i="476"/>
  <c r="S73" i="478" s="1"/>
  <c r="AM51" i="476"/>
  <c r="AO51" i="476"/>
  <c r="T73" i="478" s="1"/>
  <c r="AL51" i="476"/>
  <c r="R73" i="478" s="1"/>
  <c r="AE53" i="476"/>
  <c r="AD52" i="476"/>
  <c r="AG51" i="476"/>
  <c r="AI51" i="476"/>
  <c r="N73" i="478" s="1"/>
  <c r="AH51" i="476"/>
  <c r="M73" i="478" s="1"/>
  <c r="AF51" i="476"/>
  <c r="L73" i="478" s="1"/>
  <c r="AH52" i="476" l="1"/>
  <c r="M74" i="478" s="1"/>
  <c r="AF52" i="476"/>
  <c r="L74" i="478" s="1"/>
  <c r="AI52" i="476"/>
  <c r="N74" i="478" s="1"/>
  <c r="AG52" i="476"/>
  <c r="AD53" i="476"/>
  <c r="AE54" i="476"/>
  <c r="AJ53" i="476"/>
  <c r="AK54" i="476"/>
  <c r="AN52" i="476"/>
  <c r="S74" i="478" s="1"/>
  <c r="AL52" i="476"/>
  <c r="R74" i="478" s="1"/>
  <c r="AM52" i="476"/>
  <c r="AO52" i="476"/>
  <c r="T74" i="478" s="1"/>
  <c r="AK55" i="476" l="1"/>
  <c r="AJ54" i="476"/>
  <c r="AL53" i="476"/>
  <c r="R75" i="478" s="1"/>
  <c r="AN53" i="476"/>
  <c r="S75" i="478" s="1"/>
  <c r="AM53" i="476"/>
  <c r="AO53" i="476"/>
  <c r="T75" i="478" s="1"/>
  <c r="AD54" i="476"/>
  <c r="AE55" i="476"/>
  <c r="AG53" i="476"/>
  <c r="AI53" i="476"/>
  <c r="N75" i="478" s="1"/>
  <c r="AH53" i="476"/>
  <c r="M75" i="478" s="1"/>
  <c r="AF53" i="476"/>
  <c r="L75" i="478" s="1"/>
  <c r="AE56" i="476" l="1"/>
  <c r="AD55" i="476"/>
  <c r="AH54" i="476"/>
  <c r="M76" i="478" s="1"/>
  <c r="AF54" i="476"/>
  <c r="L76" i="478" s="1"/>
  <c r="AG54" i="476"/>
  <c r="AI54" i="476"/>
  <c r="N76" i="478" s="1"/>
  <c r="AO54" i="476"/>
  <c r="T76" i="478" s="1"/>
  <c r="AM54" i="476"/>
  <c r="AL54" i="476"/>
  <c r="R76" i="478" s="1"/>
  <c r="AN54" i="476"/>
  <c r="S76" i="478" s="1"/>
  <c r="AK56" i="476"/>
  <c r="AJ55" i="476"/>
  <c r="AN55" i="476" l="1"/>
  <c r="S77" i="478" s="1"/>
  <c r="AL55" i="476"/>
  <c r="R77" i="478" s="1"/>
  <c r="AM55" i="476"/>
  <c r="AO55" i="476"/>
  <c r="T77" i="478" s="1"/>
  <c r="AK57" i="476"/>
  <c r="AJ56" i="476"/>
  <c r="AF55" i="476"/>
  <c r="L77" i="478" s="1"/>
  <c r="AH55" i="476"/>
  <c r="M77" i="478" s="1"/>
  <c r="AI55" i="476"/>
  <c r="N77" i="478" s="1"/>
  <c r="AG55" i="476"/>
  <c r="AD56" i="476"/>
  <c r="AE57" i="476"/>
  <c r="AG56" i="476" l="1"/>
  <c r="AH56" i="476"/>
  <c r="M78" i="478" s="1"/>
  <c r="AF56" i="476"/>
  <c r="L78" i="478" s="1"/>
  <c r="AI56" i="476"/>
  <c r="N78" i="478" s="1"/>
  <c r="AM56" i="476"/>
  <c r="AO56" i="476"/>
  <c r="T78" i="478" s="1"/>
  <c r="AN56" i="476"/>
  <c r="S78" i="478" s="1"/>
  <c r="AL56" i="476"/>
  <c r="R78" i="478" s="1"/>
  <c r="AD57" i="476"/>
  <c r="AE58" i="476"/>
  <c r="AK58" i="476"/>
  <c r="AJ57" i="476"/>
  <c r="AN57" i="476" l="1"/>
  <c r="S79" i="478" s="1"/>
  <c r="AM57" i="476"/>
  <c r="AL57" i="476"/>
  <c r="R79" i="478" s="1"/>
  <c r="AO57" i="476"/>
  <c r="T79" i="478" s="1"/>
  <c r="AD58" i="476"/>
  <c r="AE59" i="476"/>
  <c r="AJ58" i="476"/>
  <c r="AK59" i="476"/>
  <c r="AI57" i="476"/>
  <c r="N79" i="478" s="1"/>
  <c r="AG57" i="476"/>
  <c r="AH57" i="476"/>
  <c r="M79" i="478" s="1"/>
  <c r="AF57" i="476"/>
  <c r="L79" i="478" s="1"/>
  <c r="AJ59" i="476" l="1"/>
  <c r="AK60" i="476"/>
  <c r="AM58" i="476"/>
  <c r="AN58" i="476"/>
  <c r="S80" i="478" s="1"/>
  <c r="AO58" i="476"/>
  <c r="T80" i="478" s="1"/>
  <c r="AL58" i="476"/>
  <c r="R80" i="478" s="1"/>
  <c r="AE60" i="476"/>
  <c r="AD59" i="476"/>
  <c r="AF58" i="476"/>
  <c r="L80" i="478" s="1"/>
  <c r="AH58" i="476"/>
  <c r="M80" i="478" s="1"/>
  <c r="AI58" i="476"/>
  <c r="N80" i="478" s="1"/>
  <c r="AG58" i="476"/>
  <c r="AG59" i="476" l="1"/>
  <c r="AI59" i="476"/>
  <c r="N81" i="478" s="1"/>
  <c r="AH59" i="476"/>
  <c r="M81" i="478" s="1"/>
  <c r="AF59" i="476"/>
  <c r="L81" i="478" s="1"/>
  <c r="AE61" i="476"/>
  <c r="AD60" i="476"/>
  <c r="AJ60" i="476"/>
  <c r="AK61" i="476"/>
  <c r="AL59" i="476"/>
  <c r="R81" i="478" s="1"/>
  <c r="AM59" i="476"/>
  <c r="AN59" i="476"/>
  <c r="S81" i="478" s="1"/>
  <c r="AO59" i="476"/>
  <c r="T81" i="478" s="1"/>
  <c r="AK62" i="476" l="1"/>
  <c r="AJ61" i="476"/>
  <c r="AO60" i="476"/>
  <c r="T82" i="478" s="1"/>
  <c r="AM60" i="476"/>
  <c r="AL60" i="476"/>
  <c r="R82" i="478" s="1"/>
  <c r="AN60" i="476"/>
  <c r="S82" i="478" s="1"/>
  <c r="AI60" i="476"/>
  <c r="N82" i="478" s="1"/>
  <c r="AF60" i="476"/>
  <c r="L82" i="478" s="1"/>
  <c r="AH60" i="476"/>
  <c r="M82" i="478" s="1"/>
  <c r="AG60" i="476"/>
  <c r="AD61" i="476"/>
  <c r="AE62" i="476"/>
  <c r="AF61" i="476" l="1"/>
  <c r="L83" i="478" s="1"/>
  <c r="AG61" i="476"/>
  <c r="AH61" i="476"/>
  <c r="M83" i="478" s="1"/>
  <c r="AI61" i="476"/>
  <c r="N83" i="478" s="1"/>
  <c r="AD62" i="476"/>
  <c r="AE63" i="476"/>
  <c r="AN61" i="476"/>
  <c r="S83" i="478" s="1"/>
  <c r="AO61" i="476"/>
  <c r="T83" i="478" s="1"/>
  <c r="AL61" i="476"/>
  <c r="R83" i="478" s="1"/>
  <c r="AM61" i="476"/>
  <c r="AK63" i="476"/>
  <c r="AJ62" i="476"/>
  <c r="AK64" i="476" l="1"/>
  <c r="AJ63" i="476"/>
  <c r="AD63" i="476"/>
  <c r="AE64" i="476"/>
  <c r="AL62" i="476"/>
  <c r="R84" i="478" s="1"/>
  <c r="AN62" i="476"/>
  <c r="S84" i="478" s="1"/>
  <c r="AO62" i="476"/>
  <c r="T84" i="478" s="1"/>
  <c r="AM62" i="476"/>
  <c r="AI62" i="476"/>
  <c r="N84" i="478" s="1"/>
  <c r="AF62" i="476"/>
  <c r="L84" i="478" s="1"/>
  <c r="AG62" i="476"/>
  <c r="AH62" i="476"/>
  <c r="M84" i="478" s="1"/>
  <c r="AD64" i="476" l="1"/>
  <c r="AE65" i="476"/>
  <c r="AH63" i="476"/>
  <c r="M85" i="478" s="1"/>
  <c r="AG63" i="476"/>
  <c r="AI63" i="476"/>
  <c r="N85" i="478" s="1"/>
  <c r="AF63" i="476"/>
  <c r="L85" i="478" s="1"/>
  <c r="AN63" i="476"/>
  <c r="S85" i="478" s="1"/>
  <c r="AO63" i="476"/>
  <c r="T85" i="478" s="1"/>
  <c r="AM63" i="476"/>
  <c r="AL63" i="476"/>
  <c r="R85" i="478" s="1"/>
  <c r="AK65" i="476"/>
  <c r="AJ64" i="476"/>
  <c r="AN64" i="476" l="1"/>
  <c r="S86" i="478" s="1"/>
  <c r="AO64" i="476"/>
  <c r="T86" i="478" s="1"/>
  <c r="AM64" i="476"/>
  <c r="AL64" i="476"/>
  <c r="R86" i="478" s="1"/>
  <c r="AJ65" i="476"/>
  <c r="AK66" i="476"/>
  <c r="AD65" i="476"/>
  <c r="AE66" i="476"/>
  <c r="AG64" i="476"/>
  <c r="AH64" i="476"/>
  <c r="M86" i="478" s="1"/>
  <c r="AI64" i="476"/>
  <c r="N86" i="478" s="1"/>
  <c r="AF64" i="476"/>
  <c r="L86" i="478" s="1"/>
  <c r="AE67" i="476" l="1"/>
  <c r="AD66" i="476"/>
  <c r="AI65" i="476"/>
  <c r="N87" i="478" s="1"/>
  <c r="AG65" i="476"/>
  <c r="AH65" i="476"/>
  <c r="M87" i="478" s="1"/>
  <c r="AF65" i="476"/>
  <c r="L87" i="478" s="1"/>
  <c r="AK67" i="476"/>
  <c r="AJ66" i="476"/>
  <c r="AM65" i="476"/>
  <c r="AO65" i="476"/>
  <c r="T87" i="478" s="1"/>
  <c r="AL65" i="476"/>
  <c r="R87" i="478" s="1"/>
  <c r="AN65" i="476"/>
  <c r="S87" i="478" s="1"/>
  <c r="AJ67" i="476" l="1"/>
  <c r="AK68" i="476"/>
  <c r="AO66" i="476"/>
  <c r="T88" i="478" s="1"/>
  <c r="AM66" i="476"/>
  <c r="AL66" i="476"/>
  <c r="R88" i="478" s="1"/>
  <c r="AN66" i="476"/>
  <c r="S88" i="478" s="1"/>
  <c r="AH66" i="476"/>
  <c r="M88" i="478" s="1"/>
  <c r="AF66" i="476"/>
  <c r="L88" i="478" s="1"/>
  <c r="AI66" i="476"/>
  <c r="N88" i="478" s="1"/>
  <c r="AG66" i="476"/>
  <c r="AE68" i="476"/>
  <c r="AD67" i="476"/>
  <c r="AI67" i="476" l="1"/>
  <c r="N89" i="478" s="1"/>
  <c r="AH67" i="476"/>
  <c r="M89" i="478" s="1"/>
  <c r="AG67" i="476"/>
  <c r="AF67" i="476"/>
  <c r="L89" i="478" s="1"/>
  <c r="AD68" i="476"/>
  <c r="AE69" i="476"/>
  <c r="AK69" i="476"/>
  <c r="AJ68" i="476"/>
  <c r="AO67" i="476"/>
  <c r="T89" i="478" s="1"/>
  <c r="AM67" i="476"/>
  <c r="AN67" i="476"/>
  <c r="S89" i="478" s="1"/>
  <c r="AL67" i="476"/>
  <c r="R89" i="478" s="1"/>
  <c r="AM68" i="476" l="1"/>
  <c r="AL68" i="476"/>
  <c r="R90" i="478" s="1"/>
  <c r="AN68" i="476"/>
  <c r="S90" i="478" s="1"/>
  <c r="AO68" i="476"/>
  <c r="T90" i="478" s="1"/>
  <c r="AJ69" i="476"/>
  <c r="AK70" i="476"/>
  <c r="AE70" i="476"/>
  <c r="AD69" i="476"/>
  <c r="AH68" i="476"/>
  <c r="M90" i="478" s="1"/>
  <c r="AF68" i="476"/>
  <c r="L90" i="478" s="1"/>
  <c r="AG68" i="476"/>
  <c r="AI68" i="476"/>
  <c r="N90" i="478" s="1"/>
  <c r="AH69" i="476" l="1"/>
  <c r="M91" i="478" s="1"/>
  <c r="AF69" i="476"/>
  <c r="L91" i="478" s="1"/>
  <c r="AG69" i="476"/>
  <c r="AI69" i="476"/>
  <c r="N91" i="478" s="1"/>
  <c r="AD70" i="476"/>
  <c r="AE71" i="476"/>
  <c r="AJ70" i="476"/>
  <c r="AK71" i="476"/>
  <c r="AL69" i="476"/>
  <c r="R91" i="478" s="1"/>
  <c r="AN69" i="476"/>
  <c r="S91" i="478" s="1"/>
  <c r="AM69" i="476"/>
  <c r="AO69" i="476"/>
  <c r="T91" i="478" s="1"/>
  <c r="AK72" i="476" l="1"/>
  <c r="AJ71" i="476"/>
  <c r="AN70" i="476"/>
  <c r="S92" i="478" s="1"/>
  <c r="AO70" i="476"/>
  <c r="T92" i="478" s="1"/>
  <c r="AM70" i="476"/>
  <c r="AL70" i="476"/>
  <c r="R92" i="478" s="1"/>
  <c r="AE72" i="476"/>
  <c r="AD71" i="476"/>
  <c r="AH70" i="476"/>
  <c r="M92" i="478" s="1"/>
  <c r="AF70" i="476"/>
  <c r="L92" i="478" s="1"/>
  <c r="AG70" i="476"/>
  <c r="AI70" i="476"/>
  <c r="N92" i="478" s="1"/>
  <c r="AF71" i="476" l="1"/>
  <c r="L93" i="478" s="1"/>
  <c r="AI71" i="476"/>
  <c r="N93" i="478" s="1"/>
  <c r="AG71" i="476"/>
  <c r="AH71" i="476"/>
  <c r="M93" i="478" s="1"/>
  <c r="AE73" i="476"/>
  <c r="AD72" i="476"/>
  <c r="AL71" i="476"/>
  <c r="R93" i="478" s="1"/>
  <c r="AM71" i="476"/>
  <c r="AN71" i="476"/>
  <c r="S93" i="478" s="1"/>
  <c r="AO71" i="476"/>
  <c r="T93" i="478" s="1"/>
  <c r="AK73" i="476"/>
  <c r="AJ72" i="476"/>
  <c r="AO72" i="476" l="1"/>
  <c r="T94" i="478" s="1"/>
  <c r="AL72" i="476"/>
  <c r="R94" i="478" s="1"/>
  <c r="AM72" i="476"/>
  <c r="AN72" i="476"/>
  <c r="S94" i="478" s="1"/>
  <c r="AJ73" i="476"/>
  <c r="AK74" i="476"/>
  <c r="AF72" i="476"/>
  <c r="L94" i="478" s="1"/>
  <c r="AH72" i="476"/>
  <c r="M94" i="478" s="1"/>
  <c r="AG72" i="476"/>
  <c r="AI72" i="476"/>
  <c r="N94" i="478" s="1"/>
  <c r="AD73" i="476"/>
  <c r="AE74" i="476"/>
  <c r="AD74" i="476" l="1"/>
  <c r="AE75" i="476"/>
  <c r="AF73" i="476"/>
  <c r="L95" i="478" s="1"/>
  <c r="AG73" i="476"/>
  <c r="AI73" i="476"/>
  <c r="N95" i="478" s="1"/>
  <c r="AH73" i="476"/>
  <c r="M95" i="478" s="1"/>
  <c r="AJ74" i="476"/>
  <c r="AK75" i="476"/>
  <c r="AO73" i="476"/>
  <c r="T95" i="478" s="1"/>
  <c r="AM73" i="476"/>
  <c r="AN73" i="476"/>
  <c r="S95" i="478" s="1"/>
  <c r="AL73" i="476"/>
  <c r="R95" i="478" s="1"/>
  <c r="AJ75" i="476" l="1"/>
  <c r="AK76" i="476"/>
  <c r="AN74" i="476"/>
  <c r="S96" i="478" s="1"/>
  <c r="AM74" i="476"/>
  <c r="AL74" i="476"/>
  <c r="R96" i="478" s="1"/>
  <c r="AO74" i="476"/>
  <c r="T96" i="478" s="1"/>
  <c r="AD75" i="476"/>
  <c r="AE76" i="476"/>
  <c r="AF74" i="476"/>
  <c r="L96" i="478" s="1"/>
  <c r="AH74" i="476"/>
  <c r="M96" i="478" s="1"/>
  <c r="AG74" i="476"/>
  <c r="AI74" i="476"/>
  <c r="N96" i="478" s="1"/>
  <c r="AD76" i="476" l="1"/>
  <c r="AE77" i="476"/>
  <c r="AH75" i="476"/>
  <c r="M97" i="478" s="1"/>
  <c r="AG75" i="476"/>
  <c r="AI75" i="476"/>
  <c r="N97" i="478" s="1"/>
  <c r="AF75" i="476"/>
  <c r="L97" i="478" s="1"/>
  <c r="AK77" i="476"/>
  <c r="AJ76" i="476"/>
  <c r="AL75" i="476"/>
  <c r="R97" i="478" s="1"/>
  <c r="AM75" i="476"/>
  <c r="AO75" i="476"/>
  <c r="T97" i="478" s="1"/>
  <c r="AN75" i="476"/>
  <c r="S97" i="478" s="1"/>
  <c r="AL76" i="476" l="1"/>
  <c r="R98" i="478" s="1"/>
  <c r="AO76" i="476"/>
  <c r="T98" i="478" s="1"/>
  <c r="AN76" i="476"/>
  <c r="S98" i="478" s="1"/>
  <c r="AM76" i="476"/>
  <c r="AK78" i="476"/>
  <c r="AJ77" i="476"/>
  <c r="AD77" i="476"/>
  <c r="AE78" i="476"/>
  <c r="AI76" i="476"/>
  <c r="N98" i="478" s="1"/>
  <c r="AH76" i="476"/>
  <c r="M98" i="478" s="1"/>
  <c r="AG76" i="476"/>
  <c r="AF76" i="476"/>
  <c r="L98" i="478" s="1"/>
  <c r="AD78" i="476" l="1"/>
  <c r="AE79" i="476"/>
  <c r="AI77" i="476"/>
  <c r="N99" i="478" s="1"/>
  <c r="AF77" i="476"/>
  <c r="L99" i="478" s="1"/>
  <c r="AH77" i="476"/>
  <c r="M99" i="478" s="1"/>
  <c r="AG77" i="476"/>
  <c r="AN77" i="476"/>
  <c r="S99" i="478" s="1"/>
  <c r="AO77" i="476"/>
  <c r="T99" i="478" s="1"/>
  <c r="AL77" i="476"/>
  <c r="R99" i="478" s="1"/>
  <c r="AM77" i="476"/>
  <c r="AJ78" i="476"/>
  <c r="AK79" i="476"/>
  <c r="AK80" i="476" l="1"/>
  <c r="AJ79" i="476"/>
  <c r="AO78" i="476"/>
  <c r="T100" i="478" s="1"/>
  <c r="AN78" i="476"/>
  <c r="S100" i="478" s="1"/>
  <c r="AM78" i="476"/>
  <c r="AL78" i="476"/>
  <c r="R100" i="478" s="1"/>
  <c r="AD79" i="476"/>
  <c r="AE80" i="476"/>
  <c r="AG78" i="476"/>
  <c r="AF78" i="476"/>
  <c r="L100" i="478" s="1"/>
  <c r="AI78" i="476"/>
  <c r="N100" i="478" s="1"/>
  <c r="AH78" i="476"/>
  <c r="M100" i="478" s="1"/>
  <c r="AE81" i="476" l="1"/>
  <c r="AD80" i="476"/>
  <c r="AI79" i="476"/>
  <c r="N101" i="478" s="1"/>
  <c r="AF79" i="476"/>
  <c r="L101" i="478" s="1"/>
  <c r="AH79" i="476"/>
  <c r="M101" i="478" s="1"/>
  <c r="AG79" i="476"/>
  <c r="AM79" i="476"/>
  <c r="AL79" i="476"/>
  <c r="R101" i="478" s="1"/>
  <c r="AO79" i="476"/>
  <c r="T101" i="478" s="1"/>
  <c r="AN79" i="476"/>
  <c r="S101" i="478" s="1"/>
  <c r="AK81" i="476"/>
  <c r="AJ80" i="476"/>
  <c r="AM80" i="476" l="1"/>
  <c r="AN80" i="476"/>
  <c r="AO80" i="476"/>
  <c r="AL80" i="476"/>
  <c r="AJ81" i="476"/>
  <c r="AK82" i="476"/>
  <c r="AH80" i="476"/>
  <c r="M102" i="478" s="1"/>
  <c r="AI80" i="476"/>
  <c r="N102" i="478" s="1"/>
  <c r="AF80" i="476"/>
  <c r="L102" i="478" s="1"/>
  <c r="AG80" i="476"/>
  <c r="AE82" i="476"/>
  <c r="AD81" i="476"/>
  <c r="AD82" i="476" l="1"/>
  <c r="AE83" i="476"/>
  <c r="AJ82" i="476"/>
  <c r="AK83" i="476"/>
  <c r="AI81" i="476"/>
  <c r="AG81" i="476"/>
  <c r="AF81" i="476"/>
  <c r="AH81" i="476"/>
  <c r="AO81" i="476"/>
  <c r="AL81" i="476"/>
  <c r="AM81" i="476"/>
  <c r="AN81" i="476"/>
  <c r="AL82" i="476" l="1"/>
  <c r="AN82" i="476"/>
  <c r="AO82" i="476"/>
  <c r="AM82" i="476"/>
  <c r="AE84" i="476"/>
  <c r="AD83" i="476"/>
  <c r="AK84" i="476"/>
  <c r="AJ83" i="476"/>
  <c r="AG82" i="476"/>
  <c r="AI82" i="476"/>
  <c r="AH82" i="476"/>
  <c r="AF82" i="476"/>
  <c r="AO83" i="476" l="1"/>
  <c r="AN83" i="476"/>
  <c r="AM83" i="476"/>
  <c r="AL83" i="476"/>
  <c r="AJ84" i="476"/>
  <c r="AK85" i="476"/>
  <c r="AF83" i="476"/>
  <c r="AG83" i="476"/>
  <c r="AI83" i="476"/>
  <c r="AH83" i="476"/>
  <c r="AD84" i="476"/>
  <c r="AE85" i="476"/>
  <c r="AD85" i="476" l="1"/>
  <c r="AE86" i="476"/>
  <c r="AI84" i="476"/>
  <c r="AG84" i="476"/>
  <c r="AH84" i="476"/>
  <c r="AF84" i="476"/>
  <c r="AJ85" i="476"/>
  <c r="AK86" i="476"/>
  <c r="AL84" i="476"/>
  <c r="AN84" i="476"/>
  <c r="AM84" i="476"/>
  <c r="AO84" i="476"/>
  <c r="AJ86" i="476" l="1"/>
  <c r="AK87" i="476"/>
  <c r="AM85" i="476"/>
  <c r="AN85" i="476"/>
  <c r="AO85" i="476"/>
  <c r="AL85" i="476"/>
  <c r="AD86" i="476"/>
  <c r="AE87" i="476"/>
  <c r="AG85" i="476"/>
  <c r="AF85" i="476"/>
  <c r="AH85" i="476"/>
  <c r="AI85" i="476"/>
  <c r="AH86" i="476" l="1"/>
  <c r="AI86" i="476"/>
  <c r="AF86" i="476"/>
  <c r="AG86" i="476"/>
  <c r="AJ87" i="476"/>
  <c r="AK88" i="476"/>
  <c r="AD87" i="476"/>
  <c r="AE88" i="476"/>
  <c r="AM86" i="476"/>
  <c r="AL86" i="476"/>
  <c r="AO86" i="476"/>
  <c r="AN86" i="476"/>
  <c r="AG87" i="476" l="1"/>
  <c r="AH87" i="476"/>
  <c r="AI87" i="476"/>
  <c r="AF87" i="476"/>
  <c r="AE89" i="476"/>
  <c r="AD88" i="476"/>
  <c r="AK89" i="476"/>
  <c r="AJ88" i="476"/>
  <c r="AN87" i="476"/>
  <c r="AO87" i="476"/>
  <c r="AM87" i="476"/>
  <c r="AL87" i="476"/>
  <c r="AN88" i="476" l="1"/>
  <c r="AM88" i="476"/>
  <c r="AO88" i="476"/>
  <c r="AL88" i="476"/>
  <c r="AJ89" i="476"/>
  <c r="AK90" i="476"/>
  <c r="AF88" i="476"/>
  <c r="AG88" i="476"/>
  <c r="AI88" i="476"/>
  <c r="AH88" i="476"/>
  <c r="AE90" i="476"/>
  <c r="AD89" i="476"/>
  <c r="AF89" i="476" l="1"/>
  <c r="AG89" i="476"/>
  <c r="AH89" i="476"/>
  <c r="AI89" i="476"/>
  <c r="AD90" i="476"/>
  <c r="AE91" i="476"/>
  <c r="AK91" i="476"/>
  <c r="AJ90" i="476"/>
  <c r="AL89" i="476"/>
  <c r="AN89" i="476"/>
  <c r="AM89" i="476"/>
  <c r="AO89" i="476"/>
  <c r="AJ91" i="476" l="1"/>
  <c r="AK92" i="476"/>
  <c r="AE92" i="476"/>
  <c r="AD91" i="476"/>
  <c r="AO90" i="476"/>
  <c r="AL90" i="476"/>
  <c r="AN90" i="476"/>
  <c r="AM90" i="476"/>
  <c r="AI90" i="476"/>
  <c r="AF90" i="476"/>
  <c r="AH90" i="476"/>
  <c r="AG90" i="476"/>
  <c r="AE93" i="476" l="1"/>
  <c r="AD92" i="476"/>
  <c r="AF91" i="476"/>
  <c r="AH91" i="476"/>
  <c r="AG91" i="476"/>
  <c r="AI91" i="476"/>
  <c r="AK93" i="476"/>
  <c r="AJ92" i="476"/>
  <c r="AO91" i="476"/>
  <c r="AL91" i="476"/>
  <c r="AM91" i="476"/>
  <c r="AN91" i="476"/>
  <c r="AK94" i="476" l="1"/>
  <c r="AJ93" i="476"/>
  <c r="AG92" i="476"/>
  <c r="AI92" i="476"/>
  <c r="AF92" i="476"/>
  <c r="AH92" i="476"/>
  <c r="AN92" i="476"/>
  <c r="AL92" i="476"/>
  <c r="AO92" i="476"/>
  <c r="AM92" i="476"/>
  <c r="AE94" i="476"/>
  <c r="AD93" i="476"/>
  <c r="AF93" i="476" l="1"/>
  <c r="AH93" i="476"/>
  <c r="AG93" i="476"/>
  <c r="AI93" i="476"/>
  <c r="AN93" i="476"/>
  <c r="AO93" i="476"/>
  <c r="AM93" i="476"/>
  <c r="AL93" i="476"/>
  <c r="AD94" i="476"/>
  <c r="AE95" i="476"/>
  <c r="AJ94" i="476"/>
  <c r="AK95" i="476"/>
  <c r="AJ95" i="476" l="1"/>
  <c r="AK96" i="476"/>
  <c r="AM94" i="476"/>
  <c r="AN94" i="476"/>
  <c r="AL94" i="476"/>
  <c r="AO94" i="476"/>
  <c r="AD95" i="476"/>
  <c r="AE96" i="476"/>
  <c r="AI94" i="476"/>
  <c r="AF94" i="476"/>
  <c r="AG94" i="476"/>
  <c r="AH94" i="476"/>
  <c r="AD96" i="476" l="1"/>
  <c r="AE97" i="476"/>
  <c r="AG95" i="476"/>
  <c r="AF95" i="476"/>
  <c r="AH95" i="476"/>
  <c r="AI95" i="476"/>
  <c r="AJ96" i="476"/>
  <c r="AK97" i="476"/>
  <c r="AM95" i="476"/>
  <c r="AO95" i="476"/>
  <c r="AL95" i="476"/>
  <c r="AN95" i="476"/>
  <c r="AJ97" i="476" l="1"/>
  <c r="AK98" i="476"/>
  <c r="AO96" i="476"/>
  <c r="AN96" i="476"/>
  <c r="AM96" i="476"/>
  <c r="AL96" i="476"/>
  <c r="AE98" i="476"/>
  <c r="AD97" i="476"/>
  <c r="AF96" i="476"/>
  <c r="AH96" i="476"/>
  <c r="AG96" i="476"/>
  <c r="AI96" i="476"/>
  <c r="AF97" i="476" l="1"/>
  <c r="AI97" i="476"/>
  <c r="AH97" i="476"/>
  <c r="AG97" i="476"/>
  <c r="AD98" i="476"/>
  <c r="AE99" i="476"/>
  <c r="AK99" i="476"/>
  <c r="AJ98" i="476"/>
  <c r="AL97" i="476"/>
  <c r="AN97" i="476"/>
  <c r="AO97" i="476"/>
  <c r="AM97" i="476"/>
  <c r="AO98" i="476" l="1"/>
  <c r="AN98" i="476"/>
  <c r="AL98" i="476"/>
  <c r="AM98" i="476"/>
  <c r="AJ99" i="476"/>
  <c r="AK100" i="476"/>
  <c r="AD99" i="476"/>
  <c r="AE100" i="476"/>
  <c r="AG98" i="476"/>
  <c r="AH98" i="476"/>
  <c r="AF98" i="476"/>
  <c r="AI98" i="476"/>
  <c r="AD100" i="476" l="1"/>
  <c r="AE101" i="476"/>
  <c r="AI99" i="476"/>
  <c r="AG99" i="476"/>
  <c r="AH99" i="476"/>
  <c r="AF99" i="476"/>
  <c r="AK101" i="476"/>
  <c r="AJ100" i="476"/>
  <c r="AM99" i="476"/>
  <c r="AN99" i="476"/>
  <c r="AO99" i="476"/>
  <c r="AL99" i="476"/>
  <c r="AL100" i="476" l="1"/>
  <c r="AO100" i="476"/>
  <c r="AM100" i="476"/>
  <c r="AN100" i="476"/>
  <c r="AK102" i="476"/>
  <c r="AJ101" i="476"/>
  <c r="AD101" i="476"/>
  <c r="AE102" i="476"/>
  <c r="AF100" i="476"/>
  <c r="AG100" i="476"/>
  <c r="AI100" i="476"/>
  <c r="AH100" i="476"/>
  <c r="AE103" i="476" l="1"/>
  <c r="AD102" i="476"/>
  <c r="AH101" i="476"/>
  <c r="AI101" i="476"/>
  <c r="AF101" i="476"/>
  <c r="AG101" i="476"/>
  <c r="AN101" i="476"/>
  <c r="AL101" i="476"/>
  <c r="AM101" i="476"/>
  <c r="AO101" i="476"/>
  <c r="AK103" i="476"/>
  <c r="AJ102" i="476"/>
  <c r="AL102" i="476" l="1"/>
  <c r="AN102" i="476"/>
  <c r="AM102" i="476"/>
  <c r="AO102" i="476"/>
  <c r="AJ103" i="476"/>
  <c r="AK104" i="476"/>
  <c r="AH102" i="476"/>
  <c r="AI102" i="476"/>
  <c r="AF102" i="476"/>
  <c r="AG102" i="476"/>
  <c r="AD103" i="476"/>
  <c r="AE104" i="476"/>
  <c r="AI103" i="476" l="1"/>
  <c r="AG103" i="476"/>
  <c r="AH103" i="476"/>
  <c r="AF103" i="476"/>
  <c r="AE105" i="476"/>
  <c r="AD104" i="476"/>
  <c r="AJ104" i="476"/>
  <c r="AK105" i="476"/>
  <c r="AM103" i="476"/>
  <c r="AN103" i="476"/>
  <c r="AL103" i="476"/>
  <c r="AO103" i="476"/>
  <c r="AK106" i="476" l="1"/>
  <c r="AJ105" i="476"/>
  <c r="AL104" i="476"/>
  <c r="AO104" i="476"/>
  <c r="AN104" i="476"/>
  <c r="AM104" i="476"/>
  <c r="AH104" i="476"/>
  <c r="AI104" i="476"/>
  <c r="AG104" i="476"/>
  <c r="AF104" i="476"/>
  <c r="AD105" i="476"/>
  <c r="AE106" i="476"/>
  <c r="AE107" i="476" l="1"/>
  <c r="AD106" i="476"/>
  <c r="AG105" i="476"/>
  <c r="AI105" i="476"/>
  <c r="AF105" i="476"/>
  <c r="AH105" i="476"/>
  <c r="AL105" i="476"/>
  <c r="AO105" i="476"/>
  <c r="AM105" i="476"/>
  <c r="AN105" i="476"/>
  <c r="AK107" i="476"/>
  <c r="AJ106" i="476"/>
  <c r="AL106" i="476" l="1"/>
  <c r="AN106" i="476"/>
  <c r="AM106" i="476"/>
  <c r="AO106" i="476"/>
  <c r="AK108" i="476"/>
  <c r="AJ107" i="476"/>
  <c r="AI106" i="476"/>
  <c r="AF106" i="476"/>
  <c r="AG106" i="476"/>
  <c r="AH106" i="476"/>
  <c r="AD107" i="476"/>
  <c r="AE108" i="476"/>
  <c r="AE109" i="476" l="1"/>
  <c r="AD108" i="476"/>
  <c r="AH107" i="476"/>
  <c r="AG107" i="476"/>
  <c r="AI107" i="476"/>
  <c r="AF107" i="476"/>
  <c r="AL107" i="476"/>
  <c r="AM107" i="476"/>
  <c r="AO107" i="476"/>
  <c r="AN107" i="476"/>
  <c r="AJ108" i="476"/>
  <c r="AK109" i="476"/>
  <c r="AJ109" i="476" l="1"/>
  <c r="AK110" i="476"/>
  <c r="AO108" i="476"/>
  <c r="AL108" i="476"/>
  <c r="AN108" i="476"/>
  <c r="AM108" i="476"/>
  <c r="AH108" i="476"/>
  <c r="AI108" i="476"/>
  <c r="AF108" i="476"/>
  <c r="AG108" i="476"/>
  <c r="AD109" i="476"/>
  <c r="AE110" i="476"/>
  <c r="AD110" i="476" l="1"/>
  <c r="AE111" i="476"/>
  <c r="AH109" i="476"/>
  <c r="AG109" i="476"/>
  <c r="AI109" i="476"/>
  <c r="AF109" i="476"/>
  <c r="AK111" i="476"/>
  <c r="AJ110" i="476"/>
  <c r="AM109" i="476"/>
  <c r="AN109" i="476"/>
  <c r="AL109" i="476"/>
  <c r="AO109" i="476"/>
  <c r="AM110" i="476" l="1"/>
  <c r="AN110" i="476"/>
  <c r="AO110" i="476"/>
  <c r="AL110" i="476"/>
  <c r="AJ111" i="476"/>
  <c r="AK112" i="476"/>
  <c r="AE112" i="476"/>
  <c r="AD111" i="476"/>
  <c r="AF110" i="476"/>
  <c r="AH110" i="476"/>
  <c r="AI110" i="476"/>
  <c r="AG110" i="476"/>
  <c r="AH111" i="476" l="1"/>
  <c r="AF111" i="476"/>
  <c r="AG111" i="476"/>
  <c r="AI111" i="476"/>
  <c r="AD112" i="476"/>
  <c r="AE113" i="476"/>
  <c r="AJ112" i="476"/>
  <c r="AK113" i="476"/>
  <c r="AL111" i="476"/>
  <c r="AO111" i="476"/>
  <c r="AM111" i="476"/>
  <c r="AN111" i="476"/>
  <c r="AN112" i="476" l="1"/>
  <c r="AM112" i="476"/>
  <c r="AL112" i="476"/>
  <c r="AO112" i="476"/>
  <c r="AK114" i="476"/>
  <c r="AJ113" i="476"/>
  <c r="AE114" i="476"/>
  <c r="AD113" i="476"/>
  <c r="AF112" i="476"/>
  <c r="AI112" i="476"/>
  <c r="AH112" i="476"/>
  <c r="AG112" i="476"/>
  <c r="AL113" i="476" l="1"/>
  <c r="AO113" i="476"/>
  <c r="AM113" i="476"/>
  <c r="AN113" i="476"/>
  <c r="AI113" i="476"/>
  <c r="AG113" i="476"/>
  <c r="AF113" i="476"/>
  <c r="AH113" i="476"/>
  <c r="AD114" i="476"/>
  <c r="AE115" i="476"/>
  <c r="AK115" i="476"/>
  <c r="AJ114" i="476"/>
  <c r="AO114" i="476" l="1"/>
  <c r="AL114" i="476"/>
  <c r="AN114" i="476"/>
  <c r="AM114" i="476"/>
  <c r="AK116" i="476"/>
  <c r="AJ115" i="476"/>
  <c r="AE116" i="476"/>
  <c r="AD115" i="476"/>
  <c r="AH114" i="476"/>
  <c r="AG114" i="476"/>
  <c r="AF114" i="476"/>
  <c r="AI114" i="476"/>
  <c r="AD116" i="476" l="1"/>
  <c r="AE117" i="476"/>
  <c r="AM115" i="476"/>
  <c r="AO115" i="476"/>
  <c r="AL115" i="476"/>
  <c r="AN115" i="476"/>
  <c r="AI115" i="476"/>
  <c r="AG115" i="476"/>
  <c r="AF115" i="476"/>
  <c r="AH115" i="476"/>
  <c r="AJ116" i="476"/>
  <c r="AK117" i="476"/>
  <c r="AD117" i="476" l="1"/>
  <c r="AE118" i="476"/>
  <c r="AJ117" i="476"/>
  <c r="AK118" i="476"/>
  <c r="AM116" i="476"/>
  <c r="AN116" i="476"/>
  <c r="AO116" i="476"/>
  <c r="AL116" i="476"/>
  <c r="AG116" i="476"/>
  <c r="AF116" i="476"/>
  <c r="AH116" i="476"/>
  <c r="AI116" i="476"/>
  <c r="AM117" i="476" l="1"/>
  <c r="AL117" i="476"/>
  <c r="AO117" i="476"/>
  <c r="AN117" i="476"/>
  <c r="AE119" i="476"/>
  <c r="AD118" i="476"/>
  <c r="AK119" i="476"/>
  <c r="AJ118" i="476"/>
  <c r="AI117" i="476"/>
  <c r="AH117" i="476"/>
  <c r="AG117" i="476"/>
  <c r="AF117" i="476"/>
  <c r="AO118" i="476" l="1"/>
  <c r="AM118" i="476"/>
  <c r="AN118" i="476"/>
  <c r="AL118" i="476"/>
  <c r="AJ119" i="476"/>
  <c r="AK120" i="476"/>
  <c r="AF118" i="476"/>
  <c r="AI118" i="476"/>
  <c r="AH118" i="476"/>
  <c r="AG118" i="476"/>
  <c r="AD119" i="476"/>
  <c r="AE120" i="476"/>
  <c r="AD120" i="476" l="1"/>
  <c r="AE121" i="476"/>
  <c r="AF119" i="476"/>
  <c r="AG119" i="476"/>
  <c r="AI119" i="476"/>
  <c r="AH119" i="476"/>
  <c r="AJ120" i="476"/>
  <c r="AK121" i="476"/>
  <c r="AN119" i="476"/>
  <c r="AO119" i="476"/>
  <c r="AM119" i="476"/>
  <c r="AL119" i="476"/>
  <c r="AE122" i="476" l="1"/>
  <c r="AD121" i="476"/>
  <c r="AK122" i="476"/>
  <c r="AJ121" i="476"/>
  <c r="AO120" i="476"/>
  <c r="AN120" i="476"/>
  <c r="AM120" i="476"/>
  <c r="AL120" i="476"/>
  <c r="AG120" i="476"/>
  <c r="AH120" i="476"/>
  <c r="AF120" i="476"/>
  <c r="AI120" i="476"/>
  <c r="AJ122" i="476" l="1"/>
  <c r="AK123" i="476"/>
  <c r="AI121" i="476"/>
  <c r="AF121" i="476"/>
  <c r="AH121" i="476"/>
  <c r="AG121" i="476"/>
  <c r="AL121" i="476"/>
  <c r="AM121" i="476"/>
  <c r="AN121" i="476"/>
  <c r="AO121" i="476"/>
  <c r="AD122" i="476"/>
  <c r="AE123" i="476"/>
  <c r="AK124" i="476" l="1"/>
  <c r="AJ123" i="476"/>
  <c r="AD123" i="476"/>
  <c r="AE124" i="476"/>
  <c r="AI122" i="476"/>
  <c r="AF122" i="476"/>
  <c r="AG122" i="476"/>
  <c r="AH122" i="476"/>
  <c r="AN122" i="476"/>
  <c r="AL122" i="476"/>
  <c r="AM122" i="476"/>
  <c r="AO122" i="476"/>
  <c r="AM123" i="476" l="1"/>
  <c r="AN123" i="476"/>
  <c r="AL123" i="476"/>
  <c r="AO123" i="476"/>
  <c r="AE125" i="476"/>
  <c r="AD124" i="476"/>
  <c r="AI123" i="476"/>
  <c r="AH123" i="476"/>
  <c r="AF123" i="476"/>
  <c r="AG123" i="476"/>
  <c r="AK125" i="476"/>
  <c r="AJ124" i="476"/>
  <c r="AK126" i="476" l="1"/>
  <c r="AJ125" i="476"/>
  <c r="AI124" i="476"/>
  <c r="AH124" i="476"/>
  <c r="AF124" i="476"/>
  <c r="AG124" i="476"/>
  <c r="AN124" i="476"/>
  <c r="AL124" i="476"/>
  <c r="AO124" i="476"/>
  <c r="AM124" i="476"/>
  <c r="AE126" i="476"/>
  <c r="AD125" i="476"/>
  <c r="AE127" i="476" l="1"/>
  <c r="AD126" i="476"/>
  <c r="AL125" i="476"/>
  <c r="AN125" i="476"/>
  <c r="AM125" i="476"/>
  <c r="AO125" i="476"/>
  <c r="AF125" i="476"/>
  <c r="AH125" i="476"/>
  <c r="AI125" i="476"/>
  <c r="AG125" i="476"/>
  <c r="AK127" i="476"/>
  <c r="AJ126" i="476"/>
  <c r="AK128" i="476" l="1"/>
  <c r="AJ127" i="476"/>
  <c r="AN126" i="476"/>
  <c r="AM126" i="476"/>
  <c r="AO126" i="476"/>
  <c r="AL126" i="476"/>
  <c r="AH126" i="476"/>
  <c r="AI126" i="476"/>
  <c r="AF126" i="476"/>
  <c r="AG126" i="476"/>
  <c r="AD127" i="476"/>
  <c r="AE128" i="476"/>
  <c r="AE129" i="476" l="1"/>
  <c r="AD128" i="476"/>
  <c r="AI127" i="476"/>
  <c r="AG127" i="476"/>
  <c r="AF127" i="476"/>
  <c r="AH127" i="476"/>
  <c r="AL127" i="476"/>
  <c r="AN127" i="476"/>
  <c r="AO127" i="476"/>
  <c r="AM127" i="476"/>
  <c r="AK129" i="476"/>
  <c r="AJ128" i="476"/>
  <c r="AJ129" i="476" l="1"/>
  <c r="AK130" i="476"/>
  <c r="AH128" i="476"/>
  <c r="AF128" i="476"/>
  <c r="AG128" i="476"/>
  <c r="AI128" i="476"/>
  <c r="AN128" i="476"/>
  <c r="AL128" i="476"/>
  <c r="AO128" i="476"/>
  <c r="AM128" i="476"/>
  <c r="AD129" i="476"/>
  <c r="AE130" i="476"/>
  <c r="AE131" i="476" l="1"/>
  <c r="AD130" i="476"/>
  <c r="AF129" i="476"/>
  <c r="AG129" i="476"/>
  <c r="AH129" i="476"/>
  <c r="AI129" i="476"/>
  <c r="AJ130" i="476"/>
  <c r="AK131" i="476"/>
  <c r="AL129" i="476"/>
  <c r="AO129" i="476"/>
  <c r="AN129" i="476"/>
  <c r="AM129" i="476"/>
  <c r="AK132" i="476" l="1"/>
  <c r="AJ131" i="476"/>
  <c r="AN130" i="476"/>
  <c r="AO130" i="476"/>
  <c r="AM130" i="476"/>
  <c r="AL130" i="476"/>
  <c r="AF130" i="476"/>
  <c r="AH130" i="476"/>
  <c r="AI130" i="476"/>
  <c r="AG130" i="476"/>
  <c r="AE132" i="476"/>
  <c r="AD131" i="476"/>
  <c r="AF131" i="476" l="1"/>
  <c r="AI131" i="476"/>
  <c r="AH131" i="476"/>
  <c r="AG131" i="476"/>
  <c r="AD132" i="476"/>
  <c r="AE133" i="476"/>
  <c r="AO131" i="476"/>
  <c r="AL131" i="476"/>
  <c r="AM131" i="476"/>
  <c r="AN131" i="476"/>
  <c r="AK133" i="476"/>
  <c r="AJ132" i="476"/>
  <c r="AL132" i="476" l="1"/>
  <c r="AO132" i="476"/>
  <c r="AM132" i="476"/>
  <c r="AN132" i="476"/>
  <c r="AJ133" i="476"/>
  <c r="AK134" i="476"/>
  <c r="AD133" i="476"/>
  <c r="AE134" i="476"/>
  <c r="AG132" i="476"/>
  <c r="AI132" i="476"/>
  <c r="AF132" i="476"/>
  <c r="AH132" i="476"/>
  <c r="AE135" i="476" l="1"/>
  <c r="AD134" i="476"/>
  <c r="AI133" i="476"/>
  <c r="AG133" i="476"/>
  <c r="AF133" i="476"/>
  <c r="AH133" i="476"/>
  <c r="AK135" i="476"/>
  <c r="AJ134" i="476"/>
  <c r="AN133" i="476"/>
  <c r="AM133" i="476"/>
  <c r="AO133" i="476"/>
  <c r="AL133" i="476"/>
  <c r="AL134" i="476" l="1"/>
  <c r="AN134" i="476"/>
  <c r="AM134" i="476"/>
  <c r="AO134" i="476"/>
  <c r="AK136" i="476"/>
  <c r="AJ135" i="476"/>
  <c r="AF134" i="476"/>
  <c r="AH134" i="476"/>
  <c r="AG134" i="476"/>
  <c r="AI134" i="476"/>
  <c r="AD135" i="476"/>
  <c r="AE136" i="476"/>
  <c r="AE137" i="476" l="1"/>
  <c r="AD136" i="476"/>
  <c r="AG135" i="476"/>
  <c r="AI135" i="476"/>
  <c r="AH135" i="476"/>
  <c r="AF135" i="476"/>
  <c r="AL135" i="476"/>
  <c r="AM135" i="476"/>
  <c r="AO135" i="476"/>
  <c r="AN135" i="476"/>
  <c r="AK137" i="476"/>
  <c r="AJ136" i="476"/>
  <c r="AM136" i="476" l="1"/>
  <c r="AN136" i="476"/>
  <c r="AL136" i="476"/>
  <c r="AO136" i="476"/>
  <c r="AK138" i="476"/>
  <c r="AJ137" i="476"/>
  <c r="AF136" i="476"/>
  <c r="AH136" i="476"/>
  <c r="AI136" i="476"/>
  <c r="AG136" i="476"/>
  <c r="AE138" i="476"/>
  <c r="AD137" i="476"/>
  <c r="AD138" i="476" l="1"/>
  <c r="AE139" i="476"/>
  <c r="AF137" i="476"/>
  <c r="AG137" i="476"/>
  <c r="AI137" i="476"/>
  <c r="AH137" i="476"/>
  <c r="AN137" i="476"/>
  <c r="AL137" i="476"/>
  <c r="AM137" i="476"/>
  <c r="AO137" i="476"/>
  <c r="AJ138" i="476"/>
  <c r="AK139" i="476"/>
  <c r="AJ139" i="476" l="1"/>
  <c r="AK140" i="476"/>
  <c r="AO138" i="476"/>
  <c r="AM138" i="476"/>
  <c r="AN138" i="476"/>
  <c r="AL138" i="476"/>
  <c r="AD139" i="476"/>
  <c r="AE140" i="476"/>
  <c r="AG138" i="476"/>
  <c r="AI138" i="476"/>
  <c r="AF138" i="476"/>
  <c r="AH138" i="476"/>
  <c r="AH139" i="476" l="1"/>
  <c r="AF139" i="476"/>
  <c r="AG139" i="476"/>
  <c r="AI139" i="476"/>
  <c r="AD140" i="476"/>
  <c r="AE141" i="476"/>
  <c r="AK141" i="476"/>
  <c r="AJ140" i="476"/>
  <c r="AL139" i="476"/>
  <c r="AO139" i="476"/>
  <c r="AM139" i="476"/>
  <c r="AN139" i="476"/>
  <c r="AO140" i="476" l="1"/>
  <c r="AN140" i="476"/>
  <c r="AM140" i="476"/>
  <c r="AL140" i="476"/>
  <c r="AK142" i="476"/>
  <c r="AJ141" i="476"/>
  <c r="AH140" i="476"/>
  <c r="AF140" i="476"/>
  <c r="AG140" i="476"/>
  <c r="AI140" i="476"/>
  <c r="AE142" i="476"/>
  <c r="AD141" i="476"/>
  <c r="AG141" i="476" l="1"/>
  <c r="AF141" i="476"/>
  <c r="AI141" i="476"/>
  <c r="AH141" i="476"/>
  <c r="AD142" i="476"/>
  <c r="AE143" i="476"/>
  <c r="AN141" i="476"/>
  <c r="AO141" i="476"/>
  <c r="AL141" i="476"/>
  <c r="AM141" i="476"/>
  <c r="AK143" i="476"/>
  <c r="AJ142" i="476"/>
  <c r="AJ143" i="476" l="1"/>
  <c r="AK144" i="476"/>
  <c r="AF142" i="476"/>
  <c r="AI142" i="476"/>
  <c r="AG142" i="476"/>
  <c r="AH142" i="476"/>
  <c r="AM142" i="476"/>
  <c r="AL142" i="476"/>
  <c r="AO142" i="476"/>
  <c r="AN142" i="476"/>
  <c r="AD143" i="476"/>
  <c r="AE144" i="476"/>
  <c r="AE145" i="476" l="1"/>
  <c r="AD144" i="476"/>
  <c r="AF143" i="476"/>
  <c r="AH143" i="476"/>
  <c r="AI143" i="476"/>
  <c r="AG143" i="476"/>
  <c r="AJ144" i="476"/>
  <c r="AK145" i="476"/>
  <c r="AN143" i="476"/>
  <c r="AL143" i="476"/>
  <c r="AM143" i="476"/>
  <c r="AO143" i="476"/>
  <c r="AN144" i="476" l="1"/>
  <c r="AM144" i="476"/>
  <c r="AO144" i="476"/>
  <c r="AL144" i="476"/>
  <c r="AK146" i="476"/>
  <c r="AJ145" i="476"/>
  <c r="AG144" i="476"/>
  <c r="AI144" i="476"/>
  <c r="AF144" i="476"/>
  <c r="AH144" i="476"/>
  <c r="AD145" i="476"/>
  <c r="AE146" i="476"/>
  <c r="AG145" i="476" l="1"/>
  <c r="AF145" i="476"/>
  <c r="AH145" i="476"/>
  <c r="AI145" i="476"/>
  <c r="AN145" i="476"/>
  <c r="AO145" i="476"/>
  <c r="AL145" i="476"/>
  <c r="AM145" i="476"/>
  <c r="AE147" i="476"/>
  <c r="AD146" i="476"/>
  <c r="AK147" i="476"/>
  <c r="AJ146" i="476"/>
  <c r="AF146" i="476" l="1"/>
  <c r="AG146" i="476"/>
  <c r="AI146" i="476"/>
  <c r="AH146" i="476"/>
  <c r="AN146" i="476"/>
  <c r="AL146" i="476"/>
  <c r="AO146" i="476"/>
  <c r="AM146" i="476"/>
  <c r="AJ147" i="476"/>
  <c r="AK148" i="476"/>
  <c r="AE148" i="476"/>
  <c r="AD147" i="476"/>
  <c r="AI147" i="476" l="1"/>
  <c r="AG147" i="476"/>
  <c r="AH147" i="476"/>
  <c r="AF147" i="476"/>
  <c r="AE149" i="476"/>
  <c r="AD148" i="476"/>
  <c r="AK149" i="476"/>
  <c r="AJ148" i="476"/>
  <c r="AL147" i="476"/>
  <c r="AN147" i="476"/>
  <c r="AO147" i="476"/>
  <c r="AM147" i="476"/>
  <c r="AO148" i="476" l="1"/>
  <c r="AL148" i="476"/>
  <c r="AN148" i="476"/>
  <c r="AM148" i="476"/>
  <c r="AJ149" i="476"/>
  <c r="AK150" i="476"/>
  <c r="AD149" i="476"/>
  <c r="AE150" i="476"/>
  <c r="AH148" i="476"/>
  <c r="AG148" i="476"/>
  <c r="AF148" i="476"/>
  <c r="AI148" i="476"/>
  <c r="AD150" i="476" l="1"/>
  <c r="AE151" i="476"/>
  <c r="AG149" i="476"/>
  <c r="AF149" i="476"/>
  <c r="AI149" i="476"/>
  <c r="AH149" i="476"/>
  <c r="AJ150" i="476"/>
  <c r="AK151" i="476"/>
  <c r="AM149" i="476"/>
  <c r="AO149" i="476"/>
  <c r="AL149" i="476"/>
  <c r="AN149" i="476"/>
  <c r="AE152" i="476" l="1"/>
  <c r="AD151" i="476"/>
  <c r="AJ151" i="476"/>
  <c r="AK152" i="476"/>
  <c r="AM150" i="476"/>
  <c r="AO150" i="476"/>
  <c r="AN150" i="476"/>
  <c r="AL150" i="476"/>
  <c r="AG150" i="476"/>
  <c r="AF150" i="476"/>
  <c r="AH150" i="476"/>
  <c r="AI150" i="476"/>
  <c r="AO151" i="476" l="1"/>
  <c r="AL151" i="476"/>
  <c r="AN151" i="476"/>
  <c r="AM151" i="476"/>
  <c r="AI151" i="476"/>
  <c r="AH151" i="476"/>
  <c r="AF151" i="476"/>
  <c r="AG151" i="476"/>
  <c r="AK153" i="476"/>
  <c r="AJ152" i="476"/>
  <c r="AD152" i="476"/>
  <c r="AE153" i="476"/>
  <c r="AG152" i="476" l="1"/>
  <c r="AF152" i="476"/>
  <c r="AH152" i="476"/>
  <c r="AI152" i="476"/>
  <c r="AD153" i="476"/>
  <c r="AE154" i="476"/>
  <c r="AL152" i="476"/>
  <c r="AO152" i="476"/>
  <c r="AN152" i="476"/>
  <c r="AM152" i="476"/>
  <c r="AK154" i="476"/>
  <c r="AJ153" i="476"/>
  <c r="AN153" i="476" l="1"/>
  <c r="AM153" i="476"/>
  <c r="AO153" i="476"/>
  <c r="AL153" i="476"/>
  <c r="AK155" i="476"/>
  <c r="AJ154" i="476"/>
  <c r="AD154" i="476"/>
  <c r="AE155" i="476"/>
  <c r="AG153" i="476"/>
  <c r="AI153" i="476"/>
  <c r="AH153" i="476"/>
  <c r="AF153" i="476"/>
  <c r="AE156" i="476" l="1"/>
  <c r="AD155" i="476"/>
  <c r="AF154" i="476"/>
  <c r="AH154" i="476"/>
  <c r="AI154" i="476"/>
  <c r="AG154" i="476"/>
  <c r="AL154" i="476"/>
  <c r="AM154" i="476"/>
  <c r="AO154" i="476"/>
  <c r="AN154" i="476"/>
  <c r="AJ155" i="476"/>
  <c r="AK156" i="476"/>
  <c r="AK157" i="476" l="1"/>
  <c r="AJ156" i="476"/>
  <c r="AO155" i="476"/>
  <c r="AM155" i="476"/>
  <c r="AL155" i="476"/>
  <c r="AN155" i="476"/>
  <c r="AG155" i="476"/>
  <c r="AI155" i="476"/>
  <c r="AH155" i="476"/>
  <c r="AF155" i="476"/>
  <c r="AE157" i="476"/>
  <c r="AD156" i="476"/>
  <c r="AH156" i="476" l="1"/>
  <c r="AF156" i="476"/>
  <c r="AG156" i="476"/>
  <c r="AI156" i="476"/>
  <c r="AO156" i="476"/>
  <c r="AL156" i="476"/>
  <c r="AN156" i="476"/>
  <c r="AM156" i="476"/>
  <c r="AD157" i="476"/>
  <c r="AE158" i="476"/>
  <c r="AJ157" i="476"/>
  <c r="AK158" i="476"/>
  <c r="AK159" i="476" l="1"/>
  <c r="AJ158" i="476"/>
  <c r="AM157" i="476"/>
  <c r="AN157" i="476"/>
  <c r="AL157" i="476"/>
  <c r="AO157" i="476"/>
  <c r="AD158" i="476"/>
  <c r="AE159" i="476"/>
  <c r="AH157" i="476"/>
  <c r="AF157" i="476"/>
  <c r="AG157" i="476"/>
  <c r="AI157" i="476"/>
  <c r="AE160" i="476" l="1"/>
  <c r="AD159" i="476"/>
  <c r="AH158" i="476"/>
  <c r="AF158" i="476"/>
  <c r="AI158" i="476"/>
  <c r="AG158" i="476"/>
  <c r="AL158" i="476"/>
  <c r="AM158" i="476"/>
  <c r="AO158" i="476"/>
  <c r="AN158" i="476"/>
  <c r="AJ159" i="476"/>
  <c r="AK160" i="476"/>
  <c r="AJ160" i="476" l="1"/>
  <c r="AK161" i="476"/>
  <c r="AN159" i="476"/>
  <c r="AL159" i="476"/>
  <c r="AM159" i="476"/>
  <c r="AO159" i="476"/>
  <c r="AG159" i="476"/>
  <c r="AI159" i="476"/>
  <c r="AF159" i="476"/>
  <c r="AH159" i="476"/>
  <c r="AD160" i="476"/>
  <c r="AE161" i="476"/>
  <c r="AE162" i="476" l="1"/>
  <c r="AD161" i="476"/>
  <c r="AI160" i="476"/>
  <c r="AH160" i="476"/>
  <c r="AF160" i="476"/>
  <c r="AG160" i="476"/>
  <c r="AJ161" i="476"/>
  <c r="AK162" i="476"/>
  <c r="AN160" i="476"/>
  <c r="AO160" i="476"/>
  <c r="AL160" i="476"/>
  <c r="AM160" i="476"/>
  <c r="AK163" i="476" l="1"/>
  <c r="AJ162" i="476"/>
  <c r="AM161" i="476"/>
  <c r="AN161" i="476"/>
  <c r="AO161" i="476"/>
  <c r="AL161" i="476"/>
  <c r="AH161" i="476"/>
  <c r="AF161" i="476"/>
  <c r="AI161" i="476"/>
  <c r="AG161" i="476"/>
  <c r="AE163" i="476"/>
  <c r="AD162" i="476"/>
  <c r="AG162" i="476" l="1"/>
  <c r="AI162" i="476"/>
  <c r="AF162" i="476"/>
  <c r="AH162" i="476"/>
  <c r="AD163" i="476"/>
  <c r="AE164" i="476"/>
  <c r="AO162" i="476"/>
  <c r="AM162" i="476"/>
  <c r="AL162" i="476"/>
  <c r="AN162" i="476"/>
  <c r="AJ163" i="476"/>
  <c r="AK164" i="476"/>
  <c r="AK165" i="476" l="1"/>
  <c r="AJ164" i="476"/>
  <c r="AD164" i="476"/>
  <c r="AE165" i="476"/>
  <c r="AO163" i="476"/>
  <c r="AL163" i="476"/>
  <c r="AN163" i="476"/>
  <c r="AM163" i="476"/>
  <c r="AF163" i="476"/>
  <c r="AI163" i="476"/>
  <c r="AG163" i="476"/>
  <c r="AH163" i="476"/>
  <c r="AE166" i="476" l="1"/>
  <c r="AD166" i="476" s="1"/>
  <c r="AD165" i="476"/>
  <c r="AH164" i="476"/>
  <c r="AG164" i="476"/>
  <c r="AI164" i="476"/>
  <c r="AF164" i="476"/>
  <c r="AM164" i="476"/>
  <c r="AN164" i="476"/>
  <c r="AL164" i="476"/>
  <c r="AO164" i="476"/>
  <c r="AJ165" i="476"/>
  <c r="AK166" i="476"/>
  <c r="AJ166" i="476" s="1"/>
  <c r="AO166" i="476" l="1"/>
  <c r="AM166" i="476"/>
  <c r="AL166" i="476"/>
  <c r="AN166" i="476"/>
  <c r="AL165" i="476"/>
  <c r="AM165" i="476"/>
  <c r="AN165" i="476"/>
  <c r="AO165" i="476"/>
  <c r="AF165" i="476"/>
  <c r="AG165" i="476"/>
  <c r="AI165" i="476"/>
  <c r="AH165" i="476"/>
  <c r="AH166" i="476"/>
  <c r="AG166" i="476"/>
  <c r="AI166" i="476"/>
  <c r="AF166" i="476"/>
  <c r="E173" i="152"/>
  <c r="G31" i="15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E87" authorId="0" shapeId="0" xr:uid="{00000000-0006-0000-0E00-000001000000}">
      <text>
        <r>
          <rPr>
            <b/>
            <sz val="9"/>
            <color indexed="81"/>
            <rFont val="Tahoma"/>
            <family val="2"/>
          </rPr>
          <t>JLM PERSON=PILIH TIM</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Z7" authorId="0" shapeId="0" xr:uid="{00000000-0006-0000-5E00-000001000000}">
      <text>
        <r>
          <rPr>
            <b/>
            <sz val="9"/>
            <color indexed="81"/>
            <rFont val="Tahoma"/>
            <family val="2"/>
          </rPr>
          <t>PPPK-114:</t>
        </r>
        <r>
          <rPr>
            <sz val="9"/>
            <color indexed="81"/>
            <rFont val="Tahoma"/>
            <family val="2"/>
          </rPr>
          <t xml:space="preserve">
positif berarti untung di LR
</t>
        </r>
      </text>
    </comment>
    <comment ref="R16" authorId="0" shapeId="0" xr:uid="{00000000-0006-0000-5E00-000002000000}">
      <text>
        <r>
          <rPr>
            <b/>
            <sz val="9"/>
            <color indexed="81"/>
            <rFont val="Tahoma"/>
            <family val="2"/>
          </rPr>
          <t>PPPK-114:</t>
        </r>
        <r>
          <rPr>
            <sz val="9"/>
            <color indexed="81"/>
            <rFont val="Tahoma"/>
            <family val="2"/>
          </rPr>
          <t xml:space="preserve">
negatif berati untung di LR</t>
        </r>
      </text>
    </comment>
    <comment ref="S16" authorId="0" shapeId="0" xr:uid="{00000000-0006-0000-5E00-000003000000}">
      <text>
        <r>
          <rPr>
            <b/>
            <sz val="9"/>
            <color indexed="81"/>
            <rFont val="Tahoma"/>
            <family val="2"/>
          </rPr>
          <t>PPPK-114:</t>
        </r>
        <r>
          <rPr>
            <sz val="9"/>
            <color indexed="81"/>
            <rFont val="Tahoma"/>
            <family val="2"/>
          </rPr>
          <t xml:space="preserve">
positif berarti rugi
di LR</t>
        </r>
      </text>
    </comment>
    <comment ref="T16" authorId="0" shapeId="0" xr:uid="{00000000-0006-0000-5E00-000004000000}">
      <text>
        <r>
          <rPr>
            <b/>
            <sz val="9"/>
            <color indexed="81"/>
            <rFont val="Tahoma"/>
            <family val="2"/>
          </rPr>
          <t>PPPK-114:</t>
        </r>
        <r>
          <rPr>
            <sz val="9"/>
            <color indexed="81"/>
            <rFont val="Tahoma"/>
            <family val="2"/>
          </rPr>
          <t xml:space="preserve">
negatif berati untuk di LR</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PPPK-114</author>
  </authors>
  <commentList>
    <comment ref="J13" authorId="0" shapeId="0" xr:uid="{00000000-0006-0000-5F00-000001000000}">
      <text>
        <r>
          <rPr>
            <b/>
            <sz val="9"/>
            <color indexed="81"/>
            <rFont val="Tahoma"/>
            <family val="2"/>
          </rPr>
          <t>PPPK-114:</t>
        </r>
        <r>
          <rPr>
            <sz val="9"/>
            <color indexed="81"/>
            <rFont val="Tahoma"/>
            <family val="2"/>
          </rPr>
          <t xml:space="preserve">
EARNING BEFORE TAX DIINPUT DENGAN NILAI ABSOLUT</t>
        </r>
      </text>
    </comment>
  </commentList>
</comments>
</file>

<file path=xl/sharedStrings.xml><?xml version="1.0" encoding="utf-8"?>
<sst xmlns="http://schemas.openxmlformats.org/spreadsheetml/2006/main" count="30222" uniqueCount="8653">
  <si>
    <t>Nama Klien</t>
  </si>
  <si>
    <t>Nama AP</t>
  </si>
  <si>
    <t>Nama KAP</t>
  </si>
  <si>
    <t>Tahun Buku</t>
  </si>
  <si>
    <t>:</t>
  </si>
  <si>
    <t>SAK ETAP</t>
  </si>
  <si>
    <t>SAK EMKM</t>
  </si>
  <si>
    <t>Disiapkan oleh</t>
  </si>
  <si>
    <t>Direview oleh</t>
  </si>
  <si>
    <t>Tanggal mulai</t>
  </si>
  <si>
    <t>Tanggal selesai</t>
  </si>
  <si>
    <t>NA</t>
  </si>
  <si>
    <t>Surat Tugas</t>
  </si>
  <si>
    <t>Materialitas</t>
  </si>
  <si>
    <t>Inherent Risk</t>
  </si>
  <si>
    <t>Control Risk</t>
  </si>
  <si>
    <t>Indeks KKP</t>
  </si>
  <si>
    <t>Nama Indeks</t>
  </si>
  <si>
    <t>Ya</t>
  </si>
  <si>
    <t>Tidak</t>
  </si>
  <si>
    <t>V</t>
  </si>
  <si>
    <t>No</t>
  </si>
  <si>
    <t>Uraian</t>
  </si>
  <si>
    <t>BUMN/BUMD</t>
  </si>
  <si>
    <t>Bentuk dan Jenis Usaha Klien</t>
  </si>
  <si>
    <t>Status Kepemilikan Klien</t>
  </si>
  <si>
    <t>a.</t>
  </si>
  <si>
    <t>b.</t>
  </si>
  <si>
    <t>c.</t>
  </si>
  <si>
    <t>Partner</t>
  </si>
  <si>
    <t>d.</t>
  </si>
  <si>
    <t>Penentuan Materialitas Keseluruhan</t>
  </si>
  <si>
    <t>Acuan saldo</t>
  </si>
  <si>
    <t>Materialitas keseluruhan</t>
  </si>
  <si>
    <t>M/TM</t>
  </si>
  <si>
    <t>H</t>
  </si>
  <si>
    <t>M</t>
  </si>
  <si>
    <t>L</t>
  </si>
  <si>
    <t>Lingkungan Pengendalian</t>
  </si>
  <si>
    <t>Komunikasi dan penegakan integritas dan nilai etika</t>
  </si>
  <si>
    <t>Komitmen terhadap kompetensi</t>
  </si>
  <si>
    <t>Partisipasi oleh pihak yang bertanggungjawab atas tata kelola</t>
  </si>
  <si>
    <t>Filosofi dan gaya operasi manajemen</t>
  </si>
  <si>
    <t>Struktur organisasi</t>
  </si>
  <si>
    <t>Pemberian wewenang dan tanggung jawab</t>
  </si>
  <si>
    <t>Kebijakan dan praktik sumber daya manusia</t>
  </si>
  <si>
    <t>Proses Penilaian Risiko</t>
  </si>
  <si>
    <t>Aktivitas Pengendalian</t>
  </si>
  <si>
    <t>Informasi dan Komunikasi</t>
  </si>
  <si>
    <t>Pemantauan atas Pengendalian</t>
  </si>
  <si>
    <t>e.</t>
  </si>
  <si>
    <t>f.</t>
  </si>
  <si>
    <t>High</t>
  </si>
  <si>
    <t>Moderate</t>
  </si>
  <si>
    <t>Low</t>
  </si>
  <si>
    <t>-</t>
  </si>
  <si>
    <t>Existence</t>
  </si>
  <si>
    <t>Nilai</t>
  </si>
  <si>
    <t>Completeness</t>
  </si>
  <si>
    <t>2</t>
  </si>
  <si>
    <t>3</t>
  </si>
  <si>
    <t>Nama</t>
  </si>
  <si>
    <t>Email</t>
  </si>
  <si>
    <t>√</t>
  </si>
  <si>
    <t>Jumlah</t>
  </si>
  <si>
    <t>Nama Pemegang Saham</t>
  </si>
  <si>
    <t>Nama Direksi dan Komisaris</t>
  </si>
  <si>
    <t>Nama Manajemen Kunci</t>
  </si>
  <si>
    <t>Nilai salah saji yang tidak dikoreksi</t>
  </si>
  <si>
    <t>Nama akun</t>
  </si>
  <si>
    <t>dalam (Rp)</t>
  </si>
  <si>
    <t>%</t>
  </si>
  <si>
    <t>A270</t>
  </si>
  <si>
    <t>Jabatan</t>
  </si>
  <si>
    <t>Telp/HP</t>
  </si>
  <si>
    <t>a.1.</t>
  </si>
  <si>
    <t>Nomor dan Tanggal Akta Pendirian Perusahaan</t>
  </si>
  <si>
    <t>Nama Notaris serta domisili Notaris</t>
  </si>
  <si>
    <t>a.2.</t>
  </si>
  <si>
    <t>Informasi mengenai Pendirian Perusahaan</t>
  </si>
  <si>
    <t>Isi Akta Notaris (hal-hal penting)</t>
  </si>
  <si>
    <t>Maksud dan Tujuan Perusahaan</t>
  </si>
  <si>
    <t>Susunan Pemegang Saham</t>
  </si>
  <si>
    <t>Domisili Perusahaan</t>
  </si>
  <si>
    <t>Susunan Pengurus Perusahaan</t>
  </si>
  <si>
    <t>Nomor dan Tanggal Akta Perubahan Pendirian Perusahaan</t>
  </si>
  <si>
    <t>Modal dasar (IDR dan lembar saham serta nilai/lembar)</t>
  </si>
  <si>
    <t>Modal disetor (IDR dan lembar saham serta nilai/lembar)</t>
  </si>
  <si>
    <t>Lembar saham</t>
  </si>
  <si>
    <t>Informasi mengenai Legalitas Lainnya</t>
  </si>
  <si>
    <t>b.1</t>
  </si>
  <si>
    <t>b.2</t>
  </si>
  <si>
    <t>Tanda Daftar Perusahaan (Nomor/Tanggal/masa berlaku)</t>
  </si>
  <si>
    <t>Surat Ijin Usaha (Nomor/Tanggal/masa berlaku)</t>
  </si>
  <si>
    <t>b.3</t>
  </si>
  <si>
    <t>Perijinan lainnya (sebutkan jenis/nomor/tgl/masa berlaku)</t>
  </si>
  <si>
    <t>b.4</t>
  </si>
  <si>
    <t>NPWP (Nomor/atas nama/Alamat jelas)</t>
  </si>
  <si>
    <t>b.5</t>
  </si>
  <si>
    <t>Status kepemilikan kantor pusat/cabang/gudang/pabrik</t>
  </si>
  <si>
    <t>Kantor pusat</t>
  </si>
  <si>
    <t>Kantor cabang</t>
  </si>
  <si>
    <t>Gudang</t>
  </si>
  <si>
    <t>Pabrik</t>
  </si>
  <si>
    <t>X</t>
  </si>
  <si>
    <t>Ø</t>
  </si>
  <si>
    <t>Pihak berelasi</t>
  </si>
  <si>
    <t>Nama pihak</t>
  </si>
  <si>
    <t>Hubungan</t>
  </si>
  <si>
    <t>Sifat transaksi</t>
  </si>
  <si>
    <t>g.</t>
  </si>
  <si>
    <t>Investasi pada pihak lain</t>
  </si>
  <si>
    <t>Persentase (%)</t>
  </si>
  <si>
    <t>h.</t>
  </si>
  <si>
    <t>i.</t>
  </si>
  <si>
    <t>Pesaing utama</t>
  </si>
  <si>
    <t>Pelanggan utama</t>
  </si>
  <si>
    <t>Pembiayaan/pendanaan utama</t>
  </si>
  <si>
    <t>Jenis</t>
  </si>
  <si>
    <t>% dari penjualan</t>
  </si>
  <si>
    <t>Pemasok utama</t>
  </si>
  <si>
    <t>% dari pembelian</t>
  </si>
  <si>
    <t>Ukuran dibandingkan klien</t>
  </si>
  <si>
    <t>Nama Pesaing</t>
  </si>
  <si>
    <t>Nama Pendana</t>
  </si>
  <si>
    <t>Nama Pelanggan</t>
  </si>
  <si>
    <t>Nama Pemasok</t>
  </si>
  <si>
    <t>Lingkungan Bisnis</t>
  </si>
  <si>
    <t>Trend industri sejenis</t>
  </si>
  <si>
    <t>Kondisi perekonomian nasional</t>
  </si>
  <si>
    <t>Amandemen/Perubahan SAK</t>
  </si>
  <si>
    <t>Perubahan Peraturan</t>
  </si>
  <si>
    <t>Jenis Pekerjaan</t>
  </si>
  <si>
    <t>Nama Pakar</t>
  </si>
  <si>
    <t>Akun yang terkait</t>
  </si>
  <si>
    <t>Laporan Audit</t>
  </si>
  <si>
    <t>Laporan Kepatuhan</t>
  </si>
  <si>
    <t>Laporan Kinerja</t>
  </si>
  <si>
    <t>Laporan PKBL</t>
  </si>
  <si>
    <t>Lainnya</t>
  </si>
  <si>
    <t>TEKANAN</t>
  </si>
  <si>
    <t>Kerugian operasi yang menimbulkan ancaman kebangkrutan, penyitaan, atau pengambilalihan oleh pihak lain dalam waktu dekat;</t>
  </si>
  <si>
    <t>Menurunnya permintaan pelanggan secara signifikan dan meningkatnya kegagalan bisnis baik dalam industri di mana enlitas beroperasi maupun dalam perekonomian secara keseluruhan;</t>
  </si>
  <si>
    <t>Kondisi yang rentan terhadap terjadinya perubahan yang sangat cepat, antara lain perubahan dalam aspek teknologi, keusangan produk, atau tingkat bunga;</t>
  </si>
  <si>
    <t>Tingkat persaingan atau kejenuhan pasar yang tinggi yang bersamaan dengan timbulnya penurunan marjin keuntungan;</t>
  </si>
  <si>
    <t>Arus kas negatif dari operasi yang berulang atau terdapat ketidakmampuan untuk menghasilkan arus kas positif dari operasi, di lain pihak laporan keuangan menunjukkan bahwa terdapat laba dan pertumbuhan laba;</t>
  </si>
  <si>
    <t>Pertumbuhan profitabilitas yang sangat cepat dan tidak lazim, terutama bila dibandingkan terhadap perusahaan-perusahaan lain yang bergerak dalam industri yang sama;</t>
  </si>
  <si>
    <t>Syarat-syarat atau ketentuan yang waiib dipenuhi dari standar akuntansi atau peraturan Pemerintah yang baru terbit;</t>
  </si>
  <si>
    <t>Terdapat tekanan yang berlebihan terhadap manajemen untuk memenuhi persyaratan atau ekspektasi dari pihak ketiga terkait hal-hal berikut:</t>
  </si>
  <si>
    <t>lnformasi yang tersedia mengindikasikan bahwa kondisi keuangan pribadi manajemen atau personel yang bertanggung jawab atas tata kelola entitas terancam akibat kinerja keuangan entitas yang terindikasi sebagai berikut:</t>
  </si>
  <si>
    <t>Ekspektasi atas profitabilitas atau tingkat tren tertentu dari para analis investasi, pemilik/penanam modal, kreditor penting, atau pihak luar lainnya (khususnya ekspektasi yang bersifat sangat agresif atau tidak realistis), termasuk ekspektasi yang diciptakan oleh manajemen sendiri, antara lain berupa siaran pers atau pesan-pesan yang disampaikan dalam laporan keuangan tahunan yang bersifat terlalu optimis;</t>
  </si>
  <si>
    <t>Transaksi penting yang belum terselesaikan, seperti penggabungan usaha atau kontrak, diperkirakan akan, atau telah berdampak negatif yakni mengakibatkan pelaporan hasil keuangan yang buruk.</t>
  </si>
  <si>
    <t>Beban bunga dan keuangan signifikan yang ditanggung oleh entitas;</t>
  </si>
  <si>
    <t>Sebagian besar porsi kompensasi manajemen atau personel tersebut (sebagai contoh bonus, opsi saham, dan penghasilan lainnya yang ditetapkan) sangat tergantung dari pencapaian target yang agresif atas harga pasar saham entitas, hasil operasi, posisi keuangan, atau arus kas;</t>
  </si>
  <si>
    <t>Manaiemen atau personel tersebut memberikan jaminan pribadi atas hutang entitas;</t>
  </si>
  <si>
    <t>Terdapat tekanan yang berlebihan terhadap manajemen atau personel operasional untuk memenuhi target keuangan yang ditetapkan oleh personel yang bertanggung jawab atas tata kelola entitas, termasuk target penjualan atau insentif laba;</t>
  </si>
  <si>
    <t>Manajemen menetapkan target dan ekspektasi keuangan yang sangat agresif terhadap personel operasional;</t>
  </si>
  <si>
    <t>KESEMPATAN</t>
  </si>
  <si>
    <t>Sifat industri entitas atau operasi entitas membuka kesempatan untuk melakukan kecurangan pelaporan keuangan dalam hal-hal berikut:</t>
  </si>
  <si>
    <t>Terdapat struktur organisasi yang terlalu kompleks dan sering berubah-ubah, yang ditunjukkan dengan adanya hal-hal berikut:</t>
  </si>
  <si>
    <t>Terdapat defisiensi komponen pengendalian intern sebagai akibat dari hal-hal berikut:</t>
  </si>
  <si>
    <t>Entitas memiliki transaksi signifikan dengan pihak yang mempunyai hubungan istimewa yang tidak lazim atau transaksi dengan pihak hubungan istimewa yang tidak diaudit atau diaudit oleh kantor akuntan lain;</t>
  </si>
  <si>
    <t>Aset, liabilitas, pendapatan atau beban didasarkan pada estimasi signifikan yang merupakan hasil dari pertimbangan subjektif atau ketidakpastian, serta tidak terdapat fakta-fakta untuk menguatkan estimasi tersebut;</t>
  </si>
  <si>
    <t>Entitas memiliki operasi yang signifikan yang berlokasi atau dijalankan di berbagai negara dalam yurisdiksi dimana terdapat kebudayaan dan lingkungan bisnis yang berbeda;</t>
  </si>
  <si>
    <t>Entitas menggunakan perantara bisnis yang nampaknya tidak berdasarkan pertimbangan bisnis yang jelas;</t>
  </si>
  <si>
    <t>Entitas memiliki rekening bank atau anak perusahaan alau cabang yang signifikan yang terletak di yulisdiksi/negara bebas pajak, yang nampaknya tidak berdasarkan perlimbangan bisnis yang jelas;</t>
  </si>
  <si>
    <t>Terdapat prosedur pemantauan oleh manajemen yang tidak efektif dengan adanya kondisi-kondisi berikut :</t>
  </si>
  <si>
    <t>Dominasi manajemen oleh satu orang atau kelompok kecil tertentu (dalam entitas yang dikelola bukan oleh pemilik) tanpa adanya kontrol memadai untuk mengimbangi dominasi tersebut;</t>
  </si>
  <si>
    <t>Pengawasan yang tidak efektif oleh orang yang bertanggung jawab atas tata kelola entitas terhadap proses penyusunan laporan keuangan dan pengendalian intern.</t>
  </si>
  <si>
    <t>Tingkat perputaran yang sangat tinggi pada posisi manajemen senior, penasihat hukum, atau personel yang bertanggung jawab atas tata kelola entitas.</t>
  </si>
  <si>
    <t>Kesulitan untuk menentukan organisasi atau individu yang memiliki wewenang pengendalian di dalam entitas;</t>
  </si>
  <si>
    <t>Struktur organisasi yang terlalu kompleks yang meliputi entitas hukum alau garis wewenang manajerial yang tidak lazim;</t>
  </si>
  <si>
    <t>Pemantauan alas kontrol yang tidak memadai, termasuk kontrol yang dijalankan secara otomatis melalui sistem dan kontrol terhadap penyusunan laporan keuangan interim (di mana pelaporan ke pihak ekstern wajib dilakukan);</t>
  </si>
  <si>
    <t>Tingkat perputaran karyawan yang tinggi atau entitas mempekerjakan staf yang tidak bekerja efektif di bidang akuntansi, audit intern, atau teknologi informasi;</t>
  </si>
  <si>
    <t>Sistem informasi dan akuntansi yang tidak efektif, termasuk kondisi yang menimbulkan kelemahan material dalam pengendalian intern.</t>
  </si>
  <si>
    <t>RASIONALISASI</t>
  </si>
  <si>
    <t>Ketidakefektifan komunikasi, implementasi, dukungan, atau penetapan standar etis atau nilai entitas oleh manajemen atau pengkomunikasian standar etis atau nilai yang tidak tepat;</t>
  </si>
  <si>
    <t>Manajemen menunjukkan sikap tidak hormat yang signifikan terhadap badan otoritas pengatur;</t>
  </si>
  <si>
    <t>Partisipasi atau keterlibatan berlebihan oleh manajemen yang tidak membidangi keuangan dalam hal pemilihan kebijakan akuntansi atau penentuan estimasi yang signifikan;</t>
  </si>
  <si>
    <t>Catatan sejarah terdapatnya pelanggaran undang-undang atau peraturan atau klaim terhadap entitas, senior manajemen, atau personel yang bertanggung jawab atas tata kelola entitas atas kecurangan atau pelanggaran undang-undang dan peraturan;</t>
  </si>
  <si>
    <t>Minat atau kepentingan manajemen yang berlebihan dalam hal memelihara atau meningkatkan harga pasar saham dan tren laba entitas;</t>
  </si>
  <si>
    <t>Manajemen berkomitmen kepada analis pasar, kreditur, dan pihak ketiga lainnya untuk mencapai proyeksi laporan keuangan yang agresif dan tidak realistis;</t>
  </si>
  <si>
    <t>Manajemen gagal untuk melakukan koreksi atas kelemahan pengendalian intern secara berkala;</t>
  </si>
  <si>
    <t>Minat atau kepentingan manajemen untuk menggunakan perangkat yang tidak tepat dalam rangka meminimalkan laba yang dilaporkan untuk tujuan perpajakan;</t>
  </si>
  <si>
    <t>Moral yang tidak baik pada manajemen senior;</t>
  </si>
  <si>
    <t>Pemilik yang juga menjadi pengelola tidak melakukan pemisahan yang memadai antara transaksi pribadi dan transaksi entitas;</t>
  </si>
  <si>
    <t>Perselisihan yang terjadi di antara pemegang saham dalam entitas yang bukan perusahaan publik;</t>
  </si>
  <si>
    <t>Upaya berulang oleh manajemen untuk membenarkan akuntansi yang terbatas atau tidak tepat dengan alasan materialitas;</t>
  </si>
  <si>
    <t>Terdapat ketegangan dalam hubungan antara manajemen dan auditor sekarang atau terdahulu, sebagaimana ditunjukkan oleh hal-hal berikut :</t>
  </si>
  <si>
    <t>Prilaku manajemen yang mendominasi dalam berhubungan dengan auditor, termasuk usaha-usaha untuk mempengaruhi ruang lingkup pekerjaan auditor atau menentukan personel yang ditugaskan untuk melakukan pekerjaan audit.</t>
  </si>
  <si>
    <t>Sering timbul perselisihan dengan auditor sekarang atau terdahulu dalam hal akuntansi, audit, dan laporan keuangan;</t>
  </si>
  <si>
    <t>Permintaan yang tidak wajar dari auditor seperti batasan waktu yang tidak wajar untuk menyelesaikan audit atau menerbitkan laporan auditor;</t>
  </si>
  <si>
    <t>Pembatasan formal atau informal terhadap auditor yang secara tidak tepat telah membatasi akses auditor kepada orang-orang atau informasi atau kemampuan untuk berkomunikasi secara efektif dengan personel yang bertanggung jawab atas tata kelola entitas;</t>
  </si>
  <si>
    <t>Kemampuan yang terbatas untuk memenuhi persyaratan bursa atau pembayaran hutang atau ketentuan hutang lainnya;</t>
  </si>
  <si>
    <t>Kebutuhan untuk memperoleh pembiayaan melalui hutang atau ekuitas untuk tetap bertahan dalam persaingan pasar, termasuk pembiayaan atas aktivitas penelitian dan pengembangan atau pembelanjaan modal dalam jumlah besar;</t>
  </si>
  <si>
    <t>NO</t>
  </si>
  <si>
    <t>URAIAN</t>
  </si>
  <si>
    <t>YA</t>
  </si>
  <si>
    <t>TIDAK</t>
  </si>
  <si>
    <t>1)</t>
  </si>
  <si>
    <t>2)</t>
  </si>
  <si>
    <t>3)</t>
  </si>
  <si>
    <t>4)</t>
  </si>
  <si>
    <t>5)</t>
  </si>
  <si>
    <t>6)</t>
  </si>
  <si>
    <t>7)</t>
  </si>
  <si>
    <t>ENTITY LEVEL</t>
  </si>
  <si>
    <t>KOMPONEN PENGENDALIAN INTERNAL</t>
  </si>
  <si>
    <t>KETERANGAN</t>
  </si>
  <si>
    <t>ACCOUNT LEVEL</t>
  </si>
  <si>
    <t>AKUN TERKAIT</t>
  </si>
  <si>
    <t>KESESUAIAN AKTIFITAS PENGENDALIAN</t>
  </si>
  <si>
    <t>RELY ON CONTROL</t>
  </si>
  <si>
    <t>TOC</t>
  </si>
  <si>
    <t>RISK OF MATERIAL MISSTATEMENT AT THE FINANCIAL STATEMENT LEVEL</t>
  </si>
  <si>
    <t>OVERALL RISK ASSESSMENT</t>
  </si>
  <si>
    <t>Financial Statement Level</t>
  </si>
  <si>
    <t>RISK OF MATERIAL MISSTATEMENT AT ASSERSION LEVEL</t>
  </si>
  <si>
    <t>Inherent 
Risk 
Level</t>
  </si>
  <si>
    <t>Valuation</t>
  </si>
  <si>
    <t>HH</t>
  </si>
  <si>
    <t>HL</t>
  </si>
  <si>
    <t>LH</t>
  </si>
  <si>
    <t>LL</t>
  </si>
  <si>
    <t xml:space="preserve">PELAKSANAAN AKTIVITAS PENGENDALIAN </t>
  </si>
  <si>
    <t>Result</t>
  </si>
  <si>
    <t>Mulai</t>
  </si>
  <si>
    <t>Jika calon klien merupakan perikatan audit LK tahun pertama, apakah sudah dilakukan komunikasi dengan auditor pendahulu?</t>
  </si>
  <si>
    <t>Periode pelaksanaan perikatan sesuai dengan rencana</t>
  </si>
  <si>
    <t>Penanggalan Surat sesuai dengan tanggal Perikatan</t>
  </si>
  <si>
    <t>Penomoran surat sesuai dengan tertib administrasi yang berlaku</t>
  </si>
  <si>
    <t>Pastikan dalam Surat Tugas, setidaknya tersaji</t>
  </si>
  <si>
    <t>Pastikan dalam Surat Perikatan, setidaknya tersaji</t>
  </si>
  <si>
    <t>Penanggalan Surat sesuai dengan tanggal yang disepakati</t>
  </si>
  <si>
    <t>Penyusunan laporan keuangan sesuai kerangka pelaporan keuangan yang berlaku</t>
  </si>
  <si>
    <t>Persetujuan dan pengakuan tanggung jawab manajemen atas :</t>
  </si>
  <si>
    <t>Pengendalian internal agar laporan keuangan bebas dari salah saji material</t>
  </si>
  <si>
    <t>Memberikan kepada auditor :</t>
  </si>
  <si>
    <t>Akses ke semua informasi yang relevan</t>
  </si>
  <si>
    <t>Informasi tambahan yang diperlukan</t>
  </si>
  <si>
    <t>Akses ke semua personil</t>
  </si>
  <si>
    <t>d.1</t>
  </si>
  <si>
    <t>d.2</t>
  </si>
  <si>
    <t>d.3</t>
  </si>
  <si>
    <t>Bentuk komunikasi yang diharapkan dalam penyampaian hasil audit</t>
  </si>
  <si>
    <t>Ekspektasi penyampaian representasi tertulis</t>
  </si>
  <si>
    <t>Penyediaan draft laporan keuangan tepat waktu</t>
  </si>
  <si>
    <t>Kesepahaman hubungan kerja yang saling mendukung</t>
  </si>
  <si>
    <t>Objektivitas fungsi audit internal</t>
  </si>
  <si>
    <t>Apakah status fungsi audit internal diharapkan dapat bersifat objektif?</t>
  </si>
  <si>
    <t>8)</t>
  </si>
  <si>
    <t>Kompetensi teknis</t>
  </si>
  <si>
    <t>Kecermatan dan kehati-hatian profesional</t>
  </si>
  <si>
    <t>CEKLIS KOMUNIKASI ANTARA TIM PERIKATAN</t>
  </si>
  <si>
    <t>Kesepahaman Tim Perikatan atas :</t>
  </si>
  <si>
    <t>a.1</t>
  </si>
  <si>
    <t>a.2</t>
  </si>
  <si>
    <t>a.3</t>
  </si>
  <si>
    <t>a.4</t>
  </si>
  <si>
    <t>Permasalahan yang diajukan</t>
  </si>
  <si>
    <t>Data yang tersedia</t>
  </si>
  <si>
    <t>Paraf/tanda tangan Tim</t>
  </si>
  <si>
    <t>Apakah Tim Perikatan memahami ruang lingkup pekerjaan yang akan dilaksanakan ?</t>
  </si>
  <si>
    <t>Apakah Tim Perikatan memahami periode pelaksanaan audit</t>
  </si>
  <si>
    <t>Apakah Tim Perikatan memahami hal-hal khusus untuk industri klien ?</t>
  </si>
  <si>
    <t>Apakah Tim Perikatan memiliki keahlian dan ketrampilan yang memadai ?</t>
  </si>
  <si>
    <t>Konsultasi selama Perikatan</t>
  </si>
  <si>
    <t>Saran/tindakan/simpulan</t>
  </si>
  <si>
    <t>Ambang Batas Nilai Yang Tidak Dikoreksi</t>
  </si>
  <si>
    <t>Pemahaman Entitas dan Lingkungan</t>
  </si>
  <si>
    <t xml:space="preserve">Klausul kerahasiaan kecuali diminta oleh Hukum/Regulator/Asosiasi Profesi </t>
  </si>
  <si>
    <t>MH</t>
  </si>
  <si>
    <t>ML</t>
  </si>
  <si>
    <t>Penentuan Materialitas Pelaksanaan</t>
  </si>
  <si>
    <t>Materialitas pelaksanaan</t>
  </si>
  <si>
    <t>TCWG</t>
  </si>
  <si>
    <t>Bagian lain</t>
  </si>
  <si>
    <t>Identitas Auditor</t>
  </si>
  <si>
    <t>Identitas Klien</t>
  </si>
  <si>
    <t>Informasi Perikatan</t>
  </si>
  <si>
    <t>ꟷ pilih ꟷ</t>
  </si>
  <si>
    <t>Audit atas Laporan Keuangan</t>
  </si>
  <si>
    <t>Standar Profesional Akuntan Publik</t>
  </si>
  <si>
    <t>Analisis Penerimaan dan Keberlanjutan Hubungan dengan Klien</t>
  </si>
  <si>
    <t>Pernyataan Independensi</t>
  </si>
  <si>
    <t>Perikatan Tahun Pertama</t>
  </si>
  <si>
    <t>Perikatan Berulang</t>
  </si>
  <si>
    <t>Alamat klien</t>
  </si>
  <si>
    <t>SA yang relevan</t>
  </si>
  <si>
    <t xml:space="preserve">Hasil Analisis </t>
  </si>
  <si>
    <t>ANALISIS RISIKO PENERIMAAN DAN KEBERLANJUTAN HUBUNGAN DENGAN KLIEN</t>
  </si>
  <si>
    <t>Ringkasan Risiko Penerimaan dan Keberlanjutan Hubungan Dengan Klien</t>
  </si>
  <si>
    <t>Apakah terdapat isu mengenai restrukturisasi keuangan ?</t>
  </si>
  <si>
    <t>Apakah terdapat isu mengenai kerugian yang berlanjut ?</t>
  </si>
  <si>
    <t>Apakah Opini auditor periode lalu (jika ada) menyatakan opini selain wajar tanpa pengecualian?</t>
  </si>
  <si>
    <t>Ceklis pertanyaan terkait isu pelaporan keuangan terdahulu</t>
  </si>
  <si>
    <r>
      <t>Apakah terdapat isu mengenai penyajian kembali (</t>
    </r>
    <r>
      <rPr>
        <i/>
        <sz val="12"/>
        <color theme="1"/>
        <rFont val="Calibri"/>
        <family val="2"/>
        <scheme val="minor"/>
      </rPr>
      <t>restated</t>
    </r>
    <r>
      <rPr>
        <sz val="12"/>
        <color theme="1"/>
        <rFont val="Calibri"/>
        <family val="2"/>
        <scheme val="minor"/>
      </rPr>
      <t xml:space="preserve">) </t>
    </r>
    <r>
      <rPr>
        <sz val="12"/>
        <color theme="1"/>
        <rFont val="Calibri"/>
        <family val="2"/>
        <scheme val="minor"/>
      </rPr>
      <t>atas laporan keuangan?</t>
    </r>
  </si>
  <si>
    <t>Memadai</t>
  </si>
  <si>
    <t>Cuti</t>
  </si>
  <si>
    <t>Ya/Tidak</t>
  </si>
  <si>
    <t>Rencana jadwal pelaksanaan perikatan audit yang telah disepakati</t>
  </si>
  <si>
    <t>Akhir</t>
  </si>
  <si>
    <t>Jumlah Hari</t>
  </si>
  <si>
    <t>Jumlah Hari Efektif</t>
  </si>
  <si>
    <t>Jumlah Jam Kerja Efektif per hari</t>
  </si>
  <si>
    <t>Tahapan Perencanaan</t>
  </si>
  <si>
    <t>Tahapan Risk Response</t>
  </si>
  <si>
    <t>Tahapan Pelaporan</t>
  </si>
  <si>
    <t>jam kerja</t>
  </si>
  <si>
    <t>Rencana penggunaan jam jasa dalam setiap tahapan :</t>
  </si>
  <si>
    <t>Jumlah Hari Libur (Sabtu-Minggu)</t>
  </si>
  <si>
    <t>Jumlah Hari Libur Lain</t>
  </si>
  <si>
    <t>hari efektif</t>
  </si>
  <si>
    <t>ALOKASI JAM JASA</t>
  </si>
  <si>
    <t>Otomatis</t>
  </si>
  <si>
    <t>Risiko Penerimaan dan Keberlanjutan Hubungan dengan Klien</t>
  </si>
  <si>
    <t>from A110</t>
  </si>
  <si>
    <t>A</t>
  </si>
  <si>
    <t>B</t>
  </si>
  <si>
    <t>EQCR (Pemantauan)</t>
  </si>
  <si>
    <t>C</t>
  </si>
  <si>
    <t>Jumlah hari</t>
  </si>
  <si>
    <t>Tujuan surat tugas sesuai nama klien</t>
  </si>
  <si>
    <t>Nama klien dalam Form Independen sesuai dengan yang direncanakan</t>
  </si>
  <si>
    <t>Nama Tim Perikatan yang tertera dalam Form Independensi sesuai dengan surat tugas</t>
  </si>
  <si>
    <t>Seluruh Tim Perikatan telah menandatangani Form Independensi</t>
  </si>
  <si>
    <t>Form Independensi tertanggal sebelum atau pada tanggal perikatan dimulai</t>
  </si>
  <si>
    <t>Pastikan dalam Form Independensi, setidaknya tersaji</t>
  </si>
  <si>
    <t>CEKLIS KOMUNIKASI DENGAN PIHAK YANG BERTANGGUNG JAWAB ATAS TATA KELOLA</t>
  </si>
  <si>
    <t>Susunan Pemegang Saham, Dewan Direksi dan Manajemen Kunci Klien</t>
  </si>
  <si>
    <t>Margin (%)</t>
  </si>
  <si>
    <t>Lainnya (seperti acuan dari auditor induk)</t>
  </si>
  <si>
    <t>Kondisi entitas</t>
  </si>
  <si>
    <t>Entitas Normal</t>
  </si>
  <si>
    <t>Entitas Nirlaba</t>
  </si>
  <si>
    <t>Total Aset</t>
  </si>
  <si>
    <t>Aset bersih</t>
  </si>
  <si>
    <t>Jumlah Pendapatan</t>
  </si>
  <si>
    <t>Jumlah Biaya</t>
  </si>
  <si>
    <t>Laba sebelum pajak</t>
  </si>
  <si>
    <t>Laba sebelum bunga, pajak, penyusutan, dan amortisasi</t>
  </si>
  <si>
    <t>Selain Entitas nirlaba, ketika laba/rugi sebelum pajak tidak dipertimbangkan sesuai sebagai pedoman patokan</t>
  </si>
  <si>
    <t>Entitas dimana EBITDA dipertimbangkan sesuai sebagai pedoman patokan</t>
  </si>
  <si>
    <t>Entitas yang tidak aktif dan/atau pengguna laporan keuangan fokus pada aset</t>
  </si>
  <si>
    <t>Entitas (reksadana) dimana aset bersih dipertimbangkan tepat sebagai pedoman patokan yang sesuai</t>
  </si>
  <si>
    <t>Pertimbangan profesional memilih acuan</t>
  </si>
  <si>
    <t>ASET</t>
  </si>
  <si>
    <t>Kas dan setara kas</t>
  </si>
  <si>
    <t>Deposito yang dijaminkan</t>
  </si>
  <si>
    <t>Piutang usaha</t>
  </si>
  <si>
    <t>Piutang lain-lain</t>
  </si>
  <si>
    <t>Persediaan</t>
  </si>
  <si>
    <t>Uang muka dan beban dibayar dimuka</t>
  </si>
  <si>
    <t>Aset tetap</t>
  </si>
  <si>
    <t>Properti investasi</t>
  </si>
  <si>
    <t>Aset takberwujud</t>
  </si>
  <si>
    <t>Utang usaha</t>
  </si>
  <si>
    <t>Beban akrual</t>
  </si>
  <si>
    <t>Utang pajak</t>
  </si>
  <si>
    <t>Utang bank jangka pendek</t>
  </si>
  <si>
    <t>Bagian lancar atas utang bank jangka panjang</t>
  </si>
  <si>
    <t>Bagian lancar atas utang sewa pembiayaan</t>
  </si>
  <si>
    <t>Liabilitas imbalan kerja jangka pendek</t>
  </si>
  <si>
    <t>Utang bank jangka panjang</t>
  </si>
  <si>
    <t>Utang sewa pembiayaan</t>
  </si>
  <si>
    <t>Liabilitas imbalan kerja jangka panjang</t>
  </si>
  <si>
    <t>Modal saham</t>
  </si>
  <si>
    <t>Saldo laba</t>
  </si>
  <si>
    <t>Beban pokok pendapatan</t>
  </si>
  <si>
    <t>Penghasilan lain</t>
  </si>
  <si>
    <t>Beban penjualan</t>
  </si>
  <si>
    <t>Beban keuangan neto</t>
  </si>
  <si>
    <t>Beban pajak penghasilan</t>
  </si>
  <si>
    <t>Telah dikukuhkan sebagai Pengusaha Kena Pajak ?</t>
  </si>
  <si>
    <t>Nomor dan Tanggal Pengukuhan</t>
  </si>
  <si>
    <t>Informasi umum</t>
  </si>
  <si>
    <r>
      <t>Kontak klien (</t>
    </r>
    <r>
      <rPr>
        <b/>
        <i/>
        <sz val="11"/>
        <color theme="1"/>
        <rFont val="Calibri"/>
        <family val="2"/>
        <scheme val="minor"/>
      </rPr>
      <t>wajib diisi oleh Tim Perikatan</t>
    </r>
    <r>
      <rPr>
        <b/>
        <sz val="11"/>
        <color theme="1"/>
        <rFont val="Calibri"/>
        <family val="2"/>
        <scheme val="minor"/>
      </rPr>
      <t>)</t>
    </r>
  </si>
  <si>
    <t>Salah saji yang dikoreksi pada perilde lalu (jika ada)</t>
  </si>
  <si>
    <t>Rentan terhadap perubahan lingkungan bisnis</t>
  </si>
  <si>
    <t>Terdapat kontijensi yang teridentifikasi</t>
  </si>
  <si>
    <t>Merupakan transaksi yang sering terjadi</t>
  </si>
  <si>
    <t>PEMAHAMAN ATAS PERATURAN YANG RELEVAN DENGAN KLIEN</t>
  </si>
  <si>
    <t>Pengaruh ke LK</t>
  </si>
  <si>
    <t>Akun terdampak</t>
  </si>
  <si>
    <t>Perkembangan teknologi</t>
  </si>
  <si>
    <t>Siklus alam</t>
  </si>
  <si>
    <t>Ketersediaan dan biaya energi</t>
  </si>
  <si>
    <t>Likelihood of Risk Occuring (H/L)</t>
  </si>
  <si>
    <t>Magnitude/impact of Risk (H/L)</t>
  </si>
  <si>
    <t>IR (H/M/L)</t>
  </si>
  <si>
    <t>Tanggapan Klien</t>
  </si>
  <si>
    <t>Akun yang terdampak</t>
  </si>
  <si>
    <t>1a</t>
  </si>
  <si>
    <t>1b</t>
  </si>
  <si>
    <t>1c</t>
  </si>
  <si>
    <t>1d</t>
  </si>
  <si>
    <t>1e</t>
  </si>
  <si>
    <t>1f</t>
  </si>
  <si>
    <t>1g</t>
  </si>
  <si>
    <t>1h</t>
  </si>
  <si>
    <t>1i</t>
  </si>
  <si>
    <t>1j</t>
  </si>
  <si>
    <t>1l</t>
  </si>
  <si>
    <t>1k</t>
  </si>
  <si>
    <t>1m</t>
  </si>
  <si>
    <t>1n</t>
  </si>
  <si>
    <t>1o</t>
  </si>
  <si>
    <t>1p</t>
  </si>
  <si>
    <t>2a</t>
  </si>
  <si>
    <t>2b</t>
  </si>
  <si>
    <t>2c</t>
  </si>
  <si>
    <t>2d</t>
  </si>
  <si>
    <t>2e</t>
  </si>
  <si>
    <t>2f</t>
  </si>
  <si>
    <t>2g</t>
  </si>
  <si>
    <t>2h</t>
  </si>
  <si>
    <t>2i</t>
  </si>
  <si>
    <t>2j</t>
  </si>
  <si>
    <t>2k</t>
  </si>
  <si>
    <t>2l</t>
  </si>
  <si>
    <t>2m</t>
  </si>
  <si>
    <t>2n</t>
  </si>
  <si>
    <t>2o</t>
  </si>
  <si>
    <t>3a</t>
  </si>
  <si>
    <t>3b</t>
  </si>
  <si>
    <t>3c</t>
  </si>
  <si>
    <t>3d</t>
  </si>
  <si>
    <t>3e</t>
  </si>
  <si>
    <t>3f</t>
  </si>
  <si>
    <t>3g</t>
  </si>
  <si>
    <t>3h</t>
  </si>
  <si>
    <t>3i</t>
  </si>
  <si>
    <t>3j</t>
  </si>
  <si>
    <t>3k</t>
  </si>
  <si>
    <t>3l</t>
  </si>
  <si>
    <t>3m</t>
  </si>
  <si>
    <t>3n</t>
  </si>
  <si>
    <t>3o</t>
  </si>
  <si>
    <t>Ceklis pertanyaan terkait isu integritas manajemen</t>
  </si>
  <si>
    <t>Komunikasi dengan Auditor Pendahulu</t>
  </si>
  <si>
    <t>Tahapan Pra Perikatan dan Risk Asessment</t>
  </si>
  <si>
    <t>Uraian Siklus Penjualan, Piutang Usaha, dan Penerimaan</t>
  </si>
  <si>
    <t>Jumlah Jam</t>
  </si>
  <si>
    <t>Total waktu</t>
  </si>
  <si>
    <t>Waktu mulai</t>
  </si>
  <si>
    <t>Waktu selesai</t>
  </si>
  <si>
    <t>Informasi rencana audit yang relevan disampaikan kepada TCWG (dari Pihak Auditor)</t>
  </si>
  <si>
    <t xml:space="preserve">Ruang lingkup audit </t>
  </si>
  <si>
    <t>Penerapan Konsep Materialitas Audit</t>
  </si>
  <si>
    <t>Risiko Audit</t>
  </si>
  <si>
    <t>Pendekatan Auditor terhadap Pengendalian Internal yang relevan dengan Audit</t>
  </si>
  <si>
    <t>Informasi yang diharapkan diperoleh dari pihak TCWG</t>
  </si>
  <si>
    <t>Tujuan dan Strategi Entitas</t>
  </si>
  <si>
    <t>Kesadaran akan pengendalian internal dan pengawasan yang dilakukan</t>
  </si>
  <si>
    <t>Deteksi atau kemungkinan adanya kecurangan</t>
  </si>
  <si>
    <t>Respon dari komunikasi sebelumnya</t>
  </si>
  <si>
    <t>E</t>
  </si>
  <si>
    <t>If NA ===&gt; H</t>
  </si>
  <si>
    <t>7.</t>
  </si>
  <si>
    <t>Pengendalian atas Akun-Akun yang Signifikan</t>
  </si>
  <si>
    <t>Temuan Signifikan</t>
  </si>
  <si>
    <t>Temuan Signifikan dalam pelaksanaan audit</t>
  </si>
  <si>
    <t>Kondisi yang mengidentifikasikan terdapatnya kecurangan (Pelaksanaan)</t>
  </si>
  <si>
    <t>Defisiensi signifikan dalam Pengendalian Internal</t>
  </si>
  <si>
    <t>Komunikasi terkait estimasi akuntansi yang signifikan</t>
  </si>
  <si>
    <t>Berdampak pada kerugian</t>
  </si>
  <si>
    <t xml:space="preserve">Standar Pengendalian Mutu No 1 </t>
  </si>
  <si>
    <t>SA 220 : Pengendalian Mutu Audit atas Laporan keuangan</t>
  </si>
  <si>
    <t>SA 520 : Prosedur Analitis</t>
  </si>
  <si>
    <t>SA 315 : Pengidentifikasian dan Penilaian Risiko Kesalahan Penyajian Material Melalui Pemahaman Entitas dan Lingkungannya</t>
  </si>
  <si>
    <t>SA 265 : Pengomunikasian Defisiensi Dalam Pengendalian Internal Kepada Pihak Yang Bertanggungjawab atas Tata Kelola dan Manajemen</t>
  </si>
  <si>
    <t>SA 240 : Tanggung Jawab Auditor Terkait Dengan Kecurangan Dalam Suatu Audit Atas Laporan keuangan</t>
  </si>
  <si>
    <t>SA 300 : Perencanaan Suatu Audit atas Laporan Keuangan</t>
  </si>
  <si>
    <t>SA 210 : Persetujuan Atas Ketentuan Perikatan Audit</t>
  </si>
  <si>
    <t>Planned Responses</t>
  </si>
  <si>
    <t>Sifat</t>
  </si>
  <si>
    <t>AP</t>
  </si>
  <si>
    <t>I</t>
  </si>
  <si>
    <t>YE</t>
  </si>
  <si>
    <t>ToD</t>
  </si>
  <si>
    <t>ToC</t>
  </si>
  <si>
    <t>`Bila ToC V maka dianggap sdh ada pengujian Pengendalian</t>
  </si>
  <si>
    <t>Tidak Berlaku</t>
  </si>
  <si>
    <t>Efektif</t>
  </si>
  <si>
    <t>Tidak Efektif</t>
  </si>
  <si>
    <t>Ceklis Pengendalian Intern Transaksi Pengeluaran Kas:</t>
  </si>
  <si>
    <t>Apakah bukti kas keluar dan dokumen pendukungnya diotorisasi setiap transaksi pengeluaran kas?</t>
  </si>
  <si>
    <t>Apakah hanya manajer tertentu yang berwenang menandatangani bukti kas keluar dan cek?</t>
  </si>
  <si>
    <t>Apakah terdapat pemisahan tugas penandatanganan bukti kas keluar dengan cek?</t>
  </si>
  <si>
    <t>Jika cek telah dikirimkan kepada pemasok, apakah dibubuhkan cap Lunas di atas bukti kas keluar dan dokumen pendukungnya?</t>
  </si>
  <si>
    <t>Apakah Penandatanganan cek memverifikasi kesesuaian data rinci dalam bukti kas keluar dengan jumlah rupiah dalam cek?</t>
  </si>
  <si>
    <t>Apakah semua pengeluaran kas dilakukan dengan cek?</t>
  </si>
  <si>
    <t>Apakah semua cek bernomor urut tercetak dan pemakaiannya dipertanggungjawabkan?</t>
  </si>
  <si>
    <t>Apakah cek yang belum dipakai disimpan dalam tempat yang aman?</t>
  </si>
  <si>
    <t>Apakah ada petugas independen yang mengecek kesesuaian antara cek yang telah dikeluarkan dengan jumlah yang dicatat dalam check register?</t>
  </si>
  <si>
    <t xml:space="preserve">Apakah dilakukan rekonsiliasi bank secara periodik?  </t>
  </si>
  <si>
    <t>TOTAL TRANSAKSI PENGELUARAN KAS</t>
  </si>
  <si>
    <t xml:space="preserve">Ceklis Pengendalian Intern Transaksi Pendapatan </t>
  </si>
  <si>
    <t>(Penjualan):</t>
  </si>
  <si>
    <t>Apakah Fungsi Penjualan (Pemasaran) terpisah dari fungsi penerimaan kas?</t>
  </si>
  <si>
    <t>Apakah Operator berada dalam daftar operator yang telah disetujui?</t>
  </si>
  <si>
    <t>Apakah terdapat Divisi yang mengecek semua operator yang baru?</t>
  </si>
  <si>
    <t>Apakah batasan kredit yang diberikan kepada operator selalu diperiksa?</t>
  </si>
  <si>
    <t>Apakah setiap pencatatan pendapatan harus didasarkan dari dokumen sumber invoice (tagihan) dan dokumen pendukung yang lengkap?</t>
  </si>
  <si>
    <t>Apakah ada petugas pengecekan secara independen posting ke dalam buku pembantu piutang dengan akun kontrol piutang dalam buku besar?</t>
  </si>
  <si>
    <t>TOTAL TRANSAKSI PENDAPATAN</t>
  </si>
  <si>
    <t>Ceklis Pengendalian Intern Piutang:</t>
  </si>
  <si>
    <t>Apakah setiap pencatatan piutang didasarkan atas dokumen sumber bukti memorial dan dokumen pendukung yang lengkap?</t>
  </si>
  <si>
    <t>Apakah dilakukan pengecekan secara independen ke dalam buku pembantu piutang dengan akun kontrol piutang dalam buku besar?</t>
  </si>
  <si>
    <t xml:space="preserve">Apakah penggunaan bukti memorial yang diotorisasi untuk setiap pencadangan kerugian piutang? </t>
  </si>
  <si>
    <t>Apakah Penggunaan buku memorial yang diotorisasi untuk setiap penghapusan piutang?</t>
  </si>
  <si>
    <t>Apakah secara berkala dilakukan Konfirmasi Piutang oleh Petugas yang independen?</t>
  </si>
  <si>
    <t>Apakah Piutang dengan perusahaan Afiliasi atau Induk Perusahaan selalu dilakukan Rekonsiliasi oleh Petugas yang Independen?</t>
  </si>
  <si>
    <t>Apakah ada konfirmasi secara berkala kepada Debitur?</t>
  </si>
  <si>
    <t>TOTAL PIUTANG</t>
  </si>
  <si>
    <t>Ceklis Pengendalian Intern Aset Tetap:</t>
  </si>
  <si>
    <t>Apakah setiap pencatatan Aset Tetap didasarkan atas dokumen sumber bukti memorial dan dokumen pendukung yang lengkap?</t>
  </si>
  <si>
    <t>Apakah dilakukan pengecekan secara independen ke dalam buku pembantu Aset Tetap dengan akun kontrol Aset Tetap dalam buku besar?</t>
  </si>
  <si>
    <t xml:space="preserve">Apakah penggunaan bukti memorial yang diotorisasi untuk setiap pencadangan Penyusutan Aset Tetap? </t>
  </si>
  <si>
    <t>Apakah Penggunaan buku memorial yang diotorisasi untuk setiap penghapusan Aset Tetap?</t>
  </si>
  <si>
    <t>Apakah setiap Aset Tetap milik Perusahaan telah diberi label/Stempel milik Perusahaan?</t>
  </si>
  <si>
    <t>Apakah bukti pemilikan Aset tetap disimpan ditempat yang aman?</t>
  </si>
  <si>
    <t>Apakah secara periodik/minimal 1 tahun sekali dilakukan pemeriksaan fisik oleh petugas yang independen?</t>
  </si>
  <si>
    <t>Apakah Aset tetap diasuransikan dari kebakaran, kehilangan atau kerugian lainnya?</t>
  </si>
  <si>
    <t>TOTAL ASET TETAP</t>
  </si>
  <si>
    <t xml:space="preserve">Ceklis Pengendalian Intern Utang (Pinjaman) </t>
  </si>
  <si>
    <t>Perusahaan:</t>
  </si>
  <si>
    <t>Apakah setiap pencatatan Utang didasarkan atas dokumen sumber bukti memorial dan dokumen pendukung yang lengkap?</t>
  </si>
  <si>
    <t>Apakah dilakukan pengecekan secara independen ke dalam buku pembantu Utang dengan akun kontrol Utang dalam buku besar?</t>
  </si>
  <si>
    <t xml:space="preserve">Apakah Setiap Penutupan Utang Perusahaan  diotorisasi oleh Pejabat yang berwenang? </t>
  </si>
  <si>
    <t>Apakah Setiap Pelunasan Utang Perusahaan diotorisasi  oleh Pejabat yang berwenang?</t>
  </si>
  <si>
    <t>Apakah Utang  dengan Perusahaan afiliasi atau Induk Perusahaan secara berkala dilakukan Rekonsiliasi oleh Petugas yang independen?</t>
  </si>
  <si>
    <t>TOTAL UTANG PERUSAHAAN</t>
  </si>
  <si>
    <t>Apakah Modal Dasar didasarkan atas Akte Pendirian Perusahaan?</t>
  </si>
  <si>
    <t>Apakah Modal yang Ditempatkan, Modal yang Disetor dan Treasury Stock kalau ada dicatat sebagaimana mestinya?</t>
  </si>
  <si>
    <t>Apakah Modal Dasar, Modal yang Ditempatkan, Modal yang Disetor dan Treasury Stock kalau ada, telah mendapat persetujuan Dewan Komisaris?</t>
  </si>
  <si>
    <t>Apakah Penyisihan Cadangan Saldo Laba didasarkan atas hasil Rapat Umum Pemegang Saham?</t>
  </si>
  <si>
    <t>Ceklis Pengendalian Ekuitas:</t>
  </si>
  <si>
    <t>TOTAL EKUITAS</t>
  </si>
  <si>
    <t>JUMLAH KESELURUHAN</t>
  </si>
  <si>
    <t>OPERASI</t>
  </si>
  <si>
    <t>Rentan terhadap Fraud Risk</t>
  </si>
  <si>
    <t>Apakah dari pemahaman diatas dapat teridentifikasi defisiensi dalam pengendalian Internal ?</t>
  </si>
  <si>
    <t>A &amp; C</t>
  </si>
  <si>
    <t>Temuan auditor</t>
  </si>
  <si>
    <t xml:space="preserve">ANALISIS KOMPETENSI SUMBER DAYA UNTUK PELATIHAN BERKELANJUTAN </t>
  </si>
  <si>
    <t>Peraturan Pengurus IAPI No 2</t>
  </si>
  <si>
    <t>S</t>
  </si>
  <si>
    <t>Bila Signifcant Risk = S</t>
  </si>
  <si>
    <t>WHAT CAN GO WRONG?</t>
  </si>
  <si>
    <t>Tidak sesuai</t>
  </si>
  <si>
    <t>j.</t>
  </si>
  <si>
    <t>Peran serta manajemen untuk membantu komunikasi dgn auditor pendahulu</t>
  </si>
  <si>
    <t>k.</t>
  </si>
  <si>
    <t>No.</t>
  </si>
  <si>
    <t>Supervisor</t>
  </si>
  <si>
    <t>Pengalaman bidang audit</t>
  </si>
  <si>
    <t>(dlm tahun)</t>
  </si>
  <si>
    <t>Pemahaman terkait entitas</t>
  </si>
  <si>
    <t>Pemahaman Standar Audit</t>
  </si>
  <si>
    <t>Kebutuhan Pelatihan berkelanjutan</t>
  </si>
  <si>
    <t>Pemahaman Peraturan yang Relevan dengan Klien</t>
  </si>
  <si>
    <t>Pemahaman Teknologi Informasi yang  Relevan dengan klien</t>
  </si>
  <si>
    <t>Pemahaman penggunaan pertimbangan profesional dalam audit</t>
  </si>
  <si>
    <t>Pemahaman Kebijakan dan Prosedur dalam KAP</t>
  </si>
  <si>
    <t>Resign</t>
  </si>
  <si>
    <t>PHK</t>
  </si>
  <si>
    <t>Akhir Masa Kerja</t>
  </si>
  <si>
    <t>Batasan waktu yang tersedia terkait perjanjian kerja antara Tim dengan KAP, karena</t>
  </si>
  <si>
    <t>Perikatan Lain</t>
  </si>
  <si>
    <t>DAFTAR PERSONEL KAP</t>
  </si>
  <si>
    <t>Sig</t>
  </si>
  <si>
    <t>HLL</t>
  </si>
  <si>
    <t>LHH</t>
  </si>
  <si>
    <t>LLH</t>
  </si>
  <si>
    <t>LLL</t>
  </si>
  <si>
    <t>Pertimbangan</t>
  </si>
  <si>
    <t>TS</t>
  </si>
  <si>
    <t>HHHH</t>
  </si>
  <si>
    <t>HLHM</t>
  </si>
  <si>
    <t>Pertimbangan Signifikan</t>
  </si>
  <si>
    <t>Likelihhood &amp; Mag harus HH</t>
  </si>
  <si>
    <t>Indikator 6 apakah ada yg H atau Tidak</t>
  </si>
  <si>
    <t>11 faktor akan diisi Ya atau Tidak</t>
  </si>
  <si>
    <t>Like &amp; Mag mempertimbang utama di 6 faktor</t>
  </si>
  <si>
    <t>Salah satu Ya maka Like &amp; Mag mempertimbangkan</t>
  </si>
  <si>
    <t>6 faktor tsb meskipun 5 faktor lain ada Ya</t>
  </si>
  <si>
    <t>maka pasti Signifikan</t>
  </si>
  <si>
    <t>Jika 5 faktor yg lain Ya tapi 6 faktor Tidak maka pasti TS</t>
  </si>
  <si>
    <t>Termasuk Risiko signifikan (Otomatis)</t>
  </si>
  <si>
    <t>Manager</t>
  </si>
  <si>
    <t>Ringkasan hasil analisis kompetensi dan ketersediaan waktu</t>
  </si>
  <si>
    <t>Kompetensi</t>
  </si>
  <si>
    <t>Hasil Analisis</t>
  </si>
  <si>
    <t>Pilih sebagai Tim Perikatan</t>
  </si>
  <si>
    <t>Apakah terdapat reputasi buruk pada pribadi dan bisnis dari pemilik utama, manajemen kunci dan pihak yang bertanggung jawab atas tata kelola klien?</t>
  </si>
  <si>
    <t>Apakah terdapat ketidak wajaran sifat operasi klien, termasuk praktik bisnisnya?</t>
  </si>
  <si>
    <t>Apakah terdapat informasi kurang baik yang berhubungan dengan perilaku pemilik utama, manajemen kunci dan pihak yang bertanggung jawab atas tata kelola klien terhadap hal-hal tertentu seperti interpretasi yang agresif terhadap standar akuntansi dan lingkungan pengendalian internal?</t>
  </si>
  <si>
    <t>Apakah terdapat indikasi terjadinya pembatasan lingkup pekerjaan yang tidak wajar?</t>
  </si>
  <si>
    <t>Apakah terdapat indikasi bahwa klien mungkin terlibat dalam pencucian uang atau aktivitas kriminal lainnya?</t>
  </si>
  <si>
    <t>Apakah terdapat alasan yang tidak wajar atas penunjukan dan penggantian KAP sebelumnya?</t>
  </si>
  <si>
    <t>Apakah terdapat identitas dan reputasi buruk atas bisnis dari pihak-pihak yang mempunyai hubungan istimewa?</t>
  </si>
  <si>
    <t>Pemahaman Independensi</t>
  </si>
  <si>
    <t>Mempunyai hubungan hutang/piutang/investasi kepada klien</t>
  </si>
  <si>
    <t>Mempunyai hubungan kerja sama bisnis dengan klien</t>
  </si>
  <si>
    <t>Memberikan jasa lainnya yang terdapat benturan kepentingan</t>
  </si>
  <si>
    <t>Hubungan Keluarga dengan Pemilik</t>
  </si>
  <si>
    <t>Hubungan Keluarga dengan manajemen kunci</t>
  </si>
  <si>
    <t>Tidak Memadai</t>
  </si>
  <si>
    <t>Peran dalam tim</t>
  </si>
  <si>
    <t>Ketua Tim</t>
  </si>
  <si>
    <t>Anggota Tim</t>
  </si>
  <si>
    <t>Indepedensi</t>
  </si>
  <si>
    <t>Initial Nama</t>
  </si>
  <si>
    <t>Total</t>
  </si>
  <si>
    <t>Total Tahap Perencanaan (jam jasa efektif)</t>
  </si>
  <si>
    <t>Lampirkan Dokumentasi</t>
  </si>
  <si>
    <t>Penjelasan tujuan dan ruang lingkup audit</t>
  </si>
  <si>
    <t>Pengacuan ke bentuk dan isi laporan yang akan dikeluarkan oleh auditor dan suatu pernyataan bahwa dalam kondisi tertentu terdapat kemungkinan laporan yang dikeluarkan berbeda bentuk dan isinya dengan
yang diharapkan.</t>
  </si>
  <si>
    <t>Contoh format Surat Perikatan</t>
  </si>
  <si>
    <t>Contoh format Surat Tugas</t>
  </si>
  <si>
    <t>Pemahaman lanjutan terkait entitas</t>
  </si>
  <si>
    <t>Pemahaman lanjutan Standar Audit</t>
  </si>
  <si>
    <t>Pemahaman lanjutan Peraturan yang Relevan dengan Klien</t>
  </si>
  <si>
    <t>Pemahaman lanjutan  Teknologi Informasi yang  Relevan dengan klien</t>
  </si>
  <si>
    <t>Pemahaman lanjutan penggunaan pertimbangan profesional dalam audit</t>
  </si>
  <si>
    <t>Pemahaman lanjutan Kebijakan dan Prosedur dalam KAP</t>
  </si>
  <si>
    <t>Nama Tim Perikatan sesuai dengan nama personel KAP yang dipilih</t>
  </si>
  <si>
    <t>Pajak dibayar dimuka</t>
  </si>
  <si>
    <t>Aset lain-lain</t>
  </si>
  <si>
    <t>Utang lain-lain jangka pendek</t>
  </si>
  <si>
    <t>Utang lain-lain jangka panjang</t>
  </si>
  <si>
    <t>Aset pajak tangguhan</t>
  </si>
  <si>
    <t>Aset keuangan lancar</t>
  </si>
  <si>
    <t>Aset keuangan tidak lancar</t>
  </si>
  <si>
    <t>Investasi pada entitas asosiasi</t>
  </si>
  <si>
    <t>Aset tidak lancar dimiliki untuk dijual</t>
  </si>
  <si>
    <t>Provisi jangka pendek</t>
  </si>
  <si>
    <t>Provisi jangka panjang</t>
  </si>
  <si>
    <t>Liabilitas pajak tangguhan</t>
  </si>
  <si>
    <t>Pinjaman obligasi jangka panjang</t>
  </si>
  <si>
    <t>Uang muka dari pelanggan</t>
  </si>
  <si>
    <t>Pendapatan diterima dimuka</t>
  </si>
  <si>
    <t>Komponen ekuitas lainnya</t>
  </si>
  <si>
    <t>Surplus revaluasi aset tetap</t>
  </si>
  <si>
    <t>Bagian laba (rugi) bersih entitas asosiasi</t>
  </si>
  <si>
    <t>Apakah manajemen, berdasarkan pengawasan TCWG telah menciptakan dan memelihara budaya jujur dan perilaku etis?</t>
  </si>
  <si>
    <t>Apakah manajemen telah memastikan bahwa nilai integritas dan etika telah dilaksanakan?</t>
  </si>
  <si>
    <t>PENJELASAN</t>
  </si>
  <si>
    <t>SIMPULAN</t>
  </si>
  <si>
    <t>Apakah manajemen hanya melakukan rekrutmen dan mempertahankan pegawai yang kompeten?</t>
  </si>
  <si>
    <t>c.1</t>
  </si>
  <si>
    <t>Apakah pihak yang bertanggungjawab terhadap tata kelola berperan aktif terhadap pengawasan terhadap pengendalian internal?</t>
  </si>
  <si>
    <t>Apakah filosfi dan gaya operasi manajemen mendukung terlaksananya pengendalian internal dan pengendalian risiko yang baik?</t>
  </si>
  <si>
    <t>e.1</t>
  </si>
  <si>
    <t>Apakah struktur organisasi klien telah dirancang untuk mencapai tujuan klien secara efektif? Baik terkait perencanaan, pelaksanaan, pengandalian, dan pengawasan.</t>
  </si>
  <si>
    <t>f.1</t>
  </si>
  <si>
    <t>Apakah telah dilakukan pembagian tugas dan wewenang dengan baik terkait aktivitas operasi, pelaporan, dan otorisasi?</t>
  </si>
  <si>
    <t>g.1</t>
  </si>
  <si>
    <t>Apakah manajemen telah menerapkan kebihajakan yang tepat terkait sumber daya manusia?</t>
  </si>
  <si>
    <t>CEKLIS PENGENDALIAN INTERNAL</t>
  </si>
  <si>
    <t>Apakah entitas memiliki suatu proses untuk:</t>
  </si>
  <si>
    <t>Mengidentifikasi risiko bisnis yang relevan untuk tujuan pelaporan keuangan?</t>
  </si>
  <si>
    <t>Mengestimasi signifikansi risiko?</t>
  </si>
  <si>
    <t>Menentukan kemungkinan terjadinya risiko tersebut?</t>
  </si>
  <si>
    <t>Memutuskan tentang tindakan untuk menangani risiko tersebut?</t>
  </si>
  <si>
    <t>Apakah manajemen telah menerapkan unsur pengendalian berupa pemisahan tanggung jawab secara efektif?</t>
  </si>
  <si>
    <t>Apakah transaksi yang terjadi telah diotorisasi oleh manajemen sesuai dengan wewenangnya?</t>
  </si>
  <si>
    <t>Apakah transaksi yang dilakukan telah didukung oleh bukti dan dokumentasi yang memadai?</t>
  </si>
  <si>
    <t>Apakah terdapat pengendalian yang efektif atas eksistensi fisik aset perusahaan dan catatannya?</t>
  </si>
  <si>
    <t>Apakah manajemen telah menerapkan prosedur penelaahan kinerja?</t>
  </si>
  <si>
    <t>Apakah auditor telah memperoleh pemahaman mengenai golongan transaksi dalam operasi entitas yang signifikan terhadap laporan keuangan?</t>
  </si>
  <si>
    <t>Apakah auditor telah memperoleh pemahaman mengenai prosedur, baik dalam teknologi informasi maupun manual, yang olehnya transaksi dimulai, dicatatat, diproses, dan dikoreksi sebagaimana mestinya, ditransfer ke buku besar, dan dilaporkan dalam laporan keuangan?</t>
  </si>
  <si>
    <t>Apakah auditor telah memperoleh pemahaman mengenai catatan akuntansi, informasi pendukung, dan akun spesifik dalam laporan keuangan yang digunakan untuk memulai, mencatat, memproses, dan melaporkan transaksi. Hal ini mencakup koreksi terhadap informasi yang salah dan bagaimana informasi tersebut ditransfer ke buku besar?</t>
  </si>
  <si>
    <t>Apakah auditor telah memperoleh pemahaman mengenai bagaimana sistem informasi menangkap peristiwa dan kondisi (selain transaksi) yang signifikan terhadap laporan keuangan?</t>
  </si>
  <si>
    <t>Apakah auditor telah memperoleh pemahaman mengenai proses pelaporan keuangan yang digunakan untuk menyusun laporan keuangan entitas, termasuk estimasi akuntansi dan pengungkapan signifikan?</t>
  </si>
  <si>
    <t>Apakah auditor telah memperoleh pemahaman mengenai pengendalian di sekitar entri jurnal, termasuk entri jurnal non standar yang digunakan untuk mencatat transaksi yang tidak biasa, atau penyesuaian?</t>
  </si>
  <si>
    <t>Apakah auditor telah memperoleh pemahaman mengenai bagaimana manajemen memantau pengendalian internal atas laporan keuangan?</t>
  </si>
  <si>
    <t>Jika entitas memiliki fungsi audit internal, apakah fungsi audit internal relevan dengan audit?</t>
  </si>
  <si>
    <t>Keterangan</t>
  </si>
  <si>
    <t>AKUN-AKUN SIGNIFIKAN</t>
  </si>
  <si>
    <t>Otorisasi</t>
  </si>
  <si>
    <t>Penelaahan kinerja</t>
  </si>
  <si>
    <t>Pengolahan informasi</t>
  </si>
  <si>
    <t>Pengendalian fisik</t>
  </si>
  <si>
    <t>Pemisahan tugas</t>
  </si>
  <si>
    <t>Tidak ada</t>
  </si>
  <si>
    <t>Sesuai</t>
  </si>
  <si>
    <t>Uraian Siklus Pembelian Persediaan, Hutang dan Pengeluaran</t>
  </si>
  <si>
    <t>Uraian Penyimpanan dan Pengendalian Kas</t>
  </si>
  <si>
    <t>Uraian Pengadaan dan Pemakaian Aset Tetap</t>
  </si>
  <si>
    <t>Uraian Penggajian</t>
  </si>
  <si>
    <t>Kebijakan Akuntansi untuk Akun Signifikan</t>
  </si>
  <si>
    <t>Komunikasi ke Tata Kelola terkait kebijakan akuntansi signifikan termasuk bila terdapat perubahan kebijakan akuntansi, pemilihan kebijakan akuntansi alternatif</t>
  </si>
  <si>
    <t>Komunikasi lebih lanjut ke Tata Kelola bila  diperlukan untuk melengkapi bukti audit yang diperoleh, terkait:</t>
  </si>
  <si>
    <t>Prosedur Audit</t>
  </si>
  <si>
    <t>Saldo awal dan konsistensi penerapan kebijakan akuntansi</t>
  </si>
  <si>
    <t>Membaca laporan keuangan terkini dan laporan auditor terdahulu (jika ada), untuk informasi yang relevan dengan saldo awal</t>
  </si>
  <si>
    <t>Melakukan satu atau lebih :</t>
  </si>
  <si>
    <t>Terdapat review kertas kerja auditor pendahulu, jika laporan keuangan tahun lalu telah diaudit</t>
  </si>
  <si>
    <t>Terdapat evaluasi apakah prosedur audit dalam periode berjalan menyediakan bukti audit yang relevan dengan saldo awal</t>
  </si>
  <si>
    <t>Melakukan prosedur audit spesifik untuk memperoleh bukti yang terkait dengan saldo awal</t>
  </si>
  <si>
    <t>Terdapat bukti audit yang cukup dan tepat bahwa saldo akhir periode lalu secara benar dipindahkan ke periode berjalan, atau, jika tepat, telah disajikan kembali ?</t>
  </si>
  <si>
    <t>Terdapat bukti audit yang cukup dan tepat bahwa saldo awal telah mencerminkan penerapan kebijakan akuntansi yang semestinya</t>
  </si>
  <si>
    <t>Apakah saldo awal mengandung salah saji yang material?</t>
  </si>
  <si>
    <t>Tanggal</t>
  </si>
  <si>
    <t>2.</t>
  </si>
  <si>
    <t>3.</t>
  </si>
  <si>
    <t>4.</t>
  </si>
  <si>
    <t>5.</t>
  </si>
  <si>
    <t>6.</t>
  </si>
  <si>
    <t>8.</t>
  </si>
  <si>
    <t>9.</t>
  </si>
  <si>
    <t>DIISI DENGAN "V" PADA KOLOM</t>
  </si>
  <si>
    <t>Informasi  Signifikan Dari Periode Sebelumnya Yang Berlanjut</t>
  </si>
  <si>
    <t>Jenis laporan Yang Dipersyaratkan Oleh Peraturan Tertentu</t>
  </si>
  <si>
    <t>Penggunaan Tenaga Ahli Oleh Klien</t>
  </si>
  <si>
    <t>Penggunaan Aplikasi Pelaporan Keuangan yang Digunakan</t>
  </si>
  <si>
    <t>TM</t>
  </si>
  <si>
    <t>AUDIT CYCLE</t>
  </si>
  <si>
    <t xml:space="preserve">A1 </t>
  </si>
  <si>
    <t xml:space="preserve">A2 </t>
  </si>
  <si>
    <t>RISK ASESSMENT</t>
  </si>
  <si>
    <t>B E R A N D A</t>
  </si>
  <si>
    <t>Peran</t>
  </si>
  <si>
    <t>Dokumentasi yang relevan dengan Kompetensi</t>
  </si>
  <si>
    <t>Dokumentasi yang relevan dengan ketersediaan waktu</t>
  </si>
  <si>
    <t>l.</t>
  </si>
  <si>
    <t>Perhatian khusus terhadap peraturan yang berlaku bagi klien</t>
  </si>
  <si>
    <t>HASIL ANALISIS</t>
  </si>
  <si>
    <t>Referensi</t>
  </si>
  <si>
    <t>WALK THROUGH</t>
  </si>
  <si>
    <t>ANALISIS</t>
  </si>
  <si>
    <t>1.</t>
  </si>
  <si>
    <t>Selisih</t>
  </si>
  <si>
    <t>FINANCIAL STATEMENT LEVEL</t>
  </si>
  <si>
    <t>10.</t>
  </si>
  <si>
    <t>ASPEK KEUANGAN</t>
  </si>
  <si>
    <t>a</t>
  </si>
  <si>
    <t>b</t>
  </si>
  <si>
    <t>c</t>
  </si>
  <si>
    <t>d</t>
  </si>
  <si>
    <t>e</t>
  </si>
  <si>
    <t>f</t>
  </si>
  <si>
    <t>g</t>
  </si>
  <si>
    <t>Ada</t>
  </si>
  <si>
    <t>Tidak Ada</t>
  </si>
  <si>
    <t>ADA/TIDAK</t>
  </si>
  <si>
    <t>Posisi liabilitas bersih atau liabilitas lancar bersih</t>
  </si>
  <si>
    <t>Pinjaman dengan waktu pengembalian tetap mendekati jatuh temponya tanpa prospek yang realistis atas pembaruan atau pelunasan; atau pengandalan yang berlebihan pada pinjaman jangka pendek untuk mendanai aset jangka panjang</t>
  </si>
  <si>
    <t>Rasio keuangan utama yang buruk</t>
  </si>
  <si>
    <t>Kerugian operasi yang substansial atau penurunan signifikan dalam nilai aset yang digunakan untuk menghasilkan arus kas</t>
  </si>
  <si>
    <t>Dividen yang sudah lama terutang atau yang tidak berkelanjutan</t>
  </si>
  <si>
    <t>Ketidakmampuan untuk melunasi kreditur pada tanggal jatuh tempo.</t>
  </si>
  <si>
    <t>Ketidakmampuan untuk mematuhi persyaratan perjanjian pinjaman.</t>
  </si>
  <si>
    <t>Perubahan transaksi dengan pemasok, yaitu dari transaksi kredit menjadi transaksi tunai ketika pengiriman.</t>
  </si>
  <si>
    <t>Ketidakmampuan untuk memperoleh pendanaan untuk pengembangan produk baru yang esensial atau investasi esensial lainnya.</t>
  </si>
  <si>
    <t>Intensi manajemen untuk melikuidasi entitas atau untuk menghentikan operasinya.</t>
  </si>
  <si>
    <t>Hilangnya manajemen kunci tanpa pengggantian.</t>
  </si>
  <si>
    <t>Hilangnya suatu pasar utama, pelanggan utama, wara laba, lisensi, atau pemasok utama.</t>
  </si>
  <si>
    <t>Kesulitan tenaga kerja.</t>
  </si>
  <si>
    <t>Kekurangan penyediaan barang/bahan.</t>
  </si>
  <si>
    <t>Munculnya kompetitor yang sangat berhasil.</t>
  </si>
  <si>
    <t>PERTIMBANGAN</t>
  </si>
  <si>
    <t>LAINNYA</t>
  </si>
  <si>
    <t>Ketidakpatuhan terhadap ketentuan permodalan atau ketentuan statutori lainnya.</t>
  </si>
  <si>
    <t>Perkara hukum yang dihadapi entitas yang jika berhasil dapat mengakibatkan tuntutan kepada entitas yang kemungkinan kecil dapat dipenuhi oleh entitas.</t>
  </si>
  <si>
    <t>Perubahan dalam peraturan perundang-undangan atau kebijakan pemerintah yang diperkirakan akan memberikan dampak buruk bagi entitas.</t>
  </si>
  <si>
    <t>Kerusakan aset yang diakibatkan oleh bencana alam yang tidak diasuransikan atau kurang diasuransikan.</t>
  </si>
  <si>
    <t>[Ya/Tidak]</t>
  </si>
  <si>
    <t>Surat Perikatan</t>
  </si>
  <si>
    <t>SA 570 : Kelangsungan Usaha</t>
  </si>
  <si>
    <t>Arus kas operasi yang Negatif, yang diindikasikan oleh laporan keuangan historis atau prospektif</t>
  </si>
  <si>
    <t>Indikasi penarikan dukungan keuangan oleh kreditur</t>
  </si>
  <si>
    <t>Inherent Risk Factors</t>
  </si>
  <si>
    <t>Test of Control</t>
  </si>
  <si>
    <t>TOD</t>
  </si>
  <si>
    <t>SOP</t>
  </si>
  <si>
    <t>Standard Operating Procedure</t>
  </si>
  <si>
    <t>Interim</t>
  </si>
  <si>
    <t>Year End</t>
  </si>
  <si>
    <t>Tidak Signifikan</t>
  </si>
  <si>
    <t>Signifikan</t>
  </si>
  <si>
    <t>Medium</t>
  </si>
  <si>
    <t>SA</t>
  </si>
  <si>
    <t>Standar Audit</t>
  </si>
  <si>
    <t>SAK</t>
  </si>
  <si>
    <t>Standar Akuntansi Keuangan- Entitas Tanpa Akuntabilitas Publik</t>
  </si>
  <si>
    <t>Material</t>
  </si>
  <si>
    <t>Tidak Material</t>
  </si>
  <si>
    <t>Indeks</t>
  </si>
  <si>
    <t>Nama Sheet</t>
  </si>
  <si>
    <t>Dokumentasi</t>
  </si>
  <si>
    <t xml:space="preserve">A.1 </t>
  </si>
  <si>
    <t xml:space="preserve">A1101 </t>
  </si>
  <si>
    <t>Integritas manajemen</t>
  </si>
  <si>
    <t xml:space="preserve">A1102 </t>
  </si>
  <si>
    <t>Isu Pelaporan Keuangan terdahulu</t>
  </si>
  <si>
    <t xml:space="preserve">A1103 </t>
  </si>
  <si>
    <t xml:space="preserve">A1104 </t>
  </si>
  <si>
    <t xml:space="preserve">A170 </t>
  </si>
  <si>
    <t xml:space="preserve">A.2 </t>
  </si>
  <si>
    <t>RISK ASSESSMENT</t>
  </si>
  <si>
    <t>A2501</t>
  </si>
  <si>
    <t>A2502</t>
  </si>
  <si>
    <t>A2503</t>
  </si>
  <si>
    <t>SPI</t>
  </si>
  <si>
    <t>Jumlah karyawan tetap (orang)</t>
  </si>
  <si>
    <t>Modal disetor</t>
  </si>
  <si>
    <t>PUSAT PEMBINAAN PROFESI KEUANGAN</t>
  </si>
  <si>
    <t>INSTITUT AKUNTAN PUBLIK INDONESIA</t>
  </si>
  <si>
    <t>SEKRETARIAT JENDERAL</t>
  </si>
  <si>
    <t>KEMENTERIAN KEUANGAN REPUBLIK INDONESIA</t>
  </si>
  <si>
    <t>Disclaimer : Aplikasi ini didesain untuk membantu para praktisi dalam mengimplementasikan Standar Audit (SA-SPAP) bagi entitas kecil dan menengah, tetapi tidak dimaksudkan untuk menggantikan SA-SPAP tersebut. Selanjutnya, para praktisi harus menggunakan Aplikasi  ini dalam koridor pertimbangan profesional dan fakta, serta hal terkait lainnya yang khusus dalam setiap audit.</t>
  </si>
  <si>
    <t>Home</t>
  </si>
  <si>
    <t>A110</t>
  </si>
  <si>
    <t>A1101</t>
  </si>
  <si>
    <t>A1102</t>
  </si>
  <si>
    <t>A1103</t>
  </si>
  <si>
    <t>A1104</t>
  </si>
  <si>
    <t>A1105</t>
  </si>
  <si>
    <t xml:space="preserve">Tidak menjanjikan opini wajar tanpa pengecualian </t>
  </si>
  <si>
    <t>Ketersediaan Waktu</t>
  </si>
  <si>
    <t>Analisis Kompetensi Personel KAP terkait dengan Rencana Perikatan</t>
  </si>
  <si>
    <t>Analisis Ketersediaan Waktu Personel KAP terkait dengan Rencana Perikatan</t>
  </si>
  <si>
    <t>Ringkasan Kompetensi, Ketersediaan Waktu dan Independensi Personel KAP</t>
  </si>
  <si>
    <t>Pilih sebagai Tim</t>
  </si>
  <si>
    <t>Nama Personel</t>
  </si>
  <si>
    <t>Pilih</t>
  </si>
  <si>
    <t>Initial</t>
  </si>
  <si>
    <t>=IF(ISNUMBER(SEARCH(,Sheet1!B2)),ROW(),"")</t>
  </si>
  <si>
    <t>=SMALL(Sheet1!$G$2:$G$6,ROW(A1))</t>
  </si>
  <si>
    <t>=IFERROR(IF($B$2="","",INDEX(Sheet1!$A$2:$A$6,MATCH(Sheet2!A5,Sheet1!$G$2:$G$6))),"")</t>
  </si>
  <si>
    <t>INPUT DATA LAPORAN KEUANGAN</t>
  </si>
  <si>
    <t>D</t>
  </si>
  <si>
    <t>Nama Akun</t>
  </si>
  <si>
    <t>Kelompok</t>
  </si>
  <si>
    <t>Kategori</t>
  </si>
  <si>
    <t>Nirlaba</t>
  </si>
  <si>
    <t>Pertambangan</t>
  </si>
  <si>
    <t>klik kotak disamping ini untuk mengisi data keuangan</t>
  </si>
  <si>
    <t>Periode</t>
  </si>
  <si>
    <t>Mata Uang</t>
  </si>
  <si>
    <t>Beban penyusutan &amp; amortisasi</t>
  </si>
  <si>
    <t>Bagian pinjaman obligasi jatuh tempo</t>
  </si>
  <si>
    <t>Piutang retensi</t>
  </si>
  <si>
    <t>Tagihan bruto pada pemberi kerja</t>
  </si>
  <si>
    <t>Kas</t>
  </si>
  <si>
    <t>Sertifikat Bank Indonesia</t>
  </si>
  <si>
    <t>Kas dalam valuta asing</t>
  </si>
  <si>
    <t>Surat Berharga</t>
  </si>
  <si>
    <t>Pendapatan bunga yang akan diterima</t>
  </si>
  <si>
    <t>Penempatan pada Bank Lain</t>
  </si>
  <si>
    <t>Penyisihan kerugian</t>
  </si>
  <si>
    <t>Kredit yang diberikan</t>
  </si>
  <si>
    <t>Agunan yang diambil alih</t>
  </si>
  <si>
    <t>Tanah dan gedung</t>
  </si>
  <si>
    <t>Inventaris dan peralatan</t>
  </si>
  <si>
    <t>Akumulasi penyusutan dan penurunan aset</t>
  </si>
  <si>
    <t>Kewajiban segera</t>
  </si>
  <si>
    <t>Utang bunga</t>
  </si>
  <si>
    <t>Simpanan dari Bank Lain</t>
  </si>
  <si>
    <t>Pinjaman diterima</t>
  </si>
  <si>
    <t>Dana setoran modal-kewajiban</t>
  </si>
  <si>
    <t>Kewajiban imbalan kerja</t>
  </si>
  <si>
    <t>Pinjaman subordinasi</t>
  </si>
  <si>
    <t>Modal pinjaman</t>
  </si>
  <si>
    <t>Modal dasar</t>
  </si>
  <si>
    <t>Modal</t>
  </si>
  <si>
    <t>Modal belum disetor</t>
  </si>
  <si>
    <t>Tambahan modal disetor (Agio Saham)</t>
  </si>
  <si>
    <t>Modal sumbangan</t>
  </si>
  <si>
    <t>Dana setoran modal-Ekuitas</t>
  </si>
  <si>
    <t>Laba (rugi) yang belum direalisasi</t>
  </si>
  <si>
    <t>Cadangan umum</t>
  </si>
  <si>
    <t>Cadangan tujuan</t>
  </si>
  <si>
    <t>Pendapatan operasional lainnya</t>
  </si>
  <si>
    <t>Beban pemasaran</t>
  </si>
  <si>
    <t>Beban penelitian dan pengembangan</t>
  </si>
  <si>
    <t>Beban administrasi dan umum</t>
  </si>
  <si>
    <t>Beban operasional lainnya</t>
  </si>
  <si>
    <t>Beban penyisihan kerugian aktiva produktif</t>
  </si>
  <si>
    <t>Pendapatan non operasional</t>
  </si>
  <si>
    <t>Beban non operasional</t>
  </si>
  <si>
    <t>Kerugian penjualan aset</t>
  </si>
  <si>
    <t>Penempatan pada Bank Indonesia</t>
  </si>
  <si>
    <t>Piutang Murabahh</t>
  </si>
  <si>
    <t>Pendapatan margin Murabahah yg ditangguhkan</t>
  </si>
  <si>
    <t>Piutang Salam</t>
  </si>
  <si>
    <t>Piutang Istishna'</t>
  </si>
  <si>
    <t>Pendapatan margin Istishna' yg ditangguhkan</t>
  </si>
  <si>
    <t>Aktiva Ijarah</t>
  </si>
  <si>
    <t>Akumulasi penyusutan/amortisasi aktiva</t>
  </si>
  <si>
    <t>Transaksi multijasa</t>
  </si>
  <si>
    <t>Pendapatan transaksi multijasa yg ditangguhkan</t>
  </si>
  <si>
    <t>Qardh</t>
  </si>
  <si>
    <t>Aktiva istishna' dalam penyelesaian</t>
  </si>
  <si>
    <t>Termin Isttishna'</t>
  </si>
  <si>
    <t>Aktiva dalam valuta asing</t>
  </si>
  <si>
    <t>Akumulasi penyusutan tanah dan gedung</t>
  </si>
  <si>
    <t>Akumulasi penyusutan inventaris</t>
  </si>
  <si>
    <t>Rupa-rupa aktiva</t>
  </si>
  <si>
    <t>Tabungan wadiah</t>
  </si>
  <si>
    <t>Tabungan Mudharabah</t>
  </si>
  <si>
    <t>Deposito Mudharabah</t>
  </si>
  <si>
    <t>Kewajiban kepada Bank Indonesia</t>
  </si>
  <si>
    <t>Kewajiban kepada Bank Lain</t>
  </si>
  <si>
    <t>Kewajiban Lainnya</t>
  </si>
  <si>
    <t>Pembayaran/Pinjaman yang diterima</t>
  </si>
  <si>
    <t>Pembiayaan/Investasi Subordinasi</t>
  </si>
  <si>
    <t>Rupa-rupa pasiva</t>
  </si>
  <si>
    <t>Agio</t>
  </si>
  <si>
    <t>Disagio</t>
  </si>
  <si>
    <t>Selisih penilaian kembali aktiva tetap</t>
  </si>
  <si>
    <t>Pendapatan margin Murabahah</t>
  </si>
  <si>
    <t>Pendapatan Salam</t>
  </si>
  <si>
    <t>Pendapatan Istishna'</t>
  </si>
  <si>
    <t>Pendapatan Sewa Ijarah</t>
  </si>
  <si>
    <t>Pendapatan Bagi Hasil Mudharabah</t>
  </si>
  <si>
    <t>Pendapatan Bagi Hasil Musyarakah</t>
  </si>
  <si>
    <t>Pendapatan Transaksi Multijasa</t>
  </si>
  <si>
    <t>Bonus dari Bank Syariah Lain</t>
  </si>
  <si>
    <t>Pendapatan fee Wakalah</t>
  </si>
  <si>
    <t>Pendapatan fee Kafalah</t>
  </si>
  <si>
    <t>Pendapatan fee Hiwalah</t>
  </si>
  <si>
    <t>Pendapatan jasa lainnya</t>
  </si>
  <si>
    <t>Pendapatan Qardh</t>
  </si>
  <si>
    <t>Beban bonus Titipan Wadiah</t>
  </si>
  <si>
    <t>Honorarium komisaris/dewan pengawas syariah/kons.</t>
  </si>
  <si>
    <t>Pendidikan dan Pelatihan</t>
  </si>
  <si>
    <t>Penelitian dan Pengembangan</t>
  </si>
  <si>
    <t>Pajak-pajak (tidak termasuk pajak penghasilan)</t>
  </si>
  <si>
    <t>Pemeliharaan dan perbaikan aktiva tetap dan inventaris</t>
  </si>
  <si>
    <t>Penyusutan aktiva tetap dan inventaris</t>
  </si>
  <si>
    <t>Penyusutan aktiva Ijarah</t>
  </si>
  <si>
    <t>Penyisihan penempatan dana antar bank</t>
  </si>
  <si>
    <t>Pembiayaan Mudharabah</t>
  </si>
  <si>
    <t>Pembiayaan Musyarakah</t>
  </si>
  <si>
    <t>Penyisihan agunan yang diambil alih</t>
  </si>
  <si>
    <t>Biaya barang dan jasa</t>
  </si>
  <si>
    <t>Pendapatan sebagai pedagang Valuta Asing</t>
  </si>
  <si>
    <t>Kerugian penjualan tanah</t>
  </si>
  <si>
    <t>Beban sebagai pedagang valuta asing</t>
  </si>
  <si>
    <t>Kerugian karena penjualan/kehilangan aktiva tetap</t>
  </si>
  <si>
    <t>Zakat</t>
  </si>
  <si>
    <t>Taksiran pajak penghasilan</t>
  </si>
  <si>
    <t>Penyisihan piutang tak tertagih</t>
  </si>
  <si>
    <t>Pendapatan yang masih harus diterima</t>
  </si>
  <si>
    <t>Simpanan sukarela</t>
  </si>
  <si>
    <t>Simpaan berjangka</t>
  </si>
  <si>
    <t>Dana-dana SHU</t>
  </si>
  <si>
    <t>Simpanan Pokok</t>
  </si>
  <si>
    <t>Simpanan Wajib</t>
  </si>
  <si>
    <t>Hibah</t>
  </si>
  <si>
    <t>SHU Tahun berjalan</t>
  </si>
  <si>
    <t>Pelayanan bruto anggota</t>
  </si>
  <si>
    <t>Beban pokok pelayanan anggota</t>
  </si>
  <si>
    <t>Penjualan pada non anggota</t>
  </si>
  <si>
    <t>Beban perkoperasian</t>
  </si>
  <si>
    <t xml:space="preserve">B </t>
  </si>
  <si>
    <t>RISK RESPONSE</t>
  </si>
  <si>
    <t>COMPLETING AND REPORTING</t>
  </si>
  <si>
    <t>CONTENT</t>
  </si>
  <si>
    <t>Pertanian</t>
  </si>
  <si>
    <t>Keuangan</t>
  </si>
  <si>
    <t>Tanaman pangan</t>
  </si>
  <si>
    <t>Perkebunan</t>
  </si>
  <si>
    <t>Peternakan</t>
  </si>
  <si>
    <t>Perikanan</t>
  </si>
  <si>
    <t>Kehutanan</t>
  </si>
  <si>
    <t>Pertambangan batu bara</t>
  </si>
  <si>
    <t>Pertambangan minyak dan gas bumi</t>
  </si>
  <si>
    <t>Pertambangan logam dan mineral lainnya</t>
  </si>
  <si>
    <t>Pertambangan batu-batuan</t>
  </si>
  <si>
    <t>Semen</t>
  </si>
  <si>
    <t>Keramik, porselen, dan kaca</t>
  </si>
  <si>
    <t>Logam dan sejenisnya</t>
  </si>
  <si>
    <t>Kimia</t>
  </si>
  <si>
    <t>Plastik dan kemasan</t>
  </si>
  <si>
    <t>Pakan ternak</t>
  </si>
  <si>
    <t>Kayu dan pengolahannya</t>
  </si>
  <si>
    <t>Pulp dan kertas</t>
  </si>
  <si>
    <t>Mesin dan alat berat</t>
  </si>
  <si>
    <t>Otomotif dan komponennya</t>
  </si>
  <si>
    <t>Alas kaki</t>
  </si>
  <si>
    <t>Kabel</t>
  </si>
  <si>
    <t>Elektronika</t>
  </si>
  <si>
    <t>Makanan dan minuman</t>
  </si>
  <si>
    <t>Rokok</t>
  </si>
  <si>
    <t>Farmasi</t>
  </si>
  <si>
    <t>Kosmetik dan barang keperluan rumah tangga</t>
  </si>
  <si>
    <t>Energi</t>
  </si>
  <si>
    <t>Jalan tol, pelabuhan, bandara dan sejenisnya</t>
  </si>
  <si>
    <t>Telekomunikasi</t>
  </si>
  <si>
    <t>Transportasi</t>
  </si>
  <si>
    <t>Konstruksi non bangunan</t>
  </si>
  <si>
    <t>Konstruksi bangunan</t>
  </si>
  <si>
    <t>Properti dan real estat</t>
  </si>
  <si>
    <t>Peralatan rumah tangga</t>
  </si>
  <si>
    <t>Perusahaan efek</t>
  </si>
  <si>
    <t>Reksadana</t>
  </si>
  <si>
    <t>Perdagangan besar</t>
  </si>
  <si>
    <t>Perdagangan eceran</t>
  </si>
  <si>
    <t>Restoran, hotel, dan pariwisata</t>
  </si>
  <si>
    <t>Advertising, printing, dan media</t>
  </si>
  <si>
    <t>Kesehatan</t>
  </si>
  <si>
    <t>Jasa komputer dan perangkatnya</t>
  </si>
  <si>
    <t>Perusahaan investasi</t>
  </si>
  <si>
    <t>Serba Usaha</t>
  </si>
  <si>
    <t>Serba Usaha dan Simpan Pinjam</t>
  </si>
  <si>
    <t>Lembaga keagamaan</t>
  </si>
  <si>
    <t>Lembaga pendidikan</t>
  </si>
  <si>
    <t>Partai politik</t>
  </si>
  <si>
    <t>Simpan Pinjam</t>
  </si>
  <si>
    <t>Lembaga Swadaya masyarakat</t>
  </si>
  <si>
    <t>Lembaga sosial</t>
  </si>
  <si>
    <t>Entitas nirlaba berbadan hukum lainnya</t>
  </si>
  <si>
    <t>Entitas nirlaba lainnya</t>
  </si>
  <si>
    <t>BERANDA</t>
  </si>
  <si>
    <t>Nama Kantor Akuntan Publik (KAP) *</t>
  </si>
  <si>
    <t>Nama Akuntan Publik (AP) *</t>
  </si>
  <si>
    <t>Isian</t>
  </si>
  <si>
    <t>Standar Audit *</t>
  </si>
  <si>
    <t>Tipe Perikatan *</t>
  </si>
  <si>
    <t>Jenis Perikatan *</t>
  </si>
  <si>
    <t>Standar Akuntansi Klien *</t>
  </si>
  <si>
    <t>SAK Umum konvergensi IFRS</t>
  </si>
  <si>
    <t>Susunan Tim Perikatan **</t>
  </si>
  <si>
    <t>Nama Klien *</t>
  </si>
  <si>
    <t>Alamat Klien *</t>
  </si>
  <si>
    <t>No Telp/Fax/Email *</t>
  </si>
  <si>
    <t>Nomor Pokok Wajib Pajak (NPWP) *</t>
  </si>
  <si>
    <t>Tahun Buku *</t>
  </si>
  <si>
    <t>Link</t>
  </si>
  <si>
    <t>Score</t>
  </si>
  <si>
    <t>Koperasi</t>
  </si>
  <si>
    <t>Bank Umum Konvensional</t>
  </si>
  <si>
    <t>Bank Umum Syariah</t>
  </si>
  <si>
    <t>Tekstil dan garmen</t>
  </si>
  <si>
    <t>Bank BPR Konvensional</t>
  </si>
  <si>
    <t>Bank BPR Syariah</t>
  </si>
  <si>
    <t>Lembaga pembiayaan  Konvesional</t>
  </si>
  <si>
    <t>Lembaga pembiayaan  Syariah</t>
  </si>
  <si>
    <t>Lembaga pembiayaan  Mikro finance</t>
  </si>
  <si>
    <t>Asuransi Kerugian konvensional</t>
  </si>
  <si>
    <t>Asuransi Kerugian Syariah</t>
  </si>
  <si>
    <t>Asuransi Jiwa Konvensional</t>
  </si>
  <si>
    <t>Asuransi Jiwa Syariah</t>
  </si>
  <si>
    <t>Dana Pensiun DPLK</t>
  </si>
  <si>
    <t>Dana Pensiun DPPK</t>
  </si>
  <si>
    <t>Industri_Dasar_dan_Kimia</t>
  </si>
  <si>
    <t>Aneka_Industri</t>
  </si>
  <si>
    <t>Industri_Barang_Konsumsi</t>
  </si>
  <si>
    <t>Infrastruktur_Utilitas_dan_Transportasi</t>
  </si>
  <si>
    <t>Perdagangan_Jasa_dan_Investasi</t>
  </si>
  <si>
    <t>Properti_Real_Estat_dan_Konstruksi_Bangunan</t>
  </si>
  <si>
    <t>Sektor usaha klien *</t>
  </si>
  <si>
    <t>Subsektor usaha klien *</t>
  </si>
  <si>
    <t>Status kepemilikan klien *</t>
  </si>
  <si>
    <t>Isu Pelaporan Keuangan terdahulu *</t>
  </si>
  <si>
    <t xml:space="preserve">Isu Pelaporan Keuangan terdahulu </t>
  </si>
  <si>
    <t>Entitas berdiri sejak lama dan Laporan keuangan periode sebelumnya tidak tersedia</t>
  </si>
  <si>
    <t>Entitas berdiri sejak lama dan Laporan keuangan periode sebelumnya tersedia namun belum pernah diaudit</t>
  </si>
  <si>
    <t>Entitas berdiri pada periode berjalan dan laporan keuangan tersedia pada periode berjalan</t>
  </si>
  <si>
    <t>Pilih kriteria</t>
  </si>
  <si>
    <t>Jenis Usaha Klien **</t>
  </si>
  <si>
    <t>Status Kepemilikan Klien **</t>
  </si>
  <si>
    <t>Standar Akuntansi Keuangan yang digunakan oleh klien **</t>
  </si>
  <si>
    <t>Hasil</t>
  </si>
  <si>
    <t>Apakah pemegang saham/personel kunci entitas terindikasi risiko sebagaimana yang dimaksud PMK No 55/PMK.01/2017 ?</t>
  </si>
  <si>
    <t>Apakah terdapat dua auditor independen untuk melakukan audit atas laporan keuangan pada periode yang sama ?</t>
  </si>
  <si>
    <t>Apakah klien secara agresif berusaha menekan fee jasa profesional KAP serendah mungkin?</t>
  </si>
  <si>
    <t>Apakah terdapat isu mengenai kelangsungan usaha yang tersaji :</t>
  </si>
  <si>
    <t>Pada catatan atas Laporan Keuangan Sebelumnya</t>
  </si>
  <si>
    <t>Pada Opini auditor sebelumnya</t>
  </si>
  <si>
    <t>Pada catatan atas Laporan Keuangan sebelumnya</t>
  </si>
  <si>
    <t>TidakTidakTidakTidak</t>
  </si>
  <si>
    <t>Simpulan</t>
  </si>
  <si>
    <t>Simpulan gab</t>
  </si>
  <si>
    <t>Integritas manajemen **</t>
  </si>
  <si>
    <t>Kompetensi dan ketersediaan waktu tim **</t>
  </si>
  <si>
    <t>Independensi Tim Perikatan **</t>
  </si>
  <si>
    <t>Komunikasi dengan Auditor Pendahulu **</t>
  </si>
  <si>
    <t>Status Kertas Kerja</t>
  </si>
  <si>
    <t>Status Pekerjaan</t>
  </si>
  <si>
    <t>Completed</t>
  </si>
  <si>
    <t>Uncompleted</t>
  </si>
  <si>
    <t>Tanggal selesai disiapkan</t>
  </si>
  <si>
    <t>Tanggal selesai direview</t>
  </si>
  <si>
    <t>Apakah terdapat indikasi bahwa klien mungkin terlibat dalam pencucian uang sebagaimana yang dimaksud PMK No 55/PMK.01/2017 (yang telah diubah dengan PMK 155/PMK.01/2017)?</t>
  </si>
  <si>
    <t>A1102.1</t>
  </si>
  <si>
    <t>A.1102.1</t>
  </si>
  <si>
    <t>Apakah terdapat indikasi bahwa klien mungkin terlibat dalam pencucian uang dan terorisme sebagaimana yang dimaksud PMK No 55/PMK.01/2017 (yang telah diubah dengan PMK 155/PMK.01/2017)?</t>
  </si>
  <si>
    <t>Kategori Pengguna Jasa Yang Berisiko Tinggi</t>
  </si>
  <si>
    <t>Profil Pengguna Jasa</t>
  </si>
  <si>
    <t>Pimpinan instansi pemerintah setingkat atau setara eselon I</t>
  </si>
  <si>
    <t>Pejabat yang memiliki fungsi strategis</t>
  </si>
  <si>
    <t>Pejabat yang berdasarkan ketentuan kementerian yang membidangi urusan aparatur negara dan reformasi birokrasi diwajibkan menyampaikan Laporan Harta Kekayaan Penyelenggara Negara</t>
  </si>
  <si>
    <t>A11201.1</t>
  </si>
  <si>
    <t>Kembali ke &gt;&gt;&gt;</t>
  </si>
  <si>
    <t>Pejabat negara</t>
  </si>
  <si>
    <t>Pejabat negara :</t>
  </si>
  <si>
    <t>Hakim Konstitusi;</t>
  </si>
  <si>
    <t>Presiden dan wakil presiden;</t>
  </si>
  <si>
    <t>Menteri, wakil menteri, dan jabatan yang setingkat menteri;</t>
  </si>
  <si>
    <t>Anggota Majelis Permusyawaratan Rakyat yang meliputi anggota Dewan Perwakilan Rakyat dan anggota Dewan Perwakilan Daerah;</t>
  </si>
  <si>
    <t>Hakim agung pada Mahkamah Agung serta hakim pada semua badan peradilan;</t>
  </si>
  <si>
    <t>Anggota Komisi Yudisial;</t>
  </si>
  <si>
    <t>Anggota Dewan Pertimbangan Presiden;</t>
  </si>
  <si>
    <t>h</t>
  </si>
  <si>
    <t>Anggota Badan Pemeriksa Keuangan;</t>
  </si>
  <si>
    <t>i</t>
  </si>
  <si>
    <t>Anggota Dewan Gubernur Bank Indonesia;</t>
  </si>
  <si>
    <t>j</t>
  </si>
  <si>
    <t>Anggota Dewan Komisioner Otoritas Jasa Keuangan;</t>
  </si>
  <si>
    <t>k</t>
  </si>
  <si>
    <t>Pimpinan Komisi Pemberantasan Korupsi;</t>
  </si>
  <si>
    <t>l</t>
  </si>
  <si>
    <t>kepala perwakilan Republik Indonesia di luar negeri yang berkedudukan sebagai duta besar luar biasa dan berkuasa penuh;</t>
  </si>
  <si>
    <t>Gubernur dan wakil gubernur;</t>
  </si>
  <si>
    <t>m</t>
  </si>
  <si>
    <t>n</t>
  </si>
  <si>
    <t>Bupati atau walikota;</t>
  </si>
  <si>
    <t>o</t>
  </si>
  <si>
    <t>Wakil bupati atau wakil walikota</t>
  </si>
  <si>
    <t>p</t>
  </si>
  <si>
    <t>Anggota Dewan Perwakilan Rakyat Daerah atau lembaga sejenis di daerah;</t>
  </si>
  <si>
    <t>q</t>
  </si>
  <si>
    <t>Pejabat negara lainnya yang ditentukan oleh undang-undang;</t>
  </si>
  <si>
    <t>Pejabat yang memiliki fungsi strategis :</t>
  </si>
  <si>
    <t>Direksi, komisaris dan pejabat struktural lainnya pada Badan Usaha Milik Negara atau Badan Usaha Milik Daerah</t>
  </si>
  <si>
    <t>Pimpinan perguruan tinggi negeri</t>
  </si>
  <si>
    <t>Pejabat eselon I dan pejabat lain yang disamakan di lingkungan sipil, militer dan kepolisian;</t>
  </si>
  <si>
    <t>Jaksa;</t>
  </si>
  <si>
    <t>Penyidik;</t>
  </si>
  <si>
    <t>Panitera pengadilan;</t>
  </si>
  <si>
    <t>Pimpinan dan bendaharawan proyek;</t>
  </si>
  <si>
    <t>Pejabat yang membidangi sektor minyak dan gas;</t>
  </si>
  <si>
    <t>Pejabat yang membidangi sektor mineral dan batu bara;</t>
  </si>
  <si>
    <t>Pimpinan komisi yang dibentuk berdasarkan peraturan perundang-undangan;</t>
  </si>
  <si>
    <t>Pejabat yang berdasarkan ketentuan kementerian yang membidangi urusan aparatur negara</t>
  </si>
  <si>
    <t xml:space="preserve"> dan reformasi birokrasi diwajibkan menyampaikan Laporan Harta Kekayaan Penyelenggara Negara</t>
  </si>
  <si>
    <t>Pejabat eselon II dan pejabat lain yang disamakan fungsi strategis di lingkungan instansi pemerintah dan/ atau lembaga negara;</t>
  </si>
  <si>
    <t>Semua kepala kantor di lingkungan Kementerian Keuangan;</t>
  </si>
  <si>
    <t>Pemeriksa bea dan cukai</t>
  </si>
  <si>
    <t>Pemeriksa pajak</t>
  </si>
  <si>
    <t>Pejabat atau kepala unit pelayanan masyarakat</t>
  </si>
  <si>
    <t>Pejabat yang mengeluarkan perijinan</t>
  </si>
  <si>
    <t>Auditor</t>
  </si>
  <si>
    <t>Pejabat pembuat regulasi</t>
  </si>
  <si>
    <t>Pejabat yang menduduki jabatan yang ditetapkan oleh pimpinan instansi sebagai jabatan rawan korupsi, kolusi,dan nepotisme</t>
  </si>
  <si>
    <t xml:space="preserve"> dan diwajibkan menyampaikan Laporan Harta Kekayaan Penyelenggara Negara kepada Komisi Pemberantasan Korupsi</t>
  </si>
  <si>
    <t>Pengurus partai politik atau anggota partai politik</t>
  </si>
  <si>
    <t>A.</t>
  </si>
  <si>
    <t>Politically Exposed Person (PEP)</t>
  </si>
  <si>
    <t>B.</t>
  </si>
  <si>
    <t>Keluarga inti PEP termasuk anggota keluarga sampai dengan derajat kedua;</t>
  </si>
  <si>
    <t>Perusahaan yang dimiliki, dikelola, darr/ atau dikendalikan oleh PEP;</t>
  </si>
  <si>
    <t>Pihak-pihak yang secara umum dan diketahui publik mempunyai hubungan dekat dengan PEP</t>
  </si>
  <si>
    <t>C.</t>
  </si>
  <si>
    <t>Pejabat, pegawai, petugas, dan setiap orang yang bekerja dalam bidang pelayanan publik khususnya di bidang perizinan, pengadaan dan penyaluran barang dan jasa publik, penerimaan negara atau daerah</t>
  </si>
  <si>
    <t>D.</t>
  </si>
  <si>
    <t>pejabat, pegawai, atau setiap orang yang bekerja untuk dan atas nama penyedia jasa keuangan;</t>
  </si>
  <si>
    <t>E.</t>
  </si>
  <si>
    <t>Orang atau entitas yang namanya tercantum dalam daftar terduga teroris dan organisasi teroris yang dikeluarkan oleh pemerintah;</t>
  </si>
  <si>
    <t>F.</t>
  </si>
  <si>
    <t>G.</t>
  </si>
  <si>
    <t>Profesi tertentu diantaranya advokat, kurator, notaris, Pejabat Pembuat Akta Tanah, akuntan, akuntan publik, perencana keuangan, atau konsultan pajak, termasuk karyawan yang bekerja pada kantor profesi tersebut diatas</t>
  </si>
  <si>
    <t>Negara</t>
  </si>
  <si>
    <t>Apakah pengguna jasa akuntan publik melakukan transaksi dari dan/atau ditujukan ke :</t>
  </si>
  <si>
    <t>Negara asing yang dinyatakan belum memadai dalam melaksanakan rekomendasi Financial Action Task Force di bidang pencegahan dan pemberantasan tindak pidana pencucian uang dan pendanaan terorisme berdasarkan hasil evaluasi (mutual assessment);</t>
  </si>
  <si>
    <t>Negara asing yang diketahui secara luas sebagai tempat penghasil dan pusat perdagangan narkoba</t>
  </si>
  <si>
    <t>Orang atau entitas yang namanya tercantum dalam sanction list yang dikeluarkan oleh organisasi internasional; dan/ atau</t>
  </si>
  <si>
    <t>Negara asmg yang dikenal memiliki indeks persepsi korupsi yang rendah atau indeks dibawah 40 (empat puluh) berdasarkan transparency international</t>
  </si>
  <si>
    <t>Angola</t>
  </si>
  <si>
    <t>Sub Saharan Africa</t>
  </si>
  <si>
    <t>Turkmenistan</t>
  </si>
  <si>
    <t>Europe and Central Asia</t>
  </si>
  <si>
    <t>Iraq</t>
  </si>
  <si>
    <t>Middle East and North Africa</t>
  </si>
  <si>
    <t>Venezuela</t>
  </si>
  <si>
    <t>Americas</t>
  </si>
  <si>
    <t>Equatorial Guinea</t>
  </si>
  <si>
    <t>N/A</t>
  </si>
  <si>
    <t>Guinea-Bissau</t>
  </si>
  <si>
    <t>Korea, North</t>
  </si>
  <si>
    <t>Asia Pacific</t>
  </si>
  <si>
    <t>Libya</t>
  </si>
  <si>
    <t>Sudan</t>
  </si>
  <si>
    <t>Yemen</t>
  </si>
  <si>
    <t>Afghanistan</t>
  </si>
  <si>
    <t>Syria</t>
  </si>
  <si>
    <t>South Sudan</t>
  </si>
  <si>
    <t>Somalia</t>
  </si>
  <si>
    <t>2017 Rank</t>
  </si>
  <si>
    <t>Country</t>
  </si>
  <si>
    <t>2017 Score</t>
  </si>
  <si>
    <t>2016 Score</t>
  </si>
  <si>
    <t>2015 Score</t>
  </si>
  <si>
    <t>2014 Score</t>
  </si>
  <si>
    <t>2013 Score</t>
  </si>
  <si>
    <t>2012 Score</t>
  </si>
  <si>
    <t>New Zealand</t>
  </si>
  <si>
    <t>Denmark</t>
  </si>
  <si>
    <t>Finland</t>
  </si>
  <si>
    <t>Norway</t>
  </si>
  <si>
    <t>Switzerland</t>
  </si>
  <si>
    <t>Singapore</t>
  </si>
  <si>
    <t>Sweden</t>
  </si>
  <si>
    <t>Canada</t>
  </si>
  <si>
    <t>Luxembourg</t>
  </si>
  <si>
    <t>Netherlands</t>
  </si>
  <si>
    <t>United Kingdom</t>
  </si>
  <si>
    <t>Germany</t>
  </si>
  <si>
    <t>Australia</t>
  </si>
  <si>
    <t>Hong Kong</t>
  </si>
  <si>
    <t>Iceland</t>
  </si>
  <si>
    <t>Austria</t>
  </si>
  <si>
    <t>Belgium</t>
  </si>
  <si>
    <t>United States</t>
  </si>
  <si>
    <t>Ireland</t>
  </si>
  <si>
    <t>Japan</t>
  </si>
  <si>
    <t>Estonia</t>
  </si>
  <si>
    <t>United Arab Emirates</t>
  </si>
  <si>
    <t>France</t>
  </si>
  <si>
    <t>Uruguay</t>
  </si>
  <si>
    <t>Barbados</t>
  </si>
  <si>
    <t>Bhutan</t>
  </si>
  <si>
    <t>Chile</t>
  </si>
  <si>
    <t>Bahamas</t>
  </si>
  <si>
    <t>Portugal</t>
  </si>
  <si>
    <t>Qatar</t>
  </si>
  <si>
    <t>Taiwan</t>
  </si>
  <si>
    <t>Brunei Darussalam</t>
  </si>
  <si>
    <t>Israel</t>
  </si>
  <si>
    <t>Botswana</t>
  </si>
  <si>
    <t>Slovenia</t>
  </si>
  <si>
    <t>Poland</t>
  </si>
  <si>
    <t>Seychelles</t>
  </si>
  <si>
    <t>Costa Rica</t>
  </si>
  <si>
    <t>Lithuania</t>
  </si>
  <si>
    <t>Latvia</t>
  </si>
  <si>
    <t>Saint Vincent and the Grenadines</t>
  </si>
  <si>
    <t>Cyprus</t>
  </si>
  <si>
    <t>Czech Republic</t>
  </si>
  <si>
    <t>Dominica</t>
  </si>
  <si>
    <t>Spain</t>
  </si>
  <si>
    <t>Georgia</t>
  </si>
  <si>
    <t>Malta</t>
  </si>
  <si>
    <t>Cape Verde</t>
  </si>
  <si>
    <t>Rwanda</t>
  </si>
  <si>
    <t>Saint Lucia</t>
  </si>
  <si>
    <t>Korea, South</t>
  </si>
  <si>
    <t>Grenada</t>
  </si>
  <si>
    <t>Namibia</t>
  </si>
  <si>
    <t>Italy</t>
  </si>
  <si>
    <t>Mauritius</t>
  </si>
  <si>
    <t>Slovakia</t>
  </si>
  <si>
    <t>Croatia</t>
  </si>
  <si>
    <t>Saudi Arabia</t>
  </si>
  <si>
    <t>Greece</t>
  </si>
  <si>
    <t>Jordan</t>
  </si>
  <si>
    <t>Romania</t>
  </si>
  <si>
    <t>Cuba</t>
  </si>
  <si>
    <t>Malaysia</t>
  </si>
  <si>
    <t>Montenegro</t>
  </si>
  <si>
    <t>Sao Tome and Principe</t>
  </si>
  <si>
    <t>Hungary</t>
  </si>
  <si>
    <t>Senegal</t>
  </si>
  <si>
    <t>Belarus</t>
  </si>
  <si>
    <t>Jamaica</t>
  </si>
  <si>
    <t>Oman</t>
  </si>
  <si>
    <t>Bulgaria</t>
  </si>
  <si>
    <t>South Africa</t>
  </si>
  <si>
    <t>Vanuatu</t>
  </si>
  <si>
    <t>Burkina Faso</t>
  </si>
  <si>
    <t>Lesotho</t>
  </si>
  <si>
    <t>Tunisia</t>
  </si>
  <si>
    <t>China</t>
  </si>
  <si>
    <t>Serbia</t>
  </si>
  <si>
    <t>Suriname</t>
  </si>
  <si>
    <t>Trinidad and Tobago</t>
  </si>
  <si>
    <t>Ghana</t>
  </si>
  <si>
    <t>India</t>
  </si>
  <si>
    <t>Morocco</t>
  </si>
  <si>
    <t>Turkey</t>
  </si>
  <si>
    <t>Argentina</t>
  </si>
  <si>
    <t>Benin</t>
  </si>
  <si>
    <t>Kosovo</t>
  </si>
  <si>
    <t>Kuwait</t>
  </si>
  <si>
    <t>Solomon Islands</t>
  </si>
  <si>
    <t>Swaziland</t>
  </si>
  <si>
    <t>Albania</t>
  </si>
  <si>
    <t>Bosnia and Herzegovina</t>
  </si>
  <si>
    <t>Guyana</t>
  </si>
  <si>
    <t>Sri Lanka</t>
  </si>
  <si>
    <t>Timor-Leste</t>
  </si>
  <si>
    <t>Brazil</t>
  </si>
  <si>
    <t>Colombia</t>
  </si>
  <si>
    <t>Indonesia</t>
  </si>
  <si>
    <t>Panama</t>
  </si>
  <si>
    <t>Peru</t>
  </si>
  <si>
    <t>Thailand</t>
  </si>
  <si>
    <t>Zambia</t>
  </si>
  <si>
    <t>Bahrain</t>
  </si>
  <si>
    <t>Côte d´Ivoire</t>
  </si>
  <si>
    <t>Mongolia</t>
  </si>
  <si>
    <t>Tanzania</t>
  </si>
  <si>
    <t>Armenia</t>
  </si>
  <si>
    <t>Ethiopia</t>
  </si>
  <si>
    <t>The FYR of Macedonia</t>
  </si>
  <si>
    <t>Vietnam</t>
  </si>
  <si>
    <t>Philippines</t>
  </si>
  <si>
    <t>Algeria</t>
  </si>
  <si>
    <t>Bolivia</t>
  </si>
  <si>
    <t>El Salvador</t>
  </si>
  <si>
    <t>Maldives</t>
  </si>
  <si>
    <t>Niger</t>
  </si>
  <si>
    <t>Ecuador</t>
  </si>
  <si>
    <t>Egypt</t>
  </si>
  <si>
    <t>Gabon</t>
  </si>
  <si>
    <t>Pakistan</t>
  </si>
  <si>
    <t>Togo</t>
  </si>
  <si>
    <t>Azerbaijan</t>
  </si>
  <si>
    <t>Djibouti</t>
  </si>
  <si>
    <t>Kazakhstan</t>
  </si>
  <si>
    <t>Liberia</t>
  </si>
  <si>
    <t>Malawi</t>
  </si>
  <si>
    <t>Mali</t>
  </si>
  <si>
    <t>Moldova</t>
  </si>
  <si>
    <t>Nepal</t>
  </si>
  <si>
    <t>Gambia</t>
  </si>
  <si>
    <t>Iran</t>
  </si>
  <si>
    <t>Myanmar</t>
  </si>
  <si>
    <t>Sierra Leone</t>
  </si>
  <si>
    <t>Ukraine</t>
  </si>
  <si>
    <t>Dominican Republic</t>
  </si>
  <si>
    <t>Honduras</t>
  </si>
  <si>
    <t>Kyrgyzstan</t>
  </si>
  <si>
    <t>Lao PDR</t>
  </si>
  <si>
    <t>Mexico</t>
  </si>
  <si>
    <t>Papua New Guinea</t>
  </si>
  <si>
    <t>Paraguay</t>
  </si>
  <si>
    <t>Russia</t>
  </si>
  <si>
    <t>Bangladesh</t>
  </si>
  <si>
    <t>Guatemala</t>
  </si>
  <si>
    <t>Kenya</t>
  </si>
  <si>
    <t>Lebanon</t>
  </si>
  <si>
    <t>Mauritania</t>
  </si>
  <si>
    <t>Comoros</t>
  </si>
  <si>
    <t>Guinea</t>
  </si>
  <si>
    <t>Nigeria</t>
  </si>
  <si>
    <t>Nicaragua</t>
  </si>
  <si>
    <t>Uganda</t>
  </si>
  <si>
    <t>Cameroon</t>
  </si>
  <si>
    <t>Mozambique</t>
  </si>
  <si>
    <t>Madagascar</t>
  </si>
  <si>
    <t>Central African Republic</t>
  </si>
  <si>
    <t>Burundi</t>
  </si>
  <si>
    <t>Haiti</t>
  </si>
  <si>
    <t>Uzbekistan</t>
  </si>
  <si>
    <t>Zimbabwe</t>
  </si>
  <si>
    <t>Cambodia</t>
  </si>
  <si>
    <t>Democratic Republic of the Congo</t>
  </si>
  <si>
    <t>Republic of Congo</t>
  </si>
  <si>
    <t>Tajikistan</t>
  </si>
  <si>
    <t>Chad</t>
  </si>
  <si>
    <t>Eritrea</t>
  </si>
  <si>
    <t>Region</t>
  </si>
  <si>
    <t>Visit www.transparency.org/cpi for more information</t>
  </si>
  <si>
    <t>Detail</t>
  </si>
  <si>
    <t>I.</t>
  </si>
  <si>
    <t>II.</t>
  </si>
  <si>
    <t>Apakah pengguna jasa akuntan publik melakukan transaksi dari dan/atau ditujukan ke negara asing yang evaluasi nya dinyatakan belum memadai dalam melaksanakan rekomendasi Financial Action Task ?</t>
  </si>
  <si>
    <t>Bisnis</t>
  </si>
  <si>
    <t>H.</t>
  </si>
  <si>
    <t>J.</t>
  </si>
  <si>
    <t>Usaha penukaran valuta asing non bank</t>
  </si>
  <si>
    <t>Usaha penyelenggara transfer dana non bank</t>
  </si>
  <si>
    <t>Usaha agen perjalanan</t>
  </si>
  <si>
    <t>Usaha yang berbasis tunai, diantaranya minimarket, jasa pengelola parkir, Stasiun Pengisian Bahan Bakar Umum (SPBU</t>
  </si>
  <si>
    <t>Usaha investasi berbasis emas atau logam mulia</t>
  </si>
  <si>
    <t>Usaha di bidang pengelolaan hasil hutan atau kehutanan</t>
  </si>
  <si>
    <t>Usaha di bidang perdagangan kendaraan bermotor yang merupakan barang mewah</t>
  </si>
  <si>
    <t>Usaha perdagangan ekspor atau impor di bidang sumber daya alam hayati dan non hayati diantaranya minyak, mineral, dan batu bara.</t>
  </si>
  <si>
    <t>Koperasi yang melakukan kegiatan simpan pinjam dengan nilai aset Rpl.OOO.OOO.OOO (satu milyar rupiah) atau lebih; dan/atau</t>
  </si>
  <si>
    <t>Produk dan/atau Jasa</t>
  </si>
  <si>
    <t>Usaha di bidang properti</t>
  </si>
  <si>
    <t>Usaha di bidang perdagangan permata dan perhiasan atau logam mulia</t>
  </si>
  <si>
    <t>Usaha di bidang perdagangan barang seni dan antik</t>
  </si>
  <si>
    <t>K.</t>
  </si>
  <si>
    <t>L.</t>
  </si>
  <si>
    <t>M.</t>
  </si>
  <si>
    <t>Alat pembayaran menggunakan kartu antara lain kartu kredit, kartu atm, kartu debit</t>
  </si>
  <si>
    <t>custodian</t>
  </si>
  <si>
    <t>e-money</t>
  </si>
  <si>
    <t>Produk komoditi berjangka; dan/atau</t>
  </si>
  <si>
    <t>Gadai emas.</t>
  </si>
  <si>
    <t>Pihak yang terkait Politically Exposed Person (PEP)</t>
  </si>
  <si>
    <t>Negara asing yang memiliki tingkat tata kelola kepemerintahan yang rendah atau dibawah 50 (lima puluh) berdasarkan worldwide governance indicators terkini yang diterbitkan oleh WorldBank;</t>
  </si>
  <si>
    <t>Negara asing yang diidentifikasi sebagai tax haven antara lain berdasarkan data dari Organisation for Economic Cooperation and Development; atau</t>
  </si>
  <si>
    <t>Usaha di bidang jasa pengangkutan atau pengapalan (freight forwarding)</t>
  </si>
  <si>
    <t>Analisis</t>
  </si>
  <si>
    <t>Jenis Usaha Klien (Referensi Home) :</t>
  </si>
  <si>
    <t>Usaha yang berbasis tunai, diantaranya minimarket, jasa pengelola parkir, Stasiun Pengisian Bahan Bakar Umum (SPBU)</t>
  </si>
  <si>
    <t>Transfer dana (wire transfer);</t>
  </si>
  <si>
    <t>Instrumen pembayaran lain (bearer negotiable instruments) diantaranya bilyet giro, warkat atas bawa berupa cek, cek pelawat, surat sanggup bayar, dan sertifikat deposito;</t>
  </si>
  <si>
    <t>layanan cross border correspondent banking antara lain payable through account;</t>
  </si>
  <si>
    <t>Electronic banking termasuk internet banking, phone banking, mobile banking, sms banking</t>
  </si>
  <si>
    <t>Layanan prima (private banking) atau wealth managemen</t>
  </si>
  <si>
    <t>Penitipan dengan pengelolaan (trust)</t>
  </si>
  <si>
    <t>kontrak pengelolaan dana (discretionary fund)</t>
  </si>
  <si>
    <t>Non deposit account services antara lain unit link, reksadana, safe deposit box, obligasi, surat utang negara</t>
  </si>
  <si>
    <t>Ringkasan</t>
  </si>
  <si>
    <t>Profil</t>
  </si>
  <si>
    <t>Hasil ringkasan</t>
  </si>
  <si>
    <t>Nilai ringkasan</t>
  </si>
  <si>
    <t>Penelaahan Risiko lebih lanjut</t>
  </si>
  <si>
    <t>C,A</t>
  </si>
  <si>
    <t>C,E,A</t>
  </si>
  <si>
    <t>Akun</t>
  </si>
  <si>
    <t>Sum</t>
  </si>
  <si>
    <t>Hasil gabungan</t>
  </si>
  <si>
    <t>Status KKP</t>
  </si>
  <si>
    <t>Kompetensi Personel KAP</t>
  </si>
  <si>
    <t>Ketersediaan Waktu Personel KAP</t>
  </si>
  <si>
    <t>RANGKUMAN KOMPETENSI DAN WAKTU</t>
  </si>
  <si>
    <t>Waktu</t>
  </si>
  <si>
    <t>MemadaiMemadai</t>
  </si>
  <si>
    <t>MemadaiAda batasan waktu</t>
  </si>
  <si>
    <t>Perlu update (A120)Memadai</t>
  </si>
  <si>
    <t>Perlu update (A120)Ada batasan waktu</t>
  </si>
  <si>
    <t>Person</t>
  </si>
  <si>
    <t>Rekap</t>
  </si>
  <si>
    <t>REKAP KOMPETENSI, KETERSEDIAAN WAKTU, INDEPENDENSI</t>
  </si>
  <si>
    <t>Rekap hasil</t>
  </si>
  <si>
    <t>Ada batasan waktu</t>
  </si>
  <si>
    <t>Perlu update</t>
  </si>
  <si>
    <t>Simpulan1</t>
  </si>
  <si>
    <t>YaYaTidakTidak</t>
  </si>
  <si>
    <t>Kompetensi, Ketersediaan waktu, dan Independensi personel KAP **</t>
  </si>
  <si>
    <t>Rangkuman</t>
  </si>
  <si>
    <t>Status</t>
  </si>
  <si>
    <t>Alokasi jam jasa (%)</t>
  </si>
  <si>
    <t>Alokasi jam jasa per peran</t>
  </si>
  <si>
    <t>Selain partner</t>
  </si>
  <si>
    <t>Acuan</t>
  </si>
  <si>
    <t>Alokasi jam jasa (jam)</t>
  </si>
  <si>
    <t>Jam efektif</t>
  </si>
  <si>
    <t>Total Tahap Risk Respon (jam jasa efektif)</t>
  </si>
  <si>
    <t>Total Tahap Reporting    (jam jasa efektif)</t>
  </si>
  <si>
    <t xml:space="preserve">Rencana alokasi jam jasa per Tim pada setiap tahapan audit </t>
  </si>
  <si>
    <t>A120</t>
  </si>
  <si>
    <t>Tema pendidikan dan pelatihan berkelanjutan :</t>
  </si>
  <si>
    <t>Yg kosong</t>
  </si>
  <si>
    <t>Personal</t>
  </si>
  <si>
    <t>EQCR</t>
  </si>
  <si>
    <t xml:space="preserve">Tema pendidikan dan pelatihan berkelanjutan </t>
  </si>
  <si>
    <t>Perusahaan yang dimiliki, dikelola, dan/ atau dikendalikan oleh PEP;</t>
  </si>
  <si>
    <t>Tahapan PraPerikatan dan Risk Asessment</t>
  </si>
  <si>
    <t>Lampiran-Surat Perikatan Audit</t>
  </si>
  <si>
    <t>A130</t>
  </si>
  <si>
    <t>A140</t>
  </si>
  <si>
    <t>Lampiran-Surat Tugas</t>
  </si>
  <si>
    <t>Contoh pernyataan independensi</t>
  </si>
  <si>
    <t>Lampiran-Surat Pernyataan Independensi</t>
  </si>
  <si>
    <t>A150</t>
  </si>
  <si>
    <t>A160</t>
  </si>
  <si>
    <t xml:space="preserve">Contoh format komunikasi </t>
  </si>
  <si>
    <t>A170</t>
  </si>
  <si>
    <t>Contoh cek saldo awal</t>
  </si>
  <si>
    <t>Lampiran-KKP cek saldo awal</t>
  </si>
  <si>
    <r>
      <t xml:space="preserve">Nama Klien </t>
    </r>
    <r>
      <rPr>
        <b/>
        <sz val="11"/>
        <color rgb="FFFF0000"/>
        <rFont val="Abadi"/>
        <family val="2"/>
      </rPr>
      <t>*</t>
    </r>
  </si>
  <si>
    <r>
      <t xml:space="preserve">Jenis usaha </t>
    </r>
    <r>
      <rPr>
        <b/>
        <sz val="11"/>
        <color rgb="FFFF0000"/>
        <rFont val="Abadi"/>
        <family val="2"/>
      </rPr>
      <t>*</t>
    </r>
  </si>
  <si>
    <r>
      <t xml:space="preserve">Standar Akuntansi yang digunakan </t>
    </r>
    <r>
      <rPr>
        <b/>
        <sz val="11"/>
        <color rgb="FFFF0000"/>
        <rFont val="Abadi"/>
        <family val="2"/>
      </rPr>
      <t>*</t>
    </r>
  </si>
  <si>
    <r>
      <rPr>
        <b/>
        <sz val="9"/>
        <color rgb="FFFF0000"/>
        <rFont val="Abadi"/>
        <family val="2"/>
      </rPr>
      <t>*</t>
    </r>
    <r>
      <rPr>
        <sz val="9"/>
        <color theme="1"/>
        <rFont val="Abadi"/>
        <family val="2"/>
      </rPr>
      <t xml:space="preserve"> otomatis</t>
    </r>
  </si>
  <si>
    <r>
      <rPr>
        <b/>
        <sz val="9"/>
        <color rgb="FFFF0000"/>
        <rFont val="Abadi"/>
        <family val="2"/>
      </rPr>
      <t>**</t>
    </r>
    <r>
      <rPr>
        <sz val="9"/>
        <color theme="1"/>
        <rFont val="Abadi"/>
        <family val="2"/>
      </rPr>
      <t xml:space="preserve"> Isi manual</t>
    </r>
  </si>
  <si>
    <t>No Akun</t>
  </si>
  <si>
    <t>LIABILITAS</t>
  </si>
  <si>
    <t>Tanaman belum menghasilkan</t>
  </si>
  <si>
    <t>Tanaman menghasilkan</t>
  </si>
  <si>
    <t>Aset biologik</t>
  </si>
  <si>
    <t>Properti Pertambangan</t>
  </si>
  <si>
    <t>PENDAPATAN</t>
  </si>
  <si>
    <t>BEBAN</t>
  </si>
  <si>
    <t>Penghasilan (Beban) pajak penghasilan</t>
  </si>
  <si>
    <t>Aset real estat-lancar</t>
  </si>
  <si>
    <t>Aset real estat-tidak lancar</t>
  </si>
  <si>
    <t>Pendapatan Bunga kontraktual</t>
  </si>
  <si>
    <t>Pendapatan Amortisasi provisi</t>
  </si>
  <si>
    <t>Pendapatan Amortisasi biaya transaksi</t>
  </si>
  <si>
    <t>Beban Bunga kontraktual</t>
  </si>
  <si>
    <t>Beban Amortisasi provisi</t>
  </si>
  <si>
    <t>Beban Amortisasi biaya transaksi</t>
  </si>
  <si>
    <t>Profit sharing Tabungan Mudharabah</t>
  </si>
  <si>
    <t>Profit sharing Deposito Mudharabah</t>
  </si>
  <si>
    <t>Sumbangan temporer</t>
  </si>
  <si>
    <t>Sumbangan permanen</t>
  </si>
  <si>
    <t>Penerimaan iuran anggota</t>
  </si>
  <si>
    <t>Pendapatan komisi</t>
  </si>
  <si>
    <t>Modal donasi</t>
  </si>
  <si>
    <t>Penerimaan sedekah, infaq</t>
  </si>
  <si>
    <t>Mapping Header Akun</t>
  </si>
  <si>
    <t>Investasi yang diperdagangkan</t>
  </si>
  <si>
    <t>Investasi dimiliki hingga jatuh tempo</t>
  </si>
  <si>
    <t>Aset reasuransi</t>
  </si>
  <si>
    <t>Goodwill</t>
  </si>
  <si>
    <t>Utang klaim</t>
  </si>
  <si>
    <t>Utang reasuransi</t>
  </si>
  <si>
    <t>Utang komisi</t>
  </si>
  <si>
    <t>Liabilitas kotrak asuransi</t>
  </si>
  <si>
    <t>Premi bruto</t>
  </si>
  <si>
    <t>Premi reasuransi</t>
  </si>
  <si>
    <t>Kenaikan premi belum merupakan pendapatan</t>
  </si>
  <si>
    <t>Beban klaim bruto</t>
  </si>
  <si>
    <t>Beban klaim reasuransi</t>
  </si>
  <si>
    <t>Kenaikan (penurunan) estimasi klaim</t>
  </si>
  <si>
    <t>Beban komisi</t>
  </si>
  <si>
    <t>Bonus dari Bank Indonesia</t>
  </si>
  <si>
    <t>Mapping Group Akun</t>
  </si>
  <si>
    <t>Simpanan Tabungan</t>
  </si>
  <si>
    <t>Simpanan Deposito</t>
  </si>
  <si>
    <t>Cadangan Belum ditentukan penggunaannya</t>
  </si>
  <si>
    <t>Keuntungan karena penjualan aset tetap</t>
  </si>
  <si>
    <t>Biaya Amortisasi biaya yang ditangguhkan</t>
  </si>
  <si>
    <t>Biaya Denda-denda/sanksi-sanksi</t>
  </si>
  <si>
    <t>Biaya Gaji dan upah</t>
  </si>
  <si>
    <t>Biaya Promosi</t>
  </si>
  <si>
    <t>Biaya Penyusutan/penyisihan/amortisasi</t>
  </si>
  <si>
    <t>Biaya Penyisihan piutang</t>
  </si>
  <si>
    <t>Biaya sewa</t>
  </si>
  <si>
    <t>Jenis Usaha</t>
  </si>
  <si>
    <t>EKUITAS_ASET_BERSIH</t>
  </si>
  <si>
    <t>Penjualan barang dagangan</t>
  </si>
  <si>
    <t xml:space="preserve">Input </t>
  </si>
  <si>
    <t>LABA SBLM PAJAK</t>
  </si>
  <si>
    <t>Data LK</t>
  </si>
  <si>
    <t>Pilih periode saldo</t>
  </si>
  <si>
    <t>Total Liabilitas</t>
  </si>
  <si>
    <t xml:space="preserve">Rule of Thumb (contoh)-Sumber Praktek KAP </t>
  </si>
  <si>
    <t>EBITDA</t>
  </si>
  <si>
    <t>A210</t>
  </si>
  <si>
    <t>Margin (%) (umumnya 50% - 80% dari materialitas keseluruhan)</t>
  </si>
  <si>
    <t>Margin (%) (umumnya 25% - 30% dari materialitas pelaksaaan)</t>
  </si>
  <si>
    <r>
      <t xml:space="preserve">Penentuan </t>
    </r>
    <r>
      <rPr>
        <i/>
        <sz val="11"/>
        <color theme="1"/>
        <rFont val="Calibri"/>
        <family val="2"/>
        <scheme val="minor"/>
      </rPr>
      <t>Specific Materiality</t>
    </r>
  </si>
  <si>
    <r>
      <t xml:space="preserve">Penentuan </t>
    </r>
    <r>
      <rPr>
        <i/>
        <sz val="11"/>
        <color theme="1"/>
        <rFont val="Calibri"/>
        <family val="2"/>
        <scheme val="minor"/>
      </rPr>
      <t>Performance Specific Materiality</t>
    </r>
  </si>
  <si>
    <t>Overall Specific Materiality………. (a)</t>
  </si>
  <si>
    <t>Performance Specific Materiality……. (a x b)</t>
  </si>
  <si>
    <r>
      <t xml:space="preserve">Margin (%) ( dari </t>
    </r>
    <r>
      <rPr>
        <i/>
        <sz val="11"/>
        <color theme="1"/>
        <rFont val="Calibri"/>
        <family val="2"/>
        <scheme val="minor"/>
      </rPr>
      <t>Overall Specific Materiality</t>
    </r>
    <r>
      <rPr>
        <sz val="11"/>
        <color theme="1"/>
        <rFont val="Calibri"/>
        <family val="2"/>
        <scheme val="minor"/>
      </rPr>
      <t>)…….(b)</t>
    </r>
  </si>
  <si>
    <t>Simpulan : Materialitas belum ditentukan</t>
  </si>
  <si>
    <t>110</t>
  </si>
  <si>
    <t>111</t>
  </si>
  <si>
    <t>1100</t>
  </si>
  <si>
    <t>1101</t>
  </si>
  <si>
    <t>1111</t>
  </si>
  <si>
    <t>1110</t>
  </si>
  <si>
    <t>1010</t>
  </si>
  <si>
    <t>Perbandingan data antar periode (setelah ekstrapolasi)</t>
  </si>
  <si>
    <t>Perbandingan data antar periode</t>
  </si>
  <si>
    <t>Rasio Keuangan-Solvabilitas (DER)</t>
  </si>
  <si>
    <t>Rasio Keuangan-Likuiditas (Current Ratio)</t>
  </si>
  <si>
    <t>Rasio Keuangan-Profitabilitas (GP Margin)</t>
  </si>
  <si>
    <t>Rasio Keuangan-Profitabilitas (EAT Margin)</t>
  </si>
  <si>
    <t>Rasio Keuangan-Profitabilitas (ROA)</t>
  </si>
  <si>
    <t>Rasio Keuangan-Profitabilitas (ROE)</t>
  </si>
  <si>
    <t>A220</t>
  </si>
  <si>
    <t>Ekstrapolasi</t>
  </si>
  <si>
    <t>Saldo ekstrapolasi (a)</t>
  </si>
  <si>
    <t>Pilih periode saldo (b)</t>
  </si>
  <si>
    <t>Perlu tambahkan sheet mengenai materlalitas area dan simpulannya (rumus)</t>
  </si>
  <si>
    <t>Saldo</t>
  </si>
  <si>
    <t>hasil</t>
  </si>
  <si>
    <t>A220.2</t>
  </si>
  <si>
    <t>A220.1</t>
  </si>
  <si>
    <t>A220.3</t>
  </si>
  <si>
    <t>1 - 7 dan 9 -11</t>
  </si>
  <si>
    <t>jumlah parameter</t>
  </si>
  <si>
    <t>jumlah parameter nol</t>
  </si>
  <si>
    <t>jumlah parameter isi</t>
  </si>
  <si>
    <t xml:space="preserve">Jumlah analisis </t>
  </si>
  <si>
    <t>Jumlah analisis nol</t>
  </si>
  <si>
    <t>Jumlah analisis isi</t>
  </si>
  <si>
    <t>Rasio Cepat</t>
  </si>
  <si>
    <t>Loan to Deposit Ratio</t>
  </si>
  <si>
    <t>Loan to Assets Ratio</t>
  </si>
  <si>
    <t>ROA</t>
  </si>
  <si>
    <t>ROE</t>
  </si>
  <si>
    <t>BOPO</t>
  </si>
  <si>
    <t>NPM</t>
  </si>
  <si>
    <t>CAR</t>
  </si>
  <si>
    <t>DER</t>
  </si>
  <si>
    <t>Rasio Solvency Margin</t>
  </si>
  <si>
    <t>Underwriting Ratio</t>
  </si>
  <si>
    <t>Rasio Beban Klaim</t>
  </si>
  <si>
    <t>Rasio Komisi</t>
  </si>
  <si>
    <t>ROI</t>
  </si>
  <si>
    <t>Rasio  Likuiditas</t>
  </si>
  <si>
    <t>Rasio Investasi atas Kewajiban Teknis</t>
  </si>
  <si>
    <t>Rasio Pertumbuhan Premi</t>
  </si>
  <si>
    <t>Rasio Retensi Diri</t>
  </si>
  <si>
    <t>Rasio Kewajiban Teknis</t>
  </si>
  <si>
    <t>Risk Based Capital</t>
  </si>
  <si>
    <t>Parameter</t>
  </si>
  <si>
    <t>Pilih parameter</t>
  </si>
  <si>
    <t>A230.1</t>
  </si>
  <si>
    <t>A230.2</t>
  </si>
  <si>
    <t>A230.3</t>
  </si>
  <si>
    <t>A230.4</t>
  </si>
  <si>
    <t>A230.5</t>
  </si>
  <si>
    <t>A230.6</t>
  </si>
  <si>
    <t>A230.7</t>
  </si>
  <si>
    <t>Struktur Organisasi</t>
  </si>
  <si>
    <t>Uraian Tanggung Jawab</t>
  </si>
  <si>
    <t>Uraian Penggunaan Persediaan dan Produksi</t>
  </si>
  <si>
    <t>Non Keuangan</t>
  </si>
  <si>
    <t>Uraian siklus penghimpunan dan penyaluran dana non kredit</t>
  </si>
  <si>
    <t>Uraian siklus penghimpunan dan penyaluran dana kredit</t>
  </si>
  <si>
    <t>Uraian Pendanaan/Permodalan</t>
  </si>
  <si>
    <t>Uraian Siklus Pendapatan, Piutang, dan Penerimaan</t>
  </si>
  <si>
    <t>Uraian Siklus Pembayaran Klaim</t>
  </si>
  <si>
    <t>Uraian Penyaluran Dana</t>
  </si>
  <si>
    <t>Uraian Investasi</t>
  </si>
  <si>
    <t>Uraian Siklus Beban2 Asuransi dan Cadangan2</t>
  </si>
  <si>
    <t>Uraian Penerimaan dan Pengeluaran Uang</t>
  </si>
  <si>
    <t>Pilih Siklus</t>
  </si>
  <si>
    <t>Siklus Jadi</t>
  </si>
  <si>
    <t>Nomor dan Nama Peraturan</t>
  </si>
  <si>
    <t>Dampak terhadap Entitas</t>
  </si>
  <si>
    <t>Rangkuman temuan</t>
  </si>
  <si>
    <t>Mapping Akun-Akun Material</t>
  </si>
  <si>
    <t>Overall Materiality</t>
  </si>
  <si>
    <t>Performance materiality</t>
  </si>
  <si>
    <t>Pilih Periode</t>
  </si>
  <si>
    <t>Mapping</t>
  </si>
  <si>
    <t>pilih</t>
  </si>
  <si>
    <t>Data Mapping Materialitas</t>
  </si>
  <si>
    <t>Mapp</t>
  </si>
  <si>
    <t>SM</t>
  </si>
  <si>
    <t>A240</t>
  </si>
  <si>
    <t>A250</t>
  </si>
  <si>
    <t>A260</t>
  </si>
  <si>
    <t>Laporan Keuangan</t>
  </si>
  <si>
    <t>Faktor-Faktor yang menjadi pertimbangan identifikasi dan penilaian risiko</t>
  </si>
  <si>
    <t>PEMAHAMAN ENTITAS DAN LINGKUNGAN</t>
  </si>
  <si>
    <t>Struktur Organisasi dan Tanggung Jawab</t>
  </si>
  <si>
    <t>Proses Bisnis dan Pengendalian serta Pelaporan Keuangan</t>
  </si>
  <si>
    <t>A230.8</t>
  </si>
  <si>
    <t>Hasil Pemahaman</t>
  </si>
  <si>
    <t>Akun-akun yang terdampak</t>
  </si>
  <si>
    <t>Akun Utama Terkait</t>
  </si>
  <si>
    <t>KECURANGAN-ASPEK TEKANAN</t>
  </si>
  <si>
    <t>Entity Level</t>
  </si>
  <si>
    <t>A250.1</t>
  </si>
  <si>
    <t>Control Risk - Entity Level</t>
  </si>
  <si>
    <t>A250.2</t>
  </si>
  <si>
    <t>Akun Signifikan</t>
  </si>
  <si>
    <t>Uraian Siklus</t>
  </si>
  <si>
    <t>Pengendalian Internal</t>
  </si>
  <si>
    <t>Identifikasi Risiko</t>
  </si>
  <si>
    <t>A250.3</t>
  </si>
  <si>
    <t>A250.4</t>
  </si>
  <si>
    <t>A250.5</t>
  </si>
  <si>
    <t>A250.6</t>
  </si>
  <si>
    <t>A250.7</t>
  </si>
  <si>
    <t>A250.8</t>
  </si>
  <si>
    <t>A250.9</t>
  </si>
  <si>
    <t>A250.10</t>
  </si>
  <si>
    <t>A250.11</t>
  </si>
  <si>
    <t>A250.12</t>
  </si>
  <si>
    <t>A250.13</t>
  </si>
  <si>
    <t>13.</t>
  </si>
  <si>
    <t>Apakah secara invidual atau gabungan terindikasi defisiensi yang signifikan ?</t>
  </si>
  <si>
    <t>Apakah defisiensi yang signifikan terindikasi secara invidual atau gabungan ?</t>
  </si>
  <si>
    <t>A&amp;C</t>
  </si>
  <si>
    <t>RUANG UNTUK PENILAIAN/ASESSMENT PENGENDALIAN INTERNAL</t>
  </si>
  <si>
    <t>RANGKUMAN</t>
  </si>
  <si>
    <t>KRITERIA</t>
  </si>
  <si>
    <t>YaEfektif</t>
  </si>
  <si>
    <t>TidakEfektif</t>
  </si>
  <si>
    <t>YaTidak Efektif</t>
  </si>
  <si>
    <t>YaTidak Berlaku</t>
  </si>
  <si>
    <t>TidakTidak Berlaku</t>
  </si>
  <si>
    <t>TidakTidak Efektif</t>
  </si>
  <si>
    <t>Tidak Memdai</t>
  </si>
  <si>
    <t>Uraian akun</t>
  </si>
  <si>
    <t xml:space="preserve">KESESUAIAN AKTIVITAS PENGENDALIAN </t>
  </si>
  <si>
    <t>RUANG UNTUK PENILAIAN/ASESSMENT PENGENDALIAN INTERNAL AKUN-AKUN SIGNIFIKAN</t>
  </si>
  <si>
    <t>AKUN</t>
  </si>
  <si>
    <t>RISK</t>
  </si>
  <si>
    <t>LAPORAN KEUANGAN</t>
  </si>
  <si>
    <t>NAMA AKUN</t>
  </si>
  <si>
    <t>RESPON</t>
  </si>
  <si>
    <t>otomatis</t>
  </si>
  <si>
    <t>Keterangan untuk SM</t>
  </si>
  <si>
    <t>Specific Materiality</t>
  </si>
  <si>
    <t>JURNAL KOREKSI/REKLASIFIKASI</t>
  </si>
  <si>
    <t>SALDO PER BOOK</t>
  </si>
  <si>
    <t>SALDO PER AUDIT</t>
  </si>
  <si>
    <t>Referensi Jurnal</t>
  </si>
  <si>
    <t>DEBET</t>
  </si>
  <si>
    <t>KREDIT</t>
  </si>
  <si>
    <t>Supporting Schedule</t>
  </si>
  <si>
    <t>ASERSI</t>
  </si>
  <si>
    <t>TERMASUK AKUN SIGNIIKAN</t>
  </si>
  <si>
    <t>PROSEDUR</t>
  </si>
  <si>
    <t>NO AKUN</t>
  </si>
  <si>
    <t>WSTB</t>
  </si>
  <si>
    <t>(Header Account)</t>
  </si>
  <si>
    <t>Header</t>
  </si>
  <si>
    <t>Representasi Manajemen</t>
  </si>
  <si>
    <t>Membandingkan saldo periode saat ini dengan periode sebelumnya</t>
  </si>
  <si>
    <t>Membandingkan beban amortisasi asset tak berwujud dengan periode sebelumnya;</t>
  </si>
  <si>
    <t>Mereview rasio aset tak berwujud dan memastikan bahwa biayanya dapat dialokasikan untuk periode selanjutnya, dll.</t>
  </si>
  <si>
    <t>Bila terdapat ketidakwajaran atas selisih dari prosedur perbandingan di atas  maka peroleh penjelasan dari manajemen dan lakukan prosedur lainnya bila diperlukan</t>
  </si>
  <si>
    <t>C, E, V</t>
  </si>
  <si>
    <t>C E A</t>
  </si>
  <si>
    <t>Tentukan apakah ada penurunan nilai aset tak berwujud yang material selama periode berjalan.</t>
  </si>
  <si>
    <t>Jika ada aset tak berwujud yang dinyatakan sejumlah nilai revaluasi, pertimbangkan apakah harga pasar berlaku untuk revaluasi aset tak berwujud.</t>
  </si>
  <si>
    <t>C E V</t>
  </si>
  <si>
    <t>E V</t>
  </si>
  <si>
    <t>C V</t>
  </si>
  <si>
    <t>C E A V</t>
  </si>
  <si>
    <t>Mendapatkan rincian saldo akhir akun aset tak berwujud beserta daftar mutasinya.</t>
  </si>
  <si>
    <t>Mencocokan saldo akhir akun aset tak berwujud ke buku besar</t>
  </si>
  <si>
    <t>Melakukan penialian atas konsistensi kebijakan akuntansi akun aset takbewujud termasuk kebijakan amortisasi bila relevan</t>
  </si>
  <si>
    <t>Mempertimbangkan apakah perlu melakukan konfirmasi atas keberadaan dan kepemilikan seperti lisensi, trademark, patents, copyright, merk, atau bukti lain yang sesuai dengan jenis aset.</t>
  </si>
  <si>
    <t>Melakukan pengujian biaya terkait terbentuknya akun tak berwujud terhadap invoice dr pemasok, kontrak, akta notaris, atau dokumen pendukung lainnya.</t>
  </si>
  <si>
    <t>Melakukan penilaian apakah biaya pengembangan sudah dikapitalisasi dengan benar.</t>
  </si>
  <si>
    <t>Melakukan pengujian atas amortisasi aset tak berwujud yang memiliki masa manfaat terbatas</t>
  </si>
  <si>
    <t>Menentukan apakah ada aset yang dijual atau ditukar sehingga tidak lagi masuk ke dalam daftar aset</t>
  </si>
  <si>
    <t>Melakukan penilaian apakah biaya riset sudah dibebankan dengan tepat.</t>
  </si>
  <si>
    <t>ASET TETAP</t>
  </si>
  <si>
    <t>Membandingkan saldo periode terakhir dengan periode sebelumnya</t>
  </si>
  <si>
    <t>Evaluasi apakah aset yang dimiliki untuk dijual atau kelompok pelepasan tersedia untuk dijual segera telah sesuai dengan syarat pengakuan seperti yang tertuang dalam PSAK 58</t>
  </si>
  <si>
    <t>Jika penjualan aset yang dimiliki untuk dijual atau kelompok lepasan telah melampaui satu tahun, pastikan ada bukti yang cukup bahwa entitas tetap berkomitmen atas rencananya untuk tetap menjual aset yang dimiliki untuk dijual (atau kelompok lepasan).</t>
  </si>
  <si>
    <t>Bila ada indikasi impairment, melakukan evaluasi atas ketepatan penghitungan besarnya impairment</t>
  </si>
  <si>
    <t>Membandingkan saldo periode saat ini dengan data prediksi/ekpektasi/informasi yang relevan</t>
  </si>
  <si>
    <t>Membandingkan beban dari amortisasi akun aset lainnya tersebut dengan periode sebelumnya</t>
  </si>
  <si>
    <t>Menganalisis ketepatan alokasi saldo pengakuan biaya pada akhir periode</t>
  </si>
  <si>
    <t>peroleh daftar rinciann dari aset lainnya tersebut</t>
  </si>
  <si>
    <t>mencocokan saldo akun tersebut dengan buku besar</t>
  </si>
  <si>
    <t>Mencocokan saldo akun tersebut dengan buku besar</t>
  </si>
  <si>
    <t>Melakukan rekalkulasi untuk menghitung keakurasian aset tersebut (bila tepat)</t>
  </si>
  <si>
    <t>Melakukan vouching ke dokumen sumber pengakuan aset tersebut</t>
  </si>
  <si>
    <t>Melakukan permintaan keterangan ke manajemen atas dasar pencatatan akuntansi akun tersebut termasuk standar akuntansi terkait</t>
  </si>
  <si>
    <t>C A</t>
  </si>
  <si>
    <t>Lakukan pengujian rekalkulasi manajemen bila ada Asuransi Dibayar Dimuka dan cocokan dengan premi asuransi yang terdapat dalam polis asuransi</t>
  </si>
  <si>
    <t>Pastikan bahwa indikator-indikator impairment telah diuji</t>
  </si>
  <si>
    <t>A V</t>
  </si>
  <si>
    <t>E A V</t>
  </si>
  <si>
    <t>Membandingkan saldo periode terakhir dengan periode sebelumnya dan pertimbangkan pelunasannya</t>
  </si>
  <si>
    <t>lakukan konfirmasi atas saldo utang per akhir periode kepada pihak yang tepat</t>
  </si>
  <si>
    <t>identifikasi apakah saldo utang tersebut terdapat transaksi dengan pihak afiliasi</t>
  </si>
  <si>
    <t>Pastikan semua saldo akun yang dicatat dalam mata uang asing telah ditranslasikan pada nilai tukar akhir periode yang sesuai (bila ada).</t>
  </si>
  <si>
    <t>melakukan vouching ke dokumen sumber pengakuan utang tersebut</t>
  </si>
  <si>
    <t>E A</t>
  </si>
  <si>
    <t>RANGKUMAN A260.1</t>
  </si>
  <si>
    <t>Audit Final Memorandum</t>
  </si>
  <si>
    <t>Review LAI</t>
  </si>
  <si>
    <t>Frekuensi</t>
  </si>
  <si>
    <t>Komitmen dan Kontijensi</t>
  </si>
  <si>
    <t>Saldo Interim (a)</t>
  </si>
  <si>
    <t>Saldo ekstrapolasi (b)</t>
  </si>
  <si>
    <t>Saldo Akhir Tahun (c)</t>
  </si>
  <si>
    <t>Saldo Periode Lalu (d)</t>
  </si>
  <si>
    <t>Perubahan Interim ( b - d)</t>
  </si>
  <si>
    <t>Perubahan akhir periode ( c - d)</t>
  </si>
  <si>
    <t>Perubahan akhir periode ( c - a)</t>
  </si>
  <si>
    <t>WORKSHEET</t>
  </si>
  <si>
    <t>Evaluasi Bukti Audit</t>
  </si>
  <si>
    <t>Review Pengungkapan LK</t>
  </si>
  <si>
    <t>Perubahan</t>
  </si>
  <si>
    <t>Peristiwa Kemudian</t>
  </si>
  <si>
    <t>B110</t>
  </si>
  <si>
    <t>bila terdapat ketidakwajaran atas selisih dari prosedur perbandingan di atas, maka peroleh penjelasan dari manajemen dan lakukan prosedur lainnya bila diperlukan</t>
  </si>
  <si>
    <t>KAS DAN SETARA KAS</t>
  </si>
  <si>
    <t>C, E, A</t>
  </si>
  <si>
    <t>C A V</t>
  </si>
  <si>
    <t>membandingkan saldo piutang usaha periode saat ini dengan saldo tahun sebelumnya</t>
  </si>
  <si>
    <t>membandingkan umur piutang periode saat ini dengan umur piutang tahun sebelumnya</t>
  </si>
  <si>
    <t>melakukan reviu semua rasio yang relevan seperti turn over rasio dll.</t>
  </si>
  <si>
    <t>melakukan reviu pola penjualan dan pembayaran untuk saldo piutang usaha yang signifikan</t>
  </si>
  <si>
    <t>membandingkan tingkat retur penjualan sebelum dan sesudah akhir periode terhadap data tahun sebelumnya</t>
  </si>
  <si>
    <t>Jumlah salah saji tidak dikoreksi</t>
  </si>
  <si>
    <t>ASET LANCAR</t>
  </si>
  <si>
    <t>ASET_LANCAR</t>
  </si>
  <si>
    <t>ASET_TIDAK_LANCAR</t>
  </si>
  <si>
    <t>LIABILITAS_LANCAR</t>
  </si>
  <si>
    <t>LIABILITAS_TIDAK_LANCAR</t>
  </si>
  <si>
    <t>EKUITAS</t>
  </si>
  <si>
    <t>LAPORAN POSISI KEUANGAN</t>
  </si>
  <si>
    <t>PERSEDIAAN</t>
  </si>
  <si>
    <t>Membandingkan komposisi saldo persediaan seperti bahan baku, barang setengah jadi atau barang jadi pada periode saat ini dengan periode sebelumnya</t>
  </si>
  <si>
    <t>Membandingkan umur persediaan periode saat ini dengan periode sebelumnya</t>
  </si>
  <si>
    <t>Melakukan penghitungan rasio turnover persediaan periode saat ini dan membandingkan dengan periode sebelumnya</t>
  </si>
  <si>
    <t>membandingkan hubungan periode berjalan antara akun-akun (cth membandingkan persentase other operating expense terhadap penjualan dengan periode terdahulu maupun dengan anggaran (bila ada)</t>
  </si>
  <si>
    <t>bila terdapat ketidakwajaran atas selisih dari prosedur perbandingan di atas  maka peroleh penjelasan dari manajemen dan lakukan prosedur lainnya bila diperlukan</t>
  </si>
  <si>
    <t>E,A</t>
  </si>
  <si>
    <t>E, A</t>
  </si>
  <si>
    <t>C, A</t>
  </si>
  <si>
    <t>membandingkan penambahan investasi dengan anggaran yang telah disetujui.</t>
  </si>
  <si>
    <t>mengecek kesesuaian nilai penambahan dan penghapusan investasi terhadap rencana bisnis perusahaan.</t>
  </si>
  <si>
    <t>bila terdapat ketidakwajaran atas evaluasi di atas,  maka peroleh penjelasan dari manajemen dan lakukan prosedur lainnya bila diperlukan</t>
  </si>
  <si>
    <t>melakukan pengujian atas penambahan investasi pada entitas asosiasi pada periode audit.</t>
  </si>
  <si>
    <t>melakukan pengujian atas penjualan/pelepasan investasi pada entitas asosiasi pada periode audit</t>
  </si>
  <si>
    <t>mengevaluasi tujuan entitas dalam memiliki investasi dan cek apakah metode ekuitas sesuai dengan tujuan tersebut.</t>
  </si>
  <si>
    <t>Peroleh laporan keuangan investee yang telah diaudit dan ketika laporan keuangan investee disiapkan dengan standar akuntansi yang berbeda dengan investor, pertimbangkan perbedaan tersebut serta dampak terhadap laporan keuangan secara keseluruhan.</t>
  </si>
  <si>
    <t>berdasarkan laporan keuangan investee maka lakukan pengujian apakah terdapat kerugian atau penurunan nilai yang permanen yang memiliki dampak negatif terhadap kemampuan investasi untuk mempertahankan kemampuan memperoleh pendapatan.</t>
  </si>
  <si>
    <t>Apabila ada perbedaan antara biaya investasi dengan nilai wajar bersih dari aset dan liabilitas entitas asosiasi, maka hal tersebut telah dicatat, seperti selisih lebih bagian entitas dari nilai wajar bersih aset dan liabilitas entitas yang teridentifikasi telah dimasukkan sebagai pendapatan.</t>
  </si>
  <si>
    <t>mendokumentasikan transaksi dan saldo akhir terkait transaksi antar kelompok atau dengan pihak berelasi lainnya.</t>
  </si>
  <si>
    <t>CEAV</t>
  </si>
  <si>
    <t>Ketika kepentingan kepemilikan telah berganti pada tahun berjalan, pastikan investasi pada entitas asosasi telah dicatat dengan menggunakan metode ekuitas dari tanggal dimana dia menjadi entitas asosiasi.</t>
  </si>
  <si>
    <t>EA</t>
  </si>
  <si>
    <t>Apabila terdapat pelepasan atas investasi pada asosiasi pada periode berjalan, cek jika masih terdapat pengaruh signifikan untuk memastikan bahwa inventasi masih dapat dicatat dengan menggunakan metode ekuitas.</t>
  </si>
  <si>
    <t>Jika entitas kehilangan pengaruh signifikan pada entitas asosiasi, pastikan entitas telah menghitung seluruh nilai yang diakui pada penghasilan komprehensif lain terkait etitas asosiasi tersebut dengan basis yang sama seperti apabila entitas asosiasi telah menghapuskan secara langsung aset dan liabilitas terkait.</t>
  </si>
  <si>
    <t>Jika bagian entitas dari kerugian dari seorang rekan sama atau melebihi kepentingan pada entitas asosiasi, pastikan entitas tidak lagi mengakui bagiannya dari kerugian lebih lanjut dan mencatat nilai nol untuk investasi.</t>
  </si>
  <si>
    <t>Jika kepentingan entitas telah berkurang sampai nol, pastikan kerugian tambahan atas kerugian operasi dari investee tidak diakui, dan selanjutnya bila investee mengakui laba maka investor akan mengakui bagiannya laba hanya laba setelah bagiannya sama dengan bagiannya kerugian sebelumnya tidak diakui.</t>
  </si>
  <si>
    <t>Membandingkan saldo masing-masing akun aset tetap pada akhir periode dengan periode sebelumnya.</t>
  </si>
  <si>
    <t>Membandingkan struktur biaya, penambahan, pelepasan, dan pemberhentian aset tetap dengan periode sebelumnya.</t>
  </si>
  <si>
    <t>Membandingkan penambahan aset tetap dengan anggaran modal yang disetujui.</t>
  </si>
  <si>
    <t>Menilai kewajaran penambahan, pelepasan, pemberhentian, dan kebijakan penyusutan sehubungan dengan operasi dan rencana bisnis klien.</t>
  </si>
  <si>
    <t>Membandingkan saldo masing-masing akun depresiasi dan penurunan nilai dengan periode sebelumnya.</t>
  </si>
  <si>
    <t>Rekalkulasi penyusutan untuk setiap kategori aset.</t>
  </si>
  <si>
    <t>Membandingkan biaya perbaikan dan perawatan dengan anggaran dengan periode sebelumnya.</t>
  </si>
  <si>
    <t>EV</t>
  </si>
  <si>
    <t>E, V</t>
  </si>
  <si>
    <t xml:space="preserve">E </t>
  </si>
  <si>
    <t>A,V</t>
  </si>
  <si>
    <t>Memeriksa umur hutang dagang;</t>
  </si>
  <si>
    <t>Meninjau semua rasio yang relevan seperti perputaran hutang, rasio lancar dan rasio cepat; dll.</t>
  </si>
  <si>
    <t>Bila terdapat ketidakwajaran atas selisih dari prosedur perbandingan di atas, maka peroleh penjelasan dari manajemen dan lakukan prosedur lainnya bila diperlukan</t>
  </si>
  <si>
    <t>Membandingkan saldo akun pajak periode saat ini dengan periode sebelumnya</t>
  </si>
  <si>
    <t>membandingkan pajak terutang dengan perhitungan pajak berdasarkan perkalian tarif pajak dan  laba akuntansi (PPh Badan)</t>
  </si>
  <si>
    <t>mengecek keakuratan dari perhitungan kewajiban pajak saat ini termasuk apakah tarif PPh telah sesuai dengan peraturan yang berlaku.</t>
  </si>
  <si>
    <t>mengIdentifikasi adanya semua perbedaan permanen dan temporer serta mempertimbangkan perbedaan temporer kena pajak sebagai pengurang laba bersih sebelum pajak.</t>
  </si>
  <si>
    <t>merekonsiliasi penghasilan kena pajak ke laba sebelum pajak dalam laporan keuangan komersial.</t>
  </si>
  <si>
    <t>Reviu perhitungan beban pajak penghasilan untuk tahun berjalan dengan memperhatikan item yang tidak dapat dinilai, item yang tidak dapat dikurangkan, serta pengaruh periode berjalan dan nilai periode sebelumnya dari perbedaan temporer terhadap hutang pajak/ekuitas/dll.</t>
  </si>
  <si>
    <t>Reviu perhitungan saldo pajak tangguhan dan verifikasi perbedaan temporer teridentifikasi dan rugi fiskal yang dibawa ke depan;</t>
  </si>
  <si>
    <t>memastikan bahwa jumlah yang diakui untuk perbedaan temporer yang dapat dikurangkan, kerugian pajak yang tidak digunakan dan pemotongan pajak penghasilan terbatas pada jumlah kemungkinan laba kena pajak di masa depan yang akan tersedia .</t>
  </si>
  <si>
    <t>E, C</t>
  </si>
  <si>
    <t>Berdasarkan penilaian risiko dan risiko salah saji material, pertimbangkan hal-hal berikut dan diskusikan dengan manajemen jika diperlukan seperti pemotongan pajak potput, tunajangan dan pph pasal 21</t>
  </si>
  <si>
    <t>Peroleh pemberitahuan perhitungan dari DJP terbaru dan periksa konsistensi dengan perhitungan pajak periode sebelumnya.</t>
  </si>
  <si>
    <t>Reviu korespondensi antara klien dan DJP untuk mengidentifikasi potensi masalah.</t>
  </si>
  <si>
    <t>Membandingkan saldo liabilitas keuangan periode saat ini dengan periode sebelumnya</t>
  </si>
  <si>
    <t>Membandingkan beban bunga dari liablitas keuangan periode saat ini dengan periode sebelumnya</t>
  </si>
  <si>
    <t>Melakukan rekalkulasi beban bunga periode saat ini dan membandingkan dengan jumlah yang tercatat;</t>
  </si>
  <si>
    <t>melakukan pengujian atas besarnya deviden berdasarkan acuan yang ditetapkan perusahaan</t>
  </si>
  <si>
    <t>Uji rasio yang relevan, seperti debt to equity dan bandingkan dengan periode sebelumnya, dll.</t>
  </si>
  <si>
    <t>peroleh daftar rinciann dari akun Ekuitas tersebut</t>
  </si>
  <si>
    <t>melakukan rekalkukasi keakurasian perhitungan akun ekuitas dan mencocokan ke buku besar</t>
  </si>
  <si>
    <t>memastikan apakah terdapat penambahan modal pada periode berjalan, jika ada, maka melakukan pengecekan ke dokumen dasar seperti cek risalah pemegang saham dan direktur untuk memastikan transaksi tersebut sah, dan lainnya.</t>
  </si>
  <si>
    <t>memastikan bahwa laba ditahan telah dimasukkan ke periode saat ini dan diotorisasi dan dicatat secara akurat sesuai.</t>
  </si>
  <si>
    <t>memastikan apakah dividen sudah diumumkan atau dibayar telah diotorisasi</t>
  </si>
  <si>
    <t>Apabila yang dibayarkan berupa dividen saham, maka memastikan dividen telah disajikan secara wajar dan alokasi sahamnya diambil dari R/E ke share capital atau konfirmasi alokasi saham kepada transfer agent/registrar.</t>
  </si>
  <si>
    <t>memastika apakah data akun modal dan deviden disajikan secara up to date</t>
  </si>
  <si>
    <t>Jika klien menggunakan layanan dari external share registry, pertimbangkan apakah perlu konfirmasi dari pihak ketiga.</t>
  </si>
  <si>
    <t>berdasarkan pertimbangan sifat entitas, pastikan register lainnya dipelihara sesuai dengan persyaratan peraturan, misalnya options,debentures, dan biaya.</t>
  </si>
  <si>
    <t>untuk setiap pembayaran menggunakan saham, pertimbangkan untuk memperoleh salinan perjanjian formal.</t>
  </si>
  <si>
    <t>memperoleh representasi tertulis dari manajemen mengenai kewajaran asumsi signifikan yang digunakan dalam pembayaran berbasis saham.</t>
  </si>
  <si>
    <t>melakukan identifikasi trend dalam industri klien dan melakukan penilaian dampaknya terhadap pendapatan</t>
  </si>
  <si>
    <t>bandingkan penjualan periode saat ini dengan periode sebelumnya dan dan melakukan analisis setiap perubahan yang signifikan, item tidak biasa, dan nilai yang signifikan.</t>
  </si>
  <si>
    <t>membandingkan penjualan bulanan atau penjualan per produk, atau lokasi dengan dan dan melakukan analisis setiap perubahan yang signifikan, item tidak biasa, dan nilai yang signifikan.</t>
  </si>
  <si>
    <t>membandingkan penjualan aktual dan anggaran atas penjualan tersebut baik penjualan per produk, atau lokasi dan melakukan analisis setiap perubahan yang signifikan, item tidak biasa, dan nilai yang signifikan.</t>
  </si>
  <si>
    <t>melakukan reviu semua rasio profitabilitas yang relevan</t>
  </si>
  <si>
    <t>memperoleh daftar penjualan per kostumer</t>
  </si>
  <si>
    <t>membandingkan persentase total biaya penjualan terhadap penjualan periode saat ini dan periode terdahulu</t>
  </si>
  <si>
    <t>membandingkan persentase biaya pokok penjualan terhadap penjualan secara bulanan (marjin kotor) dari lini produk dan/atau lokasi geografis baik dengan periode terdahulu maupun dengan anggaran (bila ada)</t>
  </si>
  <si>
    <t>E,A,C</t>
  </si>
  <si>
    <t>Membandingkan total beban gaji, golongan pegawai, jenis gaji, lokasi pegawai ke beban periode sebelumnya.</t>
  </si>
  <si>
    <t>Membandingkan total beban gaji, golongan pegawai, jenis gaji, lokasi pegawai ke anggarannya.</t>
  </si>
  <si>
    <t>Membandingkan rata-rata tarif gaji dengan rata-rata industri.</t>
  </si>
  <si>
    <t>Menghitung  rasio relevan contoh gaji terhadap penjualan dan dibandingkan dengan periode sebelumnya.</t>
  </si>
  <si>
    <t>mendapatkan informasi apakah terdapat perubahan prosedur dan kebijakan pemberian gaji pada tingkat jabatan pegawai dan apakah setiap pegawai telah mendapatkan gaji sesuai dengan jabatannya.</t>
  </si>
  <si>
    <t xml:space="preserve">E  </t>
  </si>
  <si>
    <t>mendapatkan daftar mutasi gaji bulanan dan melakukan evaluasi bila ada kenaikan gaji yang siginifikan termasuk melalui komunikasi dengan pihak manajemen.</t>
  </si>
  <si>
    <t xml:space="preserve">Mencocokkan nama, klasifikasi pekerjaan dan jumlah pegawai pada catatan pegawai. </t>
  </si>
  <si>
    <t>Memastikan keberadaan pegawai dengan melakukan peninjauan surat penerimaan pegawai, kontrak, dll</t>
  </si>
  <si>
    <t>mencocokan tingkat gaji pegawai berdasarkan dokumen kontrak dan tunjangan gaji berdasarkan keputusan manejemen.</t>
  </si>
  <si>
    <t>mencocokan jumlah jam kerja pegawai dengan bukti catatan jam kerja pegawai aktual.</t>
  </si>
  <si>
    <t>melakukan rekalkulasi besaran gaji yang diterima.</t>
  </si>
  <si>
    <t>mengecek faktor pengurang pada slip gaji apakah sudah tepat seperti, pph 21, angsuran cicilan utang dll.</t>
  </si>
  <si>
    <t>Mengecek cut off dengan memastikan pengakuan beban gaji akrual telah sesuai pada akhir periode</t>
  </si>
  <si>
    <t>mencocokkan jumlah gaji pegawai ke buku besar</t>
  </si>
  <si>
    <t>melakukan observasi pembayaran gaji dan mengevaluasi gaji yang tidak dapat dibayarkan dengan memverifikasi keberadaan pegawai</t>
  </si>
  <si>
    <t>membandingkan saldo untuk setiap item operating expense yang signifikan dengan periode terdahulu</t>
  </si>
  <si>
    <t>mereviu seluruh rasio profitabilitas yang relevan</t>
  </si>
  <si>
    <t>mengecek pembayaran/pelunasan other operating expense</t>
  </si>
  <si>
    <t>reviu untuk pembayaran yang besar dan tidak biasa yang terjadi selama periode berjalan dan peroleh penjelasan yang memadai serta bukti tepat untuk hal tersebut.</t>
  </si>
  <si>
    <t xml:space="preserve">reviu akun biaya operasional untuk menentukan apakah pengakuan beban secara akrual per tanggal neraca telah diperhitungkan dan dicatat secara tepat. </t>
  </si>
  <si>
    <t>Informasi umum Pakar Manajemen</t>
  </si>
  <si>
    <t>Nama Pakar (Individu/Organisasi)</t>
  </si>
  <si>
    <t>Bidang Keahlian</t>
  </si>
  <si>
    <t>Akun/Pengungkapan Signifikan</t>
  </si>
  <si>
    <t>PERTIMBANGAN PIHAK BERELASI (PERENCANAAN)</t>
  </si>
  <si>
    <t>Dalam audit harus tetap waspada terhadap informasi yang terdapat indikasi adanya hubungan dan transaksi pihak berelasi yang tidak dapat diidentifikasi atau diungkapkan sebelumnya.</t>
  </si>
  <si>
    <t>Tujuan auditor:</t>
  </si>
  <si>
    <t>Meminta keterangan dari manajemen untuk melengkapi tabel berikut ini:</t>
  </si>
  <si>
    <t>Identifikasi Pihak Berelasi, termasuk Perubahannya dari Periode Sebelumnya</t>
  </si>
  <si>
    <t>Sifat Hubungan Pihak Berelasi</t>
  </si>
  <si>
    <t>Apakah Entitas Melakukan Transaksi pada Periode tersebut dan Apa Jenis dan Tujuan Transaksinya</t>
  </si>
  <si>
    <t>Prosedur yang Dilakukan</t>
  </si>
  <si>
    <t>Mengidentifikasi penilaian risiko salah saji material yang berkaitan dengan hubungan dan transaksi pihak berelasi dengan melakukan:</t>
  </si>
  <si>
    <t>Konfirmasi atau diskusi tentang sifat transaksi dengan pihak perantara yang sesuai (seperti bank, konsultan hukum, penjamin).</t>
  </si>
  <si>
    <t>Analisis catatan akuntansi untuk transaksi dengan pihak berelasi yang baru teridentifikasi.</t>
  </si>
  <si>
    <t>Mengonfirmasikan tujuan, hal spesifik, dan kondisi atau jumlah transaksi dengan pihak berelasi.</t>
  </si>
  <si>
    <t>Mengevaluasi apakah transaksi pihak berelasi dicatat dan diungkapkan secara tepat.</t>
  </si>
  <si>
    <t>Memeriksa kontrak dengan pihak berelasi yang signifikan.</t>
  </si>
  <si>
    <t>Mengidentifikasi transaksi pihak berelasi yang belum ditemukan, belum diungkapkan, atau signifikan.</t>
  </si>
  <si>
    <t>Mengomunikasikan informasi yang relevan kepada anggota tim perikatan lainnya.</t>
  </si>
  <si>
    <t>Ketentuan kerangka pelaporan keuangan yang berlaku yang digunakan pihak berelasi:</t>
  </si>
  <si>
    <t>(i) Meminta manajemen untuk mengidentifikasi semua transaksi dengan pihak berelasi yang baru diketahui untuk evaluasi lebih lanjut.</t>
  </si>
  <si>
    <t>(ii) Meminta keterangan mengapa entitas yang mengontrol hubungan dan transaksi pihak berelasi gagal untuk menemukan dan mengungkapkan hubungan dan transaksi pihak berelasi.</t>
  </si>
  <si>
    <t>Melakukan prosedur substantif yang sesuai, antara lain:</t>
  </si>
  <si>
    <t>(i) Membuat permintaan keterangan, termasuk pihak-pihak diluar entitas (seperti konsultan hukum, agen utama), terkait sifat hubungan entitas dengan pihak berelasi yang baru diketahui.</t>
  </si>
  <si>
    <t>(ii) Melakukan analisis catatat akuntansi atas transaksi dengan pihak berelasi yang baru diketahui.</t>
  </si>
  <si>
    <t>(iii) Memeriksa syarat dan ketentuan transaksi pihak berelasi yang baru diketahui dan menilai apakah mereka telah mencatat dan mengungkapkannya dalam kerangka pelaporan keuangan yang berlaku</t>
  </si>
  <si>
    <t>Mempertimbangkan kembali risiko yang mungkin ada bahwa pihak berelasi lain atau transaksi pihak berelasi yang signifikan yang belum diketahui dan diungkapkan sebelumnya oleh manajemen, kemudian lakukan prosedur tambahan yang sesuai.</t>
  </si>
  <si>
    <t>Jika terdapat kecenderungan manajemen tidak melakukan pengungkapan (salah saji material dan kecurangan), maka evaluasi tujuan untuk auditnya.</t>
  </si>
  <si>
    <t>Transaksi di luar proses bisnis normal entitas.</t>
  </si>
  <si>
    <t>Memeriksa dasar kontrak dan perjanjian yang ada, dan mengevaluasi:</t>
  </si>
  <si>
    <t>(i) Dasar pemikiran bisnis; apakah terlibat dalam kecurangan pelaporan keuangan atau penggelapan aset.</t>
  </si>
  <si>
    <t>(ii) Ketentuan transaksi konsisten dengan penjelasan manajemen.</t>
  </si>
  <si>
    <t>(iii) Transaksi telah dicatat dan diungkapkan dengan tepat sesuai kerangka laporan keuangan yang berlaku.</t>
  </si>
  <si>
    <t>Memperoleh bukti audit bahwa transaksi telah disahkan dan disetujui.</t>
  </si>
  <si>
    <t>Asersi terkait transaksi Arm's Length</t>
  </si>
  <si>
    <t>Membandingkan transaksi tersebut dengan transaksi-transaksi pihak yang tidak berelasi.</t>
  </si>
  <si>
    <t>Melibatkan seorang pakar eksternal untuk menentukan nilai pasar dan memeriksa syarat dan ketentuan pasar.</t>
  </si>
  <si>
    <t>Membandingan syarat dan ketentuan pasar yang sudah dikenal dengan pasar sejenis.</t>
  </si>
  <si>
    <t>Mempertimbangkan dampak pada laporan audit.</t>
  </si>
  <si>
    <t>Dalam perumusan opini harus mengevaluasi:</t>
  </si>
  <si>
    <t>Apakah hubungan dan transaksi pihak berelasi yang telah diketahui telah dicatat dan diungkapkan dalam kerangka laporan keuangan yang berlaku.</t>
  </si>
  <si>
    <t>Apakah dampak dari hubungan dan transaksi pihak berelasi:</t>
  </si>
  <si>
    <t>(i) Mencegah pencapaian penyajian laporan keuangan yang wajar (untuk kerangka penyajian wajar).</t>
  </si>
  <si>
    <t>(ii) Menyebabkan laporan keuangan yang menyesatkan (untuk kerangka kepatuhan).</t>
  </si>
  <si>
    <t>Berkomunikasi dengan TCWG tentang hal-hal yang signifikan terkait pihak berelasi.</t>
  </si>
  <si>
    <t>KONDISI</t>
  </si>
  <si>
    <t>KOMENTAR</t>
  </si>
  <si>
    <t>Apakah Representasi tertulis telah disajikan dalam bentuk surat representasi yang ditujukan kepada auditor.</t>
  </si>
  <si>
    <t>Apakah representasi tertulis tersebut telah menjelaskan bahwa manajemen telah menyediakan semua informasi relevan dan akses sesuai dengan yang disetujui dalam ketentuan perikatan audit; serta semua transaksi telah dicatat dan dicerminkan dalam laporan keuangan?</t>
  </si>
  <si>
    <t>Apakah tanggung jawab manajemen telah dijelaskan dalam representasi tertulis sesuai dengan tanggung jawab yang terdapat di dalam ketentuan perikatan audit?</t>
  </si>
  <si>
    <t xml:space="preserve">Apakah tanggal representasi tertulis telah sama dengan tanggal laporan auditor atas laporan keuangan. </t>
  </si>
  <si>
    <t>Apakah representasi tertulis telah mencakup seluruh laporan keuangan dan periode yang dirujuk di dalam laporan auditor?</t>
  </si>
  <si>
    <t>Apakah dapat dipastikan bahwa opini auditor tidak dapat dinyatakan, dan laporan auditor tidak dapat diberi tanggal, sebelum tanggal representasi tertulis?</t>
  </si>
  <si>
    <t>Prosedur audit yang dilakukan untuk menguji informasi yang diperoleh dari hasil pekerjaan pakar Auditor:</t>
  </si>
  <si>
    <t>Siapa yang mengikat kontrak dengan pakar?</t>
  </si>
  <si>
    <t>Siapa yang mempekerjakan?</t>
  </si>
  <si>
    <t>Bagian 1</t>
  </si>
  <si>
    <t>Penentuan Kebutuhan Pakar Auditor</t>
  </si>
  <si>
    <t>Penjelasan/Referensi ke pengujian yang dilakukan</t>
  </si>
  <si>
    <t>Bagian 2</t>
  </si>
  <si>
    <t>Evaluasi atas kompetensi, kapabilitas dan objektivitas pakar auditor</t>
  </si>
  <si>
    <t>Apakah kompetensi pakar auditor memenuhi persyaratan standar audit dan standar akuntansi?</t>
  </si>
  <si>
    <t>Bagian 3</t>
  </si>
  <si>
    <t>Apakah sifat, saat dan luas komunikasi antara auditor dengan pakar, termasuk bentuk laporan yang akan disediakan oleh pakar?</t>
  </si>
  <si>
    <t>Bagian 4</t>
  </si>
  <si>
    <t xml:space="preserve">Kesimpulan : </t>
  </si>
  <si>
    <t>Ya /Tidak</t>
  </si>
  <si>
    <t>Dampak terhadap akun LK</t>
  </si>
  <si>
    <t>Pengungkapan</t>
  </si>
  <si>
    <t>Peristiwa penyesuai setelah periode pelaporan yang mensyaratkan entitas untuk  melakukan penyesuaian jumlah diakui dalam laporan keuangan</t>
  </si>
  <si>
    <t>Apakah terdapat penyelesaian kasus pengadilan setelah periode pelaporan yang memutuskan bahwa entitas memiliki kewajiban kini pada akhir periode pelaporan?</t>
  </si>
  <si>
    <t>Apakah terdapat penentuan setelah periode pelaporan atas biaya perolehan aset yang dibeli atau hasil penjualan aset yang dijual sebelum akhir periode pelaporan?</t>
  </si>
  <si>
    <t>Apakah terdapat pembayaran bagi laba atau bonus setelah periode pelaporan jika entitas memiliki kewajiban hukum atau kewajiban konstruktif kini pada akhir periode pelaporan untuk melakukan pembayaran sebagai akibat dari peristiwa setelah tanggal tersebut (SAK 57)?</t>
  </si>
  <si>
    <t>Apakah terdapat penemuan kecurangan atau kesalahan yang menunjukan bahwa laporan keuangan tidak benar?</t>
  </si>
  <si>
    <t>Peristiwa nonpenyesuai setelah periode pelaporan yang umumnya dibuat pengungkapan</t>
  </si>
  <si>
    <t>Apakah terdapat kombinasi bisnis signifikan atau pelepasan entitas anak yang signifikan setelah periode pelaporan?</t>
  </si>
  <si>
    <t>Apakah terdapat pengumuman untuk menghentikan suatu operasi?</t>
  </si>
  <si>
    <t>Apakah telah terjadi atau rencana pembelian aset yang signifikan?</t>
  </si>
  <si>
    <t>Apakah terdapat pengklasifikasian aset sebagai aset dimiliki untuk dijual sesuai PSAK 58?</t>
  </si>
  <si>
    <t>Apakah telah terjadi atau rencana pelepasan aset lain yang siginifikan ?</t>
  </si>
  <si>
    <t>Apakah terdapat pengambilalihan aset yang signifikan oleh pemerintah?</t>
  </si>
  <si>
    <t>Apakah terdapat kerusakan pabrik produksi yang signifikan akibat kebakaran setelah periode pelaporan?</t>
  </si>
  <si>
    <t>Apakah terdapat pengumuman atau dimulainya pelaksanaan restrukturisasi yang signifikan</t>
  </si>
  <si>
    <t>Apakah terdapat transaksi saham biasa dan transaksi saham biasa potensial yang signifikan setelah periode pelaporan (PSAK 56)?</t>
  </si>
  <si>
    <t>Apakah telah terjadi penerbitan instrumen utang?</t>
  </si>
  <si>
    <t>Apakah terdapat perubahan besar tidak normal setelah periode pelaporan atas harga aset atau kurs valuta asing?</t>
  </si>
  <si>
    <t>Apakah terdapat perubahan tarif pajak atau peraturan perpajakan yang diberlakukan atau diumumkan setelah periode pelaporan dan memiliki pengaruh signifikan pada aset dan liabilitas pajak kini dan tangguhan ?</t>
  </si>
  <si>
    <t>Apakah terdapat pemberian komitmen atau timbulnya liabilitas kontijensi yang signifikan sebagai contoh menerbitkan jaminan yang signifikan?</t>
  </si>
  <si>
    <t>Apakah terdapat dimulainya proses tuntutan hukum yang signifikan yang semata-mata timbul karena peristiwa yang terjadi setelah periode pelaporan?</t>
  </si>
  <si>
    <t>Apakah ada peristiwa yang telah terjadi yang relevan untuk pengukuran estimasi atau provisi yang dibuat dalam laporan keuangan?</t>
  </si>
  <si>
    <t>Apakah ada peristiwa yang telah terjadi yang relevan untuk pemulihan kembali aset?</t>
  </si>
  <si>
    <t>Ref KKP</t>
  </si>
  <si>
    <t>Prosedur dan Aktivitas Terkait</t>
  </si>
  <si>
    <t>Keuangan Perusahaan</t>
  </si>
  <si>
    <t>Perusahaan berada dalam posisi net liability atau current liability</t>
  </si>
  <si>
    <t>Operasi Perusahaan</t>
  </si>
  <si>
    <t>Mengkonfirmasi bahwa amortisasi untuk aset baru menggunakan basis yang wajar.</t>
  </si>
  <si>
    <t>Mempertimbangkan kelayakan amortisasi dengan mengacu pada perubahan teknologi.</t>
  </si>
  <si>
    <t>Rekonsiliasi beban amortisasi dengan rincian akun yang tersedia.</t>
  </si>
  <si>
    <t>Peroleh daftar rincian dari aset lainnya tersebut</t>
  </si>
  <si>
    <t xml:space="preserve">Melakukan pengujian transaksi atas penyesuaian akun aset lainnya </t>
  </si>
  <si>
    <t xml:space="preserve">Melakukan pemahaman atas perjanjian/kontrak akun aset lainnya </t>
  </si>
  <si>
    <t>Melalukan perhitungan ulang atas pengalokasi aset tersebut menjadi biaya pada tahun berjalan dan pertimbangkan konsistensi atas penerapan kebijakan akuntansi tersebut.</t>
  </si>
  <si>
    <t>C, A, V</t>
  </si>
  <si>
    <t>E, C, V, A</t>
  </si>
  <si>
    <t>E, C, V</t>
  </si>
  <si>
    <t>Apabila deviden yang dibayarkan dalam bentuk kas, memastikan bahwa dividen disajikan secara wajar dan melakukan penelusuran pada dokumentasi pendukung atau konfirmasi jumlahnya kepada transfer agent atau registran.</t>
  </si>
  <si>
    <t>K</t>
  </si>
  <si>
    <t>Mapping Kelompok Akun</t>
  </si>
  <si>
    <t>ASET TIDAK LANCAR</t>
  </si>
  <si>
    <t>LIABILITAS JANGKA PENDEK</t>
  </si>
  <si>
    <t>LIABILITAS JANGKA PANJANG</t>
  </si>
  <si>
    <t xml:space="preserve">RENCANA SAMPLE (formula sesuai contoh ISA GUIDE VOL 2 hal 231) </t>
  </si>
  <si>
    <t xml:space="preserve">Sample size = </t>
  </si>
  <si>
    <t>Population to Be Tested ÷ Sampling Interval</t>
  </si>
  <si>
    <t>Sample interval =  Performance Materiality (Tolerable Misstatement) ÷ Confidence Factor</t>
  </si>
  <si>
    <t>Sample Interval</t>
  </si>
  <si>
    <t>PENGHITUGAN RENCANA SAMPLE SIZE</t>
  </si>
  <si>
    <t>Estimasi Akuntansi</t>
  </si>
  <si>
    <r>
      <t xml:space="preserve">Nama Klien </t>
    </r>
    <r>
      <rPr>
        <b/>
        <sz val="11"/>
        <color rgb="FFFF0000"/>
        <rFont val="Microsoft Sans Serif"/>
        <family val="2"/>
      </rPr>
      <t>*</t>
    </r>
  </si>
  <si>
    <r>
      <t xml:space="preserve">Jenis usaha </t>
    </r>
    <r>
      <rPr>
        <b/>
        <sz val="11"/>
        <color rgb="FFFF0000"/>
        <rFont val="Microsoft Sans Serif"/>
        <family val="2"/>
      </rPr>
      <t>*</t>
    </r>
  </si>
  <si>
    <r>
      <t xml:space="preserve">Periode Interim Berjalan </t>
    </r>
    <r>
      <rPr>
        <b/>
        <sz val="11"/>
        <color rgb="FFFF0000"/>
        <rFont val="Microsoft Sans Serif"/>
        <family val="2"/>
      </rPr>
      <t>*</t>
    </r>
  </si>
  <si>
    <r>
      <t xml:space="preserve">Periode Berjalan </t>
    </r>
    <r>
      <rPr>
        <b/>
        <sz val="11"/>
        <color rgb="FFFF0000"/>
        <rFont val="Microsoft Sans Serif"/>
        <family val="2"/>
      </rPr>
      <t>*</t>
    </r>
  </si>
  <si>
    <r>
      <t xml:space="preserve">Periode Perbandingan </t>
    </r>
    <r>
      <rPr>
        <b/>
        <sz val="11"/>
        <color rgb="FFFF0000"/>
        <rFont val="Microsoft Sans Serif"/>
        <family val="2"/>
      </rPr>
      <t>*</t>
    </r>
  </si>
  <si>
    <t>Informasi umum dan aspek legalitas</t>
  </si>
  <si>
    <r>
      <t xml:space="preserve">SAK yang digunakan </t>
    </r>
    <r>
      <rPr>
        <b/>
        <sz val="11"/>
        <color rgb="FFFF0000"/>
        <rFont val="Microsoft Sans Serif"/>
        <family val="2"/>
      </rPr>
      <t>*</t>
    </r>
  </si>
  <si>
    <t>Proses aktivitas bisnis utama</t>
  </si>
  <si>
    <t>Pemahaman peraturan yang relevan</t>
  </si>
  <si>
    <t>Pemahaman lingkungan bisnis</t>
  </si>
  <si>
    <t>Analisis kelangsungan usaha</t>
  </si>
  <si>
    <t>Pemahaman penyiapan dan penyusunan LK</t>
  </si>
  <si>
    <t>Item</t>
  </si>
  <si>
    <t>Uraian proses</t>
  </si>
  <si>
    <t>Aktivitas pengendalian</t>
  </si>
  <si>
    <t>Relevan terhadap audit</t>
  </si>
  <si>
    <t>Identifikasi salah saji</t>
  </si>
  <si>
    <t>Penyiapan laporan keuangan</t>
  </si>
  <si>
    <t>Pencatatan jurnal penyesuaian</t>
  </si>
  <si>
    <t>Transaksi antar Perusahaan</t>
  </si>
  <si>
    <t>Laporan Konsolidasi (jika ada)</t>
  </si>
  <si>
    <r>
      <t>Entitas memiliki posisi keuangan yang kuat atau kemampuan untuk mendominasi sektor industri tertentu, yang memungkinkan entitas untuk menentukan sendiri syarat dan ketentuan untuk pemasok atau pelanggan, yang berdampak pada timbulnya transaksi yang tidak wajar (</t>
    </r>
    <r>
      <rPr>
        <i/>
        <sz val="10"/>
        <color theme="1"/>
        <rFont val="Microsoft Sans Serif"/>
        <family val="2"/>
      </rPr>
      <t>non-arm's length transactions</t>
    </r>
    <r>
      <rPr>
        <sz val="10"/>
        <color theme="1"/>
        <rFont val="Microsoft Sans Serif"/>
        <family val="2"/>
      </rPr>
      <t>);</t>
    </r>
  </si>
  <si>
    <r>
      <t>Transaksi yang signifikan, tidak lazim atau sangat kompleks, khususnya transaksi yang dibukukan mendekati akhir tahun yang menimbulkan keraguan mengenai sifatt substansi mengungguli bentuk (</t>
    </r>
    <r>
      <rPr>
        <i/>
        <sz val="10"/>
        <color theme="1"/>
        <rFont val="Microsoft Sans Serif"/>
        <family val="2"/>
      </rPr>
      <t>substance over form</t>
    </r>
    <r>
      <rPr>
        <sz val="10"/>
        <color theme="1"/>
        <rFont val="Microsoft Sans Serif"/>
        <family val="2"/>
      </rPr>
      <t>) dari transaksi tersebut.</t>
    </r>
  </si>
  <si>
    <r>
      <t xml:space="preserve">Margin (%) </t>
    </r>
    <r>
      <rPr>
        <b/>
        <sz val="10"/>
        <color rgb="FFFF0000"/>
        <rFont val="Microsoft Sans Serif"/>
        <family val="2"/>
      </rPr>
      <t>(umumnya 50% - 80% dari materialitas keseluruhan)</t>
    </r>
  </si>
  <si>
    <t>Pilih periode saldo (c)</t>
  </si>
  <si>
    <t>Level</t>
  </si>
  <si>
    <t>B120</t>
  </si>
  <si>
    <t>B130</t>
  </si>
  <si>
    <t>RMM</t>
  </si>
  <si>
    <t>Faktor signifikan</t>
  </si>
  <si>
    <t>harus ada pengujian</t>
  </si>
  <si>
    <t>lihat lagi</t>
  </si>
  <si>
    <t>sheet sendiri</t>
  </si>
  <si>
    <t>menggunakan siklus normal</t>
  </si>
  <si>
    <t>saat ke respon, bila di siklus sendiri sdh diuji, maka tinggal ada reff ke siklus normal</t>
  </si>
  <si>
    <t>ROMM</t>
  </si>
  <si>
    <r>
      <t xml:space="preserve">Analisis LK Tahap Awal </t>
    </r>
    <r>
      <rPr>
        <b/>
        <sz val="11"/>
        <color rgb="FFFF0000"/>
        <rFont val="Microsoft Sans Serif"/>
        <family val="2"/>
      </rPr>
      <t>*</t>
    </r>
  </si>
  <si>
    <r>
      <t xml:space="preserve">Isu Pelaporan Keuangan terdahulu </t>
    </r>
    <r>
      <rPr>
        <b/>
        <sz val="12"/>
        <color rgb="FFFF0000"/>
        <rFont val="Microsoft Sans Serif"/>
        <family val="2"/>
      </rPr>
      <t>*</t>
    </r>
  </si>
  <si>
    <t/>
  </si>
  <si>
    <t>Uraian Siklus (Pengendalian Internal)</t>
  </si>
  <si>
    <r>
      <t xml:space="preserve">Nama Klien </t>
    </r>
    <r>
      <rPr>
        <b/>
        <sz val="9"/>
        <color rgb="FFFF0000"/>
        <rFont val="Microsoft Sans Serif"/>
        <family val="2"/>
      </rPr>
      <t>*</t>
    </r>
  </si>
  <si>
    <r>
      <t xml:space="preserve">Jenis usaha </t>
    </r>
    <r>
      <rPr>
        <b/>
        <sz val="9"/>
        <color rgb="FFFF0000"/>
        <rFont val="Microsoft Sans Serif"/>
        <family val="2"/>
      </rPr>
      <t>*</t>
    </r>
  </si>
  <si>
    <r>
      <t xml:space="preserve">Periode Interim Berjalan </t>
    </r>
    <r>
      <rPr>
        <b/>
        <sz val="9"/>
        <color rgb="FFFF0000"/>
        <rFont val="Microsoft Sans Serif"/>
        <family val="2"/>
      </rPr>
      <t>*</t>
    </r>
  </si>
  <si>
    <r>
      <t xml:space="preserve">Periode Berjalan </t>
    </r>
    <r>
      <rPr>
        <b/>
        <sz val="9"/>
        <color rgb="FFFF0000"/>
        <rFont val="Microsoft Sans Serif"/>
        <family val="2"/>
      </rPr>
      <t>*</t>
    </r>
  </si>
  <si>
    <r>
      <t xml:space="preserve">Periode Perbandingan </t>
    </r>
    <r>
      <rPr>
        <b/>
        <sz val="9"/>
        <color rgb="FFFF0000"/>
        <rFont val="Microsoft Sans Serif"/>
        <family val="2"/>
      </rPr>
      <t>*</t>
    </r>
  </si>
  <si>
    <r>
      <t xml:space="preserve">SAK yang digunakan </t>
    </r>
    <r>
      <rPr>
        <b/>
        <sz val="9"/>
        <color rgb="FFFF0000"/>
        <rFont val="Microsoft Sans Serif"/>
        <family val="2"/>
      </rPr>
      <t>*</t>
    </r>
  </si>
  <si>
    <t>Data diambil</t>
  </si>
  <si>
    <t>Akun-akun dibawah ini merupakan akun dengan kriteria :</t>
  </si>
  <si>
    <t>Akun yang memiliki nilai Tidak Material dan termasuk Akun Signifikan</t>
  </si>
  <si>
    <t xml:space="preserve">Sample Size </t>
  </si>
  <si>
    <t>PILIH PROSEDUR</t>
  </si>
  <si>
    <t>MATERIAL/TIDAK MATERIAL</t>
  </si>
  <si>
    <t>PILIHAN JENIS MATERIALITAS</t>
  </si>
  <si>
    <t>B100</t>
  </si>
  <si>
    <t>Akun yang memiliki nilai Material dan termasuk Akun Signifikan; atau</t>
  </si>
  <si>
    <t>Akun yang memiliki nilai Material dan termasuk Akun Tidak Signifikan; atau</t>
  </si>
  <si>
    <t>HASIL TOC LIHAT A250</t>
  </si>
  <si>
    <t>Tax rate</t>
  </si>
  <si>
    <t>Kelemahan Pengendalian Internal</t>
  </si>
  <si>
    <t xml:space="preserve">Adanya Kecurangan </t>
  </si>
  <si>
    <t>TERDAPAT CAJE/PAJE</t>
  </si>
  <si>
    <t>B210</t>
  </si>
  <si>
    <t>ESTIMASI AKUNTANSI</t>
  </si>
  <si>
    <t>Akun Estimasi Manajemen</t>
  </si>
  <si>
    <t>B220</t>
  </si>
  <si>
    <t>B230</t>
  </si>
  <si>
    <t>PERISTIWA KEMUDIAN</t>
  </si>
  <si>
    <t>B240</t>
  </si>
  <si>
    <t>KELANGSUNGAN USAHA</t>
  </si>
  <si>
    <t>B250</t>
  </si>
  <si>
    <t>REPRESENTASI MANAJEMEN</t>
  </si>
  <si>
    <t>B260</t>
  </si>
  <si>
    <t>PAKAR AUDITOR</t>
  </si>
  <si>
    <t>B270</t>
  </si>
  <si>
    <t>PAKAR MANAJEMEN</t>
  </si>
  <si>
    <t>Penentuan Kebutuhan Pakar Manajemen</t>
  </si>
  <si>
    <t>B280</t>
  </si>
  <si>
    <t>KOMITMEN DAN KONTIJENSI</t>
  </si>
  <si>
    <t>Peroleh pemahaman dan dokumentasikan kebijakan serta prosedur yang digunakan oleh manajemen dalam mengidentifikasi dan mendokumentasikan liabilitas kontinjensi.</t>
  </si>
  <si>
    <t>Reviu laporan keuangan periode sebelumnya terkait kontinjensi atau komitmen untuk menyelesaikannya.</t>
  </si>
  <si>
    <t>Diskusikan dengan manajemen kemungkinan adanya kontinjensi atau komitmen yang membutuhkan pengungkapan laporan keuangan. Diskusi harus mencakup pertimbangkan nilai bawaan aset dan liabilitas yang sensitif terhadap perubahan.</t>
  </si>
  <si>
    <t>Peroleh konfirmasi tertulis dari pengacara perusahaan terkait litigasi yang sedang diproses untuk posisi sedekat mungkin dengan tanggal laporan audit.</t>
  </si>
  <si>
    <t>Diskusikan dengan manajemen terkait adanya asuransi untuk melindungi perusahaan dari kemungkinan risiko bisnis terkait operasional perusahaan.</t>
  </si>
  <si>
    <t>EVALUASI BUKTI AUDIT</t>
  </si>
  <si>
    <t>REVIEW LAPORAN AUDITOR INDEPENDEN</t>
  </si>
  <si>
    <t>AUDIT FINAL MEMORANDUM</t>
  </si>
  <si>
    <t>C300</t>
  </si>
  <si>
    <t>C400</t>
  </si>
  <si>
    <t>LAPORAN AUDITOR INDEPENDEN DAN LAPORAN KEUANGAN (FINAL)</t>
  </si>
  <si>
    <t>INDEKS</t>
  </si>
  <si>
    <t>A230</t>
  </si>
  <si>
    <t>INVESTASI PADA EFEK TERTENTU</t>
  </si>
  <si>
    <t>NAMA INDEKS</t>
  </si>
  <si>
    <t>a. Menyebabkan salah saji material</t>
  </si>
  <si>
    <t>AR</t>
  </si>
  <si>
    <t>Performance Materialilty</t>
  </si>
  <si>
    <t xml:space="preserve"> Pemahaman Entitas dan Lingkungannya</t>
  </si>
  <si>
    <t>TOTAL ASET</t>
  </si>
  <si>
    <t>BEBAN POKOK PENJUALAN</t>
  </si>
  <si>
    <t>B140</t>
  </si>
  <si>
    <t>B150</t>
  </si>
  <si>
    <t>LAPORAN LABA RUGI</t>
  </si>
  <si>
    <t>Prosedur Audit/Deskripsi Singkat</t>
  </si>
  <si>
    <t>Kriteria Standar Audit</t>
  </si>
  <si>
    <t xml:space="preserve">Ada </t>
  </si>
  <si>
    <t>BENTUK BAKU</t>
  </si>
  <si>
    <t>LAPORAN AUDITOR INDEPENDEN</t>
  </si>
  <si>
    <t>Nomor</t>
  </si>
  <si>
    <t>Judul</t>
  </si>
  <si>
    <t>Apakah laporan auditor telah memuat judul " laporan auditor independen"?</t>
  </si>
  <si>
    <t>SA 700.21</t>
  </si>
  <si>
    <t>Pihak yang Dituju</t>
  </si>
  <si>
    <t>Apakah laporan auditor sudah ditujukan kepada pihak sesuai perikatan audit</t>
  </si>
  <si>
    <t>SA 700.22</t>
  </si>
  <si>
    <t>Paragraf Pendahuluan</t>
  </si>
  <si>
    <t>SA 700.23</t>
  </si>
  <si>
    <t>Tanggung Jawab manajemen atas Laporan Keuangan</t>
  </si>
  <si>
    <t>Apakah LAI sudah mencakup bagian dengan judul "Tanggung Jawab Manajemen atas Laporan Keuangan"</t>
  </si>
  <si>
    <t>SA 700.25</t>
  </si>
  <si>
    <t>Apakah LAI sudah menjelaskan tanggung jawab manajemen atas laporan keuangan</t>
  </si>
  <si>
    <t>SA 700.26</t>
  </si>
  <si>
    <t>Taggung Jawab Auditor</t>
  </si>
  <si>
    <t>Apakah LAI sudah mencakup bagian dengan judul "Tanggung Jawab Auditor"</t>
  </si>
  <si>
    <t>SA 700.28</t>
  </si>
  <si>
    <t>Apakah LAI menyatakan tanggung jawab auditor adalah untuk menyatakan suatu pendapat atas laporan keuangan berdasarkan audit</t>
  </si>
  <si>
    <t>Apakah LAI menyatakan bahwa audit dilaksanakan berdasarkan Standar Audit yang ditetapkan oleh IAPI dan keharusan untuk memenuhi ketentuan etika</t>
  </si>
  <si>
    <t>Opini Auditor</t>
  </si>
  <si>
    <t>Apakah LAI telah memuat suatu bagian yang berjudul "Opini"</t>
  </si>
  <si>
    <t>Tanggung Jawab Pelaporan Lainnya</t>
  </si>
  <si>
    <t>Tanda tangan Auditor</t>
  </si>
  <si>
    <t>Apakah LAI sudah ditandatangani</t>
  </si>
  <si>
    <t>SA 700.40</t>
  </si>
  <si>
    <t>Tanggal Laporan Auditor</t>
  </si>
  <si>
    <t xml:space="preserve">Apakah tanggal LAI diberi tanggal tidak lebih awal daripada tanggal ketika auditor memperoleh bukti audit yang cukup  dan tepat yang mendasari  opini </t>
  </si>
  <si>
    <t>SA 700.41</t>
  </si>
  <si>
    <t>Alamat Auditor</t>
  </si>
  <si>
    <t>Apakah Laporan auditor telah menyebutkan lokasi dalam yurisdiksi yang di tempat itu auditor berpraktik?</t>
  </si>
  <si>
    <t>MODIFIKASI LAPORAN AUDITOR</t>
  </si>
  <si>
    <t>Apakah auditor telah memodifikasi opini jika:
(a) berkesimpulan bahwa atas dasar bukti audit yang diperoleh bahwa laporan keuangan secara keseluruhan tidak bebas dari salah saji material.
(b) tidak memperoleh bukti audit yang cukup dan tepat untuk menyimpulkan bahwa laporan keuangan secara keseluruhan bebas dari salah saji material.</t>
  </si>
  <si>
    <t>SA 705.6</t>
  </si>
  <si>
    <t>Opini Wajar Dengan Pengecualian</t>
  </si>
  <si>
    <t>Apakah auditor telah memberikan opini WDP jika:
(a) setelah memperoleh bukti audit yang cukup dan tepat menyimpulkan bahwa salah saji secara individu atau gabungan adalah material tetapi tidak pervasif untuk laporan keuangan tersebut.
(b) tidak berhasil memperoleh bukti audit yang cukup dan tepat untuk dijadikan dasar pemberian pendapat, tetapi ia menyimpulkan bahwa dampak salah saji yang tidak ditemukan mungkin material namun tidak pervasif.</t>
  </si>
  <si>
    <t>SA 705.7</t>
  </si>
  <si>
    <t>Opini Tidak Wajar</t>
  </si>
  <si>
    <t>Apakah auditor telah memberikan opini TW jika setelah memperoleh bukti audit yang cukup dan tepat menyimpulkan bahwa salah saji secara individu atau gabungan adalah material dan pervasif untuk laporan keuangan yang diaudit.</t>
  </si>
  <si>
    <t>SA 705.8</t>
  </si>
  <si>
    <t>Opini Tidak Memberikan Pendapat</t>
  </si>
  <si>
    <t>SA 705.9</t>
  </si>
  <si>
    <t>Jika terdapat ketidak pastian, auditor menyimpulkan bahwa meskipun telah memperoleh bukti audit yang cukup dan tepat mengenai ketidakastian tersebut, tidak mungkin baginya memberikan pendapat karena ketidakpastian tersebut dapat saling terkait dan dampaknya kumulatif terhadap laporan keuangan.</t>
  </si>
  <si>
    <t>SA 705.10</t>
  </si>
  <si>
    <t>PENEKANAN SUATU HAL DAN HAL LAIN</t>
  </si>
  <si>
    <t>Apakah auditor telah mencantumkan suatu paragraf Penekanan Suatu Hal  ketika ada suatu hal yang penting dan fundamental bagi pemahaman pengguna laporan keuangan?</t>
  </si>
  <si>
    <t>SA 706.06</t>
  </si>
  <si>
    <t>Apakah auditor meletakkan paragraf tersebut setelah paragraf opini?</t>
  </si>
  <si>
    <t>SA 706.07</t>
  </si>
  <si>
    <t>Apakah auditor mencantumkan dalam paragraf tersebut suatu pengacuan yang jelas tentang hal yang ditekankan dan rujukan pada catatan atas laporan keuangan yang relevan tempat hal tersebut diungkapkan dalam laporan keuangan?</t>
  </si>
  <si>
    <t>Apakah auditor tidak memodifikasi opini audit sehubungan dengan hal yang ditekankan tersebut?</t>
  </si>
  <si>
    <t>Apakah auditor telah mengomunikasikan ekspektasi beserta susunan kata-kata terkait dalam laporan auditor dengan pihak yang bertanggung jawab atas tata kelola jika auditor akan mencantumkan suatu paragraf Penekanan Suatu Hal atau suatu paragraf Hal Lain dalam laporannya?</t>
  </si>
  <si>
    <t>SA 706.09</t>
  </si>
  <si>
    <r>
      <t xml:space="preserve">Apakah pada alinea pembuka laporan auditor independen (LAI) telah memuat hal-hal berikut:
</t>
    </r>
    <r>
      <rPr>
        <i/>
        <sz val="10"/>
        <color theme="1"/>
        <rFont val="Microsoft Sans Serif"/>
        <family val="2"/>
      </rPr>
      <t>a. Menyebutkan identitas dari entitas yang laporan keuangannya diaudit;
b. Menyebutkan bahwa laporan keuangan telah diaudit;
c. Merinci identitas setiap laporan dalam laporan keuangan;
d. Merujuk kepada ikhtisar kebijakan akuntansi signifikan dan informasi penjelasan lainnya;
e. Menyebutkan tanggal atau periode yang dicakup oleh setiap laporan dalam laporan keuangan</t>
    </r>
  </si>
  <si>
    <t>OPINI YANG DISARANKAN</t>
  </si>
  <si>
    <t>OPINI AUDITOR</t>
  </si>
  <si>
    <t>YAYAYA</t>
  </si>
  <si>
    <t>TIDAK WAJAR</t>
  </si>
  <si>
    <t>YAYATIDAK</t>
  </si>
  <si>
    <t>WAJAR DENGAN PENGECUALIAN</t>
  </si>
  <si>
    <t>YATIDAKTIDAK</t>
  </si>
  <si>
    <t>TIDAKYAYA</t>
  </si>
  <si>
    <t>TIDAK MENYATAKAN PENDAPAT</t>
  </si>
  <si>
    <t>TIDAKYATIDAK</t>
  </si>
  <si>
    <t>Sumber</t>
  </si>
  <si>
    <t>Review</t>
  </si>
  <si>
    <t>Umum</t>
  </si>
  <si>
    <t>Komponen laporan keuangan</t>
  </si>
  <si>
    <t>REVIEW PENGUNGKAPAN LAPORAN KEUANGAN BERDASARKAN SAK ETAP</t>
  </si>
  <si>
    <t>Neraca</t>
  </si>
  <si>
    <t>( c )</t>
  </si>
  <si>
    <t>( b )</t>
  </si>
  <si>
    <t>( a )</t>
  </si>
  <si>
    <t>Laporan perubahan ekuitas</t>
  </si>
  <si>
    <t>Laporan laba rugi</t>
  </si>
  <si>
    <t>Bab 3.12</t>
  </si>
  <si>
    <t>(i)</t>
  </si>
  <si>
    <t>seluruh perubahan dalam ekuitas</t>
  </si>
  <si>
    <t>(ii)</t>
  </si>
  <si>
    <t>perubahan ekuitas selain perubahan yang timbul dari transaksi dengan pemilik dalam kapasitasnya sebagai pemilik</t>
  </si>
  <si>
    <t>( d )</t>
  </si>
  <si>
    <t xml:space="preserve">Laporan arus kas </t>
  </si>
  <si>
    <t>( e )</t>
  </si>
  <si>
    <t>catatan atas laporan keuangan yang berisi ringkasan kebijakan akuntansi yang signifikan dan informasi penjelasan lainnya</t>
  </si>
  <si>
    <t>Jika entitas hanya mengalami perubahan ekuitas yang muncul dari laba atau rugi, pembayaran dividen, koreksi kesalahan periode lalu, dan perubahan kebijakan akuntansi selama periode laporan keuangan disajikan maka entitas dapat menyajikan laporan laba rugi dan saldo laba sebagai pengganti laporan laba rugi dan laporan perubahan ekuitas</t>
  </si>
  <si>
    <t>Bab 3.13</t>
  </si>
  <si>
    <t>Pernyataan kepatuhan terhadap SAK ETAP</t>
  </si>
  <si>
    <r>
      <t>Entitas yang laporan keuangannya mematuhi SAK ETAP harus membuat suatu pernyataan eksplisit dan secara penuh (</t>
    </r>
    <r>
      <rPr>
        <i/>
        <sz val="11"/>
        <color theme="1"/>
        <rFont val="Microsoft Sans Serif"/>
        <family val="2"/>
      </rPr>
      <t>explicit and unreserved statement</t>
    </r>
    <r>
      <rPr>
        <sz val="11"/>
        <color theme="1"/>
        <rFont val="Microsoft Sans Serif"/>
        <family val="2"/>
      </rPr>
      <t>) atas kepatuhan tersebut dalam catatan atas laporan keuangan</t>
    </r>
  </si>
  <si>
    <t>Bab 3.3</t>
  </si>
  <si>
    <t>Kelangsungan usaha</t>
  </si>
  <si>
    <t>Ketika entitas tidak menyusun laporan keuangan berdasarkan asumsi kelangsungan usaha, maka fakta tersebut harus diungkapkan, bersama dengan dasar penyusunan laporan keuangan dan alasan mengapa entitas tidak dianggap mempunyai kelangsungan usaha.</t>
  </si>
  <si>
    <t>Bab 3.4</t>
  </si>
  <si>
    <t>Frekuensi pelaporan</t>
  </si>
  <si>
    <t>Bab 3.5</t>
  </si>
  <si>
    <t>Ketika akhir periode pelaporan entitas berubah dan laporan keuangan tahunan telah disajikan untuk periode yang lebih panjang atau lebih pendek dari satu tahun, maka entitas mengungkapkan:</t>
  </si>
  <si>
    <t>Fakta tersebut</t>
  </si>
  <si>
    <t>alasan penggunaan untuk periode lebih panjang atau lebih pendek</t>
  </si>
  <si>
    <t>fakta bahwa jumlah komparatif untuk laporan laba rugi, laporan perubahan ekuitas, laporan laba rugi dan saldo laba, laporan arus kas, dan catatan atas laporan keuangan yang terkait adalah tidak dapat seluruhnya diperbandingkan</t>
  </si>
  <si>
    <t>Penyajian yang konsisten</t>
  </si>
  <si>
    <t>Jika penyajian atau pengklasifikasian pos-pos dalam laporan keuangan diubah, maka entitas harus mereklasifikasi jumlah komparatif kecuali jika reklasifikasi tidak praktis. Entitas harus mengungkapkan hal-hal berikut jika jumlah komparatif direklasifikasi</t>
  </si>
  <si>
    <t>Sifat reklasifikasi</t>
  </si>
  <si>
    <t>Jumlah setiap pos atau kelompok dari pos yang direklasifikasi</t>
  </si>
  <si>
    <t>Alasan reklasifikasi</t>
  </si>
  <si>
    <t>Bab 3.7</t>
  </si>
  <si>
    <t>Jika reklasifikasi jumlah komparatif tidak praktis, maka entitas harus mengungkapkan</t>
  </si>
  <si>
    <t>Bab 3.8</t>
  </si>
  <si>
    <t>alasan reklasifikasi jumlah komparatif tidak dilakukan</t>
  </si>
  <si>
    <t>sifat penyesuaian yang telah dibuat jika jumlah komparatif direklasifikasi</t>
  </si>
  <si>
    <t>Informasi komparatif</t>
  </si>
  <si>
    <t>Informasi harus diungkapkan secara komparatif dengan periode sebelumnya kecuali dinyatakan lain oleh SAK ETAP (termasuk informasi dalam laporan keuangan dan catatan atas laporan keuangan). Entitas memasukkan informasi komparatif untuk informasi naratif dan deskriptif jika relevan untuk pemahaman laporan keuangan periode berjalan</t>
  </si>
  <si>
    <t>Bab 3.9</t>
  </si>
  <si>
    <t>Identifikasi laporan keuangan</t>
  </si>
  <si>
    <t>Informasi berikut ini disajikan dan diulangi, bilamana perlu, pada setiap halaman laporan keuangan:</t>
  </si>
  <si>
    <t>Entitas harus mengidentifikasikan secara jelas setiap komponen laporan keuangan termasuk catatan atas laporan keuangan</t>
  </si>
  <si>
    <t>Bab 3.16</t>
  </si>
  <si>
    <t>nama entitas pelapor dan perubahan dalam nama tersebut sejak laporan periode terakhir</t>
  </si>
  <si>
    <t>tanggal atau periode yang dicakup oleh laporan keuangan, mana yang lebih tepat bagi setiap komponen laporan keuangan</t>
  </si>
  <si>
    <t>mata uang pelaporan</t>
  </si>
  <si>
    <t>pembulatan angka yang digunakan dalam penyajian laporan keuangan</t>
  </si>
  <si>
    <t>Entitas harus mengungkapkan hal berikut ini dalam catatan atas laporan keuangan</t>
  </si>
  <si>
    <t>Bab 3.17</t>
  </si>
  <si>
    <t>domisili dan bentuk hukum entitas serta alamat kantornya yang terdaftar</t>
  </si>
  <si>
    <t>penjelasan sifat operasi dan aktivitas utamanya</t>
  </si>
  <si>
    <t>NERACA</t>
  </si>
  <si>
    <t>Entitas mengungkapkan di neraca atau catatan atas laporan keuangan, subklasifikasi berikut atas pos yang disajikan:</t>
  </si>
  <si>
    <t>Informasi disajikan di neraca atau catatan atas laporan keuangan</t>
  </si>
  <si>
    <t>Bab 4.12</t>
  </si>
  <si>
    <t>kelompok aset tetap</t>
  </si>
  <si>
    <t>jumlah piutang usaha, piutang dari pihak-pihak yang memiliki hubungan istimewa, pelunasan dipercepat dan jumlah lainnya</t>
  </si>
  <si>
    <t>persediaan yang menunjukkan secara terpisah jumlah dari:</t>
  </si>
  <si>
    <t>persediaan yang dimiliki untuk dijual dalam kegiatan usaha normal</t>
  </si>
  <si>
    <t>persediaan dalam proses produksi untuk penjualan tersebut</t>
  </si>
  <si>
    <t>bahan baku dan barang habis pakai yang digunakan dalam proses produksi atau pemberian jasa</t>
  </si>
  <si>
    <t>(iii)</t>
  </si>
  <si>
    <t>kewajiban imbalan kerja dan kewajiban diestimasi lainnya</t>
  </si>
  <si>
    <t>kelompok ekuitas, seperti modal disetor, tambahan modal disetor, agio saham, saldo laba, dan pendapatan dan beban yang diakui langsung ke ekuitas</t>
  </si>
  <si>
    <t>Entitas yang berbentuk Perseroan Terbatas mengungkapkan antara lain hal-hal berikut di neraca atau catatan atas laporan keuangan</t>
  </si>
  <si>
    <t>Bab 4.13</t>
  </si>
  <si>
    <t>untuk setiap kelompok modal saham :</t>
  </si>
  <si>
    <t>jumlah saham modal dasar</t>
  </si>
  <si>
    <t>jumlah saham yang diterbitkan dan disetor penuh</t>
  </si>
  <si>
    <t>nilai nominal saham</t>
  </si>
  <si>
    <t>(iv)</t>
  </si>
  <si>
    <t>ikhtisar perubahan jumlah saham beredar</t>
  </si>
  <si>
    <t>hak, keistimewaan dan pembatasan yang melekat pada setiap jenis saham, termasuk pembatasan atas dividen dan pembayaran kembali atas modal</t>
  </si>
  <si>
    <t>(v)</t>
  </si>
  <si>
    <t>Penjelasan mengenai cadangan dalam ekuitas</t>
  </si>
  <si>
    <t>Entitas selain berbentuk Perseroan Terbatas, seperti persekutuan, mengungkapkan informasi yang setara seperti disyaratkan dalam paragraf 4.13(a), yang menunjukkan perubahan selama periode untuk setiap kategori ekuitas, serta hak, keistimewaan dan pembatasan untuk setiap kategori ekuitas</t>
  </si>
  <si>
    <t>Bab 4.14</t>
  </si>
  <si>
    <t>Analisis Menggunakan Fungsi Beban</t>
  </si>
  <si>
    <t>Sekurang-kurangnya, entitas harus mengungkapkan biaya penjualannya sesuai metode ini terpisah dari beban lainnya</t>
  </si>
  <si>
    <t>Bab 5.6(b)</t>
  </si>
  <si>
    <t>Bunga dan dividen</t>
  </si>
  <si>
    <t>Entitas mengungkapkan secara terpisah arus kas dari bunga dan dividen yang diterima dan dibayarkan. Entitas mengklasifikasikan arus kas secara konsisten antar periode sebagai aktivitas operasi, investasi, atau pendanaan</t>
  </si>
  <si>
    <t>Bab 7.10</t>
  </si>
  <si>
    <t>Pajak penghasilan</t>
  </si>
  <si>
    <t>Entitas mengungkapkan secara terpisah arus kas yang berkaitan dengan pajak penghasilan dan mengklasifikasikannya sebagai arus kas aktivitas operasi, kecuali jika secara spesifik dapat diidentifikasikan dengan aktivitas pendanaan dan investasi. Jika arus kas pajak dialokasikan pada lebih dari satu jenis aktivitas, maka jumlah keseluruhan pajak yang dibayar harus diungkapkan</t>
  </si>
  <si>
    <t>Bab 7.13</t>
  </si>
  <si>
    <t>Transaksi non kas</t>
  </si>
  <si>
    <t>Entitas mengeluarkan dari laporan arus kas, transaksi investasi dan pendanaan yang tidak memerlukan penggunaan kas atau setara kas. Entitas mengungkapkan transaksi tersebut dalam laporan keuangan sehingga memberikan semua informasi yang relevan mengenai aktivitas investasi dan pendanaan tersebut.</t>
  </si>
  <si>
    <t>Bab 7.14</t>
  </si>
  <si>
    <t>Komponen kas dan setara kas</t>
  </si>
  <si>
    <t>LAPORAN ARUS KAS</t>
  </si>
  <si>
    <t>Entitas mengungkapkan komponen kas dan setara kas dan menyajikan rekonsiliasi jumlah yang dilaporkan dalam laporan arus kas dengan pos yang sama yang disajikan dalam neraca</t>
  </si>
  <si>
    <t>Bab 7.16</t>
  </si>
  <si>
    <t>Pengungkapan lain</t>
  </si>
  <si>
    <t>Entitas mengungkapkan, bersama dengan pendapat manajemen, jumlah kas dan setara kas yang signifikan yang dimiliki entitas, namun tidak dapat digunakan oleh entitas. Hal ini karena adanya pembatasan lalu lintas devisa atau pembatasan hukum</t>
  </si>
  <si>
    <t>Bab 7.17</t>
  </si>
  <si>
    <t>CATATAN ATAS LAPORAN KEUANGAN</t>
  </si>
  <si>
    <t>Pengungkapan kebijakan akuntansi</t>
  </si>
  <si>
    <t>Dalam ringkasan kebijakan akuntansi yang signifikan harus diungkapkan</t>
  </si>
  <si>
    <t>Bab 8.5</t>
  </si>
  <si>
    <t>dasar pengukuran yang digunakan dalam penyusunan laporan keuangan</t>
  </si>
  <si>
    <t>kebijakan akuntansi lain yang digunakan yang relevan untuk memahami laporan keuangan</t>
  </si>
  <si>
    <t>Informasi tentang pertimbangan</t>
  </si>
  <si>
    <t>Entitas harus mengungkapkan pertimbangan secara terpisah dari hal-hal yang melibatkan estimasi (lihat paragraf 8.7) dalam ringkasan kebijakan akuntansi yang signifikan atau catatan atas laporan keuangan lainnya yang digunakan manajemen dalam proses penerapan kebijakan akuntansi dan mempunyai pengaruh paling signifikan terhadap jumlah yang diakui dalam laporan keuangan.</t>
  </si>
  <si>
    <t>Informasi tentang sumber utama ketidakpastian estimasi</t>
  </si>
  <si>
    <t>Entitas harus mengungkapkan dalam catatan atas laporan keuangan tentang informasi mengenai asumsi pokok tentang masa depan dan sumber-sumber pokok lain untuk mengestimasi ketidakpastian pada akhir periode pelaporan yang mempunyai risiko signifikan yang menyebabkan adanya suatu penyesuaian yang material terhadap jumlah tercatat aset dan kewajiban dalam laporan keuangan tahun berikutnya. Terkait aset dan kewajiban tersebut, catatan atas laporan keuangan harus memasukkan rincian tentang:</t>
  </si>
  <si>
    <t>Bab 8.6</t>
  </si>
  <si>
    <t>Bab 8.7</t>
  </si>
  <si>
    <t>jumlah tercatat pada akhir periode pelaporan</t>
  </si>
  <si>
    <t>KEBIJAKAN DAN ESTIMASI AKUANTASI DAN KESALAHAN</t>
  </si>
  <si>
    <t>Bab 9.13</t>
  </si>
  <si>
    <t>Ketika penerapan awal SAK ETAP atau perubahannya mempunyai pengaruh ke periode berjalan atau periode yang lalu atau mungkin periode mendatang, maka entitas harus mengungkapkan :</t>
  </si>
  <si>
    <t>Sifat dari perubahan kebijakan akuntansi;</t>
  </si>
  <si>
    <t>Untuk periode berjalan dan setiap periode lalu yang disajikan, jika praktis, jumlah penyesuaian untuk setiap pos laporan keuangan yang terpengaruh;</t>
  </si>
  <si>
    <t>Jika praktis, jumlah penyesuaian terkait dengan periode sebelumnya yang disajikan; dan</t>
  </si>
  <si>
    <t>Penjelasan jika tidak praktis untuk menentukan jumlah yang diungkapkan di (b) atau (c).</t>
  </si>
  <si>
    <t>Ketika perubahan kebijakan akuntansi sukarela mempunyai pengaruh terhadap periode berjalan atau periode yang lalu, atau mungkin mempunyai pengaruh terhadap periode mendatang, maka entitas harus mengungkapkan</t>
  </si>
  <si>
    <t>Bab 9.14</t>
  </si>
  <si>
    <t>alasan penerapan kebijakan akuntansi baru yang menyediakan informasi yang andal dan lebih relevan</t>
  </si>
  <si>
    <t>untuk periode berjalan dan setiap periode lalu yang disajikan, jika praktis, jumlah penyesuaian untuk setiap pos laporan keuangan yang terpengaruh</t>
  </si>
  <si>
    <t>jumlah penyesuaian terkait dengan periode sebelumnya yang disajikan, jika praktis</t>
  </si>
  <si>
    <t>penjelasan jika tidak praktis untuk menentukan jumlah yang diungkapkan di (c) atau (d) di atas</t>
  </si>
  <si>
    <t>Pengungkapan perubahan estimasi</t>
  </si>
  <si>
    <t>Entitas harus mengungkapkan sifat setiap perubahan estimasi akuntansi dan dampak perubahan tersebut pada aset, kewajiban, penghasilan, dan beban pada periode berjalan. Jika praktis bagi entitas untuk mengestimasi dampak perubahan tersebut untuk satu atau lebih periode akan datang, maka entitas mengungkapkan estimasi tersebut</t>
  </si>
  <si>
    <t>Pengungkapan perubahan kebijakan akuntansi</t>
  </si>
  <si>
    <t>Bab 9.18</t>
  </si>
  <si>
    <t>Pengungkapan kesalahan periode lalu</t>
  </si>
  <si>
    <t>Bab 9.23</t>
  </si>
  <si>
    <t>Entitas harus mengungkapkan hal-hal berikut untuk kesalahan periode yang lalu :</t>
  </si>
  <si>
    <t>sifat dari kesalahan periode yang lalu</t>
  </si>
  <si>
    <t>untuk setiap periode lalu yang disajikan, jika praktis, jumlah koreksi untuk setiap pos laporan keuangan yang terpengaruh</t>
  </si>
  <si>
    <t>jumlah koreksi pada awal periode yang lalu yang disajikan paling awal</t>
  </si>
  <si>
    <t>jika penyajian kembali secara retrospektif adalah tidak praktis untuk periode lalu tertentu, kondisi yang menyebabkan ketidak-praktisan tersebut dan deskripsi bagaimana dan sejak kapan kesalahan telah dikoreksi</t>
  </si>
  <si>
    <t>Untuk efek dalam kelompok tersedia untuk dijual dan kelompok dimiliki hingga jatuh tempo, informasi berikut ini harus diungkapkan dalam catatan atas laporan keuangan untuk  setiap kelompok utama efek:</t>
  </si>
  <si>
    <t>Bab 10.18</t>
  </si>
  <si>
    <t>Nilai wajar agregat;</t>
  </si>
  <si>
    <t>Laba yang belum direalisasi dari pemilikan efek;</t>
  </si>
  <si>
    <t>Rugi belum direalisasi dari pemilikan efek;</t>
  </si>
  <si>
    <t>biaya perolehan, termasuk jumlah premium dan diskonto yang belum diamortisasi.</t>
  </si>
  <si>
    <t>Untuk efek utang dalam kelompok tersedia untuk dijual dan kelompok dimiliki hingga jatuh tempo, informasi mengenai tanggal jatuh tempo efek utang tersebut harus diungkapkan dalam catatan atas laporan keuangan tahun terakhir yang disajikan. Informasi tentang tanggal jatuh tempo dapat dikelompokkan menurut jangka waktunya sejak tanggal neraca. Lembaga keuangan harus mengungkapkan nilai wajar dan biaya perolehan efek utang, termasuk diskonto dan premium yang belum diamortisasi berdasarkan, sedikitnya, 4 kelompok tanggal jatuh tempo berikut ini:</t>
  </si>
  <si>
    <t>Bab 10.19</t>
  </si>
  <si>
    <t>jatuh tempo dalam waktu kurang dari 1 tahun</t>
  </si>
  <si>
    <t>jatuh tempo dalam waktu antara 1 sampai 5 tahun</t>
  </si>
  <si>
    <t>jatuh tempo dalam waktu antara 5 sampai 10 tahun</t>
  </si>
  <si>
    <t>jatuh tempo dalam waktu lebih dari 10 tahun</t>
  </si>
  <si>
    <t>Efek yang tidak jatuh tempo pada tanggal tertentu, seperti efek yang pembayarannya dijamin hipotik, dapat diungkapkan secara terpisah (tidak dialokasikan ke dalam beberapa kelompok jatuh tempo tersebut). Jika penggolongan jatuh temponya dialokasikan, maka dasar alokasinya harus diungkapkan</t>
  </si>
  <si>
    <t>Untuk setiap periode akuntansi, entitas harus mengungkapkan</t>
  </si>
  <si>
    <t>Bab 10.20</t>
  </si>
  <si>
    <t>penerimaan dari penjualan efek dalam kelompok tersedia untuk dijual, laba dan rugi yang direalisasi dari penjualan tersebut</t>
  </si>
  <si>
    <t>dasar penentuan biaya perolehan dalam menghitung laba atau rugi yang direalisasi (misalnya, identifikasi khusus, rata-rata, atau metode lain)</t>
  </si>
  <si>
    <t>laba dan rugi yang dimasukkan sebagai penghasilan dari pemindahan pengelompokkan efek dari kelompok tersedia untuk dijual ke kelompok diperdagangkan</t>
  </si>
  <si>
    <t>perubahan laba atau rugi pemilikan yang belum direalisasi untuk efek dalam kelompok tersedia untuk dijual yang telah dimasukkan ke dalam komponen ekuitas secara terpisah selama periode yang bersangkutan</t>
  </si>
  <si>
    <t>perubahan dalam laba atau rugi pemilikan efek yang belum direalisasi dari efek untuk tujuan diperdagangkan yang telah diakui sebagai penghasilan dalam periode pelaporan</t>
  </si>
  <si>
    <t>( f )</t>
  </si>
  <si>
    <t>Untuk setiap penjualan atau transfer efek dalam kelompok dimiliki hingga jatuh tempo harus diungkapkan</t>
  </si>
  <si>
    <t>Bab 10.21</t>
  </si>
  <si>
    <t>jumlah akumulasi amortisasi diskonto atau premium untuk efek yang dijual atau dipindahkan ke kelompok lain</t>
  </si>
  <si>
    <t>laba atau rugi penjualan efek, baik yang telah direalisasi maupun yang belum direalisasi</t>
  </si>
  <si>
    <t>kondisi yang mengakibatkan diambilnya keputusan menjual atau memindahkan kelompok efek tersebut</t>
  </si>
  <si>
    <t>kebijakan akuntansi yang diterapkan untuk mengukur persediaan, termasuk rumus biaya yang digunakan;</t>
  </si>
  <si>
    <t>Bab 11.19</t>
  </si>
  <si>
    <t>total jumlah tercatat persediaan dan klasifikasinya yang tepat dengan entitas</t>
  </si>
  <si>
    <t>jumlah persediaan yang diakui sebagai beban selama periode</t>
  </si>
  <si>
    <t>jumlah penurunan nilai persediaan dan pemulihannya yang diakui dalam laporan laba rugi sesuai dengan Bab 22</t>
  </si>
  <si>
    <t>jumlah tercatat persediaan yang diagunkan</t>
  </si>
  <si>
    <t>INVESTASI PADA ENTITAS ASOSIASI DAN ENTITAS ANAK</t>
  </si>
  <si>
    <t>kebijakan akuntansi yang digunakan untuk investasi pada entitas asosiasi dan entitas anak</t>
  </si>
  <si>
    <t>jumlah tercatat investasi pada entitas asosiasi dan entitas anak</t>
  </si>
  <si>
    <t>nilai wajar investasi pada entitas asosiasi dan entitas anak yang tersedia kuotasi harga yang dipublikasikan</t>
  </si>
  <si>
    <t>Bab 12.14</t>
  </si>
  <si>
    <t>Untuk investasi pada entitas asosiasi, investor harus mengungkapkan jumlah dividen dan penerimaan distribusi lainnya yang diakui sebagai penghasilan</t>
  </si>
  <si>
    <t>Bab 12.15</t>
  </si>
  <si>
    <t>Untuk investasi pada entitas anak, investor harus mengungkapkan secara terpisah bagiannya atas laba atau rugi dan bagiannya atas operasi yang dihentikan dari entitas anak tersebut.</t>
  </si>
  <si>
    <t>Bab 12.16</t>
  </si>
  <si>
    <t>INVESTASI PADA JOINT VENTURE</t>
  </si>
  <si>
    <t xml:space="preserve">Investor pada suatu joint venture harus mengungkapkan </t>
  </si>
  <si>
    <t>kebijakan akuntansi yang digunakan untuk pengakuan bagian partisipasinya dalam pengendalian bersama entitas</t>
  </si>
  <si>
    <t>Bab 13.14</t>
  </si>
  <si>
    <t>jumlah tercatat investasi pada pengendalian bersama entitas</t>
  </si>
  <si>
    <t>jumlah agregat komitmennya terkait dengan joint venture, termasuk bagiannya dalam komitmen modal yang telah terjadi secara bersama-sama dengan venturer lainnya, sebagaimana bagiannya atas komitmen modal joint venture.</t>
  </si>
  <si>
    <t>Entitas harus mengungkapkan untuk setiap kelompok aset tetap</t>
  </si>
  <si>
    <t>Bab 15.31</t>
  </si>
  <si>
    <t>dasar pengukuran yang digunakan untuk menentukan jumlah tercatat bruto</t>
  </si>
  <si>
    <t>metode penyusutan yang digunakan</t>
  </si>
  <si>
    <t>umur manfaat atau tarif penyusutan yang digunakan</t>
  </si>
  <si>
    <t>jumlah tercatat bruto dan akumulasi penyusutan (agregat dengan akumulasi kerugian penurunan nilai) pada awal dan akhir periode</t>
  </si>
  <si>
    <t>rekonsiliasi jumlah tercatat pada awal dan akhir periode yang menunjukkan</t>
  </si>
  <si>
    <t>penambahan</t>
  </si>
  <si>
    <t>pelepasan</t>
  </si>
  <si>
    <t>kerugian penurunan nilai yang diakui atau dipulihkan dalam laporan laba rugi sesuai dengan Bab 22 Penurunan Nilai Aset;</t>
  </si>
  <si>
    <t>penyusutan</t>
  </si>
  <si>
    <t>perubahan lainnya</t>
  </si>
  <si>
    <t>Bab 15.32</t>
  </si>
  <si>
    <t>Entitas juga harus mengungkapkan</t>
  </si>
  <si>
    <t>keberadaan dan jumlah pembatasan atas hak milik, dan aset tetap yang dijaminkan untuk utang</t>
  </si>
  <si>
    <t>jumlah komitmen kontrak untuk memperoleh aset tetap</t>
  </si>
  <si>
    <t>ASET TIDAK BERWUJUD</t>
  </si>
  <si>
    <t>Entitas harus mengungkapan hal-hal berikut untuk setiap kelompok aset tidak berwujud</t>
  </si>
  <si>
    <t>Bab 16.26</t>
  </si>
  <si>
    <t>umur manfaat atau tarif amortisasi yang digunakan</t>
  </si>
  <si>
    <t>metode amortisasi yang digunakan</t>
  </si>
  <si>
    <t>jumlah tercatat bruto dan akumulasi amortisasi pada awal dan akhir periode</t>
  </si>
  <si>
    <t>unsur pada laporan laba rugi yang di dalamnya terdapat amortisasi aset tidak berwujud</t>
  </si>
  <si>
    <t>rekonsiliasi jumlah tercatat pada awal dan akhir periode yang menunjukkan penambahan, pelepasan, amortisasi, dan perubahan lainnya secara terpisah</t>
  </si>
  <si>
    <t>Bab 16.27</t>
  </si>
  <si>
    <t>penjelasan, jumlah tercatat dan sisa periode amortisasi dari setiap aset tidak berwujud yang material bagi laporan keuangan entitas</t>
  </si>
  <si>
    <t>keberadaan dan jumlah tercatat aset tidak berwujud yang hak penggunaannya dibatasi dan jumlah tercatat aset tidak berwujud yang ditentukan sebagai jaminan atas utang</t>
  </si>
  <si>
    <t>jumlah komitmen untuk memperoleh aset tidak berwujud</t>
  </si>
  <si>
    <t>Bab 16.28</t>
  </si>
  <si>
    <t>SEWA</t>
  </si>
  <si>
    <t>Lessee mengungkapkan hal-hal berikut :</t>
  </si>
  <si>
    <t>Jumlah pembayaran sewa yang harus dibayar selama masa sewa</t>
  </si>
  <si>
    <t>Bab 17.13</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TAP).</t>
  </si>
  <si>
    <t>Penyusutan aset sewaan yang dibebankan dalam periode berjalan</t>
  </si>
  <si>
    <t>Jaminan yang diberikan sehubungan dengan transaksi sewa</t>
  </si>
  <si>
    <t>Keuntungan atau kerugian yang ditangguhkan beserta amortisasinya sehubungan dengan transaksi jual dan sewabalik</t>
  </si>
  <si>
    <t>Ikatan-ikatan penting yang dipersyaratkan dalam perjanjian sewa</t>
  </si>
  <si>
    <t>Sewa pembiayaan</t>
  </si>
  <si>
    <t>Sewa operasi</t>
  </si>
  <si>
    <t>Bab 17.15</t>
  </si>
  <si>
    <t>Jumlah pembayaran sewa yang harus dibayar selama masa sewa.</t>
  </si>
  <si>
    <t>Jumlah pembayaran sewa selama periode berjalan yang diakui sebagai beban sewa</t>
  </si>
  <si>
    <t>Lessor mengungkapkan hal-hal berikut :</t>
  </si>
  <si>
    <t>Bab 17.20</t>
  </si>
  <si>
    <t>Kebijakan akuntansi penting yang digunakan sehubungan dengan transaksi sewa</t>
  </si>
  <si>
    <t>Jumlah pembayaran sewa selama masa sewa</t>
  </si>
  <si>
    <t>Sifat dari simpanan jaminan yang merupakan kewajiban lessor kepada lessee</t>
  </si>
  <si>
    <t>Piutang sewa yang dijaminkan kepada pihak ketiga.</t>
  </si>
  <si>
    <t>Bab 17.24</t>
  </si>
  <si>
    <t>Sifat dari simpanan jaminan (jika ada)</t>
  </si>
  <si>
    <t>Aset yang disewakan yang dijaminkan kepada pihak ketiga.</t>
  </si>
  <si>
    <t>N.</t>
  </si>
  <si>
    <t>KEWAJIBAN DIESTIMASI DAN KONTINJENSI</t>
  </si>
  <si>
    <t>Kewajiban diestimasi</t>
  </si>
  <si>
    <t>Untuk setiap jenis kewajiban diestimasi, entitas harus mengungkapkan</t>
  </si>
  <si>
    <t>Bab 18.14</t>
  </si>
  <si>
    <t>Jumlah tercatat pada awal dan akhir periode</t>
  </si>
  <si>
    <t>Kewajiban diestimasi tambahan yang dibuat dalam periode bersangkutan, termasuk peningkatan jumlah pada kewajiban diestimasi yang ada</t>
  </si>
  <si>
    <t>Jumlah yang digunakan yaitu jumlah yang terjadi dan dibebankan pada kewajiban diestimasi selama periode bersangkutan;</t>
  </si>
  <si>
    <t>Jumlah yang belum digunakan selama periode bersangkutan</t>
  </si>
  <si>
    <t>Peningkatan dalam nilai kini yang timbul karena berlalunya waktu dan dampak dari setiap perubahan tingkat diskonto selama periode yang bersangkutan</t>
  </si>
  <si>
    <t>Uraian singkat mengenai sifat kewajiban dan perkiraan saat arus keluar sumber daya terjadi</t>
  </si>
  <si>
    <t>( g )</t>
  </si>
  <si>
    <t>Indikasi adanya ketidakpastian atas jumlah dan saat arus pengeluaran kas</t>
  </si>
  <si>
    <t>( h )</t>
  </si>
  <si>
    <t>Jumlah ekspektasi penggantian, dengan menyebutkan aset yang telah diakui atas ekspektasi penggantian tersebut</t>
  </si>
  <si>
    <t>Kewajiban kontinjensi</t>
  </si>
  <si>
    <t>Entitas mengungkapkan untuk setiap jenis kewajiban kontinjensi pada tanggal pelaporan, uraian dan sifat kewajiban kontinjensi dan jika praktis dilakukan</t>
  </si>
  <si>
    <t>Bab 18.15</t>
  </si>
  <si>
    <t>Estimasi dampak keuangan yang diukur sesuai dengan
paragraf 18.8 –18.11</t>
  </si>
  <si>
    <t>Indikasi adanya ketidakpastian atas jumlah atau waktu dari pengeluaran</t>
  </si>
  <si>
    <t>Kemungkinan penggantian oleh pihak ketiga</t>
  </si>
  <si>
    <t>Aset kontinjensi</t>
  </si>
  <si>
    <t>Jika arus masuk dari manfaat ekonomi besar kemungkinannya terjadi namun belum ada kepastiannya, maka entitas harus mengungkapkan uraian dari sifat aset kontinjensi pada akhir tanggal pelaporan. Ketika praktis dilakukan, maka diungkapkan estimasi atas dampak keuangan yang diukur dengan menggunakan prinsip pada paragraf 18.8-18.11. Jika tidak praktis membuat pengungkapan ini, maka fakta tersebut harus diungkapkan</t>
  </si>
  <si>
    <t>Bab 18.16</t>
  </si>
  <si>
    <t>O.</t>
  </si>
  <si>
    <t>Dalam hal terdapat tunggakan dividen atas saham preferen dengan hak dividen kumulatif, jumlah tunggakan tiap saham dan jumlah keseluruhan dividen periode sebelumnya diungkapkan dalam catatan atas laporan keuangan.</t>
  </si>
  <si>
    <t>Bab 19.25</t>
  </si>
  <si>
    <t>Perubahan atas modal yang ditanam dalam tahun berjalan diungkapkan dalam catatan atas laporan keuangan</t>
  </si>
  <si>
    <t>Bab 19.26</t>
  </si>
  <si>
    <t>Penyajian dan pengungkapan modal</t>
  </si>
  <si>
    <t>Penyajian dan pengungkapan saldo laba</t>
  </si>
  <si>
    <t>Saldo laba yang tidak tersedia untuk dibagikan sebagai dividen karena pembatasan-pembatasan tersebut, dilaporkan dalam akun tersendiri yang menggambarkan tujuan pencadangan termaksud; pembatasan-pembatasan yang ada diungkapkan dalam catatan atas laporan keuangan.</t>
  </si>
  <si>
    <t>Bab 19.28</t>
  </si>
  <si>
    <t>Pengungkapan saldo laba</t>
  </si>
  <si>
    <t>Bab 19.30</t>
  </si>
  <si>
    <t>Pengungkapan penjatahan (apropriasi) dan pemisahan saldo laba, menjelaskan jenis penjatahan dan pemisahan, tujuan penjatahan dan pemisahan saldo laba, serta jumlahnya. Perubahan akun-akun penjatahan atau pemisahan saldo laba, juga diungkapkan.</t>
  </si>
  <si>
    <t>Peraturan, perikatan, batasan, dan jumlah batasan di sekitas saldo laba, diungkapkan. Misalnya, selama perjanjian kredit berlangsung, entitas tidak diijinkan membagi saldo laba tanpa seijin kreditur</t>
  </si>
  <si>
    <t>Koreksi masa lalu, baik bruto maupun neto setelah pajak</t>
  </si>
  <si>
    <t>Pengungkapan jumlah dividen dan dividen per lembar saham, pengungkapan keterbatasan saldo laba tersedia bagi dividen</t>
  </si>
  <si>
    <t>Tunggakan dividen, baik jumlah maupun tunggakan per lembar saham</t>
  </si>
  <si>
    <t>Pengungkapan deklarasi dividen setelah tanggal neraca, sebelum tanggal penyelesaian laporan keuangan</t>
  </si>
  <si>
    <t>Pengungkapan peristiwa setelah tanggal pelaporan</t>
  </si>
  <si>
    <t>Kewajiban pengungkapan kejadian penting setelah tanggal laporan keuangan dalam catatan atas laporan keuangan, seperti penjualan saham besar besaran, deklarasi dividen setelah tanggal neraca sebelum tanggal penyelesaian laporan keuangan, rekapitalisasi, dan transaksi modal yang lain.</t>
  </si>
  <si>
    <t>Bab 19.31</t>
  </si>
  <si>
    <t>Pengungkapan per jenis saham</t>
  </si>
  <si>
    <t>Informasi tiap jenis saham harus diungkap terpisah dalam catatan atas laporan keuangan, meliputi:</t>
  </si>
  <si>
    <t>modal dasar</t>
  </si>
  <si>
    <t>modal ditempatkan atau dipesan belum disetor</t>
  </si>
  <si>
    <t>modal disetor</t>
  </si>
  <si>
    <t>Bab 19.32</t>
  </si>
  <si>
    <t>harga nominal per lembar</t>
  </si>
  <si>
    <t>perubahan lembar saham tiap jenis saham dan saldo nilai rupiah per jenis saham selama periode akuntansi</t>
  </si>
  <si>
    <t>hak istimewa atau hak mendahului</t>
  </si>
  <si>
    <t>batasan khusus</t>
  </si>
  <si>
    <t>penjelasan bila dapat dikonversi, tarif konversi</t>
  </si>
  <si>
    <t>Pengungkapan dividen</t>
  </si>
  <si>
    <t>Pengungkapan dividen meliputi:</t>
  </si>
  <si>
    <t>Bab 19.33</t>
  </si>
  <si>
    <t>jumlah dividen</t>
  </si>
  <si>
    <t>dividen per lembar saham</t>
  </si>
  <si>
    <t>bentuk dividen</t>
  </si>
  <si>
    <t>batasan saldo laba minimum dalam kaitan dengan ketersediaan dividen</t>
  </si>
  <si>
    <t>utang dividen</t>
  </si>
  <si>
    <t>utang dividen per lembar saham</t>
  </si>
  <si>
    <t>pengumuman pembagian dividen, setelah tanggal pelaporan, sebelum tanggal penyelesaian laporan keuangan</t>
  </si>
  <si>
    <t>jumlah kapitalisasi dividen saham dan pemecahan saham, per lembar dan jumlah keseluruhan</t>
  </si>
  <si>
    <t>Pengungkapan saham beredar yang diperoleh kembali</t>
  </si>
  <si>
    <t>Pengungkapan saham beredar yang diperoleh kembali meliputi</t>
  </si>
  <si>
    <t>Bab 19.34</t>
  </si>
  <si>
    <t>Saham beredar yang diperoleh kembali, metode biaya, disajikan sebagai pengurang jumlah Modal. Lembar saham yang diperoleh kembali dan dipegang perusahaan harus diungkapkan</t>
  </si>
  <si>
    <t>Saham beredar yang diperoleh kembali, metode nilai nominal, sebagai pengurang saham beredar (yaitu modal disetor) sejenis. Selisih nilai perolehan kembali dan nilai nominal dijumlahkan atau dikurangkan pada Agio Saham sejenis. Lembar saham yang diperoleh kembali dan dipegang perusahaan harus diungkapkan</t>
  </si>
  <si>
    <t>Pengungkapan bagian lain</t>
  </si>
  <si>
    <t>Pengungkapan bagian lain Ekuitas (seperti saldo laba, agio, dan cadangan) harus dilakukan secara terpisah, meliputi:</t>
  </si>
  <si>
    <t>Bab 19.35</t>
  </si>
  <si>
    <t>perubahan selama periode pelaporan</t>
  </si>
  <si>
    <t>batasan distribusi</t>
  </si>
  <si>
    <t>P.</t>
  </si>
  <si>
    <t>Entitas harus mengungkapkan :</t>
  </si>
  <si>
    <t>Bab 20.28</t>
  </si>
  <si>
    <t>kebijakan akuntansi yang diterapkan sebagai dasar pengakuan pendapatan, termasuk metode yang diterapkan untuk menentukan tingkat penyelesaian transaksi yang melibatkan penyediaan jasa</t>
  </si>
  <si>
    <t>jumlah setiap kategori pendapatan yang diakui selama periode, termasuk pendapatan yang timbul dari:</t>
  </si>
  <si>
    <t>penjualan barang</t>
  </si>
  <si>
    <t>penjualan jasa</t>
  </si>
  <si>
    <t>bunga</t>
  </si>
  <si>
    <t>royalti</t>
  </si>
  <si>
    <t>dividen</t>
  </si>
  <si>
    <t>(vi)</t>
  </si>
  <si>
    <t>jenis pendapatan signifikan lain</t>
  </si>
  <si>
    <t>Kontrak konstruksi</t>
  </si>
  <si>
    <t>Bab 20.29</t>
  </si>
  <si>
    <t>jumlah pendapatan kontrak yang diakui sebagai pendapatan dalam periode pelaporan</t>
  </si>
  <si>
    <t>metode yang digunakan untuk menentukan pendapatan kontrak yang diakui dalam periode pelaporan</t>
  </si>
  <si>
    <t>metode yang digunakan untuk menentukan tingkat penyelesaian kontrak yang sedang berjalan</t>
  </si>
  <si>
    <t>Q.</t>
  </si>
  <si>
    <t>BIAYA PINJAMAN</t>
  </si>
  <si>
    <t>Entitas harus mengungkapkan besarnya biaya pinjaman</t>
  </si>
  <si>
    <t>Bab 21.3</t>
  </si>
  <si>
    <t>R.</t>
  </si>
  <si>
    <t>PENURUNAN NILAI ASET</t>
  </si>
  <si>
    <t>Entitas harus mengungkapkan untuk masing-masing kelompok aset, sebagai berikut</t>
  </si>
  <si>
    <t>Bab 22.22</t>
  </si>
  <si>
    <t>Jumlah kerugian penurunan nilai yang diakui dalam laporan laba rugi selama periode dan pos dalam laporan laba rugi dimana kerugian penurunan nilai tersebut termasuk di dalamnya</t>
  </si>
  <si>
    <t>Jumlah dari pemulihan kerugian penurunan nilai yang diakui dalam laporan laba rugi selama periode dan pos dalam laporan laba rugi dimana kerugian penurunan nilai tersebut dipulihkan</t>
  </si>
  <si>
    <t>Entitas harus mengungkapkan informasi yang disyaratkan oleh paragraf 22.22 untuk setiap kelompok aset berikut</t>
  </si>
  <si>
    <t>pinjaman yang diberikan dan piutang</t>
  </si>
  <si>
    <t>persediaan</t>
  </si>
  <si>
    <t>aset tetap</t>
  </si>
  <si>
    <t>properti investasi</t>
  </si>
  <si>
    <t>aset tidak berwujud</t>
  </si>
  <si>
    <t>investasi pada entitas asoasiasi</t>
  </si>
  <si>
    <t>investasi pada joint venture</t>
  </si>
  <si>
    <t>S.</t>
  </si>
  <si>
    <t>IMBALAN KERJA</t>
  </si>
  <si>
    <t>Imbalan kerja jangka pendek</t>
  </si>
  <si>
    <t>Program iuran pasti</t>
  </si>
  <si>
    <t>Entitas harus mengungkapkan jumlah biaya iuran pasti untuk periode dan jumlah yang diakui dalam laporan laba rugi sebagai beban untuk program iuran pasti. Jika entitas memperlakukan program imbalan pasti multi pemberi kerja sebagai program iuran pasti karena informasi yang memadai tidak tersedia untuk menggunakan akuntansi imbalan pasti (lihat paragraf 23.10), maka entitas harus mengungkapkan fakta bahwa program tersebut adalah program imbalan pasti dan alasan dicatat sebagai program iuran pasti, bersama dengan semua informasi yang tersedia mengenai surplus atau defisit program dan implikasinya terhadap entitas (jika ada)</t>
  </si>
  <si>
    <t>Bab 23.37</t>
  </si>
  <si>
    <t>Program imbalan pasti</t>
  </si>
  <si>
    <t>Entitas harus mengungkapkan informasi berikut tentang program imbalan pasti (kecuali program multi pemberi kerja yang dicatat sebagai program iuran pasti sesuai dengan paragraf 23.10, dimana menerapkan pengungkapan dalam paragraf 23.37). Jika entitas memiliki lebih dari satu program imbalan pasti, maka pengungkapan ini dibuat secara total terpisah untuk setiap program atau pengelompokkan tersebut dianggap paling bermafaat:</t>
  </si>
  <si>
    <t>penjelasan umum jenis program, termasuk kebijakan pendanaan</t>
  </si>
  <si>
    <t>kebijakan akuntansi entitas untuk mengakui keuntungan dan kerugian aktuarial (dalam laporan laba rugi atau ekuitas) dan jumlah atas keuntungan dan kerugian aktuarial yang diakui selama periode berjalan</t>
  </si>
  <si>
    <t>Bab 23.38</t>
  </si>
  <si>
    <t>penjelasan naratif jika entitas menggunakan penyederhanaan pada paragraf 23.17 dalam mengukur kewajiban imbalan pasti</t>
  </si>
  <si>
    <t>tanggal penilaian aktuarial komprehensif paling kini dan (jika tidak dilakukan pada periode pelaporan) penjelasan mengenai penyesuaian untuk mengukur kewajiban imbalan pasti pada tanggal pelaporan</t>
  </si>
  <si>
    <t>rekonsiliasi saldo awal dan saldo akhir kewajiban imbalan pasti yang menunjukkan keuntungan dan kerugian aktuarial yang diakui selama periode</t>
  </si>
  <si>
    <t>rekonsiliasi saldo awal dan saldo akhir atas nilai wajar aset program dan saldo awal dan saldo akhir setiap hak penggantian yang diakui sebagai aset, ditunjukkan secara terpisah (jika dapat diterapkan):</t>
  </si>
  <si>
    <t>total biaya yang terkait dengan program imbalan pasti untuk periode, diungkapkan secara terpisah jumlah</t>
  </si>
  <si>
    <t>untuk setiap kategori besar aset program, dimana seharusnya termasuk tetapi tidak terbatas pada instrumen ekuitas, instrumen utang, properti, dan semua aset lainnya, persentase dan jumlah masing-masing kategori tersebut berdasarkan nilai wajar aset program pada tanggal pelaporan.</t>
  </si>
  <si>
    <t>jumlah yang termasuk nilai wajar aset program untuk:</t>
  </si>
  <si>
    <t>pengembalian aktual aset program</t>
  </si>
  <si>
    <t>asumsi aktuarial utama yang digunakan, termasuk, jika dapat diterapkan</t>
  </si>
  <si>
    <t>Bagian ini tidak mensyaratkan secara spesifik pengungkapan imbalan kerja jangka pendek.</t>
  </si>
  <si>
    <t>Bab 23.36</t>
  </si>
  <si>
    <t>iuran;</t>
  </si>
  <si>
    <t>imbalan yang dibayarkan</t>
  </si>
  <si>
    <t>perubahan lainnya dalam aset program</t>
  </si>
  <si>
    <t>diakui dalam laporan laba rugi sebagai beban</t>
  </si>
  <si>
    <t>termasuk biaya perolehan suatu aset.</t>
  </si>
  <si>
    <t>( i )</t>
  </si>
  <si>
    <t>setiap kelompok instrumen keuangan yang dimiliki entitas</t>
  </si>
  <si>
    <t>setiap properti yang dikuasai oleh, atau aset lainnya yang digunakan oleh, entitas</t>
  </si>
  <si>
    <t>( j )</t>
  </si>
  <si>
    <t>( k )</t>
  </si>
  <si>
    <t>tingkat diskonto</t>
  </si>
  <si>
    <t>tingkat imbal hasil yang diekspektasikan atas setiap aset program untuk periode yang disajikan dalam laporan keuangan</t>
  </si>
  <si>
    <t>ekspektasi tingkat kenaikan gaji</t>
  </si>
  <si>
    <t>tingkat tren kenaikan biaya kesehatan</t>
  </si>
  <si>
    <t>asumsi aktuatial material lainnya</t>
  </si>
  <si>
    <t>Imbalan kerja jangka panjang lainnya</t>
  </si>
  <si>
    <t>Untuk setiap kategori imbalan jangka panjang lainnya yang diberikan oleh entitas kepada pekerja, maka entitas harus mengungkapkan sifat imbalan, jumlah kewajiban dan status pendanaan pada tanggal pelaporan</t>
  </si>
  <si>
    <t>Bab 23.39</t>
  </si>
  <si>
    <t>Pesangon pemutusan hubungan kerja</t>
  </si>
  <si>
    <t>Untuk setiap kategori pesangon pemutusan kerja yang diberikan oleh entitas kepada pekerja, maka entitas harus mengungkapkan sifat imbalan, kebijakan akuntansi, dan jumlah atas kewajiban dan status pendanaan pada tanggal pelaporan</t>
  </si>
  <si>
    <t>Bab 23.40</t>
  </si>
  <si>
    <t>Ketika terdapat ketidakpastian tentang jumlah pekerja yang akan menerima tawaran pesangon pemutusan kerja, maka timbul kewajiban kontinjensi. Bab 18 Kewajiban Diestimasi dan Kontijensi mensyaratkan entitas untuk mengungkapkan informasi tentang kewajiban kontijensi kecuali kemungkinan terjadinya penyelesaian kecil sekali</t>
  </si>
  <si>
    <t>Bab 23.41</t>
  </si>
  <si>
    <t>T.</t>
  </si>
  <si>
    <t>PAJAK PENGHASILAN</t>
  </si>
  <si>
    <t>Entitas harus mengungkapkan secara terpisah komponen-komponen utama beban pajak penghasilan</t>
  </si>
  <si>
    <t>Bab 24.4</t>
  </si>
  <si>
    <t>U.</t>
  </si>
  <si>
    <t>MATA UANG PELAPORAN</t>
  </si>
  <si>
    <t>Entitas mengungkapkan hal-hal berikut ini:</t>
  </si>
  <si>
    <t>Bab 25.20</t>
  </si>
  <si>
    <t>alasan penentuan mata uang pelaporan berdasarkan indikator pada paragraf 25.9</t>
  </si>
  <si>
    <t>perubahan mata uang pelaporan dan alasan perubahannya:</t>
  </si>
  <si>
    <t>alasan perubahan berdasarkan indikator pada paragraf 25.9;</t>
  </si>
  <si>
    <t>kurs (historis, sekarang, atau rata-rata tertimbang) yang digunakan dalam pengukuran kembali atau penjabaran</t>
  </si>
  <si>
    <t>ikhtisar neraca dan laporan laba rugi yang disajikan sebagai perbandingan dalam mata uang pelaporan sebelumnya.</t>
  </si>
  <si>
    <t>V.</t>
  </si>
  <si>
    <t>TRANSAKSI DALAM MATA UANG ASING</t>
  </si>
  <si>
    <t>Entitas harus mengungkapkan:</t>
  </si>
  <si>
    <t>Bab 26.28</t>
  </si>
  <si>
    <t>mata uang yang disajikan dalam laporan keuangan</t>
  </si>
  <si>
    <t>jumlah selisih kurs yang diakui dalam laporan laba rugi</t>
  </si>
  <si>
    <t>W.</t>
  </si>
  <si>
    <t>Jika entitas menyajikan laporan keuangan atau informasi keuangan lainnya dalam mata uang yang berbeda dengan mata uang fungsional atau mata uang pelaporan (misalnya, convenience translation atas semua nilai dengan menggunakan kurs penutupan), maka entitas harus</t>
  </si>
  <si>
    <t>Bab 26.29</t>
  </si>
  <si>
    <t>secara jelas mengidentifikasi informasi sebagai tambahan informasi untuk membedakan hal tersebut dengan informasi yang sesuai dengan SAK ETAP</t>
  </si>
  <si>
    <t>mengungkapkan mata uang yang digunakan dalam informasi tambahan yang diberikan</t>
  </si>
  <si>
    <t>mengungkapkan mata uang fungsional dan metode penjabaran yang digunakan untuk menentukan informasi tambahan</t>
  </si>
  <si>
    <t>PERISTIWA SETELAH AKHIR PERIODE PELAPORAN</t>
  </si>
  <si>
    <t>Tanggal penyelesaian laporan keuangan</t>
  </si>
  <si>
    <t>Entitas harus mengungkapkan tanggal penyelesaian laporan keuangan</t>
  </si>
  <si>
    <t>Bab 27.9</t>
  </si>
  <si>
    <t>Bab 27.8</t>
  </si>
  <si>
    <t>Peristiwa setelah akhir periode pelaporaan yang tidak memerlukan penyesuaian</t>
  </si>
  <si>
    <t>Entitas harus mengungkapkan untuk setiap kategori peristiwa setelah akhir periode pelaporan yang tidak memerlukan penyesuaian sebagai berikut:</t>
  </si>
  <si>
    <t>sifat dari peristiwa</t>
  </si>
  <si>
    <t>estimasi dampak keuangannya atau suatu pernyataan bahwa estimasi tersebut tidak dapat dilakukan</t>
  </si>
  <si>
    <t>X.</t>
  </si>
  <si>
    <t>PENGUNGKAPAN PIHAK-PIHAK YANG MEMPUNYAI HUBUNGAN ISTIMEWA</t>
  </si>
  <si>
    <t>Pengungkapan hubungan</t>
  </si>
  <si>
    <t>Hubungan antara entitas induk dan entitas anak harus diungkapkan, walaupun ada atau tidak terdapat transaksi antar pihak-pihak yang mempunyai hubungan istimewa</t>
  </si>
  <si>
    <t>Bab 28.4</t>
  </si>
  <si>
    <t>Pengungkapan kompensasi personel manajemen kunci</t>
  </si>
  <si>
    <t>Personel manajemen kunci adalah orang yang memiliki otoritas dan tanggung jawab untuk merencanakan, mengarahkan dan mengendalikan aktivitas entitas secara langsung atau tidak langsung, termasuk direksi. Kompensasi meliputi semua imbalan kerja (seperti yang didefinisikan di Bab 23 Imbalan Kerja). Imbalan kerja termasuk semua bentuk dari beban yang dibayarkan, terutang atau disediakan oleh entitas atau atas nama entitas (misalnya, oleh entitas induknya atau pemegang sahamnya) dalam pertukaran untuk jasa yang diberikan kepada entitas. Imbalan kerja juga termasuk beban yang dibayarkan atas nama entitas induk.</t>
  </si>
  <si>
    <t>Bab 28.5</t>
  </si>
  <si>
    <t>Kompensasi personel manajemen kunci harus diungkapkan secara total.</t>
  </si>
  <si>
    <t>Bab 28.6</t>
  </si>
  <si>
    <t>Pengungkapan transaksi pihak yang mempunyai hubungan istimewa</t>
  </si>
  <si>
    <t>Transaksi antara entitas dengan pemilik utamanya</t>
  </si>
  <si>
    <t>Transaksi antara entitas dengan entitas lain dimana kedua entitas tersebut di bawah pengendalian bersama dari suatu entitas atau individu</t>
  </si>
  <si>
    <t>Bab 28.7</t>
  </si>
  <si>
    <t>Transaksi dimana entitas atau individu yang mengendalikan entitas pelapor menimbulkan beban secara langsung yang bukan ditanggung oleh entitas pelapor</t>
  </si>
  <si>
    <t>Jika terdapat transaksi antara pihak-pihak yang mempunyai hubungan istimewa, maka harus diungkapkan sifat dari hubungan tersebut, juga informasi yang diperlukan tentang transaksi dan saldonya untuk memahami dampak potensial hubungan tersebut terhadap laporan keuangan. Persyaratan pengungkapan ini merupakan tambahan persyaratan pengungkapan dalam paragraf 28.6 untuk mengungkapkan kompensasi personel manajemen kunci. Sekurang-kurangnya, pengungkapan harus meliputi</t>
  </si>
  <si>
    <t>Bab 28.8</t>
  </si>
  <si>
    <t>jumlah transaksi</t>
  </si>
  <si>
    <t>jumlah saldo</t>
  </si>
  <si>
    <t>syarat dan kondisinya (termasuk apakah dijamin) dan sifat pembayaran yang disediakan dalam penyelesaian</t>
  </si>
  <si>
    <t>rincian jaminan yang diberikan atau diterima</t>
  </si>
  <si>
    <t>penyisihan kerugian piutang tidak tertagih terkait dengan jumlah saldo piutang</t>
  </si>
  <si>
    <t>beban yang diakui dalam periode yang berkaitan dengan piutang ragu-ragu yang jatuh tempo dari pihak-pihak yang mempunyai hubungan istimewa</t>
  </si>
  <si>
    <t>Pengungkapan yang dipersyaratkan dalam paragraf 28.8 harus dibuat secara terpisah untuk setiap kategori</t>
  </si>
  <si>
    <t>Bab 28.9</t>
  </si>
  <si>
    <t>pihak yang memiliki pengendalian, pengendalian bersama atau pengaruh signifikan atas entitas</t>
  </si>
  <si>
    <t>entitas anak, joint venture, entitas asosiasi dari entitas</t>
  </si>
  <si>
    <t>personel manajemen kunci dari entitas dan entitas induknya (secara agregat).</t>
  </si>
  <si>
    <t>pihak-pihak yang mempunyai hubungan istimewa lainnya.</t>
  </si>
  <si>
    <t>REVIEW PENGUNGKAPAN LAPORAN KEUANGAN BERDASARKAN SAK EMKM</t>
  </si>
  <si>
    <t>Pernyataan kepatuhan terhadap SAK EMKM</t>
  </si>
  <si>
    <t>Entitas yang laporan keuangannya mematuhi SAK EMKM harus membuat suatu pernyataan eksplisit dan secara penuh (explicit and unreserved statement) atas kepatuhan tersebut dalam catatan atas laporan keuangan</t>
  </si>
  <si>
    <t>Ketika penerapan awal SAK EMKM atau perubahannya mempunyai pengaruh ke periode berjalan atau periode yang lalu atau mungkin periode mendatang, maka entitas harus mengungkapkan :</t>
  </si>
  <si>
    <t>ASET TEMKM</t>
  </si>
  <si>
    <t>Entitas harus mengungkapkan untuk setiap kelompok aset tEMKM</t>
  </si>
  <si>
    <t>keberadaan dan jumlah pembatasan atas hak milik, dan aset tEMKM yang dijaminkan untuk utang</t>
  </si>
  <si>
    <t>jumlah komitmen kontrak untuk memperoleh aset tEMKM</t>
  </si>
  <si>
    <t>Jumlah agregat pengeluaran riset dan pengembangan yang diakui sebagai beban selama periode berjalan (yaitu jumlah pengeluaran yang terjadi secara internal atas aktivitas riset dan pengembangan yang tidak dikapitalisasi sebagai bagian dari biaya perolehan aset lainnya yang memenuhi kriteria pengakuan dalam SAK EMKM).</t>
  </si>
  <si>
    <t>aset tEMKM</t>
  </si>
  <si>
    <t>untuk setiap kategori besar aset program, dimana seharusnya termasuk tEMKMi tidak terbatas pada instrumen ekuitas, instrumen utang, properti, dan semua aset lainnya, persentase dan jumlah masing-masing kategori tersebut berdasarkan nilai wajar aset program pada tanggal pelaporan.</t>
  </si>
  <si>
    <t>secara jelas mengidentifikasi informasi sebagai tambahan informasi untuk membedakan hal tersebut dengan informasi yang sesuai dengan SAK EMKM</t>
  </si>
  <si>
    <t>SUMBER</t>
  </si>
  <si>
    <t>Persyaratan Umum A1</t>
  </si>
  <si>
    <t xml:space="preserve"> Komponen laporan keuangan</t>
  </si>
  <si>
    <t>Laporan keuangan harus mencakup hal-hal berikut</t>
  </si>
  <si>
    <t>(a) pernyataan posisi keuangan pada akhir periode;</t>
  </si>
  <si>
    <t>(b) pernyataan laba atau rugi dan komprehensif lainnya penghasilan untuk periode;</t>
  </si>
  <si>
    <t>(c) pernyataan perubahan ekuitas untuk periode;</t>
  </si>
  <si>
    <t>(d) pernyataan arus kas untuk periode;</t>
  </si>
  <si>
    <t>(e) catatan, terdiri dari kebijakan akuntansi yang signifikan dan informasi penjelasan lainnya; dan</t>
  </si>
  <si>
    <t>(ea) informasi komparatif sehubungan dengan yang disebutkan sebelumnya periode.</t>
  </si>
  <si>
    <t>(f) pernyataan posisi keuangan pada awal</t>
  </si>
  <si>
    <t>Kesetaraan Pernyataan Keuangan yang Sama</t>
  </si>
  <si>
    <t>Tunjukkan setiap kelas materi barang-barang serupa secara terpisah di laporan keuangan.</t>
  </si>
  <si>
    <t>Item sifat yang berbeda fungsi</t>
  </si>
  <si>
    <t>Hadir barang-barang yang berbeda sifat atau fungsi secara terpisah kecuali mereka tidak material.</t>
  </si>
  <si>
    <t>Saling hapus</t>
  </si>
  <si>
    <t>Pertanyaan selanjutnya adalah 7</t>
  </si>
  <si>
    <t>Informasi Komparatif</t>
  </si>
  <si>
    <t>informasi deskriptif jika relevan dengan pemahaman laporan keuangan periode berjalan.</t>
  </si>
  <si>
    <t>Informasi Komparatif - Persyaratan Minimum</t>
  </si>
  <si>
    <t>Entitas harus menyajikan, sebagai minimum:</t>
  </si>
  <si>
    <t>(a) dua pernyataan posisi keuangan;</t>
  </si>
  <si>
    <t>(b) dua laporan laba atau rugi dan lainnya pendapatan komprehensif;</t>
  </si>
  <si>
    <t>(c) dua pernyataan terpisah dari laba rugi (jika disajikan);</t>
  </si>
  <si>
    <t>(D) dua laporan terpisah arus kas</t>
  </si>
  <si>
    <t>(E) dua pernyataan perubahan ekuitas; dan</t>
  </si>
  <si>
    <t>(f) catatan terkait.</t>
  </si>
  <si>
    <t>Selain persyaratan minimum di atas, jika entitas membuat aplikasi retrospektif, retrospektif penyajian kembali atau reklasifikasi, entitas harus menyajikan pernyataan posisi keuangan ketiga pada awal tahun</t>
  </si>
  <si>
    <t> (a) menerapkan kebijakan akuntansi secara retrospektif, membuat pernyataan ulang item secara retrospektif dalam keuangannya laporan atau reklasifikasi item dalam laporan keuangannya; dan</t>
  </si>
  <si>
    <t> (b) aplikasi retrospektif, retrospektif</t>
  </si>
  <si>
    <t>penyajian kembali atau reklasifikasi memiliki efek material pada informasi dalam laporan posisi keuangan di mulai dari periode sebelumnya ..</t>
  </si>
  <si>
    <t>Catatan (1): Entitas tidak perlu menyajikan yang terkait catatan atas pernyataan pembukaan posisi keuangan di mulai dari periode sebelumnya (pernyataan ketiga dari posisi keuangan).</t>
  </si>
  <si>
    <t>Catatan (2): Tanggal pembukaan laporan keuangan posisi harus berada di awal periode sebelumnya terlepas dari apakah entitas menyajikan tambahan informasi komparatif untuk tahun-tahun sebelumnya.</t>
  </si>
  <si>
    <t>Catatan (3): Entitas hanya diminta untuk menyajikan yang ketiga pernyataan posisi keuangan jika efek dari aplikasi retrospektif, penyajian kembali retrospektif atau aplikasi retrospektif, reklasifikasi memiliki dampak material pada pernyataan itu.</t>
  </si>
  <si>
    <t>Informasi Komparatif - Komparatif Tambahan</t>
  </si>
  <si>
    <t>Di mana entitas menyajikan komparatif tambahan</t>
  </si>
  <si>
    <t>38C</t>
  </si>
  <si>
    <t>Informasi Komparatif - Pernyataan Tambahan</t>
  </si>
  <si>
    <t>Di mana informasi komparatif tambahan terdiri dari satu atau lebih dari pernyataan yang dimaksud dalam pertanyaan 1 di sectionA1, tetapi tidak terdiri dari satu set lengkap laporan keuangan entitas harus menyajikan catatan terkait informasi untuk pernyataan tambahan tersebut.</t>
  </si>
  <si>
    <t>Pertanyaan selanjutnya adalah 13</t>
  </si>
  <si>
    <t>Reklasifikasi jumlah komparatif</t>
  </si>
  <si>
    <t>(a) sifat reklasifikasi;</t>
  </si>
  <si>
    <t>(c) alasan untuk reklasifikasi.</t>
  </si>
  <si>
    <t>Ketika reklasifikasi jumlah tidak praktis</t>
  </si>
  <si>
    <t xml:space="preserve">(a) alasan untuk tidak mereklasifikasi jumlah; dan </t>
  </si>
  <si>
    <t>(b) sifat penyesuaian yang seharusnya terjadi dibuat jika jumlahnya telah direklasifikasi.</t>
  </si>
  <si>
    <t>Identifikasi laporan keuangan dan informasi lainnya Mengidentifikasi dengan jelas dan membedakan laporan keuangan dari informasi lain dalam dokumen yang diterbitkan yang sama.</t>
  </si>
  <si>
    <t>Identifikasi komponen laporan keuangan Identifikasi dengan jelas setiap laporan keuangan dan catatan.</t>
  </si>
  <si>
    <t>Identifikasi laporan keuangan Tampilkan informasi berikut secara jelas, dan ulangi ketika diperlukan untuk informasi yang disajikan bisa dimengerti:</t>
  </si>
  <si>
    <t>(a) nama entitas pelaporan atau sarana lain dari identifikasi, dan setiap perubahan informasi itu dari periode sebelumnya;</t>
  </si>
  <si>
    <t>(b) apakah laporan keuangan mencakup individu entitas atau sekelompok entitas;</t>
  </si>
  <si>
    <t>(c) tanggal akhir periode pelaporan atau periode dicakup oleh laporan keuangan atau catatan;</t>
  </si>
  <si>
    <t>(d) mata uang presentasi sebagaimana didefinisikan dalam IAS 21;</t>
  </si>
  <si>
    <t>(e) tingkat pembulatan yang digunakan dalam menyajikan jumlah dalam laporan keuangan.</t>
  </si>
  <si>
    <t>Mata Uang Presentasi</t>
  </si>
  <si>
    <t>Ketika mata uang presentasi berbeda dari mata uang fungsional, mengungkapkan fakta itu bersama dengan mata uang fungsional dan alasan untuk menggunakan yang berbeda mata uang presentasi. Pastikan metode terjemahan yang digunakan sesuai dengan paragraf 39 dan 42 dari IAS 21.</t>
  </si>
  <si>
    <t>Mata uang presentasi berbeda dengan mata uang fungsional Ketika laporan keuangan atau informasi keuangan lainnya ditampilkan dalam mata uang yang berbeda dari fungsional mata uang atau mata uang presentasi dan (i) terjemahan metode yang dibutuhkan oleh paragraf 39 dan 42 dari IAS 21 memiliki belum digunakan; dan (ii) laporan keuangan menyatakan bahwa mereka mematuhi International Financial Standar Pelaporan kemudian:</t>
  </si>
  <si>
    <t>a) dengan jelas mengidentifikasi informasi sebagai tambahan informasi untuk membedakannya dari informasi itu sesuai dengan Standar Pelaporan Keuangan Internasional;</t>
  </si>
  <si>
    <t>b) mengungkapkan mata uang di mana pelengkap informasi ditampilkan; dan</t>
  </si>
  <si>
    <t>c) mengungkapkan mata uang fungsional entitas dan metode terjemahan yang digunakan untuk menentukan suplemen informasi</t>
  </si>
  <si>
    <t>Perubahan dalam mata uang fungsional Ketika ada perubahan dalam mata uang fungsional operasi, mengungkapkan: -</t>
  </si>
  <si>
    <t>(a) fakta itu;</t>
  </si>
  <si>
    <t>(b) alasan untuk perubahan dalam mata uang fungsional.</t>
  </si>
  <si>
    <t>Frekuensi pelaporan - perubahan tanggal pelaporan</t>
  </si>
  <si>
    <t>Ketika entitas mengubah akhir periode pelaporannya dan menyajikan laporan keuangan untuk jangka waktu yang lebih lama atau lebih pendek dari satu tahun, ungkap, di samping periode tercakup oleh laporan keuangan:</t>
  </si>
  <si>
    <t xml:space="preserve">(a) alasan untuk menggunakan periode yang lebih lama atau lebih pendek; dan </t>
  </si>
  <si>
    <t>(b) fakta bahwa jumlah yang disajikan dalam keuangan pernyataan tidak sepenuhnya sebanding.</t>
  </si>
  <si>
    <t>Informasi yang akan diungkapkan dalam catatan Ungkapkan dalam catatan atas laporan keuangan:</t>
  </si>
  <si>
    <t>(b) informasi tambahan yang tidak disajikan di tempat lain dalam laporan keuangan, tetapi relevan dengan memahami salah satu dari mereka.</t>
  </si>
  <si>
    <t>Catatan atas laporan keuangan Sejauh praktis, sajikan catatan secara sistematis cara. Dalam menentukan cara yang sistematis, entitas harus mempertimbangkan efek pada dapat dimengerti dan komparabilitas laporan keuangannya.</t>
  </si>
  <si>
    <t>Catatan atas laporan keuangan Memiliki setiap item dalam laporan posisi keuangan dan penghasilan komprehensif, dalam pendapatan terpisah pernyataan (jika disajikan), dan dalam laporan perubahan dalam ekuitas dan arus kas telah di-crossreferenced ke informasi terkait di catatan?</t>
  </si>
  <si>
    <t>Pertanyaan selanjutnya adalah 26</t>
  </si>
  <si>
    <t>Informasi lain untuk diungkapkan Jika tidak diungkapkan di tempat lain dalam informasi yang dipublikasikan laporan keuangan, mengungkapkan:</t>
  </si>
  <si>
    <t>(a) bentuk domisili dan hukum dari entitas, negaranya dari Indonesia penggabungan dan alamat kantor yang terdaftar (atau tempat utama bisnis, jika berbeda dari kantor terdaftar);</t>
  </si>
  <si>
    <t>(b) deskripsi sifat operasi entitas dan kegiatan utamanya; dan</t>
  </si>
  <si>
    <t>(c) nama orang tua dan orang tua terakhir dari grup.</t>
  </si>
  <si>
    <t>138 (c)</t>
  </si>
  <si>
    <t>(d) jika itu adalah entitas kehidupan terbatas, informasi mengenai panjang umurnya.</t>
  </si>
  <si>
    <t>Kesalahan periode sebelumnya Ungkapkan untuk setiap kesalahan periode sebelumnya:</t>
  </si>
  <si>
    <t>(a) sifat kesalahan;</t>
  </si>
  <si>
    <t>Kesalahan periode sebelumnya Ungkapkan untuk setiap kesalahan periode sebelumnya: (b) untuk setiap periode sebelumnya yang disajikan, sampai taraf tertentu praktis, jumlah koreksi:</t>
  </si>
  <si>
    <t xml:space="preserve">(i) untuk setiap item baris laporan keuangan yang terpengaruh; dan </t>
  </si>
  <si>
    <t>(ii) untuk penghasilan dasar dan dilusi per saham</t>
  </si>
  <si>
    <t>(c) jumlah koreksi pada awal periode paling awal yang disajikan;</t>
  </si>
  <si>
    <t>(d) jika pernyataan ulang retrospektif tidak praktis, yang keadaan yang mengarah pada keberadaan kondisi itu dan deskripsi tentang bagaimana dan dari kapan kesalahan itu terjadi telah diperbaiki.</t>
  </si>
  <si>
    <t>Otorisasi laporan keuangan Ungkapkan tanggal ketika laporan keuangan dibuat berwenang untuk diterbitkan dan siapa yang memberi otorisasi itu.</t>
  </si>
  <si>
    <t>Perubahan pernyataan setelah diterbitkan Jika pemilik entitas atau orang lain memiliki kekuatan untuk mengubah laporan keuangan setelah diterbitkan, mengungkapkan fakta itu.</t>
  </si>
  <si>
    <t>Dasar keprihatinan Ketika manajemen sadar akan ketidakpastian material terkait dengan peristiwa atau kondisi yang mungkin signifikan keraguan atas kemampuan entitas untuk terus berjalan perhatian, mengungkapkan ketidakpastian tersebut.</t>
  </si>
  <si>
    <t>A2. Kebijakan akuntansi</t>
  </si>
  <si>
    <t>Dasar keprihatinan</t>
  </si>
  <si>
    <t>Jika laporan keuangan belum siap berdasarkan perhatian, mengungkapkan fakta itu bersama dengan dasar penyusunan laporan keuangan dan alasan mengapa entitas tersebut tidak dianggap kelangsungan hidup.</t>
  </si>
  <si>
    <t>(a) manajemen yang telah menyimpulkan bahwa keuangan pernyataan menyajikan posisi keuangan entitas secara adil, kinerja keuangan dan arus kas;</t>
  </si>
  <si>
    <t>(d) untuk setiap periode yang disajikan, dampak keuangan dari keberangkatan pada setiap item dalam laporan keuangan itu akan dilaporkan dalam mematuhi kebutuhan.</t>
  </si>
  <si>
    <t>b) untuk setiap periode yang disajikan, dampak keuangan dari keberangkatan pada setiap item dalam laporan keuangan itu akan dilaporkan dalam mematuhi kebutuhan.</t>
  </si>
  <si>
    <t>b) untuk setiap periode yang disajikan, penyesuaian untuk masing-masing item dalam laporan keuangan yang dimiliki manajemen disimpulkan akan diperlukan untuk mencapai adil presentasi.</t>
  </si>
  <si>
    <t>Perlakuan akuntansi yang tidak tepat</t>
  </si>
  <si>
    <t>Perawatan akuntansi yang tidak tepat tidak diperbaiki baik dengan pengungkapan kebijakan akuntansi yang digunakan atau oleh catatan atau materi penjelasan.</t>
  </si>
  <si>
    <t>Standar atau Interpretasi Baru tidak diterapkan lebih awal Ketika entitas belum menerapkan Standar baru atau Interpretasi yang telah dikeluarkan tetapi belum efektif, ungkap:</t>
  </si>
  <si>
    <t xml:space="preserve">(a) fakta itu; </t>
  </si>
  <si>
    <t>(b) informasi yang diketahui atau dapat diperkirakan secara wajar yang relevan menilai kemungkinan dampak penerapan aplikasi tersebut Standar atau Interpretasi akan ada pada entitas laporan keuangan pada periode penerapan awal</t>
  </si>
  <si>
    <t>Dasar persiapan</t>
  </si>
  <si>
    <t>Hadir dalam catatan atas laporan keuangan informasi tentang dasar persiapan keuangan pernyataan dan kebijakan akuntansi khusus yang dipilih dan diterapkan untuk transaksi dan acara penting.</t>
  </si>
  <si>
    <t>112 (a)</t>
  </si>
  <si>
    <t>Ringkasan kebijakan akuntansi yang signifikan</t>
  </si>
  <si>
    <t>Mengungkapkan kebijakan akuntansi penting yang terdiri dari:</t>
  </si>
  <si>
    <t>(a) dasar pengukuran (atau basis) yang digunakan dalam mempersiapkan laporan keuangan; dan</t>
  </si>
  <si>
    <t>(b) kebijakan akuntansi yang relevan dengan suatu pemahaman  atas laporan keuangan.</t>
  </si>
  <si>
    <t>Keputusan oleh manajemen</t>
  </si>
  <si>
    <t>Mengungkapkan bersama dengan kebijakan akuntansi yang signifikan manajemen penilaian telah dibuat dalam proses menerapkan kebijakan akuntansi entitas yang memiliki pengaruh paling signifikan pada jumlah yang diakui dalam laporan keuangan.</t>
  </si>
  <si>
    <t>Asumsi utama dan sumber estimasi</t>
  </si>
  <si>
    <t>Ungkapkan informasi tentang asumsi utama tentang masa depan, dan sumber utama estimasi lainnya ketidakpastian pada tanggal neraca, yang memiliki risiko signifikan menyebabkan penyesuaian material pada membawa jumlah aset dan kewajiban dalam yang berikutnya tahun keuangan. Sehubungan dengan aset dan kewajiban itu, sertakan detail dalam catatan:</t>
  </si>
  <si>
    <t>(a) sifat mereka; dan</t>
  </si>
  <si>
    <t>125 (a)</t>
  </si>
  <si>
    <t>(b) jumlah tercatatnya pada tanggal neraca.</t>
  </si>
  <si>
    <t>125 (b)</t>
  </si>
  <si>
    <t>Pengaruh batas atas aset imbalan pasti</t>
  </si>
  <si>
    <t>Jika entitas memiliki aset imbalan pasti neto dan sumber utama ketidakpastian estimasi pada akhir periode pelaporan memiliki risiko signifikan menyebabkan penyesuaian material mengungkapkan:</t>
  </si>
  <si>
    <t>(a) pembatasan pada realisabilitas saat ini dari kelebihan; atau</t>
  </si>
  <si>
    <t>(b) dasar yang digunakan untuk menentukan ekonomi manfaat tersedia.</t>
  </si>
  <si>
    <t>Perubahan signifikan terhadap taksiran jumlah yang dilaporkan dalam akun sementara Jika perkiraan jumlah yang dilaporkan dalam periode interim tahun keuangan tetapi laporan keuangan yang terpisah tidak diterbitkan untuk periode interim terakhir yang mengungkapkan sifatnya dan jumlah perubahan dalam perkiraan dalam catatan ke laporan keuangan tahunan.</t>
  </si>
  <si>
    <t>Aplikasi awal dari Standar atau Interpretasi</t>
  </si>
  <si>
    <t>Ketika aplikasi awal dari Standar atau Interpretasi - memiliki efek pada periode saat ini atau periode sebelumnya; - akan berpengaruh pada periode saat ini atau sebelumnya kecuali bahwa tidak praktis untuk menentukan jumlah pengaturan; atau - mungkin berpengaruh pada periode mendatang kemudian ungkapkan:</t>
  </si>
  <si>
    <t xml:space="preserve">(a) judul Standar atau Interpretasi </t>
  </si>
  <si>
    <t>(b) bila berlaku, bahwa perubahan dalam kebijakan akuntansi dibuat sesuai dengan ketentuan transisinya;</t>
  </si>
  <si>
    <t xml:space="preserve">(c) sifat dari perubahan kebijakan akuntansi; </t>
  </si>
  <si>
    <t>(d) bila berlaku, deskripsi dari transisi ketentuan;</t>
  </si>
  <si>
    <t>(e) ketika berlaku ketentuan transisi yang mungkin berpengaruh pada periode mendatang.</t>
  </si>
  <si>
    <t>Penerapan awal Standar atau Interpretasi</t>
  </si>
  <si>
    <t>Ketika aplikasi awal dari Standar atau Interpretasi - memiliki efek pada periode saat ini atau periode sebelumnya; - akan memiliki efek pada periode saat ini atau sebelumnya kecuali bahwa itu tidak praktis untuk menentukan jumlah penyesuaian; atau - mungkin berpengaruh pada periode mendatang kemudian mengungkapkan: (f) untuk periode berjalan dan setiap periode sebelumnya disajikan, untuk sejauh praktis, jumlah penyesuaian</t>
  </si>
  <si>
    <t>(i) untuk setiap item baris keuangan yang terpengaruh; dan</t>
  </si>
  <si>
    <t>Catatan: Ketika entitas menerapkan amandemen amandemen untuk IAS 16 dan IAS 41 Pertanian: Pembawa Tanaman untuk pertama kalinya tidak diperlukan untuk menyajikan informasi kuantitatif yang diperlukan oleh pertanyaan ini untuk periode saat ini tetapi diperlukan untuk menyajikan informasi untuk setiap periode sebelumnya disajikan.</t>
  </si>
  <si>
    <t xml:space="preserve">(ii) untuk penghasilan dasar dan dilusi per saham </t>
  </si>
  <si>
    <t>(g) jumlah penyesuaian yang berkaitan dengan periode sebelum yang disajikan, sejauh praktis;</t>
  </si>
  <si>
    <t>(h) jika aplikasi retrospektif tidak praktis untuk a periode tertentu, atau untuk periode sebelum yang disajikan, keadaan yang menyebabkan keberadaan itu</t>
  </si>
  <si>
    <t>kondisi dan deskripsi tentang bagaimana dan dari kapan perubahan kebijakan akuntansi telah diterapkan.</t>
  </si>
  <si>
    <t>Laporan keuangan periode berikutnya tidak perlu ulangi pengungkapan ini.</t>
  </si>
  <si>
    <t>Perubahan sukarela dalam kebijakan akuntansi</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ungkapkan:</t>
  </si>
  <si>
    <t>(a) sifat dari perubahan kebijakan akuntansi;</t>
  </si>
  <si>
    <t>(b) alasan mengapa menerapkan kebijakan akuntansi baru memberikan informasi yang dapat diandalkan dan lebih relevan;</t>
  </si>
  <si>
    <t>Ketika perubahan sukarela dalam kebijakan akuntansi: - memiliki efek pada periode saat ini atau periode sebelumnya; - akan memiliki efek pada periode saat ini atau sebelumnya kecuali bahwa itu tidak praktis untuk menentukan jumlah pengaturan; atau - mungkin berpengaruh pada periode mendatang kemudian mengungkapkan: (c) untuk periode saat ini dan masing-masing sebelumnya periode disajikan, sejauh praktis, jumlah penyesuaian;</t>
  </si>
  <si>
    <t>(i) untuk setiap item baris keuangan yang terpengaruh;</t>
  </si>
  <si>
    <t>(ii) untuk laba per saham dasar dan dilusian;</t>
  </si>
  <si>
    <t>(d) jumlah penyesuaian yang berkaitan dengan periode sebelum yang disajikan, sejauh praktis;</t>
  </si>
  <si>
    <t>(e) jika aplikasi retrospektif tidak praktis untuk a periode tertentu, atau untuk periode sebelum yang disajikan, keadaan yang menyebabkan keberadaan itu kondisi dan deskripsi tentang bagaimana dan dari kapan perubahan kebijakan akuntansi telah diterapkan Laporan keuangan periode berikutnya tidak perlu ulangi pengungkapan ini.</t>
  </si>
  <si>
    <t>Perubahan estimasi akuntansi</t>
  </si>
  <si>
    <t>Ungkapkan sifat dan jumlah perubahan dalam suatu estimasi akuntansi yang memiliki efek dalam arus periode atau diperkirakan akan berpengaruh pada periode mendatang, kecuali untuk pengungkapan dampaknya pada periode mendatang ketika tidak praktis untuk memperkirakan efek itu. Jika jumlah efeknya berubah di masa mendatang perkiraan akuntansi tidak diungkapkan karena memperkirakan itu tidak praktis, mengungkapkan fakta itu.</t>
  </si>
  <si>
    <t>19.</t>
  </si>
  <si>
    <t>20.</t>
  </si>
  <si>
    <t>Kontrak konstruksi Untuk kontrak konstruksi, diungkapkan:</t>
  </si>
  <si>
    <t>(A) metode yang digunakan untuk menentukan pendapatan kontrak yang diakui dalam periode;</t>
  </si>
  <si>
    <t>(b) metode yang digunakan untuk menentukan tahap penyelesaian kontrak yang sedang berjalan.</t>
  </si>
  <si>
    <t>Properti, pabrik, dan peralatan Mengungkapkan untuk setiap kelas properti, pabrik, dan peralatan:</t>
  </si>
  <si>
    <t>(a) basis pengukuran untuk menentukan jumlah tercatat bruto.</t>
  </si>
  <si>
    <t>(b) metode penyusutan yang digunakan;</t>
  </si>
  <si>
    <t>(c) masa manfaat atau tingkat depresiasi yang digunakan.</t>
  </si>
  <si>
    <t>21.</t>
  </si>
  <si>
    <t>Pengakuan pendapatan Mengungkapkan kebijakan akuntansi yang diadopsi untuk pengakuan pendapatan termasuk metode yang diadopsi untuk menentukan tahap penyelesaian transaksi yang melibatkan pemberian layanan.</t>
  </si>
  <si>
    <t>Pendapatan - kebijakan akuntansi</t>
  </si>
  <si>
    <t>22.</t>
  </si>
  <si>
    <t>Pengakuan pendapatan berdasarkan kontrak untuk pembangunan real estat Ketika entitas mengakui pendapatan menggunakan metode persentase penyelesaian untuk perjanjian yang memenuhi semua kriteria dalam paragraf 14 dari IAS 18 secara kontinu saat konstruksi berlangsung (lihat paragraf 17 dari Interpretasi), itu harus membuka:</t>
  </si>
  <si>
    <t>(A) bagaimana menentukan perjanjian yang memenuhi semua kriteria dalam ayat 14 dari IAS 18 terus menerus sebagai konstruksi berlangsung;</t>
  </si>
  <si>
    <t>(b) jumlah pendapatan yang timbul dari perjanjian tersebut dalam periode tersebut; dan</t>
  </si>
  <si>
    <t>(c) metode yang digunakan untuk menentukan tahap penyelesaian perjanjian yang sedang berjalan.</t>
  </si>
  <si>
    <t>23.</t>
  </si>
  <si>
    <t>Perjanjian untuk pembangunan real estat yang sedang berlangsung pada tanggal pelaporan Untuk perjanjian yang sedang berlangsung pada tanggal pelaporan, entitas juga harus mengungkapkan:</t>
  </si>
  <si>
    <t>(a) jumlah keseluruhan biaya yang terjadi dan keuntungan yang diakui (kerugian yang kurang diakui) sampai saat ini; dan</t>
  </si>
  <si>
    <t>(b) jumlah uang muka yang diterima.</t>
  </si>
  <si>
    <t>24.</t>
  </si>
  <si>
    <t>Hibah pemerintah Mengungkapkan kebijakan akuntansi yang diadopsi untuk hibah pemerintah, termasuk metode penyajian yang diadopsi dalam laporan keuangan.</t>
  </si>
  <si>
    <t>25.</t>
  </si>
  <si>
    <t>Aset tidak berwujud Untuk setiap kelas aset tidak berwujud, yang membedakan antara aset tak berwujud yang dihasilkan secara internal dan aset tidak berwujud lainnya, mengungkapkan:</t>
  </si>
  <si>
    <t>(a) apakah masa manfaatnya tidak terbatas atau terbatas;</t>
  </si>
  <si>
    <t>(b) jika terbatas, masa manfaat atau tingkat amortisasi yang digunakan;</t>
  </si>
  <si>
    <t>(c) metode amortisasi yang digunakan untuk aset tidak berwujud dengan masa manfaat yang terbatas</t>
  </si>
  <si>
    <t>(d) item baris (s) dari laporan laba rugi di mana setiap amortisasi aset tidak berwujud dimasukkan.</t>
  </si>
  <si>
    <t>26.</t>
  </si>
  <si>
    <t>Aset tidak berwujud yang dinilai kembali Mengungkap metode dan asumsi signifikan yang diterapkan dalam mengestimasi nilai wajar dari aset tidak berwujud yang dicatat pada jumlah yang dinilai kembali</t>
  </si>
  <si>
    <t>27.</t>
  </si>
  <si>
    <t>Aset tidak berwujud yang tidak terbatas Jika tidak berwujud dinilai memiliki masa manfaat yang tidak terbatas, ungkap:</t>
  </si>
  <si>
    <t>(a) jumlah tercatat aset tersebut;</t>
  </si>
  <si>
    <t>(b) alasan yang mendukung penilaian masa manfaat yang tidak terbatas. Dalam memberikan alasan ini, jelaskan faktor (s) yang memainkan peran penting dalam menentukan bahwa aset memiliki masa manfaat yang tidak terbatas</t>
  </si>
  <si>
    <t>28.</t>
  </si>
  <si>
    <t>Eksplorasi dan evaluasi sumber daya mineral - kebijakan akuntansi. Mengungkapkan informasi yang mengidentifikasi dan menjelaskan jumlah yang diakui dalam laporan keuangannya yang timbul dari eksplorasi dan evaluasi sumber daya mineral:</t>
  </si>
  <si>
    <t>(a) kebijakan akuntansi untuk eksplorasi dan evaluasi pengeluaran; dan</t>
  </si>
  <si>
    <t>(b) kebijakan akuntansi untuk pengakuan aset eksplorasi dan evaluasi.</t>
  </si>
  <si>
    <t>29.</t>
  </si>
  <si>
    <t>Meminjam biaya dikapitalisasi Mengungkapkan:</t>
  </si>
  <si>
    <t>(a) jumlah biaya pinjaman dikapitalisasi selama periode; dan</t>
  </si>
  <si>
    <t>(b) tingkat kapitalisasi yang digunakan untuk menentukan jumlah biaya pinjaman yang memenuhi syarat untuk kapitalisasi.</t>
  </si>
  <si>
    <t>30.</t>
  </si>
  <si>
    <t>Klasifikasi properti investasi Ketika klasifikasi sulit, mengungkapkan kriteria yang dikembangkan oleh entitas untuk membedakan properti investasi dari properti yang diduduki pemilik dan dari properti yang dimiliki untuk dijual dalam kegiatan bisnis biasa.</t>
  </si>
  <si>
    <t>31.</t>
  </si>
  <si>
    <t>Investasi properti - model biaya Mengungkapkan:</t>
  </si>
  <si>
    <t>(a) bahwa entitas menerapkan model biaya dalam akuntansi untuk properti investasi;</t>
  </si>
  <si>
    <t>(c) masa manfaat atau metode depresiasi yang digunakan.</t>
  </si>
  <si>
    <t>32.</t>
  </si>
  <si>
    <t>Properti investasi - model nilai wajar Mengungkapkan:</t>
  </si>
  <si>
    <t>(a) bahwa entitas menerapkan model nilai wajar dalam akuntansi untuk properti investasi;</t>
  </si>
  <si>
    <t>(b) apakah, dan dalam keadaan apa, properti yang dimiliki dalam sewa operasi diklasifikasikan dan diperhitungkan sebagai properti investasi</t>
  </si>
  <si>
    <t>Pertanyaan selanjutnya adalah 35</t>
  </si>
  <si>
    <t>33.</t>
  </si>
  <si>
    <t>Kebijakan akuntansi - Instrumen Keuangan Mengungkapkan dalam ringkasan kebijakan akuntansi yang signifikan:</t>
  </si>
  <si>
    <t>(a) dasar pengukuran (atau basis) yang digunakan dalam menyiapkan laporan keuangan; dan</t>
  </si>
  <si>
    <t>(b) kebijakan akuntansi lain yang digunakan yang relevan dengan pemahaman atas laporan keuangan.</t>
  </si>
  <si>
    <t>Pernyataan A3 Laporan Pendapatan / Penghasilan Komprehensif</t>
  </si>
  <si>
    <t>Wajah Pernyataan Penghasilan Komprehensif Minimal, hadir dalam laporan penghasilan komprehensif item baris berikut:</t>
  </si>
  <si>
    <t>(a) pendapatan;</t>
  </si>
  <si>
    <t>(aa) keuntungan dan kerugian yang timbul dari penghentian pengakuan aset keuangan yang diukur pada biaya perolehan diamortisasi;</t>
  </si>
  <si>
    <t>(b) biaya keuangan;</t>
  </si>
  <si>
    <t>(c) bagian dari laba atau rugi dari perusahaan asosiasi dan ventura bersama yang diperhitungkan menggunakan metode ekuitas;</t>
  </si>
  <si>
    <t>(d) biaya pajak;</t>
  </si>
  <si>
    <t>(e) jumlah tunggal yang terdiri dari: (i) laba setelah pajak atau hilangnya operasi yang dihentikan dan (ii) keuntungan atau kerugian pasca-pajak yang diakui pada pengukuran terhadap nilai wajar dikurangi biaya untuk menjual atau pada pembuangan dari kelompok aset atau pembuangan (s) merupakan operasi yang dihentikan.</t>
  </si>
  <si>
    <t>(f) untung atau rugi;</t>
  </si>
  <si>
    <t>(g) setiap komponen pendapatan komprehensif lainnya yang diklasifikasikan menurut sifatnya (tidak termasuk jumlah yang terkait dengan ekuitas yang diperhitungkan sebagai perusahaan asosiasi dan usaha patungan);</t>
  </si>
  <si>
    <t>(h) bagian dari penghasilan komprehensif lainnya dari perusahaan asosiasi dan ventura bersama yang dicatat menggunakan metode ekuitas; dan</t>
  </si>
  <si>
    <t>(j) Untuk kerugian penurunan nilai di luar laba atau rugi:</t>
  </si>
  <si>
    <t>(i) jumlah kerugian penurunan nilai atas aset yang direvaluasi yang diakui secara langsung dalam ekuitas selama periode berjalan;</t>
  </si>
  <si>
    <t>(ii) jumlah pembalikan rugi penurunan nilai atas aset yang direvaluasi yang diakui secara langsung dalam ekuitas selama periode berjalan.</t>
  </si>
  <si>
    <t>Informasi yang disajikan dalam satu laporan laba rugi dan penghasilan komprehensif lainnya</t>
  </si>
  <si>
    <t>(a) Menyajikan satu pernyataan laba rugi dan penghasilan komprehensif lainnya, dengan laba atau rugi dan penghasilan komprehensif lainnya yang disajikan dalam dua bagian. Catatan: Bagian-bagian harus disajikan bersama, dengan bagian untung atau rugi disajikan pertama diikuti langsung oleh bagian pendapatan komprehensif lainnya.</t>
  </si>
  <si>
    <t>(ii) biaya keuangan;</t>
  </si>
  <si>
    <t>(iii) bagian dari laba atau rugi dari perusahaan asosiasi dan ventura bersama yang dicatat menggunakan metode ekuitas;</t>
  </si>
  <si>
    <t>(iv) biaya pajak;</t>
  </si>
  <si>
    <t>(vi) untung atau rugi;</t>
  </si>
  <si>
    <t>(C) Hadir dalam bagian pendapatan komprehensif lainnya item baris berikut:.</t>
  </si>
  <si>
    <t>- tidak akan direklasifikasi selanjutnya ke laba rugi; dan</t>
  </si>
  <si>
    <t>- akan direklasifikasi selanjutnya ke laba atau rugi ketika kondisi tertentu terpenuhi.</t>
  </si>
  <si>
    <t>(v) Untuk kerugian penurunan nilai: (a) jumlah kerugian penurunan nilai atas aset yang direvaluasi diakui secara langsung dalam ekuitas selama periode berjalan;</t>
  </si>
  <si>
    <t>(b) jumlah pembalikan rugi penurunan nilai atas aset yang direvaluasi yang diakui secara langsung dalam ekuitas selama periode berjalan.</t>
  </si>
  <si>
    <t>(v) total penghasilan komprehensif lainnya.</t>
  </si>
  <si>
    <t>(vi) total pendapatan komprehensif.</t>
  </si>
  <si>
    <t>Perpecahan antara kepentingan pengendali dan non-pengendali Menyajikan hal-hal berikut, di samping laba atau rugi dan bagian pendapatan komprehensif lainnya, sebagai alokasi laba atau rugi dan penghasilan komprehensif lainnya untuk periode:</t>
  </si>
  <si>
    <t>(A) laba atau rugi untuk periode yang disebabkan: (i) kepentingan non-pengendali, dan</t>
  </si>
  <si>
    <t>(ii) pemilik dari orang tua.</t>
  </si>
  <si>
    <t>(b) total penghasilan komprehensif untuk periode yang dapat diatribusikan kepada: (i) kepentingan non-pengendali, dan</t>
  </si>
  <si>
    <t>Laporan Penghasilan Terpisah Entitas dapat menyajikan dalam laporan laba rugi terpisah sebagai berikut baris item dan pengungkapan:</t>
  </si>
  <si>
    <t>(e) jumlah tunggal yang terdiri dari total: (i) laba setelah pajak atau hilangnya operasi yang dihentikan; dan (ii) keuntungan atau kerugian pasca-pajak yang diakui pada pengukuran terhadap nilai wajar dikurangi biaya untuk menjual atau pada pembuangan aset atau kelompok pembuangan (s) yang merupakan operasi yang dihentikan.</t>
  </si>
  <si>
    <t>(ea) Jika entitas menyajikan item-item laba atau rugi dalam laporan laba rugi terpisah (sebagaimana diuraikan dalam paragraf 10A IAS 1 (sebagaimana diubah pada Juni 2011), bagian yang diidentifikasi sebagai berkaitan dengan operasi yang dihentikan disajikan dalam pernyataan itu.</t>
  </si>
  <si>
    <t>(f) untung atau rugi untuk periode;</t>
  </si>
  <si>
    <t>(g) Dalam hal kepentingan non-pengendali menyajikan laba atau rugi untuk periode yang dapat diatribusikan kepada: (i) kepentingan non-pengendali; dan</t>
  </si>
  <si>
    <t>Pisahkan laporan laba rugi</t>
  </si>
  <si>
    <t>(a) Menyajikan pernyataan terpisah dari laba rugi segera sebelum pernyataan terpisah yang menyajikan penghasilan komprehensif lainnya. Catatan: Pernyataan ini harus segera mendahului pernyataan terpisah dari penghasilan komprehensif lainnya.</t>
  </si>
  <si>
    <t>(ii) keuntungan dan kerugian yang timbul dari penghentian pengakuan aset keuangan yang diukur pada biaya perolehan diamortisasi;</t>
  </si>
  <si>
    <t>(iii) biaya keuangan;</t>
  </si>
  <si>
    <t>(iv) bagian dari laba atau rugi dari perusahaan asosiasi dan ventura bersama yang dicatat dengan menggunakan metode ekuitas;</t>
  </si>
  <si>
    <t>(vi) biaya pajak;</t>
  </si>
  <si>
    <t>(viii) laba atau rugi;</t>
  </si>
  <si>
    <t>(b) laba atau rugi untuk periode yang disebabkan: (i) kepentingan non-pengendali, dan</t>
  </si>
  <si>
    <t>Pisahkan laporan laba rugi komprehensif</t>
  </si>
  <si>
    <t>(a) Sajikan pernyataan terpisah dari penghasilan komprehensif lainnya. Catatan: Pernyataan ini harus segera mengikuti pernyataan terpisah dari laba atau rugi.</t>
  </si>
  <si>
    <t>(b) Hadir dalam bagian penghasilan komprehensif lainnya: (i) Untung atau rugi.</t>
  </si>
  <si>
    <t>(ii) item baris untuk jumlah penghasilan komprehensif lain untuk periode tersebut. Catatan: Item baris ini diperlukan untuk mencerminkan item yang diklasifikasikan oleh alam</t>
  </si>
  <si>
    <t>(iii) item baris di atas harus mencakup bagian dari penghasilan komprehensif lainnya dari perusahaan asosiasi dan ventura bersama yang dicatat dengan menggunakan metode ekuitas.</t>
  </si>
  <si>
    <t>(b) Akan diklasifikasi ulang kemudian ke laba atau rugi ketika kondisi tertentu dipenuhi,</t>
  </si>
  <si>
    <t>(vi) total penghasilan komprehensif lainnya.</t>
  </si>
  <si>
    <t>(vii) total pendapatan komprehensif.</t>
  </si>
  <si>
    <t>(c) total penghasilan komprehensif untuk periode yang dapat diatribusikan kepada: (i) kepentingan non-pengendali, dan</t>
  </si>
  <si>
    <t>(d) Untuk kerugian penurunan nilai: (i) jumlah kerugian penurunan nilai atas aset yang direvaluasi yang diakui secara langsung dalam ekuitas selama periode berjalan;</t>
  </si>
  <si>
    <t>(e) total pendapatan komprehensif.</t>
  </si>
  <si>
    <t>(f) total penghasilan komprehensif untuk periode yang dapat diatribusikan kepada: (i) kepentingan non-pengendali; dan</t>
  </si>
  <si>
    <t>Pengaruh pajak atas penghasilan komprehensif lainnya Suatu entitas harus mengungkapkan jumlah pajak penghasilan yang berkaitan dengan setiap komponen pendapatan komprehensif lainnya, termasuk penyesuaian reklasifikasi, baik dalam laporan laba rugi komprehensif atau dalam catatan.</t>
  </si>
  <si>
    <t>Pertanyaan selanjutnya adalah 10</t>
  </si>
  <si>
    <t>Pengaruh pajak atas penghasilan komprehensif lain. Mempresentasikan komponen-komponen penghasilan komprehensif lainnya baik: (a) bersih dari pengaruh pajak terkait; atau (b) sebelum efek pajak terkait dengan satu jumlah yang ditunjukkan untuk jumlah total pajak penghasilan terkait dengan komponen tersebut.</t>
  </si>
  <si>
    <t>11.</t>
  </si>
  <si>
    <t>Pengaruh pajak atas penghasilan komprehensif lain. Mempresentasikan komponen-komponen penghasilan komprehensif lainnya setelah dikurangi dengan efek pajak terkait.</t>
  </si>
  <si>
    <t>12.</t>
  </si>
  <si>
    <t>Efek pajak pada penghasilan komprehensif lainnya.</t>
  </si>
  <si>
    <t>(a) komponen penghasilan komprehensif lain sebelum pengaruh pajak terkait dengan satu jumlah yang ditunjukkan untuk jumlah keseluruhan pajak penghasilan yang terkait dengan barang-barang ini; dan</t>
  </si>
  <si>
    <t>(b) mengalokasikan pajak antara barang-barang yang dapat direklasifikasi selanjutnya ke bagian untung atau rugi dan yang tidak akan direklasifikasi selanjutnya ke bagian untung atau rugi.</t>
  </si>
  <si>
    <t>Dampak reklasifikasi pada penghasilan komprehensif lain. Mengungkapkan penyesuaian reklasifikasi terkait dengan komponen pendapatan komprehensif lainnya.</t>
  </si>
  <si>
    <t>Pertanyaan selanjutnya adalah 15</t>
  </si>
  <si>
    <t>15.</t>
  </si>
  <si>
    <t>Item baris tambahan, judul dan sub-total Menyajikan item baris tambahan (termasuk dengan memilah item baris yang tercantum dalam paragraf 82), judul dan subtotal dalam pernyataan yang menyajikan laba atau rugi dan penghasilan komprehensif lainnya ketika presentasi tersebut relevan dengan pemahaman tentang kinerja keuangan entitas.</t>
  </si>
  <si>
    <t>16.</t>
  </si>
  <si>
    <t>Item baris tambahan, judul dan sub-total Ketika entitas menyajikan subtotal sesuai dengan paragraf 85 dari IAS 1 di atas, adalah subtotal tersebut:</t>
  </si>
  <si>
    <t>(b) disajikan dan diberi label dengan cara yang membuat item baris yang merupakan subtotal jelas dan dapat dimengerti;</t>
  </si>
  <si>
    <t>(c) konsisten dari waktu ke waktu, sesuai dengan paragraf 45; dan</t>
  </si>
  <si>
    <t>17.</t>
  </si>
  <si>
    <t>Bahan-bahan pokok pendapatan dan pengeluaran Ketika barang-barang pendapatan atau biaya adalah material, suatu entitas harus mengungkapkan sifat dan jumlahnya secara terpisah.</t>
  </si>
  <si>
    <t>18.</t>
  </si>
  <si>
    <t>Barang-barang materi dari pendapatan dan pengeluaran Suatu entitas tidak akan menyajikan item pendapatan atau pengeluaran sebagai pos luar biasa, dalam laporan laba rugi komprehensif atau laporan laba rugi terpisah (jika disajikan), atau dalam catatan.</t>
  </si>
  <si>
    <t>Pengeluaran Suatu entitas harus menyajikan analisis biaya yang diakui dalam laba rugi menggunakan klasifikasi berdasarkan sifat atau fungsinya dalam entitas, yang mana yang memberikan informasi yang dapat diandalkan dan lebih relevan. Entitas didorong untuk menyajikan analisis dalam laporan pendapatan komprehensif atau dalam laporan laba rugi terpisah (jika disajikan).</t>
  </si>
  <si>
    <t>Pengeluaran Menyajikan analisis biaya yang diakui dalam laba rugi menggunakan klasifikasi berdasarkan sifat atau fungsinya dalam entitas, yang mana yang memberikan informasi yang dapat diandalkan dan lebih relevan. Entitas didorong untuk menyajikan analisis dalam</t>
  </si>
  <si>
    <t>laporan laba rugi komprehensif atau dalam laporan laba rugi terpisah (jika disajikan).</t>
  </si>
  <si>
    <t>Pengeluaran berdasarkan fungsi Di mana biaya diklasifikasikan menurut fungsi, mengungkapkan informasi tambahan tentang sifat biaya, termasuk penyusutan, biaya amortisasi dan biaya manfaat karyawan.</t>
  </si>
  <si>
    <t>Laporan laba rugi dan ekuitas Mengungkapkan item-item material dari pendapatan, pengeluaran dan keuntungan dan kerugian yang dihasilkan dari aset keuangan dan liabilitas keuangan, apakah termasuk dalam laba rugi atau sebagai komponen ekuitas terpisah.</t>
  </si>
  <si>
    <t>Laporan laba rugi dan ekuitas Untuk tujuan ini, ungkapkan setidaknya hal-hal berikut:</t>
  </si>
  <si>
    <t>(a) total pendapatan bunga dan total biaya bunga (dihitung dengan menggunakan metode bunga efektif) untuk aset keuangan dan liabilitas keuangan yang tidak diukur pada nilai wajar melalui laba rugi;</t>
  </si>
  <si>
    <t>(b) untuk aset keuangan tersedia untuk dijual, jumlah keuntungan atau kerugian yang diakui secara langsung dalam ekuitas selama periode dan jumlah yang telah dihapus dari ekuitas dan diakui dalam laba rugi untuk periode tersebut;</t>
  </si>
  <si>
    <t>(c) jumlah pendapatan bunga yang diperoleh dari aset keuangan yang rusak</t>
  </si>
  <si>
    <t>Pendapatan</t>
  </si>
  <si>
    <t>Kategori pendapatan Mengungkapkan jumlah setiap kategori signifikan dari pendapatan yang diakui selama periode termasuk pendapatan yang timbul dari:</t>
  </si>
  <si>
    <t>(a) penjualan barang;</t>
  </si>
  <si>
    <t>(c) bunga;</t>
  </si>
  <si>
    <t>(d) royalti;</t>
  </si>
  <si>
    <t>(e) dividen.</t>
  </si>
  <si>
    <t>Pertukaran barang dan jasa Mengungkapkan jumlah pendapatan yang timbul dari pertukaran barang dan jasa di setiap kategori pendapatan yang signifikan.</t>
  </si>
  <si>
    <t>Pendapatan kontrak konstruksi Mengungkapkan jumlah pendapatan kontrak konstruksi yang diakui sebagai pendapatan dalam periode tersebut.</t>
  </si>
  <si>
    <t>Lessor - sewa pembiayaan Sehubungan dengan sewa pembiayaan, lessor harus mengungkapkan:</t>
  </si>
  <si>
    <t>(a) penghasilan keuangan yang belum diterima;</t>
  </si>
  <si>
    <t>(b) sewa kontijensi yang diakui sebagai pendapatan pada periode tersebut</t>
  </si>
  <si>
    <t>Lessor - sewa operasi Sehubungan dengan sewa operasi, lessor harus mengungkapkan total sewa kontingen yang diakui dalam pendapatan.</t>
  </si>
  <si>
    <t>Hibah pemerintah Mengungkapkan sifat dan tingkat hibah pemerintah yang diakui dalam laporan keuangan dan indikasi bentuk-bentuk lain dari bantuan pemerintah dari mana entitas telah langsung diuntungkan.</t>
  </si>
  <si>
    <t>Properti, pabrik dan peralatan - kompensasi yang diterima Jika tidak disajikan secara terpisah di muka laporan laba rugi, mengungkapkan jumlah kompensasi dari pihak ketiga untuk item properti, pabrik dan peralatan yang rusak, hilang atau menyerah yang termasuk dalam untung atau rugi</t>
  </si>
  <si>
    <t>Properti investasi - Jumlah yang diakui dalam untung atau rugi Mengungkapkan:</t>
  </si>
  <si>
    <t>(a) pendapatan sewa dari properti investasi;</t>
  </si>
  <si>
    <t>(b) biaya operasi langsung (termasuk perbaikan dan pemeliharaan) yang timbul dari properti investasi yang menghasilkan pendapatan sewa selama periode tersebut;</t>
  </si>
  <si>
    <t>(c) biaya operasi langsung (termasuk perbaikan dan pemeliharaan) yang timbul dari properti investasi yang tidak menghasilkan pendapatan sewa selama periode tersebut;</t>
  </si>
  <si>
    <t>(d) perubahan kumulatif dalam nilai wajar yang diakui dalam laba atau rugi atas penjualan properti investasi dari kumpulan aset di mana model biaya digunakan ke dalam suatu pool di mana model nilai wajar digunakan.</t>
  </si>
  <si>
    <t>Item pengeluaran</t>
  </si>
  <si>
    <t>Biaya Penjualan Mengungkapkan:</t>
  </si>
  <si>
    <t>(A) jumlah persediaan diakui sebagai beban selama periode;</t>
  </si>
  <si>
    <t>(b) jumlah setiap penurunan nilai persediaan ke nilai wajar dikurangi biaya untuk dijual yang diakui sebagai beban pada periode tersebut;</t>
  </si>
  <si>
    <t>(c) jumlah pembalikan setiap penurunan nilai persediaan yang diakui selama periode yang timbul dari peningkatan nilai realisasi bersih;</t>
  </si>
  <si>
    <t>(d) keadaan atau peristiwa yang menyebabkan pembalikan pencatatan persediaan.</t>
  </si>
  <si>
    <t>34.</t>
  </si>
  <si>
    <t>Sewa pembiayaan - sewa kontinjen Sehubungan dengan sewa pembiayaan, lessee harus mengungkapkan sewa kontijensi yang diakui sebagai biaya pada periode tersebut.</t>
  </si>
  <si>
    <t>35.</t>
  </si>
  <si>
    <t>Pengurangan - Beban Sewa Operasi Dalam hal sewa operasi, lessee harus mengungkapkan pembayaran sewa dan pembayaran yang disepakati sebagai biaya dalam periode tersebut, dengan jumlah terpisah untuk pembayaran sewa minimum, sewa kontingen, dan pembayaran pembayaran.</t>
  </si>
  <si>
    <t>36.</t>
  </si>
  <si>
    <t>Pengaturan mengandung Sewa - Sewa operasi</t>
  </si>
  <si>
    <t>Jika pembeli menyimpulkan bahwa tidak praktis untuk memisahkan pembayaran dengan andal, itu harus:</t>
  </si>
  <si>
    <t>(I) dalam kasus sewa operasi, memperlakukan semua pembayaran di bawah pengaturan sebagai pembayaran sewa untuk tujuan memenuhi persyaratan pengungkapan IAS 17 (lihat pertanyaan 3.25 di atas), tetapi</t>
  </si>
  <si>
    <t>(ii) nyatakan bahwa pembayaran yang diungkapkan juga termasuk pembayaran untuk unsur-unsur non-sewa dalam pengaturan.</t>
  </si>
  <si>
    <t>37.</t>
  </si>
  <si>
    <t>Kerugian penurunan nilai</t>
  </si>
  <si>
    <t>Untuk setiap kelas aset, ungkapkan:</t>
  </si>
  <si>
    <t>(a) jumlah kerugian penurunan nilai yang diakui dalam laporan laba rugi selama periode dan item baris (s) dari laporan laba rugi di mana kerugian penurunan nilai dimasukkan;</t>
  </si>
  <si>
    <t>(b) jumlah pembalikan rugi penurunan nilai yang diakui dalam laba rugi selama periode dan item baris (s) dari laporan laba rugi di mana kerugian penurunan nilai tersebut dibatalkan.</t>
  </si>
  <si>
    <t>38.</t>
  </si>
  <si>
    <t>Bagikan transaksi pembayaran berbasis - Efek P &amp; L</t>
  </si>
  <si>
    <t>Pengungkapan:</t>
  </si>
  <si>
    <t>(a) total biaya yang diakui segera dalam laba dan rugi yang timbul dari transaksi pembayaran berbasis-saham;</t>
  </si>
  <si>
    <t>(b) total biaya yang diakui segera dalam laba dan rugi yang timbul dari transaksi pembayaran berbasis saham yang diselesaikan dengan ekuitas yang termasuk dalam total itu;</t>
  </si>
  <si>
    <t>(c) informasi lain yang diperlukan untuk memungkinkan pengguna laporan keuangan untuk memahami pengaruh transaksi pembayaran berbasis-saham atas laba atau rugi entitas untuk periode tersebut.</t>
  </si>
  <si>
    <t>39.</t>
  </si>
  <si>
    <t>40.</t>
  </si>
  <si>
    <t>Biaya program kontribusi yang ditetapkan</t>
  </si>
  <si>
    <t>Suatu entitas harus mengungkapkan jumlah yang diakui sebagai biaya untuk program kontribusi yang ditetapkan. Catatan: Jika disyaratkan oleh IAS 24, suatu entitas mengungkapkan informasi tentang kontribusi untuk rencana kontribusi yang ditetapkan untuk personel manajemen kunci.</t>
  </si>
  <si>
    <t>41.</t>
  </si>
  <si>
    <t>Selisih kurs</t>
  </si>
  <si>
    <t>42.</t>
  </si>
  <si>
    <t>Biaya penelitian dan pengembangan</t>
  </si>
  <si>
    <t>Ungkapkan jumlah total pengeluaran penelitian dan pengembangan yang diakui sebagai pengeluaran selama periode tersebut.</t>
  </si>
  <si>
    <t>Perpajakan</t>
  </si>
  <si>
    <t>43.</t>
  </si>
  <si>
    <t>Komponen biaya pajak</t>
  </si>
  <si>
    <t>Ungkap komponen utama dari beban / pendapatan pajak secara terpisah, termasuk:</t>
  </si>
  <si>
    <t>(A) beban pajak saat ini (pendapatan)</t>
  </si>
  <si>
    <t>(b) penyesuaian yang diakui dalam periode untuk pajak periode sebelumnya;</t>
  </si>
  <si>
    <t>(c) jumlah beban pajak tangguhan (penghasilan) yang berkaitan dengan originasi dan pembalikan perbedaan temporer;</t>
  </si>
  <si>
    <t>(d) jumlah biaya pajak tangguhan (penghasilan) yang berkaitan dengan perubahan tarif pajak atau pengenaan pajak baru;</t>
  </si>
  <si>
    <t>(e) jumlah manfaat yang timbul dari hilangnya pajak, kredit pajak, atau perbedaan temporer yang sebelumnya tidak diketahui dari periode sebelumnya yang digunakan untuk mengurangi beban pajak saat ini;</t>
  </si>
  <si>
    <t>(f) jumlah manfaat dari rugi pajak yang belum diakui sebelumnya, kredit pajak atau perbedaan temporer dari periode sebelumnya yang digunakan untuk mengurangi beban pajak tangguhan;</t>
  </si>
  <si>
    <t>(g) biaya pajak tangguhan yang timbul dari penghapusan, atau pembalikan dari penurunan sebelumnya, dari aset pajak tangguhan; dan</t>
  </si>
  <si>
    <t>(h) jumlah beban pajak (penghasilan) yang terkait dengan perubahan-perubahan dalam kebijakan akuntansi dan kesalahan yang termasuk laba atau rugi sesuai dengan perlakuan alternatif yang diperbolehkan dalam IAS 8, karena mereka tidak dapat dipertanggungjawabkan secara retrospektif</t>
  </si>
  <si>
    <t>44.</t>
  </si>
  <si>
    <t>Rekonsiliasi pajak</t>
  </si>
  <si>
    <t>Mengungkapkan penjelasan tentang hubungan antara pajak dan hasil akuntansi di salah satu atau kedua bentuk berikut (a) rekonsiliasi numerik antara biaya pajak (pendapatan) dan produk laba akuntansi dikalikan dengan tarif pajak yang berlaku, juga mengungkapkan dasar dimana tarif pajak yang berlaku dihitung; atau (b) rekonsiliasi numerik antara tarif pajak efektif rata-rata dan tarif pajak yang berlaku, pengungkapan juga dasar di mana tarif pajak yang berlaku dihitung.</t>
  </si>
  <si>
    <t>45.</t>
  </si>
  <si>
    <t>Perubahan tarif pajak yang berlaku</t>
  </si>
  <si>
    <t>Ungkapkan penjelasan tentang perubahan tarif pajak yang berlaku (s) dibandingkan dengan periode akuntansi sebelumnya.</t>
  </si>
  <si>
    <t>46.</t>
  </si>
  <si>
    <t>Agregat Current dan Tangguhan Pajak Yang Berkaitan dengan Item Yang Diambil Ke Ekuitas</t>
  </si>
  <si>
    <t>Mengungkapkan secara terpisah arus agregat dan pajak tangguhan terkait dengan item yang dibebankan atau dikreditkan langsung ke ekuitas.</t>
  </si>
  <si>
    <t>47.</t>
  </si>
  <si>
    <t>Pajak penghasilan terkait dengan setiap komponen pendapatan komprehensif</t>
  </si>
  <si>
    <t>Mengungkapkan jumlah pajak penghasilan yang berkaitan dengan setiap komponen pendapatan komprehensif lainnya.</t>
  </si>
  <si>
    <t>48.</t>
  </si>
  <si>
    <t>Kombinasi Bisnis - entitas adalah pengakuisisi</t>
  </si>
  <si>
    <t>Jika suatu kombinasi bisnis di mana entitas adalah pihak yang mengakuisisi menyebabkan perubahan dalam jumlah yang diakui untuk aset pajak tangguhan pra-akusisinya mengungkapkan jumlah perubahan tersebut.</t>
  </si>
  <si>
    <t>49.</t>
  </si>
  <si>
    <t>Kombinasi Bisnis - manfaat pajak tangguhan</t>
  </si>
  <si>
    <t>Jika manfaat pajak tangguhan yang diperoleh dalam suatu kombinasi bisnis tidak diakui pada tanggal akuisisi tetapi diakui setelah tanggal akuisisi (berdasarkan paragraf 68 IAS 12 mengungkapkan uraian tentang peristiwa atau perubahan keadaan yang menyebabkan manfaat pajak tangguhan diakui .</t>
  </si>
  <si>
    <t>50.</t>
  </si>
  <si>
    <t>Selisih antara jumlah tercatat aset yang didistribusikan dan jumlah tercatat dari hutang dividen</t>
  </si>
  <si>
    <t>Ketika suatu entitas menyelesaikan pembayaran dividen, ia harus mengakui selisih, jika ada, antara jumlah tercatat dari aset yang didistribusikan dan jumlah tercatat dividen yang dibayarkan dalam laba rugi sebagai bagian terpisah dalam laba atau rugi.</t>
  </si>
  <si>
    <t>51.</t>
  </si>
  <si>
    <t>Pengungkapan sehubungan dengan distribusi aset non-tunai kepada pemilik selama periode tersebut</t>
  </si>
  <si>
    <t>Ungkapkan informasi berikut, jika ada:</t>
  </si>
  <si>
    <t>(a) jumlah tercatat dividen yang dibayarkan pada awal dan akhir periode; dan</t>
  </si>
  <si>
    <t>(b) peningkatan atau penurunan dalam jumlah tercatat yang diakui dalam periode sesuai dengan paragraf 13 sebagai akibat dari perubahan dalam nilai wajar aset yang akan didistribusikan.</t>
  </si>
  <si>
    <t>52.</t>
  </si>
  <si>
    <t>Pengungkapan sehubungan dengan distribusi aset non-kas kepada pemilik setelah akhir periode</t>
  </si>
  <si>
    <t>Ungkapkan informasi berikut:</t>
  </si>
  <si>
    <t>(A) sifat dari aset yang akan didistribusikan;</t>
  </si>
  <si>
    <t>(b) jumlah tercatat aset yang akan dibagikan pada akhir periode pelaporan;</t>
  </si>
  <si>
    <t>(c) taksiran nilai wajar aset yang akan dibagikan pada akhir periode pelaporan, jika berbeda dari jumlah tercatatnya; dan</t>
  </si>
  <si>
    <t>(ii) untuk pengukuran nilai wajar berulang dan tidak berulang yang dikategorikan dalam Level 2 dan Level 3 dari hirarki nilai wajar, deskripsi teknik penilaian (s) dan input yang digunakan dalam pengukuran nilai wajar.</t>
  </si>
  <si>
    <t>(iii) Jika ada perubahan dalam teknik penilaian (misalnya mengubah dari pendekatan pasar ke pendekatan pendapatan atau penggunaan teknik penilaian tambahan), entitas harus mengungkapkan perubahan itu dan alasan untuk membuatnya.</t>
  </si>
  <si>
    <t>(iv) Untuk pengukuran nilai wajar yang dikategorikan dalam Level 3 dari hirarki nilai wajar, entitas harus memberikan informasi kuantitatif tentang input yang tidak dapat diobservasi yang signifikan yang digunakan dalam pengukuran nilai wajar.</t>
  </si>
  <si>
    <t>Catatan: Entitas tidak diwajibkan untuk membuat informasi kuantitatif untuk mematuhi persyaratan pengungkapan ini jika input kuantitatif yang tidak dapat diobservasi tidak dikembangkan oleh entitas saat mengukur nilai wajar (misalnya ketika entitas menggunakan harga dari transaksi sebelumnya atau informasi harga pihak ketiga tanpa penyesuaian) . Namun, ketika memberikan pengungkapan ini, entitas tidak dapat mengabaikan input kuantitatif yang tidak dapat diobservasi yang signifikan terhadap pengukuran nilai wajar dan cukup tersedia untuk entitas.</t>
  </si>
  <si>
    <t>(v)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vi)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vii) Suatu entitas harus menyajikan pengungkapan kuantitatif yang diperlukan dalam pertanyaan ini 3.37.3 (d) dalam format tabel kecuali format lain lebih tepat.</t>
  </si>
  <si>
    <t>53.</t>
  </si>
  <si>
    <t>Konsekuensi pajak penghasilan dari dividen</t>
  </si>
  <si>
    <t>Mengungkapkan jumlah konsekuensi pajak penghasilan dari dividen kepada pemegang saham entitas yang diusulkan atau dinyatakan sebelum laporan keuangan yang berwenang untuk diterbitkan, tetapi tidak diakui sebagai kewajiban dalam laporan keuangan.</t>
  </si>
  <si>
    <t>54.</t>
  </si>
  <si>
    <t>Konsekuensi pajak penghasilan potensial dari dividen</t>
  </si>
  <si>
    <t>Dimana pajak penghasilan dibayarkan pada tingkat yang lebih tinggi / lebih rendah atau pajak penghasilan dapat dikembalikan / dibayarkan jika entitas membayar dividen, mengungkapkan:</t>
  </si>
  <si>
    <t>(a) sifat dari konsekuensi pajak pendapatan potensial yang akan dihasilkan dari pembayaran dividen kepada para pemegang sahamnya</t>
  </si>
  <si>
    <t>(b) jumlah konsekuensi pajak penghasilan potensial yang dapat dipraktekkan</t>
  </si>
  <si>
    <t>(c) apakah ada konsekuensi pajak penghasilan potensial yang tidak dapat dipastikan.</t>
  </si>
  <si>
    <t>(ca) nilai wajar aset yang akan didistribusikan pada akhir periode pelaporan, jika berbeda dari jumlah tercatatnya; dan</t>
  </si>
  <si>
    <t>55.</t>
  </si>
  <si>
    <t>Amandemen adopsi awal untuk IAS 12</t>
  </si>
  <si>
    <t>Apakah entitas telah mengungkap fakta bahwa telah dilakukan amandemen awal terhadap IAS 12, Pengakuan aset pajak tangguhan atas kerugian yang belum direalisasi? (Tidak ada persyaratan pengungkapan tambahan dalam amandemen selain pengungkapan pada adopsi awal)</t>
  </si>
  <si>
    <t>Aktivitas yang dihentikan</t>
  </si>
  <si>
    <t>56.</t>
  </si>
  <si>
    <t>Operasi yang dihentikan</t>
  </si>
  <si>
    <t>Ungkapkan pada muka laporan laba rugi atau dalam catatan item-item berikut ini untuk total yang disajikan di muka laporan laba rugi untuk laba pasca-pajak atau hilangnya operasi yang dihentikan; dan · keuntungan atau kerugian pasca-pajak yang diakui pada pengukuran terhadap nilai wajar dikurangi biaya untuk menjual atau pada pembuangan aset atau kelompok pembuangan (s) merupakan operasi yang dihentikan: (Catatan: Pengungkapan tidak diperlukan untuk kelompok pembuangan yang baru anak perusahaan yang diakuisisi memenuhi kriteria untuk diklasifikasikan sebagai dimiliki untuk dijual)</t>
  </si>
  <si>
    <t>(B) biaya;</t>
  </si>
  <si>
    <t>(c) laba atau rugi sebelum pajak;</t>
  </si>
  <si>
    <t>(d) beban pajak penghasilan terkait dengan laba atau rugi dari operasi yang dihentikan, beban pajak yang terkait dengan: (i) keuntungan atau kerugian atas penghentian; dan (ii) laba atau rugi dari kegiatan biasa operasi yang dihentikan untuk periode tersebut, bersama dengan jumlah yang sesuai untuk setiap periode sebelumnya yang disajikan;</t>
  </si>
  <si>
    <t>(E) keuntungan atau kerugian yang diakui pada pengukuran untuk nilai wajar dikurangi biaya untuk menjual atau pada pembuangan aset atau kelompok pembuangan (s) merupakan operasi yang dihentikan;</t>
  </si>
  <si>
    <t>(f) beban pajak penghasilan terkait dengan keuntungan atau kerugian yang diakui pada pengukuran terhadap nilai wajar dikurangi biaya untuk menjual atau pada saat pelepasan aset atau kelompok pelepasan (s) merupakan operasi yang dihentikan;</t>
  </si>
  <si>
    <t>(G) di mana informasi di atas diungkapkan pada muka laporan laba rugi, menyajikannya dalam bagian yang diidentifikasi sebagai berkaitan dengan operasi yang dihentikan (yaitu secara terpisah dari operasi yang dilanjutkan)</t>
  </si>
  <si>
    <t>(h) Menampilkan kembali pengungkapan laporan laba rugi di atas untuk periode-periode sebelumnya yang disajikan dalam laporan keuangan sehingga pengungkapan terkait dengan semua operasi yang telah dihentikan pada tanggal neraca untuk periode terakhir yang disajikan.</t>
  </si>
  <si>
    <t>(i) jumlah penghasilan dari operasi yang berkelanjutan dan dari operasi yang dihentikan yang dapat diatribusikan kepada pemilik perusahaan induk (dalam laporan pendapatan atau catatan komprehensif).</t>
  </si>
  <si>
    <t>A4 Laporan Posisi Keuangan (Neraca)</t>
  </si>
  <si>
    <t>Aset dan kewajiban</t>
  </si>
  <si>
    <t>Hadir baik: (a) aset lancar dan tidak lancar, dan kewajiban lancar dan tidak lancar sebagai klasifikasi terpisah dalam laporan posisi keuangannya (neraca); atau (B) aset dan kewajiban secara luas dalam rangka likuiditas mereka, jika ini dapat diandalkan atau lebih relevan. Metode penyajian apa pun yang diadopsi, untuk setiap aset dan liabilitas item yang menggabungkan jumlah yang diharapkan akan dipulihkan atau diselesaikan (i) tidak lebih dari 12 bulan dari tanggal neraca dan (ii) lebih dari 12 bulan setelah tanggal neraca, mengungkapkan jumlah yang diperkirakan akan dipulihkan atau diselesaikan setelah lebih dari 12 bulan.</t>
  </si>
  <si>
    <t>Wajah pernyataan posisi keuangan</t>
  </si>
  <si>
    <t>Pernyataan posisi keuangan harus mencakup item baris yang menyajikan jumlah berikut:</t>
  </si>
  <si>
    <t>(A) properti, pabrik dan peralatan;</t>
  </si>
  <si>
    <t>(b) properti investasi;</t>
  </si>
  <si>
    <t>(c) aset tidak berwujud;</t>
  </si>
  <si>
    <t>(D) aset keuangan (tidak termasuk investasi dicatat menggunakan metode ekuitas, perdagangan dan piutang lainnya, dan kas dan setara kas);</t>
  </si>
  <si>
    <t>(E) investasi dicatat menggunakan metode ekuitas;</t>
  </si>
  <si>
    <t>(f) aset biologis;</t>
  </si>
  <si>
    <t>(g) inventaris;</t>
  </si>
  <si>
    <t>(h) perdagangan dan piutang lainnya;</t>
  </si>
  <si>
    <t>(i) kas dan setara kas;</t>
  </si>
  <si>
    <t>(k) perdagangan dan hutang lainnya;</t>
  </si>
  <si>
    <t>(l) ketentuan;</t>
  </si>
  <si>
    <t>(m) liabilitas keuangan (tidak termasuk jumlah yang ditunjukkan dalam perdagangan dan utang dan ketentuan lainnya);</t>
  </si>
  <si>
    <t>(n) kewajiban dan aset untuk pajak saat ini (sebagaimana didefinisikan dalam IAS 12 Pajak Penghasilan);</t>
  </si>
  <si>
    <t>(o) kewajiban pajak tangguhan dan aset pajak tangguhan (sebagaimana didefinisikan dalam IAS 12 Pajak Penghasilan);</t>
  </si>
  <si>
    <t>(q) kepentingan non-pengendali, disajikan dalam ekuitas; dan</t>
  </si>
  <si>
    <t>(r) mengeluarkan modal dan cadangan yang dapat diatribusikan kepada pemilik perusahaan induk.</t>
  </si>
  <si>
    <t>Item baris tambahan dalam laporan posisi keuangan (neraca)</t>
  </si>
  <si>
    <t>Hadir item baris tambahan (termasuk dengan memilah item baris yang tercantum dalam paragraf 54 di atas), judul dan sub-total dalam laporan posisi keuangan (di muka neraca) ketika presentasi tersebut relevan dengan pemahaman tentang entitas keuangan posisi.</t>
  </si>
  <si>
    <t>Menyajikan subtotal</t>
  </si>
  <si>
    <t>Ketika suatu entitas menyajikan subtotal sesuai dengan hal di atas, memiliki entitas memastikan bahwa subtotal adalah:</t>
  </si>
  <si>
    <t>(c) konsisten dari waktu ke waktu; dan</t>
  </si>
  <si>
    <t>Penyajian pajak tangguhan</t>
  </si>
  <si>
    <t>Ketika suatu entitas menyajikan aset lancar dan tidak lancar, dan kewajiban tidak lancar dan lancar, sebagai klasifikasi terpisah dalam laporan posisi keuangan (neraca), tidak boleh mengklasifikasikan aset (kewajiban) pajak tangguhan sebagai aktiva lancar (kewajiban).</t>
  </si>
  <si>
    <t>Sub-klasifikasi item dalam laporan posisi keuangan (neraca)</t>
  </si>
  <si>
    <t>Ungkapkan baik dalam laporan posisi keuangan (neraca) atau dalam catatan, sub-klasifikasi lebih lanjut dari item baris yang disajikan, diklasifikasikan dengan cara yang sesuai dengan operasi entitas.</t>
  </si>
  <si>
    <t>Pengakuan dan pembalikan rugi penurunan nilai</t>
  </si>
  <si>
    <t>Untuk setiap kerugian penurunan nilai yang diakui atau dibalik selama periode untuk aset individual, termasuk goodwill, atau unit penghasil kas, mengungkapkan:</t>
  </si>
  <si>
    <t>Untuk setiap kerugian penurunan nilai material yang diakui atau dibalik selama periode untuk aset individual, termasuk goodwill, atau unit penghasil kas, mengungkapkan:</t>
  </si>
  <si>
    <t>(a) kejadian dan keadaan yang menyebabkan pengakuan atau pembalikan kerugian penurunan nilai;</t>
  </si>
  <si>
    <t>(b) jumlah kerugian penurunan nilai diakui atau dibalik;</t>
  </si>
  <si>
    <t>(c) untuk aset individual: (i) sifat dari aset;</t>
  </si>
  <si>
    <t>(d) untuk unit penghasil kas; (i) deskripsi unit penghasil kas (seperti apakah itu lini produk, pabrik, operasi bisnis, area geografis, atau segmen yang dapat dilaporkan);</t>
  </si>
  <si>
    <t>(iii) jika agregasi aset untuk mengidentifikasi unit penghasil kas telah berubah sejak perkiraan sebelumnya dari jumlah terpulihkan unit penghasil kas (jika ada), jelaskan cara saat ini dan cara sebelumnya untuk menggabungkan aset dan alasan untuk mengubah cara kas unit penghasil diidentifikasi;</t>
  </si>
  <si>
    <t>(e) apakah jumlah terpulihkan dari aset (unit penghasil kas) adalah nilai wajarnya dikurangi biaya untuk dijual atau nilainya digunakan;</t>
  </si>
  <si>
    <t>(ea) jumlah terpulihkan dari aset (unit penghasil kas) dan apakah jumlah terpulihkan dari aset (unit penghasil kas) adalah nilai wajarnya dikurangi biaya pembuangan atau nilainya digunakan.</t>
  </si>
  <si>
    <t>(f) jika jumlah terpulihkan adalah nilai wajar dikurangi biaya untuk menjual, dasar yang digunakan untuk menentukan nilai wajar dikurangi biaya untuk menjual (seperti apakah nilai wajar ditentukan dengan referensi ke pasar aktif)</t>
  </si>
  <si>
    <t>(fb) jika jumlah terpulihkan adalah nilai wajar dikurangi biaya pembuangan, ungkap informasi berikut:</t>
  </si>
  <si>
    <t>(ii) untuk pengukuran nilai wajar yang dikategorikan dalam Level 2 dan Level 3 dari hirarki nilai wajar, deskripsi teknik penilaian yang digunakan untuk mengukur nilai wajar dikurangi biaya pembuangan. Jika ada perubahan dalam teknik penilaian, entitas harus mengungkapkan perubahan itu dan alasan untuk membuatnya; dan</t>
  </si>
  <si>
    <t>(iii) untuk pengukuran nilai wajar yang dikategorikan dalam Level 2 dan Level 3 dari hirarki nilai wajar, setiap asumsi utama di mana manajemen telah mendasarkan penentuan nilai wajar dikurangi biaya pembuangan. Asumsi utama adalah asumsi yang digunakan oleh aset (unit penghasil uang tunai) yang paling sensitif. Entitas juga harus mengungkapkan tingkat diskonto yang digunakan dalam pengukuran saat ini dan pengukuran sebelumnya jika nilai wajar dikurangi biaya pembuangan diukur dengan menggunakan teknik nilai sekarang.</t>
  </si>
  <si>
    <t>(g) jika jumlah terpulihkan adalah nilai pakai, tingkat diskonto yang digunakan dalam estimasi saat ini dan estimasi sebelumnya (jika ada) dari nilai yang digunakan.</t>
  </si>
  <si>
    <t>Pengakuan dan pembalikan rugi penurunan nilai Bila tidak ada kerugian penurunan nilai yang diakui atau dibalik selama periode tersebut adalah material, ungkapkan informasi berikut ini untuk kerugian penurunan nilai agregat dan perubahan saldo kerugian penurunan nilai yang diakui selama periode tersebut:</t>
  </si>
  <si>
    <t>(a) kelas utama aset yang terkena dampak penurunan nilai dan kelas utama aset yang terkena dampak pembalikan kerugian penurunan nilai;</t>
  </si>
  <si>
    <t>(B) peristiwa utama dan keadaan yang menyebabkan pengakuan kerugian penurunan nilai dan pembalikan kerugian penurunan nilai.</t>
  </si>
  <si>
    <t>Jumlah terpulihkan - asumsi Suatu entitas dapat dipercaya untuk mengungkapkan asumsi yang digunakan untuk menentukan jumlah terpulihkan dari aset dengan masa manfaat yang pasti</t>
  </si>
  <si>
    <t>dan unit penghasil kas yang mana goodwill dan · aset tidak berwujud dengan masa manfaat yang tak terbatas belum dialokasikan. Catatan: Paragraf 134 dari IAS 36 mensyaratkan suatu entitas untuk mengungkapkan informasi tentang perkiraan yang digunakan untuk mengukur jumlah terpulihkan dari unit penghasil kas ketika goodwill atau aset tidak berwujud dengan masa manfaat ekonomis yang tidak terbatas termasuk dalam jumlah tercatat dari unit tersebut.</t>
  </si>
  <si>
    <t>Goodwill yang tidak teralokasikan.Jika ada bagian dari goodwill yang diperoleh dalam suatu kombinasi bisnis selama periode tersebut belum dialokasikan ke unit penghasil kas (kelompok unit) pada tanggal pelaporan, diungkapkan:</t>
  </si>
  <si>
    <t>(a) jumlah goodwill yang tidak teralokasi;</t>
  </si>
  <si>
    <t>(b) alasan mengapa jumlah tersebut tetap tidak dialokasikan</t>
  </si>
  <si>
    <t>UPK yang mengandung g / w atau tidak berwujud dengan UELs tak terbatas Untuk setiap unit penghasil kas (kelompok unit) yang nilai tercatat goodwill atau aktiva tidak berwujud dengan masa manfaat tidak terbatas dialokasikan untuk unit yang (kelompok unit) adalah signifikan dibandingkan dengan jumlah tercatat entitas atas goodwill atau aset tidak berwujud dengan masa manfaat yang tidak terbatas, mengungkapkan:</t>
  </si>
  <si>
    <t>(a) jumlah tercatat goodwill yang dialokasikan ke unit (kelompok unit);</t>
  </si>
  <si>
    <t>(b) jumlah tercatat aset tidak berwujud dengan masa manfaat yang tidak terbatas dialokasikan untuk unit (kelompok unit);</t>
  </si>
  <si>
    <t>(c) dasar di mana unit (kelompok unit ') jumlah yang dapat dipulihkan telah ditentukan (yaitu nilai pakai atau nilai wajar dikurangi biaya untuk menjual)</t>
  </si>
  <si>
    <t>(ca) jumlah unit yang dapat dipulihkan (atau kelompok unit); dan</t>
  </si>
  <si>
    <t>(cb) dasar di mana unit (unit unit ') jumlah yang dapat dipulihkan telah ditentukan (yaitu nilai pakai atau nilai wajar dikurangi biaya pembuangan)</t>
  </si>
  <si>
    <t>Taksiran yang digunakan untuk mengukur nilai dalam penggunaan CGU Jika jumlah tercatat goodwill atau aset tidak berwujud dengan masa manfaat yang tidak terbatas dialokasikan untuk unit penghasil kas (kelompok unit) adalah signifikan dibandingkan dengan jumlah tercatat total goodwill atau aset tidak berwujud entitas dengan masa manfaat yang tidak terbatas; dan · jumlah unit yang dapat dipulihkan (kelompok unit) didasarkan pada nilai dalam pengungkapan penggunaan untuk masing-masing unit penghasil uang tersebut:</t>
  </si>
  <si>
    <t>(a) uraian dari setiap asumsi utama di mana manajemen telah mendasarkan proyeksi arus kasnya untuk periode yang dicakup oleh anggaran / prakiraan terbaru. Asumsi utama adalah asumsi-asumsi yang digunakan unit (kelompok unit) yang dapat dipulihkan paling sensitif;</t>
  </si>
  <si>
    <t>(aa) setiap asumsi utama yang mana manajemen telah mendasarkan proyeksi arus kasnya untuk periode yang dicakup oleh anggaran / prakiraan terbaru. Asumsi utama adalah asumsi-asumsi yang digunakan unit (kelompok unit) yang dapat dipulihkan paling sensitif;</t>
  </si>
  <si>
    <t>(b) deskripsi pendekatan manajemen untuk menentukan nilai (s) yang ditugaskan untuk setiap asumsi utama;</t>
  </si>
  <si>
    <t>(c) apakah nilai-nilai itu mencerminkan pengalaman masa lalu atau, jika sesuai, konsisten dengan sumber informasi eksternal;</t>
  </si>
  <si>
    <t>(ca) dasar penentuan unit (unit unit) yang dapat dipulihkan (misalnya nilai pakai atau nilai wajar dikurangi biaya pembuangan).</t>
  </si>
  <si>
    <t>(d) jika asumsi utama berbeda dari pengalaman masa lalu atau sumber informasi eksternal, bagaimana dan mengapa mereka berbeda;</t>
  </si>
  <si>
    <t>(e) periode ketika manajemen memproyeksikan arus kas berdasarkan anggaran keuangan / prakiraan yang disetujui oleh manajemen;</t>
  </si>
  <si>
    <t>(f) ketika periode lebih dari lima tahun digunakan dalam proyeksi arus kas dari unit penghasil kas (kelompok unit), penjelasan mengapa periode yang lebih lama dibenarkan;</t>
  </si>
  <si>
    <t>(g) tingkat pertumbuhan yang digunakan untuk mengekstrapolasikan proyeksi arus kas di luar periode yang dicakup oleh anggaran / prakiraan terbaru;</t>
  </si>
  <si>
    <t>(h) pembenaran untuk menggunakan tingkat pertumbuhan apa pun yang melebihi tingkat pertumbuhan rata-rata jangka panjang untuk produk, industri, atau negara atau negara tempat entitas beroperasi, atau untuk pasar tempat unit (kelompok unit) tersebut didedikasikan ;</t>
  </si>
  <si>
    <t>(i) tingkat diskonto yang diterapkan pada proyeksi arus kas.</t>
  </si>
  <si>
    <t>Taksiran yang digunakan untuk mengukur nilai wajar dikurangi biaya untuk menjual CGU Jika jumlah tercatat goodwill atau aset tidak berwujud dengan masa manfaat yang tidak terbatas dialokasikan ke unit penghasil kas (kelompok unit) adalah signifikan dibandingkan dengan jumlah tercatat total goodwill entitas atau aset tidak berwujud wi</t>
  </si>
  <si>
    <t>masa manfaat yang tak terbatas; dan · jumlah unit yang dapat dipulihkan (kelompok unit) didasarkan pada nilai wajar dikurangi biaya untuk menjual pengungkapan untuk setiap unit penghasil uang tersebut:</t>
  </si>
  <si>
    <t>(a) metodologi yang digunakan untuk menentukan nilai wajar dikurangi biaya untuk dijual;</t>
  </si>
  <si>
    <t>Taksiran yang digunakan untuk mengukur nilai wajar dikurangi biaya untuk menjual CGU (b) Jika nilai wajar dikurangi biaya untuk menjual tidak ditentukan menggunakan harga pasar yang dapat diobservasi untuk unit (kelompok unit)</t>
  </si>
  <si>
    <t>(i) uraian tentang setiap asumsi utama di mana manajemen telah mendasarkan penentuan nilai wajar dikurangi biaya untuk menjual. Asumsi utama adalah asumsi yang mana unit (kelompok unit) yang dapat dipulihkan paling sensitif</t>
  </si>
  <si>
    <t>(ii) deskripsi pendekatan manajemen untuk menentukan nilai yang diberikan untuk setiap asumsi kunci;</t>
  </si>
  <si>
    <t>(iii) apakah nilai-nilai itu mencerminkan pengalaman masa lalu, atau, jika sesuai konsisten dengan sumber informasi eksternal;</t>
  </si>
  <si>
    <t>(iv) jika asumsi utama berbeda dari pengalaman masa lalu atau sumber informasi eksternal, bagaimana dan mengapa mereka berbeda</t>
  </si>
  <si>
    <t>(a) teknik penilaian (s) digunakan untuk mengukur nilai wajar dikurangi biaya pembuangan; Perkiraan digunakan untuk mengukur nilai wajar dikurangi biaya untuk menjual CGU</t>
  </si>
  <si>
    <t>(b) Jika nilai wajar dikurangi biaya pelepasan tidak diukur dengan menggunakan harga yang dikutip, unit (kelompok unit) mengungkapkan: (i) setiap asumsi utama yang mana manajemen telah mendasarkan penentuan nilai wajar dikurangi biaya untuk menjual. Asumsi utama adalah asumsi yang mana unit (kelompok unit) yang dapat dipulihkan paling sensitif</t>
  </si>
  <si>
    <t>(Iib) jika ada perubahan dalam teknik penilaian, perubahan dan alasan untuk membuatnya.</t>
  </si>
  <si>
    <t>Nilai wajar dikurangi biaya untuk menjual ditentukan dengan menggunakan arus kas diskonto Jika nilai wajar dikurangi biaya untuk menjual ditentukan dengan menggunakan proyeksi arus kas yang didiskon, informasi berikut juga akan diungkapkan:</t>
  </si>
  <si>
    <t>a) periode ketika manajemen memproyeksikan arus kas;</t>
  </si>
  <si>
    <t>b) tingkat pertumbuhan yang digunakan untuk mengekstrapolasikan proyeksi arus kas;</t>
  </si>
  <si>
    <t>c) tingkat diskonto yang diterapkan pada asumsi utama.</t>
  </si>
  <si>
    <t>Nilai wajar dikurangi biaya pelepasan ditentukan dengan menggunakan arus kas diskonto Jika nilai wajar dikurangi biaya pembuangan ditentukan menggunakan proyeksi arus kas diskonto, informasi berikut juga harus diungkapkan:</t>
  </si>
  <si>
    <t>c) tingkat diskonto yang diterapkan pada proyeksi arus kas</t>
  </si>
  <si>
    <t>Sensitivitas perubahan asumsi pada jumlah terpulihkan Jika: jumlah tercatat goodwill atau aset tidak berwujud dengan masa manfaat tidak terbatas yang dialokasikan ke unit penghasil kas (kelompok unit) adalah signifikan dibandingkan dengan jumlah tercatat total goodwill atau aset tidak berwujud entitas dengan masa manfaat yang tidak terbatas; dan • perubahan yang mungkin terjadi dalam asumsi kunci yang menjadi dasar penentuan unit (unit unit) jumlah yang dapat dipulihkan oleh unit tersebut akan menyebabkan unit '(kelompok unit') jumlah tercatat melebihi jumlah terpulihkan yang diungkapkan untuk masing-masing unit penghasil uang tunai:</t>
  </si>
  <si>
    <t>(a) jumlah yang digunakan oleh unit (kelompok unit) yang dapat dipulihkan melebihi jumlah tercatatnya;</t>
  </si>
  <si>
    <t>(b) nilai yang ditetapkan untuk asumsi kunci;</t>
  </si>
  <si>
    <t>(c) jumlah dimana nilai yang ditetapkan untuk asumsi kunci harus berubah, setelah memasukkan efek konsekuensial dari perubahan itu pada variabel lain yang digunakan untuk mengukur jumlah terpulihkan, agar unit (kelompok unit ') dapat dipulihkan jumlahnya menjadi sama dengan jumlah tercatatnya.</t>
  </si>
  <si>
    <t>Alokasi g / w dan berwujud dengan kehidupan tak terbatas tidak signifikan Jika jumlah tercatat goodwill atau aset tak berwujud dengan masa manfaat tak terbatas dialokasikan ke beberapa unit penghasil kas (kelompok unit); dan · jumlah yang dialokasikan untuk setiap unit (kelompok unit) tidak signifikan dibandingkan dengan jumlah tercatat total goodwill atau aset tidak berwujud entitas dengan masa manfaat yang tidak terbatas, mengungkapkan:</t>
  </si>
  <si>
    <t>(b) jumlah tercatat goodwill dan aset tak berwujud agregat dengan masa manfaat yang tidak terbatas dialokasikan untuk unit-unit tersebut (kelompok unit).</t>
  </si>
  <si>
    <t>Alokasi g / w dan berwujud dengan kehidupan tak terbatas tidak signifikan Jika: jumlah tercatat goodwill atau aset tak berwujud dengan masa manfaat tak terbatas dialokasikan ke beberapa unit penghasil kas (kelompok unit); · Jumlah yang dialokasikan untuk setiap unit (kelompok unit) tidak signifikan dibandingkan dengan jumlah tercatat total goodwill atau aset tidak berwujud entitas dengan masa manfaat yang tidak terbatas, dan · jumlah terpulihkan dari salah satu unit tersebut (kelompok unit) adalah berdasarkan asumsi kunci yang diungkapkan:</t>
  </si>
  <si>
    <t>(b) jumlah keseluruhan dari goodwill yang dialokasikan untuk unit-unit tersebut (kelompok unit);</t>
  </si>
  <si>
    <t>(c) jumlah nilai agregat tercatat dari harta tak berwujud dengan masa manfaat tak terbatas yang dialokasikan untuk unit-unit tersebut;</t>
  </si>
  <si>
    <t>(D) deskripsi asumsi kunci (s);</t>
  </si>
  <si>
    <t>(E) deskripsi pendekatan manajemen untuk menentukan nilai (s) yang ditugaskan untuk asumsi kunci (s);</t>
  </si>
  <si>
    <t>(f) apakah nilai-nilai itu mencerminkan pengalaman masa lalu atau, jika sesuai, konsisten dengan sumber informasi eksternal;</t>
  </si>
  <si>
    <t>(g) jika asumsi utama berbeda dari pengalaman masa lalu atau sumber informasi eksternal, bagaimana dan mengapa mereka berbeda;</t>
  </si>
  <si>
    <t>Alokasi g / w dan berwujud dengan kehidupan tak terbatas tidak signifikan (h) jika perubahan yang mungkin terjadi dalam asumsi kunci (s) akan menyebabkan agregat unit '(kelompok unit') jumlah tercatat melebihi agregat dari jumlah terpulihkan mereka :</t>
  </si>
  <si>
    <t>(I) jumlah yang agregat dari unit (kelompok unit ') dapat dipulihkan jumlahnya melebihi agregat jumlah tercatat mereka;</t>
  </si>
  <si>
    <t>(ii) nilai-nilai yang ditetapkan untuk asumsi utama;</t>
  </si>
  <si>
    <t>(iii) jumlah dimana nilai yang ditetapkan untuk asumsi kunci (s) harus berubah, setelah memasukkan efek konsekuensial dari perubahan pada variabel lain yang digunakan untuk mengukur jumlah terpulihkan, dalam rangka agregat dari unit '(kelompok unit ') jumlah terpulihkan harus sama dengan agregat jumlah tercatatnya.</t>
  </si>
  <si>
    <t>Aset tidak berwujud</t>
  </si>
  <si>
    <t>Aset tidak berwujud - jumlah tercatat Untuk setiap kelas aset tidak berwujud, yang membedakan antara aset tidak berwujud yang dihasilkan secara internal (seperti biaya pengembangan yang dikapitalisasi) dan aset tidak berwujud lainnya, mengungkapkan jumlah tercatat bruto dan akumulasi amortisasi (agregat dengan akumulasi kerugian penurunan nilai) di awal dan akhir periode.</t>
  </si>
  <si>
    <t>Aset tidak berwujud - rekonsiliasi Untuk setiap kelas aset tidak berwujud, yang membedakan antara aset tidak berwujud yang dihasilkan secara internal (seperti biaya pengembangan yang dikapitalisasi) dan aset tidak berwujud lainnya, mengungkapkan rekonsiliasi jumlah tercatat pada awal dan akhir periode yang menunjukkan:</t>
  </si>
  <si>
    <t>(a) tambahan, menunjukkan secara terpisah mereka yang berasal dari pengembangan internal, yang diperoleh secara terpisah, dan yang diperoleh melalui kombinasi bisnis;</t>
  </si>
  <si>
    <t>(c) meningkat atau menurun selama periode yang dihasilkan dari revaluasi dan dari kerugian penurunan nilai yang diakui atau dibalik secara langsung dalam ekuitas sesuai dengan IAS 36 (Penurunan nilai aset);</t>
  </si>
  <si>
    <t>(d) kerugian penurunan nilai yang diakui dalam laporan laba rugi selama periode sesuai dengan IAS 36;</t>
  </si>
  <si>
    <t>(e) kerugian penurunan nilai terbalik dalam laba atau rugi selama periode sesuai dengan IAS 36;</t>
  </si>
  <si>
    <t>(f) amortisasi yang diakui selama periode berjalan;</t>
  </si>
  <si>
    <t>(g) selisih kurs bersih yang timbul dari penerjemahan laporan keuangan ke dalam mata uang penyajian, dan pada penerjemahan operasi asing ke dalam mata uang penyajian entitas;</t>
  </si>
  <si>
    <t>(h) perubahan lain dalam jumlah tercatat selama periode berjalan.</t>
  </si>
  <si>
    <t>Aset tidak berwujud yang material Untuk setiap aset tidak berwujud yang material terhadap laporan keuangan entitas diungkapkan:</t>
  </si>
  <si>
    <t>(a) uraian tentang aset tidak berwujud;</t>
  </si>
  <si>
    <t>(b) jumlah tercatat dari aset tidak berwujud;</t>
  </si>
  <si>
    <t>(c) sisa periode amortisasi dari aset tidak berwujud.</t>
  </si>
  <si>
    <t>Aset tidak berwujud yang diperoleh oleh hibah pemerintah Untuk aset tidak berwujud yang diperoleh melalui hibah pemerintah dan awalnya diakui pada nilai wajar, mengungkapkan:</t>
  </si>
  <si>
    <t>(a) nilai wajar yang awalnya diakui untuk aset-aset ini;</t>
  </si>
  <si>
    <t>(b) jumlah tercatat mereka;</t>
  </si>
  <si>
    <t>(c) apakah mereka diukur setelah pengakuan di bawah model biaya atau model revaluasi.</t>
  </si>
  <si>
    <t>Aset tidak berwujud dijanjikan sebagai jaminan Mengungkap keberadaan dan membawa sejumlah aset tidak berwujud yang haknya dibatasi dan nilai tercatat dari aset tidak berwujud yang dijanjikan sebagai jaminan atas kewajiban.</t>
  </si>
  <si>
    <t>Komitmen untuk memperoleh aset tidak berwujud Mengungkapkan jumlah komitmen kontraktual untuk akuisisi aset tidak berwujud.</t>
  </si>
  <si>
    <t>Aset tak berwujud yang dinilai kembali Jika aset tidak berwujud dihitung dengan nilai yang dinilai kembali, ungkap:</t>
  </si>
  <si>
    <t>(a) berdasarkan kelas aset tidak berwujud; (i) tanggal efektif penilaian kembali;</t>
  </si>
  <si>
    <t>(ii) jumlah tercatat aset tidak berwujud yang dinilai kembali;</t>
  </si>
  <si>
    <t>(iii) jumlah tercatat yang akan diakui memiliki kelas aset tak berwujud yang dinilai kembali telah diukur setelah pengakuan menggunakan model biaya;</t>
  </si>
  <si>
    <t>(b) jumlah surplus revaluasi yang terkait dengan aset tidak berwujud pada awal dan akhir periode, menunjukkan perubahan selama periode tersebut dan pembatasan distribusi saldo kepada pemegang saham.</t>
  </si>
  <si>
    <t>Aset tidak berwujud - pengungkapan sukarela Entitas yang dapat dipercaya, tetapi tidak wajib, untuk mengungkapkan:</t>
  </si>
  <si>
    <t>(a) uraian tentang aset tak berwujud yang diamortisasi sepenuhnya yang masih digunakan;</t>
  </si>
  <si>
    <t>(B) deskripsi singkat tentang aset tidak berwujud yang signifikan yang dikendalikan oleh entitas, tetapi tidak diakui sebagai aset karena mereka tidak memenuhi kriteria pengakuan di IAS 38 (direvisi 2004) atau karena mereka diperoleh atau dihasilkan sebelum versi IAS 38 'Tidak berwujud Aset yang dikeluarkan pada tahun 1998 efektif</t>
  </si>
  <si>
    <t>Goodwill (a) Mengungkapkan rekonsiliasi jumlah tercatat goodwill pada awal dan akhir periode pelaporan yang ditunjukkan secara terpisah:</t>
  </si>
  <si>
    <t>(i) jumlah bruto dan akumulasi kerugian penurunan nilai pada awal periode pelaporan.</t>
  </si>
  <si>
    <t>(v) kerugian penurunan nilai yang diakui selama periode pelaporan sesuai dengan IAS 36. (IAS 36 membutuhkan pengungkapan informasi tentang jumlah terpulihkan dan penurunan goodwill di samping persyaratan ini.)</t>
  </si>
  <si>
    <t>(vi) selisih kurs bersih yang timbul selama periode pelaporan sesuai dengan IAS 21 Efek Perubahan Nilai Tukar Mata Uang Asing.</t>
  </si>
  <si>
    <t>(vii) setiap perubahan lain dalam jumlah tercatat selama periode pelaporan.</t>
  </si>
  <si>
    <t>(viii) jumlah bruto dan akumulasi kerugian penurunan nilai pada akhir periode pelaporan.</t>
  </si>
  <si>
    <t>Properti, pabrik &amp; peralatan</t>
  </si>
  <si>
    <t>Aset tetap - Jumlah Nilai Mencairkan untuk setiap kelas properti, pabrik dan peralatan jumlah tercatat bruto dan akumulasi penyusutan (akumulasi dengan akumulasi kerugian penurunan nilai) pada awal dan akhir periode.</t>
  </si>
  <si>
    <t>Aktiva, tanaman &amp; peralatan Mengungkapkan untuk setiap kelas properti, pabrik dan peralatan rekonsiliasi jumlah tercatat pada awal dan akhir periode, menunjukkan:</t>
  </si>
  <si>
    <t>(a) tambahan;</t>
  </si>
  <si>
    <t>(c) akuisisi melalui kombinasi bisnis;</t>
  </si>
  <si>
    <t>(d) meningkatkan atau menurunkan hasil dari revaluasi dan dari kerugian penurunan nilai yang diakui atau terbalik secara langsung dalam ekuitas sesuai dengan IAS 36;</t>
  </si>
  <si>
    <t xml:space="preserve">
(e) kerugian penurunan nilai yang diakui dalam laba rugi sesuai dengan IAS 36;</t>
  </si>
  <si>
    <t>(f) kerugian penurunan nilai dibalik sesuai dengan IAS 36;</t>
  </si>
  <si>
    <t>(g) penyusutan;</t>
  </si>
  <si>
    <t>(h) selisih kurs bersih yang timbul dari pencatatan ulang laporan keuangan dari mata uang fungsional menjadi mata uang penyajian yang berbeda, termasuk penjabaran operasi asing ke dalam mata uang penyajian entitas pelapor;</t>
  </si>
  <si>
    <t>(i) perubahan lainnya.</t>
  </si>
  <si>
    <t>Harta benda, pabrik, dan peralatan - Keamanan untuk liabilitas Mengungkap keberadaan dan jumlah pembatasan hak milik, dan properti, pabrik dan peralatan yang dijaminkan sebagai jaminan atas kewajiban.</t>
  </si>
  <si>
    <t>Aktiva tetap, dalam proses konstruksi. Mengungkapkan jumlah pengeluaran yang diakui dalam jumlah tercatat dari suatu barang dari properti, pabrik dan peralatan dalam rangka pembangunannya.</t>
  </si>
  <si>
    <t>Komitmen kontraktual Mengungkapkan jumlah komitmen kontraktual untuk akuisisi properti, pabrik dan peralatan.</t>
  </si>
  <si>
    <t>Barang-barang yang direvaluasi dari properti, pabrik dan peralatan Jika barang-barang dari properti, pabrik dan peralatan dinyatakan pada nilai yang direvaluasi, diungkapkan:</t>
  </si>
  <si>
    <t>(a) tanggal efektif penilaian kembali;</t>
  </si>
  <si>
    <t>(b) apakah penilai independen terlibat;</t>
  </si>
  <si>
    <t>(c) metode dan asumsi yang signifikan diterapkan dalam mengestimasi nilai wajar item;</t>
  </si>
  <si>
    <t>(d) sejauh mana nilai wajar item diperoleh secara langsung dengan mengacu pada harga yang dapat diobservasi di pasar aktif atau transaksi pasar terkini dengan ketentuan jangka panjang atau diperkirakan menggunakan teknik penilaian lain;</t>
  </si>
  <si>
    <t>(e) untuk setiap kelas yang direvaluasi dari properti, pabrik dan peralatan, jumlah tercatat yang akan diakui telah aset-aset telah dilakukan di bawah model biaya</t>
  </si>
  <si>
    <t>(c) untuk setiap kelas yang direvaluasi dari properti, pabrik dan peralatan, jumlah tercatat yang akan diakui telah aset-aset telah dilakukan di bawah model biaya</t>
  </si>
  <si>
    <t>Pengungkapan tambahan Pengungkapan hal-hal berikut ini mungkin berguna</t>
  </si>
  <si>
    <t>(a) jumlah tercatat properti, pabrik dan peralatan sementara yang tidak digunakan;</t>
  </si>
  <si>
    <t>(b) jumlah tercatat bruto dari setiap properti, pabrik dan peralatan yang disusutkan sepenuhnya yang masih digunakan;</t>
  </si>
  <si>
    <t>(D) ketika model biaya digunakan, nilai wajar properti, pabrik dan peralatan saat ini secara material berbeda dari jumlah tercatat.</t>
  </si>
  <si>
    <t>Eksplorasi dan evaluasi</t>
  </si>
  <si>
    <t>Eksplorasi dan evaluasi sumber daya mineral Sehubungan dengan eksplorasi dan evaluasi sumber daya mineral mengungkapkan:</t>
  </si>
  <si>
    <t>(A) jumlah aset;</t>
  </si>
  <si>
    <t>(b) jumlah kewajiban;</t>
  </si>
  <si>
    <t>(c) penghasilan; dan</t>
  </si>
  <si>
    <t>(d) biaya.</t>
  </si>
  <si>
    <t>Aset eksplorasi dan evaluasi - aset berwujud Di mana aset eksplorasi dan evaluasi diperlakukan sebagai aset berwujud telah ditunjukkan sebagai kelas aset terpisah?</t>
  </si>
  <si>
    <t>Aset eksplorasi dan evaluasi - aset berwujud Diungkapkan untuk eksplorasi dan evaluasi aset diklasifikasikan sebagai aset berwujud:</t>
  </si>
  <si>
    <t>(a) dasar pengukuran untuk jumlah tercatat bruto;</t>
  </si>
  <si>
    <t>(c) umur manfaat dari tingkat depresiasi yang digunakan;</t>
  </si>
  <si>
    <t>(d) jumlah tercatat bruto pada awal dan akhir periode; dan</t>
  </si>
  <si>
    <t>(e) akumulasi penyusutan (agregat dengan akumulasi kerugian penurunan nilai) pada awal dan akhir periode.</t>
  </si>
  <si>
    <t>Aset eksplorasi dan evaluasi - aset berwujud Diungkapkan untuk aset eksplorasi dan evaluasi yang diklasifikasikan sebagai aset berwujud rekonsiliasi jumlah tercatat pada awal dan akhir periode yang menunjukkan:</t>
  </si>
  <si>
    <t>(d) meningkatkan atau menurunkan hasil dari revaluasi yang diakui atau terbalik secara langsung dalam ekuitas;</t>
  </si>
  <si>
    <t>(e) kerugian penurunan nilai yang diakui dalam laba rugi sesuai dengan IAS 36;</t>
  </si>
  <si>
    <t>(h) selisih kurs bersih yang timbul dari pencatatan ulang laporan keuangan dari mata uang fungsional menjadi mata uang penyajian yang berbeda, termasuk penjabaran operasi asing ke dalam mata uang penyajian entitas pelapor; dan</t>
  </si>
  <si>
    <t>Keberadaan, jumlah dan pembatasan pada judul pada eksplorasi dan aset evaluasi - aset berwujud Mengungkapkan keberadaan dan jumlah pembatasan pada judul, dan eksplorasi dan evaluasi aset yang dijanjikan sebagai jaminan atas kewajiban.</t>
  </si>
  <si>
    <t>Aset eksplorasi dan evaluasi dalam proses konstruksi - aset berwujud Mengungkapkan jumlah pengeluaran yang diakui dalam jumlah tercatat dari aset eksplorasi dan evaluasi dalam proses konstruksi.</t>
  </si>
  <si>
    <t>Komitmen kontraktual menghormati aset eksplorasi dan evaluasi - aset berwujud Mengungkapkan jumlah komitmen kontraktual untuk akuisisi aset eksplorasi dan evaluasi.</t>
  </si>
  <si>
    <t>Kompensasi yang diterima berkenaan dengan eksplorasi dan evaluasi aset - aset berwujud Jika tidak disajikan secara terpisah di muka laporan laba rugi, mengungkapkan jumlah kompensasi dari pihak ketiga untuk item eksplorasi dan evaluasi aset yang rusak, hilang atau menyerah yang termasuk dalam laba atau rugi.</t>
  </si>
  <si>
    <t>Depn eksplorasi dan evaluasi tangibles yang diakui sebagai bagian dari biaya Pengungkapan yang tidak berwujud:</t>
  </si>
  <si>
    <t>(a) jumlah penyusutan dikapitalisasi sebagai bagian dari biaya aset lain dan jumlah yang diakui dalam laba atau rugi selama suatu periode; dan</t>
  </si>
  <si>
    <t>(b) akumulasi penyusutan pada akhir periode.</t>
  </si>
  <si>
    <t>Perubahan dalam estimasi akuntansi terkait dengan aset eksplorasi dan evaluasi - aset berwujud Untuk perubahan dalam estimasi akuntansi yang timbul misalnya dari:</t>
  </si>
  <si>
    <t>(a) nilai sisa;</t>
  </si>
  <si>
    <t>(b) perkiraan biaya pembongkaran, pemindahan atau pemulihan aset eksplorasi dan evaluasi;</t>
  </si>
  <si>
    <t>(c) hidup yang bermanfaat; dan</t>
  </si>
  <si>
    <t>(d) metode penyusutan.</t>
  </si>
  <si>
    <t>Sifat dan jumlah perubahan dalam estimasi akuntansi Mengungkapkan:</t>
  </si>
  <si>
    <t>(a) Sifat dan jumlah perubahan dalam estimasi akuntansi yang memiliki efek pada periode berjalan atau diharapkan memiliki efek pada periode mendatang, kecuali untuk efek pengungkapan pada periode mendatang ketika tidak praktis untuk memperkirakan efek tersebut; dan</t>
  </si>
  <si>
    <t>(B) Jika jumlah efek dalam periode mendatang tidak diungkapkan karena memperkirakan tidak praktis, kemudian mengungkapkan fakta itu.</t>
  </si>
  <si>
    <t>Barang-barang yang dinilai kembali dari eksplorasi dan aset evaluasi - aset berwujud Jika item eksplorasi dan evaluasi aset dinyatakan pada nilai yang dinilai kembali, mengungkapkan:</t>
  </si>
  <si>
    <t>(c) metode dan asumsi yang signifikan diterapkan dalam mengestimasi nilai-nilai wajar item;</t>
  </si>
  <si>
    <t>(d) sejauh mana nilai wajar item diperoleh secara langsung dengan mengacu pada harga yang dapat diobservasi di pasar aktif atau transaksi pasar terkini dengan ketentuan lengan atau diperkirakan menggunakan teknik penilaian lain;</t>
  </si>
  <si>
    <t>(e) untuk setiap kelas properti yang dinilai ulang. Pabrik dan peralatan, jumlah tercatat yang akan diakui seandainya aset-aset tersebut dibawa di bawah model biaya; dan</t>
  </si>
  <si>
    <t>(f) surplus revaluasi, menunjukkan perubahan untuk periode dan pembatasan distribusi saldo kepada pemegang saham.</t>
  </si>
  <si>
    <t>(c) untuk setiap kelas properti yang dinilai ulang. Pabrik dan peralatan, jumlah tercatat yang akan diakui seandainya aset-aset tersebut dibawa di bawah model biaya; dan</t>
  </si>
  <si>
    <t>(d) surplus revaluasi, menunjukkan perubahan untuk periode dan pembatasan distribusi saldo kepada pemegang saham.</t>
  </si>
  <si>
    <t>Pengungkapan sukarela tentang aset nyata yang muncul dari eksplorasi &amp; evaluasi sumber daya mineral Sebuah entitas dapat dipercaya, tetapi tidak diperlukan, untuk mengungkapkan deskripsi hal-hal berikut:</t>
  </si>
  <si>
    <t>(a) jumlah tercatat aset eksplorasi dan evaluasi sementara yang tidak tersedia;</t>
  </si>
  <si>
    <t>(b) nilai tercatat bruto dari aset eksplorasi dan evaluasi yang disusutkan penuh;</t>
  </si>
  <si>
    <t>(d) ketika model biaya digunakan, nilai wajar eksplorasi dan evaluasi aset ketika berbeda secara material dari jumlah tercatat.</t>
  </si>
  <si>
    <t>Aset eksplorasi dan evaluasi - aset tidak berwujud Di mana aset eksplorasi dan evaluasi diperlakukan sebagai aset tidak berwujud yang telah ditunjukkan sebagai kelas aset terpisah?</t>
  </si>
  <si>
    <t>Perubahan dalam estimasi aset tidak berwujud yang timbul dari eksplorasi &amp; evaluasi sumber daya mineral Untuk perubahan dalam estimasi akuntansi yang timbul misalnya dari:</t>
  </si>
  <si>
    <t>(a) penilaian atas masa manfaat aset tidak berwujud; dan</t>
  </si>
  <si>
    <t>(b) metode amortisasi; dan</t>
  </si>
  <si>
    <t>(c) nilai sisa.</t>
  </si>
  <si>
    <t>(A) Mengungkapkan sifat dan jumlah perubahan dalam estimasi akuntansi yang memiliki efek pada periode saat ini atau diharapkan memiliki efek dalam periode mendatang, kecuali untuk efek pengungkapan dalam periode mendatang ketika tidak praktis untuk memperkirakan efek tersebut</t>
  </si>
  <si>
    <t>Perubahan dalam eksplorasi ulang kebijakan sumber daya mineral dengan kehidupan tak terbatas - aset tidak berwujud Jika tidak praktis untuk menerapkan kriteria pengakuan dan pengukuran terhadap informasi komparatif yang berhubungan dengan periode tahunan yang dimulai sebelum 1 Januari 2006 maka fakta ini harus diungkapkan.</t>
  </si>
  <si>
    <t>Hak atas kepentingan yang timbul dari dekomisioning, pemulihan dan dana rehabilitasi lingkungan Seorang kontributor harus mengungkapkan sifat kepentingannya dalam dana dan setiap pembatasan pada akses ke aset dalam dana tersebut.</t>
  </si>
  <si>
    <t>IFRIC 5 - 5 11</t>
  </si>
  <si>
    <t>Ketika seorang kontributor memiliki kewajiban untuk membuat kontribusi tambahan yang potensial yang tidak diakui sebagai kewajiban, berikan pengungkapan yang disyaratkan oleh IAS 37 paragraf 86.</t>
  </si>
  <si>
    <t>IFRIC 5 - 5 12</t>
  </si>
  <si>
    <t>Ketika akun kontributor untuk kepentingannya dalam dana sesuai dengan paragraf 9, berikan pengungkapan yang disyaratkan oleh IAS 37 paragraf 85 (c).</t>
  </si>
  <si>
    <t>IFRIC 5 - 5 13</t>
  </si>
  <si>
    <t>Investasi properti</t>
  </si>
  <si>
    <t>Properti investasi Untuk properti investasi diungkapkan:</t>
  </si>
  <si>
    <t>(a) metode dan asumsi signifikan yang diterapkan dalam menentukan nilai wajar properti investasi (sebagaimana diukur atau diungkapkan dalam laporan keuangan) termasuk pernyataan apakah penentuan nilai wajar didukung oleh bukti pasar atau lebih didasarkan pada faktor lain ( mana entitas harus mengungkapkan) karena sifat properti dan kurangnya data pasar yang sebanding;</t>
  </si>
  <si>
    <t>(b) sejauh mana nilai wajar properti investasi (sebagaimana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c) keberadaan dan jumlah pembatasan realisabilitas properti investasi atau pengiriman uang dari pendapatan dan hasil pelepasan;</t>
  </si>
  <si>
    <t>(d) kewajiban kontrak untuk membeli, membangun atau mengembangkan properti investasi untuk perbaikan, pemeliharaan atau peningkatan.</t>
  </si>
  <si>
    <t>(a) sejauh mana nilai wajar properti investasi (yang diukur atau diungkapkan dalam laporan keuangan) didasarkan pada penilaian oleh penilai independen yang memegang kualifikasi profesional yang diakui dan relevan dan memiliki pengalaman baru-baru ini di lokasi dan kategori properti investasi dihargai. Jika belum ada penilaian semacam itu, fakta itu harus diungkapkan;</t>
  </si>
  <si>
    <t>(b) keberadaan dan jumlah pembatasan pada realisability properti investasi atau pengiriman uang dari pendapatan dan hasil pelepasan;</t>
  </si>
  <si>
    <t>(c) kewajiban kontraktual untuk membeli, membangun atau mengembangkan properti investasi untuk perbaikan, pemeliharaan, atau peningkatan.</t>
  </si>
  <si>
    <t>Properti investasi - Model nilai wajar Mengungkapkan rekonsiliasi antara nilai tercatat properti investasi pada awal dan akhir periode yang menunjukkan hal-hal berikut:</t>
  </si>
  <si>
    <t>(a) penambahan, yang mengungkapkan secara terpisah tambahan yang dihasilkan dari akuisisi dan yang dihasilkan dari pengeluaran selanjutnya yang diakui dalam jumlah tercatat dari suatu aset;</t>
  </si>
  <si>
    <t>(b) tambahan yang dihasilkan dari akuisisi melalui kombinasi bisnis;</t>
  </si>
  <si>
    <t>(d) keuntungan atau kerugian bersih dari penyesuaian nilai wajar;</t>
  </si>
  <si>
    <t>(e) selisih kurs bersih yang timbul dari penjabaran laporan keuangan ke dalam mata uang penyajian yang berbeda, dan pada penerjemahan operasi asing ke dalam mata uang penyajian entitas pelapor;</t>
  </si>
  <si>
    <t>(f) transfer ke dan dari inventaris dan properti yang diduduki pemilik;</t>
  </si>
  <si>
    <t>(g) perubahan lainnya</t>
  </si>
  <si>
    <t>Properti investasi - model nilai wajar Dalam kasus luar biasa di mana entitas mengukur properti investasi menggunakan model biaya dalam IAS 16 (karena kurangnya nilai wajar yang dapat diandalkan) mengungkapkan:</t>
  </si>
  <si>
    <t>(a) dalam rekonsiliasi gerakan pada jumlah properti investasi yang berkaitan dengan properti investasi tersebut secara terpisah dari jumlah yang terkait dengan properti investasi lainnya.</t>
  </si>
  <si>
    <t>(b) deskripsi properti investasi;</t>
  </si>
  <si>
    <t>(c) penjelasan mengapa nilai wajar tidak dapat ditentukan secara andal;</t>
  </si>
  <si>
    <t>(ca) penjelasan mengapa nilai wajar tidak dapat diukur secara andal;</t>
  </si>
  <si>
    <t>(d) jika mungkin, kisaran perkiraan di mana nilai wajar sangat mungkin untuk berbohong;</t>
  </si>
  <si>
    <t>(e) pada pelepasan properti investasi yang tidak dilakukan pada nilai wajar: (i) Fakta bahwa entitas telah melepaskan properti investasi tidak dilakukan pada nilai wajar;</t>
  </si>
  <si>
    <t>(ii) Nilai tercatat properti investasi tersebut pada saat penjualan;</t>
  </si>
  <si>
    <t>(iii) Jumlah keuntungan atau kerugian yang diakui.</t>
  </si>
  <si>
    <t>Penghitungan ganda aset dalam penilaian properti investasi Ketika penilaian yang diperoleh untuk properti investasi disesuaikan secara signifikan untuk tujuan laporan keuangan, misalnya untuk menghindari penghitungan ganda aset atau liabilitas yang diakui sebagai aset dan liabilitas yang terpisah, mengungkapkan rekonsiliasi antara penilaian yang diperoleh dan penilaian yang disesuaikan yang termasuk dalam laporan keuangan, menunjukkan secara terpisah jumlah agregat dari setiap kewajiban sewa guna usaha yang diakui yang telah ditambahkan kembali, dan setiap penyesuaian signifikan lainnya</t>
  </si>
  <si>
    <t>Properti Investasi - Model biaya Terkait dengan pengungkapan properti investasi:</t>
  </si>
  <si>
    <t>(a) jumlah tercatat bruto dan akumulasi penyusutan (akumulasi dengan akumulasi kerugian penurunan nilai) pada awal dan akhir periode;</t>
  </si>
  <si>
    <t>(b) rekonsiliasi jumlah tercatat properti investasi pada awal dan akhir periode yang menunjukkan</t>
  </si>
  <si>
    <t>(i) penambahan-penambahan berikut, yang mengungkapkan secara terpisah tambahan-tambahan yang dihasilkan dari akuisisi dan yang dihasilkan dari pengeluaran selanjutnya yang diakui sebagai aset;</t>
  </si>
  <si>
    <t>(ii) tambahan yang dihasilkan dari akuisisi melalui kombinasi bisnis</t>
  </si>
  <si>
    <t>(iv) depresiasi;</t>
  </si>
  <si>
    <t>(v) jumlah kerugian penurunan nilai diakui, dan jumlah kerugian penurunan nilai dibalik, selama periode sesuai dengan IAS 36;</t>
  </si>
  <si>
    <t>(vi) selisih kurs bersih yang timbul dari penerjemahan laporan keuangan ke dalam mata uang penyajian yang berbeda, dan pada penerjemahan operasi asing ke dalam mata uang penyajian entitas pelapor;</t>
  </si>
  <si>
    <t>(vii) transfer ke dan dari inventaris dan properti yang diduduki pemilik;</t>
  </si>
  <si>
    <t>(viii) perubahan lain;</t>
  </si>
  <si>
    <t>(c) nilai wajar properti investasi.</t>
  </si>
  <si>
    <t>Dalam kasus luar biasa ketika entitas tidak dapat menentukan nilai wajar properti investasi secara andal, mengungkapkan: (i) deskripsi properti investasi;</t>
  </si>
  <si>
    <t>(ii) penjelasan mengapa nilai wajar tidak dapat diukur secara andal;</t>
  </si>
  <si>
    <t>(IIA) penjelasan mengapa nilai wajar tidak dapat diukur secara andal;</t>
  </si>
  <si>
    <t>(iii) jika memungkinkan, kisaran perkiraan di mana nilai wajar sangat mungkin untuk berbohong.</t>
  </si>
  <si>
    <t>Memahami komposisi kelompok Mengungkapkan informasi yang memungkinkan pengguna laporan keuangan konsolidasinya untuk memahami komposisi kelompok.</t>
  </si>
  <si>
    <t>Presentasi terpisah dari informasi Suatu entitas harus menyajikan informasi secara terpisah untuk kepentingan dalam:</t>
  </si>
  <si>
    <t>(a) anak perusahaan;</t>
  </si>
  <si>
    <t>(b) usaha patungan;</t>
  </si>
  <si>
    <t>(c) operasi gabungan;</t>
  </si>
  <si>
    <t>(d) rekan; dan</t>
  </si>
  <si>
    <t>(e) entitas terstruktur yang tidak terkonsolidasi.</t>
  </si>
  <si>
    <t>Konsolidasi - penilaian dan asumsi yang signifikan Untuk memenuhi persyaratan pertanyaan 4.7.1A.3 di atas, suatu entitas harus mengungkapkan, misalnya, penilaian dan asumsi penting yang dibuat dalam menentukan bahwa:</t>
  </si>
  <si>
    <t>(A) itu mengendalikan entitas lain meskipun memegang kurang dari setengah hak suara dari entitas lain.</t>
  </si>
  <si>
    <t>(B) itu adalah agen atau prinsipal.</t>
  </si>
  <si>
    <t>(C) itu tidak memiliki pengaruh signifikan meskipun memegang 20 persen atau lebih dari hak suara dari entitas lain.</t>
  </si>
  <si>
    <t>Konsolidasi - laporan keuangan anak perusahaan dengan periode pelaporan yang berbeda Bila laporan keuangan entitas anak yang digunakan dalam penyusunan laporan keuangan konsolidasian adalah pada tanggal atau untuk periode yang berbeda dari laporan keuangan konsolidasian, diungkapkan:</t>
  </si>
  <si>
    <t>(a) tanggal akhir periode pelaporan laporan keuangan anak perusahaan tersebut; dan</t>
  </si>
  <si>
    <t>(b) alasan untuk menggunakan tanggal atau periode yang berbeda.</t>
  </si>
  <si>
    <t>Konsolidasi - Memahami kepentingan non-pengendali Mengungkapkan informasi yang memungkinkan pengguna laporan keuangan konsolidasinya untuk MEMAHAMI minat yang dimiliki oleh kepentingan non-pengendali dalam aktivitas kelompok dan arus kas.</t>
  </si>
  <si>
    <t>Konsolidasi - anak perusahaan yang memiliki kepentingan nonpengendali material Mengungkapkan untuk masing-masing anak perusahaannya yang memiliki kepentingan non-pengendali yang material bagi entitas pelaporan:</t>
  </si>
  <si>
    <t>(a) nama anak perusahaan.</t>
  </si>
  <si>
    <t>(b) tempat utama bisnis (dan negara pendirian jika berbeda dari tempat usaha utama) anak perusahaan.</t>
  </si>
  <si>
    <t>(c) proporsi kepentingan kepemilikan yang dimiliki oleh kepentingan non-pengendali.</t>
  </si>
  <si>
    <t>(D) proporsi hak suara yang dimiliki oleh kepentingan non-pengendali, jika berbeda dari proporsi kepemilikan kepemilikan yang dimiliki.</t>
  </si>
  <si>
    <t>(e) laba atau rugi yang dialokasikan untuk kepentingan non-pengendali anak perusahaan selama periode pelaporan.</t>
  </si>
  <si>
    <t>(F) akumulasi non-pengendali kepentingan anak perusahaan pada akhir periode pelaporan.</t>
  </si>
  <si>
    <t>(g) dividen yang dibayarkan kepada kepentingan non-pengendali.</t>
  </si>
  <si>
    <t>(ii) Kewajiban.</t>
  </si>
  <si>
    <t>iii) Untung atau rugi.</t>
  </si>
  <si>
    <t>(iv) Arus kas.</t>
  </si>
  <si>
    <t>Konsolidasi - Evaluasi dan tingkat pembatasan Mengungkapkan informasi yang memungkinkan pengguna laporan keuangan konsolidasinya untuk MENGEVALUASI sifat dan tingkat pembatasan signifikan pada kemampuannya untuk mengakses atau menggunakan aset, dan melunasi kewajiban, dari grup.</t>
  </si>
  <si>
    <t>Konsolidasi - sifat dan jangkauan batasan yang signifikan.</t>
  </si>
  <si>
    <t>(A) pembatasan signifikan pada kemampuannya untuk mengakses atau menggunakan aset dan melunasi kewajiban kelompok, seperti: (I) yang membatasi kemampuan orang tua atau anak perusahaannya untuk mentransfer uang tunai atau aset lainnya ke (atau dari) entitas lain dalam grup.</t>
  </si>
  <si>
    <t>(ii) jaminan atau persyaratan lain yang dapat membatasi dividen dan distribusi modal lainnya dibayarkan, atau pinjaman dan uang muka dibuat atau dibayar kembali, kepada (atau dari) entitas lain dalam grup.</t>
  </si>
  <si>
    <t>(b) sifat dan sejauh mana hak perlindungan dari kepentingan non-pengendali dapat secara signifikan membatasi kemampuan entitas untuk mengakses atau menggunakan aset dan menyelesaikan kewajiban kelompok (seperti ketika orang tua berkewajiban menyelesaikan kewajiban entitas anak sebelum menyelesaikan kewajibannya sendiri, atau persetujuan dari kepentingan non-pengendali diperlukan baik untuk mengakses aset atau untuk melunasi kewajiban entitas anak).</t>
  </si>
  <si>
    <t>(c) nilai tercatat dalam laporan keuangan konsolidasian aset dan liabilitas yang diberlakukan pembatasan tersebut.</t>
  </si>
  <si>
    <t>Konsolidasi - Evaluasi Perubahan dalam kepemilikan kepemilikan tanpa kehilangan kendali Mengungkapkan informasi yang memungkinkan pengguna laporan keuangan konsolidasinya untuk MENGEVALUASI konsekuensi dari perubahan kepemilikannya pada anak perusahaan yang tidak mengakibatkan hilangnya kontrol.</t>
  </si>
  <si>
    <t>Konsolidasi - Konsekuensi dari perubahan dalam kepemilikan kepemilikan tanpa kehilangan kontrol Entitas harus menyajikan jadwal yang menunjukkan efek pada ekuitas yang dapat diatribusikan kepada pemilik entitas induk dari setiap perubahan kepemilikannya di anak perusahaan yang tidak mengakibatkan hilangnya kontrol .</t>
  </si>
  <si>
    <t>Konsolidasi - Evaluasi konsekuensi kehilangan kendali atas anak perusahaan Mengungkapkan informasi yang memungkinkan pengguna laporan keuangan konsolidasinya untuk MENGEVALUASI konsekuensi kehilangan kendali atas anak perusahaan selama periode pelaporan.</t>
  </si>
  <si>
    <t>Konsolidasi - Konsekuensi kehilangan kendali atas anak perusahaan Mengungkapkan:</t>
  </si>
  <si>
    <t>(a) keuntungan atau kerugian, jika ada.</t>
  </si>
  <si>
    <t>(b) bagian dari keuntungan atau kerugian yang dapat diatribusikan untuk mengukur investasi apa pun yang ditahan di bekas anak perusahaan pada nilai wajarnya pada tanggal ketika kendali hilang; dan</t>
  </si>
  <si>
    <t>(c) item baris (s) dalam laba atau rugi di mana keuntungan atau kerugian diakui (jika tidak disajikan secara terpisah).</t>
  </si>
  <si>
    <t>Entitas terstruktur yang dikonsolidasi - Evaluasi atas perubahan risiko Mengungkapkan informasi yang memungkinkan pengguna laporan keuangan konsolidasinya mengevalusi sifat dan perubahan dalam risiko terkait dengan kepentingannya dalam entitas terstruktur yang dikonsolidasikan.</t>
  </si>
  <si>
    <t>Badan terstruktur yang dikonsolidasikan - kontrak yang membutuhkan dukungan keuangan. Mengungkapkan:</t>
  </si>
  <si>
    <t>(a) persyaratan pengaturan kontrak apa pun yang dapat mewajibkan orang tua atau anak perusahaannya memberikan dukungan keuangan kepada entitas terstruktur yang dikonsolidasikan.</t>
  </si>
  <si>
    <t>(b) Peristiwa atau keadaan yang dapat mengekspos entitas pelaporan ke kerugian (misalnya pengaturan likuiditas atau pemicu peringkat kredit terkait dengan kewajiban untuk membeli aset entitas terstruktur atau memberikan dukungan keuangan).</t>
  </si>
  <si>
    <t>Entitas investasi - penilaian dan asumsi yang signifikan Mengungkapkan informasi tentang penilaian dan asumsi signifikan yang telah dibuat ketika menentukan bahwa entitas memenuhi definisi entitas investasi.</t>
  </si>
  <si>
    <t>Entitas investasi - tidak memiliki satu atau lebih karakteristik khas Jika entitas investasi tidak memiliki satu atau lebih karakteristik khas dari suatu entitas investasi, ia harus mengungkapkan alasannya untuk menyimpulkan bahwa itu adalah entitas investasi.</t>
  </si>
  <si>
    <t>Entitas investasi - menjadi entitas investasi selama periode Sehubungan dengan entitas yang menjadi entitas investasi selama periode diungkapkan:</t>
  </si>
  <si>
    <t>(a) perubahan status badan investasi;</t>
  </si>
  <si>
    <t>(b) alasan untuk perubahan itu; dan</t>
  </si>
  <si>
    <t>(c) pengaruh perubahan status pada laporan keuangan untuk periode yang disajikan termasuk: (i) total nilai wajar, pada tanggal perubahan status, dari anak perusahaan yang berhenti dikonsolidasi;</t>
  </si>
  <si>
    <t>(iii) item baris (s) dalam laba atau rugi di mana keuntungan atau kerugian diakui (jika tidak disajikan secara terpisah).</t>
  </si>
  <si>
    <t>Entitas investasi - status badan investasi berhenti selama periode Sehubungan dengan entitas yang tidak lagi menjadi entitas investasi selama periode diungkapkan:</t>
  </si>
  <si>
    <t>(i) perubahan status badan investasi; dan</t>
  </si>
  <si>
    <t>(ii) alasan untuk perubahan itu.</t>
  </si>
  <si>
    <t>Entitas investasi - penerapan pengecualian untuk konsolidasi. Mengungkapkan fakta bahwa entitas telah mempertanggungjawabkan investasi pada entitas anak dengan nilai wajar melalui laba rugi.</t>
  </si>
  <si>
    <t>Entitas investasi - informasi tentang anak perusahaan yang tidak dikonsolidasikan Untuk setiap anak perusahaan yang tidak dikonsolidasikan, entitas investasi harus mengungkapkan:</t>
  </si>
  <si>
    <t>(a) nama anak perusahaan;</t>
  </si>
  <si>
    <t>(b) tempat usaha utama (dan negara pendirian jika berbeda dari tempat usaha utama) anak perusahaan; dan</t>
  </si>
  <si>
    <t>(c) proporsi kepemilikan yang dimiliki oleh entitas investasi dan, jika berbeda, proporsi hak suara yang dimiliki; dan</t>
  </si>
  <si>
    <t>(d) proporsi hak suara yang dimiliki (jika berbeda dengan (c)).</t>
  </si>
  <si>
    <t>Entitas investasi - informasi mengenai anak perusahaan yang tidak dikonsolidasikan - induk dari entitas investasi Untuk setiap anak perusahaan yang tidak dikonsolidasi yang dikendalikan oleh entitas anak perusahaan investasi mengungkapkan: Catatan: Pengungkapan ini dapat diberikan dengan memasukkan, dalam laporan keuangan induk, laporan keuangan entitas anak (atau anak perusahaan) yang berisi informasi tersebut.</t>
  </si>
  <si>
    <t>(c) proporsi kepemilikan yang dimiliki oleh entitas investasi dan, jika berbeda, proporsi hak suara yang dimiliki.</t>
  </si>
  <si>
    <t>(D) proporsi hak suara yang dimiliki (jika berbeda dengan (c)).</t>
  </si>
  <si>
    <t>Entitas investasi - Sifat dan tingkat batasan yang signifikan. Mengungkapkan sifat dan tingkat pembatasan signifikan terhadap kemampuan anak perusahaan yang tidak dikonsolidasikan ke:</t>
  </si>
  <si>
    <t>(a) mentransfer dana ke entitas investasi dalam bentuk dividen tunai; atau</t>
  </si>
  <si>
    <t>(b) untuk membayar kembali pinjaman atau uang muka kepada anak perusahaan yang tidak dikonsolidasi oleh entitas investasi.</t>
  </si>
  <si>
    <t>Badan investasi - komitmen atau niat untuk memberikan dukungan. Mengungkapkan komitmen atau niat saat ini untuk menyediakan:</t>
  </si>
  <si>
    <t>(a) dukungan keuangan kepada anak perusahaan yang tidak dikonsolidasi</t>
  </si>
  <si>
    <t>(b) dukungan lain kepada anak perusahaan yang tidak dikonsolidasi</t>
  </si>
  <si>
    <t>(c) komitmen untuk membantu anak perusahaan yang tidak terkonsolidasi dalam memperoleh dukungan keuangan</t>
  </si>
  <si>
    <t>(d) niat untuk membantu anak perusahaan yang tidak terkonsolidasi dalam memperoleh dukungan keuangan</t>
  </si>
  <si>
    <t>Entitas investasi - penyediaan dukungan keuangan atau lainnya Jika, selama periode pelaporan, entitas investasi (atau di mana yang berlaku setiap anak perusahaan) memiliki, tanpa memiliki kewajiban kontraktual untuk melakukannya, memberikan dukungan keuangan atau lainnya mengungkapkan: Catatan: Contohnya termasuk membeli aset, atau instrumen yang diterbitkan oleh, anak perusahaan atau membantu anak perusahaan dalam memperoleh dukungan keuangan.</t>
  </si>
  <si>
    <t>(a) jenis dan jumlah dukungan yang diberikan kepada setiap anak perusahaan yang tidak dikonsolidasi; dan</t>
  </si>
  <si>
    <t>(b) alasan untuk memberikan dukungan kepada setiap anak perusahaan yang tidak dikonsolidasi.</t>
  </si>
  <si>
    <t>Badan investasi - eksposur terhadap kerugian sehubungan dengan entitas terstruktur terkonsolidasi yang tidak terkonsolidasi. Mengungkapkan syarat-syarat pengaturan kontrak apa pun yang dapat mewajibkan entitas (atau jika memungkinkan anak perusahaan yang tidak dikonsolidasi) untuk memberikan dukungan keuangan kepada entitas yang tidak terkonsolidasi, terkontrol, dan terstruktur. Catatan: misalnya pengaturan likuiditas atau pemicu peringkat kredit terkait dengan kewajiban untuk membeli aset entitas terstruktur atau untuk memberikan dukungan keuangan</t>
  </si>
  <si>
    <t>Badan investasi - penyediaan dukungan keuangan untuk entitas terstruktur terkonsolidasi yang tidak terkonsolidasi. Mengungkapkan peristiwa atau keadaan yang dapat menyebabkan entitas pelaporan mengalami kerugian berkenaan dengan entitas yang tidak terkonsolidasi, terkontrol, dan terstruktur. Catatan: misalnya pengaturan likuiditas atau pemicu peringkat kredit terkait dengan kewajiban untuk membeli aset entitas terstruktur atau untuk memberikan dukungan keuangan.</t>
  </si>
  <si>
    <t>Entitas investasi - penyediaan dukungan keuangan kepada entitas terstruktur yang tidak dikonsolidasi Jika tidak ada kewajiban kontraktual untuk memberikan dukungan tetapi penyediaan dukungan menyebabkan entitas investasi mengendalikan entitas terstruktur yang tidak terkonsolidasi (bahwa entitas investasi sebelumnya mengendalikan) mengungkapkan penjelasan tentang faktor yang relevan dalam mencapai keputusan untuk memberikan dukungan keuangan atau lainnya oleh entitas investasi (atau anak perusahaan yang tidak dikonsolidasi).</t>
  </si>
  <si>
    <t>Entitas terstruktur yang tidak terkonsolidasi - sifat dan tingkat kepentingan. Mengungkapkan informasi yang memungkinkan pengguna laporan keuangannya memahami sifat dan tingkat kepentingannya dalam entitas terstruktur yang tidak dikonsolidasikan.</t>
  </si>
  <si>
    <t>Entitas terstruktur yang tidak terkonsolidasi - kepentingan - pengungkapan kualitatif dan kuantitatif Entitas harus mengungkapkan informasi kualitatif dan kuantitatif tentang kepentingannya dalam entitas terstruktur yang tidak dikonsolidasikan, termasuk, namun tidak terbatas pada:</t>
  </si>
  <si>
    <t>(a) sifat entitas terstruktur.</t>
  </si>
  <si>
    <t>(b) tujuan entitas terstruktur.</t>
  </si>
  <si>
    <t>(c) ukuran entitas terstruktur.</t>
  </si>
  <si>
    <t>(d) bagaimana entitas terstruktur dibiayai.</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entitas harus mengungkapkan bagaimana entitas tersebut menentukan entitas terstruktur yang telah ia sponsori .</t>
  </si>
  <si>
    <t>Entitas terstruktur yang tidak terkonsolidasi - pensponsoran atas entitas yang tidak memiliki kepentingan kepemilikan Jika suatu entitas telah mensponsori entitas terstruktur yang tidak dikonsolidasikan yang tidak memiliki kepentingan dalam entitas pada tanggal pelaporan, mengungkapkan: Catatan: Entitas harus menyajikan informasi berikut dalam format tabular , kecuali format lain lebih tepat, dan mengklasifikasikan aktivitas sponsornya ke dalam kategori yang relevan.</t>
  </si>
  <si>
    <t>(a) penghasilan dari entitas terstruktur selama periode pelaporan</t>
  </si>
  <si>
    <t>(b) deskripsi jenis-jenis penghasilan yang disajikan; dan</t>
  </si>
  <si>
    <t>(c) jumlah tercatat (pada saat transfer) dari semua aset yang ditransfer ke entitas terstruktur tersebut selama periode pelaporan.</t>
  </si>
  <si>
    <t>Entitas terstruktur yang tidak terkonsolidasi - sifat dan tingkat risiko. Mengungkapkan informasi yang memungkinkan pengguna laporan keuangannya untuk mengevaluasi sifat dari, dan perubahan dalam, risiko yang terkait dengan kepentingannya dalam entitas terstruktur yang tidak dikonsolidasikan.</t>
  </si>
  <si>
    <t>Catatan: Informasi ini diperlukan termasuk informasi tentang eksposur entitas terhadap risiko dari keterlibatan yang dimiliki dengan entitas terstruktur yang tidak dikonsolidasi pada periode sebelumnya (misalnya mensponsori entitas terstruktur), bahkan jika entitas tidak lagi memiliki keterlibatan kontraktual dengan entitas terstruktur pada pelaporan tanggal.</t>
  </si>
  <si>
    <t>Entitas terstruktur yang tidak terkonsolidasi - membawa jumlah aset dan liabilitas. Mengungkapkan dalam format tabel, kecuali format lain yang lebih tepat, ringkasan dari:</t>
  </si>
  <si>
    <t>(a) jumlah tercatat aset dan liabilitas yang diakui dalam laporan keuangan terkait dengan kepentingannya dalam entitas terstruktur yang tidak dikonsolidasikan.</t>
  </si>
  <si>
    <t>(b) item baris dalam laporan posisi keuangan di mana aset dan liabilitas tersebut diakui.</t>
  </si>
  <si>
    <t>Entitas terstruktur yang tidak terkonsolidasi - paparan terhadap kerugian. Mengungkapkan dalam format tabel, kecuali format lain yang lebih tepat, ringkasan dari:</t>
  </si>
  <si>
    <t>(a) jumlah yang paling mewakili eksposur maksimum entitas terhadap kerugian dari kepentingannya dalam entitas terstruktur yang tidak dikonsolidasi, termasuk bagaimana eksposur maksimum terhadap kerugian ditentukan. Jika suatu entitas tidak dapat mengukur eksposur maksimum terhadap kerugian dari kepentingannya dalam entitas terstruktur yang tidak dikonsolidasi, entitas harus mengungkapkan fakta dan alasan tersebut.</t>
  </si>
  <si>
    <t>(b) perbandingan jumlah tercatat aset dan liabilitas entitas yang terkait dengan kepentingannya dalam entitas terstruktur yang tidak dikonsolidasikan dan eksposur maksimum entitas atas kerugian dari entitas-entitas tersebut.</t>
  </si>
  <si>
    <t>Entitas terstruktur yang tidak terkonsolidasi - penyediaan dukungan keuangan atau lainnya Jika selama periode pelaporan entitas memiliki, tanpa memiliki kewajiban kontraktual untuk melakukannya, memberikan dukungan keuangan atau lainnya kepada entitas terstruktur yang tidak dikonsolidasi di mana sebelumnya memiliki atau saat ini memiliki kepentingan (untuk Misalnya, pembelian aset atau instrumen yang diterbitkan oleh entitas terstruktur), entitas harus mengungkapkan:</t>
  </si>
  <si>
    <t>(a) jenis dan jumlah dukungan yang diberikan, termasuk situasi di mana entitas dibantu entitas terstruktur dalam memperoleh dukungan keuangan; dan</t>
  </si>
  <si>
    <t>(b) alasan untuk memberikan dukungan.</t>
  </si>
  <si>
    <t>Entitas terstruktur yang tidak terkonsolidasi - niat untuk memberikan dukungan keuangan atau lainnya. Mengungkapkan niat saat ini untuk memberikan dukungan keuangan atau lainnya kepada entitas terstruktur yang tidak terkonsolidasi, termasuk niat untuk membantu entitas terstruktur dalam memperoleh dukungan keuangan.</t>
  </si>
  <si>
    <t>Entitas terstruktur yang tidak terkonsolidasi - pengungkapan tambahan Berkenaan dengan kepentingan dalam entitas terstruktur yang tidak terkonsolidasi:</t>
  </si>
  <si>
    <t>(a) Mengungkapkan informasi tambahan yang memungkinkan pengguna laporan keuangannya untuk mengevaluasi sifat dari, dan perubahan dalam, risiko yang terkait dengan kepentingannya dalam entitas terstruktur yang tidak terkonsolidasi.</t>
  </si>
  <si>
    <t>(b) Contoh informasi tambahan yang, tergantung pada keadaannya, mungkin relevan untuk penilaian risiko yang dihadapi entitas ketika memiliki kepentingan dalam entitas terstruktur yang tidak dikonsolidasikan, termasuk pengungkapan: (a) persyaratan pengaturan yang dapat mewajibkan entitas untuk memberikan dukungan keuangan kepada entitas terstruktur yang tidak dikonsolidasi (misalnya pengaturan likuiditas atau pemicu peringkat kredit yang terkait dengan kewajiban untuk membeli aset entitas terstruktur atau memberikan dukungan keuangan), termasuk: (i) deskripsi peristiwa atau keadaan yang dapat mengekspos entitas pelaporan menjadi kerugian.</t>
  </si>
  <si>
    <t>(ii) apakah ada ketentuan yang akan membatasi kewajiban.</t>
  </si>
  <si>
    <t>(iii) apakah ada pihak lain yang memberikan dukungan keuangan dan, jika demikian, bagaimana kewajiban entitas pelapor peringkat dengan pihak-pihak lain.</t>
  </si>
  <si>
    <t>(b) kerugian yang ditanggung oleh entitas selama periode pelaporan terkait dengan kepentingannya dalam entitas terstruktur yang tidak dikonsolidasikan.</t>
  </si>
  <si>
    <t>(c) jenis pendapatan yang diterima entitas selama periode pelaporan dari kepentingannya dalam entitas terstruktur yang tidak dikonsolidasikan.</t>
  </si>
  <si>
    <t>(d) apakah entitas diperlukan untuk menyerap kerugian dari entitas terstruktur yang tidak dikonsolidasi sebelum pihak lain, batas maksimum kerugian tersebut untuk entitas, dan (jika relevan) peringkat dan jumlah potensi kerugian yang ditanggung oleh pihak yang peringkat kepentingannya lebih rendah dari kepentingan entitas dalam entitas terstruktur yang tidak dikonsolidasikan.</t>
  </si>
  <si>
    <t>(e) informasi tentang pengaturan likuiditas, jaminan atau komitmen lain dengan pihak ketiga yang dapat mempengaruhi nilai wajar atau risiko kepentingan entitas dalam entitas terstruktur yang tidak dikonsolidasikan.</t>
  </si>
  <si>
    <t>(f) setiap kesulitan yang dialami oleh entitas terstruktur yang tidak dikonsolidasi dalam membiayai kegiatannya selama periode pelaporan.</t>
  </si>
  <si>
    <t>(g) dalam kaitannya dengan pendanaan suatu entitas terstruktur yang tidak dikonsolidasikan, bentuk-bentuk pendanaan (misalnya kertas komersial atau catatan jangka menengah) dan kehidupan rata-rata tertimbang mereka. Informasi itu mungkin termasuk analisis jatuh tempo aset dan pendanaan entitas terstruktur yang tidak terkonsolidasi jika entitas terstruktur memiliki aset jangka panjang yang didanai oleh pendanaan jangka pendek.</t>
  </si>
  <si>
    <t>Konsolidasi karyawan - penilaian dan asumsi yang signifikan Mengungkapkan informasi tentang penilaian dan asumsi signifikan yang telah dibuat (dan perubahan pada penilaian dan asumsi tersebut) dalam menentukan bahwa ia memiliki pengaruh signifikan atas entitas lain.</t>
  </si>
  <si>
    <t>Konsolidasi karyawan - penilaian dan asumsi yang signifikan Untuk memenuhi persyaratan pertanyaan 4.7.3A di atas, suatu entitas harus mengungkapkan, misalnya, pertimbangan dan asumsi penting yang dibuat dalam menentukan bahwa:</t>
  </si>
  <si>
    <t>(a) itu tidak mengontrol entitas lain meskipun memegang lebih dari setengah hak suara dari entitas lain.</t>
  </si>
  <si>
    <t>(b) itu memiliki pengaruh signifikan meskipun memegang kurang dari 20 persen hak suara dari entitas lain.</t>
  </si>
  <si>
    <t>Tingkat sifat dan kepentingan dalam asosiasi Entitas harus mengungkapkan informasi yang memungkinkan pengguna laporan keuangannya untuk mengevaluasi:</t>
  </si>
  <si>
    <t>(a) sifat, tingkat dan efek keuangan dari kepentingannya pada rekanan, termasuk sifat dan efek dari hubungan kontraktualnya dengan investor lain dengan pengaruh signifikan atas rekanan; dan</t>
  </si>
  <si>
    <t>(b) sifat, dan perubahan, risiko yang terkait dengan kepentingannya dalam perusahaan.</t>
  </si>
  <si>
    <t>Pengungkapan untuk setiap rekan material - informasi kualitatif Untuk setiap rekanan yang material untuk entitas pelaporan mengungkapkan:</t>
  </si>
  <si>
    <t>(i) nama rekanan.</t>
  </si>
  <si>
    <t>(ii) sifat hubungan entitas dengan rekanan (dengan, misalnya, menggambarkan sifat kegiatan dari rekanan dan apakah sifatnya strategis untuk kegiatan entitas).</t>
  </si>
  <si>
    <t>(iii) tempat utama bisnis (dan negara pendirian, jika berlaku dan berbeda dari tempat usaha utama) dari rekanan.</t>
  </si>
  <si>
    <t>(iv) proporsi kepemilikan atau bagian yang berpartisipasi dimiliki oleh entitas dan, jika berbeda, proporsi hak suara yang dimiliki (jika ada).</t>
  </si>
  <si>
    <t>(v) apakah investasi pada entitas asosiasi diukur dengan menggunakan metode ekuitas atau pada nilai wajar.</t>
  </si>
  <si>
    <t>(a) dividen yang diterima dari rekanan.</t>
  </si>
  <si>
    <t>(b) ringkasan informasi keuangan untuk rekanan termasuk, tetapi tidak terbatas pada: (i) aset lancar.</t>
  </si>
  <si>
    <t>(ii) aset tidak lancar.</t>
  </si>
  <si>
    <t>(iii) kewajiban lancar.</t>
  </si>
  <si>
    <t>(iv) kewajiban tidak lancar.</t>
  </si>
  <si>
    <t>(v) pendapatan.</t>
  </si>
  <si>
    <t>(vi) laba atau rugi dari operasi yang dilanjutkan.</t>
  </si>
  <si>
    <t>(vii) laba atau rugi setelah pajak dari operasi yang dihentikan.</t>
  </si>
  <si>
    <t>(viii) penghasilan komprehensif lainnya.</t>
  </si>
  <si>
    <t>(ix) total pendapatan komprehensif.</t>
  </si>
  <si>
    <t xml:space="preserve">(c) apakah investasi pada entitas asosiasi diukur dengan menggunakan metode ekuitas atau pada nilai wajar.
</t>
  </si>
  <si>
    <t xml:space="preserve"> (D) jika rekanan dicatat dengan menggunakan metode ekuitas, nilai wajar dari investasi dalam perusahaan asosiasi, jika ada harga pasar yang dikutip untuk investasi tersebut.
</t>
  </si>
  <si>
    <t> a) jumlah tercatat dari kepentingannya di semua individu immaterial asosiasi yang dicatat dengan menggunakan metode ekuitas.</t>
  </si>
  <si>
    <t>(b) jumlah keseluruhan bagiannya dari rekan-rekan tersebut :( i) laba atau rugi dari operasi yang dilanjutkan.</t>
  </si>
  <si>
    <t xml:space="preserve">(ii) laba atau rugi setelah pajak dari operasi yang dihentikan. </t>
  </si>
  <si>
    <t xml:space="preserve">(iii) pendapatan komprehensif lainnya </t>
  </si>
  <si>
    <t xml:space="preserve">(iv) total pendapatan komprehensif. </t>
  </si>
  <si>
    <t>Kepentingan dalam Rekanan - Batasan yang signifikan Mengungkapkan sifat dan tingkat pembatasan yang signifikan (misalnya akibat dari pengaturan pinjaman, persyaratan peraturan atau pengaturan kontraktual antara investor dengan pengaruh signifikan atas rekanan) pada kemampuan karyawan untuk:</t>
  </si>
  <si>
    <t>(a) mentransfer dana ke entitas dalam bentuk dividen tunai; atau</t>
  </si>
  <si>
    <t>(b) untuk membayar kembali pinjaman atau uang muka yang dibuat oleh entitas.</t>
  </si>
  <si>
    <t>Kepentingan dalam Perusahaan Asosiasi - Akuntansi ekuitas dan periode pelaporan yang berbeda Ketika laporan keuangan dari rekanan yang digunakan dalam menerapkan metode ekuitas adalah pada tanggal atau untuk periode yang berbeda dari yang diungkapkan entitas:</t>
  </si>
  <si>
    <t>(i) tanggal akhir periode pelaporan laporan keuangan dari rekanan tersebut; dan</t>
  </si>
  <si>
    <t>(ii) alasan untuk menggunakan tanggal atau periode yang berbeda.</t>
  </si>
  <si>
    <t>Kepentingan dalam perusahaan asosiasi - Akuntansi ekuitas dan bagian kerugian yang tidak diakui Jika entitas berhenti mengakui bagiannya atas kerugian berdasarkan metode ekuitas, diungkapkan:</t>
  </si>
  <si>
    <t>(A) bagian yang tidak diakui kerugian dari rekanan untuk periode pelaporan; dan</t>
  </si>
  <si>
    <t>(b) bagian kerugian yang tidak diakui dari asosiasi secara kumulatif.</t>
  </si>
  <si>
    <t>Konsolidasi - penilaian dan asumsi yang signifikan - pengaturan bersama Mengungkapkan informasi tentang penilaian dan asumsi signifikan yang telah dibuat (dan perubahan pada penilaian dan asumsi tersebut) dalam menentukan:</t>
  </si>
  <si>
    <t>(a) bahwa ia memiliki kontrol bersama atas pengaturan.</t>
  </si>
  <si>
    <t>(B) jenis pengaturan bersama (yaitu operasi bersama atau usaha patungan) ketika pengaturan telah disusun melalui kendaraan yang terpisah.</t>
  </si>
  <si>
    <t>Luas dan sifat kepentingan dalam Pengaturan Bersama Mengungkapkan informasi yang memungkinkan pengguna laporan keuangannya untuk mengevaluasi:</t>
  </si>
  <si>
    <t>(A) sifat, tingkat dan dampak keuangan dari kepentingannya dalam pengaturan bersama, termasuk sifat dan efek dari hubungan kontraktualnya dengan investor lain dengan kontrol bersama pengaturan bersama; dan</t>
  </si>
  <si>
    <t>(b) sifat, dan perubahan, risiko yang terkait dengan kepentingannya dalam usaha patungan.</t>
  </si>
  <si>
    <t>Pengungkapan untuk setiap pengaturan bersama material - informasi kualitatif Untuk setiap pengaturan bersama yang material untuk entitas pelaporan mengungkapkan:</t>
  </si>
  <si>
    <t>(i) nama pengaturan bersama.</t>
  </si>
  <si>
    <t>(ii) sifat hubungan entitas dengan pengaturan bersama (dengan, misalnya, menggambarkan sifat dari kegiatan pengaturan bersama dan apakah sifatnya strategis untuk kegiatan entitas).</t>
  </si>
  <si>
    <t>(iii) tempat utama bisnis (dan negara penggabungan, jika berlaku dan berbeda dari tempat usaha utama) dari pengaturan bersama.</t>
  </si>
  <si>
    <t xml:space="preserve">(a) dividen yang diterima dari perusahaan patungan. </t>
  </si>
  <si>
    <t>(b) ringkasan informasi keuangan untuk usaha patungan termasuk, tetapi tidak terbatas pada: (i) aset lancar.</t>
  </si>
  <si>
    <t xml:space="preserve">(ii) kas dan setara kas yang termasuk di atas. </t>
  </si>
  <si>
    <t xml:space="preserve">(iii) aset tidak lancar. </t>
  </si>
  <si>
    <t xml:space="preserve">(iv) kewajiban lancar. </t>
  </si>
  <si>
    <t>(v) liabilitas keuangan saat ini (tidak termasuk perdagangan dan hutang dan ketentuan lainnya) yang termasuk di atas.</t>
  </si>
  <si>
    <t xml:space="preserve">(vi) kewajiban tidak lancar. </t>
  </si>
  <si>
    <t>(vii) liabilitas keuangan tidak lancar (tidak termasuk perdagangan dan utang dan ketentuan lainnya) yang termasuk di atas.</t>
  </si>
  <si>
    <t xml:space="preserve">(viii) pendapatan. </t>
  </si>
  <si>
    <t>(ix) untung atau rugi dari operasi yang dilanjutkan.</t>
  </si>
  <si>
    <t>(x) laba atau rugi setelah pajak dari operasi yang dihentikan.</t>
  </si>
  <si>
    <t xml:space="preserve">(xi) penghasilan komprehensif lainnya. </t>
  </si>
  <si>
    <t xml:space="preserve">(xii) total pendapatan komprehensif. </t>
  </si>
  <si>
    <t xml:space="preserve">(xiii) depresiasi dan amortisasi. </t>
  </si>
  <si>
    <t>(xiv) pendapatan bunga.</t>
  </si>
  <si>
    <t>(xv) beban bunga.</t>
  </si>
  <si>
    <t>(xvi) beban pajak penghasilan atau penghasilan.</t>
  </si>
  <si>
    <t>(c) apakah investasi dalam ventura bersama diukur dengan menggunakan metode ekuitas atau pada nilai wajar.</t>
  </si>
  <si>
    <t>(D) jika usaha patungan dicatat dengan menggunakan metode ekuitas, nilai wajar dari investasi dalam usaha patungan, jika ada harga pasar yang dikutip untuk investasi.</t>
  </si>
  <si>
    <t>Pengungkapan untuk ekuitas menyumbang usaha patungan yang tidak secara individu material Mengungkapkan, secara agregat: Catatan 1: Suatu entitas memberikan pengungkapan ini secara terpisah untuk usaha patungan dan rekanan.</t>
  </si>
  <si>
    <t>(a) jumlah tercatat kepentingannya dalam semua ventura bersama yang bersifat immaterial yang dicatat dengan menggunakan metode ekuitas.</t>
  </si>
  <si>
    <t>(b) jumlah keseluruhan bagiannya dari usaha patungan tersebut ':( i) laba atau rugi dari operasi yang dilanjutkan.</t>
  </si>
  <si>
    <t>(iii pendapatan komprehensif lainnya</t>
  </si>
  <si>
    <t>Kepentingan dalam Usaha Patungan - Pembatasan yang signifikan Mengungkapkan sifat dan tingkat pembatasan yang signifikan (misalnya akibat dari pengaturan pinjaman, persyaratan peraturan atau pengaturan kontraktual antara investor dengan kontrol bersama dari usaha patungan) pada kemampuan usaha patungan untuk:</t>
  </si>
  <si>
    <t xml:space="preserve">(b) untuk membayar kembali pinjaman atau uang muka yang dibuat oleh entitas. </t>
  </si>
  <si>
    <t>Kepentingan dalam Ventura Bersama - Akuntansi ekuitas dan periode pelaporan yang berbeda Ketika laporan keuangan perusahaan patungan yang digunakan dalam menerapkan metode ekuitas adalah pada tanggal atau untuk periode yang berbeda dari entitas mengungkapkan:</t>
  </si>
  <si>
    <t>(i) tanggal akhir periode pelaporan laporan keuangan perusahaan patungan itu; dan</t>
  </si>
  <si>
    <t xml:space="preserve">(ii) alasan untuk menggunakan tanggal atau periode yang berbeda. </t>
  </si>
  <si>
    <t>Kepentingan dalam Ventura Bersama - Akuntansi ekuitas dan bagian kerugian yang tidak diakui Jika entitas berhenti mengakui bagiannya atas kerugian berdasarkan metode ekuitas, diungkapkan:</t>
  </si>
  <si>
    <t>(a) bagian kerugian yang tidak diakui dari perusahaan patungan untuk periode pelaporan; dan</t>
  </si>
  <si>
    <t>(b) bagian kerugian yang tidak diakui dari suatu ventura bersama secara kumulatif.</t>
  </si>
  <si>
    <t>Kepentingan dalam Ventura Bersama - Komitmen Berkenaan dengan komitmen: Mengungkapkan secara terpisah dari komitmen lain komitmen total yang telah dilakukan entitas tetapi tidak diakui pada tanggal pelaporan (termasuk bagiannya dari komitmen yang dibuat bersama dengan investor lain dengan kontrol bersama dari usaha patungan ) terkait dengan kepentingannya dalam usaha patungan. Catatan: Komitmen adalah komitmen yang dapat menimbulkan arus kas keluar atau sumber daya lain di masa mendatang.</t>
  </si>
  <si>
    <t xml:space="preserve">(a) Fakta itu; dan </t>
  </si>
  <si>
    <t>(b) Bagian kumulatif dari kerugian yang tidak diakui atas usaha patungannya pada: (i) tanggal awal periode terawal yang disajikan; dan</t>
  </si>
  <si>
    <t>Operasi Gabungan - Transisi dari metode ekuitas ke akuntansi untuk aset dan liabilitas. Memiliki entitas, mengubah dari metode ekuitas menjadi akuntansi untuk aset dan liabilitas, menyediakan rekonsiliasi antara investasi yang tidak diakui, dan aset dan liabilitas yang diakui, bersama dengan selisih yang tersisa yang disesuaikan terhadap laba ditahan, pada awal periode paling awal disajikan?</t>
  </si>
  <si>
    <t>(a) fakta bahwa laporan keuangan adalah laporan keuangan yang terpisah</t>
  </si>
  <si>
    <t xml:space="preserve">(b) bahwa pengecualian dari konsolidasi telah digunakan; </t>
  </si>
  <si>
    <t>(c) nama dan tempat utama bisnis (dan negara penggabungan, jika berbeda) dari entitas yang laporan keuangan konsolidasinya sesuai dengan Standar Pelaporan Keuangan Internasional telah diproduksi untuk kepentingan umum;</t>
  </si>
  <si>
    <t>(d) alamat di mana laporan keuangan konsolidasian tersebut dapat diperoleh.</t>
  </si>
  <si>
    <t>(E) daftar investasi yang signifikan dalam: (i) anak perusahaan</t>
  </si>
  <si>
    <t>(ii) usaha patungan</t>
  </si>
  <si>
    <t>(iii) mengaitkan</t>
  </si>
  <si>
    <t>(f) nama investee yang termasuk dalam daftar sebagaimana dimaksud dalam elemen pertanyaan (e) di atas</t>
  </si>
  <si>
    <t>(ii) tempat utama bisnis (dan negara penggabungan, jika berbeda) dari mereka yang termasuk dalam daftar sebagaimana dimaksud dalam elemen pertanyaan (e) di atas.</t>
  </si>
  <si>
    <t>(iii) proporsi kepemilikannya (dan proporsinya tentang hak suara, jika berbeda) yang dimiliki oleh mereka yang termasuk dalam daftar yang disebut i (e) di atas.</t>
  </si>
  <si>
    <t>(c) deskripsi metode yang digunakan untuk menghitung investasi yang tercantum dalam elemen pertanyaan (e) di atas.</t>
  </si>
  <si>
    <t>Laporan keuangan terpisah dari orang tua tidak dikecualikan dari konsolidasi, atau investor Dalam laporan keuangannya yang terpisah, orang tua atau investor harus mengungkapkan:</t>
  </si>
  <si>
    <t>(A) fakta bahwa laporan adalah laporan keuangan yang terpisah.</t>
  </si>
  <si>
    <t>(B) alasan mengapa laporan keuangan terpisah disiapkan jika tidak diharuskan oleh hukum.</t>
  </si>
  <si>
    <t>(c) daftar investasi signifikan dalam anak perusahaan, usaha patungan, dan rekanan, termasuk: (i) nama investee tersebut.</t>
  </si>
  <si>
    <t>(ii) tempat utama bisnis (dan negara penggabungan, jika berbeda) dari investee tersebut.</t>
  </si>
  <si>
    <t>(iii) proporsi kepemilikannya (dan proporsinya tentang hak suara, jika berbeda) dimiliki oleh mereka yang diinvestasikan</t>
  </si>
  <si>
    <t>(c) deskripsi metode yang digunakan untuk menghitung investasi yang terdaftar di bawah (b).</t>
  </si>
  <si>
    <t>(c) strategi manajemen risiko keuangan yang terkait dengan aktivitas pertanian</t>
  </si>
  <si>
    <t>Inventaris Mengungkapkan:</t>
  </si>
  <si>
    <t>(a) jumlah tercatat persediaan dan jumlah tercatat dalam klasifikasi yang sesuai dengan entitas;</t>
  </si>
  <si>
    <t>(b) jumlah tercatat persediaan yang dicatat dengan nilai wajar dikurangi biaya untuk dijual;</t>
  </si>
  <si>
    <t>(c) jumlah tercatat persediaan yang dijanjikan sebagai jaminan atas kewajiban.</t>
  </si>
  <si>
    <t>Kontrak konstruksi Untuk kontrak yang sedang berjalan pada tanggal neraca mengungkapkan masing-masing hal berikut:</t>
  </si>
  <si>
    <t>(a) jumlah keseluruhan biaya yang terjadi dan keuntungan yang diakui (kerugian yang kurang diakui) sampai saat ini;</t>
  </si>
  <si>
    <t>(b) jumlah uang muka yang diterima;</t>
  </si>
  <si>
    <t xml:space="preserve">(c) jumlah retensi. </t>
  </si>
  <si>
    <t>Kontrak konstruksi Mempresentasikan jumlah bruto yang jatuh tempo dari pelanggan untuk pekerjaan kontrak sebagai aset dan jumlah bruto karena pelanggan untuk pekerjaan kontrak sebagai kewajiban.</t>
  </si>
  <si>
    <t>Debitur</t>
  </si>
  <si>
    <t>Lessor - Jumlah piutang dalam sewa pembiayaan Sehubungan dengan sewa pembiayaan, lessor harus mengungkapkan:</t>
  </si>
  <si>
    <t>(a) rekonsiliasi antara investasi bruto dalam sewa pada tanggal neraca, dan nilai sekarang dari piutang pembayaran sewa minimum pada tanggal neraca;</t>
  </si>
  <si>
    <t>(b) investasi bruto dalam sewa dan nilai sekarang dari piutang pembayaran sewa minimum pada tanggal neraca untuk masing-masing periode berikut: (i) Tidak lebih dari satu tahun; (ii) Lebih dari satu tahun dan tidak lebih dari lima tahun; (iii) Lebih dari lima tahun;</t>
  </si>
  <si>
    <t>(c) nilai sisa yang tidak dijamin yang timbul untuk kepentingan lessor;</t>
  </si>
  <si>
    <t>(d) akumulasi tunjangan untuk piutang pembayaran sewa minimum yang tidak tertagih;</t>
  </si>
  <si>
    <t>(e) gambaran umum tentang pengaturan sewa guna usaha lessor yang signifikan.</t>
  </si>
  <si>
    <t>Lessor - aset yang disewakan dengan sewa operasi Sehubungan dengan sewa operasi, lessor harus mengungkapkan:</t>
  </si>
  <si>
    <t>(a) pembayaran sewa minimum di masa depan dalam sewa operasi yang tidak dapat dibatalkan secara agregat dan untuk setiap periode berikut: (i) tidak lebih dari satu tahun; (ii) lebih dari satu tahun tetapi tidak lebih dari lima tahun; (iii) lebih dari lima tahun.</t>
  </si>
  <si>
    <t>(B) gambaran umum dari pengaturan sewa guna usaha lessor yang signifikan.</t>
  </si>
  <si>
    <t>Properti investasi dan lessor Memastikan bahwa pengungkapan lessor yang disyaratkan oleh IAS 17 'Leases' dibuat ketika properti investasi disewakan dalam sewa operasi</t>
  </si>
  <si>
    <t>Pertanyaan selanjutnya adalah 151</t>
  </si>
  <si>
    <t>Kreditor</t>
  </si>
  <si>
    <t>Kewajiban yang timbul dari transaksi pembayaran berbasis-berbagi Untuk kewajiban yang timbul dari transaksi pembayaran berbasis-saham, mengungkapkan:</t>
  </si>
  <si>
    <t>(a) jumlah tercatat total pada akhir periode;</t>
  </si>
  <si>
    <t>(b) total nilai intrinsik pada akhir periode kewajiban yang mana hak counterparty untuk uang tunai atau aset lainnya telah dipegang pada akhir periode (misalnya hak apresiasi saham yang diberikan);</t>
  </si>
  <si>
    <t>(C) informasi lain yang diperlukan untuk memungkinkan pengguna laporan keuangan untuk memahami pengaruh transaksi pembayaran berbasis-tunai berbasis-tunai pada posisi keuangan entitas.</t>
  </si>
  <si>
    <t>Sewa pembiayaan Sehubungan dengan sewa pembiayaan, lessee harus mengungkapkan:</t>
  </si>
  <si>
    <t>(a) untuk setiap kelompok aset, nilai tercatat bersih pada tanggal neraca;</t>
  </si>
  <si>
    <t>(b) rekonsiliasi antara total pembayaran sewa minimum di masa depan pada tanggal neraca, dan nilainya saat ini;</t>
  </si>
  <si>
    <t>(c) selain jumlah pembayaran sewa minimum pada tanggal neraca dan nilai sekarang untuk masing-masing periode berikut: (i) tidak lebih dari satu tahun; (ii) lebih dari satu tahun dan tidak lebih dari lima tahun; (iii) lebih dari lima tahun;</t>
  </si>
  <si>
    <t>(d) jumlah pembayaran sublease minimum di masa depan yang diharapkan akan diterima di bawah sub-kontrak yang tidak dapat dibatalkan pada tanggal neraca;</t>
  </si>
  <si>
    <t>(e) deskripsi umum dari perjanjian sewa guna usaha lessee yang signifikan termasuk, namun tidak terbatas pada, hal-hal berikut: (i) dasar dimana hutang sewa kontinjen ditentukan; (ii) keberadaan dan ketentuan opsi pembaruan atau pembelian dan klausa eskalasi; (iii) pembatasan yang dikenakan oleh pengaturan sewa, seperti yang menyangkut dividen, tambahan utang dan leasing lebih lanjut.</t>
  </si>
  <si>
    <t>Sewa operasi Sehubungan dengan sewa operasi, lessee harus mengungkapkan:</t>
  </si>
  <si>
    <t>(A) total pembayaran sewa minimum di masa depan di bawah sewa operasi non-balas untuk masing-masing periode berikut: (i) Tidak lebih dari satu tahun; (ii) Lebih dari satu tahun dan tidak lebih dari lima tahun; (iii) Lebih dari lima tahun;</t>
  </si>
  <si>
    <t>(b) total pembayaran sublease minimum di masa depan yang diharapkan akan diterima di bawah sub-kontrak yang tidak dapat dibatalkan pada tanggal neraca;</t>
  </si>
  <si>
    <t>(c) uraian umum tentang perjanjian sewa guna usaha lessee yang signifikan termasuk, tetapi tidak terbatas pada: (i) dasar di mana hutang sewa kontinjen ditentukan; (ii) keberadaan dan ketentuan opsi pembaruan atau pembelian dan klausa eskalasi; (iii) pembatasan yang dikenakan oleh pengaturan sewa seperti yang menyangkut dividen, utang tambahan, dan leasing lebih lanjut.</t>
  </si>
  <si>
    <t>Pengaturan mengandung Sewa - sewa Operasi Jika pembeli menyimpulkan bahwa tidak praktis untuk memisahkan pembayaran dengan andal, itu harus:</t>
  </si>
  <si>
    <t>(I) dalam kasus sewa operasi, memperlakukan semua pembayaran di bawah pengaturan sebagai pembayaran sewa untuk tujuan memenuhi persyaratan pengungkapan IAS 17 (lihat pertanyaan 4.9.4 di atas), tetapi</t>
  </si>
  <si>
    <t>(ii) mengungkapkan pembayaran tersebut secara terpisah dari pembayaran sewa minimum dari pengaturan lain yang tidak termasuk pembayaran untuk elemen non-sewa, dan</t>
  </si>
  <si>
    <t>(iii) nyatakan bahwa pembayaran yang diungkapkan juga termasuk pembayaran untuk unsur-unsur non-sewa dalam pengaturan.</t>
  </si>
  <si>
    <t xml:space="preserve">Pengaturan dengan bentuk hukum tetapi bukan substansi sewa Semua aspek pengaturan yang tidak, secara substansi, melibatkan sewa berdasarkan IAS 17 'Sewa' harus dipertimbangkan dalam menentukan pengungkapan yang tepat yang diperlukan untuk memahami pengaturan dan perlakuan akuntansi yang diadopsi. Ungkapkan baik secara individu untuk setiap pengaturan atau secara agregat untuk setiap kelas pengaturan berikut ini dalam setiap periode yang ada pengaturan tersebut: </t>
  </si>
  <si>
    <t>SIC 27</t>
  </si>
  <si>
    <t>(a) deskripsi pengaturan termasuk:</t>
  </si>
  <si>
    <t>SIC 27 - 10 (a)</t>
  </si>
  <si>
    <t>(i) aset yang mendasari dan segala pembatasan atas penggunaannya;</t>
  </si>
  <si>
    <t>(ii) kehidupan dan ketentuan-ketentuan penting lainnya dari pengaturan</t>
  </si>
  <si>
    <t>(iii) transaksi yang dihubungkan bersama; dan</t>
  </si>
  <si>
    <t>(b) perlakuan akuntansi diterapkan pada setiap biaya yang diterima, jumlah yang diakui sebagai pendapatan pada periode dan item baris dari laporan laba rugi di mana itu dimasukkan</t>
  </si>
  <si>
    <t>SIC 27 - 10 (b)</t>
  </si>
  <si>
    <t>Pertanyaan selanjutnya adalah 157</t>
  </si>
  <si>
    <t>Saham anggota dalam entitas Co-Operative dan instrumen serupa Ketika perubahan dalam pelarangan pelarangan menyebabkan transfer antara kewajiban keuangan dan ekuitas, mengungkapkan secara terpisah jumlah, waktu dan alasan untuk transfer.</t>
  </si>
  <si>
    <t>IFRIC 2 - 13</t>
  </si>
  <si>
    <t>Properti investasi dan lessee Memastikan bahwa pengungkapan lessee 'untuk sewa pembiayaan yang disyaratkan oleh IAS 17' Leases 'dibuat apabila properti investasi dipegang di bawah sewa keuangan atau operasi</t>
  </si>
  <si>
    <t>Provisi, kewajiban kontinjensi &amp; aset kontinjensi</t>
  </si>
  <si>
    <t>Ketentuan Untuk setiap kelas ketentuan mengungkapkan: (informasi komparatif tidak diperlukan)</t>
  </si>
  <si>
    <t>(a) jumlah tercatat pada awal dan akhir periode;</t>
  </si>
  <si>
    <t>(b) ketentuan tambahan yang dibuat selama periode tersebut, termasuk peningkatan pada ketentuan yang ada;</t>
  </si>
  <si>
    <t>(c) jumlah yang digunakan (yaitu dikeluarkan dan dibebankan terhadap ketentuan) selama periode;</t>
  </si>
  <si>
    <t xml:space="preserve">(D) jumlah yang tidak digunakan terbalik selama periode tersebut; </t>
  </si>
  <si>
    <t>(E) peningkatan selama periode dalam jumlah diskon yang timbul dari berlalunya waktu dan efek dari setiap perubahan dalam tingkat diskonto.</t>
  </si>
  <si>
    <t>Rincian ketentuan Ungkapkan hal-hal berikut untuk setiap kelas ketentuan:</t>
  </si>
  <si>
    <t>(a) uraian singkat tentang sifat kewajiban dan waktu yang diharapkan dari setiap hasil arus manfaat ekonomi;</t>
  </si>
  <si>
    <t>(B) indikasi ketidakpastian tentang jumlah atau waktu dari arus keluar tersebut. Jika diperlukan untuk memberikan informasi yang memadai, suatu entitas harus mengungkapkan asumsi utama yang dibuat mengenai peristiwa masa depan;</t>
  </si>
  <si>
    <t>(c) jumlah setiap penggantian yang diharapkan, yang menyatakan jumlah aset apa pun yang telah diakui untuk penggantian yang diharapkan itu.</t>
  </si>
  <si>
    <t xml:space="preserve"> Kewajiban kontinjensi Kecuali kemungkinan terjadinya aliran keluar di pemukiman jauh, mengungkapkan untuk setiap kelas kewajiban kontijensi pada tanggal neraca deskripsi singkat tentang sifat kewajiban kontinjensi dan, jika memungkinkan:</t>
  </si>
  <si>
    <t>(A) perkiraan efek keuangannya; IAS 37 - 86 (a)</t>
  </si>
  <si>
    <t>(B) indikasi ketidakpastian yang berkaitan dengan jumlah atau waktu setiap arus masuk;</t>
  </si>
  <si>
    <t>(c) kemungkinan penggantian apa pun.</t>
  </si>
  <si>
    <t>Kewajiban kontinjensi terkait dengan usaha patungan Mengungkapkan (sesuai dengan IAS 37 Provisi, aset kontinjensi dan kewajiban kontijensi) kecuali kemungkinan kerugian jauh, kewajiban kontijensi yang timbul terkait dengan kepentingan entitas dalam usaha patungan (termasuk bagiannya dari kewajiban kontijensi terjadi bersama-sama dengan investor lain dengan kontrol bersama dari usaha patungan), secara terpisah dari jumlah kewajiban kontinjensi lainnya.</t>
  </si>
  <si>
    <t>Aset kontinjensi Jika kemungkinan manfaat ekonomi memungkinkan, ungkapkan:</t>
  </si>
  <si>
    <t>(a) uraian singkat tentang sifat dari aset kontinjensi pada tanggal neraca;</t>
  </si>
  <si>
    <t>(B) bila memungkinkan, perkiraan efek keuangan mereka. IAS 37 - 89</t>
  </si>
  <si>
    <t>Hibah pemerintah Mengungkapkan rincian kondisi yang tidak terpenuhi dan kemungkinan lain yang melekat pada bantuan pemerintah yang telah diakui.</t>
  </si>
  <si>
    <t>Aset dan liabilitas kontijensi Apabila informasi mengenai aset kontinjensi dan kewajiban kontinjensi tidak diungkapkan karena tidak praktis untuk dilakukan, fakta itu harus dinyatakan.</t>
  </si>
  <si>
    <t>Ketentuan, aset kontijensi, dan kewajiban kontinjensi Jika pengungkapan informasi tentang ketentuan, aset atau liabilitas kontijensi akan secara serius merugikan posisi entitas dalam perselisihan dengan pihak lain, itu tidak perlu membuat pengungkapan yang disyaratkan oleh paragraf 84-89 IAS 37 (Ketentuan, kewajiban kontijensi, dan aset kontinjensi), tetapi harus mengungkapkan sifat umum perselisihan, bersama dengan fakta bahwa, dan alasan mengapa, informasi tersebut belum diungkapkan.</t>
  </si>
  <si>
    <t>Pajak tangguhan</t>
  </si>
  <si>
    <t>Pajak tangguhan - Rincian perbedaan sementara Mengungkapkan secara terpisah:</t>
  </si>
  <si>
    <t>(a) jumlah (dan tanggal kadaluwarsa jika ada) perbedaan temporer yang dapat dikurangkan, kerugian pajak yang belum digunakan, dan kredit pajak yang tidak digunakan yang mana tidak ada aset pajak tangguhan diakui dalam neraca;</t>
  </si>
  <si>
    <t>(b) jumlah keseluruhan dari perbedaan temporer yang terkait dengan investasi pada anak perusahaan, cabang dan perusahaan asosiasi dan kepentingan dalam ventura bersama, yang mana liabilitas pajak tangguhan tersebut belum diakui;</t>
  </si>
  <si>
    <t>(c) sehubungan dengan setiap jenis perbedaan temporer dan kerugian / kredit pajak yang tidak digunakan: (i) jumlah aset dan liabilitas pajak tangguhan yang diakui dalam neraca;</t>
  </si>
  <si>
    <t>(ii) jumlah pajak tangguhan yang diakui dalam laporan laba rugi jika tidak terlihat dari perubahan dalam jumlah yang diakui dalam neraca.</t>
  </si>
  <si>
    <t>Aset pajak tangguhan Mengungkapkan jumlah aset pajak tangguhan dan sifat dari bukti yang mendukung pengakuannya, ketika: (a) pemanfaatan aset pajak tangguhan tergantung pada laba kena pajak di masa depan melebihi laba yang timbul dari pembalikan perbedaan temporer kena pajak yang ada; dan (b) entitas telah mengalami kerugian baik pada periode saat ini atau sebelumnya dalam yurisdiksi pajak yang terkait dengan aset pajak tangguhan.</t>
  </si>
  <si>
    <t>Modal Saham dan Cadangan Mengungkapkan hal-hal berikut, baik dalam laporan posisi keuangan atau pernyataan perubahan ekuitas, atau dalam catatan untuk setiap kelas modal saham:</t>
  </si>
  <si>
    <t>(i) jumlah saham yang disahkan;</t>
  </si>
  <si>
    <t>(ii) jumlah saham yang diterbitkan dan dibayar penuh, dan diterbitkan tetapi belum dibayar penuh;</t>
  </si>
  <si>
    <t>(iii) nilai nominal per saham, atau bahwa saham tidak memiliki nilai nominal;</t>
  </si>
  <si>
    <t>(iv) rekonsiliasi jumlah saham yang beredar di awal dan di akhir periode;</t>
  </si>
  <si>
    <t>(v) hak, preferensi, dan pembatasan yang melekat pada kelas itu termasuk pembatasan pembagian dividen dan pembayaran kembali modal;</t>
  </si>
  <si>
    <t>(vi) saham dalam entitas yang dimiliki oleh entitas (saham treasury) atau oleh anak perusahaan atau rekanannya; dan</t>
  </si>
  <si>
    <t>(vii) saham dicadangkan untuk diterbitkan berdasarkan opsi dan kontrak untuk penjualan saham, termasuk syarat dan jumlah.</t>
  </si>
  <si>
    <t>Entitas tanpa modal saham Mengungkapkan informasi yang setara dengan yang dipersyaratkan oleh entitas dengan modal saham, yang menunjukkan pergerakan pada periode dalam setiap kategori kepentingan ekuitas dan hak, preferensi, dan pembatasan yang melekat pada setiap kategori kepentingan ekuitas. Entitas dengan modal saham wajib mengungkapkan hal-hal berikut untuk setiap kelas modal saham:</t>
  </si>
  <si>
    <t xml:space="preserve">(i) jumlah saham yang disahkan; (ii) jumlah saham yang diterbitkan dan dibayar penuh, dan diterbitkan tetapi belum dibayar penuh; (iii) nilai nominal per saham, atau bahwa saham tidak memiliki nilai nominal; (iv) rekonsiliasi jumlah saham yang beredar pada awal dan akhir tahun; (v) hak, preferensi dan pembatasan yang melekat pada kelas itu termasuk pembatasan pembagian dividen dan pembayaran modal; (vi) saham dalam entitas yang dimiliki oleh entitas itu sendiri atau oleh anak perusahaan atau entitas asosiasi; (vii) saham dicadangkan untuk penerbitan berdasarkan opsi dan kontrak penjualan, termasuk syarat dan jumlah; </t>
  </si>
  <si>
    <t>Biaya transaksi Mengungkapkan jumlah biaya transaksi yang dicatat sebagai pengurang dari ekuitas secara terpisah.</t>
  </si>
  <si>
    <t>Saham milik sendiri yang diperoleh dari pihak-pihak terkait Memberikan pengungkapan sesuai dengan IAS 24 'Transaksi pihak terkait' jika entitas tersebut memperoleh kembali instrumen ekuitasnya sendiri dari pihak-pihak terkait.</t>
  </si>
  <si>
    <t>Selisih penilaian kembali Ketika item properti, pabrik dan peralatan dinyatakan pada jumlah yang dinilai kembali, mengungkapkan surplus revaluasi, menunjukkan perubahan untuk periode dan pembatasan distribusi saldo kepada pemegang saham</t>
  </si>
  <si>
    <t>Tujuan dari setiap cadangan dalam ekuitas Mengungkapkan deskripsi tentang sifat dan tujuan dari setiap cadangan dalam ekuitas.</t>
  </si>
  <si>
    <t>Usulan dividen Mengungkapkan dalam catatan:</t>
  </si>
  <si>
    <t>(a) jumlah dividen yang diusulkan atau diumumkan sebelum laporan keuangan diberi wewenang untuk diterbitkan tetapi tidak diakui sebagai distribusi kepada pemegang saham selama periode tersebut, dan jumlah yang terkait per saham</t>
  </si>
  <si>
    <t>(b) jumlah dividen preferensi kumulatif yang tidak diakui.</t>
  </si>
  <si>
    <t>Pertukaran pertukaran yang diakui secara langsung dalam ekuitas Mengungkapkan perbedaan nilai tukar bersih yang diakui dalam pendapatan komprehensif lainnya (diklasifikasikan) dalam komponen ekuitas terpisah, dan rekonsiliasi jumlah perbedaan pertukaran tersebut pada awal dan akhir periode.</t>
  </si>
  <si>
    <t>Pertukaran pertukaran yang diakui secara langsung dalam ekuitas. Mengungkapkan perbedaan nilai tukar bersih yang diakui dalam penghasilan komprehensif lainnya yang terakumulasi dalam komponen ekuitas terpisah, dan rekonsiliasi jumlah perbedaan nilai tukar tersebut pada awal dan akhir periode.</t>
  </si>
  <si>
    <t>Reklasifikasi instrumen puttable antara liabilitas keuangan dan ekuitas Jika suatu entitas telah mereklasifikasi instrumen keuangan terprogram yang diklasifikasikan sebagai instrumen ekuitas, antara liabilitas keuangan dan ekuitas, mengungkapkan jumlah yang direklasifikasi ke dalam dan ke luar dari masing-masing kategori (liabilitas keuangan atau ekuitas), dan waktunya dan alasan untuk reklasifikasi itu.</t>
  </si>
  <si>
    <t>Reklasifikasi instrumen puttable antara liabilitas keuangan dan ekuitas Jika entitas telah mereklasifikasi instrumen yang membebankan pada entitas kewajiban untuk memberikan kepada pihak lain bagian pro rata dari aktiva bersih entitas hanya pada likuidasi dan diklasifikasikan sebagai ekuitas instrumen antara kewajiban keuangan dan ekuitas, mengungkapkan jumlah yang direklasifikasi ke dalam dan keluar dari setiap kategori (kewajiban keuangan atau ekuitas), dan waktu dan alasan untuk reklasifikasi tersebut.</t>
  </si>
  <si>
    <t>Instrumen keuangan puttabel diklasifikasikan sebagai instrumen ekuitas Untuk instrumen keuangan puttable yang diklasifikasikan sebagai instrumen ekuitas, suatu entitas harus mengungkapkan (sejauh tidak diungkapkan di tempat lain):</t>
  </si>
  <si>
    <t>(A) ringkasan data kuantitatif tentang jumlah yang diklasifikasikan sebagai ekuitas;</t>
  </si>
  <si>
    <t>(b) tujuan, kebijakan dan proses untuk mengelola kewajibannya untuk membeli kembali atau menebus instrumen ketika diminta untuk melakukannya oleh pemegang instrumen, termasuk setiap perubahan dari periode sebelumnya;</t>
  </si>
  <si>
    <t>(c) arus kas keluar yang diharapkan pada penebusan atau pembelian kembali kelas instrumen keuangan tersebut; dan</t>
  </si>
  <si>
    <t>(D) informasi tentang bagaimana arus kas keluar yang diharapkan pada penebusan atau pembelian kembali ditentukan.</t>
  </si>
  <si>
    <t>Rencana Manfaat Didefinisikan - pemilahan informasi yang diungkapkan Apakah pengungkapan terpilah untuk membedakan rencana atau kelompok rencana dengan risiko yang berbeda secara material?</t>
  </si>
  <si>
    <t>Informasi tentang rencana tunjangan yang ditetapkan. Menjelaskan:</t>
  </si>
  <si>
    <t>(a) Informasi tentang program imbalan pasti termasuk: (i) karakteristik dari program imbalan pasti entitas.</t>
  </si>
  <si>
    <t>(ii) sifat dari manfaat yang disediakan oleh rencana tersebut.</t>
  </si>
  <si>
    <t>(iii) deskripsi kerangka peraturan di mana rencana tersebut beroperasi.</t>
  </si>
  <si>
    <t>(iv) deskripsi tanggung jawab entitas lain untuk tata kelola rencana.</t>
  </si>
  <si>
    <t>(B) deskripsi tentang risiko yang rencana mengekspos entitas, fokus pada setiap risiko yang tidak biasa, entitas-spesifik atau rencana spesifik, dan konsentrasi konsentrasi yang signifikan.</t>
  </si>
  <si>
    <t>(C) deskripsi dari setiap perubahan rencana, kurtailmen dan permukiman.</t>
  </si>
  <si>
    <t>Karakteristik dan risiko yang melekat pada program imbalan pasti. Mengungkapkan informasi yang menjelaskan karakteristik dari program imbalan pasti dan risiko yang terkait dengan program imbalan pasti.</t>
  </si>
  <si>
    <t>Penjelasan jumlah dalam laporan keuangan berkaitan dengan program imbalan pasti. Mengungkapkan informasi yang mengidentifikasi dan menjelaskan jumlah dalam laporan keuangan yang timbul dari program imbalan pasti.</t>
  </si>
  <si>
    <t>Rencana Manfaat Pasti - Penjelasan jumlah dalam laporan keuangan. Menyediakan rekonsiliasi dari saldo awal ke saldo penutupan untuk liabilitas (aset) imbalan pasti neto.</t>
  </si>
  <si>
    <t>Rencana Manfaat yang Ditetapkan - Rekonsiliasi aset rencana Sehubungan dengan rekonsiliasi yang dijelaskan pada pertanyaan 4.14.5A.1 menunjukkan rekonsiliasi terpisah dari saldo awal ke saldo penutupan untuk aset program.</t>
  </si>
  <si>
    <t>Rencana Manfaat Pasti - Rekonsiliasi kewajiban imbalan pasti Sehubungan dengan rekonsiliasi yang dijelaskan dalam pertanyaan 4.14.5A.1 menunjukkan rekonsiliasi terpisah dari saldo awal ke saldo penutupan untuk nilai kini kewajiban imbalan pasti.</t>
  </si>
  <si>
    <t>Rencana Manfaat yang Ditetapkan - Rekonsiliasi hak penggantian sehubungan dengan rekonsiliasi yang dijelaskan dalam pertanyaan 4.14.5A.1 menunjukkan rekonsiliasi terpisah dari saldo awal ke saldo penutupan untuk efek dari pagu aset.</t>
  </si>
  <si>
    <t>Rencana Manfaat Pasti - Rekonsiliasi hak penggantian Memberikan rekonsiliasi dari saldo awal ke saldo penutupan untuk setiap penggantian hak.</t>
  </si>
  <si>
    <t>Rencana Manfaat Pasti - Hak Penggantian Biaya Menggambarkan hubungan antara hak penggantian apa pun dan kewajiban terkait.</t>
  </si>
  <si>
    <t>Rencana Manfaat yang Ditetapkan-Rekonsiliasi Tambahan Setiap rekonsiliasi yang tercantum dalam pertanyaan 4.14.5A.1, 4.14.5A.2, 4.14.5A.3, 4.14.5A.4, 4.14.5A.5, dan 4.14.5A.6 ( sebagaimana berlaku) menunjukkan masing-masing hal berikut (jika ada):</t>
  </si>
  <si>
    <t>(A) biaya layanan saat ini.</t>
  </si>
  <si>
    <t>(B) pendapatan bunga atau biaya.</t>
  </si>
  <si>
    <t>(c) pengukuran kembali atas liabilitas (aset) imbalan pasti neto, yang ditunjukkan secara terpisah: (i) laba atas aset program, tidak termasuk jumlah yang termasuk dalam bunga (b).</t>
  </si>
  <si>
    <t>(ii) keuntungan dan kerugian aktuarial yang timbul dari perubahan asumsi demografi.</t>
  </si>
  <si>
    <t>(iii) keuntungan dan kerugian aktuarial yang timbul dari perubahan asumsi keuangan.</t>
  </si>
  <si>
    <t>(iv) perubahan dalam efek pembatasan aset imbalan pasti neto terhadap pagu aset, tidak termasuk jumlah yang termasuk dalam pendapatan bunga dan biaya bunga.</t>
  </si>
  <si>
    <t>(v) Suatu entitas juga harus mengungkapkan bagaimana ia menentukan manfaat ekonomi maksimum yang tersedia, yaitu apakah manfaat tersebut akan dalam bentuk pengembalian uang, pengurangan dalam kontribusi masa depan atau kombinasi keduanya.</t>
  </si>
  <si>
    <t>(D) biaya jasa lalu dan keuntungan dan kerugian yang timbul dari permukiman. Catatan: Biaya jasa lalu dan keuntungan dan kerugian yang timbul dari permukiman tidak perlu dibedakan jika terjadi bersama.</t>
  </si>
  <si>
    <t>(E) pengaruh perubahan nilai tukar mata uang asing.</t>
  </si>
  <si>
    <t>(F) kontribusi untuk rencana, menunjukkan secara terpisah oleh majikan dan oleh peserta rencana.</t>
  </si>
  <si>
    <t>(G) pembayaran dari rencana, menunjukkan secara terpisah jumlah yang dibayarkan sehubungan dengan setiap permukiman.</t>
  </si>
  <si>
    <t xml:space="preserve">(H) efek dari kombinasi bisnis dan pelepasan. </t>
  </si>
  <si>
    <t>Nilai wajar aset program Pisahkan nilai wajar aset program ke dalam kelas yang membedakan sifat dan risiko aset-aset tersebut, membagi setiap kelas aset rencana menjadi aset yang memiliki harga pasar yang dikutip di pasar aktif dan yang tidak .</t>
  </si>
  <si>
    <t>Nilai wajar aset program - instrumen ekuitas sendiri Mengungkapkan:</t>
  </si>
  <si>
    <t>(a) nilai wajar dari instrumen keuangan yang dapat ditransfer entitas yang dimiliki sebagai aset program</t>
  </si>
  <si>
    <t>(b) nilai wajar aset program yang merupakan properti yang ditempati oleh, atau aset lain yang digunakan oleh, entitas.</t>
  </si>
  <si>
    <t>Asumsi aktuaria yang signifikan - kewajiban imbalan pasti Mengungkapkan asumsi aktuarial yang signifikan yang digunakan untuk menentukan nilai kini kewajiban imbalan pasti. Catatan 1: Pengungkapan tersebut harus dalam bentuk absolut (misalnya sebagai persentase absolut, dan bukan hanya sebagai margin antara persentase yang berbeda dan variabel lainnya).</t>
  </si>
  <si>
    <t>Asumsi aktuaria yang signifikan - pengelompokan rencana Ketika suatu entitas memberikan pengungkapan secara total untuk pengelompokan rencana, ia harus menyediakan pengungkapan tersebut dalam bentuk rata-rata tertimbang atau rentang yang relatif sempit.</t>
  </si>
  <si>
    <t>Program imbalan pasti - jumlah, waktu dan ketidakpastian arus kas masa depan Mengungkapkan informasi yang menggambarkan bagaimana program imbalan pasti dapat mempengaruhi jumlah, waktu dan ketidakpastian arus kas masa depan entitas.</t>
  </si>
  <si>
    <t>Rencana Manfaat Ditetapkan - jumlah, waktu dan ketidakpastian arus kas masa depan Mengungkapkan:</t>
  </si>
  <si>
    <t>(a) analisis sensitivitas untuk setiap asumsi aktuaria yang signifikan (sebagaimana diungkapkan per pertanyaan 4.15.7A dan 4.15.7A.1 jika berlaku) pada akhir periode pelaporan, yang menunjukkan bagaimana kewajiban imbalan pasti akan terpengaruh oleh perubahan dalam asumsi aktuaria yang relevan yang mungkin terjadi pada tanggal tersebut.</t>
  </si>
  <si>
    <t>(B) metode dan asumsi yang digunakan dalam mempersiapkan analisis sensitivitas yang diperlukan oleh (a) dan keterbatasan metode tersebut.</t>
  </si>
  <si>
    <t>(C) perubahan dari periode sebelumnya dalam metode dan asumsi yang digunakan dalam mempersiapkan analisis sensitivitas, dan alasan untuk perubahan tersebut.</t>
  </si>
  <si>
    <t>Rencana Manfaat Ditetapkan - strategi pencocokan aset dan liabilitas Sebuah entitas harus mengungkapkan uraian tentang strategi pencocokan aset-kewajiban yang digunakan oleh rencana atau entitas, termasuk penggunaan anuitas dan teknik lainnya, seperti swap jangka panjang, untuk mengelola risiko.</t>
  </si>
  <si>
    <t>Rencana Manfaat Pasti - dampak rencana arus arus kas masa depan entitas Untuk memberikan indikasi tentang dampak program imbalan pasti atas arus kas masa depan entitas, entitas harus mengungkapkan:</t>
  </si>
  <si>
    <t>(A) deskripsi pengaturan pendanaan dan kebijakan pendanaan yang mempengaruhi kontribusi masa depan.</t>
  </si>
  <si>
    <t>(B) kontribusi yang diharapkan untuk rencana untuk periode pelaporan tahunan berikutnya.</t>
  </si>
  <si>
    <t>(c) informasi tentang profil jatuh tempo dari kewajiban imbalan pasti. Catatan: Ini akan mencakup durasi rata-rata tertimbang dari kewajiban imbalan pasti dan dapat mencakup informasi lain tentang distribusi waktu pembayaran tunjangan, seperti analisis jatuh tempo pembayaran tunjangan.</t>
  </si>
  <si>
    <t>Rencana tunjangan multi-pengusaha yang ditetapkan Dimana entitas berpartisipasi dalam rencana tunjangan yang ditetapkan multi-pengusaha, itu harus mengungkapkan:</t>
  </si>
  <si>
    <t>(A) deskripsi pengaturan pendanaan, termasuk metode yang digunakan untuk menentukan tingkat entitas kontribusi dan setiap persyaratan pendanaan minimum.</t>
  </si>
  <si>
    <t>(B) deskripsi tentang sejauh mana entitas dapat bertanggung jawab atas rencana untuk kewajiban entitas lain di bawah syarat dan ketentuan dari rencana multi-majikan.</t>
  </si>
  <si>
    <t>(c) uraian tentang alokasi defisit atau surplus yang disetujui pada: (i) penyelesaian rencana; atau</t>
  </si>
  <si>
    <t xml:space="preserve">(ii) penarikan entitas dari rencana. </t>
  </si>
  <si>
    <t>(d) Jika entitas menyumbang untuk rencana tersebut seolah-olah rencana kontribusi pasti juga mengungkapkan hal-hal berikut: (i) fakta bahwa program tersebut adalah program imbalan pasti.</t>
  </si>
  <si>
    <t>(ii) alasan mengapa informasi yang memadai tidak tersedia untuk memungkinkan entitas untuk mempertanggungjawabkan rencana tersebut sebagai program imbalan pasti.</t>
  </si>
  <si>
    <t>(iii) kontribusi yang diharapkan untuk rencana untuk periode pelaporan tahunan berikutnya.</t>
  </si>
  <si>
    <t>(iv) informasi tentang setiap defisit atau surplus dalam rencana yang dapat mempengaruhi jumlah kontribusi masa depan, termasuk dasar yang digunakan untuk menentukan defisit atau surplus dan implikasinya, jika ada, untuk entitas.</t>
  </si>
  <si>
    <t>(v) indikasi tingkat partisipasi entitas dalam rencana dibandingkan dengan entitas yang berpartisipasi lainnya.</t>
  </si>
  <si>
    <t>Program imbalan pasti yang membagi risiko antara entitas sepengendali dimana entitas berpartisipasi dalam program imbalan pasti yang membagi risiko antara entitas sepengendali, harus mengungkapkan:</t>
  </si>
  <si>
    <t>(a) perjanjian kontrak atau kebijakan lain untuk membebankan biaya imbalan pasti neto.</t>
  </si>
  <si>
    <t>(aa) fakta bahwa tidak ada kebijakan untuk membebankan biaya tunjangan yang ditetapkan bersih.</t>
  </si>
  <si>
    <t>(b) kebijakan untuk menentukan kontribusi yang harus dibayarkan oleh entitas.</t>
  </si>
  <si>
    <t>(c) jika entitas memperhitungkan alokasi informasi biaya manfaat bersih yang ditetapkan tentang rencana tersebut secara keseluruhan. Ungkapkan: Catatan Informasi ini dapat diungkapkan dengan referensi silang untuk pengungkapan dalam laporan keuangan entitas kelompok lain jika: (a) laporan keuangan entitas kelompok tersebut secara terpisah mengidentifikasi dan mengungkapkan informasi yang diperlukan tentang rencana tersebut; dan (b) laporan keuangan entitas kelompok tersebut tersedia untuk pengguna laporan keuangan dengan persyaratan yang sama dengan laporan keuangan entitas dan pada saat yang sama dengan, atau lebih awal daripada, laporan keuangan entitas.</t>
  </si>
  <si>
    <t>(A) Informasi secara terpisah untuk membedakan rencana atau kelompok rencana dengan risiko yang berbeda secara material.</t>
  </si>
  <si>
    <t>(B) Informasi yang menjelaskan karakteristik dari rencana dan risiko manfaat pasti yang terkait dengan program imbalan pasti.</t>
  </si>
  <si>
    <t>(C) Informasi tentang program imbalan pasti termasuk: (i) karakteristik dari program imbalan pasti entitas.</t>
  </si>
  <si>
    <t xml:space="preserve">(ii) sifat dari manfaat yang disediakan oleh rencana tersebut. IAS 19 (2011) - (a) (i) </t>
  </si>
  <si>
    <t>(D) uraian tentang risiko di mana rencana tersebut mengekspos entitas, yang difokuskan pada setiap risiko yang tidak biasa, khusus entitas atau spesifik, dan dari konsentrasi risiko yang signifikan.</t>
  </si>
  <si>
    <t>(E) deskripsi dari setiap perubahan rencana, kurtailmen dan permukiman.</t>
  </si>
  <si>
    <t>(F) Informasi yang mengidentifikasi dan menjelaskan jumlah dalam laporan keuangannya yang timbul dari program imbalan pasti.</t>
  </si>
  <si>
    <t>(G) Memberikan rekonsiliasi dari saldo awal ke saldo penutupan untuk liabilitas (aset) imbalan pasti neto.</t>
  </si>
  <si>
    <t>(H) Sehubungan dengan rekonsiliasi yang dijelaskan dalam pertanyaan 4.14.5A.1 menunjukkan rekonsiliasi terpisah dari saldo awal ke saldo penutupan untuk aset program.</t>
  </si>
  <si>
    <t>(I) Sehubungan dengan rekonsiliasi yang dijelaskan dalam pertanyaan 4.14.5A.1 menunjukkan rekonsiliasi terpisah dari saldo awal ke saldo penutupan untuk nilai sekarang dari kewajiban imbalan pasti.</t>
  </si>
  <si>
    <t>(J) Sehubungan dengan rekonsiliasi yang dijelaskan dalam pertanyaan 4.14.5A.1 menunjukkan rekonsiliasi terpisah dari saldo awal ke saldo penutupan untuk efek dari pagu aset.</t>
  </si>
  <si>
    <t>(K) Memberikan rekonsiliasi dari saldo awal ke saldo penutupan untuk setiap penggantian hak.</t>
  </si>
  <si>
    <t>(L) Jelaskan hubungan antara hak penggantian apa pun dan kewajiban terkait.</t>
  </si>
  <si>
    <t>(M) Setiap rekonsiliasi yang tercantum dalam G to L (sebagaimana berlaku) menunjukkan masing-masing hal berikut (jika ada) :( a) biaya layanan saat ini.</t>
  </si>
  <si>
    <t xml:space="preserve">(B) pendapatan bunga atau biaya. </t>
  </si>
  <si>
    <t>(D) biaya jasa lalu dan keuntungan dan kerugian yang timbul dari permukiman. Catatan Biaya jasa lalu dan keuntungan dan kerugian yang timbul dari permukiman tidak perlu dibedakan jika terjadi bersama.</t>
  </si>
  <si>
    <t>(H) efek dari kombinasi bisnis dan pelepasan. IAS 19 (2011) - (141) (h) IAS 19 (2011) - (149) (c)</t>
  </si>
  <si>
    <t>(N) Pisahkan nilai wajar aset program ke dalam kelas-kelas yang membedakan sifat dan risiko aset-aset tersebut, membagi setiap kelas aset rencana menjadi aset yang memiliki harga pasar yang dikutip di pasar aktif dan yang tidak.</t>
  </si>
  <si>
    <t>(O) nilai wajar dari instrumen keuangan yang dapat ditransfer entitas sendiri yang dimiliki sebagai aset program.</t>
  </si>
  <si>
    <t>(P) nilai wajar aset program yang merupakan properti yang ditempati oleh, atau aset lain yang digunakan oleh, entitas.</t>
  </si>
  <si>
    <t>(Q)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R) Ketika suatu entitas memberikan pengungkapan secara total untuk pengelompokan rencana, ia harus menyediakan pengungkapan tersebut dalam bentuk rata-rata tertimbang atau rentang yang relatif sempit.</t>
  </si>
  <si>
    <t>(S) Informasi yang menjelaskan bagaimana program imbalan pasti dapat mempengaruhi jumlah, waktu dan ketidakpastian arus kas masa depan entitas.</t>
  </si>
  <si>
    <t>(T) analisis sensitivitas untuk setiap asumsi aktuaria yang signifikan (seperti diungkapkan per pertanyaan 4.15.7A dan 4.15.7A.1 jika berlaku) pada akhir periode pelaporan, yang menunjukkan bagaimana kewajiban imbalan pasti akan terpengaruh oleh perubahan dalam asumsi aktuaria yang relevan yang mungkin terjadi pada tanggal tersebut.</t>
  </si>
  <si>
    <t>(U) metode dan asumsi yang digunakan dalam mempersiapkan analisis sensitivitas yang diperlukan oleh (a) dan keterbatasan metode tersebut.</t>
  </si>
  <si>
    <t>(V) perubahan dari periode sebelumnya dalam metode dan asumsi yang digunakan dalam mempersiapkan analisis sensitivitas, dan alasan untuk perubahan tersebut.</t>
  </si>
  <si>
    <t>(W) deskripsi dari strategi pencocokan aset-kewajiban yang digunakan oleh rencana atau entitas, termasuk penggunaan anuitas dan teknik lainnya, seperti swap panjang umur, untuk mengelola risiko.</t>
  </si>
  <si>
    <t>(X) Informasi untuk memberikan indikasi tentang dampak program imbalan pasti atas arus kas masa depan entitas, termasuk: (a) uraian tentang pengaturan pendanaan dan kebijakan pendanaan yang mempengaruhi kontribusi masa depan.</t>
  </si>
  <si>
    <t>(D) jika entitas akun untuk kontribusi dibayarkan untuk periode mengungkapkan informasi tentang rencana secara keseluruhan. Ungkapkan: Catatan Informasi ini dapat diungkapkan dengan referensi silang untuk pengungkapan dalam laporan keuangan entitas kelompok lain jika: (i) laporan keuangan entitas kelompok tersebut secara terpisah mengidentifikasi dan mengungkapkan informasi yang diperlukan tentang rencana tersebut; dan (ii) laporan keuangan entitas kelompok tersebut tersedia untuk pengguna laporan keuangan dengan persyaratan yang sama dengan laporan keuangan entitas dan pada saat yang sama dengan, atau lebih awal dari, laporan keuangan entitas. (A) informasi yang menjelaskan karakteristik dari rencana dan risiko manfaat pasti yang terkait dengan program imbalan pasti.</t>
  </si>
  <si>
    <t>(B) Informasi tentang program imbalan pasti termasuk: (i) karakteristik dari program imbalan pasti entitas.</t>
  </si>
  <si>
    <t>(iv) uraian tanggung jawab entitas lain untuk tata kelola rencana., misalnya tanggung jawab pengawas atau anggota dewan dari rencana tersebut.</t>
  </si>
  <si>
    <t>(C) Penjelasan mengenai risiko di mana rencana tersebut mengekspos entitas, yang difokuskan pada setiap risiko yang tidak biasa, spesifik-entitas atau spesifik, dan dari konsentrasi risiko yang signifikan.</t>
  </si>
  <si>
    <t>(D) deskripsi tentang rencana amandemen, pembatasan, dan penyelesaian apa pun.</t>
  </si>
  <si>
    <t>(E) informasi yang mengidentifikasi dan menjelaskan jumlah dalam laporan keuangannya yang timbul dari program imbalan pasti.</t>
  </si>
  <si>
    <t>(F) Pisahkan nilai wajar aset program ke dalam kelas yang membedakan sifat dan risiko dari aset-aset tersebut, membagi setiap kelas aset rencana menjadi aset yang memiliki harga pasar yang dikutip di pasar aktif dan yang tidak.</t>
  </si>
  <si>
    <t>(H) nilai wajar dari instrumen keuangan yang dapat ditransfer sendiri entitas yang dimiliki sebagai aset program</t>
  </si>
  <si>
    <t>(I) nilai wajar aset program yang merupakan properti yang ditempati oleh, atau aset lain yang digunakan oleh, entitas.</t>
  </si>
  <si>
    <t>(J) Asumsi aktuarial signifikan yang digunakan untuk menentukan nilai kini kewajiban imbalan pasti. Catatan 1: Pengungkapan tersebut harus dalam bentuk absolut (misalnya sebagai persentase absolut, dan bukan hanya sebagai margin antara persentase yang berbeda dan variabel lainnya).</t>
  </si>
  <si>
    <t>(K) Ketika suatu entitas memberikan pengungkapan secara total untuk pengelompokan rencana, ia harus menyediakan pengungkapan tersebut dalam bentuk rata-rata tertimbang atau rentang yang relatif sempit.</t>
  </si>
  <si>
    <t> (L) Informasi yang menjelaskan bagaimana program imbalan pasti dapat mempengaruhi jumlah, waktu dan ketidakpastian arus kas masa depan entitas.</t>
  </si>
  <si>
    <t> (M) Untuk memberikan indikasi tentang dampak program imbalan pasti atas arus kas masa depan entitas, berikut ini: (a) uraian tentang pengaturan pendanaan dan kebijakan pendanaan apa pun yang mempengaruhi kontribusi masa depan.</t>
  </si>
  <si>
    <t> (B) kontribusi yang diharapkan untuk rencana untuk periode pelaporan tahunan berikutnya.</t>
  </si>
  <si>
    <t>Pasca kerja Rencana tunjangan - pengungkapan pihak terkait Jika diperlukan oleh IAS 24, suatu entitas mengungkapkan informasi tentang:</t>
  </si>
  <si>
    <t>      </t>
  </si>
  <si>
    <t> (a) transaksi dengan pihak terkait dengan program imbalan pasca kerja; dan</t>
  </si>
  <si>
    <t> (b) imbalan pasca-kerja untuk personil manajemen kunci.</t>
  </si>
  <si>
    <t>Pasca kerja Rencana tunjangan - liabilitas kontijensi Jika disyaratkan oleh IAS 37, suatu entitas mengungkapkan informasi tentang liabilitas kontijensi yang timbul dari liabilitas imbalan pascakerja.</t>
  </si>
  <si>
    <t> Instrumen Keuangan</t>
  </si>
  <si>
    <t> Pertanyaan selanjutnya adalah 205</t>
  </si>
  <si>
    <t xml:space="preserve"> Kategori aset keuangan dan liabilitas keuangan Jumlah tercatat masing-masing kategori berikut harus diungkapkan baik di muka neraca atau dalam catatan:</t>
  </si>
  <si>
    <t> (a) aset keuangan pada nilai wajar melalui laba rugi, yang ditunjukkan secara terpisah (i) yang ditetapkan seperti itu pada pengakuan awal dan (ii) yang diklasifikasikan sebagai dimiliki untuk diperdagangkan;</t>
  </si>
  <si>
    <t> (b) investasi dimiliki hingga jatuh tempo;</t>
  </si>
  <si>
    <t xml:space="preserve"> (c) pinjaman dan piutang; </t>
  </si>
  <si>
    <t xml:space="preserve"> (d) aset keuangan yang tersedia untuk dijual; </t>
  </si>
  <si>
    <t> (e) liabilitas keuangan pada nilai wajar melalui laba rugi, yang ditunjukkan secara terpisah (i) yang ditetapkan seperti itu pada pengakuan awal dan (ii) yang diklasifikasikan sebagai dimiliki untuk diperdagangkan; dan</t>
  </si>
  <si>
    <t> (f) liabilitas keuangan yang diukur pada biaya perolehan diamortisasi.</t>
  </si>
  <si>
    <t>Kategori Pertanggungjawaban Keuangan (IAS 39) Nilai tercatat dari masing-masing kategori tanggung jawab keuangan berikut harus diungkapkan baik di muka neraca atau dalam catatan:</t>
  </si>
  <si>
    <t> (A) kewajiban keuangan pada nilai wajar melalui laba atau rugi, menunjukkan secara terpisah (i) yang ditunjuk seperti pada pengakuan awal dan (ii) yang diklasifikasikan sebagai diadakan untuk perdagangan; dan</t>
  </si>
  <si>
    <t xml:space="preserve"> (b) liabilitas keuangan yang diukur pada biaya perolehan diamortisasi. </t>
  </si>
  <si>
    <t>    </t>
  </si>
  <si>
    <t>Aset keuangan pada nilai wajar melalui laba rugi Jika entitas telah menunjuk pinjaman atau piutang (atau kelompok pinjaman atau piutang) pada nilai wajar melalui laba rugi, mengungkapkan:</t>
  </si>
  <si>
    <t> (a) eksposur maksimum terhadap risiko kredit dari pinjaman atau piutang (atau kelompok pinjaman atau piutang) pada tanggal pelaporan;</t>
  </si>
  <si>
    <t> (b) jumlah di mana setiap derivatif kredit terkait atau instrumen serupa mengurangi paparan maksimum terhadap risiko kredit;</t>
  </si>
  <si>
    <t> (c) jumlah perubahan, selama periode dan secara kumulatif, dalam nilai wajar pinjaman atau piutang (atau kelompok pinjaman atau piutang) yang dapat diatribusikan dengan perubahan dalam risiko kredit dari aset keuangan;</t>
  </si>
  <si>
    <t> (d) metode yang digunakan untuk mencapai jumlah di atas;</t>
  </si>
  <si>
    <t>(e) jika entitas yakin bahwa pengungkapan yang diberikan untuk mematuhi hal di atas tidak dengan setia mewakili perubahan dalam nilai wajar aset keuangan yang dapat diatribusikan pada perubahan risiko kreditnya, mengungkapkan alasan untuk mencapai kesimpulan ini dan faktor-faktor yang diyakininya relevan dan;</t>
  </si>
  <si>
    <t> (f) jumlah perubahan nilai wajar dari setiap derivatif kredit terkait atau instrumen serupa yang telah terjadi selama periode dan secara kumulatif sejak pinjaman atau piutang ditetapkan.</t>
  </si>
  <si>
    <t>210.</t>
  </si>
  <si>
    <t>Liabilitas keuangan pada nilai wajar melalui laba rugi Jika entitas telah menetapkan liabilitas keuangan pada nilai wajar melalui pengungkapan laba atau rugi:</t>
  </si>
  <si>
    <t> (a) jumlah perubahan, selama periode dan secara kumulatif, dalam nilai wajar liabilitas keuangan yang dapat diatribusikan dengan perubahan dalam risiko kredit dari kewajiban itu;</t>
  </si>
  <si>
    <t> (b) selisih antara jumlah tercatat kewajiban keuangan dan jumlah yang akan diminta secara kontraktual untuk dibayarkan pada saat jatuh tempo kepada pemegang kewajiban;</t>
  </si>
  <si>
    <t xml:space="preserve"> (c) metode yang digunakan untuk mencapai jumlah di atas; dan </t>
  </si>
  <si>
    <t>(D) jika entitas percaya bahwa pengungkapan yang diberikan untuk mematuhi hal di atas tidak dengan setia mewakili perubahan nilai wajar kewajiban keuangan yang disebabkan perubahan dalam risiko kreditnya, mengungkapkan alasan untuk mencapai kesimpulan ini dan faktor-faktor tersebut percaya relevan.</t>
  </si>
  <si>
    <t>Reklasifikasi aset keuangan sehubungan dengan pengukurannya Jika entitas telah mereklasifikasi aset keuangan sebagai aset diukur berdasarkan biaya perolehan atau biaya perolehan diamortisasi, dan bukan pada nilai wajar; atau pada nilai wajar, bukan pada biaya atau biaya diamortisasi, mengungkapkan:</t>
  </si>
  <si>
    <t> (a) jumlah yang direklasifikasi ke dalam dan keluar dari masing-masing kategori; dan</t>
  </si>
  <si>
    <t xml:space="preserve"> (b) alasan untuk reklasifikasi tersebut. </t>
  </si>
  <si>
    <t>Reklasifikasi aset keuangan terkait pengukurannya Jika entitas telah mereklasifikasi aset keuangan (sesuai dengan paragraf 51-54 dari IAS 39 (sebagaimana telah diubah pada bulan Oktober 2008) sebagai aset yang diukur dengan biaya atau biaya perolehan diamortisasi, daripada pada saat yang adil nilai; atau pada nilai wajar, daripada biaya atau biaya diamortisasi, mengungkapkan:</t>
  </si>
  <si>
    <t> (b) alasan untuk reklasifikasi tersebut.</t>
  </si>
  <si>
    <t>Reklasifikasi Jika entitas telah mereklasifikasi aset keuangan (Sesuai dengan Paragraf 51 - 54 dari IAS 39 sebagai salah satu yang diukur dengan biaya atau biaya perolehan diamortisasi, bukan pada nilai wajar, atau pada nilai wajar, bukan pada biaya atau biaya diamortisasi, membuka:</t>
  </si>
  <si>
    <t xml:space="preserve"> (a) jumlah yang direklasifikasi ke dalam dan keluar dari masing-masing kategori; </t>
  </si>
  <si>
    <t> (b) untuk setiap tanggal pelaporan sampai penghentian pengakuan, nilai tercatat dan nilai wajar dari semua aset keuangan yang telah direklasifikasi dalam periode saat ini dan sebelumnya;</t>
  </si>
  <si>
    <t> (c) jika aset keuangan direklasifikasi sesuai dengan paragraf 50B IAS 39 (perubahan Oktober 2008), situasi yang langka, dan fakta dan keadaan yang mengindikasikan bahwa situasinya jarang terjadi;</t>
  </si>
  <si>
    <t> (d) untuk periode pelaporan ketika aset keuangan direklasifikasi, keuntungan atau kerugian nilai wajar atas aset keuangan yang diakui dalam laba rugi atau penghasilan komprehensif lain dalam periode pelaporan tersebut dan dalam periode pelaporan sebelumnya;</t>
  </si>
  <si>
    <t> (e) untuk setiap periode pelaporan setelah reklasifikasi (termasuk periode pelaporan di mana aset keuangan direklasifikasi) hingga penghentian pengakuan aset keuangan, keuntungan atau kerugian nilai wajar yang akan diakui dalam laba rugi atau penghasilan komprehensif lain jika aset keuangan belum direklasifikasi, dan keuntungan, kerugian, penghasilan dan biaya yang diakui dalam laporan laba rugi; dan</t>
  </si>
  <si>
    <t> (f) tingkat suku bunga efektif dan perkiraan jumlah arus kas yang diharapkan akan diperoleh kembali, pada tanggal reklasifikasi aset keuangan.</t>
  </si>
  <si>
    <t>Pengalihan aset keuangan yang tidak memenuhi syarat untuk penghentian pengakuan Jika entitas telah mentransfer aset keuangan sedemikian rupa sehingga sebagian atau seluruh aset keuangan tidak memenuhi syarat untuk penghentian pengakuan maka untuk setiap kelas aset keuangan diungkapkan:</t>
  </si>
  <si>
    <t xml:space="preserve"> (a) sifat dari aset; </t>
  </si>
  <si>
    <t>(b) sifat risiko dan manfaat kepemilikan yang padanya entitas tetap terbuka;</t>
  </si>
  <si>
    <t> (c) ketika entitas terus mengakui semua aset, jumlah tercatat aset dan liabilitas terkait; dan</t>
  </si>
  <si>
    <t> (D) ketika entitas terus mengakui aset sejauh keterlibatan berkelanjutan, jumlah tercatat total dari aset asli, jumlah aset yang entitas terus mengakui, dan jumlah tercatat kewajiban terkait.</t>
  </si>
  <si>
    <t>219.</t>
  </si>
  <si>
    <t>Pengalihan aset keuangan yang tidak dihentikan pengakuannya secara keseluruhan Dimana entitas telah mentransfer aset keuangan sedemikian rupa sehingga sebagian atau seluruh aset keuangan tidak memenuhi syarat untuk penghentian pengakuan entitas harus mengungkapkan pada setiap tanggal pelaporan UNTUK SETIAP KELAS ASET KEUANGAN yang pada tidak dicabut haknya secara keseluruhan:</t>
  </si>
  <si>
    <t>(a) sifat dari aset yang ditransfer;</t>
  </si>
  <si>
    <t>(b) sifat risiko dan manfaat kepemilikan di mana entitas terekspos;</t>
  </si>
  <si>
    <t>(c) uraian tentang sifat hubungan antara aset yang ditransfer dan liabilitas terkait, termasuk pembatasan yang timbul dari pengalihan atas penggunaan aset yang ditransfer oleh entitas pelapor.</t>
  </si>
  <si>
    <t>(d) ketika counterparty (rekanan) untuk kewajiban terkait memiliki (memiliki) jalan lain hanya untuk aset keuangan yang ditransfer, seperti jadwal yang menetapkan: (i) nilai wajar dari aset yang ditransfer;</t>
  </si>
  <si>
    <t>(ii) nilai wajar kewajiban terkait; dan</t>
  </si>
  <si>
    <t>(iii) posisi neto</t>
  </si>
  <si>
    <t>(e) ketika entitas terus mengakui semua aset yang ditransfer, jumlah tercatat: (i) aset yang ditransfer; dan</t>
  </si>
  <si>
    <t>(ii) liabilitas yang dialihkan.</t>
  </si>
  <si>
    <t>(f) ketika entitas terus mengakui aset sejauh keterlibatan berkelanjutan (per IAS 39 20 (c) (ii) dan 30 jumlah tercatat: (i) aset yang entitas terus kenali; dan</t>
  </si>
  <si>
    <t>(ii) jumlah tercatat kewajiban terkait.</t>
  </si>
  <si>
    <t>220.</t>
  </si>
  <si>
    <t>221.</t>
  </si>
  <si>
    <t>222.</t>
  </si>
  <si>
    <t>Aset keuangan yang dialihkan yang tidak diakui - agregasi Dalam membuat pengungkapan kualitatif dan kuantitatif sehubungan dengan keterlibatan berkelanjutan dalam aset keuangan yang tidak diakui, suatu entitas harus menggabungkan keterlibatannya yang berkelanjutan ke dalam jenis yang mewakili eksposur entitas terhadap risiko.</t>
  </si>
  <si>
    <t>223.</t>
  </si>
  <si>
    <t>(a) jumlah tercatat aset dan liabilitas yang diakui dalam laporan posisi keuangan entitas dan mewakili keterlibatan berkelanjutan entitas dalam aset keuangan yang dihentikan pengakuannya;</t>
  </si>
  <si>
    <t>(b) pos-pos lini dimana nilai tercatat aset dan liabilitas tersebut (dalam butir 4.15.35B.1) diakui;</t>
  </si>
  <si>
    <t>(c) nilai wajar aset dan liabilitas yang mewakili keterlibatan berkelanjutan entitas dalam aset keuangan yang tidak diakui;</t>
  </si>
  <si>
    <t>(d) jumlah yang paling mewakili eksposur maksimum entitas terhadap kerugian dari keterlibatannya yang berkelanjutan dalam aset keuangan yang tidak diakui;</t>
  </si>
  <si>
    <t>(e) informasi tentang bagaimana paparan maksimum terhadap kerugian (di atas dalam pertanyaan 4.15.35B.1 (d)) ditentukan;</t>
  </si>
  <si>
    <t>(f) arus kas yang tidak didiskontokan yang akan atau mungkin diperlukan untuk membeli kembali aset keuangan yang tidak diakui atau jumlah yang harus dibayarkan kepada penerima transfer sehubungan dengan aset yang ditransfer. Catatan: di mana arus kas keluar variabel maka jumlah yang diungkapkan harus didasarkan pada kondisi yang ada pada setiap tanggal pelaporan.</t>
  </si>
  <si>
    <t>(g) analisis jatuh tempo dari arus kas terdiskonto yang: (i) yang diperlukan untuk membeli kembali aset keuangan yang tidak diakui yang menunjukkan sisa jatuh tempo kontraktual dari entitas yang terus terlibat;</t>
  </si>
  <si>
    <t>(ii) yang mungkin diperlukan untuk membeli kembali aset keuangan yang tidak diakui, menunjukkan sisa jatuh tempo kontraktual dari entitas yang terus terlibat;</t>
  </si>
  <si>
    <t>(iii) jumlah lain yang dibayarkan kepada penerima transfer sehubungan dengan aset keuangan yang ditransfer, menunjukkan sisa masa jatuh tempo kontraktual dari entitas yang terus terlibat.</t>
  </si>
  <si>
    <t>(h) informasi kualitatif yang menjelaskan dan mendukung pengungkapan kuantitatif dalam bagian (a) sampai (g) di atas.</t>
  </si>
  <si>
    <t>224.</t>
  </si>
  <si>
    <t>Pengungkapan tambahan Entitas harus mengungkapkan untuk SETIAP JENIS keterlibatan berkelanjutan: Catatan: Informasi ini diperlukan untuk setiap periode di mana pernyataan tentang pendapatan komprehensif disajikan.</t>
  </si>
  <si>
    <t>(a) keuntungan atau kerugian yang diakui pada tanggal pengalihan aset keuangan;</t>
  </si>
  <si>
    <t>(b) jika keuntungan atau kerugian dari penghentian pengakuan timbul karena nilai wajar dari komponen dari aset yang sebelumnya diakui (yaitu bunga dalam aset yang dihentikan pengakuannya dan bunga yang ditahan oleh entitas) berbeda dari nilai wajar dari aset yang diakui sebelumnya secara keseluruhan.</t>
  </si>
  <si>
    <t>(d) pendapatan dan beban yang diakui dalam periode pelaporan dari entitas yang terus terlibat dalam aset keuangan yang tidak diakui</t>
  </si>
  <si>
    <t>(e) pendapatan dan beban yang diakui secara kumulatif dari entitas yang terus terlibat dalam aset keuangan yang tidak diakui tersebut.</t>
  </si>
  <si>
    <t>(F) jika jumlah total hasil dari kegiatan transfer (yang memenuhi syarat untuk penghentian pengakuan) dalam periode pelaporan tidak didistribusikan secara merata sepanjang periode pelaporan mengungkapkan: (i) ketika aktivitas transfer terbesar terjadi dalam periode pelaporan tersebut;</t>
  </si>
  <si>
    <t>(ii) jumlah (misalnya keuntungan dan kerugian terkait) yang diakui dari aktivitas transfer di bagian periode pelaporan tersebut;</t>
  </si>
  <si>
    <t>(iii) jumlah total hasil dari aktivitas transfer di bagian periode pelaporan tersebut.</t>
  </si>
  <si>
    <t>225.</t>
  </si>
  <si>
    <t>226.</t>
  </si>
  <si>
    <t>Aset keuangan yang dijaminkan untuk liabilitas atau liabilitas kontijensi Jika aset keuangan dijaminkan sebagai jaminan untuk kewajiban atau kewajiban kontinjensi diungkapkan:</t>
  </si>
  <si>
    <t>(a) jumlah tercatat dari aset keuangan yang telah dijadikan jaminan termasuk jumlah yang telah direklasifikasi sesuai dengan IAS 39 paragraf 37 (a); dan</t>
  </si>
  <si>
    <t>(b) syarat dan ketentuan yang terkait dengan ikrarnya.</t>
  </si>
  <si>
    <t>227.</t>
  </si>
  <si>
    <t>Jaminan yang dimiliki untuk aset keuangan dan non-keuangan Ketika suatu entitas memegang agunan (aset keuangan atau non-keuangan) dan diizinkan untuk menjual atau mengganti agunan tanpa adanya wanprestasi oleh pemilik jaminan mengungkapkan:</t>
  </si>
  <si>
    <t>(a) nilai wajar agunan yang dimiliki;</t>
  </si>
  <si>
    <t>(b) nilai wajar dari setiap jaminan yang dijual atau ditukar dan apakah entitas memiliki kewajiban untuk mengembalikannya; dan</t>
  </si>
  <si>
    <t>(c) syarat dan ketentuan yang terkait dengan penggunaan agunannya.</t>
  </si>
  <si>
    <t>228.</t>
  </si>
  <si>
    <t>Penyisihan kerugian kredit Ketika aset keuangan mengalami penurunan karena kerugian kredit dan entitas mencatat penurunan nilai dalam akun terpisah daripada mengurangi secara langsung nilai tercatat aset, mengungkapkan rekonsiliasi perubahan dalam akun tersebut selama periode untuk setiap kelas aset keuangan .</t>
  </si>
  <si>
    <t>229.</t>
  </si>
  <si>
    <t>Penyisihan kerugian kredit Jumlah tercatat aset keuangan yang diukur pada nilai wajar melalui penghasilan komprehensif lain tidak dikurangi dengan tunjangan kerugian dan suatu entitas tidak akan menyajikan tunjangan kerugian secara terpisah dalam laporan posisi keuangan sebagai pengurang jumlah tercatat dari aset finansial. Namun, suatu entitas harus mengungkapkan penyisihan kerugian dalam catatan atas laporan keuangan.</t>
  </si>
  <si>
    <t>230.</t>
  </si>
  <si>
    <t>Menyusun instrumen keuangan dengan beberapa derivatif melekat Dimana instrumen keuangan mengandung baik kewajiban dan komponen ekuitas dan instrumen memiliki beberapa derivatif melekat yang nilainya saling bergantung, mengungkapkan keberadaan fitur-fitur tersebut.</t>
  </si>
  <si>
    <t>231.</t>
  </si>
  <si>
    <t>Default dan pelanggaran hutang pinjaman Untuk hutang pinjaman yang diakui pada tanggal pelaporan diungkapkan:</t>
  </si>
  <si>
    <t>(a) perincian dari setiap kegagalan selama periode prinsipal, bunga, dana yang tenggelam, atau persyaratan penebusan dari hutang-hutang itu;</t>
  </si>
  <si>
    <t>(b) nilai tercatat dari pinjaman yang dilunasi dalam wanprestasi pada tanggal pelaporan; dan</t>
  </si>
  <si>
    <t>(c) apakah standar itu diperbaiki, atau syarat-syarat hutang pinjaman dinegosiasikan kembali, sebelum laporan keuangan disetujui untuk diterbitkan.</t>
  </si>
  <si>
    <t>232.</t>
  </si>
  <si>
    <t>Kelalaian lain dan pelanggaran utang pinjaman Ketika pelanggaran lain memungkinkan pemberi pinjaman untuk menuntut pembayaran dipercepat (kecuali jika pelanggaran ini diperbaiki, atau persyaratan pinjaman dinegosiasikan kembali, pada atau sebelum tanggal pelaporan) mengungkapkan:</t>
  </si>
  <si>
    <t>(a) rincian default;</t>
  </si>
  <si>
    <t>233.</t>
  </si>
  <si>
    <t>Bagian-bagian penghasilan, biaya, keuntungan atau kerugian. Ungkapkan di muka laporan keuangan atau dalam catatan:</t>
  </si>
  <si>
    <t>(a) keuntungan bersih atau kerugian bersih atas aset keuangan atau liabilitas keuangan pada nilai wajar melalui laba rugi, yang menunjukkan secara terpisah aset keuangan atau liabilitas keuangan yang ditetapkan seperti itu pada saat pengakuan awal, dan aset keuangan atau liabilitas keuangan yang diklasifikasikan sebagai diadakan untuk perdagangan;</t>
  </si>
  <si>
    <t>(b) keuntungan bersih atau kerugian bersih atas aset keuangan yang tersedia untuk dijual, menunjukkan secara terpisah jumlah keuntungan atau kerugian yang diakui dalam pendapatan komprehensif lainnya (langsung dalam ekuitas jika tidak menerapkan IAS 1 (2007) terminologi presentasi) selama periode dan jumlah yang direklasifikasi (dihapus) dari ekuitas dan diakui dalam laporan laba rugi untuk periode tersebut;</t>
  </si>
  <si>
    <t>(c) keuntungan bersih atau kerugian bersih dari investasi yang dimiliki hingga jatuh tempo;</t>
  </si>
  <si>
    <t>(d) keuntungan bersih atau kerugian bersih atas pinjaman dan piutang;</t>
  </si>
  <si>
    <t>(e) keuntungan bersih atau kerugian bersih atas liabilitas keuangan yang diukur pada biaya perolehan diamortisasi;</t>
  </si>
  <si>
    <t>(f) total pendapatan bunga dan total biaya bunga (dihitung dengan menggunakan metode bunga efektif) untuk aset keuangan atau liabilitas keuangan yang tidak pada nilai wajar melalui laba atau rugi;</t>
  </si>
  <si>
    <t>(g) pendapatan dan beban provisi (selain dari jumlah yang termasuk dalam menentukan tingkat bunga efektif) yang timbul dari aset keuangan atau liabilitas keuangan yang tidak diukur pada nilai wajar melalui laba rugi;</t>
  </si>
  <si>
    <t>(h) pendapatan dan beban biaya (selain dari jumlah yang termasuk dalam menentukan tingkat bunga efektif) yang timbul dari kepercayaan dan kegiatan fidusia lainnya yang menghasilkan holding atau investasi aset atas nama individu, trust, rencana tunjangan pensiun, dan lembaga lain;</t>
  </si>
  <si>
    <t>(i) pendapatan bunga atas aset keuangan yang rusak; dan</t>
  </si>
  <si>
    <t>(j) jumlah kerugian penurunan nilai untuk setiap kelas aset keuangan.</t>
  </si>
  <si>
    <t>234.</t>
  </si>
  <si>
    <t>Komponen pendapatan, biaya, keuntungan atau kerugian - IAS 39 Kewajiban Keuangan Mengungkapkan hal-hal berikut dari pendapatan, biaya, keuntungan atau kerugian baik dalam laporan laba rugi komprehensif atau catatan:</t>
  </si>
  <si>
    <t>(a) keuntungan bersih atau kerugian bersih atas: (i) liabilitas keuangan pada nilai wajar melalui laba rugi untuk liabilitas keuangan yang ditetapkan seperti itu pada saat pengakuan awal.</t>
  </si>
  <si>
    <t>(ii) liabilitas keuangan pada nilai wajar melalui laba atau rugi untuk liabilitas keuangan yang diklasifikasikan sebagai dimiliki untuk diperdagangkan.</t>
  </si>
  <si>
    <t>(iii) liabilitas keuangan yang diukur pada biaya perolehan diamortisasi.</t>
  </si>
  <si>
    <t>(b) total pendapatan bunga dan total biaya bunga (dihitung dengan menggunakan metode bunga efektif) untuk liabilitas keuangan yang tidak pada nilai wajar melalui laba rugi.</t>
  </si>
  <si>
    <t>(c) pendapatan dan beban provisi (selain dari jumlah yang termasuk dalam menentukan suku bunga efektif) yang timbul dari liabilitas keuangan yang tidak diukur pada nilai wajar melalui laba rugi.</t>
  </si>
  <si>
    <t>235.</t>
  </si>
  <si>
    <t>Aset Keuangan yang diukur pada biaya perolehan diamortisasi - Mengakhiri analisis atas laba atau rugi yang diakui dalam laporan laba rugi komprehensif yang timbul dari penghentian pengakuan aset keuangan yang diukur pada biaya perolehan diamortisasi, yang menunjukkan keuntungan dan kerugian secara terpisah yang timbul dari penghentian pengakuan aset keuangan tersebut.</t>
  </si>
  <si>
    <t>236.</t>
  </si>
  <si>
    <t>Aset Keuangan yang diukur pada biaya perolehan diamortisasi - penghentian pengakuan Mengemukakan alasan untuk menghentikan pengakuan aset keuangan sesuai pertanyaan 4.15.42D di atas.</t>
  </si>
  <si>
    <t>237.</t>
  </si>
  <si>
    <t>Keuntungan atau kerugian atas liabilitas keuangan pemusnahan dengan instrumen ekuitas Mengungkap keuntungan atau kerugian yang diakui pada pemadaman liabilitas keuangan (atau bagian dari liabilitas keuangan) dengan menerbitkan instrumen ekuitas baik sebagai garis terpisah dalam laba rugi, atau dalam catatan.</t>
  </si>
  <si>
    <t>238.</t>
  </si>
  <si>
    <t>Akuntansi lindung nilai Untuk setiap jenis lindung nilai (misalnya lindung nilai nilai wajar, lindung nilai arus kas, dan lindung nilai dari investasi bersih dalam operasi luar negeri) secara terpisah mengungkapkan:</t>
  </si>
  <si>
    <t>(a) uraian tentang setiap jenis lindung nilai;</t>
  </si>
  <si>
    <t>(b) deskripsi instrumen keuangan yang ditetapkan sebagai instrumen lindung nilai dan nilai wajarnya pada tanggal pelaporan; dan</t>
  </si>
  <si>
    <t>(c) sifat dari risiko yang dilindungi nilainya.</t>
  </si>
  <si>
    <t>239.</t>
  </si>
  <si>
    <t>Lindung nilai arus kas Untuk lindung nilai arus kas mengungkapkan:</t>
  </si>
  <si>
    <t>(a) periode ketika arus kas diharapkan terjadi dan kapan mereka diharapkan untuk mempengaruhi laba atau rugi;</t>
  </si>
  <si>
    <t>(B) deskripsi dari setiap transaksi ramalan yang akuntansi hedge sebelumnya telah digunakan, tetapi yang tidak lagi diharapkan terjadi;</t>
  </si>
  <si>
    <t>(c) jumlah yang diakui dalam pendapatan komprehensif lainnya (dalam ekuitas jika tidak menerapkan IAS 1 (2007) terminologi presentasi) selama periode tersebut;</t>
  </si>
  <si>
    <t>(d) jumlah yang telah direklasifikasi (dihapus) dari ekuitas dan termasuk dalam laba atau rugi untuk periode, menunjukkan jumlah yang termasuk dalam setiap item baris dalam laporan laba rugi; dan</t>
  </si>
  <si>
    <t>(e) jumlah yang telah dihapus dari ekuitas selama periode tersebut dan termasuk dalam biaya awal atau jumlah tercatat lainnya dari aset non-keuangan atau liabilitas non-keuangan yang perolehan atau aksinya merupakan transaksi perkiraan kemungkinan lindung nilai.</t>
  </si>
  <si>
    <t>240.</t>
  </si>
  <si>
    <t>Pengaturan Hedging Mengungkapkan secara terpisah:</t>
  </si>
  <si>
    <t>(a) Dalam nilai wajar lindung nilai keuntungan atau kerugian atas instrumen lindung nilai;</t>
  </si>
  <si>
    <t>(b) Dalam nilai wajar, lindung nilai keuntungan atau kerugian atas item yang dilindung nilai terkait dengan risiko lindung nilai;</t>
  </si>
  <si>
    <t>(c) ketidakefektifan yang diakui dalam laba atau rugi yang timbul dari lindung nilai arus kas; dan</t>
  </si>
  <si>
    <t>(D) ketidakefektifan yang diakui dalam laba atau rugi yang timbul dari lindung nilai investasi bersih dalam operasi asing.</t>
  </si>
  <si>
    <t>b) Informasi yang memungkinkan penggunaan untuk mengevaluasi bagaimana entitas mengelola setiap risiko (ini mencakup apakah item tersebut dilindungi secara keseluruhan untuk semua risiko atau melindungi komponen risiko dari item dan mengapa)</t>
  </si>
  <si>
    <t>c) Informasi yang memungkinkan penggunaan untuk mengevaluasi tingkat eksposur risiko yang dikelola entitas</t>
  </si>
  <si>
    <t>d) Penjelasan tentang instrumen lindung nilai yang digunakan (dan bagaimana mereka digunakan) untuk melindungi eksposur risiko</t>
  </si>
  <si>
    <t>e) Uraian tentang bagaimana entitas menentukan hubungan ekonomi antara item yang dilindung nilai dan instrumen lindung nilai untuk tujuan menilai efektivitas lindung nilai</t>
  </si>
  <si>
    <t>f) Penjelasan tentang bagaimana entitas menetapkan rasio lindung nilai dan apa sumber ketidakefektifan lindung nilai</t>
  </si>
  <si>
    <t>g) Untuk setiap komponen risiko terpisah yang ditetapkan sebagai item yang dilindung nilai mengungkapkan informasi kualitatif atau kuantitatif tentang bagaimana entitas menentukan komponen risiko yang ditetapkan sebagai item yang dilindung nilai (termasuk deskripsi sifat hubungan antara komponen risiko dan item sebagai semua);</t>
  </si>
  <si>
    <t>h) Untuk setiap komponen risiko terpisah yang ditetapkan sebagai unsur yang dilindung nilai mengungkapkan informasi kualitatif atau kuantitatif tentang bagaimana komponen risiko berhubungan dengan item secara keseluruhan.</t>
  </si>
  <si>
    <t>241.</t>
  </si>
  <si>
    <t>Hedging: Jumlah, waktu dan ketidakpastian arus kas masa depan Untuk setiap kategori risiko entitas harus mengungkapkan:</t>
  </si>
  <si>
    <t>(Untuk situasi di mana hubungan lindung nilai tidak sering diatur ulang) a) informasi kuantitatif untuk memungkinkan pengguna laporan keuangannya mengevaluasi persyaratan dan kondisi instrumen lindung nilai dan bagaimana pengaruhnya terhadap</t>
  </si>
  <si>
    <t>jumlah, waktu dan ketidakpastian arus kas masa depan entitas. Pengungkapan ini harus mencakup: a-i) profil waktu dari jumlah nominal instrumen lindung nilai; dan</t>
  </si>
  <si>
    <t>a-ii) jika berlaku, harga rata-rata atau tarif (misalnya strike atau harga forward dll) dari instrumen lindung nilai.</t>
  </si>
  <si>
    <t>(Untuk situasi di mana entitas sering mereset hubungan lindung nilai karena baik instrumen lindung nilai dan item yang dilindung nilai sering berubah) b-i) informasi tentang apa strategi manajemen risiko terakhir dalam kaitannya dengan hubungan lindung nilai tersebut;</t>
  </si>
  <si>
    <t>b-ii) deskripsi tentang bagaimana mencerminkan strategi manajemen risiko dengan menggunakan akuntansi lindung nilai dan menunjuk hubungan lindung nilai tertentu; dan</t>
  </si>
  <si>
    <t>b-iii) indikasi seberapa sering hubungan lindung nilai dihentikan dan dimulai kembali sebagai bagian dari proses entitas dalam kaitannya dengan hubungan lindung nilai tersebut</t>
  </si>
  <si>
    <t>c) uraian tentang sumber ketidakefektifan lindung nilai yang diharapkan mempengaruhi hubungan lindung nilai selama jangka waktunya</t>
  </si>
  <si>
    <t>(Jika sumber ketidakefektifan lindung nilai lainnya muncul dalam hubungan lindung nilai) d) sumber-sumber lain dari ketidakefektifan lindung nilai bersama dengan penjelasan tentang ketidakefektifan lindung nilai yang dihasilkan</t>
  </si>
  <si>
    <t>(Untuk lindung nilai arus kas) e) deskripsi dari setiap transaksi perkiraan yang akuntansi hedge telah digunakan pada periode sebelumnya, tetapi yang tidak lagi diharapkan terjadi</t>
  </si>
  <si>
    <t>242.</t>
  </si>
  <si>
    <t>Lindung Nilai Adil: Efek pada posisi keuangan dan kinerja Entitas harus mengungkapkan hal berikut dalam format tabel secara terpisah untuk setiap kategori risiko:</t>
  </si>
  <si>
    <t>a) untuk item-item yang ditetapkan sebagai instrumen lindung nilai: a-i) nilai tercatat dari instrumen lindung nilai (aset keuangan terpisah dari liabilitas keuangan);</t>
  </si>
  <si>
    <t>a-ii) item baris dalam laporan posisi keuangan yang mencakup instrumen lindung nilai;</t>
  </si>
  <si>
    <t>a-iii) perubahan nilai wajar instrumen lindung nilai yang digunakan sebagai dasar untuk mengenali ketidakefektifan lindung nilai pada periode tersebut;</t>
  </si>
  <si>
    <t>a-iv) jumlah nominal (termasuk jumlah seperti ton atau meter kubik) dari instrumen lindung nilai.</t>
  </si>
  <si>
    <t>b) jumlah berikut yang terkait dengan item yang dilindung nilai: b-i) jumlah tercatat dari item yang dilindung nilai yang diakui dalam</t>
  </si>
  <si>
    <t>pernyataan posisi keuangan (menyajikan aset secara terpisah dari kewajiban);</t>
  </si>
  <si>
    <t>b-ii) (ii) akumulasi jumlah penyesuaian nilai wajar pada item yang dilindung nilai termasuk dalam nilai tercatat dari item yang dilindung nilai yang diakui dalam laporan posisi keuangan (menyajikan aset secara terpisah dari kewajiban);</t>
  </si>
  <si>
    <t>b-iii) item baris dalam laporan posisi keuangan yang mencakup item yang dilindung nilai;</t>
  </si>
  <si>
    <t>b-iv) perubahan nilai dari item yang dilindung nilai digunakan sebagai dasar untuk mengenali ketidakefektifan lindung nilai untuk periode; dan</t>
  </si>
  <si>
    <t>b-v) akumulasi jumlah penyesuaian nilai wajar yang tersisa dalam laporan posisi keuangan untuk setiap item yang dilindung nilai yang tidak lagi disesuaikan untuk keuntungan dan kerugian lindung nilai</t>
  </si>
  <si>
    <t>c) jumlah: ci) ketidakefektifan lindung nilai - yaitu selisih antara keuntungan lindung nilai atau kerugian dari instrumen lindung nilai dan item yang dilindung nilai - yang diakui dalam laba atau rugi (atau penghasilan komprehensif lainnya untuk lindung nilai dari instrumen ekuitas yang mana entitas memiliki dipilih untuk menyajikan perubahan nilai wajar dalam penghasilan komprehensif lainnya);</t>
  </si>
  <si>
    <t>c-ii) item baris dalam laporan laba rugi komprehensif yang mencakup ketidakefektifan lindung nilai yang diakui</t>
  </si>
  <si>
    <t>243.</t>
  </si>
  <si>
    <t>Lindung Nilai Arus Kas dan Lindung Nilai dari Investasi Bersih: Dampak pada posisi dan kinerja keuangan Suatu entitas harus mengungkapkan secara terpisah baik untuk lindung nilai arus kas dan lindung nilai dari investasi bersih dalam operasi asing berikut ini dalam format tabel secara terpisah untuk setiap kategori risiko:</t>
  </si>
  <si>
    <t>b) jumlah berikut yang terkait dengan item yang dilindung nilai: b-i) perubahan nilai dari item yang dilindung nilai yang digunakan sebagai dasar untuk mengenali ketidakefektifan lindung nilai untuk periode (yaitu untuk</t>
  </si>
  <si>
    <t>arus kas lindung nilai perubahan nilai yang digunakan untuk menentukan ketidakefektifan lindung nilai yang diakui);</t>
  </si>
  <si>
    <t>b-ii) saldo dalam cadangan lindung nilai arus kas dan cadangan translasi mata uang asing untuk melanjutkan lindung nilai yang diperhitungkan</t>
  </si>
  <si>
    <t>b-iii) saldo yang tersisa dalam cadangan lindung nilai arus kas dan cadangan translasi mata uang asing dari setiap hubungan lindung nilai yang mana akuntansi hedge tidak lagi diterapkan</t>
  </si>
  <si>
    <t>c) jumlah: c-i) lindung nilai keuntungan atau kerugian dari periode pelaporan yang diakui dalam penghasilan komprehensif lainnya;</t>
  </si>
  <si>
    <t>c-ii) mencegah ketidakefektifan nilai dalam laba rugi;</t>
  </si>
  <si>
    <t>c-iii) item baris dalam laporan laba rugi komprehensif yang mencakup ketidakefektifan lindung nilai yang diakui;</t>
  </si>
  <si>
    <t>c-iv) jumlah yang direklasifikasi dari cadangan lindung nilai arus kas atau cadangan translasi mata uang asing ke laba rugi sebagai penyesuaian reklasifikasi (lihat IAS 1) (membedakan antara jumlah yang telah digunakan oleh akuntansi lindung nilai sebelumnya, tetapi untuk mana lindung nilai arus kas masa depan tidak lagi diharapkan terjadi, dan jumlah yang telah ditransfer karena item yang dilindung nilai telah mempengaruhi laba atau rugi);</t>
  </si>
  <si>
    <t>c-v) item baris dalam laporan penghasilan komprehensif yang menyertakan penyesuaian reklasifikasi</t>
  </si>
  <si>
    <t>(Untuk lindung nilai dari posisi net saja) c-vi) keuntungan atau kerugian lindung nilai yang diakui dalam item baris terpisah dalam laporan laba rugi komprehensif</t>
  </si>
  <si>
    <t>244.</t>
  </si>
  <si>
    <t>Volume hedges yang tidak representatif Untuk situasi di mana entitas sering mengatur ulang hubungan lindung nilai karena baik instrumen lindung nilai dan item yang dilindungi nilainya sering berubah dan frekuensi penyetelan ulang ini tidak mewakili volume normal selama periode tersebut (yaitu volume pada tanggal pelaporan tidak mencerminkan volume selama periode tersebut) suatu entitas harus mengungkapkan fakta tersebut dan alasan mengapa volume tersebut tidak representatif.</t>
  </si>
  <si>
    <t>245.</t>
  </si>
  <si>
    <t>Pengungkapan nilai wajar untuk kelas aset dan liabilitas Jika pengungkapan nilai wajar diperlukan, ungkapkan nilai wajar setiap kelas aset dan liabilitas dengan cara yang memungkinkan untuk dibandingkan dengan nilai tercatatnya.</t>
  </si>
  <si>
    <t>246.</t>
  </si>
  <si>
    <t>Pengungkapan nilai wajar - pengelompokan dan kompensasi Apakah aset keuangan dan liabilitas keuangan dikelompokkan ke dalam kelas dan diimbangi hanya sejauh jumlah tercatatnya diimbangi dalam neraca?</t>
  </si>
  <si>
    <t>247.</t>
  </si>
  <si>
    <t>Nilai adil Mengungkapkan:</t>
  </si>
  <si>
    <t>(a) metode dan, ketika teknik penilaian digunakan, asumsi yang diterapkan dalam menentukan nilai wajar dari masing-masing kelas aset keuangan atau liabilitas keuangan; dan</t>
  </si>
  <si>
    <t>(b) apakah nilai wajar ditentukan, secara keseluruhan atau sebagian, secara langsung dengan mengacu pada kuotasi harga yang dipublikasikan di pasar aktif atau diperkirakan menggunakan teknik penilaian.</t>
  </si>
  <si>
    <t>248.</t>
  </si>
  <si>
    <t>Pengungkapan nilai wajar Entitas harus mengungkapkan untuk setiap kelas instrumen keuangan:</t>
  </si>
  <si>
    <t>(i) metode yang diterapkan dalam menentukan nilai wajar dari masing-masing kelas aset keuangan atau liabilitas keuangan</t>
  </si>
  <si>
    <t>(ii) ketika teknik penilaian digunakan asumsi yang diterapkan dalam menentukan nilai wajar dari masing-masing kelas aset keuangan atau kewajiban keuangan.</t>
  </si>
  <si>
    <t>249.</t>
  </si>
  <si>
    <t>Perubahan dalam teknik nilai wajar Jika ada perubahan dalam teknik penilaian, entitas harus mengungkapkan:</t>
  </si>
  <si>
    <t>(i) perubahan itu; dan</t>
  </si>
  <si>
    <t>(ii) alasan untuk melakukan perubahan itu.</t>
  </si>
  <si>
    <t>250.</t>
  </si>
  <si>
    <t>Nilai wajar yang diakui atau diungkapkan ditentukan secara keseluruhan atau sebagian dengan menggunakan teknik penilaian Nilai wajar yang diakui atau diungkapkan ditentukan secara keseluruhan atau sebagian dengan menggunakan teknik penilaian berdasarkan asumsi yang tidak didukung oleh harga dari transaksi pasar saat ini yang dapat diobservasi dalam instrumen yang sama (yaitu tanpa modifikasi atau pengemasan ulang) dan tidak berdasarkan pada data pasar yang dapat diobservasi. Jika mengubah satu atau lebih asumsi untuk asumsi alternatif yang mungkin wajar akan mengubah nilai wajar secara signifikan, ungkap:</t>
  </si>
  <si>
    <t>(b) efek dari perubahan itu; dan</t>
  </si>
  <si>
    <t>(c) jumlah total perubahan dalam nilai wajar yang diestimasi dengan menggunakan teknik penilaian yang diakui dalam laporan laba rugi selama periode tersebut.</t>
  </si>
  <si>
    <t>251.</t>
  </si>
  <si>
    <t>atau (2) setiap pernyataan posisi keuangan pada awal periode komparatif paling awal pada tanggal sebelum 31 Desember 2009. Sebuah entitas yang memanfaatkan pengecualian ini diperlukan untuk mengungkapkan fakta tersebut.</t>
  </si>
  <si>
    <t>(b) setiap transfer signifikan antara Level 1 dan Level 2 dari hirarki nilai wajar dan alasan untuk transfer tersebut. (Signifikansi harus dinilai sehubungan dengan laba atau rugi, dan total aset atau total kewajiban). Catatan: transfer ke setiap level harus diungkapkan secara terpisah dari transfer keluar dari setiap level.</t>
  </si>
  <si>
    <t>(c) untuk pengukuran nilai wajar di Level 3 dari hirarki nilai wajar, rekonsiliasi dari saldo awal hingga saldo akhir, pengungkapan secara terpisah berubah selama periode yang disebabkan oleh hal-hal berikut: (i) total keuntungan atau kerugian total untuk periode yang diakui dalam laba atau rugi, dan deskripsi di mana mereka disajikan dalam laporan pendapatan komprehensif atau laporan laba rugi terpisah (jika disajikan).</t>
  </si>
  <si>
    <t>(ca) untuk pengukuran nilai wajar di Level 3 dari hirarki nilai wajar, rekonsiliasi dari saldo awal hingga saldo akhir, pengungkapan secara terpisah berubah selama periode yang disebabkan oleh hal-hal berikut:</t>
  </si>
  <si>
    <t>(I) total keuntungan atau kerugian total untuk periode yang diakui dalam laba rugi, dan deskripsi di mana mereka disajikan dalam pernyataan (s) laba atau rugi dan penghasilan komprehensif lainnya.</t>
  </si>
  <si>
    <t>(ii) total keuntungan atau kerugian yang diakui dalam penghasilan komprehensif lainnya</t>
  </si>
  <si>
    <t>(iii) pembelian, penjualan, masalah dan penyelesaian (setiap jenis gerakan diungkapkan secara terpisah); dan</t>
  </si>
  <si>
    <t>(iv) transfer ke atau keluar dari Level 3 (misalnya transfer yang dapat diatribusikan pada perubahan dalam observasi data pasar) dan alasan untuk transfer tersebut. Catatan: Untuk transfer signifikan, transfer masuk dan keluar dari Level 3 harus diungkapkan dan didiskusikan secara terpisah dari transfer keluar dari level 3.</t>
  </si>
  <si>
    <t>(d) jumlah total keuntungan atau kerugian untuk periode yang dipertanyakan 4.15.49 c (i) di atas termasuk dalam laba atau rugi yang dapat diatribusikan pada keuntungan atau kerugian terkait dengan aset dan kewajiban yang dimiliki pada akhir periode pelaporan dan deskripsi di mana keuntungan atau kerugian tersebut disajikan dalam laporan laba rugi komprehensif atau laporan laba rugi terpisah (jika disajikan).</t>
  </si>
  <si>
    <t>(E) untuk pengukuran nilai wajar di Level 3, jika mengubah satu atau lebih dari input menjadi mungkin</t>
  </si>
  <si>
    <t>asumsi alternatif akan mengubah nilai wajar secara signifikan entitas harus: (i) menyatakan fakta itu;</t>
  </si>
  <si>
    <t>(ii) mengungkapkan pengaruh dari perubahan tersebut; dan</t>
  </si>
  <si>
    <t>(iii) mengungkapkan bagaimana pengaruh perubahan terhadap asumsi alternatif yang masuk akal dihitung.</t>
  </si>
  <si>
    <t>252.</t>
  </si>
  <si>
    <t>253.</t>
  </si>
  <si>
    <t>Instrumen keuangan tanpa pasar aktif Jika entitas menetapkan nilai wajarnya menggunakan teknik penilaian dan terdapat perbedaan antara nilai wajar pada pengakuan awal dan jumlah yang akan ditentukan pada tanggal tersebut dengan menggunakan teknik penilaian, kecuali jika kondisi yang diuraikan dalam paragraf AG76 dari IAS 39 terpenuhi, diungkapkan oleh kelas aset:</t>
  </si>
  <si>
    <t>(a) kebijakan akuntansi untuk mengakui bahwa perbedaan dalam laba atau rugi untuk mencerminkan perubahan faktor (termasuk waktu) bahwa peserta pasar akan mempertimbangkan dalam menetapkan harga; dan</t>
  </si>
  <si>
    <t>(b) selisih agregat yang belum diakui dalam laba rugi pada awal dan akhir periode dan rekonsiliasi perubahan dalam selisih perbedaan ini.</t>
  </si>
  <si>
    <t>254.</t>
  </si>
  <si>
    <t>Aset keuangan dengan keuntungan atau kerugian nol pada pengakuan awal Dimana tidak ada keuntungan atau kerugian yang timbul pada pengakuan awal atas aset keuangan (karena nilai wajar tidak dibuktikan dengan harga yang dikutip di pasar aktif untuk aset atau kewajiban yang identik atau berdasarkan teknik penilaian yang hanya menggunakan data dari pasar yang dapat diobservasi) diungkapkan oleh kelas aset keuangan:</t>
  </si>
  <si>
    <t>(a) kebijakan akuntansinya untuk mengakui laba atau rugi selisih antara nilai wajar pada pengakuan awal dan harga transaksi (untuk mencerminkan perubahan dalam faktor (termasuk waktu) yang akan diperhitungkan oleh pelaku pasar ketika menentukan harga aset tersebut;</t>
  </si>
  <si>
    <t>(b) selisih agregat yang belum diakui dalam laba rugi pada awal dan akhir periode;</t>
  </si>
  <si>
    <t>(c) rekonsiliasi perubahan dalam keseimbangan perbedaan itu sebagaimana disebutkan di atas;</t>
  </si>
  <si>
    <t>(d) mengapa entitas menyimpulkan bahwa harga transaksi bukan bukti terbaik dari nilai wajar, termasuk deskripsi bukti yang mendukung nilai wajar.</t>
  </si>
  <si>
    <t>255.</t>
  </si>
  <si>
    <t>Kewajiban keuangan dengan keuntungan atau kerugian nihil pada pengakuan awal Dimana tidak ada laba atau rugi yang timbul pada pengakuan awal atas</t>
  </si>
  <si>
    <t>kewajiban keuangan (karena nilai wajar tidak dibuktikan dengan harga yang dikutip di pasar aktif untuk aset atau kewajiban yang identik atau berdasarkan teknik penilaian yang hanya menggunakan data dari pasar yang dapat diobservasi) diungkapkan oleh kelas kewajiban keuangan</t>
  </si>
  <si>
    <t>Investasi dalam instrumen ekuitas yang tidak memiliki harga kuotasi di pasar aktif atau derivatif Investasi dalam instrumen ekuitas yang tidak memiliki harga kuotasi di pasar aktif atau derivatif terkait dengan instrumen ekuitas tersebut diukur pada biaya karena nilai wajar tidak dapat diukur secara andal :</t>
  </si>
  <si>
    <t>(a) fakta bahwa informasi nilai wajar belum diungkapkan untuk instrumen ini karena nilai wajarnya tidak dapat diukur dengan andal;</t>
  </si>
  <si>
    <t>(b) deskripsi instrumen keuangan, jumlah tercatat, dan penjelasan mengapa nilai wajar tidak dapat diukur dengan andal;</t>
  </si>
  <si>
    <t>(c) informasi tentang pasar untuk instrumen;</t>
  </si>
  <si>
    <t>(d) informasi tentang apakah dan bagaimana entitas bermaksud untuk membuang instrumen keuangan; dan</t>
  </si>
  <si>
    <t>(e) jika instrumen keuangan yang nilai wajarnya sebelumnya tidak dapat diukur secara andal didiskonifikasi, fakta itu, nilai tercatatnya pada saat penghentian pengakuan, dan jumlah keuntungan atau kerugian yang diakui.</t>
  </si>
  <si>
    <t>Kontrak yang mengandung fitur partisipasi tidak mengikat yang tidak dapat dipercaya adil. Mengungkapkan:</t>
  </si>
  <si>
    <t>258.</t>
  </si>
  <si>
    <t>Instrumen Keuangan - offsetting Apakah entitas telah mengungkapkan informasi untuk memungkinkan pengguna laporan keuangannya mengevaluasi efek atau efek potensial dari pengaturan netting pada posisi keuangan entitas. Catatan: Ini termasuk efek atau efek potensial dari hak set-off yang terkait dengan aset keuangan yang diakui entitas dan liabilitas keuangan yang diakui.</t>
  </si>
  <si>
    <t>259.</t>
  </si>
  <si>
    <t>Aset keuangan - offsetting Mengungkapkan, pada akhir periode pelaporan, informasi kuantitatif berikut secara terpisah untuk aset keuangan yang diakui:</t>
  </si>
  <si>
    <t>(a) jumlah bruto dari aset keuangan yang diakui tersebut.</t>
  </si>
  <si>
    <t>(b) jumlah yang ditetapkan (sesuai dengan kriteria dalam paragraf 42 dari IAS 32) ketika menentukan jumlah bersih yang disajikan dalam laporan posisi keuangan.</t>
  </si>
  <si>
    <t>(c) jumlah bersih yang disajikan dalam laporan posisi keuangan. Catatan: Jumlah yang harus diungkapkan harus direkonsiliasi dengan jumlah item baris individual yang disajikan dalam laporan posisi keuangan.</t>
  </si>
  <si>
    <t>(d) jumlah yang tunduk pada pengaturan netting master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mua kriteria pengimbang pada paragraf 42 dari IAS 32, dan Catatan: Jumlah total yang diungkapkan untuk instrumen harus dibatasi pada jumlah yang diungkapkan dalam bagian (c) untuk instrumen itu.</t>
  </si>
  <si>
    <t>(ii) jumlah yang terkait dengan jaminan keuangan (termasuk jaminan tunai); dan Catatan: Jumlah total yang diungkapkan untuk suatu instrumen harus dibatasi pada jumlah yang diungkapkan dalam bagian (c) untuk instrumen tersebut.</t>
  </si>
  <si>
    <t>(iii) Mengungkapkan nilai wajar dari instrumen keuangan yang telah dijanjikan atau diterima sebagai jaminan.</t>
  </si>
  <si>
    <t>(e) jumlah bersih setelah dikurangi jumlah bagian (d) di atas dari jumlah dalam bagian (c) di atas.</t>
  </si>
  <si>
    <t>(f) Penjelasan mengenai perbedaan pengukuran yang dihasilkan dalam jumlah yang diungkapkan dalam bagian (a) sampai (e) (sejauh relevan) dari pertanyaan ini. Catatan: Ketika membuat pengungkapan dalam pertanyaan ini, instrumen keuangan diungkapkan pada jumlah yang diakui.</t>
  </si>
  <si>
    <t>(g) Apabila pengungkapan dibuat sesuai dengan bagian (a) sampai (e) (sejauh relevan) disediakan oleh pihak lawan memiliki: (i) jumlah yang signifikan secara individual dalam hal jumlah total pihak lawan secara terpisah diungkapkan?</t>
  </si>
  <si>
    <t>(ii) apakah sisa jumlah counterparty yang tersisa tidak signifikan digabungkan menjadi satu item baris?</t>
  </si>
  <si>
    <t>260.</t>
  </si>
  <si>
    <t>Aset keuangan - offsetting - format tabular Informasi yang diperlukan oleh paragraf ini harus disajikan dalam format tabel secara terpisah untuk aset keuangan kecuali format lain lebih tepat.</t>
  </si>
  <si>
    <t>261.</t>
  </si>
  <si>
    <t>Aset keuangan - deskripsi dan hak-hak Memiliki entitas termasuk yang berkaitan dengan pengaturan yang diungkapkan dalam pertanyaan 4.15.52B di atas, deskripsi tentang:</t>
  </si>
  <si>
    <t>(A) Jenis-jenis hak dari pengaturan dan pengaturan serupa?</t>
  </si>
  <si>
    <t>(b) Hakikat dari hak-hak itu?</t>
  </si>
  <si>
    <t>(c) Hak bersyarat entitas?</t>
  </si>
  <si>
    <t>(d) Untuk instrumen yang tunduk pada hak-hak yang ditetapkan yang tidak bergantung pada peristiwa masa depan tetapi yang memenuhi kriteria IAS 32 paragraf 42 yang tersisa, alasan mengapa kriteria tersebut tidak dipenuhi?</t>
  </si>
  <si>
    <t>(e) Untuk jaminan keuangan apa pun yang diterima atau dijaminkan, ketentuan perjanjian agunan (misalnya, ketika agunan dibatasi)?</t>
  </si>
  <si>
    <t>262.</t>
  </si>
  <si>
    <t>Offsetting - Kewajiban keuangan Mengungkapkan, pada akhir periode pelaporan, informasi kuantitatif berikut secara terpisah untuk kewajiban keuangan yang diakui:</t>
  </si>
  <si>
    <t>(a) jumlah bruto dari liabilitas keuangan yang diakui tersebut.</t>
  </si>
  <si>
    <t>(d) jumlah yang tunduk pada pengaturan master netting yang dapat diberlakukan atau perjanjian serupa yang tidak diatur (sesuai dengan kriteria dalam paragraf 42 dari IAS 32) ketika menentukan jumlah bersih yang disajikan dalam laporan posisi keuangan, termasuk :( i) jumlah yang terkait dengan instrumen keuangan yang diakui yang tidak memenuhi sebagian atau seluruh kriteria pengimbang pada paragraf 42 dari IAS 32; dan Catatan: Jumlah total yang diungkapkan untuk suatu instrumen harus dibatasi pada jumlah yang diungkapkan dalam bagian (c) untuk instrumen tersebut.</t>
  </si>
  <si>
    <t>(f) Penjelasan tentang perbedaan pengukuran yang dihasilkan dalam jumlah yang diungkapkan dalam bagian (a) sampai (e) dari pertanyaan ini. Catatan: Ketika membuat pengungkapan dalam pertanyaan ini, instrumen keuangan diungkapkan pada jumlah yang diakui.</t>
  </si>
  <si>
    <t>263.</t>
  </si>
  <si>
    <t>Kewajiban keuangan - offsetting - format tabular Informasi yang diperlukan oleh paragraf ini harus disajikan dalam format tabel, terpisah untuk liabilitas keuangan, kecuali format lain yang lebih tepat.</t>
  </si>
  <si>
    <t>264.</t>
  </si>
  <si>
    <t>Kewajiban keuangan - - deskripsi dan hak-hak Memiliki entitas termasuk yang berkaitan dengan pengaturan yang diungkapkan dalam pertanyaan 4.15.52C di atas, deskripsi tentang:</t>
  </si>
  <si>
    <t>(a) Jenis-jenis hak dari pengaturan dan pengaturan serupa?</t>
  </si>
  <si>
    <t>265.</t>
  </si>
  <si>
    <t>Instrumen Keuangan - off-setting - linkage catatan Dimana informasi yang diperlukan oleh pertanyaan 4.15.52A hingga 4.15.52C.2 seperti di atas diungkapkan dalam lebih dari satu catatan pada laporan keuangan, entitas harus saling silang antar catatan tersebut.</t>
  </si>
  <si>
    <t>266.</t>
  </si>
  <si>
    <t>Pengungkapan risiko kualitatif Untuk setiap jenis risiko yang timbul dari instrumen keuangan, entitas harus mengungkapkan:</t>
  </si>
  <si>
    <t>(a) eksposur risiko dan bagaimana mereka muncul;</t>
  </si>
  <si>
    <t>(b) tujuan, kebijakan dan proses untuk mengelola risiko dan metode yang digunakan untuk mengukur risiko;</t>
  </si>
  <si>
    <t>(C) setiap perubahan dari periode sebelumnya dalam eksposur risiko dan bagaimana mereka muncul; dan</t>
  </si>
  <si>
    <t>(D) setiap perubahan dari periode sebelumnya dalam tujuan, kebijakan, dan proses entitas untuk mengelola risiko dan metode untuk mengukur risiko.</t>
  </si>
  <si>
    <t>267.</t>
  </si>
  <si>
    <t>Pengungkapan risiko kuantitatif Untuk setiap jenis risiko yang timbul dari instrumen keuangan, entitas harus mengungkapkan:</t>
  </si>
  <si>
    <t>(a) rangkuman data kuantitatif tentang eksposur entitas terhadap risiko tersebut pada tanggal pelaporan; dan</t>
  </si>
  <si>
    <t>(b) konsentrasi risiko jika tidak terlihat dari data kuantitatif yang disiapkan.</t>
  </si>
  <si>
    <t>268.</t>
  </si>
  <si>
    <t>Pengungkapan risiko kuantitatif Mengungkapkan informasi lebih lanjut yang representatif di mana data kuantitatif yang diungkapkan pada tanggal pelaporan tidak mewakili eksposur entitas terhadap risiko selama periode tersebut.</t>
  </si>
  <si>
    <t>269.</t>
  </si>
  <si>
    <t>Risiko kredit Kecuali risiko kredit tidak material,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t>
  </si>
  <si>
    <t>(b) sehubungan dengan jumlah yang diungkapkan dalam (a), deskripsi agunan yang dipegang sebagai jaminan dan peningkatan kredit lainnya;</t>
  </si>
  <si>
    <t>(c) informasi tentang kualitas kredit dari aset keuangan yang tidak jatuh tempo atau terganggu; dan</t>
  </si>
  <si>
    <t>(d) jumlah tercatat dari aset keuangan yang dinyatakan akan jatuh tempo atau cacat yang persyaratannya telah dinegosiasi ulang.</t>
  </si>
  <si>
    <t>270.</t>
  </si>
  <si>
    <t>Risiko Kredit Diungkapkan oleh kelas instrumen keuangan:</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Catatan: Pengungkapan ini tidak diperlukan untuk instrumen keuangan yang jumlah tercatatnya paling baik menunjukkan eksposur maksimum terhadap risiko kredit</t>
  </si>
  <si>
    <t>(b) deskripsi agunan yang disimpan sebagai jaminan</t>
  </si>
  <si>
    <t>(c) efek keuangan agunan yang dipegang sebagai jaminan (misalnya kuantifikasi sejauh mana agunan meringankan risiko kredit) sehubungan dengan jumlah yang paling mewakili eksposur maksimum terhadap risiko kredit (apakah eksposur maksimum terhadap risiko kredit secara terpisah diungkapkan atau diwakili oleh nilai tercatat dari instrumen keuangan);</t>
  </si>
  <si>
    <t>(D) deskripsi perangkat tambahan kredit lainnya;</t>
  </si>
  <si>
    <t>(E) efek keuangan dari peningkatan kredit lainnya (misalnya kuantifikasi sejauh mana peningkatan kredit lainnya mengurangi risiko kredit) sehubungan dengan jumlah yang paling mewakili eksposur maksimum terhadap risiko kredit (apakah eksposur maksimum terhadap risiko kredit secara terpisah diungkapkan atau diwakili oleh nilai tercatat dari instrumen keuangan);</t>
  </si>
  <si>
    <t>(f) informasi tentang kualitas kredit instrumen keuangan yang tidak jatuh tempo atau terganggu.</t>
  </si>
  <si>
    <t>271.</t>
  </si>
  <si>
    <t>Risiko kredit - Aset Keuangan yang lewat jatuh tempo atau terganggu kecuali risiko kredit tidak diungkapkan secara material oleh kelas aset keuangan:</t>
  </si>
  <si>
    <t>(a) analisis umur aset keuangan yang telah jatuh tempo pada tanggal pelaporan tetapi tidak mengalami penurunan nilai;</t>
  </si>
  <si>
    <t>(B) analisis aset keuangan yang ditentukan secara individual untuk menjadi terganggu pada tanggal pelaporan, termasuk faktor-faktor yang dipertimbangkan entitas dalam menentukan bahwa mereka mengalami gangguan; dan</t>
  </si>
  <si>
    <t>(c) untuk jumlah yang diungkapkan dalam (a) dan (b), deskripsi dari agunan yang dipegang oleh entitas sebagai jaminan dan peningkatan kredit lainnya dan, kecuali tidak praktis, perkiraan nilai wajarnya.</t>
  </si>
  <si>
    <t>272.</t>
  </si>
  <si>
    <t>Risiko Kredit - Aset Keuangan yang telah jatuh tempo atau rusak Dilaporkan oleh kelas aset keuangan:</t>
  </si>
  <si>
    <t>(a) analisis umur aset keuangan yang sudah lewat jatuh tempo pada akhir tanggal pelaporan tetapi tidak terganggu; dan</t>
  </si>
  <si>
    <t>(b) analisis aset keuangan yang ditentukan secara individual untuk menjadi terganggu pada tanggal pelaporan, termasuk faktor-faktor yang dipertimbangkan entitas dalam menentukan bahwa mereka mengalami gangguan.</t>
  </si>
  <si>
    <t>273.</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 dalam standar lain, suatu entitas harus mengungkapkan:</t>
  </si>
  <si>
    <t>(a) sifat dan jumlah tercatat aset yang diperoleh; dan</t>
  </si>
  <si>
    <t>(b) ketika aset tidak siap dikonversi menjadi uang tunai, kebijakannya untuk membuang aset tersebut atau untuk menggunakannya dalam operasinya.</t>
  </si>
  <si>
    <t>274.</t>
  </si>
  <si>
    <t>Risiko kredit - Jaminan dan peningkatan kredit lainnya yang diperoleh Ketika suatu entitas memperoleh aset keuangan atau non-keuangan selama periode tersebut dengan mengambil kepemilikan agunan yang dimilikinya sebagai jaminan atau panggilan pada peningkatan kredit lainnya (misalnya jaminan) dan aset tersebut memenuhi kriteria pengakuan di negara lain. standar, suatu entitas untuk aset yang dimiliki pada tanggal pelaporan mengungkapkan:</t>
  </si>
  <si>
    <t>(a) sifat dan jumlah tercatat aset; dan</t>
  </si>
  <si>
    <t>275.</t>
  </si>
  <si>
    <t>Risiko Likuiditas Kecuali risiko likuiditas tidak material, ungkap:</t>
  </si>
  <si>
    <t>(a) analisis jatuh tempo untuk liabilitas keuangan yang menunjukkan sisa jatuh tempo kontraktual; dan</t>
  </si>
  <si>
    <t>(b) deskripsi tentang bagaimana entitas mengelola risiko likuiditas yang melekat dalam kewajiban keuangan yang muncul dalam analisis jatuh tempo.</t>
  </si>
  <si>
    <t>276.</t>
  </si>
  <si>
    <t>(a) analisis jatuh tempo untuk liabilitas keuangan non-derivatif (termasuk kontrak jaminan keuangan yang diterbitkan) yang menunjukkan sisa jatuh tempo kontrak;</t>
  </si>
  <si>
    <t>(b) deskripsi tentang bagaimana mengelola risiko likuiditas di atas;</t>
  </si>
  <si>
    <t>(d) deskripsi tentang bagaimana mengelola risiko likuiditas di atas;</t>
  </si>
  <si>
    <t>277.</t>
  </si>
  <si>
    <t>Risiko Pasar - Analisis kepekaan tidak disiapkan oleh entitas Kecuali risiko pasar tidak material, di mana entitas tidak menyiapkan analisis sensitivitas kemudian mengungkapkan:</t>
  </si>
  <si>
    <t>(a) analisis sensitivitas untuk setiap jenis risiko pasar di mana entitas terpapar pada tanggal pelaporan, menunjukkan bagaimana laba atau rugi dan ekuitas akan terpengaruh oleh perubahan dalam variabel risiko yang relevan yang mungkin terjadi pada tanggal tersebut;</t>
  </si>
  <si>
    <t>(b) metode dan asumsi yang digunakan dalam menyiapkan analisis sensitivitas; dan</t>
  </si>
  <si>
    <t>(c) perubahan dari periode sebelumnya dalam metode dan asumsi yang digunakan, dan alasan untuk perubahan tersebut.</t>
  </si>
  <si>
    <t>278.</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 dan entitas harus mengungkapkan:</t>
  </si>
  <si>
    <t>(a) analisis sensitivitas;</t>
  </si>
  <si>
    <t>(b) penjelasan tentang metode yang digunakan dalam mempersiapkan seperti analisis sensitivitas, dan parameter utama dan asumsi yang mendasari data yang disediakan; dan</t>
  </si>
  <si>
    <t>(c) penjelasan tentang tujuan dari metode yang digunakan dan keterbatasan yang dapat mengakibatkan informasi tidak sepenuhnya mencerminkan nilai wajar aset dan kewajiban yang terlibat.</t>
  </si>
  <si>
    <t>279.</t>
  </si>
  <si>
    <t>Risiko pasar - Analisis kepekaan tidak mewakili risiko yang melekat pada instrumen keuangan Ketika analisis sensitivitas yang diungkapkan tidak mewakili risiko yang melekat pada instrumen keuangan kemudian mengungkapkan:</t>
  </si>
  <si>
    <t>(a) fakta itu; dan</t>
  </si>
  <si>
    <t>(b) alasan mengapa entitas percaya analisis sensitivitas tidak representatif.</t>
  </si>
  <si>
    <t>280.</t>
  </si>
  <si>
    <t>(a) eksposur risiko dan bagaimana mereka muncul (tidak diperlukan komparatif);</t>
  </si>
  <si>
    <t>(b) tujuan, kebijakan dan proses untuk mengelola risiko dan metode yang digunakan untuk mengukur risiko (tidak diperlukan komparatif);</t>
  </si>
  <si>
    <t>(c) setiap perubahan dari periode sebelumnya dalam eksposur risiko dan bagaimana mereka muncul (tidak diperlukan komparatif); dan</t>
  </si>
  <si>
    <t>(d) setiap perubahan dari periode sebelumnya dalam tujuan, kebijakan, dan proses entitas untuk mengelola risiko dan metode untuk mengukur risiko.</t>
  </si>
  <si>
    <t>281.</t>
  </si>
  <si>
    <t>(a) rangkuman data kuantitatif tentang eksposur entitas terhadap risiko tersebut pada tanggal pelaporan (tidak diperlukan perbandingan); dan</t>
  </si>
  <si>
    <t>(b) konsentrasi risiko jika tidak terlihat dari data kuantitatif yang disiapkan (tidak diperlukan pembanding).</t>
  </si>
  <si>
    <t>Mengungkapkan informasi lebih lanjut yang representatif di mana data kuantitatif yang diungkapkan pada tanggal pelaporan tidak mewakili eksposur entitas terhadap risiko selama periode tersebut (tidak diperlukan komparatif).</t>
  </si>
  <si>
    <t>282.</t>
  </si>
  <si>
    <t>(a) jumlah yang paling mewakili eksposur maksimumnya terhadap risiko kredit pada tanggal pelaporan tanpa memperhitungkan jaminan apa pun yang dimiliki atau peningkatan kredit lainnya (misalnya perjanjian netting yang tidak memenuhi syarat untuk diimbangi sesuai dengan IAS 32) (tidak diperlukan komparatif) ;</t>
  </si>
  <si>
    <t>(b) sehubungan dengan jumlah yang diungkapkan dalam (a), deskripsi agunan yang dipegang sebagai jaminan dan peningkatan kredit lainnya (tidak diperlukan komparatif);</t>
  </si>
  <si>
    <t>(c) informasi tentang kualitas kredit aset keuangan yang tidak pernah jatuh tempo atau terganggu (tidak diperlukan komparatif); dan</t>
  </si>
  <si>
    <t>(d) jumlah tercatat dari aset keuangan yang jika tidak akan jatuh tempo atau rusak yang persyaratannya telah dinegosiasi ulang (tidak diperlukan komparatif).</t>
  </si>
  <si>
    <t>283.</t>
  </si>
  <si>
    <t>(a) analisis usia aset keuangan yang jatuh tempo pada tanggal pelaporan tetapi tidak terganggu (tidak diperlukan komparatif);</t>
  </si>
  <si>
    <t>(b) suatu analisis aset keuangan yang secara individual ditentukan mengalami gangguan pada tanggal pelaporan, termasuk faktor-faktor yang dipertimbangkan entitas dalam menentukan bahwa mereka mengalami kerusakan (tidak diperlukan komparatif); dan</t>
  </si>
  <si>
    <t>(c) untuk jumlah yang diungkapkan dalam (a) dan (b), deskripsi agunan yang dipegang oleh entitas sebagai jaminan dan peningkatan kredit lainnya dan, kecuali tidak praktis, perkiraan nilai wajarnya (tidak diperlukan komparatif).</t>
  </si>
  <si>
    <t>284.</t>
  </si>
  <si>
    <t>Risiko kredit - Jaminan dan peningkatan kredit lainnya diperoleh Kecuali risiko kredit tidak material, di mana entitas memperoleh aset keuangan atau non-keuangan selama periode tersebut dengan mengambil kepemilikan agunan yang dimilikinya sebagai jaminan atau panggilan pada peningkatan kredit lainnya dan aset tersebut memenuhi pengakuan kriteria</t>
  </si>
  <si>
    <t>(a) sifat dan jumlah tercatat dari aset yang diperoleh (tidak diperlukan komparatif); dan</t>
  </si>
  <si>
    <t>(b) ketika aset tidak mudah dikonversi menjadi uang tunai, kebijakannya untuk membuang aset tersebut atau untuk menggunakannya dalam operasi (tidak diperlukan komparatif).</t>
  </si>
  <si>
    <t>285.</t>
  </si>
  <si>
    <t>(a) analisis jatuh tempo untuk kewajiban keuangan yang menunjukkan sisa jatuh tempo kontrak (tidak ada komparatif yang diperlukan); dan</t>
  </si>
  <si>
    <t>(b) deskripsi tentang bagaimana entitas mengelola risiko likuiditas yang melekat dalam kewajiban keuangan muncul dalam analisis kematangan (tidak diperlukan komparatif).</t>
  </si>
  <si>
    <t>286.</t>
  </si>
  <si>
    <t>(a) analisis sensitivitas untuk setiap jenis risiko pasar yang mana entitas tersebut diekspos pada tanggal pelaporan, menunjukkan bagaimana laba atau rugi dan ekuitas akan terpengaruh oleh perubahan dalam variabel risiko yang relevan yang mungkin terjadi pada tanggal tersebut.</t>
  </si>
  <si>
    <t>(b) metode dan asumsi yang digunakan dalam mempersiapkan analisis sensitivitas (tidak diperlukan komparatif); dan</t>
  </si>
  <si>
    <t>(c) perubahan dari periode sebelumnya dalam metode dan asumsi yang digunakan, dan alasan untuk perubahan tersebut (tidak diperlukan komparatif).</t>
  </si>
  <si>
    <t>287.</t>
  </si>
  <si>
    <t>Risiko Pasar - Analisis kepekaan Di mana risiko pasar adalah material, dan entitas menyiapkan analisis sensitivitas (seperti nilai-risiko) yang mencerminkan interdependensi antara variabel risiko, yang digunakan untuk mengelola risiko keuangan, analisis sensitivitas tersebut dapat digunakan untuk pengungkapan tujuan</t>
  </si>
  <si>
    <t>(a) analisis sensitivitas (tidak diperlukan komparatif);</t>
  </si>
  <si>
    <t>(b) penjelasan tentang metode yang digunakan dalam mempersiapkan seperti analisis sensitivitas, dan parameter utama dan asumsi yang mendasari data yang diberikan (tidak diperlukan komparatif); dan</t>
  </si>
  <si>
    <t>(c) penjelasan tentang tujuan dari metode yang digunakan dan keterbatasan yang dapat mengakibatkan informasi tidak sepenuhnya mencerminkan nilai wajar aset dan kewajiban yang terlibat (tidak diperlukan komparatif).</t>
  </si>
  <si>
    <t>288.</t>
  </si>
  <si>
    <t>Risiko pasar - Analisis kepekaan yang tidak mewakili risiko Ketika analisis sensitivitas yang diungkapkan tidak mewakili risiko yang melekat pada instrumen keuangan, maka diungkapkan:</t>
  </si>
  <si>
    <t>(a) fakta itu (tidak diperlukan komparatif); dan</t>
  </si>
  <si>
    <t>(b) alasan mengapa entitas percaya analisis sensitivitas tidak representatif (tidak diperlukan komparatif).</t>
  </si>
  <si>
    <t>289.</t>
  </si>
  <si>
    <t>(a) fakta ini dan dasar yang digunakan untuk menyiapkan informasi ini;</t>
  </si>
  <si>
    <t>290.</t>
  </si>
  <si>
    <t>(ii) Sifat dari perubahan kebijakan akuntansi;</t>
  </si>
  <si>
    <t>(iii) Penjelasan tentang ketentuan transisi;</t>
  </si>
  <si>
    <t>(iv) Apakah penerapan ketentuan transisi dapat berdampak pada periode mendatang</t>
  </si>
  <si>
    <t>(v) Untuk periode sebelumnya dan sedapat mungkin, setiap mata anggaran dalam neraca dipengaruhi oleh perubahan;</t>
  </si>
  <si>
    <t>(Vi) Untuk periode saat ini dan sejauh mungkin, setiap item baris dalam laporan keuangan dipengaruhi oleh perubahan.</t>
  </si>
  <si>
    <t>(a) nilai wajar aset keuangan atau liabilitas keuangan yang ditetapkan dalam setiap kategori;</t>
  </si>
  <si>
    <t>(b) klasifikasi dan nilai tercatat berdasarkan GAAP sebelumnya.</t>
  </si>
  <si>
    <t>Pengungkapan sehubungan dengan kombinasi bisnis Entitas (pengakuisisi) harus mengungkapkan informasi yang memungkinkan pengguna laporan keuangannya untuk mengevaluasi sifat dan efek keuangan dari kombinasi bisnis yang telah terjadi selama periode pelaporan saat ini.</t>
  </si>
  <si>
    <t>Pengungkapan sehubungan dengan kombinasi bisnis Entitas (pengakuisisi) harus mengungkapkan informasi berikut untuk setiap kombinasi bisnis material yang terjadi selama periode pelaporan:</t>
  </si>
  <si>
    <t>(a) nama pihak yang diakuisisi.</t>
  </si>
  <si>
    <t>(b) deskripsi dar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Pengungkapan total nilai wajar dari pertimbangan yang ditransfer. Mengungkapkan nilai wajar tanggal akuisisi dari total pertimbangan yang ditransfer.</t>
  </si>
  <si>
    <t>Pengungkapan setiap kelas utama pertimbangan Mengungkapkan nilai wajar tanggal akuisisi dari total pertimbangan yang ditransfer dan nilai wajar tanggal akuisisi dari setiap kelas utama pertimbangan, seperti:</t>
  </si>
  <si>
    <t>(a) uang tunai;</t>
  </si>
  <si>
    <t>(b) aset berwujud atau tidak berwujud lainnya, termasuk bisnis atau anak perusahaan dari pengakuisisi;</t>
  </si>
  <si>
    <t>(c) kewajiban yang timbul (misalnya kewajiban untuk pertimbangan kontinjensi); dan</t>
  </si>
  <si>
    <t>(d) kepentingan ekuitas entitas (pengakuisisi), termasuk: (i) jumlah instrumen atau kepentingan yang diterbitkan atau dapat diterbitkan; dan</t>
  </si>
  <si>
    <t>(ii) metode penentuan nilai wajar instrumen atau kepentingan tersebut.</t>
  </si>
  <si>
    <t>(iia) metode pengukuran nilai wajar instrumen atau kepentingan tersebut.</t>
  </si>
  <si>
    <t>Kombinasi bisnis yang melibatkan pertimbangan kontinjensi Untuk pengaturan pertimbangan kontingen:</t>
  </si>
  <si>
    <t>(a) mengungkapkan jumlah yang diakui pada tanggal akuisisi;</t>
  </si>
  <si>
    <t>(b) mengungkapkan deskripsi pengaturan;</t>
  </si>
  <si>
    <t>(c) mengungkapkan dasar untuk menentukan jumlah pembayaran;</t>
  </si>
  <si>
    <t>(d) mengungkapkan perkiraan berbagai hasil (undiscounted).</t>
  </si>
  <si>
    <t>(e) Jika berbagai hasil mengenai pertimbangan kontingen tidak dapat diperkirakan: (I) mengungkapkan fakta ini; dan</t>
  </si>
  <si>
    <t>(ii) mengungkapkan alasan mengapa rentang tidak dapat diperkirakan.</t>
  </si>
  <si>
    <t>(f) Jika jumlah maksimum pembayaran tidak terbatas, entitas (pengakuisisi) harus mengungkapkan fakta itu.</t>
  </si>
  <si>
    <t>Kombinasi bisnis yang melibatkan aset ganti rugi Untuk aset indemnifikasi:</t>
  </si>
  <si>
    <t>(e) Jika berbagai hasil mengenai ganti rugi aset tidak dapat diperkirakan: (I) mengungkapkan fakta ini; dan</t>
  </si>
  <si>
    <t>Akuisisi piutang yang timbul dalam suatu kombinasi bisnis. Untuk piutang yang diperoleh diungkapkan:</t>
  </si>
  <si>
    <t>(a) nilai wajar dari masing-masing kelas utama dari piutang (seperti pinjaman, sewa pembiayaan langsung dan kelas piutang lainnya);</t>
  </si>
  <si>
    <t>(b) jumlah piutang kontraktual kotor (seperti pinjaman, sewa pembiayaan langsung, dan kelas piutang lainnya); dan</t>
  </si>
  <si>
    <t>(c) estimasi terbaik pada tanggal akuisisi arus kas kontraktual yang tidak diharapkan untuk dikumpulkan (seperti pinjaman, sewa pembiayaan langsung dan kelas piutang lainnya).</t>
  </si>
  <si>
    <t>Jumlah yang diakui untuk setiap kelas utama aset dan kewajiban Mengungkapkan jumlah yang diakui pada tanggal akuisisi untuk setiap kelas utama aset yang diperoleh dan kewajiban diasumsikan.</t>
  </si>
  <si>
    <t>(a) uraian singkat tentang sifat kewajiban;</t>
  </si>
  <si>
    <t>(b) waktu yang diharapkan dari arus keluar yang dihasilkan dari manfaat ekonomi;</t>
  </si>
  <si>
    <t>(d) jumlah setiap penggantian yang diharapkan, yang menyatakan jumlah aset apa pun yang telah diakui untuk penggantian yang diharapkan itu.</t>
  </si>
  <si>
    <t>Kewajiban kontinjen yang tidak diakui dalam suatu kombinasi bisnis Jika kewajiban kontinjen tidak diakui karena nilai wajarnya tidak dapat diukur dengan andal, pihak pengakuisisi harus mengungkapkan:</t>
  </si>
  <si>
    <t>(a) alasan mengapa kewajiban tidak dapat diukur dengan andal;</t>
  </si>
  <si>
    <t>(b) perkiraan efek keuangan (diukur berdasarkan paragraf 36-52 IAS 37);</t>
  </si>
  <si>
    <t>(c) indikasi dari ketidakpastian yang berkaitan dengan jumlah atau waktu dari setiap arus keluar; dan</t>
  </si>
  <si>
    <t>(d) kemungkinan penggantian apa pun.</t>
  </si>
  <si>
    <t>Pengungkapan pajak goodwill dikurangkan Mengungkapkan jumlah total goodwill yang diharapkan dapat dikurangkan untuk keperluan pajak.</t>
  </si>
  <si>
    <t>(a) deskripsi setiap transaksi;</t>
  </si>
  <si>
    <t>(b) bagaimana pengakuisisi memperhitungkan setiap transaksi;</t>
  </si>
  <si>
    <t>(c) jumlah yang diakui untuk setiap transaksi;</t>
  </si>
  <si>
    <t>(d) item baris dalam laporan keuangan di mana setiap jumlah diakui; dan</t>
  </si>
  <si>
    <t>(e) jika transaksi adalah penyelesaian yang efektif dari hubungan yang sudah ada sebelumnya, metode yang digunakan untuk menentukan jumlah setelmen.</t>
  </si>
  <si>
    <t>Biaya terkait Akuisisi Mengungkapkan secara terpisah:</t>
  </si>
  <si>
    <t>(a) jumlah biaya terkait akuisisi;</t>
  </si>
  <si>
    <t>(b) jumlah biaya yang diakui sebagai biaya; dan</t>
  </si>
  <si>
    <t>(c) item baris atau item dalam laporan laba rugi komprehensif di mana biaya-biaya tersebut diakui.</t>
  </si>
  <si>
    <t>Masalah biaya tidak diakui Mengungkapkan secara terpisah:</t>
  </si>
  <si>
    <t>(a) jumlah biaya penerbitan apa pun yang tidak diakui sebagai biaya; dan</t>
  </si>
  <si>
    <t>(b) bagaimana mereka dikenali.</t>
  </si>
  <si>
    <t>Tawar-menawar pembelian Sehubungan dengan pengungkapan pembelian barang murah:</t>
  </si>
  <si>
    <t>(b) item baris dalam laporan laba rugi komprehensif di mana laba diakui; dan</t>
  </si>
  <si>
    <t>(c) deskripsi alasan mengapa transaksi menghasilkan keuntungan.</t>
  </si>
  <si>
    <t>Kombinasi bisnis yang menghasilkan kurang dari 100% dari hak kepemilikan dari pihak yang diakuisisi Untuk setiap kombinasi bisnis di mana pihak pengakuisisi memiliki kurang dari 100 persen dari kepentingan ekuitas pada pihak yang diakuisisi pada tanggal akuisisi mengungkapkan:</t>
  </si>
  <si>
    <t>(a) jumlah kepentingan non-pengendali pada pihak yang diakuisisi yang diakui pada tanggal akuisisi;</t>
  </si>
  <si>
    <t>(b) dasar pengukuran untuk jumlah itu; dan</t>
  </si>
  <si>
    <t>(c) untuk setiap kepentingan non-pengendali pada pihak yang diakuisisi yang diukur pada nilai wajar, teknik penilaian dan input model kunci yang digunakan untuk menentukan nilai tersebut.</t>
  </si>
  <si>
    <t>(ca) untuk setiap kepentingan nonpengendali pada pihak yang diakuisisi yang diukur pada nilai wajar, teknik penilaian dan input signifikan yang digunakan untuk mengukur nilai tersebut.</t>
  </si>
  <si>
    <t>Kombinasi Bisnis yang dicapai secara bertahap Untuk kombinasi bisnis yang dicapai secara bertahap, diungkapkan:</t>
  </si>
  <si>
    <t>(a) nilai wajar pada tanggal akuisisi kepentingan ekuitas pada pihak yang diakuisisi yang dimiliki oleh entitas (pihak yang mengakuisisi) segera sebelum tanggal akuisisi; dan</t>
  </si>
  <si>
    <t>(c) item baris dalam laporan laba rugi komprehensif di mana keuntungan atau kerugian itu diakui.</t>
  </si>
  <si>
    <t>Pengungkapan efek kombinasi bisnis terhadap pendapatan dan laba Mengungkapkan informasi berikut:</t>
  </si>
  <si>
    <t>(a) jumlah pendapatan dari pihak yang diakuisisi sejak tanggal akuisisi termasuk dalam laporan laba rugi komprehensif konsolidasian untuk periode pelaporan;</t>
  </si>
  <si>
    <t>(b) jumlah laba atau rugi pihak yang diakuisisi sejak tanggal akuisisi termasuk dalam laporan laba rugi komprehensif konsolidasian untuk periode pelaporan; dan</t>
  </si>
  <si>
    <t>(c) pendapatan dari entitas gabungan untuk periode pelaporan saat ini seolah-olah tanggal akuisisi untuk semua kombinasi bisnis yang terjadi sepanjang tahun adalah pada awal periode pelaporan tahun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 (i) fakta ini; dan</t>
  </si>
  <si>
    <t>(ii) alasan mengapa pengungkapan itu tidak praktis.</t>
  </si>
  <si>
    <t>313.</t>
  </si>
  <si>
    <t>(a) jumlah pendapatan dari pihak yang diakuisisi sejak tanggal akuisisi termasuk dalam laporan laba rugi komprehensif untuk periode pelaporan;</t>
  </si>
  <si>
    <t>(b) jumlah laba atau rugi pihak yang diakuisisi sejak tanggal akuisisi termasuk dalam laporan laba rugi komprehensif untuk periode pelaporan; dan</t>
  </si>
  <si>
    <t>(d) laba atau rugi dari entitas gabungan untuk periode pelaporan saat ini seolah-olah tanggal akuisisi untuk semua kombinasi bisnis yang terjadi selama tahun telah di awal periode pelaporan tahunan.</t>
  </si>
  <si>
    <t>(e) Jika pengungkapan informasi apa pun yang diperlukan oleh pertanyaan (a) sampai (d) di atas tidak praktis, entitas (pengakuisisi) harus mengungkapkan:</t>
  </si>
  <si>
    <t>(i) fakta ini; dan</t>
  </si>
  <si>
    <t>314.</t>
  </si>
  <si>
    <t>Pengungkapan untuk kombinasi bisnis immaterial secara individual yang bersifat kolektif Untuk kombinasi bisnis immaterial secara individual yang terjadi selama periode pelaporan yang material secara kolektif, entitas (pengakuisisi) harus mengungkapkan secara agregat informasi berikut:</t>
  </si>
  <si>
    <t>(A)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B) nilai wajar tanggal akuisisi dari total pertimbangan yang dialihkan.</t>
  </si>
  <si>
    <t>(C) nilai wajar tanggal akuisisi dari total pertimbangan yang dialihkan dan nilai wajar tanggal akuisisi dari setiap kelas utama pertimbangan, seperti: (a) uang tunai;</t>
  </si>
  <si>
    <t>(D) Untuk pengaturan pertimbangan kontinjensi: (a) mengungkapkan jumlah yang diakui pada tanggal akuisisi;</t>
  </si>
  <si>
    <t>(F) Untuk aset indemnifikasi: (a) mengungkapkan jumlah yang diakui pada tanggal akuisisi;</t>
  </si>
  <si>
    <t>(E) Jika berbagai hasil mengenai ganti rugi aset tidak dapat diperkirakan: (I) mengungkapkan fakta ini; dan</t>
  </si>
  <si>
    <t>(G) Untuk piutang yang diperoleh diungkapkan: (a) nilai wajar masing-masing kelas utama piutang (seperti pinjaman, sewa pembiayaan langsung dan kelas piutang lainnya);</t>
  </si>
  <si>
    <t>(H) Mengungkapkan jumlah yang diakui sebagai tanggal akuisisi untuk setiap kelas utama aset yang diperoleh dan kewajiban diasumsikan.</t>
  </si>
  <si>
    <t>(J) Jika kewajiban kontinjen tidak diakui karena nilai wajarnya tidak dapat diukur dengan andal, pengakuisisi harus mengungkapkan: (a) alasan mengapa kewajiban tidak dapat diukur dengan andal;</t>
  </si>
  <si>
    <t>(K) Ungkapkan jumlah total goodwill yang diharapkan dapat dikurangkan untuk keperluan pajak.</t>
  </si>
  <si>
    <t>(M) Sehubungan dengan biaya terkait akuisisi diungkapkan secara terpisah: (a) jumlah biaya terkait akuisisi;</t>
  </si>
  <si>
    <t>(N) Sehubungan dengan biaya penerbitan yang tidak diakui sebagai pengungkapan biaya secara terpisah: (a) jumlah biaya penerbitan apa pun yang tidak diakui sebagai biaya; dan</t>
  </si>
  <si>
    <t>(P) Untuk setiap kombinasi bisnis di mana pengakuisisi memegang kurang dari 100 persen dari kepentingan ekuitas pada pihak yang diakuisisi pada tanggal akuisisi mengungkapkan: (a) jumlah bunga non-pengendali pada pihak yang diakuisisi yang diakui pada tanggal akuisisi;</t>
  </si>
  <si>
    <t>(Q) Untuk kombinasi bisnis yang dicapai secara bertahap mengungkapkan: (a) nilai wajar tanggal akuisisi dari kepentingan ekuitas pada pihak yang diakuisisi yang dimiliki oleh entitas (pengakuisisi) segera sebelum tanggal akuisisi; dan</t>
  </si>
  <si>
    <t>(R) Sehubungan dengan efek kombinasi bisnis pada pendapatan dan laba, mengungkapkan informasi berikut: (a) jumlah pendapatan dari pihak yang diakuisisi sejak tanggal akuisisi termasuk dalam laporan laba rugi komprehensif konsolidasian untuk periode pelaporan;</t>
  </si>
  <si>
    <t>315.</t>
  </si>
  <si>
    <t>Kombinasi bisnis yang dilakukan setelah tanggal pelaporan Pengakuisisi harus mengungkapkan informasi yang memungkinkan pengguna laporan keuangannya untuk mengevaluasi sifat dan dampak keuangan dari kombinasi bisnis yang telah terjadi setelah akhir periode pelaporan tetapi sebelum laporan keuangan tersebut disetujui untuk diterbitkan.</t>
  </si>
  <si>
    <t>316.</t>
  </si>
  <si>
    <t>Kombinasi bisnis yang dilakukan setelah tanggal pelaporan Jika tanggal akuisisi suatu kombinasi bisnis adalah setelah akhir periode pelaporan tetapi sebelum laporan keuangan diotorisasi untuk diterbitkan, entitas (sebagai pengakuisisi) harus mengungkapkan informasi berikut untuk setiap kombinasi bisnis yang terjadi selama periode pelaporan (kecuali akuntansi awal untuk kombinasi bisnis tidak lengkap pada saat laporan keuangan diberi wewenang untuk diterbitkan dan dalam situasi itu entitas harus menjelaskan pengungkapan mana yang tidak dapat dibuat dan alasan mengapa tidak dapat dibuat).</t>
  </si>
  <si>
    <t>(A) nama pihak yang diakuisisi.</t>
  </si>
  <si>
    <t>(B) deskripsi pihak yang diakuisisi.</t>
  </si>
  <si>
    <t>(C) tanggal akuisisi.</t>
  </si>
  <si>
    <t>(D) persentase hak suara yang diperoleh.</t>
  </si>
  <si>
    <t>(E) alasan utama untuk kombinasi bisnis.</t>
  </si>
  <si>
    <t>(F) deskripsi tentang bagaimana entitas (pengakuisisi) memperoleh kontrol dari pihak yang diakuisisi.</t>
  </si>
  <si>
    <t>(G) deskripsi kualitatif dari faktor-faktor yang membentuk niat baik yang diakui, seperti sinergi yang diharapkan dari menggabungkan operasi pihak yang diakuisisi dan entitas (pengakuisisi), aset tidak berwujud yang tidak memenuhi syarat untuk pengakuan terpisah atau faktor lainnya.</t>
  </si>
  <si>
    <t>(H) nilai wajar tanggal akuisisi dari total pertimbangan yang dialihkan.</t>
  </si>
  <si>
    <t>(I) nilai wajar tanggal akuisisi dari total pertimbangan yang dialihkan dan nilai wajar tanggal akuisisi dari setiap kelas utama yang dipertimbangkan, seperti: (a) uang tunai;</t>
  </si>
  <si>
    <t>(J) kepentingan ekuitas entitas (pengakuisisi), termasuk: (i) jumlah instrumen atau kepentingan yang diterbitkan atau dapat diterbitkan; dan</t>
  </si>
  <si>
    <t>(K) Untuk pengaturan pertimbangan kontingen: (a) mengungkapkan jumlah yang diakui pada tanggal akuisisi;</t>
  </si>
  <si>
    <t>(L) Untuk aset indemnifikasi: (a) mengungkapkan jumlah yang diakui pada tanggal akuisisi;</t>
  </si>
  <si>
    <t>(M) Untuk piutang yang diperoleh: (a) nilai wajar dari masing-masing kelas utama dari piutang (seperti pinjaman, sewa pembiayaan langsung dan kelas piutang lainnya);</t>
  </si>
  <si>
    <t>(N) Mengungkapkan jumlah yang diakui sebagai tanggal akuisisi untuk setiap kelas utama aset yang diperoleh dan kewajiban diasumsikan.</t>
  </si>
  <si>
    <t>(P) Jika kewajiban kontinjen tidak diakui karena nilai wajarnya tidak dapat diukur dengan andal, pengakuisisi harus mengungkapkan: (a) alasan mengapa kewajiban tidak dapat diukur dengan andal;</t>
  </si>
  <si>
    <t>(Q) Ungkapkan jumlah total goodwill yang diharapkan dapat dikurangkan untuk keperluan pajak.</t>
  </si>
  <si>
    <t>(S) Sehubungan dengan akuisisi terkait biaya mengungkapkan secara terpisah: (a) jumlah biaya terkait akuisisi;</t>
  </si>
  <si>
    <t>(T) Sehubungan dengan biaya penerbitan yang tidak diakui sebagai pengeluaran diungkapkan secara terpisah: (a) jumlah biaya penerbitan apa pun yang tidak diakui sebagai biaya; dan</t>
  </si>
  <si>
    <t>(V) Untuk setiap kombinasi bisnis di mana pengakuisisi memegang kurang dari 100 persen dari kepentingan ekuitas pada pihak yang diakuisisi pada tanggal akuisisi: (a) jumlah bunga non-pengendali pada pihak yang diakuisisi yang diakui pada tanggal akuisisi;</t>
  </si>
  <si>
    <t>(W) Untuk kombinasi bisnis yang dicapai secara bertahap: (a) nilai wajar tanggal akuisisi kepentingan ekuitas pada pihak yang diakuisisi yang dimiliki oleh entitas (pengakuisisi) segera sebelum tanggal akuisisi; dan</t>
  </si>
  <si>
    <t>(Y) Di mana akuntansi awal untuk kombinasi bisnis yang terjadi setelah akhir periode pelaporan dan akuntansi awal tidak lengkap pada saat laporan keuangan berwenang untuk diterbitkan dan dalam situasi itu entitas: (i) harus menggambarkan pengungkapan yang mana dalam pertanyaan ini tidak dapat dilakukan; dan</t>
  </si>
  <si>
    <t>(ii) alasan mengapa pengungkapan tidak dapat dilakukan.</t>
  </si>
  <si>
    <t>317.</t>
  </si>
  <si>
    <t>Efek finansial dari penyesuaian yang berkaitan dengan bisnis
kombinasi</t>
  </si>
  <si>
    <t>Entitas (sebagai pengakuisisi) harus mengungkapkan informasi itu
memungkinkan pengguna laporan keuangannya untuk mengevaluasi
efek keuangan dari penyesuaian yang diakui dalam arus
periode pelaporan yang berhubungan dengan kombinasi bisnis itu
terjadi pada periode tersebut.</t>
  </si>
  <si>
    <t>318.</t>
  </si>
  <si>
    <t>Efek finansial dari penyesuaian yang berkaitan dengan bisnis
kombinasi
Entitas (sebagai pengakuisisi) harus mengungkapkan informasi itu
memungkinkan pengguna laporan keuangannya untuk mengevaluasi
efek keuangan dari penyesuaian yang diakui dalam arus
periode pelaporan yang berhubungan dengan kombinasi bisnis itu
terjadi pada periode pelaporan sebelumnya.</t>
  </si>
  <si>
    <t>319.</t>
  </si>
  <si>
    <t>Efek finansial dari penyesuaian yang berkaitan dengan bisnis
kombinasi
Entitas (sebagai pengakuisisi) harus mengungkapkan hal-hal berikut
informasi untuk setiap kombinasi bisnis material atau dalam
agregat untuk bisnis imaterial secara individual
kombinasi yang material secara kolektif:</t>
  </si>
  <si>
    <t>(ii) aset, liabilitas, kepentingan ekuitas, atau item pertimbangan yang mana pembukuan awal tidak lengkap; dan</t>
  </si>
  <si>
    <t>(B) Pertimbangan kontinjensi belum diselesaikan Untuk setiap periode pelaporan setelah tanggal akuisisi sampai entitas mengumpulkan, menjual atau kehilangan hak atas aset pertimbangan kontinjensi, atau sampai entitas menyelesaikan kewajiban pertimbangan kontinjensi atau kewajiban dibatalkan atau kedaluwarsa mengungkapkan :( i) setiap perubahan dalam jumlah yang diakui (termasuk setiap perbedaan yang timbul pada saat penyelesaian);</t>
  </si>
  <si>
    <t>(ii) setiap perubahan dalam kisaran hasil (tidak didiskon) dan alasan untuk perubahan tersebut;</t>
  </si>
  <si>
    <t>(iii) alasan untuk perubahan di atas;</t>
  </si>
  <si>
    <t>(iv) teknik penilaian yang digunakan untuk mengukur pertimbangan kontingen; dan</t>
  </si>
  <si>
    <t>(v) input model kunci yang digunakan dalam model penilaian yang digunakan untuk mengukur pertimbangan kontingen.</t>
  </si>
  <si>
    <t>(C) Kewajiban kontinjensi yang diakui dalam suatu kombinasi bisnis
Sehubungan dengan kewajiban kontijensi yang diakui dalam suatu penggabungan usaha, entitas (pengakuisisi) harus mengungkapkan: (i) jumlah tercatat pada awal dan akhir periode;</t>
  </si>
  <si>
    <t>(ii) ketentuan tambahan yang dibuat pada periode tersebut, termasuk peningkatan pada ketentuan yang ada;</t>
  </si>
  <si>
    <t>(iii) jumlah yang digunakan (yaitu dikeluarkan dan dibebankan terhadap ketentuan) selama periode;</t>
  </si>
  <si>
    <t>(iv) jumlah yang tidak terpakai terbalik pada periode tersebut;</t>
  </si>
  <si>
    <t>(v) peningkatan selama periode dalam jumlah diskon yang timbul dari berlalunya waktu;</t>
  </si>
  <si>
    <t>(vi) pengaruh setiap perubahan dalam tingkat diskonto;</t>
  </si>
  <si>
    <t>(vii) untuk masing-masing kelas ketentuan mengungkapkan uraian singkat tentang sifat kewajiban dan waktu yang diharapkan dari arus kas tersebut (Apabila diperlukan untuk memberikan informasi yang memadai, mengungkapkan asumsi utama yang dibuat mengenai kejadian di masa depan).</t>
  </si>
  <si>
    <t>(viii) jumlah setiap penggantian yang diharapkan, yang menyatakan jumlah aset apa pun yang telah diakui untuk penggantian yang diharapkan.</t>
  </si>
  <si>
    <t>(D) Keuntungan dan kerugian yang diakui dalam periode berjalan terkait dengan kombinasi bisnis
Sehubungan dengan setiap keuntungan atau kerugian yang diakui dalam pelaporan saat ini yang berkaitan dengan aset teridentifikasi yang diperoleh atau kewajiban yang diasumsikan dalam kombinasi bisnis yang dipengaruhi saat ini atau sebelumnya dan sebesar ukuran, sifat atau kejadian bahwa pengungkapan relevan untuk memahami periode pelaporan laporan keuangan entitas gabungan mengungkapkan: (i) jumlah keuntungan atau kerugian apa pun;</t>
  </si>
  <si>
    <t>(ii) penjelasan tentang keuntungan atau kerugian apa pun.</t>
  </si>
  <si>
    <t>320.</t>
  </si>
  <si>
    <t>Peristiwa setelah periode pelaporan (tanggal neraca)</t>
  </si>
  <si>
    <t>321.</t>
  </si>
  <si>
    <t>Menyesuaikan peristiwa setelah tanggal neraca Jika entitas menerima informasi setelah tanggal neraca tentang kondisi yang ada pada tanggal neraca, perbarui pengungkapan yang terkait dengan kondisi ini, mengingat informasi baru tersebut.</t>
  </si>
  <si>
    <t>322.</t>
  </si>
  <si>
    <t>Peristiwa yang tidak disesuaikan setelah tanggal neraca Untuk setiap kategori material dari peristiwa yang tidak disesuaikan setelah tanggal neraca; membuka:</t>
  </si>
  <si>
    <t>(a) sifat acara;</t>
  </si>
  <si>
    <t>(b) perkiraan efek keuangannya, atau pernyataan bahwa perkiraan tersebut tidak dapat dibuat.</t>
  </si>
  <si>
    <t>Pengungkapan Pihak Terkait</t>
  </si>
  <si>
    <t>323.</t>
  </si>
  <si>
    <t>Pengungkapan nama induk
Suatu entitas harus mengungkapkan nama induknya. Catatan: Hubungan antara induk dan anak perusahaannya harus diungkapkan terlepas apakah ada transaksi di antara mereka.</t>
  </si>
  <si>
    <t>324.</t>
  </si>
  <si>
    <t>Pengungkapan nama pihak pengendali akhir
Suatu entitas harus mengungkapkan nama pihak pengendali terakhirnya jika berbeda dengan induknya. Catatan: Hubungan antara orang tua dan anak perusahaannya harus diungkapkan terlepas apakah ada transaksi di antara mereka.</t>
  </si>
  <si>
    <t>325.</t>
  </si>
  <si>
    <t>Pengungkapan orang tua paling senior berikutnya yang menyiapkan laporan keuangan konsolidasi
Ungkapkan nama orangtua paling senior berikutnya (di mana orangtua entitas maupun pihak pengendali akhir tidak membuat laporan keuangan konsolidasi tersedia untuk penggunaan publik)</t>
  </si>
  <si>
    <t>Catatan: Hubungan antara orang tua dan anak perusahaannya harus diungkapkan terlepas apakah ada transaksi di antara mereka.</t>
  </si>
  <si>
    <t>326.</t>
  </si>
  <si>
    <t>Kompensasi personil manajemen kunci (a) Ungkapkan kompensasi personil manajemen kunci untuk masing-masing kategori berikut:</t>
  </si>
  <si>
    <t>(i) imbalan kerja jangka pendek;</t>
  </si>
  <si>
    <t>(ii) imbalan pasca kerja;</t>
  </si>
  <si>
    <t>(iii) manfaat jangka panjang lainnya;</t>
  </si>
  <si>
    <t>(iv) pesangon pemutusan kontrak kerja; dan</t>
  </si>
  <si>
    <t>(v) pembayaran berbasis-berbagi.</t>
  </si>
  <si>
    <t>327.</t>
  </si>
  <si>
    <t>Kompensasi personil manajemen kunci (b) Mengungkapkan total untuk item dalam (a) (i) ke (v) di atas.</t>
  </si>
  <si>
    <t>328.</t>
  </si>
  <si>
    <t>Layanan Manajemen Kunci Personnel yang disediakan oleh entitas manajemen yang terpisah
Mengungkapkan jumlah yang dikeluarkan oleh entitas untuk penyediaan layanan personil manajemen kunci yang disediakan oleh entitas personel manajemen yang terpisah</t>
  </si>
  <si>
    <t>329.</t>
  </si>
  <si>
    <t>Pengungkapan Transaksi Pihak Terkait
Jika ada transaksi dengan pihak terkait selama periode yang dicakup oleh laporan keuang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a) mengungkapkan sifat hubungan pihak terkait;</t>
  </si>
  <si>
    <t>(b) mengungkapkan informasi tentang transaksi dan saldo, termasuk komitmen, yang diperlukan bagi pengguna untuk memahami efek potensial dari hubungan pada laporan keuangan, minimal, pengungkapan tersebut harus meliputi: (i) jumlah transaksi;</t>
  </si>
  <si>
    <t>(ii) jumlah saldo yang beredar, termasuk komitmen, dan:</t>
  </si>
  <si>
    <t>(iii) syarat dan ketentuan mereka, termasuk apakah mereka dijamin, dan sifat pertimbangan yang akan diberikan dalam penyelesaian; dan</t>
  </si>
  <si>
    <t>(iv) rincian jaminan yang diberikan atau diterima;</t>
  </si>
  <si>
    <t>(v) ketentuan untuk piutang ragu-ragu terkait dengan jumlah saldo yang beredar; dan</t>
  </si>
  <si>
    <t>(vi) biaya yang diakui selama periode sehubungan dengan piutang tidak tertagih atau piutang ragu-ragu dari pihak terkait.</t>
  </si>
  <si>
    <t>(viii) transaksi di mana orang tua atau anak perusahaan dalam program imbalan pasti yang membagi risiko antara entitas grup.</t>
  </si>
  <si>
    <t>330.</t>
  </si>
  <si>
    <t>Pengungkapan Transaksi Pihak Terkait dengan kategori terpisah
Pengungkapan yang disyaratkan oleh pertanyaan 4.18.11 di atas harus dibuat secara terpisah untuk masing-masing kategori berikut:
Catatan: Hal-hal yang bersifat serupa dapat diungkapkan secara agregat kecuali jika pengungkapan terpisah diperlukan untuk memahami dampak dari transaksi pihak terkait pada laporan keuangan entitas.
Catatan: Jika entitas dikendalikan, dikendalikan bersama atau dipengaruhi secara signifikan oleh pemerintah dan telah memanfaatkan pengecualian pengungkapan paragraf 25 dalam IAS 24 (2009), silakan jawab tidak berlaku untuk pertanyaan ini jika ini adalah kasus dan menjawab pertanyaan 4.19 .8A</t>
  </si>
  <si>
    <t>(a) orang tua;</t>
  </si>
  <si>
    <t>(b) entitas dengan pengendalian bersama atau pengaruh signifikan atas entitas;</t>
  </si>
  <si>
    <t>(c) anak perusahaan;</t>
  </si>
  <si>
    <t>(d) rekan</t>
  </si>
  <si>
    <t>(e) usaha patungan di mana entitas adalah venturer;</t>
  </si>
  <si>
    <t>(f) personil manajemen kunci entitas atau induknya; dan</t>
  </si>
  <si>
    <t>(g) pihak terkait lainnya.</t>
  </si>
  <si>
    <t>331.</t>
  </si>
  <si>
    <t>Transaksi dengan pihak-pihak terkait - transaksi-transaksi yang dilakukan dengan pihak-pihak tidak mengungkapkan bahwa transaksi dengan pihak-pihak terkait dilakukan dengan ketentuan yang setara dengan transaksi jangka panjang kecuali jika ketentuan-ketentuan tersebut dapat dibuktikan.
Catatan: Jika entitas dikendalikan, dikendalikan bersama atau dipengaruhi secara signifikan oleh pemerintah dan telah memanfaatkan pengecualian pengungkapan paragraf 25 di IAS 24 (2009), silakan jawab tidak berlaku untuk pertanyaan ini jika ini adalah kasus dan menjawab pertanyaan 4.18 .14</t>
  </si>
  <si>
    <t>332.</t>
  </si>
  <si>
    <t>Transaksi dengan pihak terkait - Entitas yang terkait dengan pemerintah melakukan pengecualian
Jika entitas terkait pemerintah menerapkan pengecualian pada paragraf 25 dari IAS 24 (2009), maka:</t>
  </si>
  <si>
    <t>(a) mengungkapkan nama pemerintah;</t>
  </si>
  <si>
    <t>(b) mengungkapkan sifat dari hubungannya dengan entitas pelaporan (yaitu kontrol, kontrol bersama atau pengaruh signifikan);</t>
  </si>
  <si>
    <t>(c) mengungkapkan informasi berikut secara cukup rinci untuk memungkinkan pengguna laporan keuangan entitas untuk memahami pengaruh transaksi pihak terkait pada laporan keuangannya: (i) sifat dan jumlah setiap transaksi yang signifikan secara individual; dan</t>
  </si>
  <si>
    <t>(ii) untuk transaksi lain yang secara kolektif, tetapi tidak secara individual, signifikan, indikasi kualitatif atau kuantitatif sejauh ini. (Jenis transaksi termasuk yang tercantum dalam paragraf 21 dari IAS 24 (2009)</t>
  </si>
  <si>
    <t>Operator Konsesi dan Penyedia Konsesi</t>
  </si>
  <si>
    <t>333.</t>
  </si>
  <si>
    <t>Operator Konsesi dan Penyedia Konsesi
Semua aspek dari pengaturan konsesi jasa harus dipertimbangkan dalam menentukan pengungkapan yang tepat dalam catatan atas laporan keuangan.
Berikan pengungkapan berikut secara individual untuk setiap perjanjian konsesi layanan yang dibuat oleh operator konsesi atau penyedia konsesi, atau secara agregat untuk setiap kelas pengaturan konsesi layanan. Kelas adalah pengelompokan pengaturan konsesi layanan yang melibatkan layanan yang bersifat serupa (misalnya, koleksi tol, telekomunikasi, dan layanan pengolahan air):</t>
  </si>
  <si>
    <t>(a) deskripsi pengaturan;</t>
  </si>
  <si>
    <t>SIC 29 - 6(a)</t>
  </si>
  <si>
    <t>(b) persyaratan signifikan pengaturan yang dapat mempengaruhi jumlah, waktu dan kepastian arus kas masa depan (misalnya periode konsesi, tanggal penetapan harga ulang dan dasar di mana penetapan harga atau negosiasi ulang ditentukan)</t>
  </si>
  <si>
    <t>SIC 29 - 6(b)</t>
  </si>
  <si>
    <t>334.</t>
  </si>
  <si>
    <t>Operator Konsesi dan Penyedia Konsesi (c) sifat dan tingkat (misalnya kuantitas, jangka waktu atau jumlah yang sesuai) dari:</t>
  </si>
  <si>
    <t>SIC 29 - 6 ( c )</t>
  </si>
  <si>
    <t>(i) hak untuk menggunakan aset tertentu;</t>
  </si>
  <si>
    <t>SIC 29 - 6( c )</t>
  </si>
  <si>
    <t>(ii) kewajiban untuk menyediakan atau hak untuk mengharapkan penyediaan layanan;</t>
  </si>
  <si>
    <t>(iii) kewajiban untuk memperoleh atau membangun barang-barang milik, pabrik atau peralatan;</t>
  </si>
  <si>
    <t>(iv) kewajiban untuk memberikan atau hak untuk menerima aset tertentu pada akhir periode konsesi;</t>
  </si>
  <si>
    <t>SIC 29 - 6( c)</t>
  </si>
  <si>
    <t>(v) opsi pembaruan dan pengakhiran;</t>
  </si>
  <si>
    <t>(vi) hak dan kewajiban lainnya;</t>
  </si>
  <si>
    <t>(d) perubahan pengaturan yang terjadi selama periode;</t>
  </si>
  <si>
    <t>(e) bagaimana pengaturan layanan telah diklasifikasikan.</t>
  </si>
  <si>
    <t>SIC 29 - 6 (e )</t>
  </si>
  <si>
    <t>335.</t>
  </si>
  <si>
    <t>Jumlah pendapatan dan laba atau kerugian untuk operator
Dimana entitas adalah operator mengungkapkan jumlah pendapatan dan laba atau kerugian yang diakui dalam periode pertukaran jasa konstruksi untuk aset tidak berwujud atau keuangan.</t>
  </si>
  <si>
    <t>SIC 29 - 6A</t>
  </si>
  <si>
    <t>Aset Tidak Lancar yang Dimiliki untuk Dijual dan Operasi yang Dihentikan</t>
  </si>
  <si>
    <t>336.</t>
  </si>
  <si>
    <t>Aset dan kewajiban diklasifikasikan sebagai dimiliki untuk dijual
Ungkapkan pada muka neraca atau dalam catatan kelas utama aset dan liabilitas yang diklasifikasikan sebagai dimiliki untuk dijual. (Catatan: Pengungkapan tidak diperlukan jika grup pembuangan adalah anak perusahaan yang baru diakuisisi yang memenuhi kriteria untuk diklasifikasikan sebagai dimiliki untuk dijual)</t>
  </si>
  <si>
    <t>337.</t>
  </si>
  <si>
    <t>Aset tidak lancar dan kelompok lepasan yang diklasifikasikan sebagai dimiliki untuk dijual
Pada periode ketika aset tidak lancar (atau grup pembuangan) telah diklasifikasikan sebagai dimiliki untuk dijual atau dijual, ungkapkan:</t>
  </si>
  <si>
    <t>(a) deskripsi dari aset tidak lancar (atau kelompok pembuangan);</t>
  </si>
  <si>
    <t>(b) deskripsi fakta dan keadaan penjualan, atau mengarah ke pembuangan yang diharapkan, dan cara yang diharapkan dan waktu pembuangan itu;</t>
  </si>
  <si>
    <t>(c) setiap kerugian penurunan nilai yang diakui atas setiap penurunan awal atau selanjutnya dari aset (atau kelompok lepasan) ke nilai wajar dikurangi biaya penjualan;</t>
  </si>
  <si>
    <t>(d) setiap keuntungan yang diakui untuk setiap kenaikan selanjutnya dalam nilai wajar dikurangi biaya untuk menjual aset (atau kelompok pembuangan);</t>
  </si>
  <si>
    <t>(e) jika berlaku, segmen di mana aset tidak lancar (atau kelompok pembuangan) disajikan sesuai dengan pelaporan segmen IAS 14 '.</t>
  </si>
  <si>
    <t>338.</t>
  </si>
  <si>
    <t>Aset dan kewajiban diklasifikasikan sebagai dimiliki untuk dijual
Untuk aset tidak lancar; dan • aset dan liabilitas dari kelompok-kelompok pembuangan yang diklasifikasikan dalam periode berjalan yang dimiliki untuk dijual tidak mereklasifikasi atau menyajikan kembali komparatif untuk mencerminkan klasifikasi mereka pada periode berjalan sebagai dimiliki untuk dijual;</t>
  </si>
  <si>
    <t>339.</t>
  </si>
  <si>
    <t>Operasi yang dihentikan dari periode sebelumnya
Ungkapkan sifat dan jumlah penyesuaian pada periode saat ini dengan jumlah yang sebelumnya disajikan dalam operasi yang dihentikan yang secara langsung terkait dengan pembuangan operasi yang dihentikan dalam periode sebelumnya. Contoh-contoh keadaan di mana penyesuaian ini dapat muncul termasuk yang berikut ini
· Resolusi ketidakpastian yang muncul dari ketentuan transaksi pembuangan, seperti resolusi penyesuaian harga pembelian dan masalah ganti rugi dengan pembeli
· Resolusi ketidakpastian yang timbul dari dan secara langsung berkaitan dengan operasi komponen sebelum pembuangannya, seperti kewajiban jaminan lingkungan dan produk yang disimpan oleh penjual · Penyelesaian kewajiban imbalan kerja karyawan, asalkan penyelesaian tersebut secara langsung terkait dengan transaksi pembuangan</t>
  </si>
  <si>
    <t>340.</t>
  </si>
  <si>
    <t>Reklasifikasi operasi yang dihentikan sebagai berkelanjutan Jika entitas
· Berhenti mengklasifikasikan komponen dari suatu entitas yang dimiliki untuk dijual;
· Mereklasifikasi aset yang sebelumnya diklasifikasikan sebagai dimiliki untuk dijual; atau
· Telah menghapus aset individual dari grup pembuangan yang diklasifikasikan sebagai dimiliki untuk dijual</t>
  </si>
  <si>
    <t>(a) reklasifikasi hasil komponen yang sebelumnya disajikan dalam operasi yang dihentikan sebagai operasi yang berkelanjutan untuk semua periode yang disajikan;</t>
  </si>
  <si>
    <t>(b) menggambarkan jumlah periode sebelumnya sebagai telah disajikan kembali;</t>
  </si>
  <si>
    <t>(c) menjelaskan fakta dan keadaan yang mengarah pada keputusan untuk mereklasifikasi;</t>
  </si>
  <si>
    <t>(d) menggambarkan efek pada hasil operasi untuk periode dan periode sebelumnya disajikan.</t>
  </si>
  <si>
    <t>Pembayaran Berbasis Saham</t>
  </si>
  <si>
    <t>341.</t>
  </si>
  <si>
    <t>Pembayaran Berbasis Saham
Untuk pengaturan pembayaran berbasis-berbagi, ungkap:</t>
  </si>
  <si>
    <t>(a) uraian tentang setiap jenis pengaturan pembayaran berbasis-saham yang ada selama periode tersebut, termasuk syarat dan ketentuan umum dari setiap pengaturan, seperti persyaratan vesting, jangka waktu maksimum opsi yang diberikan dan metode penyelesaian (misalnya uang tunai atau keadilan); Catatan: pengaturan yang secara substansial serupa dapat dikumpulkan.</t>
  </si>
  <si>
    <t>(b) jumlah opsi pembagian:</t>
  </si>
  <si>
    <t>(i) luar biasa pada awal periode;</t>
  </si>
  <si>
    <t>(ii) diberikan selama periode;</t>
  </si>
  <si>
    <t>(iii) hangus selama periode tersebut;</t>
  </si>
  <si>
    <t>(iv) dilakukan selama periode tersebut;</t>
  </si>
  <si>
    <t>(v) berakhir selama periode;</t>
  </si>
  <si>
    <t>(vi) luar biasa pada akhir periode;</t>
  </si>
  <si>
    <t>(vii) dieksekusi pada akhir periode;</t>
  </si>
  <si>
    <t>(c) harga latihan rata-rata tertimbang dari opsi saham:</t>
  </si>
  <si>
    <t xml:space="preserve">(v) berakhir selama periode;
</t>
  </si>
  <si>
    <t>(d) untuk opsi saham yang dilakukan selama periode harga rata-rata tertimbang saham pada tanggal latihan. Alternatif lain, jika opsi dilakukan secara teratur sepanjang periode, mengungkapkan harga saham rata-rata tertimbang selama periode tersebut;</t>
  </si>
  <si>
    <t>(e) kisaran harga pelaksanaan opsi saham yang beredar pada akhir periode. Jika kisaran harga lebar, bagilah opsi yang luar biasa ke dalam rentang yang berarti untuk menilai jumlah dan waktu dari saham tambahan yang mungkin dikeluarkan dan uang tunai yang akan diterima pada pelaksanaan opsi tersebut;</t>
  </si>
  <si>
    <t>(f) rata-rata tertimbang sisa masa kontrak opsi saham yang beredar pada akhir periode;</t>
  </si>
  <si>
    <t>(g) informasi lain yang diperlukan untuk memungkinkan pengguna laporan keuangan memahami sifat dan tingkat pengaturan pembayaran berbasis-saham yang ada selama periode tersebut.</t>
  </si>
  <si>
    <t>342.</t>
  </si>
  <si>
    <t>Nilai wajar opsi yang diberikan Di mana
· Opsi saham atau hak berbagi penghargaan (SARs) telah diterbitkan dalam transaksi pembayaran berbasis-saham; dan
· Nilai wajar barang dan jasa yang diterima sebagai imbalan telah diukur secara tidak langsung (yaitu dengan mengacu pada nilai wajar opsi saham yang diberikan), mengungkapkan:</t>
  </si>
  <si>
    <t>(a) model penentuan harga opsi yang digunakan;</t>
  </si>
  <si>
    <t>(B) harga saham rata-rata tertimbang faktor dalam model;</t>
  </si>
  <si>
    <t>(c) harga pelaksanaan diperhitungkan dalam model;</t>
  </si>
  <si>
    <t>(D) volatilitas yang diharapkan diperhitungkan dalam model;</t>
  </si>
  <si>
    <t>(E) opsi kehidupan yang diperhitungkan dalam model;</t>
  </si>
  <si>
    <t>(f) dividen yang diharapkan difaktorkan ke dalam model;</t>
  </si>
  <si>
    <t>(g) suku bunga bebas risiko yang diperhitungkan dalam model;</t>
  </si>
  <si>
    <t>(h) setiap masukan lain untuk model, termasuk metode yang digunakan dan asumsi yang dibuat untuk memasukkan efek dari latihan awal yang diharapkan;</t>
  </si>
  <si>
    <t>(I) bagaimana perkiraan volatilitas ditentukan, termasuk penjelasan tentang sejauh mana volatilitas yang diharapkan didasarkan pada volatilitas historis;</t>
  </si>
  <si>
    <t>(j) apakah dan bagaimana fitur lain dari hibah opsi dimasukkan ke dalam pengukuran nilai wajar, seperti kondisi pasar;</t>
  </si>
  <si>
    <t>(k) informasi lain yang diperlukan untuk memungkinkan pengguna laporan keuangan untuk memahami bagaimana nilai wajar opsi ditentukan.</t>
  </si>
  <si>
    <t>343.</t>
  </si>
  <si>
    <t>Grup Ditagih pembayaran berbasis Saham - nilai wajar
Jika entitas telah memasukkan pembayaran berbasis-kelompok yang diselesaikan secara tunai, di mana anggota lain dari grup tersebut (misalnya perusahaan induk) memiliki kewajiban untuk melakukan pembayaran kepada pemasok barang atau jasa (misalnya karyawan), dalam hal tiba pada nilai wajar instrumen ekuitas yang terlibat dalam transaksi mengungkapkan:</t>
  </si>
  <si>
    <t>344.</t>
  </si>
  <si>
    <t>Nilai wajar dari instrumen lain yang diberikan
Di mana · instrumen ekuitas selain opsi saham telah diberikan dalam transaksi pembayaran berbasis saham yang diselesaikan dengan ekuitas; dan • nilai wajar barang dan jasa yang diterima sebagai imbalan telah diukur secara tidak langsung (yaitu dengan mengacu pada nilai wajar dari instrumen yang diberikan), mengungkapkan:</t>
  </si>
  <si>
    <t>(a) jumlah instrumen ekuitas yang diberikan;</t>
  </si>
  <si>
    <t>(b) nilai wajar rata-rata tertimbang instrumen ekuitas pada tanggal pemberian pinjaman;</t>
  </si>
  <si>
    <t>(c) jika nilai wajar tidak diukur berdasarkan harga pasar yang dapat diobservasi, bagaimana ia ditentukan;</t>
  </si>
  <si>
    <t>(d) apakah dan bagaimana dividen yang diharapkan dimasukkan ke dalam pengukuran nilai wajar;</t>
  </si>
  <si>
    <t>(e) apakah dan bagaimana fitur lain dari instrumen ekuitas yang diberikan dimasukkan ke dalam pengukuran nilai wajar;</t>
  </si>
  <si>
    <t>(f) setiap informasi lain yang diperlukan untuk memungkinkan pengguna laporan keuangan untuk memahami bagaimana nilai wajar dari instrumen ekuitas ditentukan;</t>
  </si>
  <si>
    <t>345.</t>
  </si>
  <si>
    <t>Modifikasi pengaturan pembayaran berbasis berbagi
Jika syarat dan ketentuan pengaturan pembayaran berbasis saham yang melibatkan opsi saham atau hak apresiasi saham telah dimodifikasi selama periode tersebut, ungkap:</t>
  </si>
  <si>
    <t>(a) penjelasan tentang modifikasi tersebut;</t>
  </si>
  <si>
    <t>(b) nilai wajar inkremental yang diberikan (sebagai akibat dari modifikasi tersebut);</t>
  </si>
  <si>
    <t>(c) model penetapan harga opsi yang digunakan untuk menentukan nilai wajar inkremental yang diberikan;</t>
  </si>
  <si>
    <t>(D) harga saham rata-rata tertimbang faktor dalam model;</t>
  </si>
  <si>
    <t>(E) harga latihan diperhitungkan dalam model;</t>
  </si>
  <si>
    <t>(F) volatilitas yang diharapkan faktor dalam model;</t>
  </si>
  <si>
    <t>(G) opsi kehidupan yang diperhitungkan dalam model;</t>
  </si>
  <si>
    <t>(H) dividen yang diharapkan difaktorkan ke dalam model;</t>
  </si>
  <si>
    <t>(i) suku bunga bebas risiko yang diperhitungkan dalam model;</t>
  </si>
  <si>
    <t>(j) metode yang digunakan dan asumsi yang dibuat untuk menggabungkan efek dari latihan awal yang diharapkan ke dalam model;</t>
  </si>
  <si>
    <t>(k) bagaimana perkiraan volatilitas yang digunakan dalam model ditentukan, termasuk penjelasan sejauh mana volatilitas didasarkan pada volatilitas historis;</t>
  </si>
  <si>
    <t>(l) apakah dan bagaimana setiap fitur modifikasi lainnya dimasukkan ke dalam pengukuran nilai wajar inkremental, seperti kondisi pasar;</t>
  </si>
  <si>
    <t>(m) setiap informasi lain yang diperlukan untuk memungkinkan pengguna laporan keuangan untuk memahami bagaimana nilai wajar tambahan dari instrumen ekuitas ditentukan.</t>
  </si>
  <si>
    <t>346.</t>
  </si>
  <si>
    <t>Modifikasi pengaturan pembayaran berbasis berbagi
Jika syarat dan ketentuan pengaturan pembayaran berbasis-berbagi, selain opsi saham dan hak apresiasi saham, telah dimodifikasi selama periode tersebut, diungkapkan:</t>
  </si>
  <si>
    <t>(c) jumlah tambahan instrumen ekuitas yang diberikan;</t>
  </si>
  <si>
    <t>(d) jika nilai wajar inkremental tidak diukur berdasarkan harga pasar yang dapat diobservasi, bagaimana ia ditentukan;</t>
  </si>
  <si>
    <t>(e) apakah dividen yang diharapkan dimasukkan ke dalam pengukuran nilai wajar inkremental;</t>
  </si>
  <si>
    <t>(f) apakah dan bagaimana setiap fitur lain dari modifikasi dimasukkan ke dalam pengukuran nilai wajar inkremental;</t>
  </si>
  <si>
    <t>(g) setiap informasi lain yang diperlukan untuk memungkinkan pengguna laporan keuangan untuk memahami bagaimana nilai wajar tambahan dari modifikasi ditentukan.</t>
  </si>
  <si>
    <t>347.</t>
  </si>
  <si>
    <t>Transaksi dengan pihak selain karyawan yang diukur secara tidak langsung
Jika entitas telah masuk ke dalam transaksi berbasis saham yang diselesaikan dengan ekuitas dengan pihak selain karyawan, dan telah mengukur transaksi secara tidak langsung pada nilai wajar dari instrumen yang diberikan (yaitu telah membantah anggapan bahwa nilai wajar barang dan jasa yang diterima dapat diestimasi dengan andal), ungkap:</t>
  </si>
  <si>
    <t>348.</t>
  </si>
  <si>
    <t>Transaksi dengan pihak-pihak selain karyawan yang diukur secara tidak langsung Jika entitas telah menandatangani transaksi berbasis saham yang diselesaikan dengan ekuitas dengan pihak-pihak selain karyawan, dan telah mengukur transaksi secara tidak langsung pada nilai wajar dari instrumen yang diberikan (yaitu telah membantah anggapan bahwa nilai wajar barang dan jasa yang diterima dapat diestimasi dengan andal), mengungkapkan:</t>
  </si>
  <si>
    <t>(b) penjelasan tentang mengapa anggapan itu dibantah.</t>
  </si>
  <si>
    <t>Laporan A5 Arus Kas</t>
  </si>
  <si>
    <t>Laporan arus kas
Laporkan arus kas yang diklasifikasikan berdasarkan aktivitas operasi, investasi, dan pendanaan. Catatan: Untuk periode yang dimulai pada atau setelah 1.1.2010, hanya pengeluaran yang menghasilkan aset yang diakui dalam laporan posisi keuangan yang memenuhi syarat untuk diklasifikasikan sebagai kegiatan investasi.</t>
  </si>
  <si>
    <t>Arus kas dari aktivitas operasi
Laporkan arus kas dari aktivitas operasi menggunakan salah satu:
(a) metode langsung, di mana kelas utama penerimaan kas bruto dan pembayaran kas kotor diungkapkan: atau
(b) metode tidak langsung, di mana laba atau rugi bersih disesuaikan untuk efek transaksi yang bersifat non-tunai, setiap penangguhan atau akrual dari penerimaan atau pembayaran tunai operasi masa lalu atau masa depan, dan item pendapatan atau beban yang terkait dengan investasi arus kas pendanaan.</t>
  </si>
  <si>
    <t>Penerimaan dan pembayaran kas dilaporkan kotor
Laporkan secara terpisah kelas utama penerimaan kas bruto dan pembayaran kas kotor yang timbul dari aktivitas investasi dan pendanaan. Namun perhatikan bahwa arus kas berikut dari operasi, investasi atau pembiayaan dapat dilaporkan secara neto:
(a) penerimaan dan pembayaran tunai atas nama pelanggan ketika arus kas mencerminkan aktivitas pelanggan daripada milik entitas; dan
(b) penerimaan dan pembayaran tunai untuk barang-barang dengan perputaran cepat, jumlahnya besar, dan jatuh tempo pendek.</t>
  </si>
  <si>
    <t>Arus kas dari lembaga keuangan</t>
  </si>
  <si>
    <t>Arus kas yang timbul dari masing-masing kegiatan berikut dari lembaga keuangan dapat dilaporkan secara neto: (a) penerimaan dan pembayaran kas untuk penerimaan dan pembayaran deposito dengan tanggal jatuh tempo yang tetap, (b) penempatan simpanan dengan dan penarikan simpanan dari lembaga keuangan lainnya; dan (c) uang muka dan pinjaman yang diberikan kepada pelanggan dan pembayaran kembali uang muka dan pinjaman tersebut.</t>
  </si>
  <si>
    <t>Arus kas dari bunga dan dividen</t>
  </si>
  <si>
    <t>Mengungkapkan arus kas dari bunga dan dividen yang diterima dan dibayar secara terpisah, dan mengklasifikasikan masing-masing secara konsisten dari periode ke periode baik sebagai kegiatan operasi, investasi atau pendanaan.</t>
  </si>
  <si>
    <t>Arus kas yang timbul dari pajak atas penghasilan</t>
  </si>
  <si>
    <t>Mengungkapkan dan mengklasifikasikan arus kas yang timbul dari pajak atas penghasilan secara terpisah dalam aktivitas operasi kecuali mereka dapat diidentifikasi secara terpisah dengan aktivitas pendanaan dan investasi.</t>
  </si>
  <si>
    <t>Arus kas dari akuisisi dan pelepasan</t>
  </si>
  <si>
    <t>Mengungkapkan arus kas agregat yang timbul dari akuisisi dan pelepasan anak perusahaan atau unit bisnis lainnya secara terpisah dalam kegiatan investasi.</t>
  </si>
  <si>
    <t>Mempresentasikan dan mengklasifikasikan arus kas yang timbul dari memperoleh atau kehilangan kendali atas anak perusahaan atau bisnis lain secara terpisah dalam kegiatan investasi.</t>
  </si>
  <si>
    <t>Arus kas yang timbul dari perubahan dalam kepemilikan kepemilikan</t>
  </si>
  <si>
    <t>Mengungkapkan, secara agregat, sehubungan dengan akuisisi dan pelepasan anak perusahaan atau unit bisnis lainnya selama periode masing-masing berikut:</t>
  </si>
  <si>
    <t>(a) pertimbangan total pembelian atau pembuangan;</t>
  </si>
  <si>
    <t>(b) porsi pertimbangan yang dilepaskan melalui kas dan setara kas;</t>
  </si>
  <si>
    <t>(c) jumlah kas dan setara kas dalam anak perusahaan atau unit bisnis yang diperoleh atau dibuang;</t>
  </si>
  <si>
    <t>(d) jumlah aset dan liabilitas selain kas atau setara kas yang diperoleh atau dibuang, diringkas oleh masing-masing kategori utama.</t>
  </si>
  <si>
    <t>Mengungkapkan, secara agregat, dalam hal baik memperoleh dan kehilangan kendali atas anak perusahaan atau bisnis lain selama periode masing-masing berikut:</t>
  </si>
  <si>
    <t>(a) pertimbangan total yang dibayarkan atau diterima;</t>
  </si>
  <si>
    <t>(b) bagian dari pertimbangan yang terdiri dari kas dan setara kas;</t>
  </si>
  <si>
    <t>(c) jumlah kas dan setara kas dalam anak perusahaan atau bisnis lain di mana kendali diperoleh atau hilang;</t>
  </si>
  <si>
    <t>Catatan: Per IAS 7 40A suatu entitas tidak perlu menerapkan persyaratan pengungkapan ini untuk investasi pada anak perusahaan yang harus diukur pada nilai wajar melalui laba rugi.</t>
  </si>
  <si>
    <t>(d) jumlah aset dan liabilitas selain kas atau setara kas di anak perusahaan atau bisnis lain di mana kendali diperoleh atau hilang, dirangkum oleh masing-masing kategori utama.</t>
  </si>
  <si>
    <t>Arus kas terkait dengan eksplorasi dan evaluasi sumber daya mineral</t>
  </si>
  <si>
    <t>Mengungkapkan arus kas investasi yang timbul dari eksplorasi dan evaluasi sumber daya mineral:</t>
  </si>
  <si>
    <t>(a) arus kas yang disebabkan oleh aktivitas operasi yang timbul dari eksplorasi dan evaluasi sumber daya mineral; dan</t>
  </si>
  <si>
    <t>(B) arus kas yang timbul dari kegiatan investasi yang timbul bentuk eksplorasi dan evaluasi sumber daya mineral.</t>
  </si>
  <si>
    <t>Transaksi non-tunai yang signifikan</t>
  </si>
  <si>
    <t>Mengungkapkan investasi yang signifikan dan membiayai transaksi non-tunai dalam catatan ke rekening, menyediakan semua informasi yang relevan tentang kegiatan ini.</t>
  </si>
  <si>
    <t>14.</t>
  </si>
  <si>
    <t>Arus kas yang diatribusikan ke operasi yang dihentikan</t>
  </si>
  <si>
    <t>Mengungkapkan baik dalam catatan atau di muka laporan arus kas (Catatan: Pengungkapan tidak diperlukan untuk kelompok pembuangan yang baru saja diakuisisi yang memenuhi kriteria untuk diklasifikasikan sebagai dimiliki untuk dijual):</t>
  </si>
  <si>
    <t>(a) arus kas yang dapat diatribusikan pada operasi, investasi dan pendanaan kegiatan operasi yang dihentikan.</t>
  </si>
  <si>
    <t>(b) Informasi arus kas terkini untuk periode-periode sebelumnya yang disajikan dalam laporan keuangan sehingga pengungkapan terkait dengan semua operasi yang telah dihentikan pada tanggal neraca untuk periode terakhir yang disajikan.</t>
  </si>
  <si>
    <t>Rekonsiliasi komponen-komponen kas dan setara kas</t>
  </si>
  <si>
    <t>Mengungkapkan komponen kas dan setara kas dan menyajikan rekonsiliasi jumlah dalam laporan arus kas dengan item setara yang dilaporkan dalam neraca.</t>
  </si>
  <si>
    <t>Uang tunai tidak tersedia untuk digunakan</t>
  </si>
  <si>
    <t>Ungkapkan, bersama dengan komentar oleh manajemen, jumlah kas dan setara kas yang signifikan yang dimiliki oleh entitas yang tidak tersedia untuk digunakan oleh kelompok.</t>
  </si>
  <si>
    <t>Risiko kredit - Jaminan</t>
  </si>
  <si>
    <t>Meskipun belum tentu diakui di neraca, menjamin kewajiban pihak lain menciptakan kewajiban dan mengekspos entitas untuk risiko kredit. Ini diperhitungkan dalam pengungkapan informasi tentang eksposur entitas terhadap risiko kredit.</t>
  </si>
  <si>
    <t>Informasi arus kas tambahan</t>
  </si>
  <si>
    <t>Pengungkapan informasi berikut, bersama dengan komentar oleh manajemen, DICAYA:</t>
  </si>
  <si>
    <t>(a) jumlah fasilitas pinjaman tidak ditarik yang mungkin tersedia untuk kegiatan operasi masa depan dan untuk menyelesaikan komitmen modal, yang menunjukkan adanya pembatasan pada penggunaan fasilitas ini;</t>
  </si>
  <si>
    <t>(b) jumlah agregat arus kas dari masing-masing aktivitas operasi, investasi, dan pendanaan terkait dengan kepentingan dalam ventura bersama yang dilaporkan menggunakan konsolidasi proporsional;</t>
  </si>
  <si>
    <t>(c) jumlah total arus kas yang mewakili peningkatan kapasitas operasi secara terpisah dari yang diperlukan untuk mempertahankan kapasitas operasi;</t>
  </si>
  <si>
    <t>(d) jumlah arus kas yang timbul dari kegiatan operasi, investasi dan pendanaan dari setiap segmen industri dan geografis yang dilaporkan.</t>
  </si>
  <si>
    <t>(da) jumlah arus kas yang timbul dari kegiatan operasi, investasi dan pendanaan dari setiap segmen yang dapat dilaporkan.</t>
  </si>
  <si>
    <t>A6 Pernyataan Perubahan Ekuitas</t>
  </si>
  <si>
    <t>Pernyataan Perubahan Ekuitas Menyajikan pernyataan perubahan ekuitas yang ditunjukkan dalam pernyataan itu:</t>
  </si>
  <si>
    <t>(A) total penghasilan komprehensif untuk periode;</t>
  </si>
  <si>
    <t>(B) jumlah total dari total pendapatan komprehensif yang dapat diatribusikan kepada pemilik dari orang tua dan untuk kepentingan non-pengendali (kepentingan minoritas);</t>
  </si>
  <si>
    <t>(C) untuk setiap komponen ekuitas, efek dari aplikasi retrospektif atau pernyataan ulang retrospektif yang diakui sesuai dengan IAS 8;</t>
  </si>
  <si>
    <t>(D) untuk setiap komponen ekuitas, rekonsiliasi antara nilai tercatat pada awal dan akhir periode secara terpisah yang mengungkapkan: (a) laba atau rugi</t>
  </si>
  <si>
    <t>(B) setiap item penghasilan komprehensif lainnya</t>
  </si>
  <si>
    <t>(bb) penghasilan komprehensif lainnya</t>
  </si>
  <si>
    <t>(C) transaksi dengan pemilik dalam kapasitas mereka sebagai pemilik, menunjukkan secara terpisah: (i) kontribusi oleh pemilik</t>
  </si>
  <si>
    <t>(ii) distribusi kepada pemilik</t>
  </si>
  <si>
    <t>(iii) perubahan dalam kepemilikan pada anak perusahaan yang tidak mengakibatkan hilangnya kendali.</t>
  </si>
  <si>
    <t>Informasi yang akan disajikan dalam SOCIE atau catatan</t>
  </si>
  <si>
    <t>Untuk setiap komponen ekuitas menyajikan analisis pendapatan komprehensif lainnya berdasarkan item (baik dalam laporan perubahan ekuitas atau dalam catatan).</t>
  </si>
  <si>
    <t>Transaksi dengan pemilik</t>
  </si>
  <si>
    <t>Tunjukkan dalam pernyataan perubahan dalam ekuitas jumlah transaksi dengan pemilik dalam kapasitas mereka sebagai pemilik yang menunjukkan kontribusi terpisah oleh dan distribusi kepada pemilik.</t>
  </si>
  <si>
    <t>Komponen ekuitas</t>
  </si>
  <si>
    <t>Untuk setiap komponen ekuitas, menyajikan rekonsiliasi antara nilai tercatat pada awal dan akhir periode, secara terpisah mengungkapkan setiap perubahan.</t>
  </si>
  <si>
    <t>Dividen yang Diusulkan</t>
  </si>
  <si>
    <t>Suatu entitas harus menyajikan, baik dalam laporan perubahan ekuitas atau dalam catatan, jumlah dividen yang diakui sebagai distribusi kepada pemilik selama periode tersebut, dan jumlah dividen per saham yang terkait.</t>
  </si>
  <si>
    <t>(a) jumlah kerugian penurunan nilai atas aset yang direvaluasi diakui langsung dalam ekuitas selama periode berjalan;</t>
  </si>
  <si>
    <t>Pajak yang berkaitan dengan item yang dibebankan atau dikreditkan ke ekuitas</t>
  </si>
  <si>
    <t>Ungkapkan secara terpisah arus agregat dan pajak tangguhan terkait dengan item yang dibebankan atau dikreditkan ke ekuitas.</t>
  </si>
  <si>
    <t>A7 Pernyataan Pendapatan dan Beban yang Diakui</t>
  </si>
  <si>
    <t>A8 Pengungkapan Modal</t>
  </si>
  <si>
    <t>Suatu entitas harus mengungkapkan informasi yang memungkinkan pengguna laporan keuangannya untuk mengevaluasi tujuan, kebijakan dan proses entitas untuk mengelola modal.</t>
  </si>
  <si>
    <t>Modal - Informasi kualitatif</t>
  </si>
  <si>
    <t>Mengungkapkan informasi kualitatif (berdasarkan informasi yang diberikan secara internal kepada personel manajemen kunci entitas) tentang tujuan, kebijakan, dan proses entitas untuk mengelola modal, termasuk namun tidak terbatas pada:</t>
  </si>
  <si>
    <t>(a) gambaran umum tentang apa yang entitas kelola sebagai modal;</t>
  </si>
  <si>
    <t>(B) ketika suatu entitas dikenakan persyaratan modal eksternal dikenakan, sifat dari persyaratan dan bagaimana persyaratan tersebut dimasukkan ke dalam manajemen modal; dan</t>
  </si>
  <si>
    <t>(c) Bagaimana entitas memenuhi tujuannya untuk mengelola modal.</t>
  </si>
  <si>
    <t>Modal - data kuantitatif</t>
  </si>
  <si>
    <t>Mengungkapkan ringkasan data kuantitatif (berdasarkan informasi yang diberikan secara internal kepada personel manajemen kunci entitas) tentang apa yang entitas kelola sebagai modal. Catatan: Beberapa entitas menganggap beberapa liabilitas keuangan (misalnya beberapa bentuk utang subordinasi) sebagai bagian dari modal. Entitas lain menganggap modal tidak termasuk beberapa komponen ekuitas (misalnya komponen yang timbul dari lindung nilai arus kas).</t>
  </si>
  <si>
    <t>Modal - perubahan dari periode sebelumnya Dalam hal modal, suatu entitas harus mengungkapkan:</t>
  </si>
  <si>
    <t>(a) Setiap perubahan dalam tujuan, kebijakan dan proses entitas untuk mengelola modal dari periode sebelumnya; dan</t>
  </si>
  <si>
    <t>(b) Setiap perubahan dalam apa yang entitas kelola sebagai modal.</t>
  </si>
  <si>
    <t>Modal - persyaratan modal yang dikenakan secara eksternal</t>
  </si>
  <si>
    <t>Di mana entitas telah secara eksternal dikenakan persyaratan modal ditempatkan di atasnya mengungkapkan:</t>
  </si>
  <si>
    <t>(a) apakah selama periode entitas telah memenuhi persyaratan modal yang dikenakan secara eksternal yang menjadi subjeknya; dan</t>
  </si>
  <si>
    <t>(b) ketika entitas tidak memenuhi persyaratan modal yang dikenakan secara eksternal, konsekuensi dari ketidakpatuhan tersebut.</t>
  </si>
  <si>
    <t xml:space="preserve">6. </t>
  </si>
  <si>
    <t>Persyaratan Keterbukaan Modal - Informasi agregat</t>
  </si>
  <si>
    <t>Dimana pengungkapan agregat persyaratan modal dan bagaimana modal dikelola tidak akan memberikan informasi yang berguna atau mendistorsi laporan keuangan pemahaman pengguna terhadap sumber daya modal entitas, apakah entitas mengungkapkan informasi terpisah untuk setiap persyaratan modal yang menjadi subyek entitas?</t>
  </si>
  <si>
    <t>A9 Transfer Hierarki Nilai Wajar</t>
  </si>
  <si>
    <t xml:space="preserve">1. </t>
  </si>
  <si>
    <t>Pengungkapan nilai wajar - informasi umum</t>
  </si>
  <si>
    <t>Mengungkapkan informasi yang membantu pengguna dari laporan keuangannya menilai kedua hal berikut:</t>
  </si>
  <si>
    <t>(a) untuk aset dan liabilitas yang diukur pada nilai wajar secara berulang atau tidak berulang dalam laporan posisi keuangan setelah pengakuan awal, teknik penilaian dan input yang digunakan untuk mengembangkan pengukuran tersebut.</t>
  </si>
  <si>
    <t>(b) untuk pengukuran nilai wajar berulang dengan menggunakan input yang tidak dapat diobservasi yang signifikan (Level 3), pengaruh pengukuran terhadap laba atau rugi atau penghasilan komprehensif lainnya untuk periode tersebut.</t>
  </si>
  <si>
    <t>Nilai wajar - pengungkapan tambahan</t>
  </si>
  <si>
    <t>Pengukuran nilai wajar - persyaratan pengungkapan minimum</t>
  </si>
  <si>
    <t>(A) untuk pengukuran nilai wajar berulang dan tidak berulang, pengukuran nilai wajar pada akhir periode pelaporan.</t>
  </si>
  <si>
    <t>(B) untuk pengukuran nilai wajar yang tidak berulang, alasan untuk pengukuran.</t>
  </si>
  <si>
    <t>(C) untuk pengukuran nilai wajar berulang dan tidak berulang, tingkat hirarki nilai wajar di mana pengukuran nilai wajar dikategorikan secara keseluruhan (Level 1, 2 atau 3).</t>
  </si>
  <si>
    <t>(D) untuk aset dan liabilitas yang dimiliki pada akhir periode pelaporan yang diukur pada nilai wajar secara berulang mengungkapkan: (i) jumlah setiap transfer antara Level 1 dan Level 2 dari hirarki nilai wajar dan alasan untuk transfer tersebut.</t>
  </si>
  <si>
    <t>Catatan: Transfer ke setiap level harus diungkapkan dan didiskusikan secara terpisah dari transfer keluar dari setiap level.</t>
  </si>
  <si>
    <t>(ii) alasan untuk transfer antara Level 1 dan Level 2 dari hirarki nilai wajar.</t>
  </si>
  <si>
    <t>(iii) kebijakan entitas untuk menentukan kapan transfer antara level 1 dan level 2 dianggap telah terjadi</t>
  </si>
  <si>
    <t>Catatan 1: Transfer ke setiap level harus diungkapkan dan didiskusikan secara terpisah dari transfer keluar dari setiap level.</t>
  </si>
  <si>
    <t>Catatan 2: Kebijakan ini harus diikuti secara konsisten.</t>
  </si>
  <si>
    <t>Catatan 3: Kebijakan tentang waktu untuk mengenali transfer harus sama untuk transfer ke tingkat seperti untuk transfer keluar dari level.</t>
  </si>
  <si>
    <t>(E) Untuk pengukuran nilai wajar berulang dan tidak berulang yang dikategorikan dalam Level 2 dan Level 3 dari hirarki nilai wajar diungkapkan: (i) Deskripsi teknik penilaian (s).</t>
  </si>
  <si>
    <t>(ii) Input yang digunakan dalam pengukuran nilai wajar.</t>
  </si>
  <si>
    <t>(iii) Jika ada perubahan dalam teknik penilaian (misalnya perubahan dari pendekatan pasar ke pendekatan pendapatan atau penggunaan teknik penilaian tambahan), entitas harus mengungkapkan: (I) perubahan itu; dan</t>
  </si>
  <si>
    <t>(II) alasan untuk membuat perubahan itu.</t>
  </si>
  <si>
    <t>(F) untuk pengukuran nilai wajar berulang dan tidak berulang yang dikategorikan dalam Level 3 dari hirarki nilai wajar, entitas harus memberikan informasi kuantitatif tentang input yang tidak dapat diobservasi yang signifikan yang digunakan dalam pengukuran nilai wajar.</t>
  </si>
  <si>
    <t>(G) Untuk pengukuran nilai wajar berulang yang dikategorikan dalam Level 3 dari hirarki nilai wajar diungkapkan: (i) rekonsiliasi dari saldo pembukaan ke saldo penutupan.</t>
  </si>
  <si>
    <t>(ii) Mengungkapkan secara terpisah dalam perubahan rekonsiliasi selama periode yang disebabkan oleh hal-hal berikut: (I) total keuntungan atau kerugian untuk periode yang diakui dalam laba rugi.</t>
  </si>
  <si>
    <t>(II) item baris (s) dalam laba atau rugi di mana keuntungan atau kerugian di atas diakui.</t>
  </si>
  <si>
    <t>(III) total keuntungan atau kerugian untuk periode yang diakui dalam penghasilan komprehensif lainnya.</t>
  </si>
  <si>
    <t>(IV) item baris (s) dalam pendapatan komprehensif lainnya di mana keuntungan atau kerugian di atas diakui.</t>
  </si>
  <si>
    <t>(V) pembelian, penjualan, masalah, dan penyelesaian (masing-masing jenis perubahan tersebut diungkapkan secara terpisah).</t>
  </si>
  <si>
    <t>(VI) jumlah transfer apa pun yang masuk atau keluar dari Level 3 dari hirarki nilai wajar.</t>
  </si>
  <si>
    <t>Catatan: Transfer ke Tingkat 3 akan diungkapkan dan didiskusikan secara terpisah dari transfer keluar dari Level 3.</t>
  </si>
  <si>
    <t>(VII) alasan untuk transfer masuk atau keluar dari level 3.</t>
  </si>
  <si>
    <t>(VIII) kebijakan entitas untuk menentukan kapan transfer ke atau dari level 3 dianggap telah terjadi.</t>
  </si>
  <si>
    <t>Catatan 1: Transfer ke Level 3 akan diungkapkan dan didiskusikan secara terpisah dari transfer keluar dari Level 3.</t>
  </si>
  <si>
    <t>(H) untuk pengukuran nilai wajar berulang yang dikategorikan dalam Level 3 dari hirarki nilai wajar mengungkapkan: (i) jumlah total keuntungan atau kerugian untuk periode (sebagaimana diharuskan untuk diungkapkan berdasarkan pertanyaan 11.2.1 G (ii) I dan II) termasuk dalam laba atau rugi yang disebabkan oleh perubahan keuntungan atau kerugian yang belum direalisasi terkait dengan aset dan kewajiban yang dimiliki pada akhir periode pelaporan; dan</t>
  </si>
  <si>
    <t>(ii) item baris (s) dalam laba atau rugi di mana keuntungan atau kerugian yang belum direalisasi tersebut diakui.</t>
  </si>
  <si>
    <t>(I) untuk pengukuran nilai wajar berulang dan tidak berulang yang dikategorikan dalam Level 3 dari hirarki nilai wajar, deskripsi proses penilaian yang digunakan oleh entitas (termasuk, misalnya, bagaimana entitas memutuskan kebijakan dan prosedur penilaiannya dan menganalisis perubahan dalam pengukuran nilai wajar dari periode ke periode).</t>
  </si>
  <si>
    <t>(J) Untuk pengukuran nilai wajar yang berulang yang dikategorikan dalam Level 3 dari hirarki nilai wajar diungkapkan: (i) untuk semua pengukuran tersebut, deskripsi naratif dari sensitivitas pengukuran nilai wajar terhadap perubahan input yang tidak dapat diamati jika perubahan pada input tersebut menjadi jumlah yang berbeda dapat menghasilkan pengukuran nilai wajar yang secara signifikan lebih tinggi atau lebih rendah.</t>
  </si>
  <si>
    <t>(ii) Jika ada hubungan timbal balik antara input tersebut dan input yang tidak dapat diobservasi lainnya yang digunakan dalam pengukuran nilai wajar, suatu entitas juga harus memberikan deskripsi tentang hubungan timbal balik tersebut dan bagaimana mereka dapat memperbesar atau mengurangi pengaruh perubahan dalam input yang tidak dapat diobservasi pada pengukuran nilai.</t>
  </si>
  <si>
    <t>Catatan: Untuk memenuhi persyaratan pengungkapan itu, deskripsi narasi dari kepekaan terhadap perubahan input yang tidak dapat diamati harus mencakup, setidaknya, input yang tidak dapat diobservasi diungkapkan ketika memenuhi pertanyaan11.2.1 (F) di atas.</t>
  </si>
  <si>
    <t>(K) untuk aset keuangan dan liabilitas keuangan, jika mengubah satu atau lebih dari input yang tidak dapat diobservasi untuk mencerminkan asumsi alternatif yang mungkin akan mengubah nilai wajar secara signifikan: (i) nyatakan fakta itu.</t>
  </si>
  <si>
    <t>(ii) mengungkapkan efek dari perubahan tersebut.</t>
  </si>
  <si>
    <t>(iii) mengungkapkan bagaimana pengaruh perubahan untuk mencerminkan asumsi alternatif yang masuk akal dihitung.</t>
  </si>
  <si>
    <t>(L) Untuk pengukuran nilai wajar berulang dan tidak berulang, jika penggunaan tertinggi dan terbaik dari aset non-keuangan berbeda dari penggunaannya saat ini, entitas harus mengungkapkan fakta itu dan mengapa aset non-keuangan digunakan dengan cara yang berbeda dari penggunaan tertinggi dan terbaiknya.</t>
  </si>
  <si>
    <t>Aset dan liabilitas tidak diukur pada nilai wajar tetapi nilai wajar</t>
  </si>
  <si>
    <t>(a) tingkat hirarki nilai wajar di mana pengukuran nilai wajar dikategorikan secara keseluruhan (Level 1, 2 atau 3).</t>
  </si>
  <si>
    <t>(b) deskripsi teknik penilaian (s).</t>
  </si>
  <si>
    <t>(c) Input yang digunakan dalam pengukuran nilai wajar.</t>
  </si>
  <si>
    <t>(d) Jika ada perubahan dalam teknik penilaian (misalnya mengubah dari pendekatan pasar ke pendekatan pendapatan atau penggunaan teknik penilaian tambahan), entitas harus mengungkapkan: (i) perubahan itu; dan</t>
  </si>
  <si>
    <t>(ii) alasan untuk membuat perubahan itu.</t>
  </si>
  <si>
    <t>(e) jika penggunaan tertinggi dan terbaik dari aset non-keuangan berbeda dari penggunaannya saat ini, entitas harus mengungkapkan fakta itu dan mengapa aset non-keuangan digunakan dengan cara yang berbeda dari penggunaan tertinggi dan terbaiknya.</t>
  </si>
  <si>
    <t>Kewajiban diukur pada nilai wajar Untuk liabilitas yang diukur pada nilai wajar dan diterbitkan dengan peningkatan kredit pihak ketiga yang tidak terpisahkan, penerbit harus mengungkapkan keberadaan peningkatan kredit tersebut dan apakah itu tercermin dalam pengukuran nilai wajar liabilitas.</t>
  </si>
  <si>
    <t>Pengungkapan Tambahan</t>
  </si>
  <si>
    <t>Sources</t>
  </si>
  <si>
    <t>Comments</t>
  </si>
  <si>
    <t>B1 Adopsi pertama kali</t>
  </si>
  <si>
    <t>Informasi historis yang disajikan berdasarkan GAAP sebelumnya Dalam setiap laporan keuangan yang berisi ringkasan historis atau informasi komparatif sesuai dengan GAAP sebelumnya:</t>
  </si>
  <si>
    <t>(ii) akhir periode terakhir yang disajikan dalam laporan keuangan tahunan terakhir entitas berdasarkan GAAP sebelumnya;</t>
  </si>
  <si>
    <t>GAAP untuk periode yang sama atau, jika entitas tidak melaporkan total, laba atau rugi seperti yang dilaporkan berdasarkan GAAP sebelumnya.</t>
  </si>
  <si>
    <t>(e) jika suatu entitas menyajikan laporan arus kas berdasarkan GAAP sebelumnya, jelaskan penyesuaian material terhadap laporan arus kas; dan</t>
  </si>
  <si>
    <t>(a) the aggregate of those fair values; and</t>
  </si>
  <si>
    <t>(b) penyesuaian agregat terhadap jumlah tercatat yang dilaporkan berdasarkan GAAP sebelumnya.</t>
  </si>
  <si>
    <t>Biaya yang Ditangguhkan Tidak Berwujud - Peraturan Tingkat Mengungkapkan dasar dimana jumlah tercatat aset tidak berwujud ditentukan berdasarkan GAAP sebelumnya.</t>
  </si>
  <si>
    <t>(a) agregat dari nilai-nilai tersebut; dan</t>
  </si>
  <si>
    <t>(b) dasar dimana jumlah tercatat yang ditentukan berdasarkan GAAP sebelumnya dialokasikan.</t>
  </si>
  <si>
    <t>Biaya yang Ditangguhkan Peraturan PPE - Rate Mengungkapkan dasar dimana jumlah tercatat properti, pabrik dan peralatan ditentukan berdasarkan GAAP sebelumnya.</t>
  </si>
  <si>
    <t>(a) agregat biaya yang dianggap dari investasi yang dianggap biaya adalah jumlah tercatat GAAP mereka sebelumnya;</t>
  </si>
  <si>
    <t>(b) agregat biaya yang dianggap dari investasi yang dianggap biaya adalah nilai wajar; dan</t>
  </si>
  <si>
    <t>(c) penyesuaian agregat ke jumlah tercatat yang dilaporkan berdasarkan GAAP sebelumnya.</t>
  </si>
  <si>
    <t>(a) nilai wajar aset keuangan atau liabilitas keuangan yang ditetapkan dalam setiap kategori pada tanggal penunjukan; dan</t>
  </si>
  <si>
    <t>(b) klasifikasi dan nilai tercatat dalam laporan keuangan sebelumnya.</t>
  </si>
  <si>
    <t>(a) Nilai wajar aset keuangan yang ditunjuk pada tanggal penunjukan;</t>
  </si>
  <si>
    <t>(b) Klasifikasi mereka; dan</t>
  </si>
  <si>
    <t>(c) Jumlah tercatat mereka dalam laporan keuangan sebelumnya.</t>
  </si>
  <si>
    <t>Penunjukan Kewajiban Keuangan pada Adopsi Pertama Kali Mengungkapkan hal-hal berikut:</t>
  </si>
  <si>
    <t>(a) Nilai wajar dari liabilitas keuangan yang ditetapkan pada tanggal penunjukan;</t>
  </si>
  <si>
    <t>B2 Hiperinflasi</t>
  </si>
  <si>
    <t>Mata uang hiperinflasi Jika entitas melaporkan dalam mata uang mata uang hiperinflasi, ungkapkan:</t>
  </si>
  <si>
    <t>(a) fakta bahwa laporan keuangan dan angka yang sesuai untuk periode sebelumnya telah disajikan kembali untuk perubahan dalam daya beli umum mata uang fungsional dan, sebagai hasilnya, dinyatakan dalam istilah unit pengukuran saat ini di neraca tanggal;</t>
  </si>
  <si>
    <t>(b) apakah laporan keuangan didasarkan pada biaya historis atau pendekatan biaya saat ini.</t>
  </si>
  <si>
    <t>Keuntungan / kerugian pada posisi moneter bersih Mengungkapkan keuntungan atau kerugian pada posisi moneter bersih termasuk dalam laba bersih yang timbul dari komparatif yang menyatakan dalam hal unit pengukuran saat ini pada tanggal neraca.</t>
  </si>
  <si>
    <t>Mata uang hiperinflasi - indeks harga Mengungkapkan identitas dan tingkat indeks harga pada tanggal neraca dan pergerakan indeks selama periode pelaporan saat ini dan sebelumnya.</t>
  </si>
  <si>
    <t>Penghasilan B3 per Saham</t>
  </si>
  <si>
    <t>Penghasilan per saham Hadir di muka laporan laba rugi dasar dan laba dilusian per saham untuk laba atau rugi yang dapat diatribusikan kepada pemegang saham biasa entitas induk</t>
  </si>
  <si>
    <t>Penghasilan per saham Hadir di muka laporan laba rugi dasar dan laba dilusian per saham untuk laba atau rugi yang dapat diatribusikan kepada pemegang saham biasa entitas induk untuk setiap kelas saham biasa yang memiliki hak yang berbeda untuk berbagi laba untuk periode tersebut</t>
  </si>
  <si>
    <t>EPS dari operasi berkelanjutan Hadir di muka laporan laba rugi dasar dan laba dilusian per saham untuk laba atau rugi dari operasi berkelanjutan yang diatribusikan kepada pemegang saham biasa dari orang tua</t>
  </si>
  <si>
    <t>EPS dari operasi berkelanjutan Hadir di muka laporan laba rugi dasar dan laba dilusian per saham untuk laba atau rugi dari operasi berkelanjutan yang dapat diatribusikan kepada pemegang saham biasa entitas induk untuk setiap kelas saham biasa yang memiliki hak yang berbeda untuk berbagi dalam laba untuk periode</t>
  </si>
  <si>
    <t>EPS dari operasi berkelanjutan. Hadir dalam laporan laba rugi komprehensif dasar dan laba dilusian per saham untuk laba atau rugi dari operasi berkelanjutan yang dapat diatribusikan kepada pemegang saham biasa entitas induk untuk setiap kelas saham biasa yang memiliki hak yang berbeda untuk berbagi dalam laba periode.</t>
  </si>
  <si>
    <t>EPS dari operasi yang berkelanjutan Jika entitas menyajikan komponen laba rugi dalam laporan laba rugi terpisah (lihat paragraf 81 dari IAS 1 Revisi 2007) ini menyajikan laba per saham dasar dan dilusi seperti yang dipersyaratkan dalam 3.44A di atas.</t>
  </si>
  <si>
    <t>EPS dari operasi yang berkelanjutan Jika entitas menyajikan item untung rugi dalam laporan laba rugi terpisah (seperti yang dijelaskan dalam paragraf 10A IAS 1 (sebagaimana diubah pada Juni 2011), ia menyajikan laba per saham dasar dan dilusi dalam pernyataan terpisah tersebut, seperti yang dipersyaratkan dalam 3.44A di atas.</t>
  </si>
  <si>
    <t>EPS untuk operasi yang dihentikan Menguraikan jumlah dasar dan dilusi per saham untuk operasi yang dihentikan di muka laporan laba rugi atau dalam catatan atas laporan keuangan</t>
  </si>
  <si>
    <t>EPS untuk operasi yang dihentikan Mengungkap jumlah dasar dan dilusi per saham untuk operasi yang dihentikan dalam menghadapi pernyataan pendapatan komprehensif dalam catatan atas laporan keuangan.</t>
  </si>
  <si>
    <t>EPS untuk operasi yang dihentikan Jika entitas menyajikan komponen laba rugi dalam laporan laba rugi terpisah (lihat paragraf 81 dari IAS 1 Revisi 2007), ini menyajikan laba per saham dasar dan dilusian untuk operasi yang dihentikan sebagaimana disyaratkan dalam 3.45A di atas.</t>
  </si>
  <si>
    <t>EPS untuk operasi yang dihentikan Jika entitas menyajikan item untung atau rugi dalam laporan laba rugi terpisah (seperti yang dijelaskan dalam paragraf 10A IAS 1 (sebagaimana diubah pada Juni 2011) ia menyajikan laba per saham dasar dan dilusi untuk operasi yang dihentikan, dalam pernyataan terpisah atau di catatan, seperti yang dipersyaratkan dalam 3.45A di atas.</t>
  </si>
  <si>
    <t>Keunggulan EPS Mempresentasikan laba dasar dan dilusi per saham dengan keunggulan yang sama untuk semua periode yang disajikan.</t>
  </si>
  <si>
    <t>EPS Negatif Mengungkapkan EPS dasar dan diencerkan bahkan jika jumlah yang diungkapkan negatif. (yaitu kerugian per saham)</t>
  </si>
  <si>
    <t>Penghasilan per saham Mengungkapkan:</t>
  </si>
  <si>
    <t>(a) jumlah yang digunakan sebagai pembilang dalam menghitung laba per saham dasar dan dilusian, dan rekonsiliasi antara jumlah tersebut dengan laba atau rugi yang dapat diatribusikan kepada entitas induk untuk periode tersebut. Termasuk dalam rekonsiliasi efek individu dari masing-masing kelas instrumen yang mempengaruhi laba per saham;</t>
  </si>
  <si>
    <t>(b) rata-rata tertimbang jumlah saham biasa yang digunakan sebagai penyebut dalam menghitung laba per saham dasar dan dilusian, dan rekonsiliasi penyebut ini satu sama lain. Termasuk dalam rekonsiliasi efek individu dari masing-masing kelas instrumen yang mempengaruhi laba per saham;</t>
  </si>
  <si>
    <t>(c) instrumen (termasuk saham yang dapat diterbitkan secara kontinyu) yang berpotensi mencairkan laba per saham dasar di masa depan, tetapi tidak dimasukkan dalam perhitungan laba per saham dilusian karena bersifat antidilutif untuk periode yang disajikan;</t>
  </si>
  <si>
    <t>(d) deskripsi transaksi saham biasa atau potensi transaksi saham biasa, yang terjadi setelah tanggal neraca dan yang akan berubah secara signifikan jumlah saham biasa atau saham biasa potensial yang beredar pada akhir periode jika transaksi tersebut telah terjadi sebelumnya akhir periode pelaporan. Catatan: Di mana, setelah akhir tahun, jumlah saham biasa atau potensial yang beredar meningkat sebagai akibat dari kapitalisasi, masalah bonus atau pembagian saham, atau menurun sebagai akibat dari pembagian saham terbalik, pengungkapan ini tidak berlaku. Ini karena penyebut yang digunakan dalam perhitungan laba per saham dasar dan dilusi yang disajikan di muka laporan laba rugi sudah mencerminkan perubahan-perubahan itu. Layar bantuan memberikan contoh transaksi yang relevan untuk tujuan pengungkapan ini</t>
  </si>
  <si>
    <t>EPS - Kontrak menghasilkan saham biasa potensial Pengungkapan syarat dan ketentuan instrumen keuangan dan kontrak lain yang menghasilkan saham biasa potensial yang mempengaruhi pengukuran EPS dasar dan diencerkan DITEMPATKAN, bahkan jika pengungkapan tersebut tidak secara khusus diperlukan oleh IAS 32 (Instrumen keuangan: pengungkapan dan presentasi.)</t>
  </si>
  <si>
    <t>Pengungkapan angka EPS tambahan Jika entitas mengungkapkan, selain EPS dasar dan dilusian, jumlah per saham menggunakan komponen laporan laba rugi yang dilaporkan selain yang dipersyaratkan oleh IAS 33 'Penghasilan per Saham':</t>
  </si>
  <si>
    <t>(a) mengungkapkan dasar dan jumlah dilusi per saham yang berkaitan dengan komponen itu dengan keunggulan yang sama (jumlah tersebut dihitung menggunakan rata-rata tertimbang jumlah saham biasa ditentukan sesuai dengan IAS 33 'Penghasilan per Saham');</t>
  </si>
  <si>
    <t>(b) menyajikan jumlah dasar dan dilusi tambahan EPS dalam catatan atas laporan keuangan, BUKAN di muka laporan laba rugi;</t>
  </si>
  <si>
    <t>(c) mengungkapkan dasar di mana pembilang (s) ditentukan, termasuk apakah jumlah per saham sebelum pajak atau setelah pajak;</t>
  </si>
  <si>
    <t>(d) jika komponen dari laporan laba rugi digunakan yang tidak dilaporkan sebagai item baris dalam laporan laba rugi, mengungkapkan rekonsiliasi antara komponen yang digunakan dan item baris yang dilaporkan dalam laporan laba rugi.</t>
  </si>
  <si>
    <t>B4 Pertanian</t>
  </si>
  <si>
    <t>Aktivitas pertanian Jika tidak dipublikasikan di tempat lain dalam informasi yang dipublikasikan dengan laporan keuangan, jelaskan:</t>
  </si>
  <si>
    <t>(a) sifat dari kegiatan entitas yang melibatkan setiap kelompok aset biologis; dan</t>
  </si>
  <si>
    <t>(b) tindakan non-keuangan atau perkiraan jumlah fisik (i) setiap kelompok aset biologis entitas pada akhir periode;</t>
  </si>
  <si>
    <t>(ii) output hasil pertanian sepanjang tahun.</t>
  </si>
  <si>
    <t>Nilai wajar aset pertanian Mengungkapkan metode dan asumsi signifikan yang diterapkan dalam menentukan nilai wajar setiap kelompok hasil pertanian pada titik panen dan setiap kelompok aset biologis.</t>
  </si>
  <si>
    <t>Aset biologis dibawa dengan biaya historis Jika entitas mengukur aset biologis dengan biayanya dikurangi akumulasi penyusutan dan akumulasi kerugian penurunan nilai pada akhir periode, ungkap untuk aset biologis tersebut:</t>
  </si>
  <si>
    <t>(a) metode penyusutan yang digunakan;</t>
  </si>
  <si>
    <t>(b) masa manfaat atau tingkat depresiasi yang digunakan.</t>
  </si>
  <si>
    <t>Keuntungan dan kerugian pada aset biologis Mengungkapkan keuntungan agregat atau kerugian yang timbul selama periode berjalan pada pengakuan awal aset biologis dan hasil pertanian dan dari perubahan nilai wajar kurang perkiraan biaya point-of-sale dari aset biologis</t>
  </si>
  <si>
    <t>Pembuangan aset biologis Jika, selama periode berjalan, entitas mengukur aset biologis dengan biayanya dikurangi akumulasi penyusutan dan akumulasi kerugian penurunan nilai, mengungkapkan setiap keuntungan atau kerugian yang diakui saat pelepasan aset biologis tersebut.</t>
  </si>
  <si>
    <t>Nilai wajar hasil pertanian Mengungkapkan nilai adil kurang perkiraan biaya point-of-sale hasil pertanian yang dipanen selama periode tersebut, ditentukan pada saat panen</t>
  </si>
  <si>
    <t>Aktivitas pertanian Mengungkapkan:</t>
  </si>
  <si>
    <t>(a) keberadaan dan tercatat jumlah aset biologis yang judulnya dibatasi, dan jumlah tercatat aset biologis yang dijanjikan sebagai jaminan atas kewajiban;</t>
  </si>
  <si>
    <t>(b) jumlah komitmen untuk pengembangan atau perolehan aset biologis;</t>
  </si>
  <si>
    <t>Aset Biologis Melakukan rekonsiliasi perubahan dalam jumlah tercatat aset biologis antara awal dan akhir periode berjalan termasuk:</t>
  </si>
  <si>
    <t>(a) keuntungan atau kerugian yang timbul dari perubahan nilai wajar dikurangi biaya point-of-sale yang diperkirakan;</t>
  </si>
  <si>
    <t>(b) meningkat karena pembelian;</t>
  </si>
  <si>
    <t>(d) menurun karena panen;</t>
  </si>
  <si>
    <t>(e) peningkatan yang dihasilkan dari kombinasi bisnis;</t>
  </si>
  <si>
    <t>(f) selisih kurs bersih yang timbul dari penerjemahan laporan keuangan ke dalam mata uang penyajian yang berbeda, dan pada penerjemahan operasi asing ke dalam mata uang penyajian entitas pelapor;</t>
  </si>
  <si>
    <t>(g) perubahan lainnya.</t>
  </si>
  <si>
    <t>Aset Biologis Jika, selama periode berjalan, suatu entitas mengukur aset biologis dengan biayanya dikurangi akumulasi penyusutan dan akumulasi kerugian penurunan nilai rekonsiliasi harus mengungkapkan jumlah yang terkait dengan aset biologis tersebut secara terpisah. Selain itu, rekonsiliasi harus mencakup jumlah berikut yang termasuk dalam laba bersih atau kerugian yang terkait dengan aset biologis tersebut:</t>
  </si>
  <si>
    <t>(a) kerugian penurunan nilai;</t>
  </si>
  <si>
    <t>(b) pembalikan kerugian penurunan nilai; dan</t>
  </si>
  <si>
    <t>(c) depresiasi.</t>
  </si>
  <si>
    <t>Aset Biologis Nilai wajar kurang titik perkiraan biaya penjualan aset biologis dapat berubah karena perubahan fisik dan perubahan harga di pasar. Pengungkapan terpisah dari perubahan fisik dan harga berguna dalam menilai kinerja periode saat ini dan prospek masa depan, terutama ketika ada siklus produksi lebih dari satu tahun. Dalam kasus seperti itu, suatu entitas DIPERBOLEHKAN untuk mengungkapkan, berdasarkan kelompok atau sebaliknya, jumlah perubahan dalam nilai wajar dikurangi perkiraan biaya point-of-sale termasuk dalam laba bersih atau kerugian karena perubahan fisik dan karena perubahan harga. Informasi ini umumnya kurang bermanfaat ketika siklus produksi kurang dari satu tahun.</t>
  </si>
  <si>
    <t>Aset Biologis Jika entitas mengukur aset biologis dengan biayanya dikurangi akumulasi penyusutan dan akumulasi apa pun</t>
  </si>
  <si>
    <t>kerugian penurunan nilai pada akhir periode, entitas harus mengungkapkan untuk aset biologis tersebut:</t>
  </si>
  <si>
    <t>(a) uraian tentang aset biologis;</t>
  </si>
  <si>
    <t>(b) penjelasan mengapa nilai wajar tidak dapat diukur secara andal;</t>
  </si>
  <si>
    <t>(c) jika memungkinkan, kisaran perkiraan di mana nilai wajar sangat mungkin untuk berbohong;</t>
  </si>
  <si>
    <t>(d) jumlah tercatat bruto dan akumulasi penyusutan (agregat dengan akumulasi kerugian penurunan nilai) pada awal dan akhir periode.</t>
  </si>
  <si>
    <t>Aset biologis Jika nilai wajar aset biologis yang sebelumnya diukur dengan biayanya dikurangi akumulasi penyusutan dan akumulasi kerugian penurunan nilai dapat diukur secara andal selama periode berjalan, entitas harus mengungkapkan untuk aset biologis tersebut:</t>
  </si>
  <si>
    <t>(b) penjelasan mengapa nilai wajar menjadi dapat diukur secara andal;</t>
  </si>
  <si>
    <t>(c) pengaruh perubahan;</t>
  </si>
  <si>
    <t>(e) metode penyusutan yang digunakan;</t>
  </si>
  <si>
    <t>(f) masa manfaat atau tingkat depresiasi yang digunakan;</t>
  </si>
  <si>
    <t>(g) jumlah tercatat bruto dan akumulasi penyusutan (akumulasi dengan akumulasi kerugian penurunan nilai) pada awal dan akhir periode;</t>
  </si>
  <si>
    <t>(h) kerugian penurunan nilai; dan</t>
  </si>
  <si>
    <t>(i) pembalikan kerugian penurunan nilai.</t>
  </si>
  <si>
    <t>Hibah pemerintah untuk kegiatan pertanian. Mengungkapkan hal-hal berikut yang berkaitan dengan kegiatan pertanian entitas:</t>
  </si>
  <si>
    <t>(a) sifat dan tingkat hibah pemerintah yang diakui dalam laporan keuangan</t>
  </si>
  <si>
    <t>(b) kondisi yang tidak terpenuhi dan kemungkinan lain yang melekat pada hibah pemerintah; dan</t>
  </si>
  <si>
    <t>(c) penurunan signifikan yang diharapkan dalam tingkat hibah pemerintah.</t>
  </si>
  <si>
    <t>Aset Biologis Memberikan deskripsi dari setiap kelompok aset biologis.</t>
  </si>
  <si>
    <t>Aset Biologis Suatu entitas DAPAT DIPERCAYA untuk memberikan deskripsi terkuantifikasi dari setiap kelompok aset biologis, yang membedakan antara aset biologis yang dapat dimakan dan yang menanggung atau antara aset biologis yang matang dan yang belum dewasa, sebagaimana mestinya. Sebagai contoh, suatu entitas dapat mengungkapkan jumlah tercatat aset biologis habis pakai dan aset biologis pembawa berdasarkan kelompok. Suatu entitas dapat membagi lebih lanjut jumlah tercatat antara aset yang matang dan yang belum menghasilkan. Perbedaan ini memberikan informasi yang dapat membantu dalam menilai waktu arus kas masa depan. Suatu entitas mengungkapkan dasar untuk membuat perbedaan seperti itu.</t>
  </si>
  <si>
    <t>Dalam periode pelaporan ketika Pertanian: Bearer Plants (Amandemen untuk IAS 16 dan IAS 41) yang pertama kali diterapkan, entitas telah mengungkapkan informasi kuantitatif yang diperlukan oleh paragraf 28 (f) dari IAS 8 untuk setiap periode sebelumnya yang disajikan?</t>
  </si>
  <si>
    <t>Perhatikan bahwa entitas tidak perlu mengungkapkan informasi kuantitatif yang diperlukan oleh paragraf 28 (f) dari IAS 8 untuk periode saat ini.</t>
  </si>
  <si>
    <t>Kontrak asuransi B5</t>
  </si>
  <si>
    <t>Penanggung - Penjelasan jumlah yang diakui Mengungkapkan:</t>
  </si>
  <si>
    <t>Penanggung - Penjelasan jumlah yang diakui (c) Jika perusahaan asuransi adalah cedant:</t>
  </si>
  <si>
    <t>(i) keuntungan dan kerugian yang diakui dalam laba rugi saat membeli reasuransi;</t>
  </si>
  <si>
    <t>(ii) jika ia menangguhkan dan mengamortisasi keuntungan dan kerugian yang timbul dari pembelian reasuransi, amortisasi untuk periode dan jumlah yang belum diamortisasi pada awal dan akhir periode;</t>
  </si>
  <si>
    <t>(d) proses yang digunakan untuk menentukan asumsi yang memiliki pengaruh terbesar pada pengukuran jumlah yang diakui dijelaskan dalam (b) dan (c) di atas;</t>
  </si>
  <si>
    <t>(e) pengaruh perubahan asumsi yang digunakan untuk mengukur aset asuransi dan kewajiban asuransi, menunjukkan secara terpisah efek dari setiap perubahan yang memiliki efek material pada laporan keuangan;</t>
  </si>
  <si>
    <t>(f) rekonsiliasi atas perubahan dalam liabilitas asuransi, aset reasuransi dan, jika ada, biaya akuisisi ditangguhkan yang terkait.</t>
  </si>
  <si>
    <t>Penanggung - Sifat dan tingkat risiko yang timbul dari kontrak asuransi. Mengungkapkan:</t>
  </si>
  <si>
    <t>(a) tujuan entitas dalam mengelola risiko yang timbul dari kontrak asuransi dan kebijakannya untuk memitigasi risiko tersebut;</t>
  </si>
  <si>
    <t>(a) tujuan, kebijakan dan proses untuk mengelola risiko yang timbul dari kontrak asuransi dan metode yang digunakan untuk mengelola risiko tersebut.</t>
  </si>
  <si>
    <t>(b) syarat dan ketentuan kontrak asuransi yang memiliki efek material pada jumlah, waktu dan ketidakpastian arus kas masa depan perusahaan asuransi;</t>
  </si>
  <si>
    <t>Penanggung - Sifat dan tingkat risiko yang timbul dari kontrak asuransi (c) informasi tentang risiko asuransi</t>
  </si>
  <si>
    <t>(baik sebelum dan sesudah mitigasi risiko oleh reasuransi), termasuk informasi tentang:</t>
  </si>
  <si>
    <t>(I) kepekaan terhadap laba atau rugi dan ekuitas untuk perubahan variabel yang memiliki efek material pada mereka;</t>
  </si>
  <si>
    <t>(i) kepekaan terhadap risiko asuransi (lihat layar Bantuan);</t>
  </si>
  <si>
    <t>(ii) konsentrasi risiko asuransi;</t>
  </si>
  <si>
    <t>(ii) konsentrasi risiko asuransi, termasuk deskripsi tentang bagaimana manajemen menentukan konsentrasi dan deskripsi karakteristik bersama yang mengidentifikasi setiap konsentrasi (misalnya jenis kejadian yang diasuransikan, area geografis, atau mata uang);</t>
  </si>
  <si>
    <t>(iii) klaim aktual dibandingkan dengan perkiraan sebelumnya (yaitu pengembangan klaim). Pengungkapan tentang pengembangan klaim akan kembali ke periode ketika klaim material yang paling awal muncul yang masih ada ketidakpastian tentang jumlah dan waktu pembayaran klaim, tetapi tidak perlu kembali lebih dari sepuluh tahun. Entitas asuransi tidak perlu mengungkapkan informasi ini untuk klaim yang ketidakpastian tentang jumlah dan waktu pembayaran klaim biasanya diselesaikan dalam waktu satu tahun;</t>
  </si>
  <si>
    <t>(d) informasi tentang eksposur risiko suku bunga dan risiko kredit yang IAS 32 akan diperlukan jika kontrak asuransi berada dalam lingkup IAS 32 (lihat Bantuan! layar);</t>
  </si>
  <si>
    <t>(e) informasi tentang eksposur risiko suku bunga atau risiko pasar berdasarkan derivatif melekat yang terkandung dalam kontrak asuransi inang jika perusahaan asuransi tidak diwajibkan untuk, dan tidak, mengukur derivatif melekat pada nilai wajar.</t>
  </si>
  <si>
    <t>B6 Segmen Operasi</t>
  </si>
  <si>
    <t>Segmen operasi Mengungkap informasi untuk memungkinkan pengguna mengevaluasi sifat dan dampak keuangan dari aktivitas bisnis di mana entitas terlibat dan lingkungan ekonomi di mana ia beroperasi.</t>
  </si>
  <si>
    <t>Informasi Umum Suatu entitas harus mengungkapkan informasi umum berikut ini:</t>
  </si>
  <si>
    <t>(a) faktor yang digunakan untuk mengidentifikasi segmen dilaporkan entitas, termasuk dasar organisasi;</t>
  </si>
  <si>
    <t>(b) jenis produk dan layanan dari mana setiap segmen yang dapat dilaporkan memperoleh pendapatannya.</t>
  </si>
  <si>
    <t>(a) faktor yang digunakan untuk mengidentifikasi segmen dilaporkan entitas.</t>
  </si>
  <si>
    <t>(B) Dasar organisasi (termasuk bagaimana manajemen telah memutuskan untuk mengatur entitas).</t>
  </si>
  <si>
    <t>(c) apakah segmen operasi telah dikumpulkan.</t>
  </si>
  <si>
    <t>(d) Dimana kriteria agregasi telah diterapkan mengungkapkan: (i) penilaian yang dibuat dalam menerapkan kriteria agregasi;</t>
  </si>
  <si>
    <t>(ii) segmen operasi mana yang telah dikumpulkan menggunakan penilaian tersebut; dan</t>
  </si>
  <si>
    <t>(iii) kriteria ekonomi yang telah dinilai dalam menentukan bahwa segmen operasi agregat memiliki karakteristik ekonomi yang serupa.</t>
  </si>
  <si>
    <t>(e) jenis produk dan layanan dari mana setiap segmen yang dapat dilaporkan memperoleh pendapatannya.</t>
  </si>
  <si>
    <t>Informasi tentang laba atau rugi, aset dan kewajiban Entitas harus melaporkan ukuran laba atau rugi dan total aset untuk setiap segmen yang dapat dilaporkan. Suatu entitas harus melaporkan suatu ukuran kewajiban untuk setiap segmen yang dapat dilaporkan jika jumlah tersebut secara teratur diberikan kepada pengambil keputusan operasional.</t>
  </si>
  <si>
    <t>Informasi tentang laba atau rugi, aset dan liabilitas Entitas harus melaporkan ukuran laba atau rugi untuk setiap segmen yang dapat dilaporkan. Suatu entitas harus melaporkan ukuran total aset dan liabilitas untuk setiap segmen yang dapat dilaporkan jika jumlah tersebut secara teratur diberikan kepada pengambil keputusan operasional.</t>
  </si>
  <si>
    <t>Informasi tentang laba atau rugi, aset dan liabilitas Entitas juga harus mengungkapkan hal-hal berikut tentang setiap segmen yang dapat dilaporkan jika jumlah yang ditentukan termasuk dalam ukuran laba atau rugi segmen yang ditinjau oleh</t>
  </si>
  <si>
    <t>kepala pengambil keputusan operasional, atau sebaliknya secara teratur diberikan kepada pengambil keputusan operasional, bahkan jika tidak termasuk dalam ukuran segmen laba atau rugi:</t>
  </si>
  <si>
    <t>(a) pendapatan dari pelanggan eksternal;</t>
  </si>
  <si>
    <t>(b) pendapatan dari transaksi dengan segmen operasi lain dari entitas yang sama;</t>
  </si>
  <si>
    <t>(c) pendapatan bunga;</t>
  </si>
  <si>
    <t>(d) biaya bunga;</t>
  </si>
  <si>
    <t>(e) depresiasi dan amortisasi;</t>
  </si>
  <si>
    <t>(f) item materi pendapatan dan pengeluaran yang diungkapkan sesuai dengan paragraf 86 dari IAS 1 Penyajian Laporan Keuangan atau paragraf 97 IAS 1 Penyajian Laporan Keuangan (sebagaimana direvisi pada 2007);</t>
  </si>
  <si>
    <t>(g) kepentingan entitas atas laba atau rugi dari perusahaan asosiasi dan ventura bersama yang dicatat dengan metode ekuitas;</t>
  </si>
  <si>
    <t>(h) beban pajak penghasilan atau penghasilan; dan</t>
  </si>
  <si>
    <t>(i) item non-tunai material selain dari depresiasi dan amortisasi.</t>
  </si>
  <si>
    <t>Pendapatan bunga Suatu entitas harus melaporkan pendapatan bunga secara terpisah dari biaya bunga untuk setiap segmen yang dapat dilaporkan kecuali sebagian besar pendapatan segmen berasal dari bunga dan pengambil keputusan operasional mengandalkan terutama pada pendapatan bunga bersih untuk menilai kinerja segmen dan membuat keputusan tentang sumber daya untuk dialokasikan ke segmen.</t>
  </si>
  <si>
    <t>Ketergantungan pada pendapatan bunga bersih Bila mayoritas pendapatan segmen berasal dari bunga dan pengambil keputusan operasional mengandalkan terutama pada pendapatan bunga bersih untuk menilai kinerja segmen dan membuat keputusan tentang sumber daya yang akan dialokasikan ke segmen, entitas dapat melaporkan bahwa pendapatan bunga segmen itu bersih dari beban bunga dan mengungkapkan bahwa ia telah melakukannya.</t>
  </si>
  <si>
    <t>Informasi yang ditinjau oleh atau secara teratur diberikan kepada Chief Operating Decision Maker Entitas harus mengungkapkan hal-hal berikut tentang setiap segmen yang dapat dilaporkan jika jumlah yang ditentukan termasuk dalam ukuran aset segmen yang ditinjau oleh pengambil keputusan operasional atau sebaliknya secara teratur</t>
  </si>
  <si>
    <t>diberikan kepada pengambil keputusan operasional, bahkan jika tidak termasuk dalam ukuran aset segmen:</t>
  </si>
  <si>
    <t>(a) jumlah investasi pada perusahaan asosiasi dan ventura bersama yang dicatat dengan metode ekuitas, dan</t>
  </si>
  <si>
    <t>(b) jumlah penambahan pada aset tidak lancar selain dari instrumen keuangan, aset pajak tangguhan, aset imbalan pasca-kerja (lihat IAS 19 Employee Benefits paragraf 54-58) dan hak yang timbul berdasarkan kontrak asuransi. Catatan: Untuk aset yang diklasifikasikan menurut presentasi likuiditas, aset tidak lancar adalah aset yang mencakup jumlah yang diperkirakan akan dipulihkan lebih dari dua belas bulan setelah tanggal neraca.</t>
  </si>
  <si>
    <t>(ba) jumlah penambahan aset tidak lancar selain dari instrumen keuangan, aset pajak tangguhan, aset imbalan pasti neto (lihat IAS 19 Imbalan Kerja) dan hak yang timbul berdasarkan kontrak asuransi.</t>
  </si>
  <si>
    <t>Catatan: Untuk aset yang diklasifikasikan menurut presentasi likuiditas, aset tidak lancar adalah aset yang mencakup jumlah yang diperkirakan akan dipulihkan lebih dari dua belas bulan setelah tanggal neraca.</t>
  </si>
  <si>
    <t>Penjelasan pengukuran Entitas harus memberikan penjelasan tentang pengukuran laba atau rugi segmen, aset segmen dan kewajiban segmen untuk setiap segmen yang dapat dilaporkan. Minimal, entitas harus mengungkapkan hal-hal berikut:</t>
  </si>
  <si>
    <t>(a) dasar akuntansi untuk setiap transaksi antara segmen dilaporkan.</t>
  </si>
  <si>
    <t>(b) sifat dari setiap perbedaan antara pengukuran laba atau kerugian segmen yang dilaporkan 'dan laba atau rugi entitas sebelum beban pajak penghasilan atau penghasilan dan operasi yang dihentikan (jika tidak terlihat dari rekonsiliasi yang dijelaskan dalam paragraf 28). Perbedaan tersebut dapat mencakup kebijakan dan kebijakan akuntansi untuk alokasi biaya yang timbul secara terpusat yang diperlukan untuk memahami informasi segmen yang dilaporkan.</t>
  </si>
  <si>
    <t>(c) sifat dari setiap perbedaan antara pengukuran aset segmen yang dapat dilaporkan dan aset entitas (jika tidak terlihat dari rekonsiliasi yang dijelaskan dalam paragraf 28). Perbedaan tersebut dapat mencakup kebijakan dan kebijakan akuntansi untuk alokasi aset yang digunakan bersama yang diperlukan untuk memahami informasi segmen yang dilaporkan.</t>
  </si>
  <si>
    <t>(d) sifat dari setiap perbedaan antara pengukuran kewajiban segmen yang dapat dilaporkan dan kewajiban entitas (jika tidak terlihat dari rekonsiliasi yang dijelaskan dalam paragraf 28). Perbedaan itu bisa termasuk kebijakan dan kebijakan akuntansi</t>
  </si>
  <si>
    <t>untuk alokasi kewajiban yang digunakan bersama yang diperlukan untuk memahami informasi segmen yang dilaporkan.</t>
  </si>
  <si>
    <t>(e) sifat dari setiap perubahan dari periode sebelumnya dalam metode pengukuran yang digunakan untuk menentukan laba atau rugi segmen yang dilaporkan dan pengaruhnya, jika ada, dari perubahan tersebut pada ukuran laba atau rugi segmen.</t>
  </si>
  <si>
    <t>(f) sifat dan efek dari alokasi asimetris ke segmen yang dapat dilaporkan. Misalnya, entitas dapat mengalokasikan biaya penyusutan ke segmen tanpa mengalokasikan aset yang dapat didepresiasi terkait ke segmen tersebut.</t>
  </si>
  <si>
    <t>Rekonsiliasi Memberikan rekonsiliasi jumlah dalam laporan posisi keuangan (neraca) untuk segmen yang dapat dilaporkan ke jumlah dalam laporan posisi keuangan entitas (neraca) jumlah untuk setiap tanggal di mana pernyataan posisi keuangan (neraca) disajikan.</t>
  </si>
  <si>
    <t>Rekonsiliasi Suatu entitas harus memberikan rekonsiliasi atas semua hal berikut: Catatan: Semua materi rekonsiliasi material harus diidentifikasi dan diuraikan secara terpisah.</t>
  </si>
  <si>
    <t>(a) total pendapatan segmen reportable 'untuk pendapatan entitas.</t>
  </si>
  <si>
    <t>(b) total ukuran segmen laba atau rugi yang dilaporkan dalam laporan laba rugi sebelum biaya pajak (pendapatan pajak) dan operasi yang dihentikan. Namun, jika entitas mengalokasikan ke segmen segmen yang dapat dilaporkan seperti biaya pajak (pendapatan pajak), entitas dapat merekonsiliasi total ukuran segmen laba atau rugi atas laba atau rugi entitas setelah item tersebut.</t>
  </si>
  <si>
    <t>(c) total aset segmen yang dapat dilaporkan ke aset entitas.</t>
  </si>
  <si>
    <t>(e) jumlah jumlah segmen yang dapat dilaporkan untuk setiap item material lainnya dari informasi yang diungkapkan ke jumlah yang sesuai untuk entitas tersebut.</t>
  </si>
  <si>
    <t>Penyajian kembali informasi yang dilaporkan sebelumnya Jika entitas mengubah struktur organisasi internalnya dengan cara yang menyebabkan komposisi segmen yang dapat dilaporkan berubah, informasi terkait untuk periode sebelumnya, termasuk periode interim, harus disajikan kembali kecuali jika informasi tidak tersedia dan biaya untuk mengembangkannya akan berlebihan. Penentuan apakah informasi itu tidak tersedia dan biaya untuk mengembangkannya akan berlebihan</t>
  </si>
  <si>
    <t>harus dibuat untuk masing-masing item pengungkapan. Setelah perubahan dalam komposisi segmennya yang dapat dilaporkan, suatu entitas harus mengungkapkan apakah ia telah menyajikan kembali informasi segmen informasi yang sesuai untuk periode sebelumnya.</t>
  </si>
  <si>
    <t>14</t>
  </si>
  <si>
    <t>Penyajian kembali informasi yang dilaporkan sebelumnya Jika entitas telah mengubah struktur organisasi internalnya dengan cara yang menyebabkan komposisi segmen yang dapat dilaporkan berubah dan jika informasi segmen untuk periode sebelumnya, termasuk periode interim, tidak disajikan kembali untuk mencerminkan perubahan tersebut, Entitas mengungkapkan pada tahun di mana perubahan terjadi informasi segmen untuk periode saat ini baik pada basis lama dan basis baru dari segmentasi, kecuali informasi yang diperlukan tidak tersedia dan biaya untuk mengembangkannya akan berlebihan.</t>
  </si>
  <si>
    <t>Pengungkapan seluruh entitas - Informasi tentang produk dan layanan Suatu entitas harus melaporkan pendapatan dari pelanggan eksternal untuk setiap produk dan layanan, atau setiap kelompok produk dan layanan yang serupa, kecuali jika informasi yang diperlukan tidak tersedia dan biaya untuk mengembangkannya akan berlebihan , dalam hal fakta itu harus diungkapkan. Catatan: Jumlah pendapatan yang dilaporkan harus didasarkan pada informasi keuangan yang digunakan untuk menghasilkan laporan keuangan entitas.</t>
  </si>
  <si>
    <t>Pengungkapan seluruh badan - Informasi tentang wilayah geografis Suatu entitas harus melaporkan informasi geografis berikut, kecuali jika informasi yang diperlukan tidak tersedia dan biaya untuk mengembangkannya akan berlebihan: Catatan: Jumlah yang dilaporkan akan didasarkan pada informasi keuangan yang digunakan untuk menghasilkan laporan keuangan entitas. Jika informasi yang diperlukan tidak tersedia dan biaya untuk mengembangkannya akan berlebihan, fakta itu harus diungkapkan. Sebuah entitas dapat menyediakan, di samping informasi yang diperlukan oleh paragraf ini, subtotal informasi geografis tentang kelompok negara.</t>
  </si>
  <si>
    <t>(a) pendapatan dari pelanggan eksternal dibagi antara yang dapat diatribusikan dengan negara domisili entitas dan semua negara asing secara total dari mana entitas memperoleh pendapatan. Jika pendapatan dari pelanggan eksternal yang dikaitkan dengan suatu negara asing bersifat material, pendapatan tersebut harus diungkapkan secara terpisah. Suatu entitas harus mengungkapkan dasar untuk menghubungkan pendapatan dari pelanggan eksternal ke masing-masing negara.</t>
  </si>
  <si>
    <t>(b) Aset tidak lancar selain dari instrumen keuangan, aset pajak tangguhan, aset imbalan pasca kerja, dan hak yang timbul berdasarkan kontrak asuransi (i) terletak di negara domisili entitas dan (ii) berlokasi di semua negara asing.</t>
  </si>
  <si>
    <t>negara di mana entitas memegang aset. Jika aset di suatu negara asing bersifat material, maka aset tersebut harus diungkapkan secara terpisah. Catatan: Untuk aset yang diklasifikasikan menurut presentasi likuiditas, aset tidak lancar adalah aset yang mencakup jumlah yang diperkirakan akan dipulihkan lebih dari dua belas bulan setelah tanggal neraca.</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t>
  </si>
  <si>
    <t>20</t>
  </si>
  <si>
    <t>Segmen Operasi - Laporan keuangan konsolidasi dan terpisah Jika laporan keuangan berisi laporan keuangan konsolidasi dari orang tua yang berada dalam ruang lingkup</t>
  </si>
  <si>
    <t>B7 Akun penagguhan peraturan</t>
  </si>
  <si>
    <t>Batasan akun penangguhan peraturan - kebijakan-kebijakan Mengungkapkan dasar yang mana saldo akun penangguhan peraturan adalah:</t>
  </si>
  <si>
    <t>(i) diakui dan dicabut haknya;</t>
  </si>
  <si>
    <t>(ii) awalnya dan selanjutnya diukur;</t>
  </si>
  <si>
    <t>(iii) bagaimana saldo akun penangguhan penangguhan dinilai untuk pemulihan; dan</t>
  </si>
  <si>
    <t>(iv) bagaimana kerugian penurunan nilai dialokasikan.</t>
  </si>
  <si>
    <t>Pergerakan dalam saldo akun penangguhan peraturan - OCI Hadir dalam penghasilan komprehensif lainnya pergerakan bersih di semua saldo akun penangguhan peraturan untuk periode pelaporan yang terkait dengan item yang diakui dalam pendapatan komprehensif lainnya.</t>
  </si>
  <si>
    <t>Pergerakan dalam saldo akun penangguhan peraturan - OCI Hadir dalam penghasilan komprehensif lainnya pergerakan bersih di semua saldo akun penangguhan peraturan untuk periode pelaporan yang berhubungan dengan item yang diakui dalam penghasilan komprehensif lainnya termasuk item baris terpisah untuk pergerakan bersih yang terkait dengan item yang (dalam Sesuai dengan Standar lainnya:</t>
  </si>
  <si>
    <t>(a) tidak akan direklasifikasi selanjutnya ke laba rugi; dan</t>
  </si>
  <si>
    <t>(b) akan direklasifikasi selanjutnya ke laba atau rugi ketika persyaratan tertentu dipenuhi</t>
  </si>
  <si>
    <t>Pergerakan saldo akun penangguhan peraturan - laba atau rugi Menyajikan item baris terpisah dalam laporan laba rugi terpisah untuk pergerakan bersih yang tersisa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Pergerakan saldo akun penangguhan peraturan - laba atau rugi Menyajikan item baris terpisah di bagian untung rugi dari laporan laba rugi dan penghasilan komprehensif lainnya untuk sisa pergerakan bersih di semua saldo akun penangguhan peraturan untuk periode pelaporan (tidak termasuk jumlah yang tidak tercermin dalam laba atau rugi misalnya jumlah yang diperoleh). Catatan: Item baris terpisah ini harus dibedakan dari pendapatan dan pengeluaran yang disajikan sesuai dengan Standar lain dengan menggunakan sub-total, yang diambil sebelum gerakan bersih dalam saldo akun penangguhan peraturan.</t>
  </si>
  <si>
    <t>Neraca akun penangguhan hukum - pajak penghasilan diakui Mengungkapkan dampak dari peraturan tarif pada jumlah saat ini dan pajak tangguhan yang diakui.</t>
  </si>
  <si>
    <t>Penghasilan per saham - peraturan tingkat Ketika entitas menyajikan laba per saham (sesuai dengan IAS 33 Laba per Saham) entitas akan menyajikan tambahan laba per saham dasar dan dilusi, yang dihitung menggunakan jumlah laba yang disyaratkan oleh IAS 33 tetapi tidak termasuk pergerakan dalam saldo akun penangguhan penangguhan.</t>
  </si>
  <si>
    <t>Penetapan saldo akun penangguhan - saldo pajak penghasilan Secara terpisah mengungkapkan saldo akun penangguhan peraturan yang berhubungan dengan perpajakan dan gerakan terkait dalam saldo tersebut.</t>
  </si>
  <si>
    <t>Regulator debet dan kredit penangguhan penangguhan Menyajikan item baris terpisah dalam laporan posisi keuangan untuk:</t>
  </si>
  <si>
    <t>(a) jumlah semua saldo penangguhan rekening penangguhan penangguhan; dan</t>
  </si>
  <si>
    <t>(b) total dari semua saldo neraca akun penangguhan peraturan.</t>
  </si>
  <si>
    <t>(c) Ketika suatu entitas menyajikan aset lancar dan tidak lancar, dan liabilitas lancar dan tidak lancar, sebagai klasifikasi terpisah dalam laporan posisi keuangannya, tidak boleh mengklasifikasikan total saldo akun penangguhan peraturan sebagai lancar atau tidak lancar.</t>
  </si>
  <si>
    <t>(d) item baris terpisah yang diperlukan oleh (a) dan (b) harus dibedakan dari aset dan kewajiban yang disajikan sesuai dengan Standar lain dengan menggunakan sub-total, yang ditarik sebelum saldo akun penangguhan peraturan adalah disajikan.</t>
  </si>
  <si>
    <t>(ea) Mengungkapkan gerakan bersih dalam saldo akun penangguhan peraturan untuk setiap anak perusahaan bahan antara:</t>
  </si>
  <si>
    <t>(i) Jumlah yang dicatat dalam laba atau rugi</t>
  </si>
  <si>
    <t>(ii) Jumlah yang dicatat dalam pendapatan komprehensif lainnya</t>
  </si>
  <si>
    <t>(ia) Mengungkapkan penangguhan saldo penangguhan penangguhan secara terpisah dari aset lain</t>
  </si>
  <si>
    <t>(IIa) Mengungkapkan penangguhan saldo penangguhan penangguhan secara terpisah dari kewajiban lainnya</t>
  </si>
  <si>
    <t>(d) bagian dari keuntungan (atau kerugian) yang disebabkan oleh derecognising rekening penangguhan penangguhan peraturan di bekas anak perusahaan pada tanggal ketika kontrol hilang.</t>
  </si>
  <si>
    <t>(iva) Mengungkapkan penangguhan saldo penangguhan penangguhan secara terpisah dari aset lain</t>
  </si>
  <si>
    <t>(ivb) Mengungkapkan penangguhan saldo penangguhan penangguhan secara terpisah dari kewajiban lain</t>
  </si>
  <si>
    <t>(x) Ungkapkan gerakan bersih dalam saldo akun penangguhan peraturan untuk setiap anak perusahaan bahan antara:</t>
  </si>
  <si>
    <t>(xiiia) Mengungkapkan gerakan bersih dalam saldo akun penangguhan peraturan untuk setiap anak perusahaan bahan antara:</t>
  </si>
  <si>
    <t>Penyajian pajak tangguhan - saldo penangguhan peraturan Ketika entitas mengakui aset pajak tangguhan atau kewajiban pajak tangguhan sebagai akibat dari pengakuan saldo akun penangguhan peraturan menyajikan hal berikut dengan saldo akun penangguhan hukum yang terkait dan pergerakan dalam saldo tersebut: Catatan: ini adalah bukannya menyajikan dalam jumlah yang disajikan sesuai dengan IAS 12 Pajak Penghasilan untuk aset pajak tangguhan (kewajiban) dan beban pajak (pendapatan)</t>
  </si>
  <si>
    <t>(a) aset pajak tangguhan yang diakibatkan (kewajiban); dan</t>
  </si>
  <si>
    <t>(b) gerakan terkait dalam aset pajak tangguhan (kewajiban).</t>
  </si>
  <si>
    <t>(a) sifat dari, dan risiko yang terkait dengan, peraturan tingkat yang menetapkan harga (s) bahwa entitas dapat mengisi pelanggan untuk barang atau jasa yang diberikannya; dan</t>
  </si>
  <si>
    <t>(b) efek dari peraturan tingkat pada posisi keuangan, kinerja keuangan dan arus kas.</t>
  </si>
  <si>
    <t>(a) uraian singkat tentang sifat dan tingkat aktivitas yang diatur tarif;</t>
  </si>
  <si>
    <t>(b) deskripsi singkat tentang sifat dari pengaturan pengaturan tingkat regulasi;</t>
  </si>
  <si>
    <t>(c) identitas pengatur laju (s).</t>
  </si>
  <si>
    <t>(i) fakta itu; dan</t>
  </si>
  <si>
    <t>(ii) penjelasan tentang bagaimana entitas terkait.</t>
  </si>
  <si>
    <t>(i) menuntut risiko (misalnya, perubahan dalam sikap konsumen, ketersediaan sumber pasokan alternatif atau tingkat persaingan);</t>
  </si>
  <si>
    <t>(ii) risiko pengaturan (misalnya, pengajuan atau persetujuan aplikasi penetapan tarif atau penilaian entitas terhadap tindakan pengaturan di masa mendatang yang diharapkan); dan</t>
  </si>
  <si>
    <t>(iii) risiko lain (misalnya, mata uang atau risiko pasar lainnya).</t>
  </si>
  <si>
    <t>(a) jumlah yang telah diakui pada periode berjalan dalam laporan posisi keuangan sebagai saldo akun penangguhan penangguhan;</t>
  </si>
  <si>
    <t>(b) jumlah yang telah diakui dalam laporan laba rugi dan penghasilan komprehensif lain terkait dengan saldo yang telah diperoleh kembali (kadang-kadang dijelaskan sebagai diamortisasi) atau dibatalkan pada periode berjalan; dan</t>
  </si>
  <si>
    <t>(i) gangguan;</t>
  </si>
  <si>
    <t>(ii) item yang diperoleh atau diasumsikan dalam kombinasi bisnis;</t>
  </si>
  <si>
    <t>(iii) barang dibuang;</t>
  </si>
  <si>
    <t>(iv) efek dari perubahan nilai tukar mata uang asing;</t>
  </si>
  <si>
    <t>(v) efek tingkat diskonto;</t>
  </si>
  <si>
    <t>Penetapan saldo akun penangguhan - tingkat pengembalian / nilai waktu Mengungkapkan tingkat pengembalian atau tingkat diskonto yang digunakan untuk mencerminkan nilai waktu uang yang berlaku untuk SETIAP KELAS (masing-masing jenis) dari saldo akun penangguhan peraturan. Catatan: Ini bisa termasuk tingkat nol atau kisaran tarif bila berlaku.</t>
  </si>
  <si>
    <t>Debit rekening penangguhan penangguhan - periode pemulihan Mengungkap periode tersisa di mana entitas mengharapkan untuk memulihkan (atau amortisasi) jumlah tercatat masing-masing kelas dari saldo penangguhan akun penangguhan peraturan.</t>
  </si>
  <si>
    <t>Penangguhan akun penangguhan kredit - periode pemulihan Mengungkap periode yang tersisa di mana entitas mengharapkan untuk membalikkan masing-masing kelas dari saldo akun penangguhan penangguhan peraturan.</t>
  </si>
  <si>
    <t>(b) alasan mengapa tidak dapat dipulihkan;</t>
  </si>
  <si>
    <t>(c) jumlah dimana saldo akun penangguhan peraturan telah dikurangi.</t>
  </si>
  <si>
    <t>(b) alasan mengapa itu tidak dapat balik;</t>
  </si>
  <si>
    <t>C1 Pendapatan dari kotrak pelanggan</t>
  </si>
  <si>
    <t>Suatu entitas harus menerapkan Standar ini untuk periode pelaporan tahunan yang dimulai pada atau setelah 1 Januari 2018. Penerapan lebih dini diizinkan.</t>
  </si>
  <si>
    <t>Note1: (*) Perubahan penilaian juga harus diungkapkan.</t>
  </si>
  <si>
    <t>Catatan: 2 Secara khusus, menjelaskan penilaian, dan perubahan dalam penilaian, digunakan dalam menentukan kedua hal berikut: (a) waktu kepuasan kewajiban kinerja; dan (b) harga transaksi dan jumlah yang dialokasikan untuk kewajiban kinerja</t>
  </si>
  <si>
    <t>Aset yang diakui dari biaya untuk mendapatkan kontrak dengan pelanggan Mengungkapkan penilaian yang dibuat dalam menentukan jumlah biaya yang dikeluarkan untuk mendapatkan kontrak dengan pelanggan</t>
  </si>
  <si>
    <t>Aset yang diakui dari biaya untuk memenuhi kontrak dengan pelanggan Mengungkapkan penilaian yang dibuat dalam menentukan jumlah biaya yang dikeluarkan untuk mendapatkan atau memenuhi kontrak dengan pelanggan</t>
  </si>
  <si>
    <t>(a) Sebagai bagian dari kebijakan akuntansi untuk pengakuan pendapatan mengungkapkan:</t>
  </si>
  <si>
    <t>(i) metode yang digunakan untuk mengakui pendapatan; dan</t>
  </si>
  <si>
    <t>Catatan: Misalnya deskripsi metode output atau metode input yang digunakan dan bagaimana metode tersebut diterapkan.</t>
  </si>
  <si>
    <t>(ii) penjelasan mengapa metode yang digunakan memberikan gambaran yang setia tentang transfer barang atau jasa.</t>
  </si>
  <si>
    <t>(iii) untuk kewajiban kinerja puas pada suatu titik waktu, mengungkapkan penilaian yang signifikan dibuat dalam mengevaluasi ketika pelanggan memperoleh kontrol barang atau jasa yang dijanjikan.</t>
  </si>
  <si>
    <t>(b) Selanjutnya, mengungkapkan informasi tentang metode yang digunakan untuk semua hal berikut:</t>
  </si>
  <si>
    <t>(i) menentukan harga transaksi</t>
  </si>
  <si>
    <t>Catatan: Ini termasuk, tetapi tidak terbatas pada, memperkirakan pertimbangan variabel, menyesuaikan pertimbangan untuk efek dari nilai waktu uang dan pengukuran non-pertimbangan uang tunai</t>
  </si>
  <si>
    <t>(ii) menilai apakah perkiraan variabel</t>
  </si>
  <si>
    <t>pertimbangan dibatasi;</t>
  </si>
  <si>
    <t>(b)</t>
  </si>
  <si>
    <t>(iii) mengalokasikan harga transaksi</t>
  </si>
  <si>
    <t>126 (b)</t>
  </si>
  <si>
    <t>Catatan: Ini termasuk memperkirakan harga jual yang berdiri sendiri barang atau jasa yang dijanjikan dan mengalokasikan diskon dan pertimbangan variabel untuk bagian tertentu dari kontrak</t>
  </si>
  <si>
    <t>(iv) mengukur kewajiban untuk pengembalian, pengembalian uang dan lainnya kewajiban serupa</t>
  </si>
  <si>
    <t>(d)</t>
  </si>
  <si>
    <t>(c) untuk biaya yang dikeluarkan dalam memperoleh kontrak mengungkapkan metode yang digunakan untuk menentukan amortisasi untuk masing-masing periode pelaporan.</t>
  </si>
  <si>
    <t>(d) untuk biaya yang dikeluarkan untuk memenuhi kontrak mengungkapkan metode yang digunakan untuk menentukan amortisasi untuk masing-masing periode pelaporan.</t>
  </si>
  <si>
    <t>Pendapatan - prakiraan praktis - biaya untuk memperoleh kontrak Nyatakan bahwa prasyarat praktis berikut telah diterapkan.</t>
  </si>
  <si>
    <t>Pendapatan - kontrak dengan pelanggan Memiliki entitas mengungkapkan informasi yang cukup untuk memungkinkan pengguna laporan keuangan untuk memahami sifat, jumlah, waktu dan ketidakpastian pendapatan dan arus kas yang timbul dari kontrak dengan pelanggan dengan cara mengungkapkan informasi kuantitatif dan kualitatif tentang:</t>
  </si>
  <si>
    <t>(a) kontraknya dengan pelanggan</t>
  </si>
  <si>
    <t>(b) penilaian yang signifikan, dan perubahan dalam</t>
  </si>
  <si>
    <t>Kontrak dengan Pelanggan untuk kontrak-kontrak itu;</t>
  </si>
  <si>
    <t>(c) setiap aset yang diakui dari biaya yang harus diperoleh atau dipenuhi</t>
  </si>
  <si>
    <t>kontrak dengan pelanggan</t>
  </si>
  <si>
    <t>Pendapatan - kontrak dengan pelanggan Mengungkapkan (kecuali jumlah diungkapkan secara terpisah dalam laporan komprehensif):</t>
  </si>
  <si>
    <t>(a) pendapatan yang diakui dari kontrak dengan pelanggan,</t>
  </si>
  <si>
    <t>yang mana entitas harus mengungkapkan secara terpisah dari yang lain</t>
  </si>
  <si>
    <t>sumber pendapatan</t>
  </si>
  <si>
    <t>113(a)</t>
  </si>
  <si>
    <t>(b) pendapatan yang diakui dari sumber pendapatan lainnya</t>
  </si>
  <si>
    <t>(c) setiap kerugian penurunan nilai diakui (sesuai dengan</t>
  </si>
  <si>
    <t>113(b)</t>
  </si>
  <si>
    <t>kontrak entitas dengan pelanggan.</t>
  </si>
  <si>
    <t>Catatan: Kerugian penurunan nilai tersebut harus diungkapkan secara terpisah dari kerugian penurunan nilai dari kontrak lain</t>
  </si>
  <si>
    <t>Pemisahan pendapatan ke dalam kategori</t>
  </si>
  <si>
    <t>Mengungkapkan pemilahan pendapatan yang diakui dari</t>
  </si>
  <si>
    <t>kontrak dengan pelanggan ke dalam kategori yang menggambarkan bagaimana</t>
  </si>
  <si>
    <t>sifat, jumlah, waktu dan ketidakpastian pendapatan dan</t>
  </si>
  <si>
    <t>arus kas dipengaruhi oleh faktor ekonomi</t>
  </si>
  <si>
    <t>Disaggregation of revenue - informasi tambahan</t>
  </si>
  <si>
    <t>Selain informasi yang dibutuhkan dalam pertanyaan 3.15A.2</t>
  </si>
  <si>
    <t>Pendapatan - saldo kontrak Mengungkapkan (jika tidak secara terpisah disajikan atau diungkapkan):</t>
  </si>
  <si>
    <t>(a) saldo pembukaan dan penutupan berikut ini</t>
  </si>
  <si>
    <t>yang muncul dari kontrak dengan pelanggan:</t>
  </si>
  <si>
    <t>(i) piutang</t>
  </si>
  <si>
    <t>116(a)</t>
  </si>
  <si>
    <t>(ii) aset kontrak</t>
  </si>
  <si>
    <t>(iii) kewajiban kontrak</t>
  </si>
  <si>
    <t>(b) pendapatan yang diakui dalam periode pelaporan itu</t>
  </si>
  <si>
    <t>termasuk dalam saldo kewajiban kontrak di awal</t>
  </si>
  <si>
    <t>periode ini</t>
  </si>
  <si>
    <t>116(b)</t>
  </si>
  <si>
    <t>(c) pendapatan yang diakui dalam periode pelaporan dari</t>
  </si>
  <si>
    <t>kewajiban kinerja puas (atau sebagian puas) dalam</t>
  </si>
  <si>
    <t>periode sebelumnya</t>
  </si>
  <si>
    <t>116(c)</t>
  </si>
  <si>
    <t>Pendapatan - hubungan antara kinerja dan pembayaran Apakah entitas menyediakan pengungkapan yang menjelaskan bagaimana:</t>
  </si>
  <si>
    <t>(a) waktu kepuasan kewajiban kinerjanya</t>
  </si>
  <si>
    <t>berkaitan dengan waktu pembayaran yang khas;</t>
  </si>
  <si>
    <t>(b) pengaruh faktor-faktor tersebut terhadap aset kontrak</t>
  </si>
  <si>
    <t>dan saldo kewajiban kontrak?</t>
  </si>
  <si>
    <t>Catatan: Penjelasan ini dapat menggunakan informasi kualitatif</t>
  </si>
  <si>
    <t>Pendapatan - penjelasan perubahan dalam saldo kontrak Apakah entitas telah memberikan pengungkapan yang menjelaskan perubahan signifikan dalam aset kontrak dan saldo kewajiban kontrak selama periode pelaporan termasuk misalnya:</t>
  </si>
  <si>
    <t>(a) perubahan karena kombinasi bisnis;</t>
  </si>
  <si>
    <t>118(a)</t>
  </si>
  <si>
    <t>(b) penyesuaian hasil kumulatif terhadap pendapatan yang memengaruhi</t>
  </si>
  <si>
    <t>aset kontrak atau kewajiban kontrak yang sesuai,</t>
  </si>
  <si>
    <t>termasuk:</t>
  </si>
  <si>
    <t>118(b)</t>
  </si>
  <si>
    <t>(i) penyesuaian yang timbul dari perubahan ukuran</t>
  </si>
  <si>
    <t>kemajuan;</t>
  </si>
  <si>
    <t>(ii) perubahan estimasi harga transaksi</t>
  </si>
  <si>
    <t>(termasuk setiap perubahan dalam penilaian apakah suatu</t>
  </si>
  <si>
    <t>perkiraan pertimbangan variabel dibatasi) atau modifikasi kontrak;</t>
  </si>
  <si>
    <t>(iii) modifikasi kontrak;</t>
  </si>
  <si>
    <t>(c) penurunan nilai aset kontrak;</t>
  </si>
  <si>
    <t>118(c)</t>
  </si>
  <si>
    <t>(d) perubahan dalam kerangka waktu untuk hak untuk dipertimbangkan</t>
  </si>
  <si>
    <t>untuk menjadi tanpa syarat (yaitu untuk aset kontrak menjadi</t>
  </si>
  <si>
    <t>direklasifikasi ke piutang); dan</t>
  </si>
  <si>
    <t>118(d)</t>
  </si>
  <si>
    <t>(e) perubahan dalam kerangka waktu untuk kinerja</t>
  </si>
  <si>
    <t>kewajiban untuk dipenuhi (yaitu untuk pengakuan pendapatan</t>
  </si>
  <si>
    <t>timbul dari kewajiban kontrak).</t>
  </si>
  <si>
    <t>118(e)</t>
  </si>
  <si>
    <t>Kewajiban pelaksanaan-kinerja - informasi umum Mengungkapkan informasi tentang kewajiban kinerjanya dalam kontrak dengan pelanggan, termasuk deskripsi semua hal berikut:</t>
  </si>
  <si>
    <t>(a) ketika entitas biasanya memenuhi kewajiban kinerjanya;</t>
  </si>
  <si>
    <t>119(a)</t>
  </si>
  <si>
    <t>Catatan: misalnya, saat pengiriman, pada saat pengiriman, saat layanan diberikan atau setelah penyelesaian layanan, termasuk ketika kewajiban kinerja dipenuhi dalam pengaturan tagihan-dan-pegang;</t>
  </si>
  <si>
    <t>(b) persyaratan pembayaran yang signifikan.</t>
  </si>
  <si>
    <t>119(b)</t>
  </si>
  <si>
    <t>(c) sifat barang atau jasa yang dijanjikan oleh entitas untuk ditransfer</t>
  </si>
  <si>
    <t>119(c)</t>
  </si>
  <si>
    <t>(d) kewajiban kinerja untuk mengatur pihak lain untuk mentransfer barang atau jasa (yaitu jika entitas bertindak sebagai agen);</t>
  </si>
  <si>
    <t>(e) kewajiban untuk pengembalian, pengembalian uang dan kewajiban serupa lainnya; dan</t>
  </si>
  <si>
    <t>119(d)</t>
  </si>
  <si>
    <t>(f) jenis jaminan dan kewajiban terkait.</t>
  </si>
  <si>
    <t>119(e)</t>
  </si>
  <si>
    <t>Pendapatan - harga transaksi dialokasikan untuk kewajiban kinerja yang tersisa Untuk kewajiban kinerja yang tersisa, singkapkan hal-hal berikut:</t>
  </si>
  <si>
    <t>(a) jumlah keseluruhan dari harga transaksi</t>
  </si>
  <si>
    <t>dialokasikan untuk kewajiban kinerja yang</t>
  </si>
  <si>
    <t>tidak puas (atau sebagian tidak puas) pada akhir</t>
  </si>
  <si>
    <t>periode pelaporan;</t>
  </si>
  <si>
    <t>120(a)</t>
  </si>
  <si>
    <t>Catatan: Entitas harus mengungkapkan dalam salah satu cara berikut: (i) berdasarkan kuantitatif menggunakan pita waktu yang paling tepat untuk durasi kewajiban kinerja yang tersisa; atau (ii) dengan menggunakan informasi kualitatif.</t>
  </si>
  <si>
    <t>Catatan: Sebagai praktik praktis, entitas tidak diharuskan membuat pengungkapan ini jika entitas memiliki hak untuk mempertimbangkan dari pelanggan dalam jumlah yang berhubungan langsung dengan nilai kepada pelanggan dari kinerja entitas yang diselesaikan hingga saat ini (misalnya, kontrak layanan di mana suatu entitas menetapkan jumlah tetap untuk setiap jam layanan yang diberikan), entitas dapat mengakui pendapatan dalam jumlah yang berhak ditagih oleh entitas.</t>
  </si>
  <si>
    <t>Catatan: Sebagai praktik praktis, entitas tidak diharuskan membuat pengungkapan ini berkenaan dengan kewajiban kinerja yang merupakan bagian dari kontrak yang memiliki durasi yang diharapkan semula satu tahun atau kurang.</t>
  </si>
  <si>
    <t>(b) penjelasan tentang kapan entitas mengharapkan untuk mengenali</t>
  </si>
  <si>
    <t>sebagai pendapatan jumlah yang diungkapkan sebagian (a) dari ini</t>
  </si>
  <si>
    <t>pertanyaan</t>
  </si>
  <si>
    <t>120(b)</t>
  </si>
  <si>
    <t>Kewajiban kinerja - praktik praktis Bila entitas menerapkan praktik praktis, entitas tidak diharuskan membuat pengungkapan dalam pertanyaan 3.15A.8 di atas sehubungan dengan kewajiban kinerja sehubungan dengan apakah entitas memiliki hak untuk mempertimbangkan dari pelanggan dalam suatu jumlah yang sesuai secara langsung dengan nilai kepada pelanggan dari kinerja entitas yang diselesaikan hingga saat ini (misalnya, kontrak layanan di mana entitas menetapkan jumlah tetap untuk setiap jam layanan yang diberikan), entitas dapat mengakui pendapatan dalam jumlah yang entitas memiliki hak untuk menagih faktur.</t>
  </si>
  <si>
    <t>Catatan: Sebagai praktik praktis, entitas tidak diharuskan untuk membuat pengungkapan pengungkapan ini dalam pertanyaan 3.15A.8 di atas berkenaan dengan kewajiban kinerja yang merupakan bagian dari kontrak yang memiliki durasi yang diharapkan asli satu tahun atau kurang.</t>
  </si>
  <si>
    <t>Ketika cara praktis di atas diterapkan diungkapkan:</t>
  </si>
  <si>
    <t>(a) fakta bahwa entitas menerapkan praktik praktis</t>
  </si>
  <si>
    <t>(b) apakah pertimbangan apapun dari kontrak dengan pelanggan tidak termasuk dalam harga transaksi dan, oleh karena itu, tidak termasuk dalam informasi yang diungkapkan seperti yang dipersyaratkan oleh bagian (a) dan (b) dari pertanyaan ini.</t>
  </si>
  <si>
    <t>Harga transaksi dan jumlah yang dialokasikan untuk kewajiban kinerja Mengungkapkan informasi tentang input dan asumsi yang digunakan untuk semua hal berikut:</t>
  </si>
  <si>
    <t>(a) menentukan harga transaksi</t>
  </si>
  <si>
    <t>(a)</t>
  </si>
  <si>
    <t>Catatan: Ini termasuk, tetapi tidak terbatas pada, memperkirakan pertimbangan variabel, menyesuaikan pertimbangan untuk efek dari nilai waktu uang dan mengukur pertimbangan non-tunai</t>
  </si>
  <si>
    <t>(b) menilai apakah perkiraan pertimbangan variabel dibatasi;</t>
  </si>
  <si>
    <t>(c) mengalokasikan harga transaksi</t>
  </si>
  <si>
    <t>(c)</t>
  </si>
  <si>
    <t>Catatan: Ini termasuk memperkirakan harga jual yang berdiri sendiri dari barang atau jasa yang dijanjikan dan mengalokasikan diskon dan pertimbangan variabel untuk bagian tertentu dari kontrak</t>
  </si>
  <si>
    <t>(D) mengukur kewajiban untuk pengembalian, pengembalian uang dan kewajiban serupa lainnya</t>
  </si>
  <si>
    <t>Aset yang diakui dari biaya untuk mendapatkan kontrak dengan pelanggan Mengungkapkan:</t>
  </si>
  <si>
    <t>(a) saldo penutupan aset yang diakui dari</t>
  </si>
  <si>
    <t>biaya yang dikeluarkan untuk mendapatkan kontrak dengan pelanggan oleh</t>
  </si>
  <si>
    <t>kategori utama aset</t>
  </si>
  <si>
    <t>128(a)</t>
  </si>
  <si>
    <t>(b) jumlah amortisasi yang diakui dalam periode pelaporan.</t>
  </si>
  <si>
    <t>(c) jumlah kerugian penurunan nilai yang diakui dalam periode pelaporan.</t>
  </si>
  <si>
    <t>Aset yang diakui dari biaya untuk memenuhi kontrak dengan pelanggan. Mengungkapkan:</t>
  </si>
  <si>
    <t>(a) saldo penutupan aset diakui dari biaya yang dikeluarkan untuk memenuhi kontrak dengan pelanggan dengan kategori utama aset</t>
  </si>
  <si>
    <t>(a) bahan-bahan yang telah digunakan; dan</t>
  </si>
  <si>
    <t>(b) sejauh mungkin, kualitatif</t>
  </si>
  <si>
    <t>penilaian dari perkiraan efek penerapan masing-masing dari mereka.</t>
  </si>
  <si>
    <t>(A) jumlah yang setiap item baris laporan keuangan terpengaruh dalam periode pelaporan saat ini oleh penerapan Standar ini dibandingkan dengan IAS 11, IAS 18 dan Interpretasi terkait yang berlaku sebelum perubahan; dan</t>
  </si>
  <si>
    <t>(b) penjelasan tentang alasan perubahan signifikan yang diidentifikasi dalam pertanyaan di atas.</t>
  </si>
  <si>
    <t>Saldo yang timbul dari pendapatan dari kontrak dengan pelanggan. Presentasikan kontrak dalam laporan posisi keuangan sebagai berikut:</t>
  </si>
  <si>
    <t>(a) Setiap hak tanpa syarat untuk mempertimbangkan secara terpisah sebagai piutang.</t>
  </si>
  <si>
    <t>(b) aset kontrak</t>
  </si>
  <si>
    <t>Saldo yang timbul dari pendapatan dari kontrak dengan pelanggan</t>
  </si>
  <si>
    <t>Tunjukkan kewajiban kontrak dalam laporan posisi keuangan.</t>
  </si>
  <si>
    <t>(a) Aset keuangan yang diukur pada nilai wajar melalui penghasilan komprehensif lain, yang menunjukkan secara terpisah (i) aset keuangan yang diukur pada nilai wajar melalui penghasilan komprehensif lain dan (ii) investasi dalam instrumen ekuitas yang ditetapkan pada saat pengakuan awal.</t>
  </si>
  <si>
    <t>Praktik Manajemen Risiko Kredit Mengungkapkan informasi yang memungkinkan pengguna laporan keuangan untuk memahami dan mengevaluasi:</t>
  </si>
  <si>
    <t>a) bagaimana entitas menentukan apakah risiko kredit dari instrumen keuangan telah meningkat secara signifikan sejak pengakuan awal, termasuk:</t>
  </si>
  <si>
    <t>a-i) bagaimana entitas menentukan instrumen keuangan mana yang dianggap memiliki risiko kredit rendah pada pengakuan awal, dan harus mengungkapkan kelas instrumen keuangan yang berlaku untuk penentuan ini; dan</t>
  </si>
  <si>
    <t>a-ii) jika dan bagaimana praduga, bahwa telah terjadi peningkatan signifikan dalam risiko kredit sejak pengakuan awal ketika aset keuangan lebih dari 30 hari yang lalu, telah dibantah</t>
  </si>
  <si>
    <t>b) definisi standar entitas, termasuk alasan untuk memilih definisi tersebut;</t>
  </si>
  <si>
    <t>c) bagaimana instrumen dikelompokkan jika kerugian kredit yang diharapkan diukur secara kolektif</t>
  </si>
  <si>
    <t>d) bagaimana suatu entitas menentukan bahwa aset keuangan adalah aset keuangan yang mengalami gangguan kredit</t>
  </si>
  <si>
    <t>e) kebijakan penghapusbukuan entitas, termasuk indikator bahwa tidak ada ekspektasi wajar atas pemulihan dan informasi tentang kebijakan untuk aset keuangan yang dihapuskan tetapi masih harus tunduk pada aktivitas penegakan</t>
  </si>
  <si>
    <t>f) bagaimana persyaratan untuk modifikasi arus kas kontraktual dari aset keuangan telah diterapkan, termasuk</t>
  </si>
  <si>
    <t>fi) bagaimana entitas menentukan apakah risiko kredit pada aset keuangan yang telah dimodifikasi sementara tunjangan kerugian diukur pada jumlah yang sama dengan kerugian kredit yang diharapkan seumur hidup, telah meningkat sejauh tunjangan kerugian berubah menjadi diukur pada suatu jumlah sama dengan 12-bulan kerugian kredit yang diharapkan; dan</t>
  </si>
  <si>
    <t>f-ii) bagaimana entitas memantau sejauh mana tunjangan kerugian pada aset keuangan yang memenuhi kriteria dalam (f-i) selanjutnya diukur kembali pada jumlah yang sama dengan kerugian kredit yang diharapkan seumur hidup</t>
  </si>
  <si>
    <t>a) dasar input dan asumsi dan teknik estimasi yang digunakan untuk: a-i) mengukur kerugian kredit 12 bulan dan seumur hidup yang diharapkan</t>
  </si>
  <si>
    <t>a-ii) menentukan apakah risiko kredit dari instrumen keuangan telah meningkat secara signifikan sejak pengakuan awal</t>
  </si>
  <si>
    <t>a-iii) menentukan apakah aset keuangan adalah aset keuangan yang dikenai kredit</t>
  </si>
  <si>
    <t>b) bagaimana informasi berwawasan ke depan telah dimasukkan ke dalam penentuan kerugian kredit yang diharapkan, termasuk penggunaan informasi makroekonomi</t>
  </si>
  <si>
    <t>c) perubahan dalam teknik estimasi atau asumsi signifikan yang dibuat selama periode pelaporan dan alasan untuk perubahan tersebut</t>
  </si>
  <si>
    <t>Kerugian kredit yang diharapkan: Rekonsiliasi Untuk menjelaskan perubahan dalam tunjangan kerugian dan alasan perubahan tersebut, entitas harus menyediakan, berdasarkan kelas instrumen keuangan, rekonsiliasi dari saldo awal ke saldo penutupan tunjangan kerugian, dalam sebuah tabel, menunjukkan secara terpisah perubahan selama periode untuk:</t>
  </si>
  <si>
    <t>a) tunjangan kerugian yang diukur pada jumlah yang setara dengan 12 bulan kerugian kredit yang diharapkan</t>
  </si>
  <si>
    <t>b) tunjangan kerugian yang diukur pada jumlah yang sama dengan kerugian kredit yang diharapkan seumur hidup untuk: b-i) instrumen keuangan di mana risiko kredit telah meningkat secara signifikan sejak pengakuan awal tetapi bukan merupakan aset keuangan yang terganggu kredit;</t>
  </si>
  <si>
    <t>b-ii) aset keuangan yang cacat kredit pada tanggal pelaporan (tetapi yang tidak dibeli atau berasal dari kredit bermasalah);</t>
  </si>
  <si>
    <t>b-iii) piutang dagang, aset kontrak atau piutang sewa guna usaha yang tunjangan kerugiannya wajib diukur pada jumlah yang sama dengan kerugian kredit yang diharapkan seumur hidup</t>
  </si>
  <si>
    <t>c) aset keuangan yang dibeli atau berasal dari cacat kredit. Selain rekonsiliasi, entitas harus mengungkapkan jumlah total kerugian kredit yang diharapkan tidak didiskon pada pengakuan awal pada aset keuangan yang awalnya diakui selama periode pelaporan</t>
  </si>
  <si>
    <t>Kerugian kredit yang diharapkan: Penjelasan rekonsiliasi Entitas harus mengungkapkan secara terpisah untuk instrumen keuangan yang mewakili tunjangan kerugian untuk: 1) 12 bulan kerugian kredit yang diharapkan; 2) kerugian kredit yang diharapkan seumur hidup; 3) aset keuangan yang dibeli dari kredit cacat asal penjelasan tentang bagaimana perubahan signifikan dalam jumlah tercatat bruto instrumen keuangan selama periode tersebut berkontribusi terhadap perubahan dalam penyisihan kerugian. Contoh perubahan dalam jumlah tercatat bruto instrumen keuangan yang berkontribusi terhadap perubahan dalam tunjangan kerugian dapat meliputi:</t>
  </si>
  <si>
    <t>a) perubahan karena instrumen keuangan berasal atau diperoleh selama periode pelaporan</t>
  </si>
  <si>
    <t>c) perubahan karena instrumen keuangan yang tidak diakui (termasuk yang dihapus-bukukan) selama periode pelaporan;</t>
  </si>
  <si>
    <t>d) perubahan yang timbul dari apakah tunjangan kerugian diukur pada jumlah yang setara dengan 12 bulan atau kerugian kredit yang diharapkan seumur hidup</t>
  </si>
  <si>
    <t>Kerugian kredit yang diharapkan: Modifikasi tidak mengakibatkan penghentian pengakuan Untuk memungkinkan pengguna laporan keuangan memahami sifat dan pengaruh modifikasi arus kas kontraktual pada aset keuangan yang tidak mengakibatkan penghentian pengakuan dan efek dari modifikasi tersebut pada pengukuran kerugian kredit yang diharapkan, suatu entitas harus mengungkapkan:</t>
  </si>
  <si>
    <t>a) biaya perolehan diamortisasi sebelum modifikasi dan keuntungan atau kerugian modifikasi bersih yang diakui untuk aset keuangan yang mana arus kas kontraktualnya telah dimodifikasi selama periode pelaporan, sementara mereka memiliki tunjangan kerugian yang diukur pada jumlah yang sama dengan kerugian kredit yang diharapkan seumur hidup;</t>
  </si>
  <si>
    <t>b) jumlah tercatat bruto pada akhir periode pelaporan aset keuangan yang telah dimodifikasi sejak pengakuan awal pada saat tunjangan kerugian diukur pada jumlah yang sama dengan kerugian kredit yang diharapkan seumur hidup dan untuk itu tunjangan kerugian telah berubah selama periode pelaporan ke jumlah yang sama dengan 12 bulan kerugian kredit yang diharapkan</t>
  </si>
  <si>
    <t>Kerugian kredit yang diharapkan: Pengaruh agunan &amp; peningkatan kredit lainnyaSebuah entitas harus mengungkapkan berdasarkan kelas instrumen keuangan berikut ini untuk memungkinkan pengguna laporan keuangan untuk memahami pengaruh agunan dan peningkatan kredit lainnya atas kerugian kredit yang diharapkan:</t>
  </si>
  <si>
    <t>a) jumlah yang paling mewakili keterpaparan maksimum terhadap risiko kredit pada akhir periode pelaporan. Catatan: Jangan memperhitungkan jaminan apa pun yang dimiliki atau peningkatan kredit lainnya</t>
  </si>
  <si>
    <t>b) deskripsi naratif tentang jaminan yang disimpan sebagai jaminan dan peningkatan kredit lainnya, termasuk: b-i) deskripsi sifat dan kualitas agunan yang dimiliki</t>
  </si>
  <si>
    <t>b-ii) dari peningkatan jaminan atau kredit sebagai akibat dari pemburukan atau perubahan kebijakan agunan dari entitas selama periode pelaporan</t>
  </si>
  <si>
    <t>b-iii) informasi tentang instrumen keuangan yang mana entitas belum mengakui tunjangan kerugian karena agunan</t>
  </si>
  <si>
    <t>c) informasi kuantitatif tentang agunan yang dipegang sebagai jaminan dan peningkatan kredit lainnya untuk aset keuangan yang cacat kredit pada tanggal pelaporan</t>
  </si>
  <si>
    <t>Kerugian kredit yang diharapkan: Jumlah yang luar biasa Mengungkapkan jumlah kontraktual yang terhutang pada aset keuangan yang dihapuskan selama periode pelaporan dan masih tunduk pada aktivitas penegakan</t>
  </si>
  <si>
    <t>Eksposur Risiko Kredit Mengungkapkan nilai peringkat risiko kredit, jumlah tercatat bruto aset keuangan dan eksposur risiko kredit pada komitmen pinjaman dan kontrak jaminan keuangan untuk memungkinkan pengguna menilai eksposur risiko kredit entitas dan memahami konsentrasi risiko kreditnya yang signifikan Informasi ini harus disediakan secara terpisah untuk instrumen keuangan:</t>
  </si>
  <si>
    <t>a) dimana tunjangan kerugian diukur pada jumlah yang sama dengan 12 bulan kerugian kredit yang diharapkan</t>
  </si>
  <si>
    <t>b-i) di mana risiko kredit telah meningkat secara signifikan sejak pengakuan awal tetapi bukan merupakan aset keuangan yang terganggu kredit dan di mana tunjangan kerugian diukur pada jumlah yang sama dengan kerugian kredit yang diharapkan seumur hidup.</t>
  </si>
  <si>
    <t>b-ii) yang cacat kredit pada tanggal pelaporan (tetapi yang tidak dibeli atau berasal dari kredit bermasalah) dan di mana tunjangan kerugian diukur pada jumlah yang sama dengan kerugian kredit yang diharapkan seumur hidup</t>
  </si>
  <si>
    <t>b-iii) piutang dagang, aset kontrak atau piutang sewa guna usaha yang tunjangan kerugiannya harus diukur pada jumlah yang sama dengan kerugian kredit yang diharapkan seumur hidup. Catatan: informasi yang diungkapkan dapat didasarkan pada matriks penyediaan</t>
  </si>
  <si>
    <t>c) yang dibeli atau berasal dari aset keuangan yang dikenai kredit</t>
  </si>
  <si>
    <t>(d) deskripsi perangkat tambahan kredit lainnya;</t>
  </si>
  <si>
    <t>a) suku bunga efektif yang ditentukan pada tanggal reklasifikasi; dan</t>
  </si>
  <si>
    <t>b) pendapatan bunga atau biaya yang diakui.</t>
  </si>
  <si>
    <t>b) IAS 39 untuk periode saat ini</t>
  </si>
  <si>
    <t>a) nilai waktu yang dimodifikasi dari unsur uang berdasarkan fakta dan keadaan yang ada pada pengakuan awal atas aset keuangan kemudian mengungkapkan nilai tercatat pada tanggal pelaporan aset keuangan yang karakteristik arus kas kontraktualnya telah dinilai berdasarkan fakta-fakta dan keadaan yang ada pada pengakuan awal atas aset keuangan tanpa memperhitungkan persyaratan yang terkait dengan modifikasi nilai waktu dari elemen uang sampai aset keuangan tersebut dihentikan pengakuannya.</t>
  </si>
  <si>
    <t>b) apakah nilai wajar dari fitur prabayar tidak signifikan berdasarkan fakta dan keadaan yang ada pada saat pengakuan awal atas aset keuangan kemudian mengungkapkan nilai tercatat pada tanggal pelaporan aset keuangan yang karakteristik arus kas kontraktualnya telah dinilai berdasarkan pada fakta dan keadaan yang ada pada pengakuan awal atas aset keuangan tanpa memperhitungkan pengecualian untuk fitur prabayar sampai aset keuangan tersebut dihentikan pengakuannya.</t>
  </si>
  <si>
    <t xml:space="preserve">(b) aset keuangan pada nilai wajar melalui laba yang ditetapkan pada pengakuan awal berdasarkan </t>
  </si>
  <si>
    <t>(c) aset keuangan dengan biaya perolehan diamortisasi.</t>
  </si>
  <si>
    <t>(c) Liabilitas keuangan diukur pada biaya perolehan diamortisasi.</t>
  </si>
  <si>
    <t>(a) eksposur maksimum terhadap risiko kredit dari aset keuangan (atau kelompok aset keuangan) pada akhir periode pelaporan.</t>
  </si>
  <si>
    <t>(b) jumlah di mana setiap derivatif kredit terkait atau instrumen serupa mengurangi paparan maksimum terhadap risiko kredit.</t>
  </si>
  <si>
    <t>(c) jumlah perubahan, selama periode dan secara kumulatif, dalam nilai wajar aset keuangan (atau kelompok aset keuangan) yang dapat diatribusikan pada perubahan risiko kredit dari aset keuangan yang ditentukan: (i) sebagai jumlah perubahan nilai wajarnya yang dapat diatribusikan pada perubahan kondisi pasar yang menimbulkan risiko pasar; atau</t>
  </si>
  <si>
    <t>(ii) menggunakan metode alternatif yang diyakini entitas dengan lebih tepat mewakili jumlah perubahan dalam nilai wajarnya yang dapat diatribusikan pada perubahan dalam risiko kredit aset.</t>
  </si>
  <si>
    <t>(d) jumlah perubahan nilai wajar dari setiap derivatif kredit terkait atau instrumen serupa yang telah terjadi selama periode dan secara kumulatif sejak pinjaman atau piutang ditetapkan.</t>
  </si>
  <si>
    <t>Jika entitas telah menetapkan liabilitas keuangan sebagai nilai wajar melalui laba atau rugi dan diperlukan untuk menyajikan dampak perubahan dalam risiko kredit tanggung jawab tersebut dalam penghasilan komprehensif lainnya, ia harus mengungkapkan:</t>
  </si>
  <si>
    <t>(a) jumlah perubahan, secara kumulatif, dalam nilai wajar liabilitas keuangan yang dapat diatribusikan pada perubahan risiko kredit dari kewajiban tersebut.</t>
  </si>
  <si>
    <t>(b) selisih antara jumlah tercatat liabilitas keuangan dan jumlah yang entitas akan secara kontraktual diminta untuk membayar pada saat jatuh tempo kepada pemegang kewajiban.</t>
  </si>
  <si>
    <t>(C) transfer dari keuntungan atau kerugian kumulatif dalam ekuitas selama periode termasuk alasan untuk transfer tersebut.</t>
  </si>
  <si>
    <t>(D) jika kewajiban dihentikan pengakuannya selama periode, jumlah (jika ada) yang disajikan dalam pendapatan komprehensif lainnya yang direalisasikan di derecognition.</t>
  </si>
  <si>
    <t>(a) jumlah perubahan, selama periode, dan secara kumulatif, dalam nilai wajar liabilitas keuangan yang dapat diatribusikan pada perubahan risiko kredit dari kewajiban tersebut.</t>
  </si>
  <si>
    <t>(c) penjelasan rinci tentang metode yang digunakan untuk memenuhi persyaratan bagian (a) dan (b) di atas.</t>
  </si>
  <si>
    <t>(d) penjelasan mengapa metode di atas sesuai.</t>
  </si>
  <si>
    <t>(e) jika entitas percaya bahwa pengungkapan yang telah diberikan, baik dalam laporan posisi keuangan atau dalam catatan, untuk memenuhi persyaratan dalam bagian (a) dan (b) di atas tidak dengan setia mewakili perubahan dalam nilai aset keuangan atau kewajiban keuangan yang disebabkan oleh perubahan dalam risiko kreditnya, alasan untuk mencapai kesimpulan ini dan faktor-faktor yang diyakini relevan.</t>
  </si>
  <si>
    <t>(a) investasi mana dalam instrumen ekuitas yang telah ditentukan untuk diukur pada nilai wajar melalui pendapatan komprehensif lainnya.</t>
  </si>
  <si>
    <t>(b) alasan untuk menggunakan alternatif presentasi ini.</t>
  </si>
  <si>
    <t>(c) nilai wajar dari masing-masing investasi tersebut pada akhir periode pelaporan.</t>
  </si>
  <si>
    <t>(d) dividen yang diakui selama periode tersebut, menunjukkan secara terpisah yang terkait dengan investasi derecognised selama periode pelaporan dan yang terkait dengan investasi yang diadakan pada akhir periode pelaporan.</t>
  </si>
  <si>
    <t>(e) transfer dari keuntungan atau kerugian kumulatif dalam ekuitas selama periode termasuk alasan untuk transfer tersebut.</t>
  </si>
  <si>
    <t>penghasilan komprehensif selama periode pelaporan, harus mengungkapkan:</t>
  </si>
  <si>
    <t>(a) alasan untuk membuang investasi.</t>
  </si>
  <si>
    <t>(b) nilai wajar dari investasi pada tanggal penghentian pengakuan.</t>
  </si>
  <si>
    <t>(c) keuntungan atau kerugian kumulatif atas pelepasan.</t>
  </si>
  <si>
    <t>(a) tanggal reklasifikasi.</t>
  </si>
  <si>
    <t>(B) penjelasan rinci tentang perubahan dalam model bisnis dan deskripsi kualitatif efeknya pada laporan keuangan entitas.</t>
  </si>
  <si>
    <t>(c) jumlah yang direklasifikasi ke dalam dan keluar dari masing-masing kategori.</t>
  </si>
  <si>
    <t>(a) suku bunga efektif yang ditentukan pada tanggal reklasifikasi; dan</t>
  </si>
  <si>
    <t>(B) pendapatan bunga atau biaya yang diakui.</t>
  </si>
  <si>
    <t>(a) nilai wajar dari aset keuangan pada akhir periode pelaporan; dan</t>
  </si>
  <si>
    <t>(b) keuntungan atau kerugian nilai wajar yang akan diakui dalam laporan laba rugi selama periode pelaporan jika aset keuangan belum direklasifikasi.</t>
  </si>
  <si>
    <t>(iii) aset keuangan diukur pada biaya perolehan diamortisasi.</t>
  </si>
  <si>
    <t>(iv) aset keuangan diukur pada nilai wajar melalui pendapatan komprehensif lainnya.</t>
  </si>
  <si>
    <t>(iv) aset keuangan yang diukur pada nilai wajar melalui penghasilan komprehensif lainnya yang dipilih pada saat pengakuan awal</t>
  </si>
  <si>
    <t>(b) total pendapatan bunga dan total biaya bunga (dihitung dengan menggunakan metode bunga efektif) untuk aset keuangan yang diukur pada saat amortisasi.</t>
  </si>
  <si>
    <t>(c) pendapatan dan beban provisi (selain dari jumlah yang termasuk dalam menentukan suku bunga efektif) yang timbul dari: (i) aset keuangan yang diukur pada biaya perolehan diamortisasi.</t>
  </si>
  <si>
    <t>(ii) kepercayaan dan kegiatan fidusia lainnya yang menghasilkan holding atau investasi aset atas nama individu, trust, rencana tunjangan pensiun, dan institusi lainnya.</t>
  </si>
  <si>
    <t>(d) pendapatan bunga atas aset keuangan yang rusak yang diperoleh sesuai dengan paragraf AG93 IAS 39.</t>
  </si>
  <si>
    <t>(e) jumlah kerugian penurunan nilai untuk setiap kelas aset keuangan.</t>
  </si>
  <si>
    <t>(ii) Sehubungan dengan hal di atas, secara terpisah, jumlah keuntungan atau kerugian yang diakui dalam penghasilan komprehensif lain dan jumlah yang diakui dalam laba rugi.</t>
  </si>
  <si>
    <t>(iv) liabilitas keuangan yang diukur pada biaya perolehan diamortisasi.</t>
  </si>
  <si>
    <t>(b) total pendapatan bunga dan total biaya bunga (dihitung dengan menggunakan metode bunga efektif) untuk liabilitas keuangan tidak pada nilai wajar melalui laba atau rugi.</t>
  </si>
  <si>
    <t>(a) kategori pengukuran awal dan jumlah tercatat yang ditentukan sesuai dengan IAS 39.</t>
  </si>
  <si>
    <t>(b) alasan untuk penunjukan atau de-penetapan aset keuangan atau kewajiban keuangan yang diukur pada nilai wajar melalui laba atau rugi.</t>
  </si>
  <si>
    <t>(a) nilai wajar aset keuangan atau liabilitas keuangan pada akhir periode pelaporan;</t>
  </si>
  <si>
    <t>(b) keuntungan atau kerugian nilai wajar yang akan diakui dalam laba rugi atau penghasilan komprehensif lainnya selama periode pelaporan jika aset keuangan atau liabilitas keuangan belum direklasifikasi;</t>
  </si>
  <si>
    <t>(c) suku bunga efektif yang ditentukan pada tanggal reklasifikasi; dan</t>
  </si>
  <si>
    <t>(d) pendapatan bunga atau biaya yang diakui.</t>
  </si>
  <si>
    <t>(b) item baris yang disajikan dalam laporan posisi keuangan.</t>
  </si>
  <si>
    <t>(b) kelas instrumen keuangan pada tanggal permohonan awal.</t>
  </si>
  <si>
    <t>Catatan: Pengecualian itu memungkinkan suatu entitas untuk mengukur nilai wajar kelompok aset keuangan dan liabilitas keuangan berdasarkan harga yang akan diterima untuk menjual posisi net long (yaitu aset) untuk eksposur risiko tertentu atau untuk mentransfer posisi pendek bersih (yaitu kewajiban) untuk eksposur risiko tertentu dalam transaksi teratur antara pelaku pasar pada tanggal pengukuran di bawah kondisi pasar saat ini. Dengan demikian, suatu entitas harus mengukur nilai wajar kelompok aset keuangan dan liabilitas keuangan secara konsisten dengan bagaimana para pelaku pasar akan menetapkan harga eksposur risiko bersih pada tanggal pengukuran.</t>
  </si>
  <si>
    <t>(a) mengungkapkan fakta di atas</t>
  </si>
  <si>
    <t>(b) mengungkapkan dasar yang digunakan untuk menyiapkan informasi</t>
  </si>
  <si>
    <t>(b) bila berlaku, bahwa perubahan kebijakan akuntansi dibuat sesuai dengan ketentuan transisionalnya;</t>
  </si>
  <si>
    <t>(c) sifat dari perubahan kebijakan akuntansi;</t>
  </si>
  <si>
    <t>(D) bila berlaku, deskripsi ketentuan transisi;</t>
  </si>
  <si>
    <t>(e) bila berlaku, ketentuan transisi yang mungkin berpengaruh pada periode mendatang;</t>
  </si>
  <si>
    <t>(f) untuk periode berjalan dan masing-masing periode sebelumnya disajikan, sejauh praktis, jumlah penyesuaian untuk setiap item baris laporan keuangan yang terpengaruh dalam laporan posisi keuangan (neraca).</t>
  </si>
  <si>
    <t>Hedge rekonsiliasi Untuk setiap kategori risiko suatu entitas harus menyediakan rekonsiliasi masing-masing komponen ekuitas dan analisis pendapatan komprehensif lainnya sesuai dengan IAS 1 yang, diambil bersama-sama membedakan antara:</t>
  </si>
  <si>
    <t>a) minimum: ai) jumlah yang terkait dengan pengungkapan keuntungan atau kerugian lindung nilai dari periode pelaporan yang diakui dalam penghasilan komprehensif lain dan pengungkapan keuntungan atau kerugian lindung nilai terkait dengan lindung nilai posisi neto yang diakui dalam item baris terpisah dalam laporan laba rugi komprehensif a-ii) jumlah yang ditransfer dari cadangan lindung nilai arus kas ke nilai tercatat aset atau liabilitas sebagai akibat dari transaksi perkiraan yang dilindung nilai yang kemudian mengakibatkan pengakuan - Aset keuangan atau liabilitas non-keuangan, atau transaksi perkiraan lindung nilai untuk aset non-keuangan atau kewajiban non-keuangan menjadi komitmen yang tegas dimana akuntansi hedge value diterapkan a-iii) setiap jumlah yang telah direklasifikasi dari suatu cadangan lindung nilai arus kas dalam laba rugi sebagai penyesuaian reklasifikasi karena entitas memperkirakan bahwa kerugian tidak akan dapat dipulihkan dalam satu periode atau lebih di masa mendatang.</t>
  </si>
  <si>
    <t>b) jumlah yang terkait dengan nilai waktu dari opsi yang melakukan lindung nilai transaksi yang terkait dengan item yang dilindung nilai dan jumlah yang terkait dengan nilai waktu dari opsi-opsi yang mem-hedge time-period terkait item yang dilindung nilai ketika suatu entitas memperhitungkan nilai waktu dari suatu opsi; dan</t>
  </si>
  <si>
    <t>c) jumlah yang terkait dengan elemen forward dari kontrak forward dan spread mata uang asing dari instrumen keuangan yang melakukan lindung nilai transaksi yang terkait dengan item yang dilindung nilai, dan jumlah yang terkait dengan forward</t>
  </si>
  <si>
    <t>Hedging: Derivatif Kredit Untuk derivatif kredit yang telah digunakan untuk mengelola risiko kredit dari instrumen keuangan yang diukur pada nilai wajar melalui laba rugi, entitas harus mengungkapkan:</t>
  </si>
  <si>
    <t>a) rekonsiliasi jumlah nominal dan nilai wajar pada awal dan akhir periode</t>
  </si>
  <si>
    <t>b) keuntungan atau kerugian yang diakui dalam laporan laba rugi dalam penunjukan instrumen keuangan, atau sebagian darinya, yang diukur pada nilai wajar melalui laporan laba rugi</t>
  </si>
  <si>
    <t>Jika ada perbedaan seperti itu, suatu entitas harus mengungkapkan, berdasarkan kelas instrumen keuangan:</t>
  </si>
  <si>
    <t>Laporan arus kas C3 - pengungkapan baru yang disyaratkan oleh IAS 7</t>
  </si>
  <si>
    <t>Suatu entitas harus menerapkan amandemen ini ke IAS 7 untuk periode pelaporan tahunan yang dimulai pada atau setelah 1 Januari 2017.</t>
  </si>
  <si>
    <t>Mengevaluasi perubahan dalam kewajiban</t>
  </si>
  <si>
    <t>Apakah catatan memberikan pengungkapan yang memungkinkan pengguna laporan keuangan untuk mengevaluasi perubahan dalam kewajiban yang timbul dari aktivitas pendanaan, termasuk perubahan yang timbul dari arus kas dan perubahan non-tunai?</t>
  </si>
  <si>
    <t>Kewajiban yang timbul dari aktivitas pendanaan adalah liabilitas yang mana arus kas itu, atau arus kas masa depan akan, diklasifikasikan dalam laporan arus kas sebagai arus kas dari aktivitas pendanaan. Selain itu, persyaratan pengungkapan dalam paragraf 44A juga berlaku untuk perubahan dalam aset keuangan (misalnya, aset yang melindungi lindung nilai yang timbul dari aktivitas pendanaan) jika arus kas dari aset keuangan tersebut, atau arus kas masa depan akan, termasuk dalam arus kas dari kegiatan pendanaan.</t>
  </si>
  <si>
    <t>Untuk memenuhi persyaratan di atas, lakukan catatan mengungkapkan perubahan berikut dalam kewajiban yang timbul dari aktivitas pendanaan:</t>
  </si>
  <si>
    <t>(a) perubahan dari arus kas pendanaan;</t>
  </si>
  <si>
    <t>(b) perubahan yang timbul dari memperoleh atau kehilangan kendali atas anak perusahaan atau bisnis</t>
  </si>
  <si>
    <t>(c) pengaruh perubahan nilai tukar mata uang asing</t>
  </si>
  <si>
    <t>(d) perubahan nilai wajar; dan</t>
  </si>
  <si>
    <t>(e) perubahan lainnya</t>
  </si>
  <si>
    <t>Jika persyaratan pengungkapan dalam paragraf 44A dipenuhi dengan memberikan rekonsiliasi antara saldo pembukaan dan penutupan dalam laporan posisi keuangan untuk kewajiban yang timbul dari aktivitas pendanaan, termasuk perubahan yang diidentifikasi dalam paragraf 44B, lakukan catatan memberikan informasi yang cukup untuk memungkinkan pengguna laporan keuangan untuk menghubungkan item yang termasuk dalam rekonsiliasi dengan pernyataan posisi keuangan dan laporan arus kas?</t>
  </si>
  <si>
    <t>Jika entitas memberikan pengungkapan yang disyaratkan oleh paragraf 44A dalam kombinasi dengan pengungkapan perubahan dalam aset dan kewajiban lainnya, lakukan catatan yang mengungkapkan perubahan dalam</t>
  </si>
  <si>
    <t>kewajiban yang timbul dari aktivitas pendanaan secara terpisah dari perubahan aset dan kewajiban lainnya?</t>
  </si>
  <si>
    <t>Penerapan Inisiatif Pengungkapan awal (amandemen pada IAS 7)</t>
  </si>
  <si>
    <t>Jika entitas tersebut lebih awal mengadopsi Inisiatif Pengungkapan (amandemen pada IAS 7) apakah catatan tersebut mengungkapkan fakta?</t>
  </si>
  <si>
    <t>(Lihat Bagian C3)</t>
  </si>
  <si>
    <t>Suatu entitas harus menerapkan Standar ini untuk periode pelaporan tahunan yang dimulai pada atau setelah 1 Januari 2019.</t>
  </si>
  <si>
    <t>Pengungkapan bagi lessee</t>
  </si>
  <si>
    <t>Apakah lessee telah mengungkapkan informasi tentang sewa-guna yang merupakan penyewa dalam satu catatan atau bagian terpisah dalam laporan keuangannya?</t>
  </si>
  <si>
    <t>Catatan. lessee tidak perlu menggandakan informasi yang telah disajikan di bagian lain dalam laporan keuangan, dengan ketentuan bahwa informasi tersebut digabungkan dengan referensi silang dalam catatan tunggal atau bagian terpisah tentang sewa.</t>
  </si>
  <si>
    <t>Apakah lessee mengungkapkan jumlah berikut untuk periode pelaporan:</t>
  </si>
  <si>
    <t>(a) biaya penyusutan untuk aset-aset yang menggunakan kanan berdasarkan kelas aset yang mendasari; Catatan. Pengungkapan ini tidak diperlukan untuk aset penggunaan-kanan yang memenuhi definisi properti investasi dan oleh karena itu telah diungkapkan sesuai dengan IAS 40.</t>
  </si>
  <si>
    <t>(b) beban bunga atas kewajiban sewa;</t>
  </si>
  <si>
    <t>(e) biaya yang berkaitan dengan pembayaran sewa variabel tidak termasuk dalam pengukuran kewajiban sewa;</t>
  </si>
  <si>
    <t>(f) penghasilan dari subleasing aset-aset penggunaan-kanan; Catatan. Pengungkapan ini tidak diperlukan untuk aset penggunaan-kanan yang memenuhi definisi properti investasi dan oleh karena itu telah diungkapkan sesuai dengan IAS 40.</t>
  </si>
  <si>
    <t>(g) arus kas keluar total untuk sewa;</t>
  </si>
  <si>
    <t>(h) penambahan aset right-of-use. Catatan. Pengungkapan ini tidak diperlukan untuk aset penggunaan-kanan yang memenuhi definisi properti investasi dan oleh karena itu telah diungkapkan sesuai dengan IAS 40.</t>
  </si>
  <si>
    <t>(i) keuntungan atau kerugian yang timbul dari transaksi penjualan dan penyewaan kembali; dan</t>
  </si>
  <si>
    <t>(j) jumlah tercatat aset hak pakai pada akhir periode pelaporan berdasarkan kelas aset yang mendasari? Catatan. Pengungkapan ini tidak diperlukan untuk aset penggunaan-kanan yang memenuhi definisi properti investasi dan oleh karena itu telah diungkapkan sesuai dengan IAS 40.</t>
  </si>
  <si>
    <t>Apakah penyewa mengungkapkan informasi di atas dalam format tabel, kecuali format lain yang lebih tepat?</t>
  </si>
  <si>
    <t>Apakah jumlah yang diungkapkan di atas termasuk biaya yang telah dimasukkan lessee dalam nilai tercatat aset lain selama periode pelaporan?</t>
  </si>
  <si>
    <t>Apakah lessee mengungkapkan jumlah komitmen sewa untuk sewa jangka pendek dicatat untuk menerapkan ayat 6 jika portofolio sewa jangka pendek yang dilakukan pada akhir periode pelaporan tidak sama dengan portofolio sewa jangka pendek di mana biaya sewa jangka pendek diungkapkan pada 4.24.2 (c) di atas berhubungan?</t>
  </si>
  <si>
    <t>Di mana sewa mengukur aset right-of-use pada jumlah yang dinilai kembali menerapkan IAS 16, lakukan catatan mengungkapkan:</t>
  </si>
  <si>
    <t>(c) untuk setiap kelas yang direvaluasi atas properti, pabrik dan peralatan, jumlah tercatat yang akan diakui seandainya aset-aset tersebut dibawa di bawah model biaya; dan</t>
  </si>
  <si>
    <t>(D) surplus revaluasi, menunjukkan perubahan untuk periode dan pembatasan distribusi saldo kepada pemegang saham?</t>
  </si>
  <si>
    <t>Apakah lessee mengungkapkan analisis jatuh tempo kewajiban sewa terpisah dari analisis jatuh tempo kewajiban keuangan lainnya?</t>
  </si>
  <si>
    <t>Apakah lessee mengungkapkan informasi kualitatif dan kuantitatif tambahan tentang kegiatan sewa guna usaha yang diperlukan untuk memberikan dasar bagi pengguna laporan keuangan untuk menilai pengaruh sewa atas posisi keuangan, kinerja keuangan dan arus kas dari lessee?</t>
  </si>
  <si>
    <t>Apakah informasi tambahan yang disebutkan di atas termasuk pengungkapan berikut:</t>
  </si>
  <si>
    <t>(a) sifat dari kegiatan penyewaan lessee;</t>
  </si>
  <si>
    <t>(b) arus kas keluar masa depan dimana pihak yang terkena dampak berpotensi terekspos yang tidak tercermin dalam pengukuran kewajiban sewa termasuk pemaparan yang timbul dari;</t>
  </si>
  <si>
    <t>(i) pembayaran sewa variabel;</t>
  </si>
  <si>
    <t>(ii) opsi perpanjangan dan opsi pengakhiran;</t>
  </si>
  <si>
    <t>(iii) jaminan nilai sisa; dan</t>
  </si>
  <si>
    <t>(iv) sewa yang belum dimulai yang dilakukan oleh lessee;</t>
  </si>
  <si>
    <t>(c) pembatasan perjanjian yang diberlakukan oleh sewa; dan</t>
  </si>
  <si>
    <t>(d) transaksi penjualan dan penyewaan kembali?</t>
  </si>
  <si>
    <t>Di mana akun penyewa untuk sewa jangka pendek atau sewa aset bernilai rendah yang menerapkan paragraf 6, apakah fakta itu diungkapkan?</t>
  </si>
  <si>
    <t>Pengungkapan untuk lessor</t>
  </si>
  <si>
    <t>Apakah lessor mengungkapkan jumlah berikut untuk periode pelaporan:</t>
  </si>
  <si>
    <t>(a) untuk sewa pembiayaan;</t>
  </si>
  <si>
    <t>(i) menjual laba atau rugi;</t>
  </si>
  <si>
    <t>(ii) penghasilan keuangan atas investasi bersih dalam sewa; dan</t>
  </si>
  <si>
    <t>(iii) pendapatan yang berkaitan dengan pembayaran sewa variabel yang tidak termasuk dalam pengukuran investasi bersih dalam sewa; dan</t>
  </si>
  <si>
    <t>(b) untuk sewa operasi, pendapatan sewa guna usaha, secara terpisah mengungkapkan pendapatan yang berkaitan dengan pembayaran sewa variabel yang tidak bergantung pada indeks atau tarif?</t>
  </si>
  <si>
    <t>Apakah lessor mengungkapkan informasi di atas dalam format tabel, kecuali format lain yang lebih tepat?</t>
  </si>
  <si>
    <t>Apakah lessor mengungkapkan informasi kualitatif dan kuantitatif tambahan tentang kegiatan sewa guna usaha yang diperlukan untuk memberikan dasar bagi pengguna laporan keuangan untuk menilai pengaruh sewa atas posisi keuangan, kinerja keuangan dan arus kas dari lessee?</t>
  </si>
  <si>
    <t>(a) sifat dari kegiatan penyewaan lessor;</t>
  </si>
  <si>
    <t>(b) bagaimana lessor mengelola risiko yang terkait dengan hak apa pun yang dipegangnya dalam aset yang mendasarinya;</t>
  </si>
  <si>
    <t>(c) strategi manajemen risikonya untuk hak-hak yang dipegangnya dalam aset-aset yang mendasarinya termasuk segala cara yang digunakan lessor untuk mengurangi risiko itu? Catatan. Cara tersebut dapat mencakup, misalnya, perjanjian pembelian kembali, jaminan nilai sisa atau pembayaran sewa variabel untuk penggunaan yang melebihi batas yang ditentukan.</t>
  </si>
  <si>
    <t>Apakah lessor memberikan penjelasan kualitatif dan kuantitatif tentang perubahan signifikan dalam jumlah tercatat investasi neto dalam sewa pembiayaan?</t>
  </si>
  <si>
    <t>Apakah lessor mengungkapkan analisis jatuh tempo dari piutang pembayaran sewa, yang menunjukkan pembayaran sewa tidak didiskon untuk diterima setiap tahun untuk minimum masing-masing lima tahun pertama dan total jumlah untuk tahun-tahun yang tersisa?</t>
  </si>
  <si>
    <t>Apakah lessor telah mendamaikan pembayaran sewa yang tidak didiskontokan dengan investasi bersih dalam sewa? Catatan. Rekonsiliasi harus mengidentifikasi pendapatan keuangan yang belum diakui yang berkaitan dengan pembayaran sewa piutang dan setiap nilai sisa unguaranteed yang didiskontokan.</t>
  </si>
  <si>
    <t>Apakah lessor memilah-milah setiap kelas pengungkapan properti, pabrik dan peralatan yang disyaratkan oleh IAS 16 menjadi aset yang dikenakan sewa operasi dan aset yang tidak dikenakan sewa operasi?</t>
  </si>
  <si>
    <t>Apakah lessor mengungkapkan analisis jatuh tempo pembayaran sewa, menunjukkan pembayaran sewa tidak didiskon untuk diterima secara tahunan untuk minimum masing-masing lima tahun pertama dan total jumlah untuk tahun-tahun yang tersisa?</t>
  </si>
  <si>
    <t>(a) tingkat pinjaman incremental lessee rata-rata tertimbang yang diterapkan untuk kewajiban sewa yang diakui dalam laporan posisi keuangan pada tanggal permohonan awal; dan</t>
  </si>
  <si>
    <t>(b) penjelasan tentang perbedaan antara (a) komitmen sewa operasi diungkapkan menerapkan IAS 17 pada akhir periode pelaporan tahunan segera sebelum tanggal aplikasi awal, didiskontokan menggunakan tingkat pinjaman tambahan pada tanggal aplikasi awal, dan ( b) kewajiban sewa yang diakui dalam laporan posisi keuangan pada tanggal permohonan awal?</t>
  </si>
  <si>
    <t>Apakah auditor telah memberikan opini TMP jika tidak berhasil memperoleh bukti audit yang cukup dan tepat untuk dijadikan dasar pemberian pendapat, dan menyimpulkan bahwa dampak salah saji yang tidak ditemukan bisa material dan pervasif.</t>
  </si>
  <si>
    <t>Refer ke CaLK</t>
  </si>
  <si>
    <t>Catatan atas Laporan Keuangan</t>
  </si>
  <si>
    <t xml:space="preserve">Penelaahan Mutu </t>
  </si>
  <si>
    <t>WAJAR TANPA PENGECUALIAN</t>
  </si>
  <si>
    <t>YATIDAK</t>
  </si>
  <si>
    <r>
      <t xml:space="preserve">Jenis Usaha Klien </t>
    </r>
    <r>
      <rPr>
        <sz val="12"/>
        <color rgb="FFFF0000"/>
        <rFont val="Microsoft Sans Serif"/>
        <family val="2"/>
      </rPr>
      <t>*</t>
    </r>
  </si>
  <si>
    <r>
      <t xml:space="preserve">Status Kepemilikan Klien </t>
    </r>
    <r>
      <rPr>
        <sz val="12"/>
        <color rgb="FFFF0000"/>
        <rFont val="Microsoft Sans Serif"/>
        <family val="2"/>
      </rPr>
      <t>*</t>
    </r>
  </si>
  <si>
    <r>
      <t xml:space="preserve">Standar Akuntansi Keuangan yang digunakan oleh klien </t>
    </r>
    <r>
      <rPr>
        <b/>
        <sz val="12"/>
        <color rgb="FFFF0000"/>
        <rFont val="Microsoft Sans Serif"/>
        <family val="2"/>
      </rPr>
      <t>*</t>
    </r>
  </si>
  <si>
    <r>
      <t>Apakah terdapat isu mengenai penyajian kembali (</t>
    </r>
    <r>
      <rPr>
        <i/>
        <sz val="11"/>
        <color theme="1"/>
        <rFont val="Microsoft Sans Serif"/>
        <family val="2"/>
      </rPr>
      <t>restated</t>
    </r>
    <r>
      <rPr>
        <sz val="11"/>
        <color theme="1"/>
        <rFont val="Microsoft Sans Serif"/>
        <family val="2"/>
      </rPr>
      <t>) atas laporan keuangan?</t>
    </r>
  </si>
  <si>
    <r>
      <rPr>
        <sz val="11"/>
        <color theme="1"/>
        <rFont val="Microsoft Sans Serif"/>
        <family val="2"/>
      </rPr>
      <t xml:space="preserve">Pihak yang terkait </t>
    </r>
    <r>
      <rPr>
        <i/>
        <sz val="11"/>
        <color theme="1"/>
        <rFont val="Microsoft Sans Serif"/>
        <family val="2"/>
      </rPr>
      <t>Politically Exposed Person (PEP)</t>
    </r>
  </si>
  <si>
    <r>
      <t xml:space="preserve">Orang atau entitas yang namanya tercantum dalam sanction list yang dikeluarkan oleh organisasi internasional; </t>
    </r>
    <r>
      <rPr>
        <b/>
        <sz val="11"/>
        <color theme="1"/>
        <rFont val="Microsoft Sans Serif"/>
        <family val="2"/>
      </rPr>
      <t>dan/ atau</t>
    </r>
  </si>
  <si>
    <r>
      <t xml:space="preserve">Negara asing yang dinyatakan belum memadai dalam melaksanakan rekomendasi </t>
    </r>
    <r>
      <rPr>
        <i/>
        <sz val="11"/>
        <color theme="1"/>
        <rFont val="Microsoft Sans Serif"/>
        <family val="2"/>
      </rPr>
      <t>Financial Action Task Force</t>
    </r>
    <r>
      <rPr>
        <sz val="11"/>
        <color theme="1"/>
        <rFont val="Microsoft Sans Serif"/>
        <family val="2"/>
      </rPr>
      <t xml:space="preserve"> di bidang pencegahan dan pemberantasan tindak pidana pencucian uang dan pendanaan terorisme berdasarkan hasil evaluasi (</t>
    </r>
    <r>
      <rPr>
        <i/>
        <sz val="11"/>
        <color theme="1"/>
        <rFont val="Microsoft Sans Serif"/>
        <family val="2"/>
      </rPr>
      <t>mutual assessment</t>
    </r>
    <r>
      <rPr>
        <sz val="11"/>
        <color theme="1"/>
        <rFont val="Microsoft Sans Serif"/>
        <family val="2"/>
      </rPr>
      <t>);</t>
    </r>
  </si>
  <si>
    <r>
      <t>Usaha di bidang jasa pengangkutan atau pengapalan (</t>
    </r>
    <r>
      <rPr>
        <i/>
        <sz val="11"/>
        <color theme="1"/>
        <rFont val="Microsoft Sans Serif"/>
        <family val="2"/>
      </rPr>
      <t>freight forwarding</t>
    </r>
    <r>
      <rPr>
        <sz val="11"/>
        <color theme="1"/>
        <rFont val="Microsoft Sans Serif"/>
        <family val="2"/>
      </rPr>
      <t>)</t>
    </r>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produk dan/atau jasa </t>
    </r>
    <r>
      <rPr>
        <sz val="11"/>
        <color theme="1"/>
        <rFont val="Microsoft Sans Serif"/>
        <family val="2"/>
      </rPr>
      <t>pengguna jasa akuntan publik sebagai berikut :</t>
    </r>
  </si>
  <si>
    <r>
      <t>Transfer dana (</t>
    </r>
    <r>
      <rPr>
        <i/>
        <sz val="11"/>
        <color theme="1"/>
        <rFont val="Microsoft Sans Serif"/>
        <family val="2"/>
      </rPr>
      <t>wire transfer</t>
    </r>
    <r>
      <rPr>
        <sz val="11"/>
        <color theme="1"/>
        <rFont val="Microsoft Sans Serif"/>
        <family val="2"/>
      </rPr>
      <t>);</t>
    </r>
  </si>
  <si>
    <r>
      <t>Instrumen pembayaran lain (</t>
    </r>
    <r>
      <rPr>
        <i/>
        <sz val="11"/>
        <color theme="1"/>
        <rFont val="Microsoft Sans Serif"/>
        <family val="2"/>
      </rPr>
      <t>bearer negotiable instruments</t>
    </r>
    <r>
      <rPr>
        <sz val="11"/>
        <color theme="1"/>
        <rFont val="Microsoft Sans Serif"/>
        <family val="2"/>
      </rPr>
      <t>) diantaranya bilyet giro, warkat atas bawa berupa cek, cek pelawat, surat sanggup bayar, dan sertifikat deposito;</t>
    </r>
  </si>
  <si>
    <r>
      <t xml:space="preserve">layanan </t>
    </r>
    <r>
      <rPr>
        <i/>
        <sz val="11"/>
        <color theme="1"/>
        <rFont val="Microsoft Sans Serif"/>
        <family val="2"/>
      </rPr>
      <t>cross border correspondent banking</t>
    </r>
    <r>
      <rPr>
        <sz val="11"/>
        <color theme="1"/>
        <rFont val="Microsoft Sans Serif"/>
        <family val="2"/>
      </rPr>
      <t xml:space="preserve"> antara lain </t>
    </r>
    <r>
      <rPr>
        <i/>
        <sz val="11"/>
        <color theme="1"/>
        <rFont val="Microsoft Sans Serif"/>
        <family val="2"/>
      </rPr>
      <t>payable through account</t>
    </r>
    <r>
      <rPr>
        <sz val="11"/>
        <color theme="1"/>
        <rFont val="Microsoft Sans Serif"/>
        <family val="2"/>
      </rPr>
      <t>;</t>
    </r>
  </si>
  <si>
    <r>
      <t>Layanan prima (</t>
    </r>
    <r>
      <rPr>
        <i/>
        <sz val="11"/>
        <color theme="1"/>
        <rFont val="Microsoft Sans Serif"/>
        <family val="2"/>
      </rPr>
      <t>private banking</t>
    </r>
    <r>
      <rPr>
        <sz val="11"/>
        <color theme="1"/>
        <rFont val="Microsoft Sans Serif"/>
        <family val="2"/>
      </rPr>
      <t xml:space="preserve">) atau </t>
    </r>
    <r>
      <rPr>
        <i/>
        <sz val="11"/>
        <color theme="1"/>
        <rFont val="Microsoft Sans Serif"/>
        <family val="2"/>
      </rPr>
      <t>wealth managemen</t>
    </r>
  </si>
  <si>
    <r>
      <t>Penitipan dengan pengelolaan (</t>
    </r>
    <r>
      <rPr>
        <i/>
        <sz val="11"/>
        <color theme="1"/>
        <rFont val="Microsoft Sans Serif"/>
        <family val="2"/>
      </rPr>
      <t>trust</t>
    </r>
    <r>
      <rPr>
        <sz val="11"/>
        <color theme="1"/>
        <rFont val="Microsoft Sans Serif"/>
        <family val="2"/>
      </rPr>
      <t>)</t>
    </r>
  </si>
  <si>
    <r>
      <t>kontrak pengelolaan dana (</t>
    </r>
    <r>
      <rPr>
        <i/>
        <sz val="11"/>
        <color theme="1"/>
        <rFont val="Microsoft Sans Serif"/>
        <family val="2"/>
      </rPr>
      <t>discretionary fund</t>
    </r>
    <r>
      <rPr>
        <sz val="11"/>
        <color theme="1"/>
        <rFont val="Microsoft Sans Serif"/>
        <family val="2"/>
      </rPr>
      <t>)</t>
    </r>
  </si>
  <si>
    <r>
      <rPr>
        <i/>
        <sz val="11"/>
        <color theme="1"/>
        <rFont val="Microsoft Sans Serif"/>
        <family val="2"/>
      </rPr>
      <t>Non deposit account services</t>
    </r>
    <r>
      <rPr>
        <sz val="11"/>
        <color theme="1"/>
        <rFont val="Microsoft Sans Serif"/>
        <family val="2"/>
      </rPr>
      <t xml:space="preserve"> antara lain unit link, reksadana, </t>
    </r>
    <r>
      <rPr>
        <i/>
        <sz val="11"/>
        <color theme="1"/>
        <rFont val="Microsoft Sans Serif"/>
        <family val="2"/>
      </rPr>
      <t>safe deposit box</t>
    </r>
    <r>
      <rPr>
        <sz val="11"/>
        <color theme="1"/>
        <rFont val="Microsoft Sans Serif"/>
        <family val="2"/>
      </rPr>
      <t>, obligasi, surat utang negara</t>
    </r>
  </si>
  <si>
    <t>Specific OM (%)</t>
  </si>
  <si>
    <t>Specific PM (%)</t>
  </si>
  <si>
    <t>Specific OM (Amount)</t>
  </si>
  <si>
    <t>Specific PM (Amount)</t>
  </si>
  <si>
    <t>Patuh/Tidak patuh</t>
  </si>
  <si>
    <t>Risk Level of ROMM</t>
  </si>
  <si>
    <t>Berikut merupakan contoh peristiwa/kejadian yang dapat mempengaruhi kelangsungan usaha</t>
  </si>
  <si>
    <t xml:space="preserve"> (baik secara individu maupun kolektif)</t>
  </si>
  <si>
    <t>EBIT</t>
  </si>
  <si>
    <t>Assurance of Substantif Analitycal Procedure</t>
  </si>
  <si>
    <t>PSAK 1</t>
  </si>
  <si>
    <t>PSAK 1 (2014) - 10 (a)</t>
  </si>
  <si>
    <t>PSAK 1 (2014) - 10 (b)</t>
  </si>
  <si>
    <t xml:space="preserve"> PSAK 1 (2014) - 10 ( c )</t>
  </si>
  <si>
    <t xml:space="preserve"> PSAK 1 (2014) - 10 (d)</t>
  </si>
  <si>
    <t>PSAK 1 (2014) - 10 ( c )</t>
  </si>
  <si>
    <t>PSAK 1 (2014) - 10 (ea)</t>
  </si>
  <si>
    <t>PSAK 1 (2014) - 10 (f)</t>
  </si>
  <si>
    <t>periode sebelumnya ketika suatu entitas menerapkan akuntansi kebijakan secara retrospektif atau membuat retrospektif penyajian kembali item dalam laporan keuangan atau ketika itu mengklasifikasikan item dalam laporan keuangannya sesuai dengan PSAK 1 paragraf 40A-40D.</t>
  </si>
  <si>
    <t>PSAK 1 (2014) - 11</t>
  </si>
  <si>
    <t>Apakah entitas telah menyajikan semua laporan keuangan diperlukan dalam satu set lengkap laporan keuangan SAK dengan kedudukan yang sama?</t>
  </si>
  <si>
    <t>Penyajian item-item serupa</t>
  </si>
  <si>
    <t>PSAK 1 (2014) - 29</t>
  </si>
  <si>
    <t>PSAK 1 (2014) - 32</t>
  </si>
  <si>
    <t>Jangan saling hapus aset dan kewajiban, atau penghasilan dan pengeluaran, kecuali diperlukan atau diizinkan oleh SAK.</t>
  </si>
  <si>
    <t>PSAK 1 (2014)- 32</t>
  </si>
  <si>
    <t>Kecuali ketika SAK mengizinkan atau mensyaratkan sebaliknya,  sebuah entitas harus menyajikan informasi komparatif sehubungan dengan periode sebelumnya untuk semua jumlah yang disajikan dalam laporan keuangan periode berjalan. Suatu entitas harus termasuk informasi komparatif untuk narasi dan</t>
  </si>
  <si>
    <t xml:space="preserve"> PSAK 1 (2014) - 38A</t>
  </si>
  <si>
    <t>PSAK 1 (2014) - 38A</t>
  </si>
  <si>
    <t>Pernyataan Posisi Keuangan Tiga Perbandingan</t>
  </si>
  <si>
    <t>PSAK 1 (2014)- 40D</t>
  </si>
  <si>
    <t>PSAK 1 (2014)- 40B PSAK 1 (2014)- 40A</t>
  </si>
  <si>
    <t>PSAK 1 (2014)- 40C</t>
  </si>
  <si>
    <t xml:space="preserve">PSAK 1 (2014) - </t>
  </si>
  <si>
    <t>informasi selain persyaratan minimum di IAS 1 asalkan informasi itu disiapkan sesuai dengan SAK.</t>
  </si>
  <si>
    <t>PSAK 1 (2014) -</t>
  </si>
  <si>
    <t>Jika entitas mengubah penyajiani atau klasifikasi item dalam laporan keuangan harus diklasifikasi ulang jumlah komparatif (kecuali reklasifikasi adalah tidak praktis). Ketika entitas mengklasifikasikan komparatif jumlah yang harus diungkapkan (termasuk pada awal periode sebelumnya):</t>
  </si>
  <si>
    <t xml:space="preserve"> PSAK 1 (2014) - 41</t>
  </si>
  <si>
    <t>(b) jumlah setiap item atau kelompok yang itu direklasifikasi; dan</t>
  </si>
  <si>
    <t>PSAK 1 (2014) - 41</t>
  </si>
  <si>
    <t>Ketika tidak praktis untuk mereklasifikasi komparatif jumlah, mengungkapkan :</t>
  </si>
  <si>
    <t>PSAK 1 (2014) - 42 (a)</t>
  </si>
  <si>
    <t>PSAK 1 (2014) - 42 (b)</t>
  </si>
  <si>
    <t>PSAK 1 (2014) - 49</t>
  </si>
  <si>
    <t>PSAK 1 (2014) - 51</t>
  </si>
  <si>
    <t>PSAK 1 (2014) - 51 (a)</t>
  </si>
  <si>
    <t>PSAK 1 (2014) - 51 (b)</t>
  </si>
  <si>
    <t>PSAK 1 (2014) - 51 ( c )</t>
  </si>
  <si>
    <t>PSAK 1 (2014) - 51 (d)</t>
  </si>
  <si>
    <t>PSAK 1 (2014) - 51 ( e )</t>
  </si>
  <si>
    <t>PSAK 10 - 55</t>
  </si>
  <si>
    <t>PSAK 10-53</t>
  </si>
  <si>
    <t>PSAK 10-57</t>
  </si>
  <si>
    <t>PSAK 10-57 (a)</t>
  </si>
  <si>
    <t>PSAK 10-57 (b)</t>
  </si>
  <si>
    <t>PSAK 10-57 (c)</t>
  </si>
  <si>
    <t>PSAK 10-54</t>
  </si>
  <si>
    <t xml:space="preserve"> PSAK 10-54</t>
  </si>
  <si>
    <t>PSAK 1 (2014) - 36 (a)</t>
  </si>
  <si>
    <t>(a) informasi yang diperlukan oleh SAK yang tidak disajikan di tempat lain dalam laporan keuangan;</t>
  </si>
  <si>
    <t>PSAK 1 (2014) - 112 (b)</t>
  </si>
  <si>
    <t>PSAK 1 (2014) - 112 ( c )</t>
  </si>
  <si>
    <t>PSAK 1 (2014) - 113</t>
  </si>
  <si>
    <t>PSAK 1 (2014) - 138 (a)</t>
  </si>
  <si>
    <t>PSAK 1 (2014) - 138 (b)</t>
  </si>
  <si>
    <t>PSAK 7-12</t>
  </si>
  <si>
    <t>PSAK 1 (2014) - 138 (d)</t>
  </si>
  <si>
    <t>PSAK 25 - 49</t>
  </si>
  <si>
    <t xml:space="preserve"> PSAK 25 - 49 (a)</t>
  </si>
  <si>
    <t>PSAK 25 - 49 (b)</t>
  </si>
  <si>
    <t xml:space="preserve"> PSAK 25 - 49 (b)</t>
  </si>
  <si>
    <t>PSAK 25 - 49 (c)</t>
  </si>
  <si>
    <t>PSAK 25 - 49 (d)</t>
  </si>
  <si>
    <t>PSAK 8 - 17</t>
  </si>
  <si>
    <t>PSAK 1 (2014) - 25</t>
  </si>
  <si>
    <t>Kepatuhan dengan SAK</t>
  </si>
  <si>
    <t>Suatu entitas yang laporan keuangannya sesuai dengan SAK akan membuat pernyataan yang eksplisit dan tidak berhak atas hal tersebut kepatuhan dalam catatan. Jangan gambarkan laporan keuangan sebagai kepatuhan dengan SAK kecuali mereka mematuhi semua persyaratan dari SAK.</t>
  </si>
  <si>
    <t>Berangkat dari SAK (Standar atau Interpretasi)</t>
  </si>
  <si>
    <t>Jika entitas berangkat dari persyaratan SAK (Standar atau Interpretasi) mengungkapkan:</t>
  </si>
  <si>
    <t>PSAK 1 (2014) - 20 (a)</t>
  </si>
  <si>
    <t>(b) bahwa ia telah memenuhi SAK yang berlaku (Standar dan Interpretasi), kecuali bahwa ia telah keluar dari persyaratan khusus untuk mencapai presentasi;</t>
  </si>
  <si>
    <t>PSAK 1 (2014) - 20 (b)</t>
  </si>
  <si>
    <t>(c) judul SAK (Standar atau Interpretasi) dari yang entitas telah pergi, termasuk perawatan itu SAK (Standar atau Interpretasi) akan membutuhkan, alasan mengapa pengobatan itu akan sangat menyesatkan dalam keadaan yang akan bertentangan dengan tujuan laporan keuangan yang ditetapkan dalam Kerangka, dan pengobatan yang diadopsi; dan</t>
  </si>
  <si>
    <t>PSAK 1 (2014) -20 ( c  )</t>
  </si>
  <si>
    <t>PSAK 1 (2014) - 20 (d)</t>
  </si>
  <si>
    <t>Keberangkatan dari SAK (Standar atau Interpretasi) dalam periode sebelumnya</t>
  </si>
  <si>
    <t>Jika entitas telah berangkat dari persyaratan SAK (Standar atau Interpretasi) pada periode sebelumnya, dan itu keberangkatan mempengaruhi jumlah yang diakui dalam keuangan pernyataan untuk periode saat ini, mengungkapkan:</t>
  </si>
  <si>
    <t>a) judul SAK (Standar atau Interpretasi) dari yang entitas telah pergi, termasuk perawatan itu SAK (Standar atau Interpretasi) akan membutuhkan, alasan mengapa perawatan akan sangat menyesatkan dalam keadaan yang akan bertentangan dengan tujuan laporan keuangan yang ditetapkan dalam Kerangka, dan pengobatan yang diadopsi; dan</t>
  </si>
  <si>
    <t>PSAK 1 (2014) - 21</t>
  </si>
  <si>
    <t>Dalam keadaan yang sangat langka di mana manajemen menyimpulkan bahwa kepatuhan dengan persyaratan dalam SAK (Standar atau Interpretasi) akan sangat menyesatkan bahwa itu akan bertentangan dengan tujuan laporan keuangan yang ditetapkan dalam Kerangka, tetapi kerangka peraturan yang relevan melarang keberangkatan dari persyaratan, semaksimal mungkin mengurangi aspek kepatuhan yang menyesatkan yang dirasakan dengan mengungkapkan:</t>
  </si>
  <si>
    <t>a) judul SAK (Standar atau Interpretasi) dalam pertanyaan, sifat persyaratan, dan alasannya mengapa manajemen menyimpulkan bahwa memenuhi hal itu persyaratan sangat menyesatkan dalam situasi seperti itu bertentangan dengan tujuan laporan keuangan yang ditetapkan dalam Kerangka; dan</t>
  </si>
  <si>
    <t>PSAK 1 (2014) - 23 (a)</t>
  </si>
  <si>
    <t>PSAK 1 (2014) - 23 (b)</t>
  </si>
  <si>
    <t>PSAK 25 - 30</t>
  </si>
  <si>
    <t>PSAK 1 (2014) - 117 (a)</t>
  </si>
  <si>
    <t>PSAK 1 (2014) - 117 (b)</t>
  </si>
  <si>
    <t xml:space="preserve"> PSAK 1 (2014) -</t>
  </si>
  <si>
    <t>ISAK 15 - 10</t>
  </si>
  <si>
    <t>PSAK 3 - 26</t>
  </si>
  <si>
    <t>PSAK 25 - 28 (a)</t>
  </si>
  <si>
    <t>PSAK 25 - 28 (b)</t>
  </si>
  <si>
    <t>PSAK 25 - 28 (c)</t>
  </si>
  <si>
    <t>PSAK 25 - 28 (d)</t>
  </si>
  <si>
    <t>PSAK 25 - (e)</t>
  </si>
  <si>
    <t xml:space="preserve"> PSAK 25 - 28 (f) (i)</t>
  </si>
  <si>
    <t>Catatan: {Per SAK 10 C2A} Di periode pertama saat amandemen SAK 10 berkenaan dengan Entitas Investasi pertama kali diterapkan informasi kuantitatif yang dibutuhkan oleh ini pengungkapan hanya diperlukan untuk periode tahunan segera sebelum tanggal penerapan awal amandemen. Entitas dapat mengungkapkan informasi ini di periode saat ini atau periode komparatif sebelumnya, tetapi tidak diperlukan untuk melakukannya.</t>
  </si>
  <si>
    <t>PSAK 25 -28 (f) (ii)</t>
  </si>
  <si>
    <t>PSAK 25 - 28 (g)</t>
  </si>
  <si>
    <t>PSAK 25 - 28 (h)</t>
  </si>
  <si>
    <t xml:space="preserve"> PSAK 25 - 29 (a)</t>
  </si>
  <si>
    <t>PSAK 25 - 29 (b)</t>
  </si>
  <si>
    <t xml:space="preserve"> PSAK 25 - 29 (c) (i)</t>
  </si>
  <si>
    <t xml:space="preserve"> PSAK 25 - 29 (c) (ii)</t>
  </si>
  <si>
    <t>PSAK 25 - 29 (d)</t>
  </si>
  <si>
    <t>PSAK 25-39</t>
  </si>
  <si>
    <t>Inventaris.  Mengungkapkan kebijakan akuntansi yang diadopsi dalam mengukur persediaan, termasuk rumus biaya yang digunakan.</t>
  </si>
  <si>
    <t>PSAK 14 - 36 (a)</t>
  </si>
  <si>
    <t>PSAK 34 - 39 (b)</t>
  </si>
  <si>
    <t>PSAK 34 - 39 (c)</t>
  </si>
  <si>
    <t>PSAK 16 - 60</t>
  </si>
  <si>
    <t>PSAK 16 - 73 (a)</t>
  </si>
  <si>
    <t>PSAK 16 - 73 (b)</t>
  </si>
  <si>
    <t>PSAK 16 - 73 (c)</t>
  </si>
  <si>
    <t>PSAK 23 - 35 (a)</t>
  </si>
  <si>
    <t>ISAK 21 - 20 (a)</t>
  </si>
  <si>
    <t>ISAK 21 - 20 (b)</t>
  </si>
  <si>
    <t>ISAK 21 - 20 (c)</t>
  </si>
  <si>
    <t>ISAK 21 - 21 (a)</t>
  </si>
  <si>
    <t>ISAK 21 - 21 (b)</t>
  </si>
  <si>
    <t>PSAK 61 - 39 (a)</t>
  </si>
  <si>
    <t>PSAK 19 - 118 (a)</t>
  </si>
  <si>
    <t>PSAK 19 - 118 (b)</t>
  </si>
  <si>
    <t>PSAK 19 - 118 (d)</t>
  </si>
  <si>
    <t>PSAK 19 - 124 (c)</t>
  </si>
  <si>
    <t>PSAK 19 - 122 (a)</t>
  </si>
  <si>
    <t>PSAK 64 - 24 (a)</t>
  </si>
  <si>
    <t>PSAK 26 (Rev2007) - 26 (a)</t>
  </si>
  <si>
    <t>PSAK 26 (Rev2007) - 26 (b)</t>
  </si>
  <si>
    <t>PSAK 13 - 75 (c)</t>
  </si>
  <si>
    <t>PSAK 13 - 75 (a)</t>
  </si>
  <si>
    <t>PSAK 13 - 79 (a)</t>
  </si>
  <si>
    <t>PSAK 13 - 75 (b)</t>
  </si>
  <si>
    <t>PSAK 55</t>
  </si>
  <si>
    <t>PSAK 60 - 21</t>
  </si>
  <si>
    <t>PSAK 1 (2014) - 82 (a)</t>
  </si>
  <si>
    <t>PSAK 1 (2014) - (82) (aa)</t>
  </si>
  <si>
    <t>PSAK 1 (2014) - 82 (b)</t>
  </si>
  <si>
    <t>PSAK 1 (2014) - 82 (c)</t>
  </si>
  <si>
    <t>PSAK 1 (2014) - 82 (d)</t>
  </si>
  <si>
    <t>PSAK 1 (2014) - 82 (e) PSAK 58 - 33 (a) (i) dan (ii)</t>
  </si>
  <si>
    <t>PSAK 1 (2014) - 82 (f)</t>
  </si>
  <si>
    <t>PSAK 1 (2014) - 82 (g)</t>
  </si>
  <si>
    <t>PSAK 1 (2014) - 82 (h) PSAK 15 - 39</t>
  </si>
  <si>
    <t>PSAK 48 - 126 (c)</t>
  </si>
  <si>
    <t>PSAK 48 - 126 (d)</t>
  </si>
  <si>
    <t>PSAK 1 (2014) - 10A</t>
  </si>
  <si>
    <t>(B) Hadir (selain barang-barang lain yang diperlukan oleh SAK) jumlah berikut untuk periode di bagian untung atau rugi: (i) pendapatan;</t>
  </si>
  <si>
    <t>(v) jumlah tunggal untuk total operasi yang dihentikan (sebagaimana didefinisikan dalam SAK 5 Aktiva yang Dimiliki untuk Dijual dan Operasi yang Dihentikan)</t>
  </si>
  <si>
    <t>PSAK 1 (2014) - 82 (ea)</t>
  </si>
  <si>
    <t>PSAK 1 (2014) - 81A (a)</t>
  </si>
  <si>
    <t>PSAK 1 (2014) - 82A</t>
  </si>
  <si>
    <t>i) item pendapatan komprehensif lainnya (tidak termasuk jumlah dalam (ii) di bawah), diklasifikasikan berdasarkan sifat dan dikelompokkan ke dalam yang, sesuai dengan SAK lainnya:</t>
  </si>
  <si>
    <t>PSAK 1 (2014) - 82A (a)</t>
  </si>
  <si>
    <t>ii) bagian dari penghasilan komprehensif lainnya dari perusahaan asosiasi dan usaha patungan yang diperhitungkan menggunakan metode ekuitas, dipisahkan ke dalam bagian barang-barang yang, sesuai dengan SAK lainnya:</t>
  </si>
  <si>
    <t>PSAK 1 (2014) - 82A (b)</t>
  </si>
  <si>
    <t>PSAK 48 - (126) (c)</t>
  </si>
  <si>
    <t>PSAK 48 - (126) (d)</t>
  </si>
  <si>
    <t>PSAK 1 (2014) - 81A (b)</t>
  </si>
  <si>
    <t>PSAK 1 (2014) - 81A (c)</t>
  </si>
  <si>
    <t>PSAK 1 (2014) - 81B (a) (i)</t>
  </si>
  <si>
    <t>PSAK 1 (2014) - 81B (a) (ii)</t>
  </si>
  <si>
    <t>PSAK 1 (2014) - 81B (b) (i)</t>
  </si>
  <si>
    <t>PSAK 1 (2014) - 81B (b) (ii)</t>
  </si>
  <si>
    <t>PSAK 1 (2014) - 82 (b) &amp; 84</t>
  </si>
  <si>
    <t>PSAK 1 (2014) - 82 (c) &amp; 84</t>
  </si>
  <si>
    <t>PSAK 58 - 33A PSAK 1 (2014) - 82 (e) &amp; 84</t>
  </si>
  <si>
    <t>PSAK 58 - (33A)</t>
  </si>
  <si>
    <t>PSAK 1 (2014) - 82 (f) &amp; 84</t>
  </si>
  <si>
    <t>PSAK 1 (2014) - 83 (a) (i) &amp; 84</t>
  </si>
  <si>
    <t>PSAK 1 (2014) - 83 (a) (ii) &amp; 84</t>
  </si>
  <si>
    <t>(b) Hadir (selain barang-barang lain yang dipersyaratkan oleh SAK) jumlah berikut untuk periode dalam laporan laba rugi terpisah: (i) pendapatan;</t>
  </si>
  <si>
    <t>(vii) jumlah tunggal untuk total operasi yang dihentikan (sebagaimana didefinisikan dalam SAK 5 Aktiva yang Dimiliki untuk Dijual dan Operasi yang Dihentikan)</t>
  </si>
  <si>
    <t>(iv) Selanjutnya, item baris di atas harus dikelompokkan menjadi item yang (sesuai dengan SAK lain) yang: (a) Tidak akan diklasifikasi ulang kemudian ke laba atau rugi; dan</t>
  </si>
  <si>
    <t>PSAK 1 (2014) - 82 (i)</t>
  </si>
  <si>
    <t>PSAK 1 (2014) - 83 (b) (i)</t>
  </si>
  <si>
    <t>PSAK 1 (2014) - 83 (b) (ii)</t>
  </si>
  <si>
    <t>PSAK 1 (2014) - 90</t>
  </si>
  <si>
    <t>PSAK 1 (2014) - 91 (a) &amp; (b)</t>
  </si>
  <si>
    <t>PSAK 1 (2014) - 91</t>
  </si>
  <si>
    <t>PSAK 1 (2014) - 92</t>
  </si>
  <si>
    <t>PSAK 1 (2014) - 85</t>
  </si>
  <si>
    <t>PSAK 1 (2014) - 85A</t>
  </si>
  <si>
    <t>(a) terdiri dari item baris yang terdiri dari jumlah yang diakui dan diukur sesuai dengan SAK;</t>
  </si>
  <si>
    <t>(d) tidak ditampilkan dengan lebih menonjol daripada subtotal dan total yang diperlukan dalam SAK untuk pernyataan yang menyajikan laba atau rugi dan penghasilan komprehensif lainnya.</t>
  </si>
  <si>
    <t>Presentasikan item baris dalam pernyataan yang menyajikan laba atau rugi dan penghasilan komprehensif lainnya yang menyatukan subtotal yang disajikan sesuai dengan paragraf 85 dengan subtotal atau total yang diperlukan dalam SAK untuk pernyataan tersebut.</t>
  </si>
  <si>
    <t>PSAK 1 (2014) - 85B</t>
  </si>
  <si>
    <t>PSAK 1 (2014) - 97</t>
  </si>
  <si>
    <t>PSAK 1 (2014) - 87</t>
  </si>
  <si>
    <t>Item materi dari pendapatan dan pengeluaran Suatu entitas tidak akan menyajikan item pendapatan atau pengeluaran sebagai pos luar biasa, dalam pernyataan yang menyajikan laba atau rugi dan penghasilan komprehensif lainnya, atau dalam catatan.</t>
  </si>
  <si>
    <t>PSAK 1 (2014) - (87)</t>
  </si>
  <si>
    <t>PSAK 1 (2014) - 99 &amp; 100</t>
  </si>
  <si>
    <t>PSAK 1 (2014) - (99) &amp; (100)</t>
  </si>
  <si>
    <t>PSAK 1 (2014) - 104</t>
  </si>
  <si>
    <t>PSAK 50 - 94 (h)</t>
  </si>
  <si>
    <t>PSAK 23 - 35</t>
  </si>
  <si>
    <t>PSAK 23 - 35 (b)</t>
  </si>
  <si>
    <t>(b) Jasa;</t>
  </si>
  <si>
    <t>PSAK 23 - 35 (c)</t>
  </si>
  <si>
    <t>PSAK 34 - 39 (a)</t>
  </si>
  <si>
    <t>PSAK 30 - 47 (b)</t>
  </si>
  <si>
    <t>PSAK 30 - 47 (e)</t>
  </si>
  <si>
    <t>PSAK 30 - 56 (b)</t>
  </si>
  <si>
    <t>PSAK 61 - 39 (b)</t>
  </si>
  <si>
    <t>PSAK 16 - 74 (d)</t>
  </si>
  <si>
    <t>PSAK 13 - 75 (f)</t>
  </si>
  <si>
    <t>PSAK 14 - 36 (d)</t>
  </si>
  <si>
    <t>PSAK 14 - 36 (e)</t>
  </si>
  <si>
    <t>PSAK 14 - 36 (f)</t>
  </si>
  <si>
    <t>PSAK 14 - 36 (g)</t>
  </si>
  <si>
    <t>PSAK 30 - 31 (c)</t>
  </si>
  <si>
    <t>PSAK 30 - 35 (c)</t>
  </si>
  <si>
    <t>ISAK 8 - (15) (b)</t>
  </si>
  <si>
    <t>ISAK 8 - (15) (b) (ii)</t>
  </si>
  <si>
    <t>PSAK 48 - 126 (a)</t>
  </si>
  <si>
    <t>PSAK 48 - 126 (b)</t>
  </si>
  <si>
    <t>PSAK 53 - 51 (a)</t>
  </si>
  <si>
    <t>PSAK 53 - 52</t>
  </si>
  <si>
    <t>Amandemen adopsi awal untuk SAK 2</t>
  </si>
  <si>
    <t>PSAK 53 - 63D</t>
  </si>
  <si>
    <t>Apakah entitas telah mengungkapkan fakta yang telah mengadopsi amandemen awal SAK 2, Klasifikasi dan pengukuran transaksi pembayaran berbasis-saham? (Tidak ada persyaratan pengungkapan tambahan dalam amandemen selain pengungkapan pada adopsi awal)</t>
  </si>
  <si>
    <t>PSAK 24 (2011) - (53)</t>
  </si>
  <si>
    <t>PSAK 10 - (52) (a)</t>
  </si>
  <si>
    <t>Mengungkapkan jumlah selisih kurs yang diakui dalam laporan laba rugi kecuali yang timbul dari instrumen keuangan yang diukur pada nilai wajar melalui laporan laba rugi (sesuai dengan SAK 9 atau IAS 39).</t>
  </si>
  <si>
    <t>PSAK 19 - 126</t>
  </si>
  <si>
    <t>PSAK 46 - 80 (a)</t>
  </si>
  <si>
    <t>PSAK 46 - 80 (b)</t>
  </si>
  <si>
    <t>PSAK 46 - 80 (c)</t>
  </si>
  <si>
    <t>PSAK 46 - 80 (d)</t>
  </si>
  <si>
    <t>PSAK 46 - 80 (e)</t>
  </si>
  <si>
    <t>PSAK 46 - 80 (f)</t>
  </si>
  <si>
    <t>PSAK 46 - 80 (g)</t>
  </si>
  <si>
    <t>PSAK 46 - 80 (h)</t>
  </si>
  <si>
    <t>PSAK 46 - 81 (c)</t>
  </si>
  <si>
    <t>PSAK 46 - 81 (d)</t>
  </si>
  <si>
    <t>PSAK 46 - 81 (a)</t>
  </si>
  <si>
    <t>PSAK 46 - 81 (ab)</t>
  </si>
  <si>
    <t>PSAK 46 - 81 (j)</t>
  </si>
  <si>
    <t>PSAK 46 - 81 (k)</t>
  </si>
  <si>
    <t>ISAK 11 - 14 &amp; 15</t>
  </si>
  <si>
    <t>ISAK 11 - 16 (a)</t>
  </si>
  <si>
    <t>ISAK 11 - 16 (b)</t>
  </si>
  <si>
    <t>ISAK 11 - 17 (a)</t>
  </si>
  <si>
    <t>ISAK 11 - 17 (b)</t>
  </si>
  <si>
    <t>ISAK 11 - 17 (c)</t>
  </si>
  <si>
    <t>(D) dan informasi tentang metode yang digunakan untuk menentukan bahwa nilai wajar (diperlukan oleh SAK 7 paragraf 27 (a) dan (b)</t>
  </si>
  <si>
    <t>(da) informasi tentang metode yang digunakan untuk mengukur nilai wajar (yang dipersyaratkan oleh paragraf 93 (b), (d), (g) dan (i) dan 99 dari SAK 13) adalah: (i) untuk berulang dan pengukuran nilai wajar yang tidak berulang, tingkat hirarki nilai wajar di mana pengukuran nilai wajar dikategorikan secara keseluruhan (Level 1, 2 atau 3).</t>
  </si>
  <si>
    <t>PSAK 55 - (93) (b) ISAK 11 - (17) (d)</t>
  </si>
  <si>
    <t>PSAK 55 - (93) (d) ISAK 11 - (17) (d)</t>
  </si>
  <si>
    <t>ISAK 11 - (17) (d) PSAK 55 - (93) (d)</t>
  </si>
  <si>
    <t>ISAK 11 - (17) (d) PSAK 55 - (93) (g)</t>
  </si>
  <si>
    <t>PSAK 55 - (93) (i) ISAK 11 - (17) (d)</t>
  </si>
  <si>
    <t>ISAK 11 - (17)(d) PSAK 55 - (99)</t>
  </si>
  <si>
    <t>PSAK 46 - 81 (i)</t>
  </si>
  <si>
    <t>PSAK 46 - 82A</t>
  </si>
  <si>
    <t>ISAK 11 - (17) (c)</t>
  </si>
  <si>
    <t>PSAK 46 - 98G</t>
  </si>
  <si>
    <t>PSAK 58 - 33 (b)</t>
  </si>
  <si>
    <t>PSAK 58 - 33 (b) PSAK 46 - 81 (h)</t>
  </si>
  <si>
    <t>PSAK 58 - 34</t>
  </si>
  <si>
    <t>PSAK 58 - 33 (d)</t>
  </si>
  <si>
    <t>PSAK 1 (2014) - 60 &amp; 61</t>
  </si>
  <si>
    <t>PSAK 1 (2014) - 54 (a)</t>
  </si>
  <si>
    <t>PSAK 1 (2014) - 54 (b)</t>
  </si>
  <si>
    <t>PSAK 1 (2014) - 54 (c)</t>
  </si>
  <si>
    <t>PSAK 1 (2014) - 54 (d)</t>
  </si>
  <si>
    <t>PSAK 1 (2014) - 54 (e)</t>
  </si>
  <si>
    <t>PSAK 1 (2014) - 54 (f)</t>
  </si>
  <si>
    <t>PSAK 1 (2014) - 54 (g)</t>
  </si>
  <si>
    <t>PSAK 1 (2014) - 54 (h)</t>
  </si>
  <si>
    <t>PSAK 1 (2014) - 54 (i)</t>
  </si>
  <si>
    <t>(j) total aset yang diklasifikasikan sebagai dimiliki untuk dijual dan aset yang termasuk dalam kelompok-kelompok pembuangan yang diklasifikasikan sebagai dimiliki untuk dijual (sesuai dengan SAK 5 Aset Tidak Lancar yang Dimiliki untuk Dijual dan Operasi yang Dihentikan);</t>
  </si>
  <si>
    <t>PSAK 1 (2014) - 54 (j)</t>
  </si>
  <si>
    <t>PSAK 1 (2014) - 54 (k)</t>
  </si>
  <si>
    <t>PSAK 1 (2014) - 54 (l)</t>
  </si>
  <si>
    <t>PSAK 1 (2014) - 54 (m)</t>
  </si>
  <si>
    <t>PSAK 1 (2014) - 54 (n)</t>
  </si>
  <si>
    <t>PSAK 1 (2014) - 54 (o)</t>
  </si>
  <si>
    <t>(p) liabilitas yang termasuk dalam kelompok-kelompok pelepasan yang diklasifikasikan sebagai dimiliki untuk dijual (sesuai dengan SAK 5 Aset Tidak Lancar yang Dimiliki untuk Dijual dan Operasi yang Dihentikan);</t>
  </si>
  <si>
    <t>PSAK 1 (2014) - 54 (p)</t>
  </si>
  <si>
    <t>PSAK 1 (2014) - 54 (q)</t>
  </si>
  <si>
    <t>PSAK 1 (2014) - 54 (r)</t>
  </si>
  <si>
    <t>PSAK 1 (2014) - 55</t>
  </si>
  <si>
    <t>PSAK 1 (2014) - 55A</t>
  </si>
  <si>
    <t>(A) terdiri dari item baris yang terdiri dari jumlah yang diakui dan diukur sesuai dengan SAK;</t>
  </si>
  <si>
    <t>(D) tidak ditampilkan dengan lebih menonjol daripada subtotal dan total yang diperlukan dalam SAK untuk laporan posisi keuangan?</t>
  </si>
  <si>
    <t>PSAK 1 (2014) - 56</t>
  </si>
  <si>
    <t>PSAK 1 (2014) - 77</t>
  </si>
  <si>
    <t>PSAK 48 - 130 (a)</t>
  </si>
  <si>
    <t>PSAK 48 - 130 (b)</t>
  </si>
  <si>
    <t>PSAK 48 - 130 (c) (i)</t>
  </si>
  <si>
    <t>(ii) jika berlaku segmen yang dapat dilaporkan di mana aset tersebut dimiliki (berdasarkan format utama entitas jika IAS 14 sedang diterapkan atau jika SAK 8 diterapkan segmen yang dapat dilaporkan);</t>
  </si>
  <si>
    <t>PSAK 48 - 130 (c) (ii)</t>
  </si>
  <si>
    <t>PSAK 48 - 130 (d) (i)</t>
  </si>
  <si>
    <t>(ii) jumlah kerugian penurunan nilai diakui atau dibalik berdasarkan kelas aset dan, jika entitas melaporkan informasi segmen sesuai dengan IAS 14, berdasarkan segmen yang dapat dilaporkan berdasarkan pada format utama entitas (sebagaimana didefinisikan dalam IAS 14) atau oleh segmen yang dapat dilaporkan di bawah SAK 8 jika IAS 14 tidak lagi diterapkan;</t>
  </si>
  <si>
    <t>PSAK 48 - 130 (d) (ii)</t>
  </si>
  <si>
    <t>PSAK 48 - 130 (d) (iii)</t>
  </si>
  <si>
    <t>PSAK 48 - 130 (e)</t>
  </si>
  <si>
    <t>PSAK 48 - 130 (f)</t>
  </si>
  <si>
    <t>(fa) jika jumlah terpulihkan adalah nilai wajar dikurangi biaya pembuangan, dasar yang digunakan untuk mengukur nilai wajar dikurangi biaya pembuangan (seperti apakah nilai wajar diukur dengan referensi harga yang dikutip dalam pasar aktif untuk aset yang sama); Catatan: Sebuah entitas tidak diperlukan untuk memberikan pengungkapan yang diperlukan oleh SAK 13 Pengukuran Nilai Wajar.</t>
  </si>
  <si>
    <t>PSAK 48 - (130) (f)</t>
  </si>
  <si>
    <t>(I) tingkat hirarki nilai wajar (lihat SAK 13) di mana pengukuran nilai wajar aset (unit penghasil kas) dikategorikan secara keseluruhan (tanpa memperhitungkan apakah 'biaya pembuangan' dapat diobservasi) ;</t>
  </si>
  <si>
    <t>PSAK 48 - 130 (f) (i)</t>
  </si>
  <si>
    <t>PSAK 48 - 130 (f) (ii)</t>
  </si>
  <si>
    <t>PSAK 48 - 130 (f) (iii)</t>
  </si>
  <si>
    <t>PSAK 48 - 130 (g)</t>
  </si>
  <si>
    <t>PSAK 48 - 131 (a)</t>
  </si>
  <si>
    <t>PSAK 48 - 132</t>
  </si>
  <si>
    <t>PSAK 48 - 133</t>
  </si>
  <si>
    <t>PSAK 48 - 134 (a)</t>
  </si>
  <si>
    <t>PSAK 48 - 134 (b)</t>
  </si>
  <si>
    <t>PSAK 48 - 134 (c)</t>
  </si>
  <si>
    <t>PSAK 48 - (134) (c)</t>
  </si>
  <si>
    <t>PSAK 48 - 134 (d)</t>
  </si>
  <si>
    <t>PSAK 48 - (134) (d) (i)</t>
  </si>
  <si>
    <t>PSAK 48 - 134 (e)</t>
  </si>
  <si>
    <t>Taksiran yang digunakan untuk mengukur nilai wajar dikurangi biaya pembuangan CGU Jika • nilai tercatat goodwill atau aset tak berwujud dengan masa manfaat tidak terbatas dialokasikan ke unit penghasil kas (kelompok unit) adalah signifikan dibandingkan dengan jumlah tercatat total goodwill entitas atau aset tidak berwujud dengan masa manfaat yang tidak terbatas; dan • jumlah unit yang dapat dipulihkan (kelompok unit) didasarkan pada nilai wajar dikurangi biaya pembuangan yang diungkapkan untuk masing-masing unit penghasil uang tersebut: Catatan: Suatu entitas tidak diharuskan untuk memberikan pengungkapan oleh SAK 13 Pengukuran Nilai Wajar.</t>
  </si>
  <si>
    <t>PSAK 48 - (134) (e) (i)</t>
  </si>
  <si>
    <t>PSAK 48 - (134) (e) (ii)</t>
  </si>
  <si>
    <t>(iia) tingkat hirarki nilai wajar (per SAK 13) di mana pengukuran nilai wajar dikategorikan secara keseluruhan (tanpa memperhatikan pengamatan 'biaya pembuangan');</t>
  </si>
  <si>
    <t>PSAK 48 - (134) (e) (iia)</t>
  </si>
  <si>
    <t>PSAK 48 - (134) (e) (iib)</t>
  </si>
  <si>
    <t>PSAK 48 - 134 (e) (iii)</t>
  </si>
  <si>
    <t>PSAK 48 - 134 (e) (iv)</t>
  </si>
  <si>
    <t>PSAK 48 - 134 (e) (v)</t>
  </si>
  <si>
    <t>PSAK 48 - (134) (e) (iii)</t>
  </si>
  <si>
    <t>PSAK 48 - (134) (e) (iv)</t>
  </si>
  <si>
    <t>PSAK 48 - (134) (e) (v)</t>
  </si>
  <si>
    <t>PSAK 48 - 134 (f)</t>
  </si>
  <si>
    <t>PSAK 48 - 135</t>
  </si>
  <si>
    <t>PSAK 48 - 135 (a)</t>
  </si>
  <si>
    <t>PSAK 48 - 135 (b)</t>
  </si>
  <si>
    <t>PSAK 48 - 135 (c)</t>
  </si>
  <si>
    <t>PSAK 48 - 135 (d)</t>
  </si>
  <si>
    <t>PSAK 48 - 135 (e)</t>
  </si>
  <si>
    <t>PSAK 19 - 118 (c)</t>
  </si>
  <si>
    <t>PSAK 19</t>
  </si>
  <si>
    <t>PSAK 19 - 118 (e)</t>
  </si>
  <si>
    <t>(b) aset diklasifikasikan sebagai dimiliki untuk dijual atau termasuk dalam kelompok pembuangan yang diklasifikasikan sebagai dimiliki untuk dijual sesuai dengan SAK 5 dan pelepasan lainnya</t>
  </si>
  <si>
    <t>PSAK 19 - 122 (b)</t>
  </si>
  <si>
    <t>PSAK 19 - 111</t>
  </si>
  <si>
    <t>PSAK 19 - 122 (c)</t>
  </si>
  <si>
    <t>PSAK 19 - 122 (d)</t>
  </si>
  <si>
    <t>PSAK 19 - 122 (e)</t>
  </si>
  <si>
    <t>PSAK 19 - 124 (a)</t>
  </si>
  <si>
    <t>PSAK 19 - 124 (b)</t>
  </si>
  <si>
    <t>Aset tidak berwujud yang dinilai kembali Jika aset tidak berwujud diperhitungkan pada jumlah yang dinilai kembali, ungkapkan (selain pengungkapan yang disyaratkan oleh SAK 13 Pengukuran Nilai Wajar):</t>
  </si>
  <si>
    <t>PSAK 19 - (124) (a) (i)</t>
  </si>
  <si>
    <t>PSAK 19 - (124) (a) (ii)</t>
  </si>
  <si>
    <t>PSAK 19 - (124) (a) (iii)</t>
  </si>
  <si>
    <t>PSAK 19 - (124) (b)</t>
  </si>
  <si>
    <t>PSAK 19 - 128 (a)</t>
  </si>
  <si>
    <t>PSAK 19 - 128 (b)</t>
  </si>
  <si>
    <t>PSAK 22 (2008) - 67 (d) (i)</t>
  </si>
  <si>
    <t>(ii) goodwill tambahan yang diakui selama periode pelaporan (kecuali goodwill termasuk dalam kelompok pelepasan yang, pada saat akuisisi, memenuhi kriteria untuk diklasifikasikan sebagai dimiliki untuk dijual sesuai dengan SAK 5 Aset Tidak Lancar yang Dimiliki untuk Dijual dan Operasi yang Dihentikan).</t>
  </si>
  <si>
    <t>PSAK 22 (2008) - 67 (d) (ii)</t>
  </si>
  <si>
    <t>(iii) penyesuaian yang dihasilkan dari pengakuan selanjutnya atas aset pajak tangguhan selama periode pelaporan (sesuai dengan paragraf SAK 3 (2008) paragraf 67.</t>
  </si>
  <si>
    <t>PSAK 22 (2008) - 67 (d) (iii)</t>
  </si>
  <si>
    <t>(iv) goodwill termasuk dalam kelompok pembuangan yang diklasifikasikan sebagai dimiliki untuk dijual sesuai dengan SAK 5 dan goodwill dihentikan pengakuannya selama periode pelaporan tanpa sebelumnya telah dimasukkan dalam kelompok pembuangan yang diklasifikasikan sebagai dimiliki untuk dijual.</t>
  </si>
  <si>
    <t>PSAK 22 (2008) - 67 (d) (iv)</t>
  </si>
  <si>
    <t>PSAK 22 (2008) - 67 (d) (v)</t>
  </si>
  <si>
    <t>PSAK 22 (2008) - 67 (d) (vi)</t>
  </si>
  <si>
    <t>PSAK 22 (2008) - 67 (d) (vii)</t>
  </si>
  <si>
    <t>PSAK 22 (2008) - 67 (d) (viii)</t>
  </si>
  <si>
    <t>(b) Apabila pengungkapan spesifik yang disyaratkan oleh SAK 3 dan SAK lainnya tidak memenuhi tujuan yang ditetapkan dalam standar tersebut, maka mengungkapkan informasi tambahan apa pun yang diperlukan untuk memungkinkan pengguna laporan keuangan mengevaluasi perubahan dalam nilai tercatat goodwill selama periode tersebut .</t>
  </si>
  <si>
    <t>PSAK 22 (2008) - 63</t>
  </si>
  <si>
    <t>PSAK 16 - 73 (d)</t>
  </si>
  <si>
    <t>PSAK 16 - 60 (e)</t>
  </si>
  <si>
    <t>PSAK 16 - 73 (e)</t>
  </si>
  <si>
    <t>(b) aset yang diklasifikasikan sebagai dimiliki untuk dijual atau termasuk dalam kelompok pembuangan yang diklasifikasikan sebagai dimiliki untuk dijual sesuai dengan SAK 5 dan pelepasan lainnya;</t>
  </si>
  <si>
    <t>PSAK 16 - 74 (a)</t>
  </si>
  <si>
    <t>PSAK 16 - 74 (b)</t>
  </si>
  <si>
    <t>PSAK 16 - 74 (c)</t>
  </si>
  <si>
    <t>PSAK 16 - 77</t>
  </si>
  <si>
    <t>PSAK 16 - 77 (a)</t>
  </si>
  <si>
    <t>PSAK 16 - 77 (b)</t>
  </si>
  <si>
    <t>PSAK 16 - 77 (c)</t>
  </si>
  <si>
    <t>PSAK 16 - 77 (d)</t>
  </si>
  <si>
    <t>PSAK 16 - 77 (e)</t>
  </si>
  <si>
    <t>Barang-barang yang direvaluasi dari properti, pabrik dan peralatan Jika barang-barang properti, pabrik dan peralatan dinyatakan pada nilai yang dinilai kembali, ungkap (selain dari pengungkapan yang diperlukan oleh SAK 13 Pengukuran Nilai Wajar):</t>
  </si>
  <si>
    <t>PSAK 16 - (77) (a)</t>
  </si>
  <si>
    <t>PSAK 16 - (77) (b)</t>
  </si>
  <si>
    <t>PSAK 16 - (77) (e)</t>
  </si>
  <si>
    <t>PSAK 16 - 79 (a)</t>
  </si>
  <si>
    <t>PSAK 16 - 79 (b)</t>
  </si>
  <si>
    <t>(c) jumlah tercatat properti, pabrik dan peralatan yang ditarik dari penggunaan aktif dan tidak diklasifikasikan sebagai dimiliki untuk dijual sesuai dengan SAK 5</t>
  </si>
  <si>
    <t>PSAK 16 - 79 (c)</t>
  </si>
  <si>
    <t>PSAK 16 - 79 (d)</t>
  </si>
  <si>
    <t>PSAK 64 - 24 (b)</t>
  </si>
  <si>
    <t>PSAK 64 - 25</t>
  </si>
  <si>
    <t>PSAK 16 - 73 (e) (i)</t>
  </si>
  <si>
    <t>PSAK 16 - 73 (e) (ii)</t>
  </si>
  <si>
    <t>PSAK 16 - 73 (e) (iii)</t>
  </si>
  <si>
    <t>PSAK 16 - 73 (e) (iv)</t>
  </si>
  <si>
    <t>PSAK 16 - 73 (e) (v)</t>
  </si>
  <si>
    <t>PSAK 16 - 73 (e) (vi)</t>
  </si>
  <si>
    <t>PSAK 16 - 73 (e) (vii)</t>
  </si>
  <si>
    <t>PSAK 16 - 73 (e) (viii)</t>
  </si>
  <si>
    <t>PSAK 16 - 73 (e) (ix)</t>
  </si>
  <si>
    <t>PSAK 16 - 75</t>
  </si>
  <si>
    <t>PSAK 16 - 75 (a)</t>
  </si>
  <si>
    <t>PSAK 16 - 75 (b)</t>
  </si>
  <si>
    <t>PSAK 16 - 76</t>
  </si>
  <si>
    <t>PSAK 25 - 39</t>
  </si>
  <si>
    <t>PSAK 25 - 40</t>
  </si>
  <si>
    <t>PSAK 16 - 77 (f)</t>
  </si>
  <si>
    <t>Barang-barang yang dinilai kembali dari eksplorasi dan aset evaluasi - aset berwujud Jika item eksplorasi dan evaluasi aset dinyatakan pada nilai yang dinilai kembali, mengungkapkan (selain pengungkapan yang diperlukan oleh SAK 13 Pengukuran Nilai Wajar):</t>
  </si>
  <si>
    <t>PSAK 16 - (77) (f)</t>
  </si>
  <si>
    <t>(c) jumlah tercatat aset eksplorasi dan evaluasi yang ditarik dari penggunaan aktif dan tidak diklasifikasikan sebagai dimiliki untuk dijual sesuai dengan SAK 5; dan</t>
  </si>
  <si>
    <t>PSAK 19 - 121 (a)</t>
  </si>
  <si>
    <t>PSAK 19 - 121 (b)</t>
  </si>
  <si>
    <t>PSAK 19 - 121 (c)</t>
  </si>
  <si>
    <t>PSAK 64 - 27</t>
  </si>
  <si>
    <t>PSAK 13 - 75 (d)</t>
  </si>
  <si>
    <t>PSAK 13 - 75 (e)</t>
  </si>
  <si>
    <t>PSAK 13 - 75 (g)</t>
  </si>
  <si>
    <t>PSAK 13 - 75 (h)</t>
  </si>
  <si>
    <t>Properti investasi Untuk properti investasi diungkapkan (selain dari pengungkapan yang disyaratkan oleh SAK 13 Pengukuran Nilai Wajar):</t>
  </si>
  <si>
    <t>PSAK 13 - (75) (e)</t>
  </si>
  <si>
    <t>PSAK 13 - (75) (g)</t>
  </si>
  <si>
    <t>PSAK 13 - (75) (h)</t>
  </si>
  <si>
    <t>PSAK 13 - 76 (a)</t>
  </si>
  <si>
    <t>PSAK 13 - 76 (b)</t>
  </si>
  <si>
    <t>(c) aset yang diklasifikasikan sebagai dimiliki untuk dijual atau termasuk dalam kelompok pembuangan yang diklasifikasikan sebagai dimiliki untuk dijual sesuai dengan SAK 5 dan pelepasan lainnya</t>
  </si>
  <si>
    <t>PSAK 13 - 76 (c)</t>
  </si>
  <si>
    <t>PSAK 13 - 76 (d)</t>
  </si>
  <si>
    <t>PSAK 13 - 76 (e)</t>
  </si>
  <si>
    <t>PSAK 13 - 76 (f)</t>
  </si>
  <si>
    <t>PSAK 13 - 76 (g)</t>
  </si>
  <si>
    <t>PSAK 13 - 78</t>
  </si>
  <si>
    <t>PSAK 13 - 78 (a)</t>
  </si>
  <si>
    <t>PSAK 13 - 78 (b)</t>
  </si>
  <si>
    <t>PSAK 13 - (78) (b)</t>
  </si>
  <si>
    <t>PSAK 13 - 78 (c)</t>
  </si>
  <si>
    <t>PSAK 13 - 78 (d)</t>
  </si>
  <si>
    <t>PSAK 13 - 77</t>
  </si>
  <si>
    <t>PSAK 13 - 9 (c)</t>
  </si>
  <si>
    <t>PSAK 13 - 79 (d)</t>
  </si>
  <si>
    <t>(iii) aset yang diklasifikasikan sebagai dimiliki untuk dijual atau termasuk dalam kelompok pembuangan yang diklasifikasikan sebagai dimiliki untuk dijual sesuai dengan SAK 5 dan pelepasan lainnya;</t>
  </si>
  <si>
    <t>PSAK 13 - 79 (e)</t>
  </si>
  <si>
    <t>PSAK 13 - (79) (e)</t>
  </si>
  <si>
    <t>PSAK 67 - (10) (a) (i)</t>
  </si>
  <si>
    <t>PSAK 67 - B4 (a)</t>
  </si>
  <si>
    <t>PSAK 67 - B4 (b)</t>
  </si>
  <si>
    <t>PSAK 67 - B4 (c)</t>
  </si>
  <si>
    <t>PSAK 67 - B4 (d)</t>
  </si>
  <si>
    <t>PSAK 67 - B4 (e)</t>
  </si>
  <si>
    <t>Agregasi kepentingan dalam entitas yang sama Mengungkapkan bagaimana entitas telah mengagregasikan kepentingannya dalam entitas yang serupa (sebagaimana dicatat dalam pertanyaan 4.7.1A.1 di atas). Catatan 1: Suatu entitas dapat menggabungkan pengungkapan yang disyaratkan oleh SAK 12 untuk kepentingan dalam entitas yang serupa jika agregasi konsisten dengan tujuan pengungkapan dan persyaratan yang dimaksud 4.7.1A.1 di atas. Catatan 2: Sebuah entitas harus mengumpulkan atau memisahkan pengungkapan sehingga informasi yang berguna tidak dikaburkan oleh dimasukkannya sejumlah besar rincian tidak penting atau agregasi item yang memiliki karakteristik yang berbeda.</t>
  </si>
  <si>
    <t>PSAK 67 - (4)</t>
  </si>
  <si>
    <t>Konsolidasi - penilaian dan asumsi yang signifikan Mengungkapkan informasi tentang penilaian dan asumsi signifikan yang telah dibuat (dan perubahan pada penilaian dan asumsi tersebut) dalam menentukan bahwa ia memiliki kendali atas entitas lain, yaitu investee (sebagaimana diuraikan dalam paragraf 5 dan 6 dari SAK 10 Konsolidasi Laporan keuangan).</t>
  </si>
  <si>
    <t>PSAK 67 - (7) (a)</t>
  </si>
  <si>
    <t>PSAK 67 - (9) (b)</t>
  </si>
  <si>
    <t>PSAK 67 - (9) (c)</t>
  </si>
  <si>
    <t>PSAK 67 - (9) (d)</t>
  </si>
  <si>
    <t>PSAK 67 - (11) (a)</t>
  </si>
  <si>
    <t>PSAK 67 - (11) (b)</t>
  </si>
  <si>
    <t>PSAK 67 - (10) (a) (ii)</t>
  </si>
  <si>
    <t>PSAK 67 - (12) (a)</t>
  </si>
  <si>
    <t>PSAK 67 - (12) (b)</t>
  </si>
  <si>
    <t>PSAK 67 - (12) (c)</t>
  </si>
  <si>
    <t>PSAK 67 - (12) (d)</t>
  </si>
  <si>
    <t>PSAK 67 - (12) (e)</t>
  </si>
  <si>
    <t>PSAK 67 - (12) (f)</t>
  </si>
  <si>
    <t>PSAK 67 - B10 (a) PSAK 67 - (12) (g)</t>
  </si>
  <si>
    <t>(h) Untuk setiap anak perusahaan yang memiliki kepentingan non-pengendali yang material untuk entitas pelaporan mengungkapkan: Catatan 1: Informasi yang diringkas ini adalah jumlah sebelum eliminasi antar perusahaan Catatan 2: Ketika suatu kepentingan entitas dalam entitas anak diklasifikasikan sebagai dimiliki untuk dijual sesuai dengan SAK 5 Aset Tidak Lancar yang Dimiliki untuk Dijual dan Operasi yang Dihentikan, entitas tidak diharuskan mengungkapkan informasi keuangan ringkasan untuk anak perusahaan tersebut sesuai dengan paragraf B10-B16 dari SAK 12. (i) Aset.</t>
  </si>
  <si>
    <t>PSAK 67 - B11 PSAK 67 - B10 (b) PSAK 67 - (12) (g)</t>
  </si>
  <si>
    <t>PSAK 67 - (12) (g) PSAK 67 - B10 (b) PSAK 67 - B11</t>
  </si>
  <si>
    <t>(iii) Untung atau rugi. PSAK 67 - B11 PSAK 67 - (12) (g) PSAK 67 - B10 (b)</t>
  </si>
  <si>
    <t>PSAK 67 - B10 (b) PSAK 67 - B11 PSAK 67 - (12) (g)</t>
  </si>
  <si>
    <t>PSAK 67 - (10) (b) (i)</t>
  </si>
  <si>
    <t>PSAK 67 - (13) (a) (i)</t>
  </si>
  <si>
    <t>PSAK 67 - (13) (a) (ii)</t>
  </si>
  <si>
    <t>PSAK 67 - (13) (b)</t>
  </si>
  <si>
    <t>PSAK 67 - (13) (c)</t>
  </si>
  <si>
    <t>PSAK 67 - (10) (b) (iii)</t>
  </si>
  <si>
    <t>PSAK 67 - (18)</t>
  </si>
  <si>
    <t>PSAK 67 - (10) (b) (iv)</t>
  </si>
  <si>
    <t>PSAK 67 - (19)</t>
  </si>
  <si>
    <t>PSAK 67 - (19) (a)</t>
  </si>
  <si>
    <t>PSAK 67 - (19) (b)</t>
  </si>
  <si>
    <t>Anak Perusahaan - pengungkapan tambahan untuk memenuhi tujuan pengungkapan Jika pengungkapan yang disyaratkan oleh SAK ini, bersama dengan pengungkapan yang disyaratkan oleh SAK lain, tidak memenuhi tujuan pada paragraf 1 SAK 12, entitas harus mengungkapkan informasi tambahan apa pun yang diperlukan untuk memenuhi tujuan tersebut.</t>
  </si>
  <si>
    <t>PSAK 67 - (3)</t>
  </si>
  <si>
    <t>PSAK 67 - (10) (b) (ii)</t>
  </si>
  <si>
    <t>PSAK 67 - (14)</t>
  </si>
  <si>
    <t>Impracticability dari SAK 10 Pengaturan Transisi? Dimana itu tidak praktis untuk menerapkan beberapa persyaratan transisi dari SAK 10 Laporan Keuangan Konsolidasi ketika mengkonsolidasikan investee untuk pertama kalinya memiliki pengungkapan yang diperlukan sesuai dengan IAS 8 - Kebijakan Akuntansi, Perubahan Perkiraan Akuntansi dan Kesalahan disertakan?</t>
  </si>
  <si>
    <t>PSAK 65 - C4</t>
  </si>
  <si>
    <t>PSAK 67 - 9APSAK 67 - 2 (a) (iii)</t>
  </si>
  <si>
    <t>PSAK 67 - 9A</t>
  </si>
  <si>
    <t>PSAK 67 - 9B</t>
  </si>
  <si>
    <t>PSAK 67 - 9B (a) PSAK 67 - 9B</t>
  </si>
  <si>
    <t>(ii) total keuntungan atau kerugian (jika ada yang dihitung sesuai dengan paragraf B101 dari SAK 10; dan</t>
  </si>
  <si>
    <t>PSAK 67 - 9B (b) PSAK 67 - 9B</t>
  </si>
  <si>
    <t>PSAK 67 - 19A</t>
  </si>
  <si>
    <t>PSAK 67 - 19B (a)</t>
  </si>
  <si>
    <t>PSAK 67 - 19B (b)</t>
  </si>
  <si>
    <t>PSAK 67 - 19B (c)</t>
  </si>
  <si>
    <t>PSAK 67 - 19CPSAK 67 - 19B (a)</t>
  </si>
  <si>
    <t>PSAK 67 - 19B (b) PSAK 67 - 19C</t>
  </si>
  <si>
    <t>PSAK 67 - 19B (c) PSAK 67 - 19C</t>
  </si>
  <si>
    <t>PSAK 67 - 19CPSAK 67 - 19B (c)</t>
  </si>
  <si>
    <t>PSAK 67 - 19D (a)</t>
  </si>
  <si>
    <t>PSAK 67 - 19D (b)</t>
  </si>
  <si>
    <t>PSAK 67 - 19 E (a)</t>
  </si>
  <si>
    <t>PSAK 67 - 19F</t>
  </si>
  <si>
    <t>PSAK 67 - 9F</t>
  </si>
  <si>
    <t>PSAK 67 - 19G</t>
  </si>
  <si>
    <t>PSAK 67 - (24) (a)</t>
  </si>
  <si>
    <t>PSAK 67 - (25)</t>
  </si>
  <si>
    <t>PSAK 67 - (27) (a)</t>
  </si>
  <si>
    <t>PSAK 67 - (27) (b)</t>
  </si>
  <si>
    <t>PSAK 67 - (27) (c)</t>
  </si>
  <si>
    <t>PSAK 67 - (24) (b)</t>
  </si>
  <si>
    <t>PSAK 67 - (29) (a)</t>
  </si>
  <si>
    <t>PSAK 67 - (29) (b)</t>
  </si>
  <si>
    <t>PSAK 67 - (29) (c)</t>
  </si>
  <si>
    <t>PSAK 67 - (30) (a)</t>
  </si>
  <si>
    <t>PSAK 67 - (30) (b)</t>
  </si>
  <si>
    <t>PSAK 67 - (31)</t>
  </si>
  <si>
    <t>PSAK 67 - B25</t>
  </si>
  <si>
    <t>PSAK 67 - B26 (a) (i)</t>
  </si>
  <si>
    <t>PSAK 67 - B26 (a) (ii)</t>
  </si>
  <si>
    <t>PSAK 67 - B26 (a) (iii)</t>
  </si>
  <si>
    <t>PSAK 67 - B26 (b)</t>
  </si>
  <si>
    <t>PSAK 67 - B26 (c)</t>
  </si>
  <si>
    <t>PSAK 67 - B26 (d)</t>
  </si>
  <si>
    <t>PSAK 67 - B26 (e)</t>
  </si>
  <si>
    <t>PSAK 67 - B26 (f)</t>
  </si>
  <si>
    <t>PSAK 67 - B26 (g)</t>
  </si>
  <si>
    <t>Entitas terstruktur yang tidak terkonsolidasi - pengungkapan tambahan untuk memenuhi tujuan pengungkapan Kepentingan Jika pengungkapan yang disyaratkan oleh SAK ini, bersama dengan pengungkapan yang disyaratkan oleh SAK lain, tidak memenuhi tujuan pada paragraf 1 SAK 12, entitas harus mengungkapkan informasi tambahan apa pun yang diperlukan untuk memenuhi tujuan itu.</t>
  </si>
  <si>
    <t>PSAK 67 - 7 (b)</t>
  </si>
  <si>
    <t>PSAK 67 - (9) (a)</t>
  </si>
  <si>
    <t>PSAK 67 - (9) (e)</t>
  </si>
  <si>
    <t>PSAK 67 - (20) (a)</t>
  </si>
  <si>
    <t>PSAK 67 - (20) (b)</t>
  </si>
  <si>
    <t>PSAK 67 - (21) (a) (i)</t>
  </si>
  <si>
    <t>PSAK 67 - (21) (a) (ii)</t>
  </si>
  <si>
    <t>PSAK 67 - (21) (a) (iii)</t>
  </si>
  <si>
    <t>PSAK 67 - 21 (a) (iv)</t>
  </si>
  <si>
    <t>PSAK 67 - (21) (b) (i)</t>
  </si>
  <si>
    <t>Pengungkapan untuk setiap rekan material - informasi kuantitatif Mengungkapkan untuk setiap rekanan yang material untuk entitas pelaporan sebagai berikut: Catatan: Ketika kepentingan entitas dalam entitas (atau sebagian dari kepentingannya dalam perusahaan asosiasi) diklasifikasikan sebagai dimiliki untuk dijual sesuai dengan SAK 5 Aset Tidak Lancar yang Dimiliki untuk Dijual dan Operasi yang Dihentikan, entitas tidak diwajibkan untuk mengungkapkan informasi keuangan yang diringkas untuk rekanan tersebut sesuai dengan paragraf B10-B16 dari SAK 12.</t>
  </si>
  <si>
    <t>PSAK 67 - (21) (b) (ii) PSAK 67 - B12 (a)</t>
  </si>
  <si>
    <t>PSAK 67 - (21) (b) (ii) PSAK 67 - B12 (b) (i)</t>
  </si>
  <si>
    <t>PSAK 67 - B12 (b) (ii) PSAK 67 - (21) (b) (ii)</t>
  </si>
  <si>
    <t>PSAK 67 - (21) (b) (ii) PSAK 67 - B12 (b) (iii)</t>
  </si>
  <si>
    <t>PSAK 67 - (21) (b) (ii) PSAK 67 - B12 (b) (iv)</t>
  </si>
  <si>
    <t>PSAK 67 - B12 (b) (v) PSAK 66 - (21) (b) (ii)</t>
  </si>
  <si>
    <t>PSAK 67 - B12 (b) (vi) PSAK 67 - (21) (b) (ii)</t>
  </si>
  <si>
    <t>PSAK 67 - B12 (b) (vii) PSAK 67 - (21) (b) (ii)</t>
  </si>
  <si>
    <t xml:space="preserve"> PSAK 67 - (21) (b) (ii) PSAK 67 - B12 (b) (vii)</t>
  </si>
  <si>
    <t xml:space="preserve"> PSAK 67 - (21) (b) (ii) PSAK 67 - B12 (b) (ix)</t>
  </si>
  <si>
    <t>PSAK 67 - (21) (b) (iii)</t>
  </si>
  <si>
    <t>Rekanan yang dilakukan dengan nilai wajar - persiapan SAK tidak praktis atau dengan biaya atau upaya yang tidak semestinya Bila suatu kepentingan dalam perusahaan dilakukan dengan nilai wajar sesuai dengan IAS 28 (sebagaimana telah diubah pada tahun 2011) dan rekanan tidak menyiapkan laporan keuangan dan persiapan SAK laporan keuangan semacam itu tidak praktis atau menyebabkan biaya atau upaya yang tidak perlu mengungkapkan dasar di mana informasi yang dirangkum telah disiapkan. Catatan: Ketika kepentingan entitas dalam entitas (atau sebagian dari kepentingannya dalam perusahaan asosiasi) diklasifikasikan sebagai dimiliki untuk dijual sesuai dengan SAK 5 Aset Tidak Lancar yang Dimiliki untuk Dijual dan Operasi yang Dihentikan, entitas tidak perlu mengungkapkan ringkasan informasi keuangan untuk asosiasi tersebut sesuai dengan paragraf B10– B16 dari SAK 12.</t>
  </si>
  <si>
    <t>PSAK 67 - B15</t>
  </si>
  <si>
    <t>Pengungkapan untuk ekuitas yang diperhitungkan sebagai rekan yang tidak secara individu bersifat material Mengungkapkan, secara agregat: Catatan 1: Suatu entitas memberikan pengungkapan ini secara terpisah untuk usaha patungan dan rekanan. Catatan 2: Ketika kepentingan entitas dalam entitas (atau sebagian dari kepentingannya dalam perusahaan asosiasi) diklasifikasikan sebagai dimiliki untuk dijual sesuai dengan SAK 5 Aset Tidak Lancar yang Dimiliki untuk Dijual dan Operasi yang Dihentikan, entitas tidak perlu mengungkapkan meringkas informasi keuangan untuk rekan tersebut sesuai dengan paragraf B10– B16 dari SAK 12.</t>
  </si>
  <si>
    <t>PSAK 67 - (21) (c) (ii) PSAK 67 - B16</t>
  </si>
  <si>
    <t>PSAK 67 - (21) (c) (ii) PSAK 67 - B16 (a)</t>
  </si>
  <si>
    <t>PSAK 67 - B16 (b) PSAK 67 - (21) (c) (ii)</t>
  </si>
  <si>
    <t>PSAK 67 - B16 (c) PSAK 67 - (21) (c) (ii)</t>
  </si>
  <si>
    <t>PSAK 67 - B16 (d) PSAK 67 - (21) (c) (ii)</t>
  </si>
  <si>
    <t>PSAK 67 - (22) (a)</t>
  </si>
  <si>
    <t xml:space="preserve"> PSAK 67 - (22) (b)</t>
  </si>
  <si>
    <t>PSAK 67 - (22) (b) (i)</t>
  </si>
  <si>
    <t xml:space="preserve"> PSAK 67 - (22) (b) (ii)</t>
  </si>
  <si>
    <t>PSAK 67 - (22) (c)</t>
  </si>
  <si>
    <t>Kepentingan dalam perusahaan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 xml:space="preserve"> PSAK 67 - 7 (b)</t>
  </si>
  <si>
    <t>PSAK 67 - 7 (c)</t>
  </si>
  <si>
    <t xml:space="preserve"> PSAK 67 - (21) (a) (i)</t>
  </si>
  <si>
    <t>PSAK 67 - (21) (a) (iv)</t>
  </si>
  <si>
    <t>Pengungkapan untuk setiap usaha bersama material - informasi kuantitatif Untuk setiap usaha patungan yang material untuk entitas pelaporan mengungkapkan: Catatan: Ketika kepentingan entitas dalam usaha patungan (atau sebagian dari bunga dalam usaha patungan) diklasifikasikan sebagai dimiliki untuk dijual sesuai dengan SAK 5 Aset Tidak Lancar yang Dimiliki untuk Dijual dan Operasi yang Dihentikan, entitas tidak diharuskan mengungkapkan informasi keuangan ringkasan untuk usaha patungan tersebut sesuai dengan paragraf B10-B16 dari SAK 12.</t>
  </si>
  <si>
    <t>PSAK 67 - B12 (a) PSAK 67 - (21) (b) (ii)</t>
  </si>
  <si>
    <t>PSAK 67 - B12 (b) (i) PSAK 67 - (21) (b) (ii)</t>
  </si>
  <si>
    <t>PSAK 67 - B13 (a) PSAK 67 - (21) (b) (ii)</t>
  </si>
  <si>
    <t>PSAK 67 - (21) (b) (ii) PSAK 67 - B12 (b) (ii)</t>
  </si>
  <si>
    <t>PSAK 67 - B12 (b) (iii) PSAK 67 - (21) (b) (ii)</t>
  </si>
  <si>
    <t>PSAK 67 - (21) (b) (ii) PSAK 67 - B13 (b)</t>
  </si>
  <si>
    <t>PSAK 67 - B12 (b) (iv) PSAK 67 - (21) (b) (ii)</t>
  </si>
  <si>
    <t>PSAK 67 - B13 (c) PSAK 67 - (21) (b) (ii)</t>
  </si>
  <si>
    <t>PSAK 67 - (21) (b) (ii) PSAK 67 - B12 (b) (v)</t>
  </si>
  <si>
    <t xml:space="preserve"> PSAK 67 - B12 (b) (vi) PSAK 67 - (21) (b) (ii)</t>
  </si>
  <si>
    <t>PSAK 67 - B12 (b) (viii) PSAK 67 - (21) (b) (ii)</t>
  </si>
  <si>
    <t>PSAK 67 - B12 (b) (ix) PSAK 67 - (21) (b) (ii)</t>
  </si>
  <si>
    <t>PSAK 67 - (21) (b) (ii) PSAK 67 - B13 (d)</t>
  </si>
  <si>
    <t>PSAK 67 - (21) (b) (ii) PSAK 67 - B13 (e)</t>
  </si>
  <si>
    <t>PSAK 67 - (21) (b) (ii) PSAK 67 - B13 (f)</t>
  </si>
  <si>
    <t>PSAK 67 - (21) (b) (ii) PSAK 67 - B13 (g)</t>
  </si>
  <si>
    <t>Patungan yang dilakukan pada nilai wajar dimana persiapan SAK tidak praktis atau dengan biaya yang tidak semestinya Bila suatu kepentingan dalam usaha patungan dilakukan pada nilai wajar sesuai dengan IAS 28 (sebagaimana telah diubah pada tahun 2011) dan perusahaan patungan tidak menyiapkan laporan keuangan SAK dan penyusunan laporan keuangan semacam itu tidak praktis atau menyebabkan biaya atau upaya yang tidak perlu mengungkapkan dasar di mana informasi yang dirangkum telah disiapkan. Catatan: Ketika kepentingan entitas dalam usaha patungan (atau sebagian dari kepemilikannya dalam usaha patungan) diklasifikasikan sebagai dimiliki untuk dijual sesuai dengan SAK 5 Aset Tidak Lancar yang Dimiliki untuk Dijual dan Operasi yang Dihentikan, entitas tidak diwajibkan untuk mengungkapkan informasi keuangan ringkasan untuk usaha patungan tersebut sesuai dengan paragraf B10-B16 dari SAK 12.
SAK 12 - B15</t>
  </si>
  <si>
    <t>Catatan 2: Ketika kepentingan entitas dalam usaha patungan (atau sebagian dari kepemilikannya dalam usaha patungan) diklasifikasikan sebagai dimiliki untuk dijual sesuai dengan SAK 5 Aset Tidak Lancar yang Dimiliki untuk Dijual dan Operasi yang Dihentikan, entitas tidak diperlukan untuk mengungkapkan informasi keuangan ringkasan untuk usaha patungan tersebut sesuai dengan paragraf B10-B16 dari SAK 12.</t>
  </si>
  <si>
    <t>PSAK 67 - B16PSAK 67 - (21) (c) (i)</t>
  </si>
  <si>
    <t>PSAK 67 - (21) (c) (i) PSAK 67 - B16 (a)</t>
  </si>
  <si>
    <t>PSAK 67 - (21) (c) (i) PSAK 67 - B16 (b)</t>
  </si>
  <si>
    <t>PSAK 67 - (21) (c) (i) PSAK 67 - B16 (c)</t>
  </si>
  <si>
    <t>PSAK 67 - B16 (d) PSAK 67 - (21) (c) (i)</t>
  </si>
  <si>
    <t>PSAK 67 - (22) (b)</t>
  </si>
  <si>
    <t>PSAK 67 - (23) (a) PSAK 67 - B18</t>
  </si>
  <si>
    <t>Pengaturan bersama - pengungkapan tambahan untuk memenuhi tujuan pengungkapan Jika pengungkapan yang disyaratkan oleh SAK ini, bersama dengan pengungkapan yang disyaratkan oleh SAK lain, tidak memenuhi tujuan dalam paragraf 1 SAK 12, entitas harus mengungkapkan informasi tambahan apa pun yang diperlukan untuk memenuhi tujuan itu.</t>
  </si>
  <si>
    <t>Usaha Patungan - Transisi dari metode konsolidasi proporsional ke ekuitas berdasarkan SAK 1 Dimana pada transisi dari metode konsolidasi proporsional ke ekuitas, aset negatif negatif yang muncul, disimpulkan bahwa entitas tidak memiliki kewajiban hukum atau konstruktif dalam kaitannya dengan aset bersih negatif mengungkapkan:</t>
  </si>
  <si>
    <t>PSAK 66 - C4</t>
  </si>
  <si>
    <t>(ii) tanggal di mana SAK 11 Pengaturan Bersama pertama kali diterapkan.</t>
  </si>
  <si>
    <t>Usaha Patungan - Transisi dari metode konsolidasi proporsional ke ekuitas berdasarkan SAK 11 Mengungkapkan rincian aset dan liabilitas yang telah diagregasikan ke dalam saldo investasi single line pada awal periode yang paling awal disajikan. Catatan: Pengungkapan ini harus disusun secara agregat untuk semua usaha patungan dimana entitas menerapkan persyaratan transisi yang berkaitan dengan transisi dari konsolidasi proporsional ke metode ekuitas.</t>
  </si>
  <si>
    <t>PSAK 66 - C5</t>
  </si>
  <si>
    <t>PSAK 66 - C10</t>
  </si>
  <si>
    <t>Ketentuan transisi dari SAK 11 ke operasi gabungan - laporan keuangan terpisah Dimana entitas sebelumnya memperhitungkan investasi dalam operasi gabungan dengan biaya atau sesuai dengan IAS 39 (SAK 9) dan sekarang diperlukan untuk mengakui aset dan kewajiban dari operasi bersama sesuai dengan Pengaturan Bersama SAK 11 telah memberikan rekonsiliasi antara investasi yang tidak diakui, dan aset dan liabilitas yang diakui, bersama dengan selisih yang tersisa yang disesuaikan dengan laba ditahan, pada awal periode yang paling awal disajikan?</t>
  </si>
  <si>
    <t>PSAK 66 - C12 (b)</t>
  </si>
  <si>
    <t>Pengungkapan - laporan keuangan terpisah Suatu entitas harus menerapkan semua SAK yang berlaku saat memberikan pengungkapan dalam laporan keuangannya yang terpisah.</t>
  </si>
  <si>
    <t>PSAK 4 - (15)</t>
  </si>
  <si>
    <t>Perusahaan induk yang memilih untuk tidak menyiapkan laporan keuangan konsolidasi Ketika orang tua, sesuai dengan paragraf 4 (a) dari SAK 10, memilih untuk tidak menyiapkan laporan keuangan konsolidasian dan sebagai gantinya menyiapkan laporan keuangan terpisah, ia harus mengungkapkan dalam laporan keuangan terpisah tersebut:</t>
  </si>
  <si>
    <t>PSAK 4 - (16) (a)</t>
  </si>
  <si>
    <t xml:space="preserve"> PSAK 4 - (16) (b)</t>
  </si>
  <si>
    <t>PSAK 4 - (16) (b) (i)</t>
  </si>
  <si>
    <t>PSAK 4 - (16) (b) (ii)</t>
  </si>
  <si>
    <t>PSAK 4 - (16) (b) (iii)</t>
  </si>
  <si>
    <t>PSAK 4 - (16) (c)</t>
  </si>
  <si>
    <t>Laporan keuangan terpisah dari orang tua tidak dikecualikan dari konsolidasi, atau investor Orang tua yang tidak dibebaskan dari penyusunan laporan keuangan konsolidasi (berdasarkan paragraf 4 (a) dari SAK 10), atau investor dengan kontrol bersama, atau pengaruh signifikan lebih, investee yang menyiapkan laporan keuangan terpisah harus mengidentifikasi laporan keuangan yang disusun sesuai dengan SAK 10, SAK 11 atau IAS 28 (sebagaimana telah diubah pada tahun 2011) yang terkait.</t>
  </si>
  <si>
    <t>PSAK 4 - (17)</t>
  </si>
  <si>
    <t>PSAK 4 - (17) (a)</t>
  </si>
  <si>
    <t>PSAK 4 - (17) (b) (i)</t>
  </si>
  <si>
    <t>PSAK 4 - (17) (b) (ii)</t>
  </si>
  <si>
    <t>PSAK 4 - (17) (b) (iii)</t>
  </si>
  <si>
    <t>PSAK 4 - (17) (c)</t>
  </si>
  <si>
    <t>PSAK 14 - 36 (b)</t>
  </si>
  <si>
    <t>PSAK 14 - 36 (c)</t>
  </si>
  <si>
    <t>PSAK 14 - 36 (h)</t>
  </si>
  <si>
    <t>PSAK 34 - 40 (a</t>
  </si>
  <si>
    <t xml:space="preserve"> PSAK 34 - 40 (b)</t>
  </si>
  <si>
    <t>PSAK 34 - 40 (c)</t>
  </si>
  <si>
    <t>PSAK 34 - 42</t>
  </si>
  <si>
    <t>PSAK 30 - 47 (a)</t>
  </si>
  <si>
    <t>PSAK 30 - 47 (c)</t>
  </si>
  <si>
    <t>PSAK 30 - 47 (d)</t>
  </si>
  <si>
    <t>PSAK 30 - 47 (f)</t>
  </si>
  <si>
    <t>PSAK 30 - 56 (a)</t>
  </si>
  <si>
    <t>PSAK 30 - 56 (c)</t>
  </si>
  <si>
    <t>PSAK 13 - 74</t>
  </si>
  <si>
    <t xml:space="preserve"> PSAK 53 - 51 (b)</t>
  </si>
  <si>
    <t>PSAK 53 - 51 (b)</t>
  </si>
  <si>
    <t>PSAK 30 - 31 (a)</t>
  </si>
  <si>
    <t>PSAK 30 - 31 (b)</t>
  </si>
  <si>
    <t>PSAK 30 - 31 (d)</t>
  </si>
  <si>
    <t>PSAK 30 - 31 (e)</t>
  </si>
  <si>
    <t>PSAK 30 - 35 (a)</t>
  </si>
  <si>
    <t>PSAK 30 - 35 (b)</t>
  </si>
  <si>
    <t>PSAK 30 - 35 (d)</t>
  </si>
  <si>
    <t>ISAK 8 - (15) (b) (i)</t>
  </si>
  <si>
    <t>PSAK 57 - 84 (a)</t>
  </si>
  <si>
    <t>PSAK 57 - 84 (b)</t>
  </si>
  <si>
    <t>PSAK 57 - 84 (c)</t>
  </si>
  <si>
    <t>PSAK 57 - 84 (d)</t>
  </si>
  <si>
    <t>PSAK 57 - 84 (e)</t>
  </si>
  <si>
    <t>PSAK 57 - 85 (a)</t>
  </si>
  <si>
    <t>PSAK 57 - 85 (b)</t>
  </si>
  <si>
    <t>PSAK 57 - 85 (c)</t>
  </si>
  <si>
    <t>PSAK 57 - 86 (a)</t>
  </si>
  <si>
    <t>PSAK 57 - 86 (b)</t>
  </si>
  <si>
    <t xml:space="preserve"> PSAK 57 - 86 (c)</t>
  </si>
  <si>
    <t>PSAK 67 - (23) (b)</t>
  </si>
  <si>
    <t>PSAK 57 - 89</t>
  </si>
  <si>
    <t>PSAK 61 - 39 (c)</t>
  </si>
  <si>
    <t>PSAK 57 - 91</t>
  </si>
  <si>
    <t>PSAK 57 - 92</t>
  </si>
  <si>
    <t>PSAK 46 - 81 (e)</t>
  </si>
  <si>
    <t>PSAK 46 - 81 (f)</t>
  </si>
  <si>
    <t>PSAK 46 - 81 (g)</t>
  </si>
  <si>
    <t>PSAK 46 - 82 (a) - (b)</t>
  </si>
  <si>
    <t xml:space="preserve"> PSAK 1 (2014) - 79 (a) (i)</t>
  </si>
  <si>
    <t>PSAK 1 (2014) - 79 (a) (ii)</t>
  </si>
  <si>
    <t>PSAK 1 (2014) - 79 (a) (iii)</t>
  </si>
  <si>
    <t>PSAK 1 (2014) - 79 (a) (iv)</t>
  </si>
  <si>
    <t>PSAK 1 (2014) - 79 (a) (v)</t>
  </si>
  <si>
    <t>PSAK 1 (2014) - 79 (a) (vi) PSAK 50 - 34</t>
  </si>
  <si>
    <t>PSAK 1 (2014) - 79 (a) (vii)</t>
  </si>
  <si>
    <t>PSAK 1 (2014) - 80</t>
  </si>
  <si>
    <t>PSAK 50 - 39</t>
  </si>
  <si>
    <t>PSAK 50 - 34</t>
  </si>
  <si>
    <t>PSAK 1 (2014) - 79 (b)</t>
  </si>
  <si>
    <t>PSAK 1 (2014) - 137 (a)</t>
  </si>
  <si>
    <t>PSAK 1 (2014) - 137 (b)</t>
  </si>
  <si>
    <t>PSAK 10-52 (b)</t>
  </si>
  <si>
    <t>PSAK 10 - (52) (b)</t>
  </si>
  <si>
    <t>PSAK 1 (2014) - 80A</t>
  </si>
  <si>
    <t>PSAK 1 (2014) - 136A (a)</t>
  </si>
  <si>
    <t>PSAK 1 (2014) - 136A (b)</t>
  </si>
  <si>
    <t>PSAK 1 (2014) - 136A (c)</t>
  </si>
  <si>
    <t>PSAK 1 (2014) - 136A (d)</t>
  </si>
  <si>
    <t>PSAK 24 (2011) - (138)</t>
  </si>
  <si>
    <t>PSAK 24 (2011) - (139) (a)</t>
  </si>
  <si>
    <t>PSAK 24 (2011) - (139) (a) (i)</t>
  </si>
  <si>
    <t>PSAK 24 (2011) - (139) (a) (ii)</t>
  </si>
  <si>
    <t>PSAK 24 (2011) - (139) (a) (iii)</t>
  </si>
  <si>
    <t>PSAK 24 (2011) - (139) (b)</t>
  </si>
  <si>
    <t>PSAK 24 (2011) - (139) (c)</t>
  </si>
  <si>
    <t>PSAK 24 (2011) - (135) (a) PSAK 24 (2011) - (136)</t>
  </si>
  <si>
    <t>PSAK 24 (2011) - (135) (b) PSAK 24 (2011) - (136)</t>
  </si>
  <si>
    <t>PSAK 24 (2011) - (140) (a)</t>
  </si>
  <si>
    <t>PSAK 24 (2011) - (140) (a) (i)</t>
  </si>
  <si>
    <t>PSAK 24 (2011) - (140) (a) (ii)</t>
  </si>
  <si>
    <t>PSAK 24 (2011) - (140) (a) (iii)</t>
  </si>
  <si>
    <t>PSAK 24 (2011) - (140) (b)</t>
  </si>
  <si>
    <t xml:space="preserve"> PSAK 24 (2011) - (141) (a)</t>
  </si>
  <si>
    <t xml:space="preserve"> PSAK 24 (2011) - (141) (b)</t>
  </si>
  <si>
    <t>PSAK 24 (2011) - (141) (c) (i)</t>
  </si>
  <si>
    <t>PSAK 24 (2011) - (141) (c) (ii)</t>
  </si>
  <si>
    <t>PSAK 24 (2011) - (141) (c) (iii)</t>
  </si>
  <si>
    <t>PSAK 24 (2011) - (141) (c) (iv)</t>
  </si>
  <si>
    <t>PSAK 24 (2011) - (141) (d)</t>
  </si>
  <si>
    <t xml:space="preserve"> PSAK 24 (2011) - (141) (e)</t>
  </si>
  <si>
    <t>PSAK 24 (2011) - (141) (f)</t>
  </si>
  <si>
    <t>PSAK 24 (2011) - (141) (g)</t>
  </si>
  <si>
    <t>PSAK 24 (2011) - (141) (h)</t>
  </si>
  <si>
    <t>PSAK 24 (2011) - (142)</t>
  </si>
  <si>
    <t>PSAK 24 (2011) - (143)</t>
  </si>
  <si>
    <t>PSAK 24 (2011) - (144)</t>
  </si>
  <si>
    <t>PSAK 24 (2011) - (135) (c) PSAK 24 (2011) - (136)</t>
  </si>
  <si>
    <t>PSAK 24 (2011) - (145) (a)</t>
  </si>
  <si>
    <t>PSAK 24 (2011) - (145) (b)</t>
  </si>
  <si>
    <t>PSAK 24 (2011) - (145) (c)</t>
  </si>
  <si>
    <t>PSAK 24 (2011) - (146)</t>
  </si>
  <si>
    <t>PSAK 24 (2011) - (147) (a)</t>
  </si>
  <si>
    <t>PSAK 24 (2011) - (147) (b)</t>
  </si>
  <si>
    <t>PSAK 24 (2011) - (148) (a)</t>
  </si>
  <si>
    <t>PSAK 24 (2011) - (148) (b)</t>
  </si>
  <si>
    <t>PSAK 24 (2011) - (148) (c) (i)</t>
  </si>
  <si>
    <t>PSAK 24 (2011) - (148) (c) (ii)</t>
  </si>
  <si>
    <t>PSAK 24 (2011) - (148) (d) (i)</t>
  </si>
  <si>
    <t>PSAK 24 (2011) - (148) (d) (ii)</t>
  </si>
  <si>
    <t>PSAK 24 (2011) - (148) (d) (iii)</t>
  </si>
  <si>
    <t>PSAK 24 (2011) - (148) (d) (iv)</t>
  </si>
  <si>
    <t>PSAK 24 (2011) - (148) (d) (v)</t>
  </si>
  <si>
    <t>PSAK 24 (2011) - (149) (a)</t>
  </si>
  <si>
    <t>PSAK 24 (2011) - (149) (b)</t>
  </si>
  <si>
    <t>PSAK 24 (2011) - (149) (c) PSAK 24 (2011) - (138)</t>
  </si>
  <si>
    <t>PSAK 24 (2011) - (135) (a) PSAK 24 (2011) - (136) PSAK 24 (2011) - (149) (c)</t>
  </si>
  <si>
    <t>PSAK 24 (2011) - (139) (a) PSAK 24 (2011) - (149) (c)</t>
  </si>
  <si>
    <t>PSAK 24 (2011) - (149) (c)</t>
  </si>
  <si>
    <t>PSAK 24 (2011) - (149) (c) PSAK 24 (2011) - (139) (a) (ii)</t>
  </si>
  <si>
    <t>PSAK 24 (2011) - (149) (c) PSAK 24 (2011) - (139) (a) (iii)</t>
  </si>
  <si>
    <t>PSAK 24 (2011) - (149) (c) PSAK 24 (2011) - (139) (b)</t>
  </si>
  <si>
    <t>PSAK 24 (2011) - (149) (c) PSAK 24 (2011) - (139) (c)</t>
  </si>
  <si>
    <t>PSAK 24 (2011) - (136) PSAK 24 (2011) - (149) (c) PSAK 24 (2011) - (135) (b)</t>
  </si>
  <si>
    <t>PSAK 24 (2011) - (140) (a) PSAK 24 (2011) - (149) (c)</t>
  </si>
  <si>
    <t>PSAK 24 (2011) - (149) (c) PSAK 24 (2011) - (140) (a) (i)</t>
  </si>
  <si>
    <t>PSAK 24 (2011) - (149) (c) PSAK 24 (2011) - (140) (a) (ii)</t>
  </si>
  <si>
    <t>PSAK 24 (2011) - (140) (a) (iii) PSAK 24 (2011) - (149) (c)</t>
  </si>
  <si>
    <t>PSAK 24 (2011) - (149) (c) PSAK 24 (2011) - (140) (b)</t>
  </si>
  <si>
    <t>PSAK 24 (2011) - (140) (b) PSAK 24 (2011) - (149) (c)</t>
  </si>
  <si>
    <t>PSAK 24 (2011) - (141) (a) PSAK 24 (2011) - (149) (c)</t>
  </si>
  <si>
    <t>PSAK 24 (2011) - (141) (b) PSAK 24 (2011) - (149) (c)</t>
  </si>
  <si>
    <t>PSAK 24 (2011) - (149) (c) PSAK 24 (2011) - (141) (c) (i)</t>
  </si>
  <si>
    <t>PSAK 24 (2011) - (141) (c) (ii) PSAK 24 (2011) - (149) (c)</t>
  </si>
  <si>
    <t>PSAK 24 (2011) - (149) (c) PSAK 24 (2011) - (141) (c) (iii)</t>
  </si>
  <si>
    <t>PSAK 24 (2011) - (141) (c) (iv) PSAK 24 (2011) - (149) (c)</t>
  </si>
  <si>
    <t>PSAK 24 (2011) - (149) (c) PSAK 24 (2011) - (141) (d)</t>
  </si>
  <si>
    <t xml:space="preserve"> PSAK 24 (2011) - (141) (e) PSAK 24 (2011) - (149) (c)</t>
  </si>
  <si>
    <t>PSAK 24 (2011) - (141) (f) PSAK 24 (2011) - (149) (c)</t>
  </si>
  <si>
    <t>PSAK 24 (2011) - (149) (c) PSAK 24 (2011) - (141) (g)</t>
  </si>
  <si>
    <t>PSAK 24 (2011) - (141) (h) PSAK 24 (2011) - (149) ©</t>
  </si>
  <si>
    <t>PSAK 24 (2011) - (149) (c) PSAK 24 (2011) - (142)</t>
  </si>
  <si>
    <t>PSAK 24 (2011) - (149) (c) PSAK 24 (2011) - (143)</t>
  </si>
  <si>
    <t>PSAK 24 (2011) - (143) PSAK 24 (2011) - (149) (c)</t>
  </si>
  <si>
    <t>PSAK 24 (2011) - (149) (c) PSAK 24 (2011) - (144)</t>
  </si>
  <si>
    <t>PSAK 24 (2011) - (135) (c) PSAK 24 (2011) - (136) PSAK 24 (2011) - (149) (c)</t>
  </si>
  <si>
    <t>PSAK 24 (2011) - (149) (c) PSAK 24 (2011) - (145) (a)</t>
  </si>
  <si>
    <t>PSAK 24 (2011) - (145) (b) PSAK 24 (2011) - (149) (c)</t>
  </si>
  <si>
    <t>PSAK 24 (2011) - (145) (c) PSAK 24 (2011) - (149) (c)</t>
  </si>
  <si>
    <t>PSAK 24 (2011) - (149) (c) PSAK 24 (2011) - (146)</t>
  </si>
  <si>
    <t>PSAK 24 (2011) - (149) (c) PSAK 24 (2011) - (147) (a)</t>
  </si>
  <si>
    <t>PSAK 24 (2011) - (149) (c) PSAK 24 (2011) - (147) (b)</t>
  </si>
  <si>
    <t>PSAK 24 (2011) - (149) (c) PSAK 24 (2011) - (147) (c)</t>
  </si>
  <si>
    <t>PSAK 24 (2011) - (136) PSAK 24 (2011) - (149) (d) PSAK 24 (2011) - (135) (a)</t>
  </si>
  <si>
    <t>PSAK 24 (2011) - (149) (d) PSAK 24 (2011) - (139) (a)</t>
  </si>
  <si>
    <t xml:space="preserve"> PSAK 24 (2011) - (149) (d) PSAK 24 (2011) - (a) (i)</t>
  </si>
  <si>
    <t>PSAK 24 (2011) - (139) (a) (ii) PSAK 24 (2011) - (149) (d)</t>
  </si>
  <si>
    <t>PSAK 24 (2011) - (149) (d) PSAK 24 (2011) - (139) (a) (iii)</t>
  </si>
  <si>
    <t>PSAK 24 (2011) - (149) (d) PSAK 24 (2011) - (139) (b)</t>
  </si>
  <si>
    <t>PSAK 24 (2011) - (149) (d) PSAK 24 (2011) - (139) (c)</t>
  </si>
  <si>
    <t>PSAK 24 (2011) - (136) PSAK 24 (2011) - (135) (b) PSAK 24 (2011) - (149) (d)</t>
  </si>
  <si>
    <t>PSAK 24 (2011) - (142) PSAK 24 (2011) - (149) (d)</t>
  </si>
  <si>
    <t>PSAK 24 (2011) - (149) (d) PSAK 24 (2011) - (143)</t>
  </si>
  <si>
    <t>PSAK 24 (2011) - (149) (d) PSAK 24 (2011) - (144)</t>
  </si>
  <si>
    <t>PSAK 24 (2011) - (144) PSAK 24 (2011) - (149) (d)</t>
  </si>
  <si>
    <t>PSAK 24 (2011) - (135) (c) PSAK 24 (2011) - (149) (d) PSAK 24 (2011) - (136)</t>
  </si>
  <si>
    <t>PSAK 24 (2011) - (149) (d) PSAK 24 (2011) - (147) (a)</t>
  </si>
  <si>
    <t>PSAK 24 (2011) - (147) (b) PSAK 24 (2011) - (149) (d)</t>
  </si>
  <si>
    <t>PSAK 24 (2011) - (151)</t>
  </si>
  <si>
    <t>PSAK 24 (2011) - (152)</t>
  </si>
  <si>
    <t>Kewajiban Manfaat Tertentu - Pengungkapan Tambahan Jika pengungkapan yang diberikan sesuai dengan persyaratan IAS 19 (Juni 2011) dan SAK lain tidak cukup untuk memenuhi tujuan pengungkapan, mengungkapkan informasi tambahan yang diperlukan untuk memenuhi tujuan tersebut.</t>
  </si>
  <si>
    <t>PSAK 24 (2011) - (137)</t>
  </si>
  <si>
    <t>Kelas instrumen keuangan dan tingkat pengungkapan Ketika SAK 7 mensyaratkan pengungkapan oleh kelas instrumen keuangan, entitas harus menyediakan informasi yang cukup untuk memungkinkan rekonsiliasi ke item baris yang disajikan dalam neraca.</t>
  </si>
  <si>
    <t>PSAK 60 - 6</t>
  </si>
  <si>
    <t>Rekanan dan / atau entitas yang dikendalikan bersama yang dicatat di FVTPL Entitas yang menyumbang investasi pada entitas asosiasi dan / atau entitas yang dikendalikan bersama pada nilai wajar melalui laba atau kerugian atau yang dimiliki untuk perdagangan harus menerapkan persyaratan SAK 7 sehubungan dengan pengungkapan yang diperlukan.</t>
  </si>
  <si>
    <t>PSAK 60 - 3 (a)</t>
  </si>
  <si>
    <t>PSAK 60 - 8 (a)</t>
  </si>
  <si>
    <t xml:space="preserve"> PSAK 60 - 8 (b)</t>
  </si>
  <si>
    <t>PSAK 60 - 8 (c)</t>
  </si>
  <si>
    <t>PSAK 60 - 8 (d)</t>
  </si>
  <si>
    <t>PSAK 60 - 8 (e)</t>
  </si>
  <si>
    <t xml:space="preserve"> PSAK 60 - 8 (f)</t>
  </si>
  <si>
    <t>PSAK 60 - (8) (e)</t>
  </si>
  <si>
    <t>PSAK 60 - 9 (a)</t>
  </si>
  <si>
    <t>PSAK 60 - 9 (b)</t>
  </si>
  <si>
    <t>PSAK 60 - 9 (c)</t>
  </si>
  <si>
    <t xml:space="preserve"> PSAK 60 - 11</t>
  </si>
  <si>
    <t>PSAK 60 - 11</t>
  </si>
  <si>
    <t>PSAK 60 - 9 (d)</t>
  </si>
  <si>
    <t>PSAK 60 - 10 (a)</t>
  </si>
  <si>
    <t>PSAK 60 - 10 (b)</t>
  </si>
  <si>
    <t>PSAK 60 - 12</t>
  </si>
  <si>
    <t xml:space="preserve"> PSAK 60 - 12</t>
  </si>
  <si>
    <t>PSAK 60 - 12A</t>
  </si>
  <si>
    <t>PSAK 60 - 13 (a)</t>
  </si>
  <si>
    <t>PSAK 60 - 13 (b)</t>
  </si>
  <si>
    <t>PSAK 60 - 13 (c)</t>
  </si>
  <si>
    <t>PSAK 60 - 13 (d)</t>
  </si>
  <si>
    <t>Penyajian Pengungkapan Aset Keuangan yang Ditransfer Entitas harus menyajikan pengungkapan yang diperlukan sehubungan dengan pengalihan aset keuangan yang disyaratkan oleh SAK 7 dalam catatan tunggal dalam laporan keuangannya. Catatan: Suatu entitas tidak perlu menyediakan pengungkapan yang disyaratkan oleh Pengungkapan - Transfer Aset Keuangan (Amandemen terhadap SAK 7) untuk setiap periode yang disajikan yang dimulai sebelum 1 Juli 2011.</t>
  </si>
  <si>
    <t>PSAK 60 - 42A</t>
  </si>
  <si>
    <t>Pengalihan Aset Keuangan (Aset tidak dihentikan pengakuannya) Berkenaan dengan pengalihan aset keuangan mengungkapkan informasi untuk memungkinkan pengguna memahami hubungan antara aset keuangan yang ditransfer yang tidak dihentikan pengakuannya secara keseluruhan dan liabilitas terkait. Catatan: Suatu entitas tidak perlu menyediakan pengungkapan yang disyaratkan oleh Pengungkapan - Transfer Aset Keuangan (Amandemen terhadap SAK 7) untuk setiap periode yang disajikan yang dimulai sebelum 1 Juli 2011.</t>
  </si>
  <si>
    <t>PSAK 60 - 42B (a)</t>
  </si>
  <si>
    <t>Pengalihan Aset Keuangan (Aset tidak dihentikan pengakuannya tetapi keterlibatan berkelanjutan) Suatu entitas harus menyediakan pengungkapan yang diperlukan untuk semua aset keuangan yang ditransfer yang tidak dihentikan pengakuannya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engalihan Aset Keuangan (Aset tidak dihentikan pengakuannya tetapi keterlibatan berkelanjutan) Suatu entitas harus memberikan pengungkapan yang diperlukan untuk setiap keterlibatan berkelanjutan dalam aset keuangan yang ditransfer yang ada pada tanggal pelaporan terlepas dari tanggal ketika transaksi transfer terkait terjadi. Catatan: Suatu entitas tidak perlu menyediakan pengungkapan yang disyaratkan oleh Pengungkapan - Transfer Aset Keuangan (Amandemen terhadap SAK 7) untuk setiap periode yang disajikan yang dimulai sebelum 1 Juli 2011.</t>
  </si>
  <si>
    <t>PSAK 60 - 42D (a)</t>
  </si>
  <si>
    <t>PSAK 60 - 42D (b)</t>
  </si>
  <si>
    <t>PSAK 60 - 42D (c)</t>
  </si>
  <si>
    <t>PSAK 60 - 42D (d)</t>
  </si>
  <si>
    <t>PSAK 60 - 42D (e)</t>
  </si>
  <si>
    <t>PSAK 60 - 42D (f)</t>
  </si>
  <si>
    <t>Transfer aset keuangan (bukan derecognised) - informasi tambahan Sehubungan dengan persyaratan untuk mengungkapkan informasi yang memungkinkan pengguna untuk memahami hubungan antara aset keuangan yang ditransfer yang tidak dihentikan pengakuannya secara keseluruhan dan kewajiban terkait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Keterlibatan entitas yang terus-menerus dalam derecognised aset keuangan yang ditransfer Berkaitan dengan pengalihan aset keuangan mengungkapkan informasi untuk memungkinkan pengguna untuk mengevaluasi sifat, dan risiko yang terkait dengan, keterlibatan entitas yang terus-menerus dalam aset keuangan yang tidak diakui. Catatan: Suatu entitas tidak perlu menyediakan pengungkapan yang disyaratkan oleh Pengungkapan - Transfer Aset Keuangan (Amandemen terhadap SAK 7) untuk setiap periode yang disajikan yang dimulai sebelum 1 Juli 2011.</t>
  </si>
  <si>
    <t>PSAK 60 - 42B (b)</t>
  </si>
  <si>
    <t>PSAK 60 - B33</t>
  </si>
  <si>
    <t>Aset keuangan yang dialihkan yang tidak diakui secara keseluruhan (keterlibatan berkelanjutan) Jika entitas telah kehilangan aset keuangannya yang dialihkan secara keseluruhan (per paragraf 20 (a) dan 20 (c) (i) IAS 39 tetapi terus terlibat di dalamnya, entitas harus mengungkapkan sebagai minimum UNTUK SETIAP JENIS KELENGKAPAN BERLANJUTAN pada setiap tanggal pelaporan: Catatan: Per SAK 7 paragraf 42F suatu entitas dapat mengumpulkan informasi yang diperlukan oleh pertanyaan ini berkenaan dengan aset tertentu jika entitas memiliki lebih dari satu jenis berkelanjutan Keterlibatan dalam aset keuangan yang tidak diakui, dan melaporkannya di bawah satu jenis keterlibatan berkelanjutan Catatan: Suatu entitas tidak perlu memberikan pengungkapan yang diperlukan oleh Pengungkapan - Transfer Aset Keuangan (Amandemen terhadap SAK 7) untuk setiap periode yang disajikan yang dimulai sebelum 1 Juli 2011 .</t>
  </si>
  <si>
    <t>PSAK 60 - 42E (a)</t>
  </si>
  <si>
    <t>PSAK 60 - 42E (b)</t>
  </si>
  <si>
    <t>PSAK 60 - 42E (c)</t>
  </si>
  <si>
    <t>PSAK 60 - 42E (d)</t>
  </si>
  <si>
    <t>PSAK 60 - 42E (e)</t>
  </si>
  <si>
    <t>PSAK 60 - 42E (f)</t>
  </si>
  <si>
    <t>Catatan: Suatu entitas tidak perlu menyediakan pengungkapan yang disyaratkan oleh Pengungkapan - Transfer Aset Keuangan (Amandemen terhadap SAK 7) untuk setiap periode yang disajikan yang dimulai sebelum 1 Juli 2011.</t>
  </si>
  <si>
    <t>PSAK 60 - 42G (a)</t>
  </si>
  <si>
    <t>PSAK 60 - 42G (a) PSAK 60 - B38</t>
  </si>
  <si>
    <t>(c) Dalam situasi itu, entitas harus mengungkapkan apakah pengukuran nilai wajar memasukkan input signifikan yang tidak didasarkan pada data pasar yang dapat diobservasi (sebagaimana dijelaskan dalam paragraf 27A dari SAK 7.</t>
  </si>
  <si>
    <t>PSAK 60 - 42G (b)</t>
  </si>
  <si>
    <t>PSAK 60 - 42G (c) (i)</t>
  </si>
  <si>
    <t>PSAK 60 - 42G (c) (ii)</t>
  </si>
  <si>
    <t>PSAK 60 - 42G (c) (iii)</t>
  </si>
  <si>
    <t>Transfer aset keuangan Sehubungan dengan persyaratan untuk mengungkapkan informasi yang memungkinkan pengguna untuk mengevaluasi sifat, dan risiko yang terkait dengan, keterlibatan entitas yang terus-menerus dalam aset keuangan yang tidak diakui mengungkapkan informasi tambahan yang dianggap perlu untuk memenuhi tujuan pengungkapan ini. Catatan: Suatu entitas tidak perlu menyediakan pengungkapan yang disyaratkan oleh Pengungkapan - Transfer Aset Keuangan (Amandemen terhadap SAK 7) untuk setiap periode yang disajikan yang dimulai sebelum 1 Juli 2011.</t>
  </si>
  <si>
    <t>SAK 7 - 42H</t>
  </si>
  <si>
    <t>PSAK 60 - 14 (a)</t>
  </si>
  <si>
    <t>PSAK 60 - 14 (b)</t>
  </si>
  <si>
    <t>PSAK 60 - 15 (a)</t>
  </si>
  <si>
    <t>PSAK 60 - 15 (b)</t>
  </si>
  <si>
    <t>PSAK 60 - 15 (c)</t>
  </si>
  <si>
    <t>PSAK 60 - 16</t>
  </si>
  <si>
    <t>PSAK 60 - 17</t>
  </si>
  <si>
    <t>PSAK 60 - 18 (a)</t>
  </si>
  <si>
    <t>PSAK 60 - 18 (b)</t>
  </si>
  <si>
    <t>PSAK 60 - 18 (c)</t>
  </si>
  <si>
    <t>PSAK 60 - 19</t>
  </si>
  <si>
    <t>PSAK 60 - 20 (a) (i)</t>
  </si>
  <si>
    <t>PSAK 60 - 20 (a) (ii)</t>
  </si>
  <si>
    <t>PSAK 60 - 20 (a) (iii)</t>
  </si>
  <si>
    <t>PSAK 60 - 20 (a) (iv)</t>
  </si>
  <si>
    <t>PSAK 60 - 20 (a) (v)</t>
  </si>
  <si>
    <t>PSAK 60 - 20 (b)</t>
  </si>
  <si>
    <t>PSAK 60 - 20 (c) (i)</t>
  </si>
  <si>
    <t>PSAK 60 - 20 (c) (ii)</t>
  </si>
  <si>
    <t>PSAK 60 - 20 (d)</t>
  </si>
  <si>
    <t>PSAK 60 - 20 (e)</t>
  </si>
  <si>
    <t>PSAK 60 - (20) (a) (i)</t>
  </si>
  <si>
    <t>PSAK 60 - (20) (a) (v)</t>
  </si>
  <si>
    <t>PSAK 60 - (20) (b)</t>
  </si>
  <si>
    <t>PSAK 60 - (20) (c) (i)</t>
  </si>
  <si>
    <t>PSAK 60 - (20A)</t>
  </si>
  <si>
    <t>ISAK 28 - 11</t>
  </si>
  <si>
    <t>PSAK 60 - 22 (a)</t>
  </si>
  <si>
    <t>PSAK 60 - 22 (b)</t>
  </si>
  <si>
    <t>PSAK 60 - 22 (c)</t>
  </si>
  <si>
    <t>PSAK 60 - 23 (a)</t>
  </si>
  <si>
    <t>PSAK 60 - 23 (b)</t>
  </si>
  <si>
    <t>PSAK 60 - 23 (c)</t>
  </si>
  <si>
    <t>PSAK 60 - 23 (d)</t>
  </si>
  <si>
    <t>PSAK 60 - 23 (e)</t>
  </si>
  <si>
    <t>PSAK 60 - 24 (a)</t>
  </si>
  <si>
    <t>PSAK 60 - 24 (b)</t>
  </si>
  <si>
    <t>PSAK 60 - 24 (c)</t>
  </si>
  <si>
    <t>PSAK 60 - 25</t>
  </si>
  <si>
    <t>PSAK 60 - 26</t>
  </si>
  <si>
    <t>PSAK 60 - 27 (a)</t>
  </si>
  <si>
    <t>PSAK 60 - 27 (b)</t>
  </si>
  <si>
    <t>PSAK 60 - 27</t>
  </si>
  <si>
    <t>PSAK 60 - 27 (c)</t>
  </si>
  <si>
    <t>PSAK 60 - 27 (d)</t>
  </si>
  <si>
    <t>Pengungkapan nilai wajar - hierarki Untuk pengukuran nilai wajar yang diakui dalam laporan posisi keuangan, entitas harus mengungkapkan untuk setiap kelas instrumen keuangan: Catatan untuk pertanyaan 4.15.49A: Entitas tidak perlu menyediakan pengungkapan yang disyaratkan oleh amandemen terhadap SAK 7 'Peningkatan Pengungkapan tentang instrumen keuangan 'UNTUK: (1) setiap periode tahunan atau interim, termasuk setiap pernyataan posisi keuangan, disajikan dalam periode komparatif tahunan yang berakhir sebelum 31 Desember 2009;</t>
  </si>
  <si>
    <t>(a) tingkat dalam hirarki nilai wajar di mana pengukuran nilai wajar dikategorikan dalam keseluruhannya, memisahkan pengukuran nilai wajar sesuai dengan tingkat (didefinisikan dalam paragraf 27A SAK 7:</t>
  </si>
  <si>
    <t>PSAK 60 - 27B (a)</t>
  </si>
  <si>
    <t>PSAK 60 - 27B (b)</t>
  </si>
  <si>
    <t>PSAK 60 - 27B (c) (i)</t>
  </si>
  <si>
    <t>PSAK 60 - 27B (c) (ii)</t>
  </si>
  <si>
    <t>PSAK 60 - 27B (c) (iii)</t>
  </si>
  <si>
    <t>PSAK 60 - 27B (c) (iv)</t>
  </si>
  <si>
    <t>PSAK 60 - 27B (d)</t>
  </si>
  <si>
    <t>PSAK 60 - 27B (e) (i)</t>
  </si>
  <si>
    <t>PSAK 60 - 27B (e) (ii)</t>
  </si>
  <si>
    <t>PSAK 60 - 27B (e) (iii)</t>
  </si>
  <si>
    <t>Penyajian pengungkapan nilai wajar kuantitatif Informasi yang diperlukan oleh SAK 7 dalam pertanyaan 4.15.49A di atas sehubungan dengan pengungkapan kuantitatif harus disajikan dalam format tabel kecuali format lain lebih tepat.</t>
  </si>
  <si>
    <t>PSAK 60 - 27B</t>
  </si>
  <si>
    <t>PSAK 60 - 28 (a)</t>
  </si>
  <si>
    <t>PSAK 60 - 28 (b)</t>
  </si>
  <si>
    <t>PSAK 60 - (28) (a)</t>
  </si>
  <si>
    <t>PSAK 60 - (28) (b)</t>
  </si>
  <si>
    <t>PSAK 60 - (28) (c)</t>
  </si>
  <si>
    <t>PSAK 60 - 30</t>
  </si>
  <si>
    <t>PSAK 60 - 13B</t>
  </si>
  <si>
    <t>PSAK 60 - 13C (a)</t>
  </si>
  <si>
    <t>PSAK 60 - 13C (b)</t>
  </si>
  <si>
    <t>PSAK 60 - 13C (c)</t>
  </si>
  <si>
    <t>PSAK 60 - 13C (d) (i) PSAK 60 - 13D</t>
  </si>
  <si>
    <t>PSAK 60 - 13DPSAK 60 - 13C (d) (ii)</t>
  </si>
  <si>
    <t>PSAK 60 - B48PSAK 60 - 13C (d) (ii)</t>
  </si>
  <si>
    <t>PSAK 60 - 13C (e)</t>
  </si>
  <si>
    <t>PSAK 60 - B42</t>
  </si>
  <si>
    <t>PSAK 60 - B52</t>
  </si>
  <si>
    <t>PSAK 60 - 13C</t>
  </si>
  <si>
    <t>PSAK 60 - 13EPSAK 60 - B50</t>
  </si>
  <si>
    <t>PSAK 60 - B50PSAK 60 - 13E</t>
  </si>
  <si>
    <t>PSAK 60 - 13C (d) (ii) PSAK 60 - 13D</t>
  </si>
  <si>
    <t>PSAK 60 - 13C (d) (ii) PSAK 60 - B48</t>
  </si>
  <si>
    <t>PSAK 60 - 13E</t>
  </si>
  <si>
    <t>PSAK 60 - 13F</t>
  </si>
  <si>
    <t>PSAK 60 - 33</t>
  </si>
  <si>
    <t>PSAK 60 - 34</t>
  </si>
  <si>
    <t>PSAK 60 - 35</t>
  </si>
  <si>
    <t>PSAK 60 - 36</t>
  </si>
  <si>
    <t>PSAK 60 - 36 (a)</t>
  </si>
  <si>
    <t>PSAK 60 - 36 (b)</t>
  </si>
  <si>
    <t>PSAK 60 - 36 (c)</t>
  </si>
  <si>
    <t>PSAK 60 - 37</t>
  </si>
  <si>
    <t>PSAK 60 - 37 (a)</t>
  </si>
  <si>
    <t>PSAK 60 - 37 (b)</t>
  </si>
  <si>
    <t>PSAK 60 - 38</t>
  </si>
  <si>
    <t>PSAK 60 - 38 (a)</t>
  </si>
  <si>
    <t>PSAK 60 - 38 (b)</t>
  </si>
  <si>
    <t>PSAK 60 - 39</t>
  </si>
  <si>
    <t>PSAK 60 - 39 (a)</t>
  </si>
  <si>
    <t>PSAK 60 - 39 (c)</t>
  </si>
  <si>
    <t>(c) analisis jatuh tempo untuk liabilitas keuangan derivatif; Catatan: analisis jatuh tempo akan mencakup sisa jatuh tempo kontraktual untuk liabilitas keuangan derivatif yang jatuh tempo kontraktual sangat penting untuk pemahaman tentang waktu arus kas (lihat SAK 7 B11B.</t>
  </si>
  <si>
    <t>PSAK 60 - 39 (b)</t>
  </si>
  <si>
    <t>PSAK 60 - 40</t>
  </si>
  <si>
    <t>PSAK 60 - 41</t>
  </si>
  <si>
    <t>PSAK 60 - 42</t>
  </si>
  <si>
    <t>PSAK 60 - 44</t>
  </si>
  <si>
    <t>PSAK 60 - 33, 44</t>
  </si>
  <si>
    <t>PSAK 60 - 34, 44</t>
  </si>
  <si>
    <t>PSAK 60 - 35, 44</t>
  </si>
  <si>
    <t>PSAK 60 - 36, 44</t>
  </si>
  <si>
    <t>PSAK 60 - 37, 44</t>
  </si>
  <si>
    <t>PSAK 60 - 38, 44</t>
  </si>
  <si>
    <t>PSAK 60 - 39, 44</t>
  </si>
  <si>
    <t>PSAK 60 - 40, 44</t>
  </si>
  <si>
    <t>PSAK 60 - 41, 44</t>
  </si>
  <si>
    <t>PSAK 60 - 42, 44</t>
  </si>
  <si>
    <t>Jika entitas mengadopsi SAK sebelum 1 Januari 2006 dan memilih untuk tidak menyajikan informasi komparatif sesuai dengan IAS 32, IAS 39 dan SAK 4 pada tahun pertama transisi, ungkap:</t>
  </si>
  <si>
    <t>(b) mengungkapkan sifat dari penyesuaian utama yang akan membuat informasi sesuai dengan IAS 32,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2, IAS 39 dan SAK 4) diperlakukan sebagai perubahan dalam kebijakan akuntansi</t>
  </si>
  <si>
    <t>(I) Bahwa pengobatan sesuai dengan ketentuan transisi SAK 1;</t>
  </si>
  <si>
    <t>Untuk aset keuangan dan liabilitas keuangan yang diakui sebelumnya, pada tanggal transisi ke SAK, ditetapkan sebagai aset keuangan atau liabilitas keuangan melalui laba rugi atau sebagai tersedia untuk dijual, mengungkapkan:</t>
  </si>
  <si>
    <t>Jika entitas mengadopsi SAK sebelum 1 Januari 2006 dan memilih untuk tidak menyajikan informasi komparatif sesuai dengan IAS 39 dan SAK 4 pada tahun pertama transisi, ungkap:</t>
  </si>
  <si>
    <t>(b) mengungkapkan sifat dari penyesuaian utama yang akan membuat informasi sesuai dengan IAS 39 dan SAK 4.</t>
  </si>
  <si>
    <t>(c) Karena setiap penyesuaian antara neraca pada tanggal pelaporan komparatif (yaitu neraca yang mencakup informasi komparatif berdasarkan GAAP sebelumnya) dan neraca pada awal periode pelaporan SAK pertama (yaitu periode pertama yang mencakup informasi yang sesuai dengan IAS 39 dan SAK 4) diperlakukan sebagai perubahan dalam kebijakan akuntansi</t>
  </si>
  <si>
    <t>PSAK 22 (2008) - 59 (a)</t>
  </si>
  <si>
    <t>PSAK 22 (2008) - 60 &amp; B64 (a)</t>
  </si>
  <si>
    <t>PSAK 22 (2008) - 60 &amp; B64 (b)</t>
  </si>
  <si>
    <t>PSAK 22 (2008) - 60 &amp; B64 (c)</t>
  </si>
  <si>
    <t>PSAK 22 (2008) - 60 &amp; B64 (d)</t>
  </si>
  <si>
    <t>PSAK 22 (2008) - 60 &amp; B64 (e)</t>
  </si>
  <si>
    <t>PSAK 22 (2008) - 60 &amp; B64 (f)</t>
  </si>
  <si>
    <t>PSAK 22 (2008) - 60 &amp; B64 (f) (i)</t>
  </si>
  <si>
    <t>PSAK 22 (2008) - 60 &amp; B64 (f) (ii)</t>
  </si>
  <si>
    <t>PSAK 22 (2008) - 60 &amp; B64 (f) (iii)</t>
  </si>
  <si>
    <t>PSAK 22 (2008) - 60 &amp; B64 (f) (iv)</t>
  </si>
  <si>
    <t>PSAK 22 (2008) - 60 &amp; B64 (g) (i)</t>
  </si>
  <si>
    <t>PSAK 22 (2008) - 60 &amp; B64 (g) (ii)</t>
  </si>
  <si>
    <t>PSAK 22 (2008) - 60 &amp; B64 (g) (iii)</t>
  </si>
  <si>
    <t>PSAK 22 (2008) - 60 &amp; B64 (h) (i)</t>
  </si>
  <si>
    <t>PSAK 22 (2008) - 60 &amp; B64 (h) (ii)</t>
  </si>
  <si>
    <t>PSAK 22 (2008) - 60 &amp; B64 (h) (iii)</t>
  </si>
  <si>
    <t>PSAK 22 (2008) - 60 &amp; B64 (i)</t>
  </si>
  <si>
    <t>Kewajiban kontinjen yang diakui dalam kombinasi bisnis Untuk setiap liabilitas kontijensi yang diakui (sesuai dengan paragraf 23 dari SAK 3 (2008)), entitas harus mengungkapkan hal-hal berikut untuk setiap kategori ketentuan:</t>
  </si>
  <si>
    <t>PSAK 22 (2008) - 60 &amp; B64 (j)</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amp; B64 (j) (ii)</t>
  </si>
  <si>
    <t>PSAK 22 (2008) - 60 &amp; B64 (j) (i)</t>
  </si>
  <si>
    <t>PSAK 22 (2008) - 60 &amp; B64 (k)</t>
  </si>
  <si>
    <t>Transaksi yang diakui secara terpisah dari kombinasi bisnis Untuk transaksi yang diakui secara terpisah dari akuisisi aset dan asumsi kewajiban dalam kombinasi bisnis (sesuai dengan paragraf 51 SAK 3 (2008):</t>
  </si>
  <si>
    <t>PSAK 22 (2008) - 60 &amp; B64 (l) (i)</t>
  </si>
  <si>
    <t>PSAK 22 (2008) - 60 &amp; B64 (l) (ii)</t>
  </si>
  <si>
    <t>PSAK 22 (2008) - 60 &amp; B64 (l) (iii)</t>
  </si>
  <si>
    <t>PSAK 22 (2008) - 60 &amp; B64 (l) (iv)</t>
  </si>
  <si>
    <t>PSAK 22 (2008) - 60 &amp; B64 (m)</t>
  </si>
  <si>
    <t>(a) jumlah keuntungan apa pun yang diakui (sesuai dengan paragraf 34 dari SAK 3 (2008);</t>
  </si>
  <si>
    <t>PSAK 22 (2008) - 60 &amp; B64 (n) (i)</t>
  </si>
  <si>
    <t>PSAK 22 (2008) - 60 &amp; B64 (n) (ii)</t>
  </si>
  <si>
    <t>PSAK 22 (2008) - 60 &amp; B64 (o) (i)</t>
  </si>
  <si>
    <t>PSAK 22 (2008) - 60 &amp; B64 (o) (ii)</t>
  </si>
  <si>
    <t>PSAK 22 (2008) - B64 (o) (ii)</t>
  </si>
  <si>
    <t>PSAK 22 (2008) - 60 &amp; B64 (p) (i)</t>
  </si>
  <si>
    <t>(b) jumlah laba atau rugi yang diakui sebagai hasil dari pengukuran kembali ke nilai wajar, hak ekuitas pada pihak yang diakuisisi yang dimiliki oleh entitas (pengakuisisi) sebelum kombinasi bisnis (per paragraf 42 dari SAK 3 (2008) dan;</t>
  </si>
  <si>
    <t>PSAK 22 (2008) - 60 &amp; B64 (p) (ii)</t>
  </si>
  <si>
    <t>PSAK 22 (2008) - 60 &amp; B64 (q) (i)</t>
  </si>
  <si>
    <t>PSAK 22 (2008) - 60 &amp; B64(q)(i)</t>
  </si>
  <si>
    <t>PSAK 22 (2008) - 60 &amp; B64(q)(ii)</t>
  </si>
  <si>
    <t>PSAK 22 (2008) - 60 &amp; B64(q)</t>
  </si>
  <si>
    <t>Pengungkapan efek akuisisi operasi bersama pada kinerja yang memenuhi definisi bisnis di bawah SAK 3.</t>
  </si>
  <si>
    <t>PSAK 22 (2008) - 64(q)(i) PSAK 66 - B33A</t>
  </si>
  <si>
    <t>PSAK 22 (2008) - 64(q)(ii) PSAK 66 - B33A</t>
  </si>
  <si>
    <t>PSAK 22 (2008) - B64(q) 
PSAK 66 - B33A</t>
  </si>
  <si>
    <t>PSAK 22 (2008) - B64(q) PSAK 66 - B33A</t>
  </si>
  <si>
    <t>PSAK 22 (2008) - 60, B64(e) &amp; B65</t>
  </si>
  <si>
    <t>PSAK 22 (2008) - 60, B64(f) &amp; B65</t>
  </si>
  <si>
    <t>PSAK 22 (2008) - 60, B64(f)(i) &amp; B65</t>
  </si>
  <si>
    <t>PSAK 22 (2008) - 60, B64(f)(ii) &amp; B65</t>
  </si>
  <si>
    <t>PSAK 22 (2008) - 60, B64(f)(iii) &amp; B65</t>
  </si>
  <si>
    <t>PSAK 22 (2008) - 60, B64(f)(iv) &amp; B65</t>
  </si>
  <si>
    <t>PSAK 22 (2008) - 60, B64(g)(i) &amp; B65</t>
  </si>
  <si>
    <t>PSAK 22 (2008) - 60, B64(g)(ii) &amp; B65</t>
  </si>
  <si>
    <t>PSAK 22 (2008) - 60, B64(g)(iii) &amp; B65</t>
  </si>
  <si>
    <t>PSAK 22 (2008) - 60, B64(h)(i) &amp; B65</t>
  </si>
  <si>
    <t>PSAK 22 (2008) - 60, B64(h)(ii) &amp; B65</t>
  </si>
  <si>
    <t>PSAK 22 (2008) - 60, B64(h)(iii) &amp; B65</t>
  </si>
  <si>
    <t>PSAK 22 (2008) - 60, B64(i) &amp; B65</t>
  </si>
  <si>
    <t>(I) Untuk setiap kewajiban kontijensi yang diakui (sesuai dengan paragraf 23 dari SAK 3 (2008)), entitas harus mengungkapkan hal-hal berikut untuk setiap kategori ketentuan: (a) deskripsi singkat tentang sifat kewajiban;</t>
  </si>
  <si>
    <t>PSAK 22 (2008) - 60, B64(j) &amp; B65</t>
  </si>
  <si>
    <t>(c) indikasi ketidakpastian tentang jumlah atau waktu dari arus keluar tersebut. Jika diperlukan untuk memberikan informasi yang memadai, suatu entitas harus mengungkapkan asumsi utama yang dibuat mengenai peristiwa masa depan (sebagaimana disebutkan dalam paragraf 48 dari SAK 3 (2008); dan</t>
  </si>
  <si>
    <t>PSAK 22 (2008) - 60, B64(j)(ii) &amp; B65</t>
  </si>
  <si>
    <t>PSAK 22 (2008) - 60, B64(j)(i) &amp; B65</t>
  </si>
  <si>
    <t>PSAK 22 (2008) - 60, B64(k) &amp; B65</t>
  </si>
  <si>
    <t>(L) Untuk transaksi yang diakui secara terpisah dari perolehan aset dan asumsi kewajiban dalam kombinasi bisnis (sesuai dengan paragraf 51 SAK 3 (2008): (a) deskripsi setiap transaksi;</t>
  </si>
  <si>
    <t>PSAK 22 (2008) - 60, B64(l)(i) &amp; B65</t>
  </si>
  <si>
    <t>PSAK 22 (2008) - 60, B64(l)(ii) &amp; B65</t>
  </si>
  <si>
    <t>PSAK 22 (2008) - 60, B64(l)(iii) &amp; B65</t>
  </si>
  <si>
    <t>PSAK 22 (2008) - 60, B64(l)(iv) &amp; B65</t>
  </si>
  <si>
    <t>PSAK 22 (2008) - 60, B64(m) &amp; B65</t>
  </si>
  <si>
    <t>(O) Sehubungan dengan pengungkapan pembelian barang murah: (a) jumlah keuntungan yang diakui (sesuai dengan paragraf 34 dari SAK 3 (2008);</t>
  </si>
  <si>
    <t>PSAK 22 (2008) - 60, B64(n)(i) &amp; B65</t>
  </si>
  <si>
    <t>PSAK 22 (2008) - 60, B64(n)(ii) &amp; B65</t>
  </si>
  <si>
    <t>PSAK 22 (2008) - 60, B64(o)(i) &amp; B65</t>
  </si>
  <si>
    <t>PSAK 22 (2008) - 60, B64(o)(ii) &amp; B65</t>
  </si>
  <si>
    <t>PSAK 22 (2008) - 60, B64(p)(i) &amp; B65</t>
  </si>
  <si>
    <t>PSAK 22 (2008) - 60, B64(p)(ii) &amp; B65</t>
  </si>
  <si>
    <t>PSAK 22 (2008) - 60, B64(q)(i) &amp; B65</t>
  </si>
  <si>
    <t>PSAK 22 (2008) - 60, B64(q)(ii) &amp; B65</t>
  </si>
  <si>
    <t>PSAK 22 (2008) - 60, B64(q) &amp; B65</t>
  </si>
  <si>
    <t>PSAK 22 (2008) - 59(b)</t>
  </si>
  <si>
    <t>PSAK 22 (2008) - 60, B64(a) &amp; B66</t>
  </si>
  <si>
    <t>PSAK 22 (2008) - 60, B64(b) &amp; B66</t>
  </si>
  <si>
    <t>PSAK 22 (2008) - 60, B64(c) &amp; B66</t>
  </si>
  <si>
    <t>PSAK 22 (2008) - 60, B64(d) &amp; B66</t>
  </si>
  <si>
    <t>PSAK 22 (2008) - 60, B64(e) &amp; B66</t>
  </si>
  <si>
    <t>PSAK 22 (2008) - 60, B64(f) &amp; B66</t>
  </si>
  <si>
    <t>PSAK 22 (2008) - 60, B64(f)(i) &amp; B66</t>
  </si>
  <si>
    <t>PSAK 22 (2008) - 60, B64(f)(ii) &amp; B66</t>
  </si>
  <si>
    <t>PSAK 22 (2008) - 60, B64(f)(iii) &amp; B66</t>
  </si>
  <si>
    <t>PSAK 22 (2008) - 60, B64(f)(iv) &amp; B66</t>
  </si>
  <si>
    <t>PSAK 22 (2008) - 60, B64(g)(i) &amp; B66</t>
  </si>
  <si>
    <t>PSAK 22 (2008) - 60, B64(g)(ii) &amp; B66</t>
  </si>
  <si>
    <t>PSAK 22 (2008) - 60, B64(g)(iii) &amp; B66</t>
  </si>
  <si>
    <t>PSAK 22 (2008) - 60, B64(h)(i) &amp; B66</t>
  </si>
  <si>
    <t>PSAK 22 (2008) - 60, B64(h)(ii) &amp; B66</t>
  </si>
  <si>
    <t>PSAK 22 (2008) - 60, B64(h)(iii) &amp; B66</t>
  </si>
  <si>
    <t>PSAK 22 (2008) - 60, B64(i) &amp; B66</t>
  </si>
  <si>
    <t>(O) Untuk setiap kewajiban kontijensi yang diakui (sesuai dengan paragraf 23 dari SAK 3 (2008)), entitas harus mengungkapkan hal-hal berikut untuk masing-masing kelas ketentuan: (a) uraian singkat tentang sifat kewajiban;</t>
  </si>
  <si>
    <t>PSAK 22 (2008) - 60, B64(j) &amp; B66</t>
  </si>
  <si>
    <t>(c) an indication of the uncertainties about the amount or timing of those outflows. Where necessary to provide adequate information, an entity shall disclose the major assumptions made concerning future events (as addressed in paragraph 48 of SAK 3 (2008) ; and</t>
  </si>
  <si>
    <t>PSAK 22 (2008) - 60, B64(j)(ii) &amp; B66</t>
  </si>
  <si>
    <t>PSAK 22 (2008) - 60, B64(j)(i) &amp; B66</t>
  </si>
  <si>
    <t>PSAK 22 (2008) - 60, B64(k) &amp; B66</t>
  </si>
  <si>
    <t>(R) Untuk transaksi yang diakui secara terpisah dari perolehan aset dan asumsi kewajiban dalam kombinasi bisnis (sesuai dengan paragraf 51 SAK 3 (2008): (a) deskripsi setiap transaksi;</t>
  </si>
  <si>
    <t>PSAK 22 (2008) - 60, B64(l)(i) &amp; B66</t>
  </si>
  <si>
    <t>PSAK 22 (2008) - 60, B64(l)(ii) &amp; B66</t>
  </si>
  <si>
    <t>PSAK 22 (2008) - 60, B64(l)(iii) &amp; B66</t>
  </si>
  <si>
    <t>PSAK 22 (2008) - 60, B64(l)(iv) &amp; B66</t>
  </si>
  <si>
    <t>PSAK 22 (2008) - 60, B64(m) &amp; B66</t>
  </si>
  <si>
    <t>(U) Sehubungan dengan pengungkapan pembelian barang murah: (a) jumlah keuntungan yang diakui (sesuai dengan paragraf 34 dari SAK 3 (2008);</t>
  </si>
  <si>
    <t>PSAK 22 (2008) - 60, B64(n)(i) &amp; B66</t>
  </si>
  <si>
    <t>PSAK 22 (2008) - 60, B64(n)(ii) &amp; B66</t>
  </si>
  <si>
    <t>PSAK 22 (2008) - 60, B64(o)(i) &amp; B66</t>
  </si>
  <si>
    <t>PSAK 22 (2008) - 60, B64(o)(ii) &amp; B66</t>
  </si>
  <si>
    <t>PSAK 22 (2008) - 60, B64(p)(i) &amp; B66</t>
  </si>
  <si>
    <t>(b) jumlah keuntungan atau kerugian yang diakui sebagai akibat dari pengukuran kembali ke nilai wajar, hak ekuitas pada pihak yang diakuisisi yang dimiliki oleh entitas (pengakuisisi) sebelum kombinasi bisnis (per paragraf 42 dari SAK 3 (2008) dan;</t>
  </si>
  <si>
    <t>PSAK 22 (2008) - 60, B64(p)(ii) &amp; B66</t>
  </si>
  <si>
    <t>PSAK 22 (2008) - 60, B64(q) &amp; B66</t>
  </si>
  <si>
    <t>PSAK 22 (2008)
- 61</t>
  </si>
  <si>
    <t>(A) Akuntansi awal untuk kombinasi bisnis tidak lengkap Jika akuntansi awal untuk kombinasi bisnis tidak lengkap (per SAK 3 2008 paragraf 45 untuk aset, liabilitas, kepentingan non-pengendali atau item pertimbangan tertentu dan jumlah yang diakui dalam laporan keuangan untuk kombinasi bisnis telah ditentukan hanya untuk sementara mengungkapkan: (i) alasan mengapa akuntansi awal untuk kombinasi bisnis tidak lengkap;</t>
  </si>
  <si>
    <t>PSAK 22 (2008) - 61 &amp; B67(a)(i)</t>
  </si>
  <si>
    <t>PSAK 22 (2008) - 61 &amp; B67(a)(ii)</t>
  </si>
  <si>
    <t>(iii) sifat dari setiap penyesuaian periode pengukuran yang diakui selama periode pelaporan (per SAK 3 (2008) paragraf 49).</t>
  </si>
  <si>
    <t>PSAK 22 (2008) - 61 &amp; B67(a)(iii)</t>
  </si>
  <si>
    <t>(iv) jumlah penyesuaian periode pengukuran yang diakui selama periode pelaporan (per SAK 3 (2008) paragraf 49).</t>
  </si>
  <si>
    <t>PSAK 22 (2008) - 61 &amp; B67(b)(i)</t>
  </si>
  <si>
    <t>PSAK 22 (2008) - 61 &amp; B67(b)(ii)</t>
  </si>
  <si>
    <t>PSAK 22 (2008) - 61 &amp; B67(b)(iii)</t>
  </si>
  <si>
    <t>PSAK 22 (2008) - 61 &amp; B67©</t>
  </si>
  <si>
    <t>PSAK 22 (2008) - 61 &amp; B67€</t>
  </si>
  <si>
    <t>Pengungkapan informasi tambahan untuk memenuhi persyaratan pengungkapan SAK 3
Jika pengungkapan spesifik yang disyaratkan oleh SAK 3 dan SAK lainnya tidak memenuhi tujuan yang ditetapkan pertanyaan 4.16.1 hingga 4.16.23 di atas, entitas (pengakuisisi) harus mengungkapkan informasi tambahan apa pun yang diperlukan untuk memenuhi tujuan tersebut.</t>
  </si>
  <si>
    <t>PSAK 8 - 19</t>
  </si>
  <si>
    <t>PSAK 8 - 21(a)</t>
  </si>
  <si>
    <t>PSAK 8 - 21(b)</t>
  </si>
  <si>
    <t>PSAK 7 (2009) - (13)</t>
  </si>
  <si>
    <t>PSAK 7 (2009) - 17</t>
  </si>
  <si>
    <t>PSAK 7 (2009) - (17)(a)</t>
  </si>
  <si>
    <t>PSAK 7 (2009) - (17)(b)</t>
  </si>
  <si>
    <t>PSAK 7 (2009) - (17)©</t>
  </si>
  <si>
    <t>PSAK 7 (2009) - (17)(d)</t>
  </si>
  <si>
    <t>PSAK 7 (2009) - (17)€</t>
  </si>
  <si>
    <t>PSAK 7 (2009) - (17)</t>
  </si>
  <si>
    <t>PSAK 7 (2009) - 18A</t>
  </si>
  <si>
    <t>PSAK 7 (2009) - (18)</t>
  </si>
  <si>
    <t>PSAK 7 (2009) - (18)(a)</t>
  </si>
  <si>
    <t>PSAK 7 (2009) - (18)(b)</t>
  </si>
  <si>
    <t>PSAK 7 (2009) - (18)(b)(i)</t>
  </si>
  <si>
    <t>PSAK 7 (2009) - (18)(b)(ii)</t>
  </si>
  <si>
    <t>PSAK 7 (2009) - (18)©</t>
  </si>
  <si>
    <t>PSAK 7 (2009) - (18)(d)</t>
  </si>
  <si>
    <t>PSAK 7 (2009) - (22)</t>
  </si>
  <si>
    <t>PSAK 7 (2009) - (19)</t>
  </si>
  <si>
    <t>PSAK 7 (2009) - (19)(b)</t>
  </si>
  <si>
    <t>PSAK 7 (2009) - (19)©</t>
  </si>
  <si>
    <t>PSAK 7 (2009) -</t>
  </si>
  <si>
    <t>PSAK 7 (2009) - (19) ( e )</t>
  </si>
  <si>
    <t>PSAK 7 (2009) - (23)</t>
  </si>
  <si>
    <t>PSAK 7 (2009) - (26)(a)</t>
  </si>
  <si>
    <t>PSAK 7 (2009) - (26)(b)(i)</t>
  </si>
  <si>
    <t>PSAK 7 (2009) - (26)(b)(ii)</t>
  </si>
  <si>
    <t>PSAK 58 - 39PSAK 58 - 38</t>
  </si>
  <si>
    <t>PSAK 58 - 41(a)</t>
  </si>
  <si>
    <t>PSAK 58 - 41(b)</t>
  </si>
  <si>
    <t>PSAK 58 - 41(c )</t>
  </si>
  <si>
    <t>PSAK 58 - 41(d)</t>
  </si>
  <si>
    <t>(e) jika berlaku, segmen dilaporkan di mana aset tidak lancar (atau kelompok pembuangan) disajikan sesuai dengan SAK 8 Segmen Operasi.</t>
  </si>
  <si>
    <t>PSAK 58 - 40</t>
  </si>
  <si>
    <t>PSAK 58 - 35</t>
  </si>
  <si>
    <t>PSAK 58 - 36</t>
  </si>
  <si>
    <t>PSAK 58 - 42</t>
  </si>
  <si>
    <t>PSAK 53 - 45 (a)</t>
  </si>
  <si>
    <t>PSAK 53 - 45(b)</t>
  </si>
  <si>
    <t>PSAK 53 - 45 (b)</t>
  </si>
  <si>
    <t>PSAK 53 - 45 (c )</t>
  </si>
  <si>
    <t>PSAK 53 - 45 (d)</t>
  </si>
  <si>
    <t>PSAK 53 - 45 (e)</t>
  </si>
  <si>
    <t>PSAK 53 - 47 (a)</t>
  </si>
  <si>
    <t>PSAK 53 - (47) (a)</t>
  </si>
  <si>
    <t>PSAK 53 - (52)</t>
  </si>
  <si>
    <t>PSAK 53 - 47 (b)</t>
  </si>
  <si>
    <t>PSAK 53 - 47 (c)</t>
  </si>
  <si>
    <t>PSAK 53 - 48</t>
  </si>
  <si>
    <t>PSAK 53 - 49</t>
  </si>
  <si>
    <t>PSAK 2 - 10</t>
  </si>
  <si>
    <t>PSAK 2 - 18</t>
  </si>
  <si>
    <t>PSAK 2 - 22PSAK 2 - 21</t>
  </si>
  <si>
    <t>PSAK 2 - 24</t>
  </si>
  <si>
    <t>PSAK 2 - 31</t>
  </si>
  <si>
    <t>PSAK 2 - 35</t>
  </si>
  <si>
    <t>PSAK 2 - 39</t>
  </si>
  <si>
    <t>PSAK 2 - 42A</t>
  </si>
  <si>
    <t>Arus kas yang timbul dari perubahan dalam bagian kepemilikan yang tidak mengakibatkan hilangnya pengendalian harus diklasifikasikan sebagai arus kas dari aktivitas pendanaan. Catatan: Ini berlaku kecuali anak perusahaan dipegang oleh entitas investasi (sebagaimana didefinisikan dalam SAK 10) yang harus diukur pada nilai wajar melalui laba rugi.</t>
  </si>
  <si>
    <t>PSAK 2 - 40 (a)</t>
  </si>
  <si>
    <t>PSAK 2 - 40 (b)</t>
  </si>
  <si>
    <t>PSAK 2 - 40 (c)</t>
  </si>
  <si>
    <t>PSAK 2 - 40 (d)</t>
  </si>
  <si>
    <t>PSAK 2 - 43</t>
  </si>
  <si>
    <t>PSAK 58 - 34PSAK 58 - 33 (c)</t>
  </si>
  <si>
    <t>PSAK 58 - 33 (c)</t>
  </si>
  <si>
    <t>PSAK 2 - 45</t>
  </si>
  <si>
    <t>PSAK 2 - 48</t>
  </si>
  <si>
    <t>PSAK 50 - 82</t>
  </si>
  <si>
    <t>PSAK 2 - 50 (a)</t>
  </si>
  <si>
    <t>PSAK 2 - 50 (b)</t>
  </si>
  <si>
    <t>PSAK 2 - 50 (c)</t>
  </si>
  <si>
    <t>PSAK 2 - 50 (d)</t>
  </si>
  <si>
    <t>PSAK 1 (2014) - 106 (a)</t>
  </si>
  <si>
    <t>PSAK 1 (2014) - 106 (b)</t>
  </si>
  <si>
    <t>PSAK 1 (2014) - 106 (d) (i)</t>
  </si>
  <si>
    <t>PSAK 1 (2014) - 106 (d) (ii)</t>
  </si>
  <si>
    <t>PSAK 1 (2014) - 106 (d) (iii)</t>
  </si>
  <si>
    <t>PSAK 1 (2014) - 106 (c)</t>
  </si>
  <si>
    <t>PSAK 1 (2014) - 106 (d)</t>
  </si>
  <si>
    <t>PSAK 1 (2014) - 107</t>
  </si>
  <si>
    <t>PSAK 1 (2014) - 134</t>
  </si>
  <si>
    <t>PSAK 1 (2014) - 135 (a) (i)</t>
  </si>
  <si>
    <t>PSAK 1 (2014) - 135 (a) (ii)</t>
  </si>
  <si>
    <t>PSAK 1 (2014) - 135 (a) (iii)</t>
  </si>
  <si>
    <t>PSAK 1 (2014) - 135 (b)</t>
  </si>
  <si>
    <t>PSAK 1 (2014) - 135 (c)</t>
  </si>
  <si>
    <t>PSAK 1 (2014) - 135 (d)</t>
  </si>
  <si>
    <t>PSAK 1 (2014) - 136</t>
  </si>
  <si>
    <t>PSAK 55 - (91) (a)</t>
  </si>
  <si>
    <t>PSAK 55 - (91) (b)</t>
  </si>
  <si>
    <t>Jika pengungkapan yang diberikan sesuai dengan SAK ini dan SAK lainnya tidak cukup untuk memenuhi tujuan dalam pertanyaan 11.1, suatu entitas harus mengungkapkan informasi tambahan yang diperlukan untuk memenuhi tujuan tersebut.</t>
  </si>
  <si>
    <t>PSAK 55 - (92)</t>
  </si>
  <si>
    <t>Mengungkapkan, minimal, informasi berikut untuk setiap kelas aset dan liabilitas yang diukur pada nilai wajar (termasuk pengukuran berdasarkan nilai wajar dalam ruang lingkup SAK ini) dalam laporan posisi keuangan setelah pengakuan awal:</t>
  </si>
  <si>
    <t>PSAK 55 - (93) (a)</t>
  </si>
  <si>
    <t>PSAK 55 - (93) (b)</t>
  </si>
  <si>
    <t>PSAK 55 - (93) (c) PSAK 55 - (95)</t>
  </si>
  <si>
    <t>PSAK 55 - (95) PSAK 55 - (93) (c)</t>
  </si>
  <si>
    <t>PSAK 55 - (93) (d)</t>
  </si>
  <si>
    <t>PSAK 55 - (93) (e)</t>
  </si>
  <si>
    <t>PSAK 55 - (93) (e) (i)</t>
  </si>
  <si>
    <t>PSAK 55 - (93) (e) (ii)</t>
  </si>
  <si>
    <t>PSAK 55 - (93) (e) (iii)</t>
  </si>
  <si>
    <t>PSAK 55 - 13 (95) PSAK 55 - (93) (e) (iv)</t>
  </si>
  <si>
    <t>PSAK 55 - (93) (e) (iv) PSAK 55 - (95)</t>
  </si>
  <si>
    <t>PSAK 55 - (95) PSAK 55 - (93) (e) (iv)</t>
  </si>
  <si>
    <t>PSAK 55 - (93) (f)</t>
  </si>
  <si>
    <t>PSAK 55 - (93) (g)</t>
  </si>
  <si>
    <t>PSAK 55 - (93) (h) (i)</t>
  </si>
  <si>
    <t>PSAK 55 - (93) (h) (ii)</t>
  </si>
  <si>
    <t>PSAK 55 - (93) (i)</t>
  </si>
  <si>
    <t>diungkapkan Untuk setiap kelas aset dan liabilitas yang tidak diukur pada nilai wajar dalam laporan posisi keuangan tetapi untuk mana nilai wajar diungkapkan, entitas harus mengungkapkan: Catatan: Untuk aset tersebut dan kewajiban, entitas tidak perlu menyediakan pengungkapan lain yang disyaratkan oleh SAK 13.</t>
  </si>
  <si>
    <t>PSAK 55 - (97)</t>
  </si>
  <si>
    <t>PSAK 55 - (98)</t>
  </si>
  <si>
    <t>Penyajian pengungkapan kuantitatif dalam format tabular Sebuah entitas harus menyajikan pengungkapan kuantitatif yang diperlukan oleh SAK 13 dalam format tabular kecuali format lain lebih tepat.</t>
  </si>
  <si>
    <t>PSAK 55 - (99)</t>
  </si>
  <si>
    <t>Nilai wajar - pengungkapan tambahan Jika pengungkapan yang disediakan sesuai dengan SAK 13 Pengukuran Nilai Wajar (dan SAK lain) tidak cukup untuk memenuhi tujuan dalam pertanyaan 11.1, entitas harus mengungkapkan informasi tambahan yang diperlukan untuk memenuhi tujuan tersebut</t>
  </si>
  <si>
    <t>(a) label informasi GAAP sebelumnya jelas karena tidak dipersiapkan berdasarkan SAK; dan</t>
  </si>
  <si>
    <t>(b) mengungkapkan sifat dari penyesuaian utama yang akan membuatnya sesuai dengan SAK. Entitas tidak perlu mengukur penyesuaian tersebut.</t>
  </si>
  <si>
    <t>SAK 1 (2008) - 22 (b)</t>
  </si>
  <si>
    <t>Pertama kali adopsi SAK Jika entitas tidak menyajikan laporan keuangan untuk periode sebelumnya mengungkapkan fakta itu dalam laporan keuangan SAK pertamanya.</t>
  </si>
  <si>
    <t>SAK 1 (2008) - 28</t>
  </si>
  <si>
    <t>Melanjutkan persiapan laporan keuangan tahunan sesuai dengan SAK Entitas, yang telah menerapkan SAK dalam periode sebelumnya (tetapi laporan keuangan tahunan terbaru tidak mengandung pernyataan kepatuhan yang tegas dan tidak berhak atas SAK) akan mengungkapkan:</t>
  </si>
  <si>
    <t>(a) alasannya berhenti menerapkan SAK;</t>
  </si>
  <si>
    <t>SAK 1 (2008) - 23A (a</t>
  </si>
  <si>
    <t>(b) alasannya melanjutkan penerapan SAK; dan</t>
  </si>
  <si>
    <t>SAK 1 (2008) - 23A (b)</t>
  </si>
  <si>
    <t>(c) penjelasan tentang alasan memilih untuk menerapkan SAK seolah-olah tidak pernah berhenti menerapkan SAK.</t>
  </si>
  <si>
    <t>SAK 1 (2008) - 23B</t>
  </si>
  <si>
    <t>Penjelasan transisi ke SAK Entitas harus menjelaskan bagaimana transisi dari GAAP sebelumnya ke SAK mempengaruhi posisi keuangan yang dilaporkan, kinerja keuangan dan arus kas.</t>
  </si>
  <si>
    <t>SAK 1 (2008) - 23</t>
  </si>
  <si>
    <t>Adopsi SAK pertama kali - Rekonsiliasi Jelaskan bagaimana transisi dari GAAP sebelumnya ke SAK memengaruhi posisi finansial, kinerja keuangan, dan arus kas entitas yang dilaporkan. Penjelasan tersebut harus mencakup:</t>
  </si>
  <si>
    <t>(a) rekonsiliasi ekuitas yang dilaporkan berdasarkan GAAP sebelumnya untuk ekuitas di bawah SAK untuk kedua tanggal berikut: (i) tanggal transisi ke SAK;</t>
  </si>
  <si>
    <t>SAK 1 (2008) - 24 (a) (i)</t>
  </si>
  <si>
    <t>SAK 1 (2008) - 24 (a) (ii)</t>
  </si>
  <si>
    <t>(b) rekonsiliasi dengan total pendapatan komprehensifnya sesuai dengan SAK untuk periode terakhir dalam laporan keuangan tahunan terbaru entitas. Titik awal untuk rekonsiliasi itu adalah total pendapatan komprehensif sesuai dengan sebelumnya</t>
  </si>
  <si>
    <t>SAK 1 (2008) - 24(b)</t>
  </si>
  <si>
    <t>(c) jika entitas mengakui atau membalikkan kerugian penurunan nilai untuk pertama kalinya dalam mempersiapkan pernyataan posisi keuangan SAK pembukaannya, pengungkapan bahwa IAS 36 'Penurunan Nilai Aset' akan diperlukan jika entitas telah mengakui kerugian atau pembalikan penurunan nilai tersebut dalam periode yang dimulai dengan tanggal transisi ke SAK (Lihat kotak Bantuan untuk pengungkapan IAS 36 yang relevan);</t>
  </si>
  <si>
    <t>SAK 1 (2008) - 24 (c)</t>
  </si>
  <si>
    <t>(d) memberikan rincian yang cukup dalam rekonsiliasi yang diperlukan oleh SAK 1 (2008) 24 (a) dan (b), sebagaimana ditentukan dalam pertanyaan 2.9A.1 (a) dan (b) di atas, untuk memungkinkan pengguna memahami penyesuaian material untuk pernyataan posisi keuangan dan laporan laba rugi komprehensif.</t>
  </si>
  <si>
    <t>SAK 1 (2008) - 25</t>
  </si>
  <si>
    <t>(f) jika entitas menjadi sadar akan kesalahan yang dibuat di bawah GAAP sebelumnya dalam rekonsiliasi yang diperlukan oleh SAK 1 (2008): 24 (a) dan (b), sebagaimana ditentukan dalam pertanyaan 2.9.1 (a) dan (b) di atas , membedakan antara koreksi kesalahan tersebut dari perubahan kebijakan akuntansi.</t>
  </si>
  <si>
    <t>SAK 1 (2008) - 26</t>
  </si>
  <si>
    <t>Informasi komparatif Untuk mematuhi IAS 1, laporan keuangan SAK pertama entitas harus mencakup setidaknya tiga pernyataan posisi keuangan, dua laporan laba rugi komprehensif, dua laporan laba rugi terpisah (jika disajikan), dua laporan arus kas dan dua pernyataan perubahan ekuitas dan catatan terkait, termasuk informasi komparatif.</t>
  </si>
  <si>
    <t>SAK 1 (2008) - 21</t>
  </si>
  <si>
    <t>Informasi komparatif Untuk mematuhi IAS 1, laporan keuangan SAK pertama entitas harus mencakup setidaknya tiga laporan posisi keuangan, dua laporan laba rugi komprehensif, dua laporan terpisah dari laba rugi (jika disajikan), dua laporan arus kas dan dua pernyataan perubahan dalam ekuitas dan catatan terkait, termasuk informasi komparatif.</t>
  </si>
  <si>
    <t>SAK 1 (2008) - (21)</t>
  </si>
  <si>
    <t>Adopsi Pertama Kali - Informasi Komparatif Laporan keuangan SAK pertama entitas harus mencakup setidaknya tiga pernyataan posisi keuangan, dua laporan laba rugi komprehensif, dua laporan terpisah dari laba rugi (jika disajikan), dua laporan arus kas dan dua laporan perubahan dalam ekuitas dan catatan terkait, termasuk informasi komparatif untuk semua periode yang disajikan.</t>
  </si>
  <si>
    <t>Perubahan kebijakan akuntansi atau penggunaan pengecualian berdasarkan SAK 1 Mengungkapkan:</t>
  </si>
  <si>
    <t>(a) the changes between the entity's first SAK interim financial report and its first SAK financial statements;</t>
  </si>
  <si>
    <t>SAK 1 (2008) - 27A</t>
  </si>
  <si>
    <t>(b) update the reconciliations required by SAK 1 paragraphs 24(a) and (b) as per questions 2.9A.1(a) and (b) above;</t>
  </si>
  <si>
    <t>Early application of amendments to SAK 1 - Additional exemptions for First-time adopters Disclose that the amendments to SAK 1 - Additional exemptions for First-time adopters have been applied early.</t>
  </si>
  <si>
    <t>SAK 1 (2008) - 39A</t>
  </si>
  <si>
    <t>(1) Amendments to SAK 1: Accounting policy changes in the year of adoption</t>
  </si>
  <si>
    <t>SAK 1 (2008) - 39E</t>
  </si>
  <si>
    <t>(2) Amendments to SAK 1: Revaluation basis as deemed cost</t>
  </si>
  <si>
    <t>(3) Amendments to SAK 1: Use of deemed cost for operations subject to rate regulation</t>
  </si>
  <si>
    <t>(1) Amendments to SAK 1: Repeated Application of SAK 1.</t>
  </si>
  <si>
    <t>SAK 1 (2008) - 39P</t>
  </si>
  <si>
    <t>(2) Amendments to SAK 1: Borrowing Costs.</t>
  </si>
  <si>
    <t>SAK 1 (2008) - 39Q</t>
  </si>
  <si>
    <t>(4) Amendments to SAK 1: Comparative Information for a first time adopter</t>
  </si>
  <si>
    <t>SAK 1 (2008) - 39R</t>
  </si>
  <si>
    <t>Use of deemed cost after severe hyperinflation Disclose in the entity's first SAK financial statements an explanation of how, and why, the entity had a functional currency that had both of the characteristics of severe hyperinflation .</t>
  </si>
  <si>
    <t>SAK 1 (2008) - 31C</t>
  </si>
  <si>
    <t>Use of deemed cost after severe hyperinflation Disclose in the entity's first SAK financial statements an explanation of how, and why, the entity ceased to have a functional currency that had both of the characteristics of severe hyperinflation .</t>
  </si>
  <si>
    <t>First-time adoption of SAK - Deemed Cost - Intangibles If the entity uses fair value in its opening SAK statement of financial position as deemed cost for an intangible asset that meets the criteria in IAS 38 for revaluation, the entity's first financial statements shall disclose, for each line item in the opening SAK statement of financial position:</t>
  </si>
  <si>
    <t>SAK 1 (2008) - (30)</t>
  </si>
  <si>
    <t>SAK 1 (2008) - 31B</t>
  </si>
  <si>
    <t>Pertama kali adopsi SAK Jika entitas menggunakan nilai wajar dalam neraca SAK pembukaannya sebagai biaya yang dianggap untuk item properti, pabrik dan peralatan, laporan keuangan pertama entitas harus mengungkapkan, untuk setiap mata anggaran dalam pembukaan neraca SAK:</t>
  </si>
  <si>
    <t>Pertama kali adopsi SAK - Biaya Ditangguhkan - PPE Jika entitas menggunakan nilai wajar dalam pernyataan posisi keuangan SAK pembukaannya sebagai biaya yang dianggap untuk item properti, pabrik dan peralatan, laporan keuangan pertama entitas harus mengungkapkan, untuk setiap mata anggaran dalam membuka pernyataan posisi keuangan SAK:</t>
  </si>
  <si>
    <t>Penggunaan Biaya yang Ditentukan untuk Aset Minyak dan Gas Bumi dalam fase pengembangan atau produksi Ketika entitas, pada tanggal transisi ke SAK, telah memilih untuk mengukur aset minyak dan gas dalam fase pengembangan atau produksi pada jumlah yang ditentukan untuk pusat biaya di bawah GAAP sebelumnya dari entitas mengungkapkan:</t>
  </si>
  <si>
    <t>SAK 1 (2008) - 31A</t>
  </si>
  <si>
    <t>Pertama kali adopsi SAK - Properti Investasi Jika entitas menggunakan nilai wajar dalam pernyataan posisi keuangan SAK pembukaannya sebagai biaya yang dianggap untuk properti investasi, laporan keuangan pertama entitas harus mengungkapkan, untuk setiap mata anggaran dalam pernyataan posisi keuangan SAK pembukaan :</t>
  </si>
  <si>
    <t>Penggunaan biaya dianggap - laporan keuangan terpisah Jika entitas menggunakan biaya yang dianggap dalam pembukaan pernyataan posisi keuangan SAK untuk investasi di entitas anak, entitas yang dikendalikan bersama atau rekanan dalam laporan keuangan terpisah (lihat paragraf 23B SAK 1), Laporan keuangan SAK pertama entitas harus mengungkapkan:</t>
  </si>
  <si>
    <t>SAK 1 (2008) - 31 (a)</t>
  </si>
  <si>
    <t>SAK 1 (2008) - 31 (b)</t>
  </si>
  <si>
    <t>SAK 1 - 44A SAK 1 (2008) - 31 (c)</t>
  </si>
  <si>
    <t>Pengecualian terbatas untuk komparatif Catatan: Entitas tidak perlu memberikan pengungkapan yang disyaratkan oleh amandemen terhadap SAK 7 'Meningkatkan Pengungkapan tentang instrumen keuangan' UNTUK: (1) setiap periode tahunan atau interim, termasuk setiap pernyataan posisi keuangan, yang disajikan dalam perbandingan tahunan periode yang berakhir sebelum 31 Desember 2009; atau (2) setiap pernyataan posisi keuangan pada awal periode komparatif paling awal pada tanggal sebelum 31 Desember 2009. Sebuah entitas yang memanfaatkan pengecualian ini diperlukan untuk mengungkapkan fakta tersebut.</t>
  </si>
  <si>
    <t>SAK 1 (2008) - 39C SAK 1 (2008) - E3</t>
  </si>
  <si>
    <t>Pengecualian terbatas untuk komparatif Untuk pertanyaan 4.15.59A (c) dan (d): Entitas tidak perlu memberikan pengungkapan yang disyaratkan oleh amandemen terhadap SAK 7 'Meningkatkan Pengungkapan tentang instrumen keuangan' UNTUK: (1) setiap periode tahunan atau interim, termasuk setiap pernyataan posisi keuangan, disajikan dalam periode komparatif tahunan yang berakhir sebelum 31 Desember 2009; atau (2) setiap pernyataan posisi keuangan pada awal periode komparatif paling awal pada tanggal sebelum 31 Desember 2009. Sebuah entitas yang memanfaatkan pengecualian ini diperlukan untuk mengungkapkan fakta tersebut.</t>
  </si>
  <si>
    <t>Penetapan aset keuangan dan liabilitas keuangan pada saat pertama kali diadopsi Untuk aset keuangan dan liabilitas keuangan yang diakui sebelumnya yang, pada tanggal transisi ke SAK, ditetapkan sebagai aset keuangan atau liabilitas keuangan melalui laba rugi atau sebagai tersedia untuk dijual, mengungkapkan:</t>
  </si>
  <si>
    <t>SAK 1 (2008) - (29)</t>
  </si>
  <si>
    <t>Penetapan Aset Keuangan pada Adopsi Pertama Kalinya Untuk aset keuangan yang sebelumnya diakui, yang pada tanggal transisi ke SAK, ditetapkan sebagai aset keuangan yang diukur pada nilai wajar melalui pengungkapan laba atau rugi:</t>
  </si>
  <si>
    <t>SAK 1 (2008) - (29A)</t>
  </si>
  <si>
    <t>PSAK 63</t>
  </si>
  <si>
    <t>PSAK 63 - 39 (a)</t>
  </si>
  <si>
    <t>PSAK 63 - 39 (b)</t>
  </si>
  <si>
    <t>PSAK 63 - 39 (c)</t>
  </si>
  <si>
    <t>PSAK 56 - 66</t>
  </si>
  <si>
    <t>PSAK 56 - 67A</t>
  </si>
  <si>
    <t>PSAK 56 - 68</t>
  </si>
  <si>
    <t>PSAK 56 - 68A</t>
  </si>
  <si>
    <t>PSAK 56 - (68A)</t>
  </si>
  <si>
    <t>PSAK 56 - 69</t>
  </si>
  <si>
    <t>PSAK 56 - 70 (a)</t>
  </si>
  <si>
    <t>PSAK 56 - 70 (b)</t>
  </si>
  <si>
    <t>PSAK 56 - 70 (c)</t>
  </si>
  <si>
    <t>PSAK 56 - 70 (d) PSAK 56 - 64</t>
  </si>
  <si>
    <t>PSAK 56 - 72</t>
  </si>
  <si>
    <t>PSAK 56 - 73</t>
  </si>
  <si>
    <t>PSAK 69 - 46 (b) PSAK 69 - 46 (a)</t>
  </si>
  <si>
    <t>PSAK 69 - 46 (a)</t>
  </si>
  <si>
    <t>PSAK 69 - 46 (b)</t>
  </si>
  <si>
    <t>PSAK 69 - 47</t>
  </si>
  <si>
    <t>PSAK 69-54 (d) PSAK 69-54 (e)</t>
  </si>
  <si>
    <t>PSAK 69-54 (d)</t>
  </si>
  <si>
    <t>PSAK 69-54 (e)</t>
  </si>
  <si>
    <t>PSAK 69 - 40</t>
  </si>
  <si>
    <t>PSAK 69 - 55</t>
  </si>
  <si>
    <t>PSAK 69 - 48</t>
  </si>
  <si>
    <t>PSAK 69 - 49</t>
  </si>
  <si>
    <t>PSAK 69-51 PSAK 69-55 PSAK 69-50</t>
  </si>
  <si>
    <t>PSAK 69-50</t>
  </si>
  <si>
    <t>(c) menurun disebabkan penjualan dan aset biologis diklasifikasikan sebagai dimiliki untuk dijual (atau termasuk dalam kelompok pembuangan yang diklasifikasikan sebagai dimiliki untuk dijual) sesuai dengan SAK 5</t>
  </si>
  <si>
    <t>PSAK 69-51</t>
  </si>
  <si>
    <t>PSAK 69-54 (a)</t>
  </si>
  <si>
    <t>PSAK 69-54 (b)</t>
  </si>
  <si>
    <t>PSAK 69-54 (c)</t>
  </si>
  <si>
    <t>PSAK 69-54 (f)</t>
  </si>
  <si>
    <t>PSAK 69 - (a) (b) (c)</t>
  </si>
  <si>
    <t>PSAK 69-56 (a)</t>
  </si>
  <si>
    <t>PSAK 69-56 (b)</t>
  </si>
  <si>
    <t>PSAK 69-56 (c)</t>
  </si>
  <si>
    <t>PSAK 69 - 55 (a)</t>
  </si>
  <si>
    <t>PSAK 69 - 55 (b)</t>
  </si>
  <si>
    <t>PSAK 69-57</t>
  </si>
  <si>
    <t>PSAK 69 - 41</t>
  </si>
  <si>
    <t>PSAK 69 - 43</t>
  </si>
  <si>
    <t>PSAK 69 - 63</t>
  </si>
  <si>
    <t>Penanggung - Pembanding Kecuali jika diindikasikan, entitas tidak perlu menyediakan komparatif untuk pengungkapan yang diperlukan oleh SAK 4 'Kontrak Asuransi' jika itu adalah baik · mengadopsi SAK 4 untuk pertama kalinya; atau · adalah pengguna SAK pertama kali</t>
  </si>
  <si>
    <t>PSAK 62 -42 PSAK 62 -40</t>
  </si>
  <si>
    <t>Penanggung - Transisi Jika entitas adalah pengguna pertama kali atau mengadopsi SAK 4 'Kontrak Asuransi' untuk pertama kalinya, dan tidak praktis untuk menerapkan persyaratan tertentu paragraf 10 hingga 35 dari SAK 4 ke informasi komparatif, mengungkapkan bahwa fakta. (NB Dengan pengecualian paragraf 15-19 sangat tidak mungkin untuk menerapkan paragraf ini pada informasi komparatif.) Catatan: Paragraf 10 sampai 12 berurusan dengan pemisahan komponen-komponen simpanan. Paragraf 13 hingga 35 membahas masalah pengukuran dan pengakuan berikut yang berkaitan dengan kontrak asuransi: · 13-14: Pengecualian sementara dari beberapa SAK lainnya · 15-19: Uji kecukupan kewajiban · 20: Penurunan nilai aset reasuransi · 21-30: Perubahan kebijakan akuntansi · 31-33: Kontrak asuransi diperoleh dalam kombinasi bisnis atau transfer portofolio · 34-35: Fitur partisipasi tidak mengikat</t>
  </si>
  <si>
    <t>PSAK 62 -43</t>
  </si>
  <si>
    <t>(a) kebijakan akuntansi untuk kontrak asuransi dan aset terkait, kewajiban, pendapatan dan biaya (NB Comparatives diperlukan bahkan jika entitas menerapkan SAK 4 'Kontrak Asuransi' untuk pertama kalinya, atau merupakan pengguna SAK pertama kali);</t>
  </si>
  <si>
    <t>PSAK 62 -37 (a)</t>
  </si>
  <si>
    <t>(b) liabilitas, pendapatan dan beban aset yang diakui (dan jika entitas menyajikan laporan arus kasnya menggunakan metode langsung, arus kas) yang timbul dari kontrak asuransi. (NB Comparatives diperlukan bahkan jika entitas menerapkan SAK 4 'Kontrak Asuransi' untuk pertama kalinya, atau merupakan pengguna SAK pertama kali);</t>
  </si>
  <si>
    <t>PSAK 62 -37 (b)</t>
  </si>
  <si>
    <t>PSAK 62 -37 (c)</t>
  </si>
  <si>
    <t>PSAK 62 -37 (d)</t>
  </si>
  <si>
    <t>PSAK 62 - 37 (e)</t>
  </si>
  <si>
    <t>PSAK 62 -39 (a)</t>
  </si>
  <si>
    <t>PSAK 62 - 39 (a)</t>
  </si>
  <si>
    <t>PSAK 62 -39 (b)</t>
  </si>
  <si>
    <t>PSAK 62 -39 (c)</t>
  </si>
  <si>
    <t>PSAK 62 - 39 (c) (i)</t>
  </si>
  <si>
    <t>PSAK 62 - 39 (c) (ii)</t>
  </si>
  <si>
    <t>PSAK 62 -39 (d)</t>
  </si>
  <si>
    <t>(d) informasi tentang risiko kredit, risiko likuiditas dan risiko pasar yang paragraf 31-42 dari SAK 7 akan mengharuskan jika kontrak asuransi berada dalam lingkup SAK 7 (Lihat layar Bantuan);</t>
  </si>
  <si>
    <t>PSAK 62 - 39 (d)</t>
  </si>
  <si>
    <t>PSAK 62 -39 (e)</t>
  </si>
  <si>
    <t>Penanggung - Transisi Jika entitas adalah pengguna pertama kali atau mengadopsi SAK 4 'Kontrak Asuransi' untuk pertama kalinya, dan tidak praktis untuk menyiapkan informasi tentang perkembangan klaim yang terjadi sebelum permulaan periode paling awal yang dipersiapkannya Informasi komparatif SAK, mengungkapkan fakta itu</t>
  </si>
  <si>
    <t>PSAK 62 -44</t>
  </si>
  <si>
    <t>SAK8</t>
  </si>
  <si>
    <t>PSAK 5 - 20</t>
  </si>
  <si>
    <t>PSAK 5 - 22 (a)</t>
  </si>
  <si>
    <t>PSAK 5 - 22 (b)</t>
  </si>
  <si>
    <t>PSAK 5 - 22 (aa)</t>
  </si>
  <si>
    <t>PSAK 5 - 23</t>
  </si>
  <si>
    <t>PSAK 5 - 23 (a)</t>
  </si>
  <si>
    <t>PSAK 5 - 23 (b)</t>
  </si>
  <si>
    <t>PSAK 5 - 23 (c)</t>
  </si>
  <si>
    <t>PSAK 5 - 23 (d)</t>
  </si>
  <si>
    <t>PSAK 5 - 23 (e)</t>
  </si>
  <si>
    <t>PSAK 5 - 23 (f)</t>
  </si>
  <si>
    <t>PSAK 5 - 23 (g)</t>
  </si>
  <si>
    <t>PSAK 5 - 23 (h)</t>
  </si>
  <si>
    <t>PSAK 5 - 23 (i)</t>
  </si>
  <si>
    <t>PSAK 5 - 24 (a)</t>
  </si>
  <si>
    <t>PSAK 5 - 24 (b)</t>
  </si>
  <si>
    <t>PSAK 5 - (24) (b)</t>
  </si>
  <si>
    <t>PSAK 5 - 27 (a)</t>
  </si>
  <si>
    <t>PSAK 5 - 27 (b)</t>
  </si>
  <si>
    <t>PSAK 5 - 27 (c)</t>
  </si>
  <si>
    <t>PSAK 5 - 27 (d)</t>
  </si>
  <si>
    <t>PSAK 5 - 27 (e)</t>
  </si>
  <si>
    <t>PSAK 5 - 27 (f)</t>
  </si>
  <si>
    <t>PSAK 5 - 21</t>
  </si>
  <si>
    <t>PSAK 5 - 28 (a)</t>
  </si>
  <si>
    <t>PSAK 5 - 28 (b)</t>
  </si>
  <si>
    <t>PSAK 5 - 28 (c)</t>
  </si>
  <si>
    <t>(d) total kewajiban segmen yang dapat dilaporkan kepada liabilitas entitas jika kewajiban segmen dilaporkan sesuai dengan paragraf 23 dari SAK 8.</t>
  </si>
  <si>
    <t>PSAK 5 - 28 (d)</t>
  </si>
  <si>
    <t>PSAK 5 - 28 (e)</t>
  </si>
  <si>
    <t>PSAK 5 - 29</t>
  </si>
  <si>
    <t>PSAK 5 - 30</t>
  </si>
  <si>
    <t>PSAK 5 - 32</t>
  </si>
  <si>
    <t>PSAK 5 - 33 (a)</t>
  </si>
  <si>
    <t>PSAK 5 - 33 (b)</t>
  </si>
  <si>
    <t>PSAK 5 - 34</t>
  </si>
  <si>
    <t>Catatan: Entitas tidak perlu mengungkapkan identitas pelanggan utama atau jumlah pendapatan yang dilaporkan setiap segmen dari pelanggan tersebut. Untuk tujuan SAK ini, sekelompok entitas yang diketahui oleh entitas pelaporan untuk berada di bawah kendali umum harus dianggap sebagai pelanggan tunggal, dan pemerintah (nasional, negara bagian, provinsi, wilayah, lokal atau asing) dan entitas yang diketahui oleh pelaporan entitas yang berada di bawah kendali pemerintah itu harus dianggap sebagai pelanggan tunggal.</t>
  </si>
  <si>
    <t>Pengungkapan seluruh badan - Informasi tentang pelanggan utama Suatu entitas harus memberikan informasi tentang sejauh mana ketergantungannya pada pelanggan utamanya. Jika pendapatan dari transaksi dengan satu pelanggan eksternal berjumlah 10 persen atau lebih dari pendapatan entitas, entitas harus mengungkapkan fakta itu, jumlah total pendapatan dari masing-masing pelanggan tersebut, dan identitas segmen atau segmen yang melaporkan pendapatan. Catatan: Entitas tidak perlu mengungkapkan identitas pelanggan utama atau jumlah pendapatan yang dilaporkan setiap segmen dari pelanggan tersebut. Untuk tujuan SAK ini, sekelompok entitas yang diketahui oleh entitas pelaporan untuk berada di bawah pengendalian bersama harus dianggap sebagai pelanggan tunggal. Penghakiman diperlukan untuk menilai apakah suatu pemerintah (termasuk instansi pemerintah dan badan yang serupa baik lokal, nasional atau internasional) dan entitas yang diketahui oleh entitas pelaporan berada di bawah kendali pemerintah dianggap sebagai pelanggan tunggal. Dalam menilai ini, entitas pelaporan harus mempertimbangkan sejauh mana integrasi ekonomi antara entitas-entitas tersebut.</t>
  </si>
  <si>
    <t>PSAK 5 - (34)</t>
  </si>
  <si>
    <t>PSAK 5 - 4</t>
  </si>
  <si>
    <t>SAK 8 serta laporan keuangan terpisah orang tua, informasi segmental hanya diperlukan dalam laporan keuangan konsolidasian.</t>
  </si>
  <si>
    <t>Kerugian penurunan nilai yang timbul dalam segmen operasi Entitas yang melaporkan informasi segmen sesuai dengan SAK 8 harus mengungkapkan untuk setiap segmen yang dapat dilaporkan jumlah kerugian penurunan nilai yang diakui dalam laba rugi dan secara langsung dalam ekuitas selama periode tersebut.</t>
  </si>
  <si>
    <t>PSAK 48 - 129 (a)</t>
  </si>
  <si>
    <t>Pembalikan kerugian penurunan nilai dalam segmen operasi Entitas yang melaporkan informasi segmen sesuai dengan SAK 8 harus mengungkapkan untuk setiap segmen yang dapat dilaporkan jumlah pembalikan rugi penurunan nilai yang diakui dalam laporan laba rugi dan secara langsung dalam ekuitas selama periode tersebut.</t>
  </si>
  <si>
    <t>SAK 14 - 32</t>
  </si>
  <si>
    <t>Penerapan Awal SAK 14: Penangguhan Penundaan Regulasi (Terbitan Januari 2014) Mengungkapkan bahwa SAK 14: Penangguhan Penundaan Regulasi (Terbit Januari 2014) telah diterapkan sejak dini.</t>
  </si>
  <si>
    <t>SAK 14 - C1</t>
  </si>
  <si>
    <t>SAK 14 - (22)</t>
  </si>
  <si>
    <t>SAK 14 - 22 (a)</t>
  </si>
  <si>
    <t>SAK 14 - 22 (b)</t>
  </si>
  <si>
    <t>SAK 14 - 23</t>
  </si>
  <si>
    <t>SAK 14 - 34</t>
  </si>
  <si>
    <t>Penyajian operasi yang dihentikan - saldo penangguhan peraturan Apabila entitas menyajikan operasi yang dihentikan (sesuai dengan SAK 5 Aset Tidak Lancar yang Dimiliki untuk Dijual dan Operasi yang Dihentikan) entitas harus menyajikan saldo akun penangguhan peraturan terkait dan pergerakan bersih pada saldo tersebut, sebagai berlaku, dengan saldo akun penangguhan hukum dan gerakan dalam saldo tersebut, bukan dalam operasi yang dihentikan.</t>
  </si>
  <si>
    <t>SAK 14 - 25</t>
  </si>
  <si>
    <t>SAK 14 - 26</t>
  </si>
  <si>
    <t>SAK 14 - 20 (a)</t>
  </si>
  <si>
    <t>SAK 14 - 20 (b)</t>
  </si>
  <si>
    <t>SAK 14 - 21</t>
  </si>
  <si>
    <t>SAK 14 - B27 SAK 14 - 35 SAK 14 - B25 SAK 14 - B26</t>
  </si>
  <si>
    <t>SAK 14 - B25 SAK 14 - B26 SAK 14 - B27 SAK 14 - 35</t>
  </si>
  <si>
    <t>SAK 14 - 35 SAK 14 - B28</t>
  </si>
  <si>
    <t>SAK 14 - B25SAK 14 - B26SAK 14 - B27SAK 14 - 35</t>
  </si>
  <si>
    <t>SAK 14 - 24</t>
  </si>
  <si>
    <t>Penyajian kelompok pembuangan - penangguhan penangguhan peraturan Ketika entitas menyajikan kelompok pembuangan (sesuai dengan SAK 5 Aset Tidak Lancar yang Dimiliki untuk Dijual dan Operasi yang Dihentikan) entitas harus menyajikan saldo akun penangguhan peraturan terkait dan pergerakan bersih dalam saldo tersebut, sebagaimana berlaku, dengan saldo akun penangguhan peraturan dan gerakan dalam saldo tersebut, bukan di dalam kelompok pembuangan.</t>
  </si>
  <si>
    <t>SAK 14 - 29 SAK 14 - 27 (a)</t>
  </si>
  <si>
    <t>SAK 14 - 29 SAK 14 - 27 (b)</t>
  </si>
  <si>
    <t>SAK 14 - 30 (a)</t>
  </si>
  <si>
    <t>SAK 14 - 30 (b)</t>
  </si>
  <si>
    <t>SAK 14 - 30 (c)</t>
  </si>
  <si>
    <t>SAK 14 - 33 (a) (i)</t>
  </si>
  <si>
    <t>SAK 14 - 33 (a) (ii)</t>
  </si>
  <si>
    <t>SAK 14 - 33 (a) (iii)</t>
  </si>
  <si>
    <t>SAK 14 - 33 (b)</t>
  </si>
  <si>
    <t>SAK 14 - 33 (c)</t>
  </si>
  <si>
    <t>SAK 14 - 36</t>
  </si>
  <si>
    <t>Peraturan Tarif - informasi yang tidak cukup diungkapkan Jika pengungkapan yang diberikan sesuai dengan pertanyaan 13.1 hingga 13.13 atau pengungkapan lain yang dimaksudkan untuk mematuhi SAK 14 tidak cukup untuk memenuhi tujuan yang dimaksud 13.1 mengungkapkan informasi tambahan yang diperlukan untuk memenuhi tujuan tersebut.</t>
  </si>
  <si>
    <t>SAK 14 - 28</t>
  </si>
  <si>
    <t>1. Jika suatu entitas menerapkan SAK 15 lebih awal, ia harus mengungkapkan fakta itu.</t>
  </si>
  <si>
    <t>Pertimbangan dalam penerapan SAK 15 Pendapatan dari Kontrak dengan Pelanggan Mengungkapkan penilaian yang dibuat (*) dalam menerapkan SAK 15 Pendapatan dari Kontrak dengan Pelanggan yang secara signifikan mempengaruhi penentuan jumlah dan waktu pendapatan dari kontrak dengan pelanggan.</t>
  </si>
  <si>
    <t>PSAK 72 - 123</t>
  </si>
  <si>
    <t>PSAK 72 - 127 (a)</t>
  </si>
  <si>
    <t>PSAK 72 - 124 (a)</t>
  </si>
  <si>
    <t>PSAK 72 - 124 (b)</t>
  </si>
  <si>
    <t>PSAK 72 - 125</t>
  </si>
  <si>
    <t>PSAK 72 - 126 (a)</t>
  </si>
  <si>
    <t>PSAK 72 - 126</t>
  </si>
  <si>
    <t>(c)PSAK 72 -</t>
  </si>
  <si>
    <t>PSAK 72 - 127 (b)</t>
  </si>
  <si>
    <t>Pendapatan - prasyarat praktis - potongan Mengatakan bahwa prasyarat praktis berikut telah diterapkan. SAK 15 Praktis bijaksana Suatu entitas tidak perlu menyesuaikan jumlah yang dijanjikan pertimbangan untuk efek dari komponen pembiayaan yang signifikan jika entitas mengharapkan, pada awal kontrak, bahwa periode antara ketika entitas mentransfer barang yang dijanjikan atau layanan kepada pelanggan dan ketika pelanggan membayar untuk barang atau jasa itu akan menjadi satu tahun atau kurang</t>
  </si>
  <si>
    <t>PSAK 72 - 129</t>
  </si>
  <si>
    <t>SAK 15 Praktis bijaksana Suatu entitas dapat mengakui biaya tambahan untuk memperoleh kontrak sebagai biaya ketika terjadi jika periode amortisasi aset yang entitas lain akan diakui adalah satu tahun atau kurang.</t>
  </si>
  <si>
    <t>Early Application of SAK 15: Revenue from Contracts with Customers (issued May 2014) Disclose that SAK 15 Revenue from contracts with customers (issued in May 2014) has been adopted early</t>
  </si>
  <si>
    <t>PSAK 72 - C1</t>
  </si>
  <si>
    <t>PSAK 72 - 112</t>
  </si>
  <si>
    <t>PSAK 72 - 111</t>
  </si>
  <si>
    <t>PSAK 72 - 110</t>
  </si>
  <si>
    <t>penilaian, dibuat dalam menerapkan SAK 15 Pendapatan dari</t>
  </si>
  <si>
    <t>PSAK 72 -</t>
  </si>
  <si>
    <t>SAK 9 atau IAS 39) atas setiap piutang yang timbul dari suatu</t>
  </si>
  <si>
    <t>PSAK 72 - B89</t>
  </si>
  <si>
    <t>PSAK 72 - B88</t>
  </si>
  <si>
    <t>PSAK 72 - B87</t>
  </si>
  <si>
    <t>PSAK 72 - 114</t>
  </si>
  <si>
    <t>PSAK 72 - 115</t>
  </si>
  <si>
    <t>di atas memiliki entitas yang mengungkapkan informasi yang cukup untuk memungkinkan pengguna laporan keuangan untuk memahami hubungan antara pengungkapan pendapatan terpilah (sebagaimana dipersyaratkan oleh pertanyaan 3.15A.2 di atas) dan informasi pendapatan yang diungkapkan untuk setiap segmen yang dapat dilaporkan sesuai dengan SAK 8 jika</t>
  </si>
  <si>
    <t>PSAK 72 - 117</t>
  </si>
  <si>
    <t>Catatan: misalnya, ketika pembayaran biasanya jatuh tempo, apakah kontrak memiliki komponen pembiayaan yang signifikan, karena, apakah kontrak memiliki komponen pembiayaan yang signifikan, apakah jumlah pertimbangan adalah variabel dan apakah perkiraan pertimbangan variabel biasanya dibatasi sesuai dengan paragraf 56-58 SAK 15 - Lihat teks bantuan);</t>
  </si>
  <si>
    <t>PSAK 72 - 121</t>
  </si>
  <si>
    <t>PSAK 72 - 122</t>
  </si>
  <si>
    <t>PSAK 72 - 128(b)</t>
  </si>
  <si>
    <t>PSAK 72 - 128(a)</t>
  </si>
  <si>
    <t>SAK 15 untuk pertama kalinya - retrospektif untuk setiap periode pelaporan sebelumnya. Mengungkapkan:</t>
  </si>
  <si>
    <t>PSAK 72 - C6(a)</t>
  </si>
  <si>
    <t>PSAK 72 - C6(b)</t>
  </si>
  <si>
    <t>SAK 15 pertama kalinya - mengenali efek kumulatif pada tanggal aplikasi awal Mengungkapkan:</t>
  </si>
  <si>
    <t>PSAK 72 - C8(a)</t>
  </si>
  <si>
    <t>PSAK 72 - C8(b)</t>
  </si>
  <si>
    <t>PSAK 72 - 105</t>
  </si>
  <si>
    <t>PSAK 72 - 108</t>
  </si>
  <si>
    <t>PSAK 72 - 107</t>
  </si>
  <si>
    <t>PSAK 72 - 106</t>
  </si>
  <si>
    <t>Perhatikan SAK 15 menggunakan istilah 'kewajiban kontrak' tetapi tidak melarang entitas menggunakan deskripsi alternatif dalam laporan posisi keuangan untuk item tersebut. Jika entitas menggunakan deskripsi alternatif untuk kewajiban kontrak, entitas harus menyediakan informasi yang cukup bagi pengguna laporan keuangan untuk membedakan antara kewajiban lain dan kewajiban kontrak.</t>
  </si>
  <si>
    <t>Klarifikasi ke SAK 15</t>
  </si>
  <si>
    <t>PSAK 72 – C1B</t>
  </si>
  <si>
    <t>Apakah entitas mengungkapkan bahwa klarifikasi kepada SAK 15 Pendapatan dari kontrak dengan pelanggan telah diadopsi sejak dini?</t>
  </si>
  <si>
    <t>C2 Instrumen keuangan - pengungkapan baru yang diperlukan oleh SAK 9 (2014)</t>
  </si>
  <si>
    <t>1. Jika suatu entitas menerapkan SAK 9 lebih awal, ia harus mengungkapkan fakta itu.</t>
  </si>
  <si>
    <t>PSAK 60 (2014)             -PSAK 60 p8h</t>
  </si>
  <si>
    <t>(b) keuntungan bersih atau kerugian bersih atas: (i) liabilitas keuangan yang diukur pada nilai wajar melalui laba atau rugi untuk instrumen yang ditetapkan seperti itu berdasarkan SAK 9 pada pengakuan awal atau selanjutnya</t>
  </si>
  <si>
    <t>PSAK 60 (2014)</t>
  </si>
  <si>
    <t>PSAK 60 (2014)              - PSAK 55 p35F</t>
  </si>
  <si>
    <t>Praktik Manajemen Risiko Kredit: Penurunan Entitas Entitas harus menjelaskan input, asumsi, dan teknik estimasi yang digunakan untuk menerapkan persyaratan penurunan SAK 9. Untuk tujuan ini, entitas harus mengungkapkan:</t>
  </si>
  <si>
    <t>PSAK 60 (2014)              - PSAK 55 p35G</t>
  </si>
  <si>
    <t>PSAK 60 (2014)              - PSAK 55 p35H</t>
  </si>
  <si>
    <t>PSAK 60 (2014)              - PSAK 55 p35I</t>
  </si>
  <si>
    <t>b) modifikasi arus kas kontraktual atas aset keuangan yang tidak mengakibatkan penghentian pengakuan aset keuangan tersebut sesuai dengan SAK 9;</t>
  </si>
  <si>
    <t>PSAK 60 (2014) - PSAK 55 p35J</t>
  </si>
  <si>
    <t>PSAK 60 (2014)              - PSAK 55 p35K</t>
  </si>
  <si>
    <t>PSAK 60 (2014) - PSAK 55 p35L</t>
  </si>
  <si>
    <t>PSAK 60 (2014)              - PSAK 55 p35M &amp;    35N</t>
  </si>
  <si>
    <t>Risiko KreditUntuk instrumen keuangan tersebut dalam lingkup SAK 7 tetapi di luar ruang lingkup persyaratan penurunan SAK 9 diungkapkan oleh kelas instrumen keuangan:</t>
  </si>
  <si>
    <t>(a) kategori pengukuran asli dan jumlah tercatat ditentukan sesuai dengan IAS 39 atau versi sebelumnya dari SAK 9</t>
  </si>
  <si>
    <t>PSAK 60 (2014)              - PSAK 60 p42I(a)</t>
  </si>
  <si>
    <t>CATATAN: Pendekatan yang dipilih entitas untuk menerapkan SAK 9 melibatkan lebih dari satu tanggal aplikasi awal. Oleh karena itu akan ada pengungkapan pada lebih dari satu tanggal aplikasi awal. Suatu entitas harus menyajikan pengungkapan kuantitatif ini dalam tabel kecuali format lain lebih tepat.</t>
  </si>
  <si>
    <t>PSAK 60 (2014)              - PSAK 60 p42I</t>
  </si>
  <si>
    <t>PSAK 60 (2014)              - PSAK 55 p42J</t>
  </si>
  <si>
    <t>Penerapan pertama SAK 9 - pengungkapan kualitatif Pada tanggal penerapan awal SAK 9 entitas harus mengungkapkan perubahan dalam klasifikasi aset keuangan dan kewajiban keuangan, yang ditunjukkan secara terpisah:</t>
  </si>
  <si>
    <t>PSAK 60 (2014) - PSAK 55 p42L</t>
  </si>
  <si>
    <t>Catatan: Jika entitas memperlakukan nilai wajar aset keuangan atau liabilitas keuangan sebagai biaya diamortisasi pada tanggal permohonan awal (lihat paragraf 8.2.10 dari SAK 9 (2009) dan paragraf 7.2.10 dari SAK 9 (2010) ), pengungkapan dalam (c) dan (d) paragraf ini harus dibuat untuk setiap periode pelaporan setelah reklasifikasi hingga penghentian pengakuan. Jika tidak, pengungkapan dalam paragraf ini tidak perlu dilakukan setelah periode pelaporan yang berisi tanggal aplikasi awal.</t>
  </si>
  <si>
    <t>PSAK 60 (2014)                - PSAK 55  p42M</t>
  </si>
  <si>
    <t>Penerapan pertama SAK 9 - pengungkapan kualitatif Pada periode pelaporan di mana SAK 9 pada awalnya diterapkan, entitas harus mengungkapkan hal-hal berikut untuk aset keuangan dan liabilitas keuangan yang telah direklasifikasi sehingga diukur pada biaya yang diamortisasi sebagai akibat dari transisi ke SAK 9:</t>
  </si>
  <si>
    <t>PSAK 60 (2014) - PSAK 55 p42N</t>
  </si>
  <si>
    <t>PSAK 60 (2014)                - PSAK 55 p42N(a)</t>
  </si>
  <si>
    <t>PSAK 60 (2014)                   - PSAK 55 p42N(b)</t>
  </si>
  <si>
    <t>CATATAN: Jika entitas memperlakukan nilai wajar aset keuangan atau kewajiban keuangan sebagai jumlah tercatat bruto baru pada tanggal aplikasi awal (lihat paragraf 7.2.11 dari SAK 9), pengungkapan dalam paragraf ini harus dibuat untuk setiap periode pelaporan hingga penghentian pengakuan. Jika tidak, pengungkapan dalam paragraf ini tidak perlu dilakukan setelah periode pelaporan tahunan di mana entitas pada awalnya menerapkan klasifikasi dan persyaratan pengukuran untuk aset keuangan dalam SAK 9.</t>
  </si>
  <si>
    <t>Pengecualian pada aplikasi awal SAK 9 (2014) Mengungkapkan informasi yang memungkinkan rekonsiliasi tunjangan pelonggaran akhir sesuai dengan IAS 39 dan ketentuan sesuai dengan IAS 37 untuk membuka tunjangan kerugian ditentukan sesuai dengan SAK 9.Untuk aset keuangan, pengungkapan ini harus diberikan oleh kategori pengukuran aset keuangan terkait sesuai dengan IAS 39 dan SAK 9, dan harus menunjukkan secara terpisah pengaruh perubahan dalam kategori pengukuran atas kerugian yang hilang pada tanggal tersebut.</t>
  </si>
  <si>
    <t>PSAK 60 (2014)                 - PSAK 55 42P</t>
  </si>
  <si>
    <t>Pengecualian pada aplikasi awal SAK 9 (2014) Entitas tidak diwajibkan untuk mengungkapkan jumlah item baris yang akan dilaporkan sesuai dengan klasifikasi dan persyaratan pengukuran:</t>
  </si>
  <si>
    <t>PSAK 60 (2014)               - PSAK 55 p42Q</t>
  </si>
  <si>
    <t>a) SAK 9 untuk periode sebelumnya; dan</t>
  </si>
  <si>
    <t>PSAK 60 (2014)               - PSAK 55 p42Q(a)</t>
  </si>
  <si>
    <t>PSAK 60 (2014)              - PSAK 55 p42Q(b)</t>
  </si>
  <si>
    <t>Pengecualian: Penilaian yang tidak benar pada aplikasi awal SAK 9 (2014) Jika tidak praktis (sebagaimana didefinisikan dalam IAS 8) untuk menilai:</t>
  </si>
  <si>
    <t>PSAK 60 (2014)                 - PSAK 55 p42R</t>
  </si>
  <si>
    <t>PSAK 60 (2014)                - PSAK 55 p42R</t>
  </si>
  <si>
    <t>PSAK 60 (2014)                 - PSAK 55 p42S</t>
  </si>
  <si>
    <t>Kategori Aset Keuangan (SAK 9) Nilai tercatat dari masing-masing kategori aset keuangan berikut harus diungkapkan baik di muka neraca atau dalam catatan:</t>
  </si>
  <si>
    <t>(a) aset keuangan pada nilai wajar melalui laba atau rugi sebagai wajib diperlukan oleh SAK 9.</t>
  </si>
  <si>
    <t>PSAK 60 -                          (8)(a)</t>
  </si>
  <si>
    <t>PSAK 60 -                      (8)(a)</t>
  </si>
  <si>
    <t>PSAK 60 - PSAK 60 (8)(f)</t>
  </si>
  <si>
    <t>Kategori Kewajiban Keuangan (SAK 9) Nilai tercatat dari masing-masing kategori tanggung jawab keuangan berikut harus diungkapkan baik di muka neraca atau dalam catatan:</t>
  </si>
  <si>
    <t>(a) Kewajiban keuangan diukur pada nilai wajar melalui laba yang memenuhi definisi diadakan untuk perdagangan di bawah SAK 9.</t>
  </si>
  <si>
    <t>(b) Kewajiban keuangan yang diukur pada nilai wajar melalui laba rugi seperti yang ditetapkan pada pengakuan awal berdasarkan SAK 9</t>
  </si>
  <si>
    <t>PSAK 60 - (8)(g)</t>
  </si>
  <si>
    <t>Aset keuangan pada nilai wajar melalui laba atau rugi (SAK 9) Jika entitas telah ditunjuk sebagai mengukur aset keuangan (atau kelompok aset keuangan) yang dinyatakan akan diukur pada biaya perolehan diamortisasi:</t>
  </si>
  <si>
    <t>PSAK 60 - (9)(a)</t>
  </si>
  <si>
    <t>PSAK 60 - (9)(b)</t>
  </si>
  <si>
    <t>PSAK 60 - PSAK 55 (9)(c)(i)</t>
  </si>
  <si>
    <t>PSAK 60 -                       (9) (c) (ii)</t>
  </si>
  <si>
    <t>PSAK 60 -                     (9) (d)</t>
  </si>
  <si>
    <t>Liabilitas keuangan pada nilai wajar melalui laba atau rugi (SAK 9)</t>
  </si>
  <si>
    <t>PSAK 60 -                 (10) (a)</t>
  </si>
  <si>
    <t>PSAK 60 -                (10) (b)</t>
  </si>
  <si>
    <t>PSAK 60 -                (10) (c)</t>
  </si>
  <si>
    <t>PSAK 60 -                (10) (d)</t>
  </si>
  <si>
    <t>Liabilitas keuangan pada nilai wajar melalui laba atau rugi (SAK 9) Jika entitas telah menetapkan liabilitas keuangan pada nilai wajar melalui laba rugi dan diperlukan untuk menyajikan dampak perubahan dalam risiko kredit kewajiban dalam pengungkapan laba atau rugi:</t>
  </si>
  <si>
    <t>PSAK 60 -                10A (a)</t>
  </si>
  <si>
    <t>PSAK 60 -                10A (b)</t>
  </si>
  <si>
    <t>PSAK 60 -                   11 (a)</t>
  </si>
  <si>
    <t>PSAK 60 -                    11 (b)</t>
  </si>
  <si>
    <t>Liabilitas keuangan pada nilai wajar melalui laba atau rugi (SAK 9) Entitas juga harus mengungkapkan:</t>
  </si>
  <si>
    <t>(a) penjelasan rinci tentang metode yang digunakan untuk memenuhi persyaratan dalam paragraf 9 (c) dari SAK 7 (lihat pertanyaan 4.15.32A (c) di atas), 10 (a) dari SAK 7 (lihat pertanyaan 4.15.33A ( a) di atas) dan 10A (a) dari SAK 7 (lihat</t>
  </si>
  <si>
    <t>PSAK 60 -               PSAK 60 (11) (a)</t>
  </si>
  <si>
    <t>pertanyaan 4.15.33B (a) di atas) dan paragraf 5.7.7 (a) dari SAK 9, termasuk penjelasan mengapa metode tersebut tepat.</t>
  </si>
  <si>
    <t>(b) jika entitas meyakini bahwa pengungkapan yang telah diberikan, baik dalam laporan posisi keuangan atau dalam catatan, untuk memenuhi persyaratan dalam paragraf 9 (c) SAK 7 (lihat pertanyaan 4.15.32A (c)) , 10 (a) dari SAK 7 (lihat pertanyaan 4.15.33A (a) di atas) atau 10A (a) dari SAK 7 (lihat pertanyaan 4.15.33B (a) di atas) atau paragraf 5.7.7 (a) dari SAK 9 tidak tidak mewakili perubahan dalam nilai wajar aset keuangan atau kewajiban keuangan yang disebabkan oleh perubahan risiko kredit, alasan untuk mencapai kesimpulan ini dan faktor-faktor yang diyakini relevan.</t>
  </si>
  <si>
    <t>PSAK 60 -                 PSAK 60 (11) (b)</t>
  </si>
  <si>
    <t>(c) deskripsi rinci tentang metodologi atau metodologi yang digunakan untuk menentukan apakah menyajikan efek perubahan dalam risiko kredit kewajiban dalam pendapatan komprehensif lainnya akan menciptakan atau memperbesar ketidakcocokan akuntansi dalam laba atau rugi (lihat paragraf 5.7.7 dan 5.7.8 dari SAK 9.</t>
  </si>
  <si>
    <t>PSAK 60 -                PSAK 60 (11) (c)</t>
  </si>
  <si>
    <t>(d) Jika entitas diperlukan untuk menyajikan efek perubahan dalam risiko kredit kewajiban dalam laba atau rugi (lihat paragraf 5.7.8 dari SAK 9), pengungkapan harus mencakup penjelasan rinci tentang hubungan ekonomi (dijelaskan dalam paragraf B5). .7.6 dari SAK 9.</t>
  </si>
  <si>
    <t>Aset keuangan pada nilai wajar melalui pendapatan komprehensif lainnya (SAK 9) Jika suatu entitas telah menetapkan investasi dalam instrumen ekuitas untuk diukur pada nilai wajar melalui pendapatan komprehensif lainnya, sebagaimana diizinkan oleh paragraf 5.7.5 dari SAK 9, ia harus mengungkapkan:</t>
  </si>
  <si>
    <t>PSAK 60 -              (11A) (a)</t>
  </si>
  <si>
    <t>PSAK 60 -              (11A) (b)</t>
  </si>
  <si>
    <t>PSAK 60 -              (11A) (c)</t>
  </si>
  <si>
    <t>PSAK 60 -              (11A) (d)</t>
  </si>
  <si>
    <t>PSAK 60 -              (11A) (e)</t>
  </si>
  <si>
    <t>Aset keuangan pada nilai wajar melalui pendapatan komprehensif lainnya (SAK 9) -kecognisi Jika entitas kehilangan akses investasi dalam instrumen ekuitas yang diukur pada nilai wajar melalui</t>
  </si>
  <si>
    <t>PSAK 60 - (11A) (a)</t>
  </si>
  <si>
    <t>PSAK 60 - (11A) (b)</t>
  </si>
  <si>
    <t>PSAK 60 - (11A) (c)</t>
  </si>
  <si>
    <t>Reklasifikasi aset keuangan (SAK 9) Suatu entitas harus mengungkapkan jika, dalam periode pelaporan saat ini atau sebelumnya, ia telah mereklasifikasi aset keuangan apa pun sesuai dengan paragraf 4.4.1 dari SAK 9. Untuk setiap kejadian tersebut, suatu entitas harus mengungkapkan:</t>
  </si>
  <si>
    <t>PSAK 60 - (12B) (a)</t>
  </si>
  <si>
    <t>PSAK 60 - (12B) (b)</t>
  </si>
  <si>
    <t>PSAK 60 - (12B) (c)</t>
  </si>
  <si>
    <t>Reklasifikasi aset keuangan ke biaya perolehan diamortisasi (SAK 9) Untuk setiap periode pelaporan setelah reklasifikasi hingga penghentian pengakuan, entitas harus mengungkapkan untuk aset reklasifikasi sehingga diukur pada biaya perolehan diamortisasi (sesuai dengan paragraf 4.4.1 dari SAK 9):</t>
  </si>
  <si>
    <t>PSAK 60 - (12C) (a)</t>
  </si>
  <si>
    <t>PSAK 60 - (12C) (b)</t>
  </si>
  <si>
    <t>Aset keuangan yang direklasifikasi ke biaya perolehan diamortisasi - sejak tanggal pelaporan tahunan terakhir (SAK 9) Jika suatu entitas telah mereklasifikasi aset keuangan sehingga aset tersebut diukur pada biaya perolehan diamortisasi sejak tanggal pelaporan tahunan terakhir, ia harus mengungkapkan:</t>
  </si>
  <si>
    <t>PSAK 60 - (12D) (a)</t>
  </si>
  <si>
    <t>PSAK 60 - (12D) (b)</t>
  </si>
  <si>
    <t>Aset keuangan dijaminkan untuk kewajiban atau kewajiban kontijensi (SAK 9) Mengungkapkan:</t>
  </si>
  <si>
    <t>(a) jumlah tercatat dari aset keuangan yang telah dijadikan jaminan untuk kewajiban atau kewajiban kontijensi, termasuk jumlah yang telah direklasifikasi sesuai dengan paragraf 3.3.23 (a) dari SAK 9; dan</t>
  </si>
  <si>
    <t>PSAK 60 - (14) (a)</t>
  </si>
  <si>
    <t>PSAK 60 - (14) (b)</t>
  </si>
  <si>
    <t>Item pendapatan, biaya, keuntungan atau kerugian - SAK 9 Aset Keuangan Mengungkapkan item-item berikut dari pendapatan, biaya, keuntungan atau kerugian baik dalam laporan pendapatan komprehensif atau catatan:</t>
  </si>
  <si>
    <t>(a) keuntungan bersih atau kerugian bersih pada: (i) aset keuangan diukur pada nilai wajar melalui laba atau rugi untuk instrumen yang ditetapkan seperti itu di bawah SAK 9 pada pengakuan awal.</t>
  </si>
  <si>
    <t>(a) keuntungan bersih atau kerugian bersih pada: (i) aset keuangan diukur pada nilai wajar melalui laba atau rugi untuk instrumen yang ditetapkan seperti itu di bawah SAK 9 pada pengakuan awal atau selanjutnya sesuai dengan p6.7.1 dari SAK 9</t>
  </si>
  <si>
    <t>(ii) aset keuangan yang diukur pada nilai wajar melalui laba atau rugi untuk instrumen keuangan yang secara wajib diukur pada nilai wajar sesuai dengan SAK 9.</t>
  </si>
  <si>
    <t>PSAK 60 - (20) (a) (iv)</t>
  </si>
  <si>
    <t>PSAK 60 - (20) (a) (vii)</t>
  </si>
  <si>
    <t>(iiv) aset keuangan yang diukur pada nilai wajar melalui penghasilan komprehensif lain sebagaimana diamanatkan oleh SAK 9, menunjukkan secara terpisah a) jumlah keuntungan atau kerugian yang diakui dalam penghasilan komprehensif lainnya selama periode tersebut; dan b) jumlah yang direklasifikasi setelah penghentian pengakuan dari akumulasi penghasilan komprehensif lain ke laba rugi untuk periode berjalan</t>
  </si>
  <si>
    <t>PSAK 60 - (20) (c) (ii)</t>
  </si>
  <si>
    <t>PSAK 60 - (20) (d)</t>
  </si>
  <si>
    <t>PSAK 60 - (20) (e)</t>
  </si>
  <si>
    <t>Item pendapatan, biaya, keuntungan atau kerugian - SAK 9 Kewajiban Keuangan Mengungkapkan item-item berikut dari pendapatan, biaya, keuntungan atau kerugian baik dalam laporan laba rugi komprehensif atau catatan:</t>
  </si>
  <si>
    <t>(a) keuntungan bersih atau kerugian bersih pada: (i) liabilitas keuangan yang diukur pada nilai wajar melalui laba atau rugi untuk instrumen yang ditetapkan seperti itu di bawah SAK 9 pada pengakuan awal.</t>
  </si>
  <si>
    <t>(iii) liabilitas keuangan yang diukur pada nilai wajar melalui laba atau rugi untuk instrumen keuangan yang secara wajib diukur pada nilai wajar sesuai dengan SAK 9 (misalnya kewajiban keuangan yang memenuhi definisi diadakan untuk diperdagangkan dalam SAK 9).</t>
  </si>
  <si>
    <t>PSAK 60 - (a) (v)</t>
  </si>
  <si>
    <t>Penerapan pertama SAK 9 - pengungkapan kuantitatif Ketika entitas pertama menerapkan SAK 9, itu harus mengungkapkan untuk setiap kelas aset keuangan pada tanggal aplikasi awal: Catatan: Sebuah entitas harus menyajikan pengungkapan kuantitatif ini dalam format tabel kecuali format lain lebih tepat .</t>
  </si>
  <si>
    <t>PSAK 60 - (44I) (a)</t>
  </si>
  <si>
    <t>(b) kategori pengukuran baru dan jumlah tercatat yang ditentukan sesuai dengan SAK 9.</t>
  </si>
  <si>
    <t>(c) jumlah aset keuangan apa pun dalam laporan posisi keuangan yang sebelumnya ditetapkan sebagai diukur pada nilai wajar melalui laba rugi tetapi tidak lagi ditetapkan demikian, membedakan antara mereka yang SAK 9 membutuhkan suatu entitas untuk mereklasifikasi dan mereka yang entitas memilih untuk mereklasifikasi.</t>
  </si>
  <si>
    <t>Penerapan pertama SAK 9 - pengungkapan kuantitatif Ketika entitas pertama menerapkan SAK 9, itu harus mengungkapkan untuk setiap kelas aset keuangan dan kewajiban keuangan pada tanggal aplikasi awal: Catatan: Sebuah entitas harus menyajikan pengungkapan kuantitatif ini dalam format tabel kecuali format lain lebih tepat.</t>
  </si>
  <si>
    <t>PSAK 60 - 44I (a) PSAK 60 (2014) - PSAK 60 p42I (a)</t>
  </si>
  <si>
    <t>PSAK 60 - 44I (b) PSAK 60 (2014) - PSAK 55 p42I (b)</t>
  </si>
  <si>
    <t>PSAK 60 - 44I (c) PSAK 60 (2014) - PSAK 55 p42I (c)</t>
  </si>
  <si>
    <t>Penerapan pertama SAK 9 - pengungkapan kualitatif Ketika entitas pertama menerapkan SAK 9, ia harus mengungkapkan informasi kualitatif untuk memungkinkan pengguna untuk memahami:</t>
  </si>
  <si>
    <t>PSAK 60 - (44J) (a) PSAK 60 (2014) - PSAK 60 p42J (a)</t>
  </si>
  <si>
    <t>(a) bagaimana menerapkan persyaratan klasifikasi dalam SAK 9 untuk aset keuangan yang klasifikasi telah berubah sebagai akibat dari penerapan SAK 9.</t>
  </si>
  <si>
    <t>PSAK 60 - (44J) (b) PSAK 60 (2014) - PSAK 55 p42J (b)</t>
  </si>
  <si>
    <t>(a) perubahan dalam jumlah tercatat atas dasar kategori pengukuran mereka sesuai dengan IAS 39 (yaitu tidak dihasilkan dari perubahan atribut pengukuran pada transisi ke SAK 9)</t>
  </si>
  <si>
    <t>PSAK 60 - 44T (a) PSAK 60 (2014) - PSAK 55 p42L (a)</t>
  </si>
  <si>
    <t>(b) perubahan dalam jumlah tercatat yang timbul dari perubahan atribut pengukuran pada transisi ke SAK 9.</t>
  </si>
  <si>
    <t>PSAK 60 - 44T (b) PSAK 60 (2014) - PSAK 55 p42L (b)</t>
  </si>
  <si>
    <t>Catatan: Pengungkapan dalam paragraf ini tidak perlu dilakukan setelah periode tahunan di mana SAK 9 pada awalnya diterapkan.</t>
  </si>
  <si>
    <t>Penerapan pertama SAK 9 - pengungkapan kualitatif Dalam periode pelaporan di mana SAK 9 pada awalnya diterapkan, entitas harus mengungkapkan hal-hal berikut untuk aset keuangan dan liabilitas keuangan yang telah direklasifikasi sehingga</t>
  </si>
  <si>
    <t>PSAK 60 - 44U (a) PSAK 60 (2014)</t>
  </si>
  <si>
    <t>mereka diukur dengan biaya perolehan diamortisasi sebagai hasil dari transisi ke SAK 9:</t>
  </si>
  <si>
    <t>- PSAK 55 p42M (a)</t>
  </si>
  <si>
    <t>PSAK 60 - 44U (a) PSAK 60 (2014) - PSAK 55 p42M (a)</t>
  </si>
  <si>
    <t>PSAK 60 - 44U (b) PSAK 60 (2014) - PSAK 55 p42M (b)</t>
  </si>
  <si>
    <t>PSAK 60 - 44U (c)</t>
  </si>
  <si>
    <t>PSAK 60 - 44U (d)</t>
  </si>
  <si>
    <t>Penerapan pertama SAK 9 - pengungkapan kualitatif Jika entitas menyajikan pengungkapan yang ditetapkan dalam paragraf 44S – 44U pada tanggal penerapan awal SAK 9, pengungkapan tersebut, dan pengungkapan dalam paragraf 28 dari IAS 8 selama periode pelaporan yang berisi tanggal dari aplikasi awal, harus mengizinkan rekonsiliasi antara:</t>
  </si>
  <si>
    <t>(a) kategori pengukuran sesuai dengan IAS 39 dan SAK 9; dan</t>
  </si>
  <si>
    <t>PSAK 60 - 44V (a)</t>
  </si>
  <si>
    <t>PSAK 60 - 44V (b)</t>
  </si>
  <si>
    <t>Penerapan pertama SAK 9 - pengungkapan kualitatif Jika entitas menyajikan pengungkapan yang ditetapkan dalam paragraf 42K-42N (sebelumnya 44S – 44U) pada tanggal penerapan awal SAK 9, pengungkapan tersebut, dan pengungkapan dalam paragraf 25 dari SAK ini di tanggal permohonan awal, harus memungkinkan rekonsiliasi antara:</t>
  </si>
  <si>
    <t>(a) dari kategori pengukuran yang disajikan sesuai dengan IAS 39 dan SAK 9; dan</t>
  </si>
  <si>
    <t>PSAK 60 - 44W (a)</t>
  </si>
  <si>
    <t>PSAK 60 - 44W (b)</t>
  </si>
  <si>
    <t>Pengecualian untuk pengukuran nilai wajar berdasarkan SAK 9 Jika entitas yang memegang sekelompok aset keuangan dan kewajiban keuangan terkena risiko pasar (sebagaimana didefinisikan dalam SAK 7) dan risiko kredit (sebagaimana didefinisikan dalam SAK 7) dari masing-masing counterparty . Jika entitas mengelola kelompok aset keuangan dan liabilitas keuangan tersebut berdasarkan eksposur netonya terhadap risiko pasar atau risiko kredit, entitas diizinkan untuk menerapkan pengecualian terhadap SAK ini untuk mengukur nilai wajar. Jika entitas membuat keputusan kebijakan akuntansi untuk menggunakan pengecualian itu akan mengungkapkan fakta itu.</t>
  </si>
  <si>
    <t>PSAK 55 - (96)</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t>
  </si>
  <si>
    <t>SAK 1 (2008) - E2 (b)</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terhadap informasi komparatif tentang item dalam lingkup SAK 9 dan memperlakukan penyesuaian apa pun antara pernyataan posisi keuangan pada tanggal pelaporan komparatif (yaitu laporan posisi keuangan yang mencakup informasi komparatif berdasarkan GAAP sebelumnya) dan pernyataan posisi keuangan pada awal periode pelaporan SAK pertama (yaitu periode pertama yang mencakup informasi yang sesuai dengan SAK 7 dan SAK 9) yang timbul dari perubahan kebijakan akuntansi dan pengungkapan:</t>
  </si>
  <si>
    <t>(a) judul SAK (yaitu SAK 9 dan SAK 7)</t>
  </si>
  <si>
    <t>SAK 1 (2008) - E2 (c)</t>
  </si>
  <si>
    <t>Pengecualian dari persyaratan untuk menyatakan kembali informasi komparatif untuk SAK 9 - GAAP Sebelumnya Sebuah entitas yang memilih untuk menyajikan informasi komparatif yang tidak mematuhi SAK 7 dan SAK 9 pada tahun pertama transisi akan menerapkan persyaratan pengakuan dan pengukuran dari GAAP sebelumnya di tempat persyaratan SAK 9 untuk informasi komparatif tentang item dalam lingkup SAK 9 dan memberikan pengungkapan tambahan ketika kepatuhan dengan persyaratan khusus dalam SAK tidak mencukupi untuk memungkinkan pengguna memahami dampak dari transaksi tertentu, peristiwa dan kondisi lain pada keuangan entitas posisi dan kinerja keuangan.</t>
  </si>
  <si>
    <t>SAK 1 (2008) - E2 (d)</t>
  </si>
  <si>
    <t>unsur-unsur kontrak berjangka dan basis mata uang asing menyebar instrumen keuangan yang melakukan lindung nilai terkait-hedged item ketika entitas entitas untuk jumlah tersebut sesuai dengan paragraf 6.5.16 dari SAK 9</t>
  </si>
  <si>
    <t>c) pada saat penghentian, bahwa nilai wajar instrumen keuangan yang telah menjadi nilai tercatat baru sesuai dengan paragraf 6.7.4 (b) dari SAK 9 dan jumlah nominal atau pokok terkait</t>
  </si>
  <si>
    <t>Instrumen keuangan tanpa pasar aktif Jika pasar untuk instrumen keuangan tidak aktif, entitas menetapkan nilai wajarnya menggunakan teknik penilaian. Namun demikian, bukti terbaik dari nilai wajar pada pengakuan awal adalah harga transaksi (yaitu nilai wajar dari pertimbangan yang diberikan atau diterima), kecuali kondisi yang diuraikan dalam paragraf B5.4.8 dari SAK 9 (SAK 13 B4 terpenuhi. Mungkin ada perbedaan antara nilai wajar pada pengakuan awal dan jumlah yang akan ditentukan pada tanggal tersebut dengan menggunakan teknik penilaian.</t>
  </si>
  <si>
    <t>(a) kebijakan akuntansi untuk mengakui bahwa perbedaan dalam laba atau rugi untuk mencerminkan perubahan faktor (termasuk waktu) yang peserta pasar akan mempertimbangkan dalam menetapkan harga (lihat paragraf B5.4.9 dari SAK 9); dan</t>
  </si>
  <si>
    <t>PSAK 2 - 44A</t>
  </si>
  <si>
    <t>PSAK 2 - 44B</t>
  </si>
  <si>
    <t>PSAK 2 - 44D</t>
  </si>
  <si>
    <t>PSAK 2 - 44E</t>
  </si>
  <si>
    <t>PSAK 2 - 60</t>
  </si>
  <si>
    <t>C4 Leases - pengungkapan baru yang diperlukan oleh SAK 16</t>
  </si>
  <si>
    <t>PSAK 73 - 52</t>
  </si>
  <si>
    <t>PSAK 73 - 53</t>
  </si>
  <si>
    <t>(c) biaya yang berkaitan dengan sewa jangka pendek dicatat dengan menerapkan SAK ayat 6; Catatan. Biaya ini tidak perlu termasuk biaya yang berkaitan dengan sewa dengan jangka waktu sewa satu bulan atau kurang;</t>
  </si>
  <si>
    <t>(d) biaya yang berkaitan dengan sewa aset bernilai rendah dicatat dengan menerapkan SAK 16 paragraf 6; Catatan. Biaya ini tidak termasuk biaya yang berkaitan dengan sewa jangka pendek dari aset bernilai rendah yang termasuk di atas.</t>
  </si>
  <si>
    <t>PSAK 73 - 54</t>
  </si>
  <si>
    <t>PSAK 73 - 55</t>
  </si>
  <si>
    <t>PSAK 73 - 57</t>
  </si>
  <si>
    <t>PSAK 73 - 58</t>
  </si>
  <si>
    <t>PSAK 73 - 59</t>
  </si>
  <si>
    <t>PSAK 73 - 60</t>
  </si>
  <si>
    <t>PSAK 73 - 90</t>
  </si>
  <si>
    <t>PSAK 73 - 91</t>
  </si>
  <si>
    <t>PSAK 73 - 92</t>
  </si>
  <si>
    <t>PSAK 73 - 93</t>
  </si>
  <si>
    <t>PSAK 73 - 94</t>
  </si>
  <si>
    <t>PSAK 73 - 95</t>
  </si>
  <si>
    <t>PSAK 73 - 97</t>
  </si>
  <si>
    <t>Apakah entitas mengungkapkan bahwa ia mengadopsi SAK 16 lebih awal?</t>
  </si>
  <si>
    <t>PSAK 73 - C1</t>
  </si>
  <si>
    <t>Di mana entitas telah memilih untuk menerapkan praktik praktis dalam C3 SAK 16 untuk tidak menilai kembali apakah suatu kontrak, atau mengandung, sewa pada tanggal aplikasi awal, telah fakta yang telah diungkapkan?</t>
  </si>
  <si>
    <t>PSAK 73 - C4</t>
  </si>
  <si>
    <t>Dimana entitas telah memilih untuk menerapkan praktik praktis dalam C5 (b) dari SAK 16 untuk secara retrospektif menerapkan standar ini dengan efek kumulatif awalnya menerapkan standar yang diakui pada tanggal aplikasi awal sesuai dengan C7 hingga C13, telah entitas diungkapkan pengikut:</t>
  </si>
  <si>
    <t>PSAK 73 - C12</t>
  </si>
  <si>
    <t>Di mana entitas telah memilih untuk menggunakan satu atau lebih dari praktik praktis dalam C10 dari SAK 16 untuk menyewa yang sebelumnya diklasifikasikan sebagai sewa operasi, apakah entitas telah mengungkapkan fakta tersebut?</t>
  </si>
  <si>
    <t>PSAK 73 - C13</t>
  </si>
  <si>
    <t>Range (Confidence Factor)</t>
  </si>
  <si>
    <t>1,9 - 2,3</t>
  </si>
  <si>
    <t>2,3 -3</t>
  </si>
  <si>
    <t>1,6 - 1,9</t>
  </si>
  <si>
    <t>2,3 - 3</t>
  </si>
  <si>
    <t>0,5 - 1,21</t>
  </si>
  <si>
    <t>1,21 - 1,4</t>
  </si>
  <si>
    <t>1,4 - 2,3</t>
  </si>
  <si>
    <t>RESUME PRE. ANALITICAL PROCEDURES</t>
  </si>
  <si>
    <t>Rata2 Industri</t>
  </si>
  <si>
    <r>
      <t>Specific item subject to separate evaluation (</t>
    </r>
    <r>
      <rPr>
        <i/>
        <sz val="12"/>
        <rFont val="Microsoft Sans Serif"/>
        <family val="2"/>
      </rPr>
      <t>if any</t>
    </r>
    <r>
      <rPr>
        <sz val="12"/>
        <rFont val="Microsoft Sans Serif"/>
        <family val="2"/>
      </rPr>
      <t>)</t>
    </r>
  </si>
  <si>
    <t>DILAKSANAKAN</t>
  </si>
  <si>
    <t>TIDAK DILAKSANAKAN</t>
  </si>
  <si>
    <t>TIDAK BERLAKU</t>
  </si>
  <si>
    <r>
      <t xml:space="preserve">Akun2 yang mempertimbangkan </t>
    </r>
    <r>
      <rPr>
        <i/>
        <sz val="12"/>
        <rFont val="Microsoft Sans Serif"/>
        <family val="2"/>
      </rPr>
      <t>specific materiality</t>
    </r>
  </si>
  <si>
    <t>PERPAJAKAN</t>
  </si>
  <si>
    <t>UTANG USAHA</t>
  </si>
  <si>
    <t>UTANG LAIN-LAIN, AKRUAL</t>
  </si>
  <si>
    <t xml:space="preserve">EKUITAS </t>
  </si>
  <si>
    <t>BEBAN GAJI</t>
  </si>
  <si>
    <t>Dasar Asumsi (diisi secara manual)</t>
  </si>
  <si>
    <t>Metode yang digunakan (diisi secara manual)</t>
  </si>
  <si>
    <t>Referensi (untuk penilaian lebih lanjut)</t>
  </si>
  <si>
    <t xml:space="preserve">a. </t>
  </si>
  <si>
    <t>Memperoleh pemahaman tentang hubungan dan transaksi pihak berelasi untuk dapat:</t>
  </si>
  <si>
    <t>Mengidentifikasi faktor-faktor risiko kecurangan yang timbul dari hubungan dan transaksi pihak berelasi; dan</t>
  </si>
  <si>
    <t>·</t>
  </si>
  <si>
    <t>Menyimpulkan apakah laporan keuangan dipengaruhi oleh hubungan dan transaksi pihak berelasi.</t>
  </si>
  <si>
    <t>Saldo Laporan Keuangan (LK) - Audited</t>
  </si>
  <si>
    <r>
      <t xml:space="preserve">Apakah terdapat informasi yang mengindikasikan adanya </t>
    </r>
    <r>
      <rPr>
        <i/>
        <sz val="10"/>
        <color theme="1"/>
        <rFont val="Microsoft Sans Serif"/>
        <family val="2"/>
      </rPr>
      <t>impairment</t>
    </r>
    <r>
      <rPr>
        <sz val="10"/>
        <color theme="1"/>
        <rFont val="Microsoft Sans Serif"/>
        <family val="2"/>
      </rPr>
      <t xml:space="preserve"> nilai aset pada akhir periode pelaporan atau perlunya penyesuaian atas jumlah yang sebelumnya telah diakui sebagai rugi penurunan nilai aset?
Contoh: (i) kebangkrutan pelanggan yang terjadi setelah periode pelaporan biasanya mengkonfirmasikan telah terjadi kerugian atas piutang usaha , dan (ii) penjualan persediaan setelah periode pelaporan mungkin memberikan bukti tentang nilai realisasi neto.</t>
    </r>
  </si>
  <si>
    <t>PAJE</t>
  </si>
  <si>
    <t>Frasa pengungkapan</t>
  </si>
  <si>
    <t>REFERENSI</t>
  </si>
  <si>
    <t>Pelaksanaan Prosedur</t>
  </si>
  <si>
    <t>YA/TIDAK</t>
  </si>
  <si>
    <r>
      <t xml:space="preserve">Apakah manajemen telah menyediakan representasi tertulis bahwa mereka telah memenuhi tanggung jawab mereka dalam menyusun laporan keuangan sesuai dengan </t>
    </r>
    <r>
      <rPr>
        <b/>
        <sz val="11"/>
        <color rgb="FF242021"/>
        <rFont val="Microsoft Sans Serif"/>
        <family val="2"/>
      </rPr>
      <t>kerangka pelaporan keuangan yang berlaku</t>
    </r>
    <r>
      <rPr>
        <sz val="11"/>
        <color rgb="FF242021"/>
        <rFont val="Microsoft Sans Serif"/>
        <family val="2"/>
      </rPr>
      <t>, termasuk, apabila relevan, penyajian yang wajar,seperti yang ditetapkan dalam ketentuan perikatan audit?</t>
    </r>
  </si>
  <si>
    <t xml:space="preserve">Jika relevan, apakah terdapat satu atau lebih asersi spesifik di dalam laporan keuangan, dimana auditor harus meminta tambahan representasi untuk mendukung bukti audit lain yang relevan dengan laporan keuangan sesuai dengan Standar Audit relevan lainnya? </t>
  </si>
  <si>
    <t>b. Apakah perusahaan atau manajemen meminta pakar auditor untuk menyetujui ketentuan kerahasiaan secara spesifik?</t>
  </si>
  <si>
    <t>Prosedur audit yang dilakukan untuk menguji informasi yang diperoleh dari hasil pekerjaan Pakar Manajemen:</t>
  </si>
  <si>
    <t>Evaluasi atas kompetensi, kapabilitas dan objektivitas Pakar Manajemen</t>
  </si>
  <si>
    <t>Evaluasi objektivitas Pakar Manajemen :
a) tanyakan kepada perusahaan atau manajemen tentang kepentingan dan hubungan antara perusahaan dengan Pakar Manajemen yang dapat mengancam objektfitas Pakar Manajemen.
b) diskusikan dengan Pakar Manajemen tentang pencegahan yang dapat dilakukan agar ancaman terhadap objektivitas Pakar Manajemen dapat diturunkan pada tingkat yang dapat diterima.</t>
  </si>
  <si>
    <t>a. Apakah terdapat kebutuhan Pakar Manajemen untuk meng-observasi persyaratan kerahasiaan?</t>
  </si>
  <si>
    <t>b. Apakah perusahaan atau manajemen meminta Pakar Manajemen untuk menyetujui ketentuan kerahasiaan secara spesifik?</t>
  </si>
  <si>
    <t xml:space="preserve">a. Litigasi yang disebutkan oleh pengacara </t>
  </si>
  <si>
    <t>b. Litigasi yang mungkin tidak disebutkan oleh pengacara</t>
  </si>
  <si>
    <t>d. Kontrak penjualan yang sedang dinegosiasi ulang</t>
  </si>
  <si>
    <t>g. pembayaran kembali atas bantuan pemerintah</t>
  </si>
  <si>
    <t>a. Komitmen leasing</t>
  </si>
  <si>
    <t>b. Komitmen penjualan atau pembelian pada harga diluar harga pasar</t>
  </si>
  <si>
    <t>c. Kewajiban kontraktual untuk membeli aset tetap</t>
  </si>
  <si>
    <t>d. Merger dan akuisisi</t>
  </si>
  <si>
    <t>e. Kontrak masa depan dari nilai tukar mata uang asing, komoditas, dll</t>
  </si>
  <si>
    <t>C110</t>
  </si>
  <si>
    <t>C120</t>
  </si>
  <si>
    <t>Penilaian Materialitas Final</t>
  </si>
  <si>
    <t>C200</t>
  </si>
  <si>
    <t>C510</t>
  </si>
  <si>
    <t>C530</t>
  </si>
  <si>
    <t>C520</t>
  </si>
  <si>
    <t>PENILAIAN MATERIALITAS FINAL</t>
  </si>
  <si>
    <t>Deskripsi</t>
  </si>
  <si>
    <t>Informasi terkait ketidakpatuhan terhadap hukum dan peraturan yang berlaku</t>
  </si>
  <si>
    <t>Perkara hukum yang sedang dihadapi klien</t>
  </si>
  <si>
    <t>Konsultasi/keterlibatan spesialis lain di luar divisi audit</t>
  </si>
  <si>
    <t>B260
B270</t>
  </si>
  <si>
    <t>Keberadaan komitmen dan kontinjensi</t>
  </si>
  <si>
    <t xml:space="preserve">Defisiensi signifikan dalam pengendalian internal </t>
  </si>
  <si>
    <t>Overall materiality, performance materiality, specific materiality</t>
  </si>
  <si>
    <t>Kolom kosong untuk tambah sendiri</t>
  </si>
  <si>
    <t>inset link to dicument</t>
  </si>
  <si>
    <t>Laporan Auditor Independen</t>
  </si>
  <si>
    <t>Nomor LAI</t>
  </si>
  <si>
    <t>Tanggal LAI</t>
  </si>
  <si>
    <t>Opini</t>
  </si>
  <si>
    <t>Pengendalian yang relevan (diisi secara manual)</t>
  </si>
  <si>
    <t>Penggunaan Tenaga Ahli (diisi secara manual)</t>
  </si>
  <si>
    <t>Level pengukuran nilai wajar (diisi secara manual)</t>
  </si>
  <si>
    <r>
      <t>Range (Confidence Factor)  (</t>
    </r>
    <r>
      <rPr>
        <i/>
        <sz val="12"/>
        <rFont val="Microsoft Sans Serif"/>
        <family val="2"/>
      </rPr>
      <t>if ROMM = 0, CF = 3</t>
    </r>
    <r>
      <rPr>
        <sz val="12"/>
        <rFont val="Microsoft Sans Serif"/>
        <family val="2"/>
      </rPr>
      <t>)</t>
    </r>
  </si>
  <si>
    <t>PENELAAHAN MUTU</t>
  </si>
  <si>
    <t>Prosedur Analitis Final</t>
  </si>
  <si>
    <t>Transaksi dengan Pihak Berelasi</t>
  </si>
  <si>
    <t>TRANSAKSI DENGAN PIHAK BERELASI</t>
  </si>
  <si>
    <t>Kelangsungan Usaha</t>
  </si>
  <si>
    <t>PERIKATAN TAHUN PERTAMA</t>
  </si>
  <si>
    <t>SA 540 : Audit Atas Estimasi Akuntansi, Termasuk Estimasi Akuntansi Nilai Wajar, dan Pengungkapan yang Bersangkutan</t>
  </si>
  <si>
    <t>SA 560 : Peristiwa Kemudian</t>
  </si>
  <si>
    <t>SA 620 : Penggunaan Pekerjaan Pakar Auditor</t>
  </si>
  <si>
    <t>Pakar Auditor</t>
  </si>
  <si>
    <t>Pakar Manajemen</t>
  </si>
  <si>
    <t>SA 500 : Bukti Audit</t>
  </si>
  <si>
    <t>Faktor-faktor Yang Dipertimbangkan</t>
  </si>
  <si>
    <t>Informasi umum Pakar Auditor</t>
  </si>
  <si>
    <t>Evaluasi kecukupan pekerjaan pakar auditor</t>
  </si>
  <si>
    <t>SA 330 : Respons Auditor terhadap Risiko yang Telah Dinilai</t>
  </si>
  <si>
    <t>SA 320 : Materialitas dalam Tahap Perencanaan dan Pelaksanaan Audit</t>
  </si>
  <si>
    <t>Prosedur Analitis Awal</t>
  </si>
  <si>
    <t>SA 706 : Paragraf Penekanan Suatu Hal dan Paragraf Lain Dalam Laporan Auditor Independen</t>
  </si>
  <si>
    <t>SA 705 : Modifikasi Terhadap Opini dalam Laporan Auditor Independen</t>
  </si>
  <si>
    <t xml:space="preserve">SA 700 : Perumusan Suatu Opini Dan Pelaporan atas Laporan Keuangan </t>
  </si>
  <si>
    <t>SA220 : Pengendalian Mutu untuk Audit atas Laporan Keuangan</t>
  </si>
  <si>
    <t>SA 450 : Pengevaluasian atas Kesalahan Penyajian yang Diidentifikasi Selama Audit</t>
  </si>
  <si>
    <t>SA 260 : Komunikasi dengan Pihak yang Bertanggung Jawab atas Tata Kelola</t>
  </si>
  <si>
    <r>
      <t xml:space="preserve">Margin (%) </t>
    </r>
    <r>
      <rPr>
        <b/>
        <sz val="10"/>
        <color rgb="FFFF0000"/>
        <rFont val="Microsoft Sans Serif"/>
        <family val="2"/>
      </rPr>
      <t>(umumnya 3% - 5% dari materialitas pelaksaaan)</t>
    </r>
  </si>
  <si>
    <r>
      <t xml:space="preserve">Nama Kantor Akuntan Publik (KAP) </t>
    </r>
    <r>
      <rPr>
        <b/>
        <sz val="14"/>
        <color rgb="FFFFFF00"/>
        <rFont val="Calibri"/>
        <family val="2"/>
        <scheme val="minor"/>
      </rPr>
      <t>***</t>
    </r>
  </si>
  <si>
    <r>
      <t>Nama Akuntan Publik (AP)</t>
    </r>
    <r>
      <rPr>
        <sz val="14"/>
        <color theme="0"/>
        <rFont val="Calibri"/>
        <family val="2"/>
      </rPr>
      <t xml:space="preserve"> </t>
    </r>
    <r>
      <rPr>
        <b/>
        <sz val="14"/>
        <color rgb="FFFFFF00"/>
        <rFont val="Calibri"/>
        <family val="2"/>
      </rPr>
      <t>***</t>
    </r>
  </si>
  <si>
    <r>
      <t xml:space="preserve">Susunan Tim Perikatan </t>
    </r>
    <r>
      <rPr>
        <b/>
        <sz val="14"/>
        <color theme="7" tint="0.39997558519241921"/>
        <rFont val="Calibri"/>
        <family val="2"/>
        <scheme val="minor"/>
      </rPr>
      <t>*</t>
    </r>
  </si>
  <si>
    <t>* : Otomatis</t>
  </si>
  <si>
    <t>*** : Isian Manual</t>
  </si>
  <si>
    <t>** : Pilihan</t>
  </si>
  <si>
    <r>
      <t xml:space="preserve">Nama Klien </t>
    </r>
    <r>
      <rPr>
        <b/>
        <sz val="14"/>
        <color rgb="FFFFFF00"/>
        <rFont val="Calibri"/>
        <family val="2"/>
        <scheme val="minor"/>
      </rPr>
      <t>***</t>
    </r>
  </si>
  <si>
    <r>
      <t>Alamat Klien</t>
    </r>
    <r>
      <rPr>
        <sz val="14"/>
        <color theme="0"/>
        <rFont val="Calibri"/>
        <family val="2"/>
      </rPr>
      <t xml:space="preserve"> </t>
    </r>
    <r>
      <rPr>
        <b/>
        <sz val="14"/>
        <color rgb="FFFFFF00"/>
        <rFont val="Calibri"/>
        <family val="2"/>
      </rPr>
      <t>***</t>
    </r>
  </si>
  <si>
    <r>
      <t>No Telp/Fax/Email</t>
    </r>
    <r>
      <rPr>
        <sz val="14"/>
        <color theme="0"/>
        <rFont val="Calibri"/>
        <family val="2"/>
      </rPr>
      <t xml:space="preserve"> </t>
    </r>
    <r>
      <rPr>
        <b/>
        <sz val="14"/>
        <color rgb="FFFFFF00"/>
        <rFont val="Calibri"/>
        <family val="2"/>
      </rPr>
      <t>***</t>
    </r>
  </si>
  <si>
    <r>
      <t>Nomor Pokok Wajib Pajak (NPWP)</t>
    </r>
    <r>
      <rPr>
        <sz val="14"/>
        <color theme="0"/>
        <rFont val="Calibri"/>
        <family val="2"/>
      </rPr>
      <t xml:space="preserve"> </t>
    </r>
    <r>
      <rPr>
        <b/>
        <sz val="14"/>
        <color rgb="FFFFFF00"/>
        <rFont val="Calibri"/>
        <family val="2"/>
      </rPr>
      <t>***</t>
    </r>
  </si>
  <si>
    <r>
      <t xml:space="preserve">Sektor usaha klien </t>
    </r>
    <r>
      <rPr>
        <b/>
        <sz val="14"/>
        <color rgb="FFFFFF00"/>
        <rFont val="Calibri"/>
        <family val="2"/>
      </rPr>
      <t>**</t>
    </r>
  </si>
  <si>
    <r>
      <t xml:space="preserve">Status kepemilikan klien </t>
    </r>
    <r>
      <rPr>
        <b/>
        <sz val="14"/>
        <color rgb="FFFFFF00"/>
        <rFont val="Calibri"/>
        <family val="2"/>
      </rPr>
      <t>**</t>
    </r>
  </si>
  <si>
    <r>
      <t xml:space="preserve">Tahun Buku </t>
    </r>
    <r>
      <rPr>
        <b/>
        <sz val="14"/>
        <color rgb="FFFFFF00"/>
        <rFont val="Calibri"/>
        <family val="2"/>
      </rPr>
      <t>***</t>
    </r>
  </si>
  <si>
    <r>
      <t xml:space="preserve">Tipe Perikatan </t>
    </r>
    <r>
      <rPr>
        <b/>
        <sz val="14"/>
        <color rgb="FFFFFF00"/>
        <rFont val="Calibri"/>
        <family val="2"/>
      </rPr>
      <t>**</t>
    </r>
  </si>
  <si>
    <r>
      <t xml:space="preserve">Jenis Perikatan </t>
    </r>
    <r>
      <rPr>
        <b/>
        <sz val="14"/>
        <color rgb="FFFFFF00"/>
        <rFont val="Calibri"/>
        <family val="2"/>
      </rPr>
      <t>**</t>
    </r>
  </si>
  <si>
    <r>
      <t xml:space="preserve">Standar Audit </t>
    </r>
    <r>
      <rPr>
        <b/>
        <sz val="14"/>
        <color rgb="FFFFFF00"/>
        <rFont val="Calibri"/>
        <family val="2"/>
      </rPr>
      <t>**</t>
    </r>
  </si>
  <si>
    <r>
      <t xml:space="preserve">Standar Akuntansi Klien </t>
    </r>
    <r>
      <rPr>
        <b/>
        <sz val="14"/>
        <color rgb="FFFFFF00"/>
        <rFont val="Calibri"/>
        <family val="2"/>
      </rPr>
      <t>**</t>
    </r>
  </si>
  <si>
    <t>Alokasi Jam Jasa dan Perencanaan Lainnya</t>
  </si>
  <si>
    <t>A210.1</t>
  </si>
  <si>
    <t>Faktor Penyebab Yang Menjadi Pertimbangan</t>
  </si>
  <si>
    <t>Analisis faktor kecurangan</t>
  </si>
  <si>
    <t xml:space="preserve">Menurut auditor, untuk tujuan audit maka pekerjaan pakar auditor adalah </t>
  </si>
  <si>
    <t xml:space="preserve">Menurut auditor, untuk tujuan audit maka pekerjaan pakar manajemen adalah </t>
  </si>
  <si>
    <t>Kesimpulan</t>
  </si>
  <si>
    <r>
      <t xml:space="preserve">Apakah laporan auditor sudah memuat nomor  </t>
    </r>
    <r>
      <rPr>
        <i/>
        <sz val="10"/>
        <color theme="1"/>
        <rFont val="Microsoft Sans Serif"/>
        <family val="2"/>
      </rPr>
      <t xml:space="preserve">Ketentuan register LAI </t>
    </r>
    <r>
      <rPr>
        <sz val="10"/>
        <color theme="1"/>
        <rFont val="Microsoft Sans Serif"/>
        <family val="2"/>
      </rPr>
      <t>sesuai dengan peraturan perundang-udangan</t>
    </r>
  </si>
  <si>
    <t>Materialitas Awal</t>
  </si>
  <si>
    <t>Komunikasi dengan Pihak Yang Bertanggung Jawab atas Tata Kelola</t>
  </si>
  <si>
    <t>SA 610 : Penggunaan Pekerjaan Auditor Internal</t>
  </si>
  <si>
    <t>Penggunaan Hasil Pekerjaan Auditor Internal</t>
  </si>
  <si>
    <t xml:space="preserve">Simpulan  </t>
  </si>
  <si>
    <t>Materialitas belum ditentukan</t>
  </si>
  <si>
    <t>Materialitas sudah ditentukan</t>
  </si>
  <si>
    <t>1. melakukan evaluasi adanya indikasi permasalahan going concern dengan menggunakan analisis statistik dan hasil prosedur analisis final.</t>
  </si>
  <si>
    <t>2. mendapatkan dokumen pendukung yang relevan terkait rencana manajemen dalam merespon isu going concern perusahaan.</t>
  </si>
  <si>
    <t>3. melakukan permintaan keterangan dengan manajemen mengenai kejadian/kondisi diluar tanggal neraca yang dapat menjadi pertimbangan dalam menilai kelangsungan usaha perusahaan</t>
  </si>
  <si>
    <t>4. melakukan evaluasi kembali berdasarkan dokumen rencana menajemen dan hasil permintaan keterangan dengan menajemen, apakah masih terdapat keraguan yang signifikan terhadap kelangsungan usaha perusahaan?</t>
  </si>
  <si>
    <t>Akun Signifikan Yang Mengandung Risiko Signifikan</t>
  </si>
  <si>
    <t>KESIMPULAN EVALUASI PEMAHAMAN PENGENDALIAN</t>
  </si>
  <si>
    <t>Evaluasi Pemahaman Pengendalian</t>
  </si>
  <si>
    <t>A250.1.A</t>
  </si>
  <si>
    <r>
      <t xml:space="preserve">Periode Interim Berjalan </t>
    </r>
    <r>
      <rPr>
        <b/>
        <sz val="11"/>
        <color rgb="FFFF0000"/>
        <rFont val="Abadi"/>
        <family val="2"/>
      </rPr>
      <t>***</t>
    </r>
  </si>
  <si>
    <r>
      <t xml:space="preserve">Periode Berjalan </t>
    </r>
    <r>
      <rPr>
        <b/>
        <sz val="11"/>
        <color rgb="FFFF0000"/>
        <rFont val="Abadi"/>
        <family val="2"/>
      </rPr>
      <t>***</t>
    </r>
  </si>
  <si>
    <r>
      <t xml:space="preserve">Periode Perbandingan </t>
    </r>
    <r>
      <rPr>
        <b/>
        <sz val="11"/>
        <color rgb="FFFF0000"/>
        <rFont val="Abadi"/>
        <family val="2"/>
      </rPr>
      <t>***</t>
    </r>
  </si>
  <si>
    <r>
      <t xml:space="preserve">Input Data Laporan Keuangan </t>
    </r>
    <r>
      <rPr>
        <b/>
        <sz val="11"/>
        <color rgb="FFFF0000"/>
        <rFont val="Abadi"/>
        <family val="2"/>
      </rPr>
      <t>**</t>
    </r>
  </si>
  <si>
    <r>
      <rPr>
        <b/>
        <sz val="9"/>
        <color rgb="FFFF0000"/>
        <rFont val="Abadi"/>
        <family val="2"/>
      </rPr>
      <t>**</t>
    </r>
    <r>
      <rPr>
        <sz val="9"/>
        <color theme="1"/>
        <rFont val="Abadi"/>
        <family val="2"/>
      </rPr>
      <t xml:space="preserve"> Pilihan</t>
    </r>
  </si>
  <si>
    <r>
      <t xml:space="preserve">Tahapan Pelaksanaan </t>
    </r>
    <r>
      <rPr>
        <b/>
        <sz val="11"/>
        <color rgb="FFFF0000"/>
        <rFont val="Microsoft Sans Serif"/>
        <family val="2"/>
      </rPr>
      <t>*</t>
    </r>
  </si>
  <si>
    <r>
      <t xml:space="preserve">Aktivitas </t>
    </r>
    <r>
      <rPr>
        <b/>
        <sz val="11"/>
        <color rgb="FFFF0000"/>
        <rFont val="Microsoft Sans Serif"/>
        <family val="2"/>
      </rPr>
      <t>*</t>
    </r>
  </si>
  <si>
    <r>
      <t xml:space="preserve">Nama Klien </t>
    </r>
    <r>
      <rPr>
        <b/>
        <sz val="10"/>
        <color rgb="FFFF0000"/>
        <rFont val="Microsoft Sans Serif"/>
        <family val="2"/>
      </rPr>
      <t>*</t>
    </r>
  </si>
  <si>
    <r>
      <t xml:space="preserve">Jenis usaha </t>
    </r>
    <r>
      <rPr>
        <b/>
        <sz val="10"/>
        <color rgb="FFFF0000"/>
        <rFont val="Microsoft Sans Serif"/>
        <family val="2"/>
      </rPr>
      <t>*</t>
    </r>
  </si>
  <si>
    <r>
      <t xml:space="preserve">Periode Interim Berjalan </t>
    </r>
    <r>
      <rPr>
        <b/>
        <sz val="10"/>
        <color rgb="FFFF0000"/>
        <rFont val="Microsoft Sans Serif"/>
        <family val="2"/>
      </rPr>
      <t>*</t>
    </r>
  </si>
  <si>
    <r>
      <t xml:space="preserve">Periode Berjalan </t>
    </r>
    <r>
      <rPr>
        <b/>
        <sz val="10"/>
        <color rgb="FFFF0000"/>
        <rFont val="Microsoft Sans Serif"/>
        <family val="2"/>
      </rPr>
      <t>*</t>
    </r>
  </si>
  <si>
    <r>
      <t xml:space="preserve">Periode Perbandingan </t>
    </r>
    <r>
      <rPr>
        <b/>
        <sz val="10"/>
        <color rgb="FFFF0000"/>
        <rFont val="Microsoft Sans Serif"/>
        <family val="2"/>
      </rPr>
      <t>*</t>
    </r>
  </si>
  <si>
    <r>
      <t xml:space="preserve">SAK yang digunakan </t>
    </r>
    <r>
      <rPr>
        <b/>
        <sz val="10"/>
        <color rgb="FFFF0000"/>
        <rFont val="Microsoft Sans Serif"/>
        <family val="2"/>
      </rPr>
      <t>*</t>
    </r>
  </si>
  <si>
    <r>
      <t xml:space="preserve">Aktivitas </t>
    </r>
    <r>
      <rPr>
        <b/>
        <sz val="10"/>
        <color rgb="FFFF0000"/>
        <rFont val="Microsoft Sans Serif"/>
        <family val="2"/>
      </rPr>
      <t>*</t>
    </r>
  </si>
  <si>
    <t xml:space="preserve">*** : Manual </t>
  </si>
  <si>
    <t>Z = 0,717 X1 + 0,847 X2 + 3,107 X3 + 0,42 X4 + 0,998 X5</t>
  </si>
  <si>
    <t>dimana :</t>
  </si>
  <si>
    <t>X1 = Modal Kerja dibagi Total Aset</t>
  </si>
  <si>
    <t>X2 = Laba Ditahan dibagi Total Aset</t>
  </si>
  <si>
    <t>X3 = EBIT dibagi Total Aset</t>
  </si>
  <si>
    <t>X4 = Ekuitas Pemegang Saham dibagi Total Kewajiban</t>
  </si>
  <si>
    <t>X5 = Penjualan dibagi Total Aset</t>
  </si>
  <si>
    <t>Jika :</t>
  </si>
  <si>
    <t>Hasil Z &lt; 1,23, maka mengindikasikan kelangsungan usaha dalam prediksi Pailit ;</t>
  </si>
  <si>
    <t>Hasil 1,23 &lt; Z &lt; 2,90, maka mengindikasikan kelangsungan usaha dalam prediksi Grey Area ;</t>
  </si>
  <si>
    <t>Hasil Z &gt; 2,90, maka mengindikasikan kelangsungan usaha dalam prediksi Tidak Pailit,</t>
  </si>
  <si>
    <t xml:space="preserve">SA 220 : Pengendalian Mutu untuk Audit atas Laporan Keuangan
 </t>
  </si>
  <si>
    <t>SA 700 : Perumusan Suatu Opini Dan Pelaporan atas Laporan Keuangan</t>
  </si>
  <si>
    <t>A1103 A</t>
  </si>
  <si>
    <t>Susunan Tim Perikatan bersumber dari A1103 A</t>
  </si>
  <si>
    <t>Jam Mulai Kerja</t>
  </si>
  <si>
    <t>Jam Pulang</t>
  </si>
  <si>
    <t>Jam Mulai</t>
  </si>
  <si>
    <t>Istirahat</t>
  </si>
  <si>
    <t>Jam kerja efektif</t>
  </si>
  <si>
    <t>Analisis rasio keuangan</t>
  </si>
  <si>
    <t>A.220.1</t>
  </si>
  <si>
    <t>A.220.2</t>
  </si>
  <si>
    <t>Pengaruh Saldo Laba</t>
  </si>
  <si>
    <t>Komunikasi Tim Perikatan</t>
  </si>
  <si>
    <t>Komunikasi Dengan TCWG dan SPI</t>
  </si>
  <si>
    <r>
      <rPr>
        <b/>
        <sz val="11"/>
        <color rgb="FFC00000"/>
        <rFont val="Calibri"/>
        <family val="2"/>
        <scheme val="minor"/>
      </rPr>
      <t>*</t>
    </r>
    <r>
      <rPr>
        <b/>
        <sz val="11"/>
        <color rgb="FF0070C0"/>
        <rFont val="Calibri"/>
        <family val="2"/>
        <scheme val="minor"/>
      </rPr>
      <t xml:space="preserve"> : Otomatis</t>
    </r>
  </si>
  <si>
    <t>Kompetensi, Ketersediaan waktu, dan Independensi personel KAP untuk penunjukan Tim Perikatan</t>
  </si>
  <si>
    <t>Pada opini auditor sebelumnya</t>
  </si>
  <si>
    <t>R</t>
  </si>
  <si>
    <t>W</t>
  </si>
  <si>
    <t>AB</t>
  </si>
  <si>
    <t>AG</t>
  </si>
  <si>
    <t>AM</t>
  </si>
  <si>
    <t>AS</t>
  </si>
  <si>
    <t>AL</t>
  </si>
  <si>
    <t>AX</t>
  </si>
  <si>
    <t>total row</t>
  </si>
  <si>
    <t>tot rok ksg</t>
  </si>
  <si>
    <t>tot row isi</t>
  </si>
  <si>
    <t>row ksg</t>
  </si>
  <si>
    <t>Jumlah data terisi 1 (%)</t>
  </si>
  <si>
    <t>Jumlah data terisi 2 (%)</t>
  </si>
  <si>
    <t>Jumlah data terisi 3 (%)</t>
  </si>
  <si>
    <t>Jumlah akun terisi (%)</t>
  </si>
  <si>
    <t>SIMPULAN RASIO PROSEDUR ANALITIS AWAL</t>
  </si>
  <si>
    <t>Jenis Rasio</t>
  </si>
  <si>
    <t>Kesimpulan atas adanya selisih penilaian kembali tingkat materialitas yang material</t>
  </si>
  <si>
    <t>jam efektif</t>
  </si>
  <si>
    <t>jam istirahat</t>
  </si>
  <si>
    <t>jam pulang</t>
  </si>
  <si>
    <t>jam mulai kerja</t>
  </si>
  <si>
    <t>a. Bagaimana sifat, ruang lingkup dan tujuan dari pekerjaan Pakar Manajemen?</t>
  </si>
  <si>
    <t>b. Bagaimana standar kinerja teknis atau standar profesional yang diikuti oleh Pakar Manajemen dalam melaksanakan pekerjaannya?</t>
  </si>
  <si>
    <t>c. Bagaimana auditor mempertimbangkan tujuan pekerjaan pakar dalam konteks pertimbangan materialitas dan risiko?</t>
  </si>
  <si>
    <t>Bagaimana peran dan tanggung jawab masing-masing auditor dan Pakar Manajemen?
Apakah auditor atau pakar yang akan melakukan uji detail atas data sumber.
Apakah auditor memerlukan persetujuan pakar untuk mendiskusikan temuan dan simpulan dengan entitas atau pihak lainnya?
Apakah auditor memerlukan persetujuan untuk mecantumkan rincian dari temuan dan simpulan pakar untuk menjadi dasar modifikasi opini dalam laporan auditor independen?
Apakah terdapat perjanjian yang mewajibkan auditor untuk menginformasikan simpulan auditor terkait pekerjaan pakar kepada Pakar Manajemen?</t>
  </si>
  <si>
    <t>Bagaimana pakar auditor memiliki kompetensi dan kapabilitas yang sesuai?</t>
  </si>
  <si>
    <t>Bagaimana terdapat pengetahuan atau pengalaman sebelumnya yang dimiliki auditor terkait hal yang dipertimbangkan untuk menggunakan pakar auditor?</t>
  </si>
  <si>
    <t>Bagaimana risiko salah saji material dalam hal yang berkaitan dengan pekerjaan pakar auditor?
Bagaimana Signifikansi pekerjaan pakar auditor dalam konteks audit ?</t>
  </si>
  <si>
    <t>Apakah pakar tersebut menjadi subjek kebijakan dan prosedur pengendalian mutu firm auditor?</t>
  </si>
  <si>
    <t>Apakah auditor memiliki pengalaman sebelumnya atau pernah berdiskusi dengan pekerjaan pakar Auditor? Kapan hal tersebut dilakukan ?</t>
  </si>
  <si>
    <t>Evaluasi ancaman objektivitas pakar auditor :
a) tanyakan kepada perusahaan atau manajemen tentang kepentingan dan hubungan antara perusahaan dengan pakar auditor yang dapat mengancam objektfitas pakar auditor!
b) diskusikan dengan pakar auditor tentang pencegahan yang dapat dilakukan agar ancaman terhadap objektivitas pakar auditor dapat diturunkan pada tingkat yang dapat diterima!</t>
  </si>
  <si>
    <t>a. Jelaskan sifat, ruang lingkup dan tujuan dari pekerjaan pakar auditor?</t>
  </si>
  <si>
    <t>b. Sebutkan standar kinerja teknis atau standar profesional yang diikuti oleh pakar auditor dalam melaksanakan pekerjaannya?</t>
  </si>
  <si>
    <t>c. Apakah auditor mempertimbangkan tujuan pekerjaan pakar auditor dalam konteks pertimbangan materialitas dan risiko?</t>
  </si>
  <si>
    <t>Jelaskan sifat, saat dan luas komunikasi antara auditor dengan pakar, termasuk bentuk laporan yang akan disediakan oleh pakar?</t>
  </si>
  <si>
    <t>a. Apakah terdapat pengaturan kerahasiaan antara auditor dan pakar audittor?</t>
  </si>
  <si>
    <t>a. Apakah terdapat surat perjanjian/kesepatan tertulis/memorandum atas kerja sama dengan pakar auditor? Lampirkan bila ada! 
b. Jelaskan peran dan tanggung jawab masing-masing auditor dan pakar auditor !
c. Apakah auditor atau pakar yang bertanggung jawab untuk melakukan uji detail atas data sumber?
d. Apakah auditor memerlukan persetujuan pakar untuk mendiskusikan temuan dan simpulan dengan entitas atau pihak lainnya?
e. Apakah auditor memerlukan persetujuan untuk mecantumkan rincian dari temuan dan simpulan pakar untuk menjadi dasar modifikasi opini dalam laporan auditor independen?
f. Apakah terdapat kesepakatan yang mewajibkan auditor untuk menginformasikan simpulan auditor terkait pekerjaan pakar kepada pakar auditor?</t>
  </si>
  <si>
    <t xml:space="preserve">a.
b.
c.
d.
e.
f.
</t>
  </si>
  <si>
    <t>Pemahaman tentang Bidang Keahlian dan Perjanjian dengan Pakar Auditor</t>
  </si>
  <si>
    <t>a.
b.
c.</t>
  </si>
  <si>
    <t xml:space="preserve">a.
b.
- 
- 
- 
- 
- </t>
  </si>
  <si>
    <t>Jelaskan pengetahuan atau pengalaman sebelumnya yang dimiliki auditor terkait hal yang dipertimbangkan untuk menggunakan pekerjaan Pakar Manajemen (jika relevan)!</t>
  </si>
  <si>
    <t>Bagaimana risiko salah saji material dan signifikansi dari hal yang dipertimbangkan, untuk menggunakan keahlian Pakar Manajemen?</t>
  </si>
  <si>
    <t>Apakah manajemen menggunakan pakar manajemen dalam menyusun laporan keuangan?
Jika iya, maka:
- Bagaimana sifat, cakupan dan tujuan dari pekerjaan pakar manajemen tesebut?
- Seberapa jauh manajemen dapat mempengaruhi/mengendalikan pekerjaan dari pakar manajemen?</t>
  </si>
  <si>
    <r>
      <t xml:space="preserve">Apakah auditor telah mengevaluasi kecukupan pekerjaan pakar auditor terkait relevansi dan kelayakan dari temuan dan simpulan pakar, dan konsistensi-nya dengan bukti audit lain?
Jelaska hal tersebut!
Note:
</t>
    </r>
    <r>
      <rPr>
        <i/>
        <sz val="11"/>
        <color theme="1"/>
        <rFont val="Microsoft Sans Serif"/>
        <family val="2"/>
      </rPr>
      <t>Prosedur untuk mengevaluasi kecukupan pekerjaan pakar auditor untuk tujuan auditor dapat mencakup:
Permintaan keterangan kepada pakar auditor.
•  Mereviu  kertas  kerja dan  laporan  pakar auditor.
•  Prosedur koroborasi, seperti:
    o  Mengobservasi pekerjaan pakar auditor;
    o  Memeriksa  data  yang  diterbitkan,  seperti  laporan statistik dari sumber yang memiliki reputasi baik dan 
        berwenang;
    o  Konfirmasi hal-hal relevan kepada pihak ketiga;
    o  Melaksanakan prosedur analisis rinci; dan
    o  Melakukan penghitungan kembali.
•  Mendiskusikan  dengan pakar lain  dengan keahlian  yang relevan ketika, contohnya, temuan atau 
    kesimpulan pakar auditor tidak konsisten dengan bukti audit lainnya.
•  Mendiskusikan  laporan   pakar   auditor  dengan  manajemen.</t>
    </r>
  </si>
  <si>
    <t>Apakah Pakar Manajemen tersebut memiliki keanggotaan dari asosiasi profesi tertentu, izin berpraktik atau pengakuan dari pihak eksternal? Jelaskan!</t>
  </si>
  <si>
    <t>Apakah pakar auditor tersebut memiliki keanggotaan dari asosiasi profesi tertentu, izin berpraktik atau pengakuan dari pihak eksternal? Jelaskan!</t>
  </si>
  <si>
    <t>Apakah auditor memiliki pengalaman sebelumnya atau pernah berdiskusi dengan pekerjaan pakar manajemen? Kapan hal tersebut dilakukan ?</t>
  </si>
  <si>
    <t>Apakah pakar auditor memilik journal atau buku atau karya ilmiah yang diterbitkan? Jelaskan !</t>
  </si>
  <si>
    <t>Apakah Pakar Manajemen dalam melaksanakan pekerjaannya harus mengikuti standar teknis atau standar profesional tertentu? Jelaskan !</t>
  </si>
  <si>
    <t>Apakah pakar auditor dalam melaksanakan pekerjaannya harus mengikuti standar teknis atau standar profesional tertentu? Jelaskan !</t>
  </si>
  <si>
    <t>Apakah kompetensi Pakar Manajemen memenuhi persyaratan standar audit dan standar akuntansi?</t>
  </si>
  <si>
    <t>Pemahaman Pekerjaan Pakar dan Perjanjian Pekerjaan Pakar dengan Manajemen</t>
  </si>
  <si>
    <t>Evaluasi kesesuaian pekerjaan pakar manajemen sebagai bukti audit</t>
  </si>
  <si>
    <t xml:space="preserve">a. Apakah auditor telah mengevaluasi kecukupan pekerjaan Pakar Manajemen terkait relevansi dan kewajaran dari temuan/simpulan pakar, dan konsistensi-nya dengan bukti audit lain? Jelaskan !
b. Apakah temuan/simpulan tersebut telah tercermin secara tepat dalam laporan keuangan?
</t>
  </si>
  <si>
    <t>Jelaskan relevansi dan kewajaran asumsi dan metode signifikan yang digunakan dalam pekerjaan pakar, jika Ada!</t>
  </si>
  <si>
    <t>a. Apakah pekerjaan pakar menggunakan sumber data yang signifikan terhadap pekerjaan pakar?
b. Bagaimana verifikasi asal-usul data, termasuk memperoleh pemahaman dan pengujian pengendalian internal atas data tersebut (jika dapat diterapkan)?
c. Bagaimana evaluasi atas relevansi, kelengkapan dan keakuratan data tersebut? Jelaskan!</t>
  </si>
  <si>
    <t>a. Apakah pekerjaan pakar manajemen secara signifikan menggunakan sumber data tertentu?
b. Jika ya, bagaimana pakar manajemen telah memverifikasi asal-usul data, termasuk memperoleh pemahaman pengendalian internal atas data tersebut, jika relevan?
c. Apakah pakar manajemen telah mengevaluasi relevansi, kelengkapan dan keakuratan data tersebut?</t>
  </si>
  <si>
    <t>TOTAL LIABILITAS</t>
  </si>
  <si>
    <t>PENAMBAHAN LABA RUGI BERJALAN</t>
  </si>
  <si>
    <t>HPP</t>
  </si>
  <si>
    <t>PENDAPATAN LAIN-LAIN</t>
  </si>
  <si>
    <t>BEBAN LAIN-LAIN</t>
  </si>
  <si>
    <t>Default Akun</t>
  </si>
  <si>
    <t>KELOMPOK AKUN</t>
  </si>
  <si>
    <t>SUBKELOMPOK AKUN</t>
  </si>
  <si>
    <t>KODE</t>
  </si>
  <si>
    <t>Audited</t>
  </si>
  <si>
    <t>Alokasi Rencana Kerja Otomatis</t>
  </si>
  <si>
    <t>Alokasi Rencana Kerja Aktual</t>
  </si>
  <si>
    <t>Jumlah HPP</t>
  </si>
  <si>
    <t>GENERAL</t>
  </si>
  <si>
    <t>Analisis Vertikal</t>
  </si>
  <si>
    <t>Perubahan akhir periode ( a - b)</t>
  </si>
  <si>
    <t>/</t>
  </si>
  <si>
    <t>SAK Umum Konvergensi IFRS</t>
  </si>
  <si>
    <t>AU-01</t>
  </si>
  <si>
    <t>Penandatangan LAI</t>
  </si>
  <si>
    <t>AU-02</t>
  </si>
  <si>
    <t>AU-03</t>
  </si>
  <si>
    <t>Pihak yang dituju</t>
  </si>
  <si>
    <t>Tipe Perikatan</t>
  </si>
  <si>
    <t>Lokasi Opini Terbit</t>
  </si>
  <si>
    <t>Contoh Format Opini</t>
  </si>
  <si>
    <t>Tambahan paragraf</t>
  </si>
  <si>
    <t>&lt;&lt;&lt; back</t>
  </si>
  <si>
    <t>Tahun akhir</t>
  </si>
  <si>
    <t>Par 1</t>
  </si>
  <si>
    <t>Kami telah mengaudit laporan keuangan</t>
  </si>
  <si>
    <t xml:space="preserve">dan suatu ikhtisar kebijakan akuntansi signifikan dan informasi penjelasan lainnya. </t>
  </si>
  <si>
    <t>Pembatas 1</t>
  </si>
  <si>
    <t>Tanggung jawab manajemen atas laporan keuangan</t>
  </si>
  <si>
    <t>Par 2</t>
  </si>
  <si>
    <t xml:space="preserve">Manajemen bertanggung jawab atas penyusunan dan penyajian wajar laporan keuangan tersebut sesuai dengan </t>
  </si>
  <si>
    <t xml:space="preserve">dan atas pengendalian internal yang dianggap perlu oleh manajemen untuk memungkinkan penyusunan laporan keuangan </t>
  </si>
  <si>
    <t>yang bebas dari kesalahan penyajian material, baik yang disebabkan oleh kecurangan maupun kesalahan.</t>
  </si>
  <si>
    <t>Pembatas 2</t>
  </si>
  <si>
    <t>Tanggung jawab auditor</t>
  </si>
  <si>
    <t>Par 3</t>
  </si>
  <si>
    <t xml:space="preserve">Tanggung jawab kami adalah untuk menyatakan suatu opini atas laporan keuangan tersebut berdasarkan audit kami. </t>
  </si>
  <si>
    <t xml:space="preserve">Kami melaksanakan audit kami berdasarkan Standar Audit yang ditetapkan oleh Institut Akuntan Publik Indonesia. </t>
  </si>
  <si>
    <t>Standar tersebut mengharuskan kami untuk mematuhi ketentuan etika serta merencanakan dan melaksanakan audit untuk memperoleh keyakinan memadai tentang apakah laporan keuangan tersebut bebas dari kesalahan penyajian material.</t>
  </si>
  <si>
    <t>Par 4</t>
  </si>
  <si>
    <t xml:space="preserve">Suatu audit melibatkan pelaksanaan prosedur untuk memperoleh bukti audit tentang angka-angka dan pengungkapan dalam laporan keuangan. </t>
  </si>
  <si>
    <t xml:space="preserve">Prosedur yang dipilih bergantung pada pertimbangan auditor, termasuk penilaian atas risiko kesalahan penyajian material dalam laporan keuangan, baik yang disebabkan oleh kecurangan maupun kesalahan. </t>
  </si>
  <si>
    <t xml:space="preserve">Dalam melakukan penilaian risiko tersebut, auditor mempertimbangkan pengendalian internal yang relevan dengan penyusunan dan penyajian wajar laporan keuangan </t>
  </si>
  <si>
    <t xml:space="preserve">entitas untuk merancang prosedur audit yang tepat sesuai dengan kondisinya, tetapi bukan untuk tujuan menyatakan opini atas keefektivitasan pengendalian internal entitas. </t>
  </si>
  <si>
    <t xml:space="preserve">Suatu audit juga mencakup pengevaluasian atas ketepatan kebijakan akuntansi yang digunakan dan kewajaran estimasi akuntansi yang dibuat oleh manajemen, </t>
  </si>
  <si>
    <t>serta pengevaluasian atas penyajian laporan keuangan secara keseluruhan.</t>
  </si>
  <si>
    <t>Kami yakin bahwa bukti audit yang telah kami peroleh adalah cukup dan tepat untuk menyediakan suatu basis bagi opini audit kami</t>
  </si>
  <si>
    <t>Pembatas 3</t>
  </si>
  <si>
    <t>Par 5</t>
  </si>
  <si>
    <t xml:space="preserve">Menurut opini kami, laporan keuangan terlampir menyajikan secara wajar, dalam semua hal yang material, posisi keuangan </t>
  </si>
  <si>
    <t xml:space="preserve">tanggal </t>
  </si>
  <si>
    <t>,</t>
  </si>
  <si>
    <t>.</t>
  </si>
  <si>
    <t>Pembatas 4</t>
  </si>
  <si>
    <t>Pembatas 5</t>
  </si>
  <si>
    <t>Menurut opini kami, kecuali untuk dampak hal yang dijelaskan dalam paragraf Basis untuk Opini Wajar dengan Pengecualian, laporan keuangan terlampir menyajikan secara wajar, dalam semua hal yang material,</t>
  </si>
  <si>
    <t xml:space="preserve">posisi keuangan </t>
  </si>
  <si>
    <t>tanggal</t>
  </si>
  <si>
    <t>Pembatas 6</t>
  </si>
  <si>
    <t>Kami ditugasi untuk mengaudit laporan keuangan</t>
  </si>
  <si>
    <t>Tanggung jawab kami adalah untuk menyatakan suatu opini atas laporan keuangan tersebut berdasarkan pelaksanaan audit yang sesuai dengan Standar Audit yang ditetapkan oleh Institut Akuntan Publik Indonesia</t>
  </si>
  <si>
    <t>Namun, karena hal yang dijelaskan dalam paragraf Basis untuk Opini Tidak Menyatakan Pendapat, kami tidak dapat memperoleh bukti audit yang cukup dan tepat untuk menyediakan suatu basis bagi opini audit.</t>
  </si>
  <si>
    <t>Opini tidak menyatakan pendapat</t>
  </si>
  <si>
    <t>Karena signifikansi dari hal yang dijelaskan dalam paragraf Basis untuk Opini Tidak Menyatakan Pendapat, kami tidak dapat memperoleh bukti audit yang cukup dan tepat untuk menyediakan suatu basis bagi opini audit. Oleh karena itu, kami tidak menyatakan suatu opini atas</t>
  </si>
  <si>
    <t>Opini tidak wajar</t>
  </si>
  <si>
    <t>Menurut opini kami, karena signifikansi dari hal yang dijelaskan dalam paragraf Basis untuk Opini Tidak Wajar, laporan keuangan terlampir tidak menyajikan secara wajar, dalam semua hal yang material</t>
  </si>
  <si>
    <t>Rumus</t>
  </si>
  <si>
    <t>Penilaian Kinerja Keuangan</t>
  </si>
  <si>
    <t>Jenis Kinerja Keuangan</t>
  </si>
  <si>
    <t>Rasio Lancar</t>
  </si>
  <si>
    <t>Aset Lancar / Liabilitas Jangka Pendek</t>
  </si>
  <si>
    <t>Rasio Kas</t>
  </si>
  <si>
    <t>Kas dan setara kas / Liabilitas Jangka Pendek</t>
  </si>
  <si>
    <t>Rasio cepat</t>
  </si>
  <si>
    <t>Aset Lancar (kecuali persediaan) / Liabilitas Jangka Pendek</t>
  </si>
  <si>
    <t>Perputaran Piutang Usaha</t>
  </si>
  <si>
    <t>Perputaran Persediaan</t>
  </si>
  <si>
    <t>Perputaran Total Aset</t>
  </si>
  <si>
    <t>Perputaran Modal Kerja</t>
  </si>
  <si>
    <t>Perputaran Hutang Usaha</t>
  </si>
  <si>
    <t>Jumlah hari persediaan</t>
  </si>
  <si>
    <t>365 hari / Perputaran Persediaan</t>
  </si>
  <si>
    <t>Jumlah hari piutang usaha</t>
  </si>
  <si>
    <t>365 hari / Perputaran Piutang Usaha</t>
  </si>
  <si>
    <t>Jumlah hari hutang usaha</t>
  </si>
  <si>
    <t>Siklus operasi bersih</t>
  </si>
  <si>
    <t>Jumlah hari piutang usaha + Jumlah hari persediaan - Jumlah hari hutang usaha</t>
  </si>
  <si>
    <t>365 hari / Perputaran Hutang Usaha</t>
  </si>
  <si>
    <t>Rasio hutang banding ekuitas</t>
  </si>
  <si>
    <t>Total kewajiban / Ekuitas Pemegang Saham</t>
  </si>
  <si>
    <t xml:space="preserve">Rasio Leverage </t>
  </si>
  <si>
    <t>Total Aset / Ekuitas Pemegang Saham</t>
  </si>
  <si>
    <t>Rasio Coverage</t>
  </si>
  <si>
    <t>Laba Sebelum Pajak / Pembayaran Bunga</t>
  </si>
  <si>
    <t>Margin Laba Kotor</t>
  </si>
  <si>
    <t>Laba Kotor / Penjualan</t>
  </si>
  <si>
    <t>Margin Laba Bersih</t>
  </si>
  <si>
    <t>Laba Bersih Setelah Pajak / Penjualan</t>
  </si>
  <si>
    <t>Laba Bersih Setelah Pajak / Total Aset</t>
  </si>
  <si>
    <t>Laba Bersih Setelah Pajak / Ekuitas Pemegang Saham</t>
  </si>
  <si>
    <t>Pertanian_perkebunan_kehutanan_peternakan_kelautan_perikanan</t>
  </si>
  <si>
    <t>01</t>
  </si>
  <si>
    <t>Pertambangan_dan_energi</t>
  </si>
  <si>
    <t>02</t>
  </si>
  <si>
    <t>Properti_dan_Konstruksi</t>
  </si>
  <si>
    <t>03</t>
  </si>
  <si>
    <t>Industri_Pengolahan/Manufaktur</t>
  </si>
  <si>
    <t>04</t>
  </si>
  <si>
    <t>Perdagangan_dan_Jasa</t>
  </si>
  <si>
    <t>05</t>
  </si>
  <si>
    <t>Informasi_komunikasi_dan_Transportasi</t>
  </si>
  <si>
    <t>06</t>
  </si>
  <si>
    <t>Sektor_Keuangan_Perbankan</t>
  </si>
  <si>
    <t>07</t>
  </si>
  <si>
    <t>Sektor_Keuangan_Asuransi_dan_Dana_Pensiun</t>
  </si>
  <si>
    <t>08</t>
  </si>
  <si>
    <t>Sektor_Keuangan_Lainnya</t>
  </si>
  <si>
    <t>09</t>
  </si>
  <si>
    <t>Industri_Lainnya</t>
  </si>
  <si>
    <t>10</t>
  </si>
  <si>
    <t>Pemerintahan_Badan_International_Organisasi_Non_Profit</t>
  </si>
  <si>
    <t>11</t>
  </si>
  <si>
    <t>Non_Industri_Perorangan</t>
  </si>
  <si>
    <t>12</t>
  </si>
  <si>
    <t>Entitas berdiri sejak lama dan Laporan keuangan periode sebelumnya tersedia dan telah diaudit auditor independen lain atau auditor yang bersangkutan</t>
  </si>
  <si>
    <t>Pengacuan ke bentuk dan isi laporan yang akan dikeluarkan oleh auditor dan suatu pernyataan bahwa dalam kondisi tertentu terdapat kemungkinan laporan yang dikeluarkan berbeda bentuk dan isinya dengan yang diharapkan.</t>
  </si>
  <si>
    <t>C120.1</t>
  </si>
  <si>
    <t>C120.2</t>
  </si>
  <si>
    <t>(Isilah kesimpulan berdasarkan hasil analisa C120.1 dan C120.2)</t>
  </si>
  <si>
    <t>Periode Sebelumnya</t>
  </si>
  <si>
    <t>BEBAN NON OPERASIONAL</t>
  </si>
  <si>
    <t>STATUS KKP</t>
  </si>
  <si>
    <t xml:space="preserve">Laporan Auditor Independen Final </t>
  </si>
  <si>
    <t>Kesimpulan dan Status KKP</t>
  </si>
  <si>
    <t xml:space="preserve">Memperoleh bukti audit yang cukup dan tepat tentang apakah hubungan dan transaksi pihak berelasi telah dengan tepat diidentifikasi, dipertanggungjawabkan, dan </t>
  </si>
  <si>
    <t>diungkapkan dalam laporan keuangan.</t>
  </si>
  <si>
    <t>Kesimpulan dan status KKP</t>
  </si>
  <si>
    <t>KESIMPULAN</t>
  </si>
  <si>
    <t xml:space="preserve">Kesimpulan </t>
  </si>
  <si>
    <t>Penjelasan Kesimpulan</t>
  </si>
  <si>
    <t>INFORMASI STATUS KKP</t>
  </si>
  <si>
    <t>COMPLETED</t>
  </si>
  <si>
    <t>untuk mengetahui rekapitulasi hari dan jam kerja</t>
  </si>
  <si>
    <t xml:space="preserve">Klik </t>
  </si>
  <si>
    <t>DAYHOUR!A1</t>
  </si>
  <si>
    <t>Klik untuk kembali</t>
  </si>
  <si>
    <t>PERFORM!A1</t>
  </si>
  <si>
    <t>HARI DAN JAM AKTUAL (SETELAH REVISI)</t>
  </si>
  <si>
    <t>RISK RESPON</t>
  </si>
  <si>
    <t>REPORTING</t>
  </si>
  <si>
    <t>TOTAL AKUMULASI HARI AUDIT</t>
  </si>
  <si>
    <t>ANGGARAN AKTUAL</t>
  </si>
  <si>
    <t>REALISASI</t>
  </si>
  <si>
    <t>TOTAL AKUMULASI JAM AUDIT</t>
  </si>
  <si>
    <t>HARI DAN JAM AUDIT AKTUAL</t>
  </si>
  <si>
    <t>REVISI HARI DAN JAM AUDIT AKTUAL</t>
  </si>
  <si>
    <t>Pembagian hari efektif</t>
  </si>
  <si>
    <t>Target</t>
  </si>
  <si>
    <t>Aktual</t>
  </si>
  <si>
    <t>Indikasi bahwa klien mungkin terlibat dalam pencucian uang</t>
  </si>
  <si>
    <t xml:space="preserve"> sebagaimana yang dimaksud PMK No 55/PMK.01/2017</t>
  </si>
  <si>
    <t xml:space="preserve">PMK No 155/PMK.01/2017 : Perubahan atas PMK 55 mengenai </t>
  </si>
  <si>
    <t>Prinsip Mengenal  Pengguna Jasa Bagi Akuntan dan Akuntan Publik</t>
  </si>
  <si>
    <t>PMK No 55/PMK.01/2017 : Prinsip Mengenal Pengguna Jasa</t>
  </si>
  <si>
    <t xml:space="preserve"> Bagi Akuntan dan Akuntan Publik</t>
  </si>
  <si>
    <t xml:space="preserve">SA 510 : Perikatan Audit </t>
  </si>
  <si>
    <t>Tahun Pertama - Saldo Awal</t>
  </si>
  <si>
    <t xml:space="preserve">SA 320 : Materialitas dalam Tahap </t>
  </si>
  <si>
    <t>Perencanaan dan Pelaksanaan Audit</t>
  </si>
  <si>
    <t>SA 240 : Tanggung Jawab Auditor Terkait Dengan Kecurangan</t>
  </si>
  <si>
    <t xml:space="preserve"> Dalam Suatu Audit Atas Laporan keuangan</t>
  </si>
  <si>
    <t>SA 315 : Pengidentifikasian dan Penilaian Risiko Kesalahan</t>
  </si>
  <si>
    <t xml:space="preserve"> Penyajian Material Melalui Pemahaman Entitas dan Lingkungannya</t>
  </si>
  <si>
    <t xml:space="preserve">SA 315 : Pengidentifikasian dan Penilaian Risiko Kesalahan </t>
  </si>
  <si>
    <t>Penyajian Material Melalui Pemahaman Entitas dan Lingkungannya</t>
  </si>
  <si>
    <t>Judul Indeks</t>
  </si>
  <si>
    <t>Pembulatan</t>
  </si>
  <si>
    <t>SA 315 : Pengidentifikasian dan Penilaian Risiko Kesalahan Penyajian Material</t>
  </si>
  <si>
    <t xml:space="preserve"> Melalui Pemahaman Entitas dan Lingkungannya</t>
  </si>
  <si>
    <t xml:space="preserve">SA 240 : Tanggung Jawab Auditor Terkait Dengan Kecurangan </t>
  </si>
  <si>
    <t>Dalam Suatu Audit Atas Laporan keuangan</t>
  </si>
  <si>
    <t>SA 265 : Pengomunikasian Defisiensi dalam Pengendalian Internal</t>
  </si>
  <si>
    <t xml:space="preserve"> Kepada Pihak yang Bertanggung Jawab atas Tata Kelola dan Manajemen</t>
  </si>
  <si>
    <t>Dampak  pajak atas salah saji yang tidak dikoreksi untuk akun laba rugi</t>
  </si>
  <si>
    <t>Laba (rugi) yang tidak dikoreksi setelah pajak</t>
  </si>
  <si>
    <t>Dampak dari salah saji yang tidak dikoreksi</t>
  </si>
  <si>
    <t>CAJE/PAJE</t>
  </si>
  <si>
    <t>Rincian CAJE/PAJE</t>
  </si>
  <si>
    <t xml:space="preserve">LAPORAN POSISI KEUANGAN </t>
  </si>
  <si>
    <t>DAN LAPORAN LABA RUGI (SETELAH KOREKSI)</t>
  </si>
  <si>
    <t>SA 550 : Pihak Berelasi</t>
  </si>
  <si>
    <t>SA 580 : Representasi Tertulis</t>
  </si>
  <si>
    <t xml:space="preserve">SA 706 : Paragraf Penekanan Suatu Hal dan Paragraf Lain </t>
  </si>
  <si>
    <t>Dalam Laporan Auditor Independen</t>
  </si>
  <si>
    <t>Incompleted</t>
  </si>
  <si>
    <t>Jumlah jam Istirahat</t>
  </si>
  <si>
    <t xml:space="preserve">Faktor Risiko Sigifikan Lain </t>
  </si>
  <si>
    <t>PRE-ENGAGEMENT</t>
  </si>
  <si>
    <t>Swasta - Go Publik</t>
  </si>
  <si>
    <t>Swasta - Non Go Publik</t>
  </si>
  <si>
    <t>Yayasan</t>
  </si>
  <si>
    <t>Sektor Publik</t>
  </si>
  <si>
    <t>Jenis Usaha Klien *</t>
  </si>
  <si>
    <t>Status Kepemilikan Klien *</t>
  </si>
  <si>
    <t xml:space="preserve">No Induk KAP </t>
  </si>
  <si>
    <t>(lihat web PPPK)</t>
  </si>
  <si>
    <t>As it is</t>
  </si>
  <si>
    <t>DATA UNTUK EBITDA</t>
  </si>
  <si>
    <t>TAMBAH HEADER AKUN</t>
  </si>
  <si>
    <t>Hasil dari Pelaksanaan Prosedur Identifikasi Pihak Berelasi</t>
  </si>
  <si>
    <t>Informasi dari Pemahaman Lingkungan dan Bisnis Entitas</t>
  </si>
  <si>
    <t>Respon Auditor</t>
  </si>
  <si>
    <t>Data yang digunakan untuk penghitungan analisis vertikal</t>
  </si>
  <si>
    <t>Data yang digunakan untuk penghitungan rasio</t>
  </si>
  <si>
    <t>UNAUDITED</t>
  </si>
  <si>
    <t>AUDITED</t>
  </si>
  <si>
    <t>Simpulan:</t>
  </si>
  <si>
    <t>Kemungkinan Salah Saji Material</t>
  </si>
  <si>
    <t>(Isilah kesimpulan kemungkinan salah saji material berdasarkan analisis dari A230.1 s.d. A230.8)</t>
  </si>
  <si>
    <t>Control 
Risk 
Level</t>
  </si>
  <si>
    <t>(Isilah kesimpulan kemungkinan salah saji material berdasarkan analisis dari A250.1 s.d. A250.10)</t>
  </si>
  <si>
    <t>LAMPIRAN</t>
  </si>
  <si>
    <t>Lampiran Kertas Kerja</t>
  </si>
  <si>
    <t>DAFTAR LAMPIRAN KERTAS KERJA AUDIT ATAS LAPORAN KEUANGAN</t>
  </si>
  <si>
    <t>BUKTI AUDIT YANG DIKUMPULKAN TELAH CUKUP DAN TEPAT                                               (TERMASUK ADANYA PEMBATASAN LINGKUP)</t>
  </si>
  <si>
    <t xml:space="preserve">                                                                                                                                                                                                </t>
  </si>
  <si>
    <t>% dari salah saji tidak dikoreksi terhadap kelompok akun</t>
  </si>
  <si>
    <t>% dari salah saji tidak dikoreksi terhadap OM</t>
  </si>
  <si>
    <t>% dari salah saji tidak dikoreksi terhadap PM</t>
  </si>
  <si>
    <t>D100</t>
  </si>
  <si>
    <t>D200</t>
  </si>
  <si>
    <t>Karakteristik-Karakteristik Perikatan</t>
  </si>
  <si>
    <t>Tujuan Pelaporan, Saat Audit, dan Sifat Komunikasi</t>
  </si>
  <si>
    <t>Sifat, Saat, dan Luas Sumber Daya</t>
  </si>
  <si>
    <r>
      <t>Faktor Signifikan</t>
    </r>
    <r>
      <rPr>
        <b/>
        <sz val="11"/>
        <color rgb="FF3D3C34"/>
        <rFont val="Microsoft Sans Serif"/>
        <family val="2"/>
      </rPr>
      <t xml:space="preserve">, </t>
    </r>
    <r>
      <rPr>
        <b/>
        <sz val="11"/>
        <color rgb="FF25251E"/>
        <rFont val="Microsoft Sans Serif"/>
        <family val="2"/>
      </rPr>
      <t>Aktivitas Perikatan Awal</t>
    </r>
    <r>
      <rPr>
        <b/>
        <sz val="11"/>
        <color rgb="FF3D3C34"/>
        <rFont val="Microsoft Sans Serif"/>
        <family val="2"/>
      </rPr>
      <t xml:space="preserve">, </t>
    </r>
    <r>
      <rPr>
        <b/>
        <sz val="11"/>
        <color rgb="FF25251E"/>
        <rFont val="Microsoft Sans Serif"/>
        <family val="2"/>
      </rPr>
      <t>dan Pengetahuan yang Diperoleh dari Perikatan Lain</t>
    </r>
  </si>
  <si>
    <t>PERENCANAAN AUDIT</t>
  </si>
  <si>
    <t>Sifat, Saat, dan Luas Prosedur Lanjutan</t>
  </si>
  <si>
    <t xml:space="preserve">EBIT </t>
  </si>
  <si>
    <t>DATA UNTUK EBIT</t>
  </si>
  <si>
    <t>BEBAN OPERASIONAL</t>
  </si>
  <si>
    <t>HASIL EKSTRAPOLASI</t>
  </si>
  <si>
    <t xml:space="preserve">SA 540 : Audit Atas Estimasi Akuntansi, Termasuk Estimasi Akuntansi Nilai Wajar, </t>
  </si>
  <si>
    <t>dan Pengungkapan yang Bersangkutan</t>
  </si>
  <si>
    <t>Bab 2.20</t>
  </si>
  <si>
    <t>Entitas menyajikan secara lengkap laporan keuangan pada akhir setiap periode pelaporan, termasuk informasi komparatifnya.</t>
  </si>
  <si>
    <t>Bab 3.6</t>
  </si>
  <si>
    <t>Penyajian dan klasifikasi akun-akun dalam laporan keuangan antar periode entitas disusun secara konsisten, kecuali:</t>
  </si>
  <si>
    <t>telah terjadi perubahan yang signifikan atas sifat operasi entitas atau jika perubahan penyajian atau klasifikasi akun-akun dalam laporan keuangan menghasilkan penyajian yang lebih sesuai dengan mempertimbangkan kriteria pemilihan dan penerapan kebijakan akuntansi dalam Bab 7 Kebijakan Akuntansi, Estimasi, dan Kesalahan; atau</t>
  </si>
  <si>
    <t>SAK EMKM mensyaratkan perubahan penyajian</t>
  </si>
  <si>
    <t>Jika penyajian atau klasifikasi akun-akun dalam laporan keuangan diubah karena penerapan paragraf 3.6 di atas, maka entitas mereklasifikasikan jumlah komparatif, kecuali jika reklasifikasi tidak praktis</t>
  </si>
  <si>
    <t>Kecuali dinyatakan lain oleh SAK EMKM, entitas menyajikan informasi komparatif yaitu informasi satu periode sebelumnya untuk seluruh jumlah yang disajikan dalam laporan keuangan periode berjalan</t>
  </si>
  <si>
    <t>Bab 3.11</t>
  </si>
  <si>
    <t>Entitas mengidentifikasi secara jelas setiap laporan keuangan dan catatan atas laporan keuangan. Selain itu, entitas menunjukkan informasi berikut dengan jelas dan diulangi bilamana perlu untuk pemahaman informasi yang disajikan:</t>
  </si>
  <si>
    <t>Rupiah sebagai mata uang penyajian; dan</t>
  </si>
  <si>
    <t>Laporan posisi keuangan entitas dapat mencakup akun-akun berikut</t>
  </si>
  <si>
    <t>Bab 4.2</t>
  </si>
  <si>
    <t>kas dan setara kas;</t>
  </si>
  <si>
    <t>piutang;</t>
  </si>
  <si>
    <t>persediaan;</t>
  </si>
  <si>
    <t>aset tetap;</t>
  </si>
  <si>
    <t>utang usaha;</t>
  </si>
  <si>
    <t>utang bank;</t>
  </si>
  <si>
    <t>ekuitas.</t>
  </si>
  <si>
    <t>SAK EMKM tidak menentukan format atau urutan terhadap akun-akun yang disajikan. Meskipun demikian, entitas dapat menyajikan akun-akun aset berdasarkan urutan likuiditas dan akun-akun liabilitas berdasarkan urutan jatuh tempo</t>
  </si>
  <si>
    <t>Bab 4.4</t>
  </si>
  <si>
    <t>Entitas dapat menyajikan aset lancar dan aset tidak lancar serta liabilitas jangka pendek dan liabilitas jangka panjang secara terpisah di dalam laporan posisi keuangan</t>
  </si>
  <si>
    <t>Bab 4.5</t>
  </si>
  <si>
    <t>Bab 13.9</t>
  </si>
  <si>
    <t>Entitas selain berbentuk Perseroan Terbatas, seperti persekutuan, mengungkapkan informasi yang setara seperti disyaratkan dalam Bab 13.9, yang menunjukkan perubahan selama periode untuk setiap kategori ekuitas, serta hak, keistimewaan dan pembatasan untuk setiap kategori ekuitas</t>
  </si>
  <si>
    <t>Laporan laba rugi entitas dapat mencakup akun-akun sebagai berikut:</t>
  </si>
  <si>
    <t>Bab 5.2</t>
  </si>
  <si>
    <t>Pendapatan;</t>
  </si>
  <si>
    <t>Beban keuangan;</t>
  </si>
  <si>
    <t>Beban pajak;</t>
  </si>
  <si>
    <t>Entitas menyajikan akun dan bagian dari akun dalam laporan laba rugi jika penyajian tersebut relevan untuk memahami kinerja keuangan entitas.Entitas menyajikan akun dan bagian dari akun dalam laporan laba rugi jika penyajian tersebut relevan untuk memahami kinerja keuangan entitas.</t>
  </si>
  <si>
    <t>Bab 5.3</t>
  </si>
  <si>
    <t>Catatan atas laporan keuangan memuat:</t>
  </si>
  <si>
    <t>suatu pernyataan bahwa laporan keuangan telah disusun sesuai dengan SAK EMKM;</t>
  </si>
  <si>
    <t>ikhtisar kebijakan akuntansi;</t>
  </si>
  <si>
    <t>informasi tambahan dan rincian akun tertentu yang menjelaskan transaksi penting dan material sehingga bermanfaat bagi pengguna untuk memahami laporan keuangan</t>
  </si>
  <si>
    <t>Catatan atas laporan keuangan disajikan secara sistematis sepanjang hal tersebut praktis. Setiap akun dalam laporan keuangan merujuk-silang ke informasi terkait dalam catatan atas laporan keuangan</t>
  </si>
  <si>
    <t>Informasi lainnya</t>
  </si>
  <si>
    <t>Bab 5.4</t>
  </si>
  <si>
    <t>Bab 7.6</t>
  </si>
  <si>
    <t>Bab 7.2</t>
  </si>
  <si>
    <t>Bab 7.11</t>
  </si>
  <si>
    <t>ASET DAN LIABILITAS KEUANGAN</t>
  </si>
  <si>
    <t>Properti Investasi</t>
  </si>
  <si>
    <t>Utang Bank Jangka Pendek</t>
  </si>
  <si>
    <t>Utang Bank Jangka Panjang</t>
  </si>
  <si>
    <t>Laba (rugi) periode berjalan</t>
  </si>
  <si>
    <t>Beban Penyusutan dan Amortisasi</t>
  </si>
  <si>
    <t>Pendapatan Bunga non operasional</t>
  </si>
  <si>
    <t>EKSTRAPOLASI</t>
  </si>
  <si>
    <t>INTERIM</t>
  </si>
  <si>
    <t>Pemahaman Standar Akuntansi Keuangan</t>
  </si>
  <si>
    <t>Identifikasi Laba (Rugi) Tahun Berjalan</t>
  </si>
  <si>
    <t>terlampir, yang terdiri dari</t>
  </si>
  <si>
    <t>Sheet</t>
  </si>
  <si>
    <t>SAK SYARIAH</t>
  </si>
  <si>
    <t>AU-04</t>
  </si>
  <si>
    <t>(%)</t>
  </si>
  <si>
    <t>KOMPREHENSIF LAINNYA</t>
  </si>
  <si>
    <t>Laba/Rugi Tahun Berjalan</t>
  </si>
  <si>
    <t>Modal Pemegang Saham</t>
  </si>
  <si>
    <t>Z-Score</t>
  </si>
  <si>
    <t>Area</t>
  </si>
  <si>
    <t>TEMPAT EKSTRPALOLASI INTERIM</t>
  </si>
  <si>
    <t>LK KOSONG</t>
  </si>
  <si>
    <t>LK TEMPLATE</t>
  </si>
  <si>
    <t>Ekuitas Lainnya/OCI</t>
  </si>
  <si>
    <t>x</t>
  </si>
  <si>
    <t>Periksa laporan keuangan mengenai pengungkapan yang memadai, termasuk: Pengungkapan terpisah dari bahan baku, barang dalam proses dan barang jadi; Deskripsi yang memadai mengenai metode penilaian persediaan; dan persediaan yang dijaminkan; Pencantuman komitmen penjualan dan pembelian yang signifikan</t>
  </si>
  <si>
    <t xml:space="preserve">Telaah kontrak dengan pemasok dan pelanggan dan menanyai manajemen mengenai kemungkinan dimasukkannya barang konsinyasi atau barang yang bukan dimiliki lainnya, atau tidak dimasukkannya barang yang dimiliki. </t>
  </si>
  <si>
    <t>Telusuri kartu persediaan yang telah dinyatakan bukan miliki klien pada pengamatan fisik ke rincian daftar persediaan untuk meyakinkan bahwa barang tersebut tidak dimasukkan.</t>
  </si>
  <si>
    <t>Bandingkan pengklasifikasian ke bahan baku, barang dalam proses, dan barang jadi dengan membandingkan deskripsi pada kartu persediaan dan catatan pengujian perhitungan auditor dengan rincian daftar persediaan.</t>
  </si>
  <si>
    <t>Periksa biaya turunan dan tambahan dari data perincian harga persediaan.</t>
  </si>
  <si>
    <t>Tentukan apakah metode dari penentuan harga persediaan telah konsisten dibandingkan dengan tahun sebelumnya.</t>
  </si>
  <si>
    <t>Telusuri harga per unit persediaan ke dan dari faktur supplier</t>
  </si>
  <si>
    <t>Laksanakan pengujian penetapan harga persediaan.</t>
  </si>
  <si>
    <t>Telusuri persediaan yang terdaftar dalam daftar rincian ke kartu persediaan.</t>
  </si>
  <si>
    <t>Telusuri persediaan yang terdaftar pada rincian persediaan ke kartu persediaan dan catatan perhitungan untuk memeriksa keberadaan dan deskripsi.</t>
  </si>
  <si>
    <t>Telusuri total ke buku besar.</t>
  </si>
  <si>
    <t>Periksa penjumlahan ke bawah rincian persediaan bahan baku, barang dalam proses dan barang jadi</t>
  </si>
  <si>
    <t>Pastikan bahwa nilai wajar dari harga pasar yang digunakan terhadap dokumen yang tepat seperti publikasi finansial atau laporan broker.</t>
  </si>
  <si>
    <t>Telusuri pengurangan harga ke dokumen pendukung dan otorisasinya, termasuk pemeriksaan sifat transaksi retur setelah akhir tahun.</t>
  </si>
  <si>
    <t>Kalikan kuantitas dan harga barang tertentu, dengan pengambilan sampel.</t>
  </si>
  <si>
    <t>Pastikan apakah reklasifikasi dari instrumen keuangan antara kategori tertentu telah tepat atau diharuskan sesuai dengan SAK yang berlaku.</t>
  </si>
  <si>
    <t>Telusuri beberapa dokumen retur penjualan untuk meyakinkan masing-masing telah dibukukan.</t>
  </si>
  <si>
    <t>Lakukan pengujian kompilasi (tujuan, keabsahan, keberadaan, dan penilaian)</t>
  </si>
  <si>
    <t>Pastikan prosedur cut-off telah didokumentasikan secara memadai</t>
  </si>
  <si>
    <t>Telusuri beberapa transaksi retur penjualan ke berkas dokumen pendukung.</t>
  </si>
  <si>
    <t>Periksa penerimaan kas berikut dengan arsip kredit untuk piutang yang lebih dari 90 hari dan evaluasi apakah piutang dapat tertagih.</t>
  </si>
  <si>
    <t>Telaah retur dan pengurangan harga penjualan yang besar setelah tanggal neraca untuk menentukan apakah sudah terdapat dalam periode berjalan.</t>
  </si>
  <si>
    <t>Telaah persediaan yang tidak disertakan dalam perhitungan fisik karena dimaksudkan akan segera dikirim.</t>
  </si>
  <si>
    <t>Konsultasi dengan manajer kredit kemungkinan menagih piutang yang telah lama jatuh tempo.</t>
  </si>
  <si>
    <t>- Pada tanggal pelaporan, pastikan apakah terdapat bukti yang menunjukkan bahwa aset keuangan atau grup aset keuangan mengalami penurunan nilai.</t>
  </si>
  <si>
    <t>Telaah data pisah batas pada saat pemeriksaan fisik persediaan dan pada akhir tahun, serta lakukan hal berikut:
- Untuk sampel transaksi sebelum dan sesudah tanggal pisah batas, tentukan apakah faktur penjualan dicatat pada periode yang tepat.
- Tentukan apakah ada pengembalian barang dalam jumlah besar yang tidak lazim pada akhir tahun.
- Pertimbangkan fluktuasi yang tidak lazim dalam penjualan.</t>
  </si>
  <si>
    <t>Yakinkan bahwa persediaan untuk barang tersebut tidak diikutkan dalam perhitungan fisik.</t>
  </si>
  <si>
    <t>Periksa penjumlahan ke bawah dan kesamping daftar rincian umur piutang.</t>
  </si>
  <si>
    <t>- Rekalkulasi proses amortisasi dari aset keuangan berdasarkan suku bunga efektif. Cocokkan dengan ketentuan pada dokumen pendukung, seperti kontrak, sertifikat, dll.</t>
  </si>
  <si>
    <t>Telusuri masing-masing ke dokumen pengiriman, periksa tanggal pengiriman aktual serta akurasi pencatatan.</t>
  </si>
  <si>
    <t>Ketahui aktiva tetap yang dijaminkan untuk pinjaman bank.</t>
  </si>
  <si>
    <t>Uji persediaan usang melalui diskusi dengan pegawai pabrik dan manajemen, dan amati adanya barang yang rusak, berkarat atau berdebu, atau terletak ditempat yang tidak sesuai.</t>
  </si>
  <si>
    <t>Telusuri beberapa piutang dari daftar piutang menurut umur ke buku besar piutang usaha untuk menguji kebenaran umur piutang.</t>
  </si>
  <si>
    <t>- Periksa perubahan nilai aset keuangan dalam periode berjalan dengan melakukan pengujian pada dokumen pendukung.</t>
  </si>
  <si>
    <t>Tentukan sampel beberapa transaksi penjualan terakhir pada akhir tahun dan dari jurnal penjualan pertama tahun berikutnya</t>
  </si>
  <si>
    <t>Perhatikan persyaratan penyajian dan pengungkapan dalam laporan keuangan.</t>
  </si>
  <si>
    <t>Catat perhitungan perusahaan untuk pengujian setelah tanggal neraca.</t>
  </si>
  <si>
    <t>Lakukan diskusi dengan manajemen apakah terdapat piutang wesel, dari pihak yang mempunyai hubungan istimewa atau piutang jangka panjang dalam neraca saldo.</t>
  </si>
  <si>
    <t>INVESTASI YANG DIMILIKI HINGGA JATUH TEMPO SERTA PIUTANG DAN PINJAMAN</t>
  </si>
  <si>
    <t>Periksa apakah harga yang tercantum dalam nota kredit sesuai dengan faktur penjualannya.</t>
  </si>
  <si>
    <t>Telaah perjanjian sewa menyewa (leasing)</t>
  </si>
  <si>
    <t>Bandingkan perhitungan fisik dengan buku besar persediaan.</t>
  </si>
  <si>
    <t>Telaah piutang yang disebut dalam neraca saldo umur piutang untuk wesel tagih dan piutang dengan pihak yang mempunyai hubungan istimewa.</t>
  </si>
  <si>
    <t>EAV</t>
  </si>
  <si>
    <t>- Tentukan apakah setiap keuntungan atau kerugian telah diakui pada laporan laba rugi.</t>
  </si>
  <si>
    <t>Tentukan apakah termin penjualan telah diterapkan secara tepat dalam hal pengakuan pendapatan.</t>
  </si>
  <si>
    <t>Lakukan inspeksi dokumen-dokumen kepemilikan,</t>
  </si>
  <si>
    <t>Hitung kembali perhitungan perusahaan untuk meyakinkan akurasi pencatatan pada kartu (juga periksa deskripsi dan unit perhitungan, seperti lusin atau gross)</t>
  </si>
  <si>
    <t>Lakukan pengujian translasi atas piutang dagang dalam mata uang asing.</t>
  </si>
  <si>
    <t>CV</t>
  </si>
  <si>
    <t>- menguji ketepatan nilai wajar dari aset keuangan pada tanggal pelaporan keuangan.</t>
  </si>
  <si>
    <t>Periksa transaksi yang tercatat dalam akun penjualan dengan memeriksa akurasi dari faktur dan penetapan harga dalam faktur tersebut ke daftar/katalog harga yang disetujui.</t>
  </si>
  <si>
    <t>Periksa dan analisa kemungkinan penurunan nilai dari aktiva tetap</t>
  </si>
  <si>
    <t>Periksa area penerimaan barang untuk persediaan yang harus disertakan dalam perhitungan.</t>
  </si>
  <si>
    <t>Periksa akurasi dari daftar piutang dagang dan faktur retur penjualan.</t>
  </si>
  <si>
    <t>AV</t>
  </si>
  <si>
    <t>ASET KEUANGAN YANG DIUKUR PADA NILAI WAJAR MELALUI LABA RUGI</t>
  </si>
  <si>
    <t>Telaah kembali penjualan diskon, termasuk otorisasinya, bukti pendukung dan periksa diskon pada akhir tahun yang berkaitan dengan penjualan tahun berjalan.</t>
  </si>
  <si>
    <t>Lakukan test penghitungan kembali biaya penyusutan.</t>
  </si>
  <si>
    <t>Hitung kartu nomor yang tak terpakai untuk meyakinkan bahwa tidak ada kartu yang dihilangkan.</t>
  </si>
  <si>
    <t>Telaah neraca saldo piutang usaha untuk jumlah yang besar dan jarang terjadi.</t>
  </si>
  <si>
    <t>- Pastikan bahwa ketika terdapat bukti yang muncul, dan aset keuangan telah mengalami penurunan nilai serta perubahan nilai wajar telah sebelumnya telah diakui di ekuitas, rugi kumulatif yang sebelumnya diakui di ekuitas telah dipindahkan ke dari ekuitas dan diakui di laporan laba rugi (walaupun ketika aset keuangan sudah dilepaskan/tidak diakui).</t>
  </si>
  <si>
    <t>Telaah dokumen pengembalian barang, telusuri dokumentasi barang yang dikembalikan ke nota kredit, cocokan kuantitas barang yang dikembalikan dan telusuri apakah nota kredit telah dibukukan dalam buku besar.</t>
  </si>
  <si>
    <t>Analisa kewajaran biaya penyusutan berdasarkan nilai perolehan aktiva dan tarif depresiasi yang berlaku</t>
  </si>
  <si>
    <t>Telusuri kartu persediaan ke rincian daftar persediaan untuk meyakinkan bahwa kartu tersebut telah termasuk.</t>
  </si>
  <si>
    <t>Laksanakan prosedur alternatif untuk konfirmasi yang tidak kembali.</t>
  </si>
  <si>
    <t>- Lakukan penilaian apakah aset keuangan yang tersedia untuk dijual telah mengalami penurunan nilai yang signifikan atau jauh di bawah nilai perolehannya.</t>
  </si>
  <si>
    <t>Telaah penjualan untuk jumlah yang besar dan jarang terjadi.</t>
  </si>
  <si>
    <t>Telaah laporan keuangan untuk meyakinkan bahwa kewajiban karena hubungan istimewa, jangka panjang, dan hutang bunga telah diungkapkan terpisah.</t>
  </si>
  <si>
    <t>Periksa akun biaya perbaikan dan pemeliharaan.</t>
  </si>
  <si>
    <t>Catat kartu dan hitung yang tak terpakai dalam kertas kerja untuk meyakinkan bahwa tidak ada yang ditambahkan.</t>
  </si>
  <si>
    <t>Lakukan konfirmasi piutang usaha dengan menggunakan konfirmasi positif.</t>
  </si>
  <si>
    <t>Menguji konversi saldo kas dalam mata uang asing pada akhir periode.</t>
  </si>
  <si>
    <r>
      <t xml:space="preserve">Pastikan bahwa </t>
    </r>
    <r>
      <rPr>
        <i/>
        <sz val="11"/>
        <color theme="1"/>
        <rFont val="Arial"/>
        <family val="2"/>
      </rPr>
      <t>value in use</t>
    </r>
    <r>
      <rPr>
        <sz val="11"/>
        <color theme="1"/>
        <rFont val="Arial"/>
        <family val="2"/>
      </rPr>
      <t xml:space="preserve"> dari investasi ditentukan dengan menggunakan estimasi bagian entitas atas nilai kini dari estimasi arus kas yang akan diperoleh dari entitas asosiasi, termasuk arus kas dari aktifitas operasi entitas asosiasi, dan hasil dari pelepasan akhir investasi, atau nilai kini dari entitas dari estimasi arus kas yang diharapkan diperoleh dari dividen yang diterima</t>
    </r>
  </si>
  <si>
    <t>Pilih beberapa transaksi yang tercatat dalam akun penjualan dan periksa apakah faktur penjualan telah diterbitkan dan penjualan telah dicatat pada akun pelanggan dalam buku besar penjualan.</t>
  </si>
  <si>
    <t>Periksa rekening pemasok dan konfirmasikan hutang usaha.</t>
  </si>
  <si>
    <t>Periksa pengurangan/penghapusan aktiva tetap dalam tahun berjalan</t>
  </si>
  <si>
    <t>Evaluasi apakah persentasi penyelesaian yang tercatat pada kartu untuk bahan dalam proses sudah memadai.</t>
  </si>
  <si>
    <t>Telusuri beberapa piutang dari berkas induk piutang usaha ke neraca saldo umur piutang.</t>
  </si>
  <si>
    <t>Ketika dana tunai (misalnya kas kecil) tidak dihitung, periksa daftar / rekonsiliasi dan periksa akurasi matematis dan melakukan prosedur cut-off yang sesuai.</t>
  </si>
  <si>
    <t>- Ketika aset keuangan dilepaskan/tidak diakui, pastikan bahwa keuntungan/kerugian kumulatif yang sebelumnya diakui di ekuitas sekarang sudah diakui di laporan laba rugi.</t>
  </si>
  <si>
    <t>Bila perbedaannya signifikan, tentukan apakah telah dikaji dan penjelasan yang cukup telah diperoleh. Periksa penyesuaian yang signifikan dan tentukan apakah penyesuaian telah disetujui oleh orang yang berwenang.</t>
  </si>
  <si>
    <t xml:space="preserve"> Lakukan prosedur konfirmasi </t>
  </si>
  <si>
    <t>Telaah apakah klasifikasi telah dilakukan untuk pihak yang mempunyai hubungan istimewa, wesel bayar, hutang bank, hutang bunga, hutang jangka panjang dan cerukan dalam cerukan dalam buku besar.</t>
  </si>
  <si>
    <t>Periksa penambahan aktiva tetap dalam tahun berjalan</t>
  </si>
  <si>
    <t>Periksa deskripsi pada kartu dan bandingkan dengan persediaan fisiknya untuk bahan mentah, barang dalam proses dan barang jadi.</t>
  </si>
  <si>
    <t>Melakukan perhitungan atas dana tunai di tangan pada akhir periode.</t>
  </si>
  <si>
    <t>Jika entitas menghentikan pengakuan aset (atau grup lepasan) sebagai dimiliki untuk dijual, maka memastikan untuk mengukur aset lebih rendah dari jumlah tercatat aset (atau kelompok lepasan) yang disesuaikan untuk setiap penyusutan/amortisasi atau revaluasi yang telah diakui seandainya aset (atau kelompok lepasan) tidak diklasifikasikan sebagai dimiliki untuk dijual, dengan jumlah terpulihkan pada tanggal keputusan berikutnya untuk tidak menjual.</t>
  </si>
  <si>
    <t>Bila perbedaan muncul karena sebab-sebab yang normal seperti kerugian penyusutan, tentukan apakah terlihat masuk akal (contoh: bandingkan dengan pengalaman sebelumnya).</t>
  </si>
  <si>
    <t>Laksanakan prosedur yang sama dengan yang dipergunakan untuk pengujian keabsahan dan pisah batas.</t>
  </si>
  <si>
    <t>Dapatkan daftar dari aktiva tetap, penambahan, penghapusan dan pergerakan aktiva tetap selama tahun berjalan.</t>
  </si>
  <si>
    <t>Perhatikan persediaan yang diberi tanda khusus atau dipisahkan sebagai tanda yang bukan dimiliki oleh perusahaan.</t>
  </si>
  <si>
    <t>Melakukan pengujian transfer bank sebelum dan sesudah periode pelaporan apakah sudah dicatat dalam periode yang tepat.</t>
  </si>
  <si>
    <t>ASET KEUANGAN TERSEDIA UNTUK DIJUAL</t>
  </si>
  <si>
    <t>melakukan identifikasi apakah ada perubahan pada 'rencana penjualan'. Jika demikian, pastikan entitas berhenti mengklasifikasikan aset (atau grup pembuangan) sebagai dimiliki untuk dijual.</t>
  </si>
  <si>
    <t>Telaah rekonsiliasi dari persediaan awal, kuantitas pembelian atau produksi, kuantitas penjualan dan persediaan akhir untuk menentukan apakah semua barang yang dibeli telah dihitung dalam batasan-batasan yang masuk akal.</t>
  </si>
  <si>
    <r>
      <t>Lakukan test perhitungan biaya bunga, kemudian telusuri ke jumlah biaya bunga yang dibukukan dan hutang bunga yang di-</t>
    </r>
    <r>
      <rPr>
        <i/>
        <sz val="11"/>
        <color theme="1"/>
        <rFont val="Arial"/>
        <family val="2"/>
      </rPr>
      <t>accrue</t>
    </r>
    <r>
      <rPr>
        <sz val="11"/>
        <color theme="1"/>
        <rFont val="Arial"/>
        <family val="2"/>
      </rPr>
      <t>.</t>
    </r>
  </si>
  <si>
    <t>Pastikan tingkat / hasil pemeriksaan sudah dipresentasikan dengan lengkap di dalam catatan atas laporan keuangan.</t>
  </si>
  <si>
    <t>Periksa apakah pembayaran dan faktur pembelian yang diterima setelah tanggal neraca telah dicatat pada periode yang sesuai.</t>
  </si>
  <si>
    <t>Lakukan inspeksi dokumen-dokumen kepemilikan.</t>
  </si>
  <si>
    <t>Tanyakan tentang adanya barang konsinyasi atau persediaan pelanggan di lokasi perusahaan.</t>
  </si>
  <si>
    <t>Telaah atas kemungkinan adanya kesalahan yang tidak disengaja.</t>
  </si>
  <si>
    <t>Melakukan pengujian penerimaan kas / cek sebelum dan sesudah periode pelaporan apakah sudah dicatat dalam periode yang tepat.</t>
  </si>
  <si>
    <t>Pertimbangkan untuk melakukan konfirmasi terkait aset keuangan</t>
  </si>
  <si>
    <t>Jika penjualan aset yang dimiliki untuk dijual atau kelompok pembuangan telah diperpanjang lebih dari satu tahun, mengecek biaya untuk menjual diukur pada nilai saat ini, serta bila ada kenaikan nilai saat ini dari biaya untuk menjual yang timbul dari berlalunya waktu harus disajikan dalam laba atau rugi sebagai biaya pembiayaan.</t>
  </si>
  <si>
    <t>Buat rekonsiliasi persediaan dan harga pokok penjualan.</t>
  </si>
  <si>
    <t>Telusuri sampel jurnal penjualan ke buku besar penjualan.</t>
  </si>
  <si>
    <t>Periksa dokumen perjanjian-perjanjian utang, juga untuk pembaruan, penambahan, pembayaran / pelunasan, batasan-batasan dan rasio tertentu yang harus dipatuhi.</t>
  </si>
  <si>
    <t xml:space="preserve">Dokumentasi seluruh pemeriksaan pajak oleh fiskus baik yang telah selesai dan masih berlangsung dalam tahun yang diaudit dan setelah tanggal neraca. </t>
  </si>
  <si>
    <t>Konfirmasi hutang usaha, dengan penekanan pada jumlah yang besar dan tidak lazim.</t>
  </si>
  <si>
    <t xml:space="preserve">Lakukan inspeksi fisik atas aktiva tetap yang tercatat </t>
  </si>
  <si>
    <r>
      <t xml:space="preserve">Tentukan apakah persediaan </t>
    </r>
    <r>
      <rPr>
        <i/>
        <sz val="11"/>
        <color theme="1"/>
        <rFont val="Arial"/>
        <family val="2"/>
      </rPr>
      <t>slow moving</t>
    </r>
    <r>
      <rPr>
        <sz val="11"/>
        <color theme="1"/>
        <rFont val="Arial"/>
        <family val="2"/>
      </rPr>
      <t>, usang, sisa atau rusak telah diidentifikasi secara memadai.</t>
    </r>
  </si>
  <si>
    <t>Telusuri saldonya ke buku besar.</t>
  </si>
  <si>
    <t>Reviu rekonsiliasi bank untuk setiap pos outstanding yang lama dan pastikan telah dicatat secara tepat.</t>
  </si>
  <si>
    <t>melakukan pengecekan apakah depresiasi / amortisasi telah berhenti pada tanggal pengalihan aset dimiliki untuk dijual.</t>
  </si>
  <si>
    <r>
      <t xml:space="preserve">bandingkan alokasi </t>
    </r>
    <r>
      <rPr>
        <i/>
        <sz val="11"/>
        <color theme="1"/>
        <rFont val="Arial"/>
        <family val="2"/>
      </rPr>
      <t>overhead</t>
    </r>
    <r>
      <rPr>
        <sz val="11"/>
        <color theme="1"/>
        <rFont val="Arial"/>
        <family val="2"/>
      </rPr>
      <t xml:space="preserve"> dengan bukti pendukung yang berhubungan dan periksa perhitungannya</t>
    </r>
  </si>
  <si>
    <t>Bandingkan ikhtisar penjualan dengan saldo buku besar.</t>
  </si>
  <si>
    <t>memastikan apakah untuk saham yang diterbitkan selama periode berjalan, dan mengidentifikasi adanya instrumen keuangan lain (seperti derivatif) yang melekat, lalu diukur dan diklasifikasikan sesuai dengan PSAK 5, 55 dan 71 (jika SAK sbg dasar)</t>
  </si>
  <si>
    <t>Periksa akurasi klasifikasi hutang antara jangka pendek dan jangka panjang</t>
  </si>
  <si>
    <t>Periksa perhitungan-perhitungan pajak kini maupun pajak tangguhan</t>
  </si>
  <si>
    <t>Telusuri dari daftar rincian hutang usaha ke faktur pembelian.</t>
  </si>
  <si>
    <t>PROSEDUR SUBTANTIF RINCI</t>
  </si>
  <si>
    <t>Tanyakan apakah ada persediaan di lokasi lain.</t>
  </si>
  <si>
    <t>Periksa penjumlahan ke bawah neraca saldo, dan total seluruh halaman.</t>
  </si>
  <si>
    <t>Melakukan verifikasi bukti-bukti atas pos penambahan dan pengurangan dalam rekonsiliasi tersebut.</t>
  </si>
  <si>
    <r>
      <t xml:space="preserve">memastikan bahwa investasi pada entitas asosiasi pada awalnya diakui sesuai biaya perolehan dan kenaikan atau penurunan </t>
    </r>
    <r>
      <rPr>
        <i/>
        <sz val="11"/>
        <color theme="1"/>
        <rFont val="Arial"/>
        <family val="2"/>
      </rPr>
      <t xml:space="preserve">carrying amount </t>
    </r>
    <r>
      <rPr>
        <sz val="11"/>
        <color theme="1"/>
        <rFont val="Arial"/>
        <family val="2"/>
      </rPr>
      <t>dicatat untuk mengakui keuntungan atau kerugian dari investasi terhadap investee setelah tanggal akuisisi.</t>
    </r>
  </si>
  <si>
    <t>melakukan pengujian ketepatan penyesuaian yang material pada instrumen aset pada periode audit</t>
  </si>
  <si>
    <t>melakukan pengecekan untuk memastikan bahwa aset tersebut telah diukur pada nilai yang lebih rendah antara nilai tercatat dan nilai wajar dikurangi biaya untuk menjual</t>
  </si>
  <si>
    <r>
      <t xml:space="preserve">tentukan jam tenaga kerja dengan referensi </t>
    </r>
    <r>
      <rPr>
        <i/>
        <sz val="11"/>
        <color theme="1"/>
        <rFont val="Arial"/>
        <family val="2"/>
      </rPr>
      <t>job sheet,</t>
    </r>
    <r>
      <rPr>
        <sz val="11"/>
        <color theme="1"/>
        <rFont val="Arial"/>
        <family val="2"/>
      </rPr>
      <t xml:space="preserve"> pencatatan </t>
    </r>
    <r>
      <rPr>
        <i/>
        <sz val="11"/>
        <color theme="1"/>
        <rFont val="Arial"/>
        <family val="2"/>
      </rPr>
      <t>payroll</t>
    </r>
    <r>
      <rPr>
        <sz val="11"/>
        <color theme="1"/>
        <rFont val="Arial"/>
        <family val="2"/>
      </rPr>
      <t xml:space="preserve"> atau bukti lain yang mendukung.</t>
    </r>
  </si>
  <si>
    <t>Tes translasi dari utang jangka panjang dalam mata uang asing</t>
  </si>
  <si>
    <t xml:space="preserve">Periksa / buat rekonsiliasi serta lakukan prosedur analitis </t>
  </si>
  <si>
    <t>Telusuri jumlah ke berkas induk deskripsi transaksi pembelian.</t>
  </si>
  <si>
    <t>Amati apakah pergerakan persediaan terjadi selama perhitungan persediaan.</t>
  </si>
  <si>
    <t>Telusuri beberapa piutang dari neraca saldo ke piutang dalam buku induk.</t>
  </si>
  <si>
    <t xml:space="preserve">Melakukan pengujian rekalkulasi penghitungan rekonsiliasi bank dan mencocokkan ke GL. </t>
  </si>
  <si>
    <t>CEA</t>
  </si>
  <si>
    <t>melakukan pengujian atas penjualan/pelepasan investasi aset keuangan pada periode audit</t>
  </si>
  <si>
    <t>mencocokkan pembayaran ke ledger Utang Usaha</t>
  </si>
  <si>
    <t>Pilih item-item harga pokok penjualan dalam buku besar, jurnal pembelian, dan/ tagihan pembelian material berdasarkan materialitas dan resiko dan lakukan tes sebagai berikut:
a)   lacak perpindahan item dari akun persediaan ke akun harga pokok penjualan
b)   periksa bukti penerimaan barang dan atau pelaksanaan kerja perusahaan
c)   uji harga pembelian yang digunakan untuk komponen bahan baku atas item-item yang dipilih untuk order pembelian, faktur pembelian, daftar harga atau bukti lain yang tersedia;</t>
  </si>
  <si>
    <t>Peroleh rincian akun hutang, kemudian lakukan tes akurasi, telusuri ke buku besar</t>
  </si>
  <si>
    <t>Periksa pembayaran dan pelaporan perpajakan</t>
  </si>
  <si>
    <t>Telusuri jumlah total ke buku besar.</t>
  </si>
  <si>
    <t>Pilih sampel secara acak dari nomor kartu dan bandingkan dengan nomor yang ada pada persediaan fisik.</t>
  </si>
  <si>
    <t xml:space="preserve">PROSEDUR SUBSTANTIF RINCI </t>
  </si>
  <si>
    <t>Untuk akun yang tidak dikonfirmasi, melakukan prosedur alternatif seperti mereviu rekening koran bank termasuk deposito (bila ada).</t>
  </si>
  <si>
    <t>Uji eksistensi dan kepemilikan dari aset keuangan ke dokumen pendukung termasuk terkait syarat pembayaran kembali, covenants, restriksi, ketentuan penjaminan, jaminan, dan lain-lain, bila relevan</t>
  </si>
  <si>
    <t xml:space="preserve">melakukan permintaan keterangan kepada manajemen terkait komitmen manajemen atas rencana untuk menjual aset tersebut; program aktif manajemen untuk mencari pembeli potensial; dan aset (atau kelompok lepasan) yang akan dijual telah aktif dipasarkan dengan harga yang wajar.
</t>
  </si>
  <si>
    <t xml:space="preserve">Dapatkan daftar rincian harga pokok penjualan dan:
a)   tes akurasi matematis dari daftar rincian
b)   telusuri saldo akun ke buku besar dan ke kertas kerja tahun sebelumnya; dan
c)   telaah kelengkapan dari daftar rincian
</t>
  </si>
  <si>
    <t>Cocokkan saldo akhir dengan buku besar dan neraca saldo</t>
  </si>
  <si>
    <t>Tes akurasi rincian hutang usaha.</t>
  </si>
  <si>
    <t>Melakukan pengecekan dan pencocokan hasil konfirmasi bank dengan saldo per catatan.</t>
  </si>
  <si>
    <t>melakukan pengujian atas transaksi atas penambahan investasi aset keuangan pada periode berjalan.</t>
  </si>
  <si>
    <t>Cocokkan saldo awal dengan kertas kerja audit tahun sebelumnya</t>
  </si>
  <si>
    <t xml:space="preserve">Melakukan konfirmasi bank atas saldo akhir simpanan bank. </t>
  </si>
  <si>
    <t>identifikasi apakah ada aset perusahaan yang dihentikan penggunaannya untuk dijual pada waktu dekat ini.</t>
  </si>
  <si>
    <t>Melakukan pengecekan atas setoran dan penarikan tunai tahun berjalan termasuk rekening yang ditutup.</t>
  </si>
  <si>
    <t>melakukan reviu rasio-rasio keuangan yang relevan, seperti times interest earned, dan lain-lain</t>
  </si>
  <si>
    <t>CEV</t>
  </si>
  <si>
    <t>membandingkan harga pokok penjualan dan gross margjin dengan benchmark industry atau perusahaan pesaing</t>
  </si>
  <si>
    <t>membandingkan pendapatan dan yield dari aset keuangan pada periode saat ini dengan periode sebelumnya</t>
  </si>
  <si>
    <t>membandingkan saldo masing-masing jenis aset keuangan pada periode saat ini dengan periode sebelumnya</t>
  </si>
  <si>
    <t>Membandingkan saldo utang dagang / utang lainnya tahun berjalan dengan saldo periode sebelumnya;</t>
  </si>
  <si>
    <t>membandingkan saldo kas tahun berjalan dengan saldo periode sebelumnya;</t>
  </si>
  <si>
    <t>PROSEDUR ANALITIS SUBTANTIF</t>
  </si>
  <si>
    <t>INVESTASI PADA ENTITAS ASOSIASI</t>
  </si>
  <si>
    <t>INVESTASI SURAT BERHARGA</t>
  </si>
  <si>
    <t>ASET TETAP TERSEDIA UNTUK DIJUAL</t>
  </si>
  <si>
    <t>PENDAPATAN NON OPERASIONAL</t>
  </si>
  <si>
    <t>BEBAN OPERASI/ADMINISTRASI DAN UMUM</t>
  </si>
  <si>
    <t>UTANG OBLIGASI/UTANG PENERBITAN SEKURITAS LAINNYA</t>
  </si>
  <si>
    <t>UANG MUKA DAN BIAYA DIBAYAR DIMUKA SERTA ASET LAINNYA</t>
  </si>
  <si>
    <t>NOMOR</t>
  </si>
  <si>
    <t>DAFTAR AKUN</t>
  </si>
  <si>
    <t>STATUS</t>
  </si>
  <si>
    <t>PIC</t>
  </si>
  <si>
    <t>PILIH AKUN &gt;&gt;&gt;&gt;&gt;</t>
  </si>
  <si>
    <t>NO.</t>
  </si>
  <si>
    <t>AKUN SIGNIFIKAN</t>
  </si>
  <si>
    <t>CONCATENATE(I3&amp;" "&amp;J3&amp;" "&amp;K3&amp;" "&amp;L3)</t>
  </si>
  <si>
    <t>ALL</t>
  </si>
  <si>
    <t>C; E; A&amp;C; V</t>
  </si>
  <si>
    <t>CEK EBT</t>
  </si>
  <si>
    <t>CEK 
NERACA</t>
  </si>
  <si>
    <t>EKUITAS LAINNYA</t>
  </si>
  <si>
    <t>PENGUNGKAPAN</t>
  </si>
  <si>
    <t>REVIEW PENGUNGKAPAN LAPORAN KEUANGAN BERDASARKAN SAK SYARIAH</t>
  </si>
  <si>
    <t>C220D</t>
  </si>
  <si>
    <t>C220C</t>
  </si>
  <si>
    <t>C220B</t>
  </si>
  <si>
    <t>C220A</t>
  </si>
  <si>
    <t>Akun transaksi dengan pihak berelasi yang signifikan</t>
  </si>
  <si>
    <t>Akun yang signifikan yang tidak rutin</t>
  </si>
  <si>
    <t>Akun yang diukur menggunakan estimasi</t>
  </si>
  <si>
    <t>Akun yang memiliki kerumitan
/kompleks</t>
  </si>
  <si>
    <t>Akun mendapat perhatian khusus atas akuntansi
/pelaporan</t>
  </si>
  <si>
    <t xml:space="preserve">Uraian </t>
  </si>
  <si>
    <t>IF(ISNUMBER(SEARCH($F$1;D2));ROW();"")</t>
  </si>
  <si>
    <t>P&amp;D</t>
  </si>
  <si>
    <t>E, A&amp;C</t>
  </si>
  <si>
    <t>A,C</t>
  </si>
  <si>
    <t>A,E</t>
  </si>
  <si>
    <t>PENDAPATAN USAHA</t>
  </si>
  <si>
    <t>E. A&amp;C</t>
  </si>
  <si>
    <t>LAMPIRAN KERTAS KERJA</t>
  </si>
  <si>
    <t>Lampiran Dokumentasi Kompetensi</t>
  </si>
  <si>
    <t>Lampiran Dokumentasi Ketersediaan Waktu</t>
  </si>
  <si>
    <t>Referensi KKP</t>
  </si>
  <si>
    <t>Kesimpulan Mapping Lead Schedule</t>
  </si>
  <si>
    <t>Kesimpulan CAJE/PAJE</t>
  </si>
  <si>
    <t>DATA SUMBER UNTUK CEK INPUT LK DAN PENENTUAN EBITDA DAN EBIT</t>
  </si>
  <si>
    <t>DATA SUMBER UNTUK MATERIALITAS DAN PROSEDUR ANALITIS</t>
  </si>
  <si>
    <t>CONTROL NERACA</t>
  </si>
  <si>
    <t>Balance EBT</t>
  </si>
  <si>
    <t>ADJUSTED EBITDA</t>
  </si>
  <si>
    <t>ADJUSTED EBIT</t>
  </si>
  <si>
    <t>BALANCE Neraca</t>
  </si>
  <si>
    <t>Saldo laba awal tahun</t>
  </si>
  <si>
    <t>OCI tahun lalu</t>
  </si>
  <si>
    <t>tambahan saldo berljalan</t>
  </si>
  <si>
    <t>tambahan</t>
  </si>
  <si>
    <t>pengurangan saldo berljalan</t>
  </si>
  <si>
    <t>pengurangan</t>
  </si>
  <si>
    <t>saldo laba akhir tahun</t>
  </si>
  <si>
    <t>OCI akhir tahun</t>
  </si>
  <si>
    <t>SALDO LABA</t>
  </si>
  <si>
    <t>Modal Kerja = AL - Kewajiban jk Pendek</t>
  </si>
  <si>
    <t>X1 = Modal Kerja / Total Aset</t>
  </si>
  <si>
    <t>X2 = Laba ditahan / Total Aset</t>
  </si>
  <si>
    <t>X3 = EBIT / Total Aset</t>
  </si>
  <si>
    <t>Ekuitas PS</t>
  </si>
  <si>
    <t>Total kewajiban</t>
  </si>
  <si>
    <t>X4 = Ekuitas PS / Total Kewajiban</t>
  </si>
  <si>
    <t>Penjualan</t>
  </si>
  <si>
    <t xml:space="preserve">Z = </t>
  </si>
  <si>
    <t>Batas bawah</t>
  </si>
  <si>
    <t>batas atas</t>
  </si>
  <si>
    <t>`</t>
  </si>
  <si>
    <t>Laporan posisi keuangan pada akhir periode</t>
  </si>
  <si>
    <t>Laporan laba rugi dan peghasilan komprehensif lain selama periode</t>
  </si>
  <si>
    <t>Laporan perubahan ekuitas selama periode</t>
  </si>
  <si>
    <t>Laporan arus kas selama periode</t>
  </si>
  <si>
    <t>(e)</t>
  </si>
  <si>
    <t>Laporan sumber dan penyaluran dana zakat selama periode</t>
  </si>
  <si>
    <t>(f)</t>
  </si>
  <si>
    <t>Laporan sumber dan penyaluran dana kebajikan selama periode</t>
  </si>
  <si>
    <t>(g)</t>
  </si>
  <si>
    <t>Catatan atas laporan keuangan</t>
  </si>
  <si>
    <t>(h)</t>
  </si>
  <si>
    <t>Informasi komparatif mengenai periode sebelumnya</t>
  </si>
  <si>
    <t>Laporan posisi keuangan pada awal periode terdekat sebelumnya yang disajikan ketika entitas syariah menerapkan kebijakan akuntasi secara retrospektif atau membuat penyajian kembali pos laporan keuangan atau entitas syariah mereklasifikasi pos dalam laporan keuangannya.</t>
  </si>
  <si>
    <t>PSAK 101 par (10)</t>
  </si>
  <si>
    <t>Tanggung jawab atas laporan keuangan</t>
  </si>
  <si>
    <t>Manajemen bertanggung jawab atas penyusunan dan penyajian laporan keuangan entitas syariah</t>
  </si>
  <si>
    <t>PSAK 101 par (17)</t>
  </si>
  <si>
    <t>PSAK 101 par (24)</t>
  </si>
  <si>
    <t>PSAK 101 par (35)</t>
  </si>
  <si>
    <t>PSAK 101 par (49)</t>
  </si>
  <si>
    <t>Informasi harus diungkapkan secara komparatif dengan periode sebelumnya kecuali dinyatakan lain oleh SAK Syariah (termasuk informasi dalam laporan keuangan dan catatan atas laporan keuangan). Entitas memasukkan informasi komparatif untuk informasi naratif dan deskriptif jika relevan untuk pemahaman laporan keuangan periode berjalan</t>
  </si>
  <si>
    <t>PSAK 101 par (37)</t>
  </si>
  <si>
    <t>PSAK 101 par (53)</t>
  </si>
  <si>
    <t xml:space="preserve"> </t>
  </si>
  <si>
    <t>INPUT EBT KLIEN</t>
  </si>
  <si>
    <t>Pilih akun yang sesuai dengan saldo laba dan modal pemegang saham</t>
  </si>
  <si>
    <t>Pilihlah akun yang sesuai dengan Laba/Rugi tahun berjalan dan Ekuitas lainnya/OCI</t>
  </si>
  <si>
    <t>LeadSchedule</t>
  </si>
  <si>
    <t>LS</t>
  </si>
  <si>
    <t>Peran dalam Tim</t>
  </si>
  <si>
    <t>JUMLAH HEADER AKUN GANDA</t>
  </si>
  <si>
    <t>sebelum pajak</t>
  </si>
  <si>
    <t>sebelum bunga, pajak, penyusutan, dan amortisasi</t>
  </si>
  <si>
    <t>EBT</t>
  </si>
  <si>
    <t>DAFTAR SINGKATAN</t>
  </si>
  <si>
    <t>D300</t>
  </si>
  <si>
    <t>Apakah risiko bisnis yang relevan dengan tujuan pelaporan keuangan telah diidentifikasi dan bagaimana risiko tersebut ditangani?</t>
  </si>
  <si>
    <t>Apakah ketiadaan prosedur tersebut telah sesuai dengan kondisi klien ataukah merupakan suatu defisiensi signifikan dalan penilaian risiko?</t>
  </si>
  <si>
    <t>- Telaah kembali kebijakan dan pengalaman perusahaan mengenai pengakuan pendapatan, pengembalian dan pengurangan harga penjualan.
'- Diskusikan dengan manajemen dan lakukan telaah dokumentasi yang mendukung ketertagihan piutang dagang.
'- Telaah notulen rapat direksi dan komisaris untuk melihat indikasi adanya piutang digadaikan atau dianjak piutangkan.
'- Tanya jawab dengan manajemen mengenai apakah terdapat piutang yang digadaikan atau anjak piutang.</t>
  </si>
  <si>
    <t xml:space="preserve">Evaluasi apakah penyisihan mencukupi setelah pelaksanaan prosedur audit lain yang berkaitan dengan kolektibilitas piutang, dengan melakukan prosedur sebagai berikut:
a. Dapatkan daftar umur piutang dan telaah kelayakan umur piutang secara keseluruhan.
b. Tentukan apakah daftar umur piutang sudah tepat dengan melakukan pengujian atas klasifikasi daftar umur piutang.
c.Dapatkan daftar pelanggan dimana penyisihan terhadapnya telah disediakan.
d. Telaah provisi yang dibentuk dengan formula berdasarkan pada daftar umur piutang.
</t>
  </si>
  <si>
    <t>Telaah penghapusan piutang dagang, dan kemudian lakukan:
'- Kelayakan biaya piutang tak tertagih karena penghapusan piutang dalam kaitannya dengan tahun lalu.
'- Periksa dokumentasi atas penghapusan piutang dan tentukan apakah penghapusan piutang telah diotorisasi dengan layak.</t>
  </si>
  <si>
    <r>
      <t>SA 240</t>
    </r>
    <r>
      <rPr>
        <sz val="9"/>
        <color rgb="FF575C58"/>
        <rFont val="ArialMT"/>
      </rPr>
      <t xml:space="preserve">, </t>
    </r>
    <r>
      <rPr>
        <sz val="9"/>
        <color rgb="FF7B7E7B"/>
        <rFont val="ArialMT"/>
      </rPr>
      <t>'</t>
    </r>
    <r>
      <rPr>
        <sz val="9"/>
        <color rgb="FF3A3B34"/>
        <rFont val="ArialMT"/>
      </rPr>
      <t>'Tanggung Jawab Auditor Terkait dengan Kecurangan dalam suatu Audit atas Laporan Keuangan"-paragraf 39</t>
    </r>
  </si>
  <si>
    <r>
      <t xml:space="preserve">SA 250, </t>
    </r>
    <r>
      <rPr>
        <sz val="9"/>
        <color rgb="FF575C58"/>
        <rFont val="ArialMT"/>
      </rPr>
      <t>"</t>
    </r>
    <r>
      <rPr>
        <sz val="9"/>
        <color rgb="FF3A3B34"/>
        <rFont val="ArialMT"/>
      </rPr>
      <t>Pertimbangan atas Peraturan Perundang</t>
    </r>
    <r>
      <rPr>
        <sz val="9"/>
        <color rgb="FF575C58"/>
        <rFont val="ArialMT"/>
      </rPr>
      <t>-Undanganan dalam Audit atas Laporan Keuangan" -paragraf 16</t>
    </r>
  </si>
  <si>
    <t>SA 450, "Pengevaluasian atas Kesalahan Penyajian yang Diidentifikasi selama Audit"-paragraph 14</t>
  </si>
  <si>
    <r>
      <t xml:space="preserve">SA 501, </t>
    </r>
    <r>
      <rPr>
        <sz val="9"/>
        <color rgb="FF575C58"/>
        <rFont val="ArialMT"/>
      </rPr>
      <t>"</t>
    </r>
    <r>
      <rPr>
        <sz val="9"/>
        <color rgb="FF3A3B34"/>
        <rFont val="ArialMT"/>
      </rPr>
      <t>Bukti Audit-Pertimbangan Spesifik atas Unsur Pilihan"-paragraph 12</t>
    </r>
  </si>
  <si>
    <r>
      <t>SA 540</t>
    </r>
    <r>
      <rPr>
        <sz val="9"/>
        <color rgb="FF575C58"/>
        <rFont val="ArialMT"/>
      </rPr>
      <t xml:space="preserve">, </t>
    </r>
    <r>
      <rPr>
        <sz val="9"/>
        <color rgb="FF3A3B34"/>
        <rFont val="ArialMT"/>
      </rPr>
      <t>"Audit atas Estimasi Akuntansi</t>
    </r>
    <r>
      <rPr>
        <sz val="9"/>
        <color rgb="FF575C58"/>
        <rFont val="ArialMT"/>
      </rPr>
      <t xml:space="preserve">, </t>
    </r>
    <r>
      <rPr>
        <sz val="9"/>
        <color rgb="FF3A3B34"/>
        <rFont val="ArialMT"/>
      </rPr>
      <t>Termasuk Estimasi Akuntansi Nilai Wajar, dan Pengungkapan yang Bersangkutan"-paragraf 22</t>
    </r>
  </si>
  <si>
    <r>
      <t>SA 550</t>
    </r>
    <r>
      <rPr>
        <sz val="9"/>
        <color rgb="FF575C58"/>
        <rFont val="ArialMT"/>
      </rPr>
      <t>, "</t>
    </r>
    <r>
      <rPr>
        <sz val="9"/>
        <color rgb="FF3A3B34"/>
        <rFont val="ArialMT"/>
      </rPr>
      <t>Pihak Berelasi</t>
    </r>
    <r>
      <rPr>
        <sz val="9"/>
        <color rgb="FF575C58"/>
        <rFont val="ArialMT"/>
      </rPr>
      <t>"</t>
    </r>
    <r>
      <rPr>
        <sz val="9"/>
        <color rgb="FF3A3B34"/>
        <rFont val="ArialMT"/>
      </rPr>
      <t>-paragraf 26</t>
    </r>
  </si>
  <si>
    <r>
      <t>SA 560</t>
    </r>
    <r>
      <rPr>
        <sz val="9"/>
        <color rgb="FF575C58"/>
        <rFont val="ArialMT"/>
      </rPr>
      <t>, "</t>
    </r>
    <r>
      <rPr>
        <sz val="9"/>
        <color rgb="FF3A3B34"/>
        <rFont val="ArialMT"/>
      </rPr>
      <t>Peristiwa Kemudian</t>
    </r>
    <r>
      <rPr>
        <sz val="9"/>
        <color rgb="FF575C58"/>
        <rFont val="ArialMT"/>
      </rPr>
      <t>"</t>
    </r>
    <r>
      <rPr>
        <sz val="9"/>
        <color rgb="FF3A3B34"/>
        <rFont val="ArialMT"/>
      </rPr>
      <t xml:space="preserve">-paragraf </t>
    </r>
    <r>
      <rPr>
        <sz val="9"/>
        <color rgb="FF3A3B34"/>
        <rFont val="TimesNewRomanPSMT"/>
      </rPr>
      <t>9</t>
    </r>
  </si>
  <si>
    <r>
      <t>SA 570</t>
    </r>
    <r>
      <rPr>
        <sz val="9"/>
        <color rgb="FF575C58"/>
        <rFont val="ArialMT"/>
      </rPr>
      <t>, "</t>
    </r>
    <r>
      <rPr>
        <sz val="9"/>
        <color rgb="FF3A3B34"/>
        <rFont val="ArialMT"/>
      </rPr>
      <t>Kelangsungan Usaha</t>
    </r>
    <r>
      <rPr>
        <sz val="9"/>
        <color rgb="FF7B7E7B"/>
        <rFont val="ArialMT"/>
      </rPr>
      <t>"</t>
    </r>
    <r>
      <rPr>
        <sz val="9"/>
        <color rgb="FF3A3B34"/>
        <rFont val="ArialMT"/>
      </rPr>
      <t>-paragraf 16(e)</t>
    </r>
  </si>
  <si>
    <r>
      <t>SA 710</t>
    </r>
    <r>
      <rPr>
        <sz val="9"/>
        <color rgb="FF575C58"/>
        <rFont val="ArialMT"/>
      </rPr>
      <t>, "</t>
    </r>
    <r>
      <rPr>
        <sz val="9"/>
        <color rgb="FF3A3B34"/>
        <rFont val="ArialMT"/>
      </rPr>
      <t>Informasi Komparatif-Angka Koresponding dan Laporan Keuangan Komparatif"-paragraf 9</t>
    </r>
  </si>
  <si>
    <t>Catatan:</t>
  </si>
  <si>
    <t>SA berikut ini , jika relevan, sebagai pertimbangan auditor terkait penyampaian isi surat representasi manajemen</t>
  </si>
  <si>
    <t>Kelompok Akun</t>
  </si>
  <si>
    <t>Header Akun</t>
  </si>
  <si>
    <t>Pilihlah beban penyusutan dan amortisasi, bunga</t>
  </si>
  <si>
    <t>Pilihlah akun bunga</t>
  </si>
  <si>
    <t>Apakah profil pengguna jasa akuntan publik termasuk kategori sebagai berikut:</t>
  </si>
  <si>
    <t>Apakah pengguna jasa akuntan publik melakukan transaksi dari dan/atau ditujukan ke:</t>
  </si>
  <si>
    <r>
      <t xml:space="preserve">Negara asing yang memiliki tingkat tata kelola kepemerintahan yang rendah atau dibawah 50 (lima puluh) berdasarkan </t>
    </r>
    <r>
      <rPr>
        <i/>
        <sz val="11"/>
        <color theme="1"/>
        <rFont val="Microsoft Sans Serif"/>
        <family val="2"/>
      </rPr>
      <t>worldwide governance indicators</t>
    </r>
    <r>
      <rPr>
        <sz val="11"/>
        <color theme="1"/>
        <rFont val="Microsoft Sans Serif"/>
        <family val="2"/>
      </rPr>
      <t xml:space="preserve"> terkini yang diterbitkan oleh </t>
    </r>
    <r>
      <rPr>
        <i/>
        <sz val="11"/>
        <color theme="1"/>
        <rFont val="Microsoft Sans Serif"/>
        <family val="2"/>
      </rPr>
      <t>World Bank</t>
    </r>
    <r>
      <rPr>
        <sz val="11"/>
        <color theme="1"/>
        <rFont val="Microsoft Sans Serif"/>
        <family val="2"/>
      </rPr>
      <t>;</t>
    </r>
  </si>
  <si>
    <r>
      <t xml:space="preserve">Negara asing yang diidentifikasi sebagai </t>
    </r>
    <r>
      <rPr>
        <i/>
        <sz val="11"/>
        <color theme="1"/>
        <rFont val="Microsoft Sans Serif"/>
        <family val="2"/>
      </rPr>
      <t>tax haven</t>
    </r>
    <r>
      <rPr>
        <sz val="11"/>
        <color theme="1"/>
        <rFont val="Microsoft Sans Serif"/>
        <family val="2"/>
      </rPr>
      <t xml:space="preserve"> antara lain berdasarkan data dari </t>
    </r>
    <r>
      <rPr>
        <i/>
        <sz val="11"/>
        <color theme="1"/>
        <rFont val="Microsoft Sans Serif"/>
        <family val="2"/>
      </rPr>
      <t>Organisation for Economic Cooperation and Development</t>
    </r>
    <r>
      <rPr>
        <sz val="11"/>
        <color theme="1"/>
        <rFont val="Microsoft Sans Serif"/>
        <family val="2"/>
      </rPr>
      <t xml:space="preserve">; </t>
    </r>
    <r>
      <rPr>
        <b/>
        <sz val="11"/>
        <color theme="1"/>
        <rFont val="Microsoft Sans Serif"/>
        <family val="2"/>
      </rPr>
      <t>atau</t>
    </r>
  </si>
  <si>
    <t>Apakah pengguna jasa akuntan publik melakukan transaksi dari dan/atau ditujukan ke negara asing yang evaluasinya dinyatakan belum memadai dalam melaksanakan rekomendasi Financial Action Task Force?</t>
  </si>
  <si>
    <t>Negara asing yang dikenal memiliki indeks persepsi korupsi yang rendah atau indeks di bawah 40 (empat puluh) berdasarkan Transparency International</t>
  </si>
  <si>
    <r>
      <t xml:space="preserve">Apakah </t>
    </r>
    <r>
      <rPr>
        <b/>
        <sz val="11"/>
        <color theme="1"/>
        <rFont val="Microsoft Sans Serif"/>
        <family val="2"/>
      </rPr>
      <t>kategori</t>
    </r>
    <r>
      <rPr>
        <sz val="11"/>
        <color theme="1"/>
        <rFont val="Microsoft Sans Serif"/>
        <family val="2"/>
      </rPr>
      <t xml:space="preserve"> </t>
    </r>
    <r>
      <rPr>
        <b/>
        <sz val="11"/>
        <color theme="1"/>
        <rFont val="Microsoft Sans Serif"/>
        <family val="2"/>
      </rPr>
      <t xml:space="preserve">bisnis </t>
    </r>
    <r>
      <rPr>
        <sz val="11"/>
        <color theme="1"/>
        <rFont val="Microsoft Sans Serif"/>
        <family val="2"/>
      </rPr>
      <t>pengguna jasa akuntan publik sebagai berikut:</t>
    </r>
  </si>
  <si>
    <t>Koperasi yang melakukan kegiatan simpan pinjam dengan nilai aset Rp1.000.000.000 (satu milyar rupiah) atau lebih; dan/atau</t>
  </si>
  <si>
    <r>
      <rPr>
        <i/>
        <sz val="11"/>
        <color theme="1"/>
        <rFont val="Microsoft Sans Serif"/>
        <family val="2"/>
      </rPr>
      <t>Electronic banking</t>
    </r>
    <r>
      <rPr>
        <sz val="11"/>
        <color theme="1"/>
        <rFont val="Microsoft Sans Serif"/>
        <family val="2"/>
      </rPr>
      <t xml:space="preserve"> termasuk </t>
    </r>
    <r>
      <rPr>
        <i/>
        <sz val="11"/>
        <color theme="1"/>
        <rFont val="Microsoft Sans Serif"/>
        <family val="2"/>
      </rPr>
      <t xml:space="preserve">internet banking, phone banking, mobile banking, </t>
    </r>
    <r>
      <rPr>
        <sz val="11"/>
        <color theme="1"/>
        <rFont val="Microsoft Sans Serif"/>
        <family val="2"/>
      </rPr>
      <t xml:space="preserve">dan </t>
    </r>
    <r>
      <rPr>
        <i/>
        <sz val="11"/>
        <color theme="1"/>
        <rFont val="Microsoft Sans Serif"/>
        <family val="2"/>
      </rPr>
      <t>sms banking</t>
    </r>
  </si>
  <si>
    <t>Dalam balasan komunikasi yang diberikan oleh auditor pendahulu:</t>
  </si>
  <si>
    <t>Apakah balasan komunikasi dari auditor pendahulu sudah diterima?</t>
  </si>
  <si>
    <t>Apakah ada keberatan profesional atas penggantian auditor?</t>
  </si>
  <si>
    <t>Apakah terdapat permasalahan imbalan jasa yang belum diselesaikan oleh manajemen?</t>
  </si>
  <si>
    <t>Persetujuan dan pengakuan tanggung jawab manajemen atas:</t>
  </si>
  <si>
    <t>Memberikan kepada auditor:</t>
  </si>
  <si>
    <t>Nama klien dalam Form Independensi sesuai dengan yang direncanakan</t>
  </si>
  <si>
    <t>SA 300: Perencanaan Suatu Audit atas Laporan Keuangan</t>
  </si>
  <si>
    <t>Apakah Tim Perikatan memahami ruang lingkup pekerjaan yang akan dilaksanakan?</t>
  </si>
  <si>
    <t>Apakah Tim Perikatan memahami periode pelaksanaan audit?</t>
  </si>
  <si>
    <t>Apakah Tim Perikatan memiliki keahlian dan ketrampilan yang memadai?</t>
  </si>
  <si>
    <t>Apakah Tim Perikatan memahami hal-hal khusus untuk industri klien?</t>
  </si>
  <si>
    <t>Paraf/tandatangan Tim</t>
  </si>
  <si>
    <t>AUDIT STRATEGY MEMORANDUM</t>
  </si>
  <si>
    <t>Melakukan satu atau lebih:</t>
  </si>
  <si>
    <t>Terdapat reviu kertas kerja auditor pendahulu, jika laporan keuangan tahun lalu telah diaudit</t>
  </si>
  <si>
    <t>Terdapat bukti audit yang cukup dan tepat bahwa saldo akhir periode lalu secara benar dipindahkan ke periode berjalan, atau, jika tepat, telah disajikan kembali?</t>
  </si>
  <si>
    <t>Data Saldo Laporan Keuangan</t>
  </si>
  <si>
    <t>INDEX</t>
  </si>
  <si>
    <t>NAMA INDEX</t>
  </si>
  <si>
    <t>Tipe Materialitas</t>
  </si>
  <si>
    <r>
      <rPr>
        <b/>
        <i/>
        <sz val="10"/>
        <color rgb="FFC00000"/>
        <rFont val="Microsoft Sans Serif"/>
        <family val="2"/>
      </rPr>
      <t>Mapping</t>
    </r>
    <r>
      <rPr>
        <b/>
        <sz val="10"/>
        <color rgb="FFC00000"/>
        <rFont val="Microsoft Sans Serif"/>
        <family val="2"/>
      </rPr>
      <t xml:space="preserve"> setelah mempertimbangkan Specific Materiality</t>
    </r>
  </si>
  <si>
    <t>PRELIMINARY ANALYTICAL PROCEDURES</t>
  </si>
  <si>
    <t>Index</t>
  </si>
  <si>
    <t>(Isilah kesimpulan berdasarkan hasil analisis A220.1 dan A220.2)</t>
  </si>
  <si>
    <t>Analisis perbandingan data antarperiode</t>
  </si>
  <si>
    <t>Rata-rata Industri</t>
  </si>
  <si>
    <t>PRIOR PERIOD (AUDITED)</t>
  </si>
  <si>
    <t>Saldo per Akhir Periode</t>
  </si>
  <si>
    <t>Informasi lainnya (contoh : hasil reviu dari regulator)</t>
  </si>
  <si>
    <t>Reviu Pengungkapan LK</t>
  </si>
  <si>
    <t>Reviu LAI</t>
  </si>
  <si>
    <t>Input Laporan Keuangan</t>
  </si>
  <si>
    <t>Lampiran</t>
  </si>
  <si>
    <t>Singkatan</t>
  </si>
  <si>
    <t>Prosedur Analitis Akhir</t>
  </si>
  <si>
    <t>Penilaian Materialitas Akhir</t>
  </si>
  <si>
    <t>Informasi Umum dan Aspek Legalitas</t>
  </si>
  <si>
    <t>Proses Aktivitas Bisnis Utama</t>
  </si>
  <si>
    <t>Pemahaman Peraturan yang Relevan</t>
  </si>
  <si>
    <t>Pemahaman Lingkungan Bisnis</t>
  </si>
  <si>
    <t>Analisis Kelangsungan Usaha</t>
  </si>
  <si>
    <t>Pemahaman Penyiapan dan Penyusunan LK</t>
  </si>
  <si>
    <t>Analisis Faktor Kecurangan</t>
  </si>
  <si>
    <t>Isilah peraturan yang relevan dengan klien dan dampaknya terhadap entitas serta akun-akun yang terkait</t>
  </si>
  <si>
    <t>Setidaknya, lingkungan bisnis yang perlu dipahami:</t>
  </si>
  <si>
    <t>Pemahaman Penyiapan dan Penyusunan Laporan Keuangan</t>
  </si>
  <si>
    <t>Personel entitas yang terlibat dalam penyiapan dan penyusunan laporan keuangan:</t>
  </si>
  <si>
    <t>Stabilitas atau profitabilitas keuangan terancam oleh kondisi ekonomi. Industri maupun kondisi operasional entitas sendiri, seperti terdapatnya (atau diindikasikan oleh):</t>
  </si>
  <si>
    <t>Risk of Material Misstatement (H/M/L)</t>
  </si>
  <si>
    <t>Risk of Material Misstatement (RoMM)</t>
  </si>
  <si>
    <r>
      <t xml:space="preserve">Keterangan (Sebutkan faktor risiko signifikan lain dan pertimbangan </t>
    </r>
    <r>
      <rPr>
        <i/>
        <sz val="9"/>
        <color theme="1"/>
        <rFont val="Microsoft Sans Serif"/>
        <family val="2"/>
      </rPr>
      <t xml:space="preserve">Likelihood </t>
    </r>
    <r>
      <rPr>
        <sz val="9"/>
        <color theme="1"/>
        <rFont val="Microsoft Sans Serif"/>
        <family val="2"/>
      </rPr>
      <t>dan</t>
    </r>
    <r>
      <rPr>
        <i/>
        <sz val="9"/>
        <color theme="1"/>
        <rFont val="Microsoft Sans Serif"/>
        <family val="2"/>
      </rPr>
      <t xml:space="preserve"> Magnitude</t>
    </r>
    <r>
      <rPr>
        <sz val="9"/>
        <color theme="1"/>
        <rFont val="Microsoft Sans Serif"/>
        <family val="2"/>
      </rPr>
      <t>)</t>
    </r>
  </si>
  <si>
    <t>Inherent Risk (IR)</t>
  </si>
  <si>
    <t>Control Risk (CR)</t>
  </si>
  <si>
    <t>CONTROL RISK (CR)</t>
  </si>
  <si>
    <t>What Can Go Wrong</t>
  </si>
  <si>
    <t>Pelaksanaan Aktivitas Pengendalian</t>
  </si>
  <si>
    <t>Dokumentasi Aktivitas Pengendalian</t>
  </si>
  <si>
    <t>Akun Terkait</t>
  </si>
  <si>
    <t>Asersi Terkait</t>
  </si>
  <si>
    <t>Mengandalkan Pengendalian</t>
  </si>
  <si>
    <t>Test of Control (ToC)</t>
  </si>
  <si>
    <r>
      <t>RUANG UNTUK PENILAIAN/</t>
    </r>
    <r>
      <rPr>
        <b/>
        <i/>
        <sz val="11"/>
        <color theme="1"/>
        <rFont val="Abadi"/>
        <family val="2"/>
      </rPr>
      <t>ASESSMENT</t>
    </r>
    <r>
      <rPr>
        <b/>
        <sz val="11"/>
        <color theme="1"/>
        <rFont val="Abadi"/>
        <family val="2"/>
      </rPr>
      <t xml:space="preserve"> PENGENDALIAN INTERNAL</t>
    </r>
  </si>
  <si>
    <t>RoMM (H/M/L)</t>
  </si>
  <si>
    <t>Control Risk
(Significant Accounts)</t>
  </si>
  <si>
    <t>RoMM (H/M/L) exclude Significant Accounts</t>
  </si>
  <si>
    <t>Overall Risk Assessment</t>
  </si>
  <si>
    <t>RoMM at Assertion Level</t>
  </si>
  <si>
    <t>Accounts</t>
  </si>
  <si>
    <t>Fraud Risk Exposure</t>
  </si>
  <si>
    <t>Balance/Transaction</t>
  </si>
  <si>
    <t>Presentation &amp; Disclosure</t>
  </si>
  <si>
    <t>Nature</t>
  </si>
  <si>
    <t>Time</t>
  </si>
  <si>
    <t>Apakah klien memiliki TCWG?</t>
  </si>
  <si>
    <t>Apakah klien memiliki SPI?</t>
  </si>
  <si>
    <t>Identifikasi Para Pihak oleh Tim Perikatan:</t>
  </si>
  <si>
    <t>Setidaknya telah dilakukan komunikasi mengenai:</t>
  </si>
  <si>
    <r>
      <t xml:space="preserve">Prosedur Audit yang direncanakan secara umum termasuk Pendekatan menangani risiko signifikan dari </t>
    </r>
    <r>
      <rPr>
        <i/>
        <sz val="11"/>
        <color theme="1"/>
        <rFont val="Microsoft Sans Serif"/>
        <family val="2"/>
      </rPr>
      <t>RoMM (error &amp; fraud)</t>
    </r>
  </si>
  <si>
    <t>Pihak yang berada dalam struktur tata kelola enitas dan pembagian tanggung jawab</t>
  </si>
  <si>
    <t>Hal-hal/Area tertentu yang perlu diperhatikan selama audit</t>
  </si>
  <si>
    <t>Apakah auditor akan menggunakan pekerjaan auditor internal?</t>
  </si>
  <si>
    <t>Penentuan apakah akan menggunakan pekerjaan auditor internal:</t>
  </si>
  <si>
    <t>Apakah fungsi audit internal melapor kepada pihak yang bertanggung jawab atas tata kelola atau pihak yang memiliki wewenang?</t>
  </si>
  <si>
    <t>Apakah fungsi audit internal memiliki akses langsung ke pihak yang bertanggung jawab atas tata kelola?</t>
  </si>
  <si>
    <t>Apakah fungsi audit internal bebas dari hal-hal yang saling bertentangan?</t>
  </si>
  <si>
    <t>Apakah pihak yang bertanggung jawab atas tata kelola mengawasi keputusan yang dibuat oleh fungsi audit internal?</t>
  </si>
  <si>
    <t>Apakah pihak yang bertanggung jawab atas tata kelola membatasi/menghambat fungsi audit internal?</t>
  </si>
  <si>
    <t>Apakah menindaklanjuti rekomendasi dari fungsi audit internal?</t>
  </si>
  <si>
    <t>Apakah fungsi audit internal dapat membuktikan bahwa manajemen telah menindaklanjuti rekomendasi?</t>
  </si>
  <si>
    <t>Apakah auditor internal merupakan anggota dari organisasi profesi yang relevan?</t>
  </si>
  <si>
    <t>Apakah auditor internal memiliki pelatihan dan kecakapan teknis yang cukup?</t>
  </si>
  <si>
    <t>Apakah terdapat kebijakan dalam perekrutan auditor internal?</t>
  </si>
  <si>
    <t>Apakah terdapat kebijakan dalam pelatihan auditor internal?</t>
  </si>
  <si>
    <t>Apakah aktivitas fungsi audit direncanakan, disupervisi, ditelaah, dan didokumentasikan dengan baik?</t>
  </si>
  <si>
    <t>Apakah terdapat Manual Audit atau dokumen sejenisnya?</t>
  </si>
  <si>
    <t>WORKSHEETS</t>
  </si>
  <si>
    <t>Worksheets</t>
  </si>
  <si>
    <t>Working Trial Balance</t>
  </si>
  <si>
    <t>WORKING TRIAL BALANCE</t>
  </si>
  <si>
    <t>Procedures Mapping &amp; Lead Schedule</t>
  </si>
  <si>
    <t>Laporan Posisi Keuangan dan Laporan Laba Rugi - Audited</t>
  </si>
  <si>
    <t>NO. AKUN</t>
  </si>
  <si>
    <t>LEAD SHECDULE</t>
  </si>
  <si>
    <t>DEBIT</t>
  </si>
  <si>
    <t>Overall materiality (OM)</t>
  </si>
  <si>
    <t>Performance materiality (OM)</t>
  </si>
  <si>
    <t>Ref.</t>
  </si>
  <si>
    <t>NO. Akun</t>
  </si>
  <si>
    <t>Control &gt;&gt;&gt;&gt;&gt;&gt;</t>
  </si>
  <si>
    <t>Dibukukan</t>
  </si>
  <si>
    <t>Tidak Dibukukan/Salah Saji</t>
  </si>
  <si>
    <t>Kelompok Laporan Keuangan</t>
  </si>
  <si>
    <t>Disetujui Oleh</t>
  </si>
  <si>
    <t>Prior Year</t>
  </si>
  <si>
    <t>PROCEDURES MAPPING &amp; LEAD SECHEDULE</t>
  </si>
  <si>
    <t>Link to Lead Schedule and Audit Procedures</t>
  </si>
  <si>
    <r>
      <t xml:space="preserve">melakukan penilaian atas kesesuaian klasifikasi aset keuangan dengan kategori sebagai berikut Aset keuangan </t>
    </r>
    <r>
      <rPr>
        <i/>
        <sz val="11"/>
        <color theme="1"/>
        <rFont val="Arial"/>
        <family val="2"/>
      </rPr>
      <t>trading, available for sale, held to maturity atau loan/receivable</t>
    </r>
  </si>
  <si>
    <r>
      <t xml:space="preserve">- Tentukan apakah setiap keuntungan atau kerugian telah diakui pada </t>
    </r>
    <r>
      <rPr>
        <i/>
        <sz val="11"/>
        <color theme="1"/>
        <rFont val="Arial"/>
        <family val="2"/>
      </rPr>
      <t>other comprehensif income</t>
    </r>
    <r>
      <rPr>
        <sz val="11"/>
        <color theme="1"/>
        <rFont val="Arial"/>
        <family val="2"/>
      </rPr>
      <t>, kecuali untuk kerugian atas penurunan nilai atau keuntungan dan kerugian dari kurs mata uang asing, sampai aset keuangan dilepaskan/tidak diakui.</t>
    </r>
  </si>
  <si>
    <t>RoMM</t>
  </si>
  <si>
    <t xml:space="preserve">RENCANA SAMPEL (formula sesuai contoh ISA Audit Guide Vol. 2 hal. 231) </t>
  </si>
  <si>
    <t>Level of RoMM</t>
  </si>
  <si>
    <t>RESUME SUBTANTIVE ANALYTICAL PROCEDURES</t>
  </si>
  <si>
    <t>Assurance of Substantive Analytical Procedures</t>
  </si>
  <si>
    <t>Range
(Confidence Factor)</t>
  </si>
  <si>
    <r>
      <t xml:space="preserve">Akun-akun yang mempertimbangkan </t>
    </r>
    <r>
      <rPr>
        <i/>
        <sz val="12"/>
        <rFont val="Microsoft Sans Serif"/>
        <family val="2"/>
      </rPr>
      <t>specific materiality</t>
    </r>
  </si>
  <si>
    <t>No. Akun</t>
  </si>
  <si>
    <t>Saldo Per Book</t>
  </si>
  <si>
    <t>Jurnal Koreksi/Reklasifikasi</t>
  </si>
  <si>
    <t>Debit</t>
  </si>
  <si>
    <t>Kredit</t>
  </si>
  <si>
    <t>Saldo Per Audit</t>
  </si>
  <si>
    <t>Catatan</t>
  </si>
  <si>
    <r>
      <t xml:space="preserve">Kondisi </t>
    </r>
    <r>
      <rPr>
        <b/>
        <i/>
        <sz val="10"/>
        <color theme="1"/>
        <rFont val="Microsoft Sans Serif"/>
        <family val="2"/>
      </rPr>
      <t>Subsequent Event</t>
    </r>
  </si>
  <si>
    <t>Penjelasan</t>
  </si>
  <si>
    <r>
      <t xml:space="preserve">Analisis Kelangsungan Usaha - </t>
    </r>
    <r>
      <rPr>
        <b/>
        <i/>
        <sz val="11"/>
        <color theme="1"/>
        <rFont val="Microsoft Sans Serif"/>
        <family val="2"/>
      </rPr>
      <t>Risk Assessment</t>
    </r>
  </si>
  <si>
    <t>Apakah Auditor menggunakan Pakar Auditor?</t>
  </si>
  <si>
    <t>a. Apakah pekerjaan pakar melibatkan penggunaan asumsi dan metode signifikan?
b. Apakah asumsi tersebut:
     - relevan dengan tujuan lingkup pekerjaan pakar auditor?
     - diterima   secara  umum   dalam   bidang  keahlian pakar auditor?
     - konsisten   dengan   ketentuan   kerangka  pelaporan  keuangan yang berlaku?
     - penggunaan asumsi tergantung pada model pengukuran tertentu?
     - Konsisten  dengan  yang  dipakai  oleh   manajemen,  jika  tidak, alasan dan dampak perbedaan tersebut?</t>
  </si>
  <si>
    <t>Apakah Manajemen menggunakan Pakar Manajemen?</t>
  </si>
  <si>
    <t>Apakah terdapat peraturan atau standar yang mengatur pekerkaan pakar manajemen? Jelaskan</t>
  </si>
  <si>
    <t>Apakah  Pakar Manajemen memilik journal atau buku yang diterbitkan? Jelaskan</t>
  </si>
  <si>
    <r>
      <t xml:space="preserve">Reviu </t>
    </r>
    <r>
      <rPr>
        <i/>
        <sz val="11"/>
        <color theme="1"/>
        <rFont val="Microsoft Sans Serif"/>
        <family val="2"/>
      </rPr>
      <t>minutes of meeting</t>
    </r>
    <r>
      <rPr>
        <sz val="11"/>
        <color theme="1"/>
        <rFont val="Microsoft Sans Serif"/>
        <family val="2"/>
      </rPr>
      <t xml:space="preserve"> terkait kontrak atau bentuk dokumentasi lainnya terkait pelaksanaan komitmen atau kontinjensi.</t>
    </r>
  </si>
  <si>
    <r>
      <t xml:space="preserve">Reviu </t>
    </r>
    <r>
      <rPr>
        <i/>
        <sz val="11"/>
        <color theme="1"/>
        <rFont val="Microsoft Sans Serif"/>
        <family val="2"/>
      </rPr>
      <t>invoice</t>
    </r>
    <r>
      <rPr>
        <sz val="11"/>
        <color theme="1"/>
        <rFont val="Microsoft Sans Serif"/>
        <family val="2"/>
      </rPr>
      <t xml:space="preserve"> untuk biaya ahli hukum pada periode yang diindikasikan terdapat liabilitas kontinjensi.</t>
    </r>
  </si>
  <si>
    <t>Pertimbangkan hal-hal berikut ini dalam mencari liabilitas kontinjensi:</t>
  </si>
  <si>
    <r>
      <t xml:space="preserve">e. </t>
    </r>
    <r>
      <rPr>
        <i/>
        <sz val="11"/>
        <color theme="1"/>
        <rFont val="Microsoft Sans Serif"/>
        <family val="2"/>
      </rPr>
      <t>Discounted receivable with recourse</t>
    </r>
  </si>
  <si>
    <r>
      <t xml:space="preserve">c. </t>
    </r>
    <r>
      <rPr>
        <i/>
        <sz val="11"/>
        <color theme="1"/>
        <rFont val="Microsoft Sans Serif"/>
        <family val="2"/>
      </rPr>
      <t>Assessment</t>
    </r>
    <r>
      <rPr>
        <sz val="11"/>
        <color theme="1"/>
        <rFont val="Microsoft Sans Serif"/>
        <family val="2"/>
      </rPr>
      <t xml:space="preserve"> pajak</t>
    </r>
  </si>
  <si>
    <r>
      <t xml:space="preserve">f. </t>
    </r>
    <r>
      <rPr>
        <i/>
        <sz val="11"/>
        <color theme="1"/>
        <rFont val="Microsoft Sans Serif"/>
        <family val="2"/>
      </rPr>
      <t xml:space="preserve">Endorsement, </t>
    </r>
    <r>
      <rPr>
        <sz val="11"/>
        <color theme="1"/>
        <rFont val="Microsoft Sans Serif"/>
        <family val="2"/>
      </rPr>
      <t xml:space="preserve">garansi, dan </t>
    </r>
    <r>
      <rPr>
        <i/>
        <sz val="11"/>
        <color theme="1"/>
        <rFont val="Microsoft Sans Serif"/>
        <family val="2"/>
      </rPr>
      <t>indemnities</t>
    </r>
  </si>
  <si>
    <t>Petimbangkan hal-hal berikut ini ketika mencari komitmen:</t>
  </si>
  <si>
    <r>
      <t xml:space="preserve">f. komitmen terkait </t>
    </r>
    <r>
      <rPr>
        <i/>
        <sz val="11"/>
        <rFont val="Microsoft Sans Serif"/>
        <family val="2"/>
      </rPr>
      <t>retirement</t>
    </r>
    <r>
      <rPr>
        <sz val="11"/>
        <rFont val="Microsoft Sans Serif"/>
        <family val="2"/>
      </rPr>
      <t xml:space="preserve"> atau pensiun </t>
    </r>
  </si>
  <si>
    <t>SELISIH
(AUDITED VS UNAUDITED)</t>
  </si>
  <si>
    <t>FINAL ANALYTICAL PROCEDURES</t>
  </si>
  <si>
    <t>Saldo Akhir Tahun (Audited)
(a)</t>
  </si>
  <si>
    <t>Saldo Periode Lalu  (Audited)
(b)</t>
  </si>
  <si>
    <t>Rata-rata  Industri</t>
  </si>
  <si>
    <t>PROSEDUR ANALITIS AKHIR - COMMON SIZE</t>
  </si>
  <si>
    <t>PROSEDUR ANALITIS AKHIR - RASIO KEUANGAN</t>
  </si>
  <si>
    <t>SIMPULAN RASIO PROSEDUR ANALITIS AKHIR</t>
  </si>
  <si>
    <t>Formula</t>
  </si>
  <si>
    <t>Rasio Likuiditas</t>
  </si>
  <si>
    <t>Rasio Aktivitas</t>
  </si>
  <si>
    <t>Rasio Solvabilitas</t>
  </si>
  <si>
    <t>Rasio Profitabilitas</t>
  </si>
  <si>
    <t>Beban pokok penjualan / Persediaan rata-rata</t>
  </si>
  <si>
    <t>Penjualan / Piutang usaha rata-rata</t>
  </si>
  <si>
    <t>Penjualan / Total Aset rata-rata</t>
  </si>
  <si>
    <t>Penjualan / Modal Kerja (Aset Lancar - Liabilitas jangka pendek) rata-rata</t>
  </si>
  <si>
    <t>Pembelian / Hutang usaha rata-rata</t>
  </si>
  <si>
    <t>REVIU PENGUNGKAPAN LAPORAN KEUANGAN</t>
  </si>
  <si>
    <t>Reviu</t>
  </si>
  <si>
    <t>Saran Pereviu</t>
  </si>
  <si>
    <t>Tindak Lanjut Saran Pereviu</t>
  </si>
  <si>
    <t>Pereviu &amp; Paraf</t>
  </si>
  <si>
    <t>DAMPAK ATAS RESPON NOMOR 1</t>
  </si>
  <si>
    <r>
      <t>Kondisi di Draft LAI (isi dengan "</t>
    </r>
    <r>
      <rPr>
        <b/>
        <sz val="10"/>
        <rFont val="Calibri"/>
        <family val="2"/>
      </rPr>
      <t>√</t>
    </r>
    <r>
      <rPr>
        <b/>
        <sz val="10"/>
        <rFont val="Microsoft Sans Serif"/>
        <family val="2"/>
      </rPr>
      <t>")</t>
    </r>
  </si>
  <si>
    <r>
      <rPr>
        <i/>
        <sz val="11"/>
        <color theme="1"/>
        <rFont val="Microsoft Sans Serif"/>
        <family val="2"/>
      </rPr>
      <t xml:space="preserve">Fraud </t>
    </r>
    <r>
      <rPr>
        <sz val="11"/>
        <color theme="1"/>
        <rFont val="Microsoft Sans Serif"/>
        <family val="2"/>
      </rPr>
      <t>atau indikasi f</t>
    </r>
    <r>
      <rPr>
        <i/>
        <sz val="11"/>
        <color theme="1"/>
        <rFont val="Microsoft Sans Serif"/>
        <family val="2"/>
      </rPr>
      <t>raud</t>
    </r>
  </si>
  <si>
    <r>
      <t>Transaksi tidak biasa (</t>
    </r>
    <r>
      <rPr>
        <i/>
        <sz val="11"/>
        <color theme="1"/>
        <rFont val="Microsoft Sans Serif"/>
        <family val="2"/>
      </rPr>
      <t>unusual transaction</t>
    </r>
    <r>
      <rPr>
        <sz val="11"/>
        <color theme="1"/>
        <rFont val="Microsoft Sans Serif"/>
        <family val="2"/>
      </rPr>
      <t>) dengan pihak yang memiliki hubungan istimewa</t>
    </r>
  </si>
  <si>
    <r>
      <t>Kondisi yang dapat mempengaruhi keberlangsuhan usaha (</t>
    </r>
    <r>
      <rPr>
        <i/>
        <sz val="11"/>
        <color theme="1"/>
        <rFont val="Microsoft Sans Serif"/>
        <family val="2"/>
      </rPr>
      <t>going concern</t>
    </r>
    <r>
      <rPr>
        <sz val="11"/>
        <color theme="1"/>
        <rFont val="Microsoft Sans Serif"/>
        <family val="2"/>
      </rPr>
      <t>)</t>
    </r>
  </si>
  <si>
    <t>Summary audit differences</t>
  </si>
  <si>
    <t>Analytical procedures</t>
  </si>
  <si>
    <t>Opini audit (yang dipilih auditor)</t>
  </si>
  <si>
    <t>Ceklis Pengendalian Internal</t>
  </si>
  <si>
    <r>
      <t xml:space="preserve">Test of Control - </t>
    </r>
    <r>
      <rPr>
        <sz val="10"/>
        <color theme="1"/>
        <rFont val="Batang"/>
        <family val="1"/>
      </rPr>
      <t>Penjualan</t>
    </r>
  </si>
  <si>
    <r>
      <t xml:space="preserve">Test of Control - </t>
    </r>
    <r>
      <rPr>
        <sz val="10"/>
        <color theme="1"/>
        <rFont val="Batang"/>
        <family val="1"/>
      </rPr>
      <t>Pembelian</t>
    </r>
  </si>
  <si>
    <r>
      <t xml:space="preserve">Laporan Auditor Independen </t>
    </r>
    <r>
      <rPr>
        <i/>
        <sz val="10"/>
        <color theme="1"/>
        <rFont val="Batang"/>
        <family val="1"/>
      </rPr>
      <t>Final</t>
    </r>
  </si>
  <si>
    <t>Accuracy &amp; Cut-off</t>
  </si>
  <si>
    <t>Analytical Procedures</t>
  </si>
  <si>
    <t>Standar Akuntansi Keuangan (IFRS)</t>
  </si>
  <si>
    <t>Those Charged with Governance</t>
  </si>
  <si>
    <t>Test of Details</t>
  </si>
  <si>
    <r>
      <rPr>
        <i/>
        <sz val="11"/>
        <color theme="1"/>
        <rFont val="Calibri"/>
        <family val="2"/>
        <scheme val="minor"/>
      </rPr>
      <t>Earning Before Interest and Tax</t>
    </r>
    <r>
      <rPr>
        <sz val="11"/>
        <color theme="1"/>
        <rFont val="Calibri"/>
        <family val="2"/>
        <scheme val="minor"/>
      </rPr>
      <t xml:space="preserve"> (Laba/Rugi Sebelum Bunga, dan Pajak)</t>
    </r>
  </si>
  <si>
    <r>
      <rPr>
        <i/>
        <sz val="11"/>
        <color theme="1"/>
        <rFont val="Calibri"/>
        <family val="2"/>
        <scheme val="minor"/>
      </rPr>
      <t>Earning Before Interest, Tax, and Depreciation/Amortization</t>
    </r>
    <r>
      <rPr>
        <sz val="11"/>
        <color theme="1"/>
        <rFont val="Calibri"/>
        <family val="2"/>
        <scheme val="minor"/>
      </rPr>
      <t xml:space="preserve"> (Laba/Rugi Sebelum Bunga, Pajak, dan Depresiasi/Amortisasi)</t>
    </r>
  </si>
  <si>
    <r>
      <rPr>
        <i/>
        <sz val="11"/>
        <color theme="1"/>
        <rFont val="Calibri"/>
        <family val="2"/>
        <scheme val="minor"/>
      </rPr>
      <t xml:space="preserve">Earning Before Tax </t>
    </r>
    <r>
      <rPr>
        <sz val="11"/>
        <color theme="1"/>
        <rFont val="Calibri"/>
        <family val="2"/>
        <scheme val="minor"/>
      </rPr>
      <t>(Laba/Rugi Sebelum Pajak)</t>
    </r>
  </si>
  <si>
    <t>Deskripsi Analisis Perbandingan Laporan Keuangan</t>
  </si>
  <si>
    <t>Apakah terdapat isu mengenai kelangsungan usaha yang tersaji:</t>
  </si>
  <si>
    <t>Apakah terdapat isu mengenai restrukturisasi keuangan?</t>
  </si>
  <si>
    <t>Apakah terdapat isu mengenai kerugian yang berlanjut?</t>
  </si>
  <si>
    <t>Apakah terdapat dua auditor independen untuk melakukan audit atas laporan keuangan pada periode yang sama?</t>
  </si>
  <si>
    <r>
      <t xml:space="preserve">Penyediaan </t>
    </r>
    <r>
      <rPr>
        <i/>
        <sz val="11"/>
        <color theme="1"/>
        <rFont val="Microsoft Sans Serif"/>
        <family val="2"/>
      </rPr>
      <t xml:space="preserve">draft </t>
    </r>
    <r>
      <rPr>
        <sz val="11"/>
        <color theme="1"/>
        <rFont val="Microsoft Sans Serif"/>
        <family val="2"/>
      </rPr>
      <t>laporan keuangan tepat waktu</t>
    </r>
  </si>
  <si>
    <r>
      <t xml:space="preserve">Sifat, Saat, dan Luas Prosedur </t>
    </r>
    <r>
      <rPr>
        <b/>
        <i/>
        <sz val="11"/>
        <color theme="1"/>
        <rFont val="Microsoft Sans Serif"/>
        <family val="2"/>
      </rPr>
      <t>Risk Assessment</t>
    </r>
  </si>
  <si>
    <t>SELISIH
(AUDITED VS INTERIM)</t>
  </si>
  <si>
    <t>helper</t>
  </si>
  <si>
    <t>HEADERAKUNGANDA</t>
  </si>
  <si>
    <t>Laba ditahan akhir</t>
  </si>
  <si>
    <t>Z-SCORE UNTUK PERUSAHAAN KECIL ATAU NON EMITEN</t>
  </si>
  <si>
    <t>Z-SCORE UNTUK PERUSAHAAN BESAR ATAU EMITEN</t>
  </si>
  <si>
    <t>Z = 1,2 X1 + 1,4 X2 + 3,3 X3 + 0,6 X4 + 0,998 X5</t>
  </si>
  <si>
    <t>X1</t>
  </si>
  <si>
    <t>Lampiran-Komunikasi Tim Perikatan</t>
  </si>
  <si>
    <t>(Earning positif menunjukan Laba)</t>
  </si>
  <si>
    <t>Input Coef.</t>
  </si>
  <si>
    <t>X2</t>
  </si>
  <si>
    <t>X3</t>
  </si>
  <si>
    <t>X4</t>
  </si>
  <si>
    <t>X5=Penjualan/Total Aset</t>
  </si>
  <si>
    <t>Analisis Z Score Perusahaan Emiten</t>
  </si>
  <si>
    <t>Analisis Z Score Perusahaan Non Emiten - Non Manufaktur</t>
  </si>
  <si>
    <t>Analisis Z Score Perusahaan Non Emiten - Manufaktur</t>
  </si>
  <si>
    <t>Z = .....</t>
  </si>
  <si>
    <t>X4 = Ekuitas Pemegang Saham (Harga Pasar Saham) dibagi Total Kewajiban</t>
  </si>
  <si>
    <t>SA 315 : Pengidentifikasian dan Penilaian Risiko Kesalahan  Penyajian Material Melalui Pemahaman Entitas dan Lingkungannya</t>
  </si>
  <si>
    <t>SA 265 : Pengomunikasian Defisiensi dalam Pengendalian Internal  Kepada Pihak
 yang Bertanggung Jawab atas Tata Kelola dan Manajemen</t>
  </si>
  <si>
    <t>Input Acuan saldo Lainnya yang audited &gt;&gt;&gt;&gt;&gt;&gt;&gt;&gt;&gt;&gt;&gt;&gt;&gt;</t>
  </si>
  <si>
    <r>
      <t xml:space="preserve">Awal Pembukuan </t>
    </r>
    <r>
      <rPr>
        <b/>
        <sz val="11"/>
        <color rgb="FFFF0000"/>
        <rFont val="Abadi"/>
        <family val="2"/>
      </rPr>
      <t>***</t>
    </r>
  </si>
  <si>
    <t>tanggal awal periode akuntansi\</t>
  </si>
  <si>
    <t>tanggal LK interim</t>
  </si>
  <si>
    <t>tanggal LK akhir akhir periode akuntansi</t>
  </si>
  <si>
    <t>Jumlah bulan s.d LK interim</t>
  </si>
  <si>
    <t>jumlah bulan selama satu periode akuntansi</t>
  </si>
  <si>
    <t>Asersi Kombinasi secara rinci adalah sebagai berikut</t>
  </si>
  <si>
    <t>Komponen pertimbangan</t>
  </si>
  <si>
    <r>
      <t>1.</t>
    </r>
    <r>
      <rPr>
        <sz val="7"/>
        <color theme="1"/>
        <rFont val="Times New Roman"/>
        <family val="1"/>
      </rPr>
      <t xml:space="preserve">      </t>
    </r>
    <r>
      <rPr>
        <sz val="12"/>
        <color theme="1"/>
        <rFont val="Times New Roman"/>
        <family val="1"/>
      </rPr>
      <t> </t>
    </r>
  </si>
  <si>
    <t>Para Pengguna</t>
  </si>
  <si>
    <t>Siapakah para pengguna laporan keuangan?</t>
  </si>
  <si>
    <r>
      <t>§</t>
    </r>
    <r>
      <rPr>
        <sz val="7"/>
        <color theme="1"/>
        <rFont val="Times New Roman"/>
        <family val="1"/>
      </rPr>
      <t xml:space="preserve">  </t>
    </r>
    <r>
      <rPr>
        <sz val="12"/>
        <color theme="1"/>
        <rFont val="Times New Roman"/>
        <family val="1"/>
      </rPr>
      <t>Pemilik entitas dan pemegang saham</t>
    </r>
  </si>
  <si>
    <r>
      <t>§</t>
    </r>
    <r>
      <rPr>
        <sz val="7"/>
        <color theme="1"/>
        <rFont val="Times New Roman"/>
        <family val="1"/>
      </rPr>
      <t xml:space="preserve">  </t>
    </r>
    <r>
      <rPr>
        <sz val="12"/>
        <color theme="1"/>
        <rFont val="Times New Roman"/>
        <family val="1"/>
      </rPr>
      <t>TCWG</t>
    </r>
  </si>
  <si>
    <r>
      <t>§</t>
    </r>
    <r>
      <rPr>
        <sz val="7"/>
        <color theme="1"/>
        <rFont val="Times New Roman"/>
        <family val="1"/>
      </rPr>
      <t xml:space="preserve">  </t>
    </r>
    <r>
      <rPr>
        <sz val="12"/>
        <color theme="1"/>
        <rFont val="Times New Roman"/>
        <family val="1"/>
      </rPr>
      <t>Institusi keuangan</t>
    </r>
  </si>
  <si>
    <r>
      <t>§</t>
    </r>
    <r>
      <rPr>
        <sz val="7"/>
        <color theme="1"/>
        <rFont val="Times New Roman"/>
        <family val="1"/>
      </rPr>
      <t xml:space="preserve">  </t>
    </r>
    <r>
      <rPr>
        <i/>
        <sz val="12"/>
        <color theme="1"/>
        <rFont val="Times New Roman"/>
        <family val="1"/>
      </rPr>
      <t>Franchisor</t>
    </r>
    <r>
      <rPr>
        <sz val="12"/>
        <color theme="1"/>
        <rFont val="Times New Roman"/>
        <family val="1"/>
      </rPr>
      <t xml:space="preserve"> (pemilik waralaba)</t>
    </r>
  </si>
  <si>
    <r>
      <t>§</t>
    </r>
    <r>
      <rPr>
        <sz val="7"/>
        <color theme="1"/>
        <rFont val="Times New Roman"/>
        <family val="1"/>
      </rPr>
      <t xml:space="preserve">  </t>
    </r>
    <r>
      <rPr>
        <sz val="12"/>
        <color theme="1"/>
        <rFont val="Times New Roman"/>
        <family val="1"/>
      </rPr>
      <t>Penyandang dana utama</t>
    </r>
  </si>
  <si>
    <r>
      <t>§</t>
    </r>
    <r>
      <rPr>
        <sz val="7"/>
        <color theme="1"/>
        <rFont val="Times New Roman"/>
        <family val="1"/>
      </rPr>
      <t xml:space="preserve">  </t>
    </r>
    <r>
      <rPr>
        <sz val="12"/>
        <color theme="1"/>
        <rFont val="Times New Roman"/>
        <family val="1"/>
      </rPr>
      <t>Pegawai</t>
    </r>
  </si>
  <si>
    <r>
      <t>§</t>
    </r>
    <r>
      <rPr>
        <sz val="7"/>
        <color theme="1"/>
        <rFont val="Times New Roman"/>
        <family val="1"/>
      </rPr>
      <t xml:space="preserve">  </t>
    </r>
    <r>
      <rPr>
        <sz val="12"/>
        <color theme="1"/>
        <rFont val="Times New Roman"/>
        <family val="1"/>
      </rPr>
      <t>Pelanggan</t>
    </r>
  </si>
  <si>
    <r>
      <t>§</t>
    </r>
    <r>
      <rPr>
        <sz val="7"/>
        <color theme="1"/>
        <rFont val="Times New Roman"/>
        <family val="1"/>
      </rPr>
      <t xml:space="preserve">  </t>
    </r>
    <r>
      <rPr>
        <sz val="12"/>
        <color theme="1"/>
        <rFont val="Times New Roman"/>
        <family val="1"/>
      </rPr>
      <t>Kreditur</t>
    </r>
  </si>
  <si>
    <r>
      <t>§</t>
    </r>
    <r>
      <rPr>
        <sz val="7"/>
        <color theme="1"/>
        <rFont val="Times New Roman"/>
        <family val="1"/>
      </rPr>
      <t xml:space="preserve">  </t>
    </r>
    <r>
      <rPr>
        <sz val="12"/>
        <color theme="1"/>
        <rFont val="Times New Roman"/>
        <family val="1"/>
      </rPr>
      <t>Lembaga dan kementerian pemerintah</t>
    </r>
  </si>
  <si>
    <r>
      <t>2.</t>
    </r>
    <r>
      <rPr>
        <sz val="7"/>
        <color theme="1"/>
        <rFont val="Times New Roman"/>
        <family val="1"/>
      </rPr>
      <t xml:space="preserve">      </t>
    </r>
    <r>
      <rPr>
        <sz val="12"/>
        <color theme="1"/>
        <rFont val="Times New Roman"/>
        <family val="1"/>
      </rPr>
      <t> </t>
    </r>
  </si>
  <si>
    <t>Harapan Khusus para Pengguna</t>
  </si>
  <si>
    <t>Identifikasi harapan khusus dari para pengguna seperti:</t>
  </si>
  <si>
    <r>
      <t>§</t>
    </r>
    <r>
      <rPr>
        <sz val="7"/>
        <color theme="1"/>
        <rFont val="Times New Roman"/>
        <family val="1"/>
      </rPr>
      <t xml:space="preserve">  </t>
    </r>
    <r>
      <rPr>
        <sz val="12"/>
        <color theme="1"/>
        <rFont val="Times New Roman"/>
        <family val="1"/>
      </rPr>
      <t>Pengukuran atau pengungkapan seperti transaksi pihak berelasi, remunerasi manajemen, dan kepatuhan atas hukum dan peraturan yang sensitif.</t>
    </r>
  </si>
  <si>
    <r>
      <t>§</t>
    </r>
    <r>
      <rPr>
        <sz val="7"/>
        <color theme="1"/>
        <rFont val="Times New Roman"/>
        <family val="1"/>
      </rPr>
      <t xml:space="preserve">  </t>
    </r>
    <r>
      <rPr>
        <sz val="12"/>
        <color theme="1"/>
        <rFont val="Times New Roman"/>
        <family val="1"/>
      </rPr>
      <t>Pengungkapan industri khusus seperti biaya eksplorasi pada perusahaan pertambangan dan biaya penelititan pada perusahaan berteknologi tinggi atau perusahaan farmasi.</t>
    </r>
  </si>
  <si>
    <r>
      <t>§</t>
    </r>
    <r>
      <rPr>
        <sz val="7"/>
        <color theme="1"/>
        <rFont val="Times New Roman"/>
        <family val="1"/>
      </rPr>
      <t xml:space="preserve">  </t>
    </r>
    <r>
      <rPr>
        <sz val="12"/>
        <color theme="1"/>
        <rFont val="Times New Roman"/>
        <family val="1"/>
      </rPr>
      <t>Peristiwa besar dan kontijensi termasuk pengungkapan peristiwa seperti akuisisi, divestasi, restrukturisasi, atau proses hukum signifikan terhadap entitas.</t>
    </r>
  </si>
  <si>
    <r>
      <t>§</t>
    </r>
    <r>
      <rPr>
        <sz val="7"/>
        <color theme="1"/>
        <rFont val="Times New Roman"/>
        <family val="1"/>
      </rPr>
      <t xml:space="preserve">  </t>
    </r>
    <r>
      <rPr>
        <sz val="12"/>
        <color theme="1"/>
        <rFont val="Times New Roman"/>
        <family val="1"/>
      </rPr>
      <t xml:space="preserve">Adanya </t>
    </r>
    <r>
      <rPr>
        <i/>
        <sz val="12"/>
        <color theme="1"/>
        <rFont val="Times New Roman"/>
        <family val="1"/>
      </rPr>
      <t>covenant</t>
    </r>
    <r>
      <rPr>
        <sz val="12"/>
        <color theme="1"/>
        <rFont val="Times New Roman"/>
        <family val="1"/>
      </rPr>
      <t xml:space="preserve"> dalam perjanjian pinjaman terutama ketika entitas kemungkinan akan melanggar </t>
    </r>
    <r>
      <rPr>
        <i/>
        <sz val="12"/>
        <color theme="1"/>
        <rFont val="Times New Roman"/>
        <family val="1"/>
      </rPr>
      <t>covenant</t>
    </r>
    <r>
      <rPr>
        <sz val="12"/>
        <color theme="1"/>
        <rFont val="Times New Roman"/>
        <family val="1"/>
      </rPr>
      <t xml:space="preserve"> tersebut. Jika kesalahan kecil yang tidak dikoreksi berarti bahwa </t>
    </r>
    <r>
      <rPr>
        <i/>
        <sz val="12"/>
        <color theme="1"/>
        <rFont val="Times New Roman"/>
        <family val="1"/>
      </rPr>
      <t>covenant</t>
    </r>
    <r>
      <rPr>
        <sz val="12"/>
        <color theme="1"/>
        <rFont val="Times New Roman"/>
        <family val="1"/>
      </rPr>
      <t xml:space="preserve"> telah dilanggar, hal tersebut dapat memiliki dampak signifikan pada laporan keuangan dan memungkinkan dapat mempengaruhi ketepatan penggunaan asumsi kelangsungan usaha dalam menyiapkan laporan keuangan.</t>
    </r>
  </si>
  <si>
    <r>
      <t>3.</t>
    </r>
    <r>
      <rPr>
        <sz val="7"/>
        <color theme="1"/>
        <rFont val="Times New Roman"/>
        <family val="1"/>
      </rPr>
      <t xml:space="preserve">      </t>
    </r>
    <r>
      <rPr>
        <sz val="12"/>
        <color theme="1"/>
        <rFont val="Times New Roman"/>
        <family val="1"/>
      </rPr>
      <t> </t>
    </r>
  </si>
  <si>
    <t>Elemen Laporan Keuangan yang Relevan</t>
  </si>
  <si>
    <t>Apakah elemen utama dari laporan keuangan yang akan menarik bagi para pengguna?</t>
  </si>
  <si>
    <t>(contoh: aset, liabilitas, ekuitas, penghasilan, dan beban)</t>
  </si>
  <si>
    <r>
      <t>4.</t>
    </r>
    <r>
      <rPr>
        <sz val="7"/>
        <color theme="1"/>
        <rFont val="Times New Roman"/>
        <family val="1"/>
      </rPr>
      <t xml:space="preserve">      </t>
    </r>
    <r>
      <rPr>
        <sz val="12"/>
        <color theme="1"/>
        <rFont val="Times New Roman"/>
        <family val="1"/>
      </rPr>
      <t> </t>
    </r>
  </si>
  <si>
    <t>Sifat Entitas</t>
  </si>
  <si>
    <t>Pertimbangkan sifat entitas:</t>
  </si>
  <si>
    <r>
      <t>§</t>
    </r>
    <r>
      <rPr>
        <sz val="7"/>
        <color theme="1"/>
        <rFont val="Times New Roman"/>
        <family val="1"/>
      </rPr>
      <t xml:space="preserve">  </t>
    </r>
    <r>
      <rPr>
        <sz val="12"/>
        <color theme="1"/>
        <rFont val="Times New Roman"/>
        <family val="1"/>
      </rPr>
      <t>Pada siklus hidup manakah entitas berada?</t>
    </r>
  </si>
  <si>
    <r>
      <t xml:space="preserve">(contoh: </t>
    </r>
    <r>
      <rPr>
        <i/>
        <sz val="12"/>
        <color theme="1"/>
        <rFont val="Times New Roman"/>
        <family val="1"/>
      </rPr>
      <t>growing, mature, declining)</t>
    </r>
  </si>
  <si>
    <r>
      <t>§</t>
    </r>
    <r>
      <rPr>
        <sz val="7"/>
        <color theme="1"/>
        <rFont val="Times New Roman"/>
        <family val="1"/>
      </rPr>
      <t xml:space="preserve">  </t>
    </r>
    <r>
      <rPr>
        <sz val="12"/>
        <color theme="1"/>
        <rFont val="Times New Roman"/>
        <family val="1"/>
      </rPr>
      <t>Di mana lingkungan industri dan ekonomi perusahaan beroperasi?</t>
    </r>
  </si>
  <si>
    <r>
      <t>5.</t>
    </r>
    <r>
      <rPr>
        <sz val="7"/>
        <color theme="1"/>
        <rFont val="Times New Roman"/>
        <family val="1"/>
      </rPr>
      <t xml:space="preserve">      </t>
    </r>
    <r>
      <rPr>
        <sz val="12"/>
        <color theme="1"/>
        <rFont val="Times New Roman"/>
        <family val="1"/>
      </rPr>
      <t> </t>
    </r>
  </si>
  <si>
    <t>Penyesuaian yang diperlukan</t>
  </si>
  <si>
    <t>Apakah diperlukan penyesuaian untuk menormalisasi basis acuan?</t>
  </si>
  <si>
    <t>(contoh: Laba dari Operasi yang Dilanjutkan dapat disesuaikan dalam hal</t>
  </si>
  <si>
    <r>
      <t>§</t>
    </r>
    <r>
      <rPr>
        <sz val="7"/>
        <color theme="1"/>
        <rFont val="Times New Roman"/>
        <family val="1"/>
      </rPr>
      <t xml:space="preserve">  </t>
    </r>
    <r>
      <rPr>
        <sz val="12"/>
        <color theme="1"/>
        <rFont val="Times New Roman"/>
        <family val="1"/>
      </rPr>
      <t>Pos pendapatan dan beban tidak biasa atau tidak berulang</t>
    </r>
  </si>
  <si>
    <r>
      <t>§</t>
    </r>
    <r>
      <rPr>
        <sz val="7"/>
        <color theme="1"/>
        <rFont val="Times New Roman"/>
        <family val="1"/>
      </rPr>
      <t xml:space="preserve">  </t>
    </r>
    <r>
      <rPr>
        <sz val="12"/>
        <color theme="1"/>
        <rFont val="Times New Roman"/>
        <family val="1"/>
      </rPr>
      <t>Pos seperti bonus manajemen yang mungkin berasal dari keuntungan sebelum bonus atau dibayarkan untuk mengurangi penghasilan yang tersisa di perusahaan)</t>
    </r>
  </si>
  <si>
    <r>
      <t>6.</t>
    </r>
    <r>
      <rPr>
        <sz val="7"/>
        <color theme="1"/>
        <rFont val="Times New Roman"/>
        <family val="1"/>
      </rPr>
      <t xml:space="preserve">      </t>
    </r>
    <r>
      <rPr>
        <sz val="12"/>
        <color theme="1"/>
        <rFont val="Times New Roman"/>
        <family val="1"/>
      </rPr>
      <t> </t>
    </r>
  </si>
  <si>
    <t>Fokus Utama para Pengguna</t>
  </si>
  <si>
    <t>Apakah informasi di pos laporan keuangan yang akan menarik perhatian para pengguna?</t>
  </si>
  <si>
    <t>(Contoh: para pengguna tertarik pada:</t>
  </si>
  <si>
    <r>
      <t>§</t>
    </r>
    <r>
      <rPr>
        <sz val="7"/>
        <color theme="1"/>
        <rFont val="Times New Roman"/>
        <family val="1"/>
      </rPr>
      <t xml:space="preserve">  </t>
    </r>
    <r>
      <rPr>
        <sz val="12"/>
        <color theme="1"/>
        <rFont val="Times New Roman"/>
        <family val="1"/>
      </rPr>
      <t xml:space="preserve">Sumber daya yang digunakan untuk memperoleh tujuan atau tujuan tertentu akan berfokus pada sifat dan luas dari pendapatan dan pengeluaran. </t>
    </r>
  </si>
  <si>
    <r>
      <t>7.</t>
    </r>
    <r>
      <rPr>
        <sz val="7"/>
        <color theme="1"/>
        <rFont val="Times New Roman"/>
        <family val="1"/>
      </rPr>
      <t xml:space="preserve">      </t>
    </r>
    <r>
      <rPr>
        <sz val="12"/>
        <color theme="1"/>
        <rFont val="Times New Roman"/>
        <family val="1"/>
      </rPr>
      <t> </t>
    </r>
  </si>
  <si>
    <t>Pembiayaan</t>
  </si>
  <si>
    <t>Bagaimana pembiayaan entitas?</t>
  </si>
  <si>
    <t>(Apabila pembiayaan perusahaan hanya menggunakan utang daripada menggunakan modal ekuitas, para pengguna mungkin harus menekankan pada aset yang diagunkan dan klaim lainnya daripada penghasilan entitas.)</t>
  </si>
  <si>
    <r>
      <t>8.</t>
    </r>
    <r>
      <rPr>
        <sz val="7"/>
        <color theme="1"/>
        <rFont val="Times New Roman"/>
        <family val="1"/>
      </rPr>
      <t xml:space="preserve">      </t>
    </r>
    <r>
      <rPr>
        <sz val="12"/>
        <color theme="1"/>
        <rFont val="Times New Roman"/>
        <family val="1"/>
      </rPr>
      <t> </t>
    </r>
  </si>
  <si>
    <t>Volatilitas</t>
  </si>
  <si>
    <t>Seberapa volatile acuan yang diajukan?</t>
  </si>
  <si>
    <r>
      <t xml:space="preserve">(Contoh: Sebuah acuan yang didasari pada penghasilan pada umumnya mungkin sesuai, namun jika entitas beroperasi mendekati </t>
    </r>
    <r>
      <rPr>
        <i/>
        <sz val="12"/>
        <color theme="1"/>
        <rFont val="Times New Roman"/>
        <family val="1"/>
      </rPr>
      <t>break-even</t>
    </r>
    <r>
      <rPr>
        <sz val="12"/>
        <color theme="1"/>
        <rFont val="Times New Roman"/>
        <family val="1"/>
      </rPr>
      <t xml:space="preserve"> pada setiap periode, mengalami laba yang kecil atau kerugian, atau sangat fluktuatif, hal tersebut menjadi tidak tepat untuk dijadikan dasar dalam penentuan materialitas.)</t>
    </r>
  </si>
  <si>
    <r>
      <t>9.</t>
    </r>
    <r>
      <rPr>
        <sz val="7"/>
        <color theme="1"/>
        <rFont val="Times New Roman"/>
        <family val="1"/>
      </rPr>
      <t xml:space="preserve">      </t>
    </r>
    <r>
      <rPr>
        <sz val="12"/>
        <color theme="1"/>
        <rFont val="Times New Roman"/>
        <family val="1"/>
      </rPr>
      <t> </t>
    </r>
  </si>
  <si>
    <t>Alternatif</t>
  </si>
  <si>
    <t>Apakah alternatif acuan diperlukan untuk mengatasi keadaan khusus?</t>
  </si>
  <si>
    <t>(Acuan alternatif dapat mencakup aset lancar, modal kerja bersih, total aset, total pendapatan, laba kotor, total ekuitas, dan arus kas dari aktivitas operasi.</t>
  </si>
  <si>
    <t>Entitas nirlaba atau ketika laba bukan basis yang stabil:
 Pendapatan atau Beban 1% - 3%
 Aset 1% - 3%
 Ekuitas 3% - 5%</t>
  </si>
  <si>
    <t>Laba sebagai acuan utama: 
Laba dari Operasi yang Dilanjutkan 3% - 7%</t>
  </si>
  <si>
    <t>Dalam mengidentifikasi acuan yang tepat untuk digunakan dalam menentukan materialitas keseluruhan, auditor mempertimbangkan, memperoleh pemahaman atas pandangan manajemen dan TCWG terhadap hal-hal berikut:</t>
  </si>
  <si>
    <r>
      <t>Rule of Thumb</t>
    </r>
    <r>
      <rPr>
        <sz val="12"/>
        <color theme="1"/>
        <rFont val="Times New Roman"/>
        <family val="1"/>
      </rPr>
      <t xml:space="preserve"> penentuan margin (</t>
    </r>
    <r>
      <rPr>
        <i/>
        <sz val="12"/>
        <color theme="1"/>
        <rFont val="Times New Roman"/>
        <family val="1"/>
      </rPr>
      <t>ISA Guidance 3</t>
    </r>
    <r>
      <rPr>
        <i/>
        <vertAlign val="superscript"/>
        <sz val="12"/>
        <color theme="1"/>
        <rFont val="Times New Roman"/>
        <family val="1"/>
      </rPr>
      <t>th</t>
    </r>
    <r>
      <rPr>
        <i/>
        <sz val="12"/>
        <color theme="1"/>
        <rFont val="Times New Roman"/>
        <family val="1"/>
      </rPr>
      <t xml:space="preserve"> Edition)</t>
    </r>
    <r>
      <rPr>
        <sz val="12"/>
        <color theme="1"/>
        <rFont val="Times New Roman"/>
        <family val="1"/>
      </rPr>
      <t>:</t>
    </r>
  </si>
  <si>
    <t>Lampirkan kertas kerja</t>
  </si>
  <si>
    <t>KECURANGAN-ASPEK KESEMPATAN</t>
  </si>
  <si>
    <t>KECURANGAN-ASPEK RASIONALISASI</t>
  </si>
  <si>
    <t>Pemahaman atas Peraturan Yang Relevan</t>
  </si>
  <si>
    <t>F</t>
  </si>
  <si>
    <t>A2504</t>
  </si>
  <si>
    <t>A2505</t>
  </si>
  <si>
    <t>A2506</t>
  </si>
  <si>
    <t>A2507</t>
  </si>
  <si>
    <t>A2508</t>
  </si>
  <si>
    <t>A2509</t>
  </si>
  <si>
    <t>A2510</t>
  </si>
  <si>
    <t>A2511</t>
  </si>
  <si>
    <t>A2512</t>
  </si>
  <si>
    <t>A2513</t>
  </si>
  <si>
    <t>Prosedur Analitis Awal_ANTAR PERIODE</t>
  </si>
  <si>
    <t>Prosedur Analitis Awal_RASIO</t>
  </si>
  <si>
    <t>A2301</t>
  </si>
  <si>
    <t>A2201</t>
  </si>
  <si>
    <t>A2202</t>
  </si>
  <si>
    <t>A2302</t>
  </si>
  <si>
    <t>A2303</t>
  </si>
  <si>
    <t>A2304</t>
  </si>
  <si>
    <t>A2305</t>
  </si>
  <si>
    <t>A2306</t>
  </si>
  <si>
    <t>A2307</t>
  </si>
  <si>
    <t>A2306A</t>
  </si>
  <si>
    <t>Resiko Signifikan</t>
  </si>
  <si>
    <t>Test of Control - Akun</t>
  </si>
  <si>
    <t>A2701</t>
  </si>
  <si>
    <t>A2702</t>
  </si>
  <si>
    <t>AJE/RJE</t>
  </si>
  <si>
    <t>CAJE PAJE</t>
  </si>
  <si>
    <t>FS</t>
  </si>
  <si>
    <t>C1201</t>
  </si>
  <si>
    <t>Prosedur Analitis Akhir_ ANTAR PERIODE</t>
  </si>
  <si>
    <t>Prosedur Analitis Akhir - RASIO</t>
  </si>
  <si>
    <t>C100</t>
  </si>
  <si>
    <t>C210</t>
  </si>
  <si>
    <t>C230</t>
  </si>
  <si>
    <t>C1202</t>
  </si>
  <si>
    <t>• Penugasan staf berpengalaman atau personel yang mempunyai kemampuan khusus atau penggunaan pakar</t>
  </si>
  <si>
    <t>• Penyediaan supervisi tambahan.</t>
  </si>
  <si>
    <t>Respons keseluruhan untuk menanggapi risiko kesalahan penyajian material yang telah dinilai pada tingkat laporan keuangan dapat mencakup:</t>
  </si>
  <si>
    <t>• Penekanan kepada tim AUDIT atas perlunya mempertahankan skeptisisme profesional.</t>
  </si>
  <si>
    <t>• Pemasukan tambahan prosedur audit yang tidak dapat diprediksi dalam pemilihan prosedur lebih lanjut.</t>
  </si>
  <si>
    <t>• Perubahan umum atas sifat, saat, atau luas prosedur audit, Misalnya: pelaksanaan prosedur substantif pada akhir periode bukan pada saat tanggal interim; atau modifikasi sifat prosedur audit untuk memperoleh bukti audit yang lebih meyakinkan.</t>
  </si>
  <si>
    <t>Utang Lain-lain jangka pendek</t>
  </si>
  <si>
    <t>Utang Biaya</t>
  </si>
  <si>
    <t>Audit tahun ke-</t>
  </si>
  <si>
    <t>TIDAKTIDAK</t>
  </si>
  <si>
    <t>Investasi</t>
  </si>
  <si>
    <t>EKTRAPOLASI</t>
  </si>
  <si>
    <t>IMBALAN PASKA KERJA</t>
  </si>
  <si>
    <t>UNTUK MATERIALITAS AWAL</t>
  </si>
  <si>
    <t>Unaudited</t>
  </si>
  <si>
    <t>Hasil Risk Assesment</t>
  </si>
  <si>
    <t>Ada/Tidak</t>
  </si>
  <si>
    <t>ASET TAKBERWUJUD</t>
  </si>
  <si>
    <r>
      <t xml:space="preserve">Akun yang berasal dari </t>
    </r>
    <r>
      <rPr>
        <i/>
        <sz val="11"/>
        <color theme="1"/>
        <rFont val="Microsoft Sans Serif"/>
        <family val="2"/>
      </rPr>
      <t>specific materiality</t>
    </r>
  </si>
  <si>
    <t>A230.8
B230</t>
  </si>
  <si>
    <t>A250.1
A270.1</t>
  </si>
  <si>
    <t>X5</t>
  </si>
  <si>
    <t>Input Market Stock Price&gt;&gt;&gt;</t>
  </si>
  <si>
    <t>&gt;&gt;</t>
  </si>
  <si>
    <t>nama</t>
  </si>
  <si>
    <t>posisi</t>
  </si>
  <si>
    <t>preparer</t>
  </si>
  <si>
    <t>reviewer</t>
  </si>
  <si>
    <t>A2501.1</t>
  </si>
  <si>
    <t>Inisial</t>
  </si>
  <si>
    <t>Rencana jam kerja</t>
  </si>
  <si>
    <t>TOTAL ASET LANCAR</t>
  </si>
  <si>
    <t>TOTAL ASET TIDAK LANCAR</t>
  </si>
  <si>
    <t>TOTAL LIABILITAS JANGKA PENDEK</t>
  </si>
  <si>
    <t>TOTAL LIABILITAS JANGKA PENJANG</t>
  </si>
  <si>
    <t>TOTAL LIABILITAS + TOTAL EKUITAS</t>
  </si>
  <si>
    <t>TOTAL PENDAPATAN</t>
  </si>
  <si>
    <t>TOTAL HPP</t>
  </si>
  <si>
    <t>TOTAL BEBAN OPERASIONAL</t>
  </si>
  <si>
    <t>LABA KOTOR</t>
  </si>
  <si>
    <t>TOTAL PENDAPATAN LAIN-LAIN</t>
  </si>
  <si>
    <t>TOTAL BEBAN LAIN-LAIN</t>
  </si>
  <si>
    <t>TOTAL KOMPREHENSIF LAINNYA</t>
  </si>
  <si>
    <t>Adj. Jam Kerja</t>
  </si>
  <si>
    <t>Jam Kerja Aktual</t>
  </si>
  <si>
    <t xml:space="preserve">Total Jam </t>
  </si>
  <si>
    <t>INFORMASI HARI DAN JAM AUDIT DIBANDINGKAN ANGGARAN</t>
  </si>
  <si>
    <t>Rencana Jam Kerja</t>
  </si>
  <si>
    <t>JAM KERJA ORANG'!A1</t>
  </si>
  <si>
    <t>Jam kerja aktual</t>
  </si>
  <si>
    <t>BOD</t>
  </si>
  <si>
    <t>Akun Yang Berdampak</t>
  </si>
  <si>
    <t>RUANG UNTUK URAIAN PROSES BISNIS UTAMA KLIEN DAN KEBIJAKAN AKUNTANSI</t>
  </si>
  <si>
    <t>Penyiapan dan Penyusunan Laporan Keuangan</t>
  </si>
  <si>
    <t>TOTAL</t>
  </si>
  <si>
    <t>Laporan Auditor Independen Final</t>
  </si>
  <si>
    <t>Financial Statement</t>
  </si>
  <si>
    <t>Proses Aktivitas Bisnis Utama dan Kebijakan Akuntansi</t>
  </si>
  <si>
    <t>RASIO LIKUIDITAS</t>
  </si>
  <si>
    <t>RASIO AKTIVITAS</t>
  </si>
  <si>
    <t>Beban pokok penjualan / Persediaan rata2</t>
  </si>
  <si>
    <t>Penjualan / Piutang usaha rata2</t>
  </si>
  <si>
    <t>Penjualan / Total Aset rata2</t>
  </si>
  <si>
    <t>Penjualan / Modal Kerja (Aset Lancar - Liabilitas jangka pendek) rata2</t>
  </si>
  <si>
    <t>Pembelian / Hutang usaha rata2</t>
  </si>
  <si>
    <t>RASIO SOLVABILITAS</t>
  </si>
  <si>
    <t>RASIO PROFITABILITAS</t>
  </si>
  <si>
    <t>PIUTANG USAHA DAN PIUTANG LAINNYA</t>
  </si>
  <si>
    <t>Beban Yang Masih Harus Dibayar</t>
  </si>
  <si>
    <t>No. Izin AP</t>
  </si>
  <si>
    <t>SAP</t>
  </si>
  <si>
    <t>SAK LAINNYA</t>
  </si>
  <si>
    <t>atribut yang dievaluasi</t>
  </si>
  <si>
    <t>pemisahan tanggung jawab</t>
  </si>
  <si>
    <t>Atribut pengedalian</t>
  </si>
  <si>
    <t>No PO</t>
  </si>
  <si>
    <t>Tanggal PO</t>
  </si>
  <si>
    <t>Pesetujuan Penjualan</t>
  </si>
  <si>
    <t>No invoice</t>
  </si>
  <si>
    <t>tanggal invoice</t>
  </si>
  <si>
    <t>Packing List</t>
  </si>
  <si>
    <t>Tanggal Packing List</t>
  </si>
  <si>
    <t>Surat Jalan</t>
  </si>
  <si>
    <t>Tanggal Surat Jalam</t>
  </si>
  <si>
    <t>kelengkapan dokuemen</t>
  </si>
  <si>
    <t>akurasi</t>
  </si>
  <si>
    <t>AU-05</t>
  </si>
  <si>
    <t>AU-06</t>
  </si>
  <si>
    <t>DATA UNTUK LK KOSONG</t>
  </si>
  <si>
    <t>NO AKUN LEBIH DARI 1</t>
  </si>
  <si>
    <t>NO. AKUN GANDA ADA</t>
  </si>
  <si>
    <t>Z</t>
  </si>
  <si>
    <t>NAMA AKUN ADA LEBIH DARI SATU</t>
  </si>
  <si>
    <t>NAMA AKUN GANDA ADA</t>
  </si>
  <si>
    <t>NO.AKUN TEXT</t>
  </si>
  <si>
    <t>NO AKUN TEXT ADA</t>
  </si>
  <si>
    <t>Susunan Tim Perikatan</t>
  </si>
  <si>
    <t>• Kerangka pelaporan keuangan yang menjadi dasar penyusunan informasi keuangan yang diaudit, termasuk kebutuhan untuk melakukan rekonsiliasi dengan kerangka pelaporan keuangan lainnya.</t>
  </si>
  <si>
    <t>• Ketentuan pelaporan industri tertentu seperti laporan yang diharuskan oleh badan pengatur industri.</t>
  </si>
  <si>
    <t xml:space="preserve">• Cakupan audit yang diharapkan, termasuk jumlah dan lokasi komponen yang dicakup. </t>
  </si>
  <si>
    <t>• Sifat hubungan pengendalian antara entitas induk dengan komponennya yang menentukan bagaimana kelornpok tersebut dikonsolidasi.</t>
  </si>
  <si>
    <t>• Luas komponen yang diaudit oleh auditor lain.</t>
  </si>
  <si>
    <t>• Sifat segmen bisnis yang diaudit, termasuk kebutuhan untuk pengetahuan khusus.</t>
  </si>
  <si>
    <t>• Mata uang pelaporan yang digunakan, termasuk kebutuhan penjabaran mata uang untuk informasi keuangan yang diaudit.</t>
  </si>
  <si>
    <t>• Kebutuhan untuk dilakukannya audit atas laporan keuangan tersendiri, jika disyaratkan oleh ketentuan yang berlaku, sebagai tambahan atas audit untuk tujuan konsolidasi.</t>
  </si>
  <si>
    <t>• Ketersediaan hasil kerja auditor internal dan seberapa besar auditor akan mengandalkan hasil kerja tersebut.</t>
  </si>
  <si>
    <t>• Penggunaan organisasi jasa oleh entitas dan bagaimana auditor dapat memperoleh bukti tentang rancangan atau operasi pengendalian yang dilakukan oleh organisasi jasa tersebut.</t>
  </si>
  <si>
    <t xml:space="preserve">• Penggunaan yang diharapkan dari bukti audit yang diperoleh dari audit sebelumnya, sebagai contoh, bukti audit yang terkait dengan prosedur penilaian risiko dan pengujian pengendalian. </t>
  </si>
  <si>
    <t xml:space="preserve">• Dampak teknologi informasi terhadap prosedur audit, termasuk ketersediaan data dan penggunaan teknik audit berbantuan komputer yang diharapkan. </t>
  </si>
  <si>
    <t>• Koordinasi atas cakupan dan saat pekerjaan audit yang diharapkan dengan penelaahan atas informasi keuangan interim, beserta pengaruhnya terhadap audit atas informasi yang diperoleh selama penelaahan tersebut.</t>
  </si>
  <si>
    <t>• Ketersediaan personel dan data klien.</t>
  </si>
  <si>
    <t>• Jadwal pelaporan entitas, seperti pelaporan interim dan pelaporan final.</t>
  </si>
  <si>
    <t>• Pengorganisasian rapat dengan manajemen dan pihak yang bertanggung jawab atas tata kelola untuk mendiskusikan sifat, saat, dan luas pekerjaan audit.</t>
  </si>
  <si>
    <t>• Pembahasan dengan manajemen dan pihak yang bertanggung jawab atas tata kelola tentang tipe dan saat penerbitan laporan, dan komunikasi lainnya, baik secara tulisan maupun lisan, termasuk laporan auditor, surat rekomendasi kepada manajemen, dan komunikasi dengan pihak yang bertanggung jawab atas tata kelola.</t>
  </si>
  <si>
    <t>• Pembahasan dengan manajemen tentang komunikasi yang diharapkan atas status pekerjaan audit selama perikatan berlangsung.</t>
  </si>
  <si>
    <t>• Komunikasi dengan auditor komponen tentang tipe dan saat penerbitan laporan, dan komunikasi lainnya dalam hubungannya dengan audit komponen.</t>
  </si>
  <si>
    <t xml:space="preserve">• Sifat dan waktu komunikasi yang diharapkan di antara anggota tim perikatan, termasuk sifat dan waktu pertemuan tim perikatan, dan saat penelaahan hasil kerja tim perikatan. </t>
  </si>
  <si>
    <t>• Apakah terdapat komunikasi lain dengan pihak ketiga yang diharapkan, termasuk tanggung jawab pelaporan yang diharuskan oleh ketentuan yang berlaku atau tanggung jawab pelaporan yang diharuskan menurut kontrak.</t>
  </si>
  <si>
    <t>• Penentuan materialitas sesuai dengan SA 32011 dan, jika relevan:</t>
  </si>
  <si>
    <t>o Penentuan materialitas untuk komponen dan komunikasi dengan auditor komponen yang terkait sesuai dengan SA 600.12</t>
  </si>
  <si>
    <t>o Identifikasi awal atas komponen signifikan dan golongan transaksi, saldo akun, dan pengungkapan yang material.</t>
  </si>
  <si>
    <t>• Identifikasi awal atas area yang mengandung risiko kesalahan penyajian material yang lebih tinggi.</t>
  </si>
  <si>
    <t>• Dampak risiko kesalahan penyajian material yang dinilai pada tingkat laporan keuangan secara keseluruhan terhadap arahan, supervisi, dan penelaahan.</t>
  </si>
  <si>
    <t xml:space="preserve">• Cara auditor menekankan kepada anggota tim perikatan tentang kebutuhan untuk selalu memiliki sikap kritis dalam berpikir dan menggunakan skeptisisme profesional dalam mengumpulkan dan mengevaluasi bukti audit. </t>
  </si>
  <si>
    <t>• Hasil audit sebelumnya yang melibatkan pengevaluasian efektivitas operasi pengendalian internal, termasuk sifat defisiensi yang diidentifikasi dan tindakan yang diterapkan untuk mengatasinya.</t>
  </si>
  <si>
    <t>• Pembahasan hal-hal yang dapat memengaruhi audit dengan personel KAP yang bertanggung jawab atas pelaksanaan jasa lain yang diberikan kepada entitas.</t>
  </si>
  <si>
    <t xml:space="preserve">• Bukti atas komitmen manajemen terhadap rancangan, implementasi, dan pemeliharaan pengendalian internal yang baik, termasuk bukti adanya dokumentasi yang tepat atas pengendalian internal tersebut. </t>
  </si>
  <si>
    <t>• Volume transaksi, yang dapat menentukan apakah lebih efisien bagi auditor untuk mengandalkan pengendalian internal.</t>
  </si>
  <si>
    <t>• Pentingnya pengendalian internal entitas secara keseluruhan untuk mencapai keberhasilan operasi bisnis.</t>
  </si>
  <si>
    <t>• Perkembangan bisnis signifikan yang memengaruhi entitas, termasuk perubahan dalam teknologi informasi dan proses bisnis, perubahan dalam manajemen inti, serta akuisisi, merger, dan divestasi.</t>
  </si>
  <si>
    <t>• Perkembangan industri signifikan, seperti perubahan dalam regulasi industri dan ketentuan pelaporan yang baru.</t>
  </si>
  <si>
    <t>• Perubahan signifikan dalam kerangka pelaporan keuangan, seperti perubahan dalam standar akuntansi.</t>
  </si>
  <si>
    <t>• Perkembangan signifikan lain yang relevan, seperti perubahan dalam lingkungan hukum yang memengaruhi entitas.</t>
  </si>
  <si>
    <t>• Pemilihan tim perikatan (termasuk, jika relevan, penelaah pengendalian mutu perikatan) dan penugasan pekerjaan audit kepada anggota tim perikatan, termasuk area yang mengandung risiko kesalahan penyajian material yang lebih tinggi.penugasan anggota tim perikatan dengan pengalaman yang tepat pada area yang mengandung risiko kesalahan penyajian material yang lebih tinggi.</t>
  </si>
  <si>
    <t>• Penganggaran perikatan, termasuk pertimbangan yang tepat atas lamanya waktu yang dibutuhkan untuk area yang mengandung risiko kesalahan penyajian material yang lebih tinggi.</t>
  </si>
  <si>
    <t>Deskrisi/Tujuan Tahapan</t>
  </si>
  <si>
    <t>Uraian Singkat Pengisian di ATLAS</t>
  </si>
  <si>
    <t>Ref. Hal Buku Panduan ATLAS</t>
  </si>
  <si>
    <t>Ref. Hal File Panduan</t>
  </si>
  <si>
    <t>HOME</t>
  </si>
  <si>
    <t>PRA PERIKATAN</t>
  </si>
  <si>
    <t>13</t>
  </si>
  <si>
    <t>Menilai integritas manajemen dalam penentuan risiko perikatan</t>
  </si>
  <si>
    <t xml:space="preserve">Kompetensi, Ketersediaan waktu, dan Independensi personel KAP </t>
  </si>
  <si>
    <t>15</t>
  </si>
  <si>
    <t>Ringkasan kompetensi, waktu dan indendensi dan penentuan tim</t>
  </si>
  <si>
    <t>Pada tabel "Ringkasan Kompetensi, Ketersediaan Waktu dan Independensi Personel KAP", pilih personil dengan dropdown yang akan ditugaskan dalam audit serta posisinya dalam tim dan inisialnya. Daftar personil yang dipilih akan masuk sebagai informasi pada HOME dan setiap kertas kerja. Masing-masing nama personil harus diisi pada kolom "Pilih sebagai Tim Perikatan"</t>
  </si>
  <si>
    <t>Untuk mendokumentasikan proses komunikasi dengan auditor terdahulu berserta hasilnya</t>
  </si>
  <si>
    <t>16</t>
  </si>
  <si>
    <t>1. Pilih isian dropdown YA/TIDAK pada masing-masing pertanyaan sesuai draft surat perikatan audit.
2. Lampirkan dokumen pendukung/penjelasan yang relevan untuk jawaban atas masing-masing pertanyaan.
3. Jika terdapat isu dalam surat perikatan audit dengan munculnya kotak warna kuning pada posisi paling bawah kertas kerja ini, maka jelaskan apakah KAP perlu memodifikasi surat perikatan yang sudah ada.</t>
  </si>
  <si>
    <t>19</t>
  </si>
  <si>
    <t>Memastikan personil yang ditugaskan telah didokumentasikan dan disampaikan ke manajemen</t>
  </si>
  <si>
    <t>Pilih jawaban secara Dropdown pada masing-masing baris pertanyaan</t>
  </si>
  <si>
    <t>22</t>
  </si>
  <si>
    <t>7</t>
  </si>
  <si>
    <t>Cek Balance laporan keuangan</t>
  </si>
  <si>
    <t>24</t>
  </si>
  <si>
    <t>Penentuan kondisi klien/benchmark</t>
  </si>
  <si>
    <t>Penentuan benchmark materialitas</t>
  </si>
  <si>
    <t>Pilih acuan/benchmark yang sesuai dari komponen laporan keuangan sesuai kebijakan KAP untuk jenis klien tertentu secara dropdown.</t>
  </si>
  <si>
    <t>Materilitas spesifik</t>
  </si>
  <si>
    <t>Materilitas spesifik benchmark</t>
  </si>
  <si>
    <t>Identifikasi proses bisnis utama klien dan hal lain yang mempengaruhi klien dalam menjalankan operasionalnya</t>
  </si>
  <si>
    <t>27</t>
  </si>
  <si>
    <t>28</t>
  </si>
  <si>
    <t>31</t>
  </si>
  <si>
    <t>Gabungan salah saji material dari aspek-aspek yang telah diidentifikasi dan dinilai risikonya (inherent dan control risk)</t>
  </si>
  <si>
    <t>Dokumentasi komunikasi dengan TCWG</t>
  </si>
  <si>
    <t>Dokumentasi komunikasi dengan SPI (jika ada)</t>
  </si>
  <si>
    <t>Workheet Trial Balance</t>
  </si>
  <si>
    <t>Menampilkan angka laporan keuangan awal, penyesuaian, dan final</t>
  </si>
  <si>
    <t>38</t>
  </si>
  <si>
    <t>Mapping Prosedur dan Lead Schedule</t>
  </si>
  <si>
    <t>40</t>
  </si>
  <si>
    <t>41</t>
  </si>
  <si>
    <t>2. Perhatikan dampak dari penyesuaian/salah saji yang tidak dikoreksi terhadap materialitas keseluruhan dan beri penjelasan secara naratif</t>
  </si>
  <si>
    <t>Laporan Posisi Keuangan dan Laporan Laba Rugi ( Setelah Koreksi)</t>
  </si>
  <si>
    <t>Untuk menilai penggunaan estimasi dalam penyusunan laporan keuangan</t>
  </si>
  <si>
    <t>47</t>
  </si>
  <si>
    <t>Untuk mengidentifikasi pihak berelasi yang perlu diungkapkan dalam CALK serta untuk pertimbangan dalam pengujian secara khusus karena kemungkinan mempunyai risiko yang signifikan</t>
  </si>
  <si>
    <t>Isi dengan daftar pihak berelasi yang teridentifikasi baik yang lama maupun yang ditemukan pada saat audit serta informasi jenis transaksi dan nominalnya.
1. Tabel pertama
    a. Nama-nama pihak berelasi, sifat hubungannya, dan mengidentifikasi secara otomatis terisi dari hasil identifikasi awal pada kertas kerja A.230.3 Proses Aktivitas Bisnis Utama.
    b. Pada tabel samping kanan diisi jika berdasarkan prosedur yang dilakukan (pada kolom dibawahnya) teridentifikasi pihak berelasi yang sebelumnya belum/tidak diungkapkan oleh manajemen atau dalam laporan keuangan.
2. Tabel Kedua
    a. Analisis daftar prosedur terkait dengan pihak berelasi. Pada kolom “Pelaksanaan Prosedur”, diisi dengan dropdown dengan 3 pilihan yaitu: dilaksanakan/tidak dilaksanakan/tidak berlaku.
    b. Pada kolom “REFERENSI” auditor dapat mengisi rujukan ke kertas kerja tertentu atau lampiran dokumen pendukung.
3. Simpulan
   Isi kotak simpulan berdasarkan pertimbangan pada isian pertanyaan. Simpulan dapat dipilih secara dropdown dengan 2 pilihan yaitu:
    1) Bukti audit tidak cukup dan tepat serta penilaian transaksi pihak berelasi belum memadai Jika simpulan ini dipilih maka akan muncul tulisan “Jelaskan ketidakcukupan/ketidakmemadaian bukti audit". Auditor diminta untuk menjelaskan hal tersebut pada kotak penjelasan
    2) Bukti audit cukup dan tepat serta Penilaian transaksi pihak berelasi memadai.</t>
  </si>
  <si>
    <t>Untuk mengidentifikasi apakah ada peristiwa setelah tanggal neraca yang memerlukan pengungkapan</t>
  </si>
  <si>
    <t>1. Analisis setiap pertanyaan pada kolom “Kondisi Subsequent” 
   a. Ya /Tidak : Diisi dengan dropdown Ya /Tidak
   b. Dampak terhadap akun LK : Diisi manual nilai Debit/Kredit jika ada nilai yang berpengaruh ke akun. Kolom Pengungkapan diisi dropdown Ya /Tidak sesuai dengan penilaian.
   c. CAJE/PAJE : Tulisan CAJE/PAJE akan muncul secara nilai otomatis jika diisi “YA” pada kolom “Ya /Tidak”
   d. Frasa pengungkapan : Diisi keterangan/frase pengungkapan yang akan dituangkan dalam catatan atas laporan keuangan
   e. REFERENSI : Diisi link ke dokumen pendukung.
2. Isi kotak simpulan berdasarkan pertimbangan pada isian pertanyaan. Simpulan dapat dipilih secara dropdown dengan 2 pilihan yaitu:
   a. Bukti audit tidak cukup dan tepat serta Evaluasi Peristiwa Kemudian tidak memadai. Jika simpulan ini dipilih maka akan muncul tulisan “Jelaskan ketidakcukupan/ketidakmemadaian bukti audit". Beri penjelasan atas hal tersebut pada kotak penjelasan.
   b. Bukti audit cukup dan tepat serta evaluasi peristiwa kemudian memadai.</t>
  </si>
  <si>
    <t>50</t>
  </si>
  <si>
    <t>52</t>
  </si>
  <si>
    <t>Penjelasana atas rencana manajemen</t>
  </si>
  <si>
    <t>Jika terdapat indikasi terkait kelangsungan usaha, jelaskan rencana manajemen dan analisis auditor atas rencana manajemen tersebut</t>
  </si>
  <si>
    <t>Untuk menilai apakah AP telah memperoleh representasi dari manajemen dan cakupan dari representasi tersebut</t>
  </si>
  <si>
    <t>1. Pada kolom “KONDISI” isi sesuai kondisi yang ada pada klien dengan jawaban “YA”, “TIDAK” atau “N/A”.
2. Pada kolom “KOMENTAR” mengenai kondisi dari masing-masing pertanyaan untuk menambahkan informasi penjelas .
3. Tambahkan referensi/link ke kertas kerja yang mendukung.
4. Jika semua pertanyaan telah dijawab maka akan muncul simpulan secara otomatis sesuai dengan hasil jawaban yang dapat berupa: “Representasi manajemen telah memadai” atau “Representasi manajemen tidak memadai”.
5. Jika simpulan muncul tulisan “Representasi manajemen tidak memadai". Auditor diminta untuk menjelaskan hal tersebut pada kotak penjelasan.</t>
  </si>
  <si>
    <t>54</t>
  </si>
  <si>
    <t>Menilai pekerjaan pakar auditor</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Auditor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Menilai pekerjaan pakar manajamen</t>
  </si>
  <si>
    <t>1. Identifikasi apakah klien menggunakan pakar auditor atau tidak dengan mengisi dropdown YA atau TIDAK. 
    a. Jika dijawab YA maka akan muncul prosedur lanjutan. Jika dijawab TIDAK maka tidak muncul prosedur dimaksud.
    b. Jika dijawab TIDAK, auditor harus tetap tetap membuat simpulan di bagian akhir dengan memilih “TIDAK RELEVAN”.
2. Isi tabel Informasi Umum Pakar Manajemen sebagai berikut:
    Nama pakar : Diisi manual nama pihak/pakar yang digunakan baik individu maupun organisasi
    Bidang keahlian : Diisi manual bidang keahlian dari pakar tersebut. Contoh: Aktuaris, Penilai Publik, Konsultan Pajak
    Akun/Pengungkapan : Diisi akun terkait yang dinilai/diuji oleh pakar tersebut
    Siapa yang mengikat kontrak dengan pakar : Diisi pihak yang menandatangani kontrak dengan pakar  
3. Pada kolom “Penjelasan/Referensi ke pengujian yang dilakukan” diisi secara manual uraian jawaban yang relevan atas setiap pertanyaan di kolom “Faktor-faktor Yang Dipertimbangkan”.</t>
  </si>
  <si>
    <t>Untuk mengidentifikasi komitmen yang telah dibuat klien ataupun peristiwa yang perlu diungkapkan</t>
  </si>
  <si>
    <t>57</t>
  </si>
  <si>
    <t>Prosedur Analitis Akhir - Common Size</t>
  </si>
  <si>
    <t>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Apabila pada kolom “Simpulan” memilih dropdown “Prosedur analisis final tidak memadai” maka akan muncul kolom “Jelaskan!” sehingga harus mengisikan penjelasan mengapa hasil analisis tidak memadai pada kolom yang tersedia dengan pengisian manual.</t>
  </si>
  <si>
    <t>59</t>
  </si>
  <si>
    <t>Prosedur Analitis Akhir - Rasio Keuangan</t>
  </si>
  <si>
    <t>Analisis rasio keuangan menggunakan data final audited</t>
  </si>
  <si>
    <t>1. Hanya isi kolom berwarna kuning dengan pengisian manual.
2. Kolom “Hasil Analisis Awal” akan terisi secara otomatis untuk masing-masing rasio yang tersedia.
3. Isi rasio-rasio pada kolom “Hasil Analisis Final” dengan dapat mengacu kepada rumus-rumus yang tersedia pada kolom paling kanan dengan
menggunakan data yang tersedia.
4. Kolom “Periode Sebelumnya” juga akan secara otomatis untuk masing-masing rasio.
5. Isi rata-rata rasio untuk industri sejenis pada kolom “Rata2 Industri” yang dibandingkan rasio auditee sehingga dapat digunakan sebagai
menilai kewajaran rasio laporan keuangan auditee.
6. Berikan hasil analisis atas rasio-rasio yang telah dihitung termasuk hasil perbandingan rasio-rasio antar periode (rasio periode kini final dan
rasio periode sebelumnya) serta dengan rata-rata rasio industri pada kolom “ANALISIS” secara manual.
7. Apabila pada kolom “Kesimpulan” memilih dropdown “Prosedur analisis final tidak memadai” maka akan muncul kolom “Jelaskan!” sehingga harus mengisikan penjelasan mengapa hasil analisis tidak memadai pada kolom yang tersedia secara manual.</t>
  </si>
  <si>
    <t>Review Pengungkapan LK Berdasarkan SAK Konv IFRS/ETAP/EMKM/Syariah</t>
  </si>
  <si>
    <t>62</t>
  </si>
  <si>
    <t>Sebagai kontrol oleh AP/pereview atas seluruh kertas kerja yang telah dibuat oleh auditor untuk menilai kelengkapan seluruh proses/tahapan audit</t>
  </si>
  <si>
    <t>63</t>
  </si>
  <si>
    <t>Menilai kecukupan dan ketepatan bukti audit yang diperoleh dari seluruh prosedur audit yang akan berpengaruh terhadap opini yang akan diberikan</t>
  </si>
  <si>
    <t>1. Isi dengan menggunakan dropdown “YA” dan “TIDAK”.
2. Kolom “BUKTI AUDIT YANG DIKUMPULKAN TELAH CUKUP DAN TEPAT (TERMASUK ADANYA PEMBATASAN LINGKUP)” dapat diisi dengan “YA” yang artinya auditor dengan pertimbangan profesional judgment menyimpulkan telah memperoleh bukti audit yang cukup dan tepat untuk merumuskan opini, dan dapat juga diisi dengan “TIDAK” yang artinya auditor dengan pertimbangan profesional judgment menyimpulkan belum memperoleh bukti audit yang cukup dan tepat termasuk karena adanya pertimbangan pembatasan lingkup audit yang berdampak pada kecukupan dan ketepatan bukti audit.
3. Jika kolom “BUKTI AUDIT YANG DIKUMPULKAN TELAH CUKUP DAN TEPAT (TERMASUK ADANYA PEMBATASAN LINGKUP)” telah diisi, maka selanjutnya auditor harus menentukan dampak atas respon tersebut terhadap laporan keuangan, apakah menyebabkan salah saji material dan/atau berdampak pervasif terhadap laporan keuangan secara keseluruhan atau tidak.
4. Jika kolom “Menyebabkan salah saji material” diisi dengan “TIDAK”, maka keterangan “Berdampak pervasif” tidak akan dimunculkan secara otomatis dan kolom yang tersedia harus dikosongkan.
5. Jika kolom “Menyebabkan salah saji material” diisi dengan “YA”, maka keterangan “Berdampak pervasif” akan muncul dan kolom yang tersedia harus diisi sesuai dengan penilaian auditor dengan “YA” jika menyebaban dampak yang pervasif dan “TIDAK” jika tidak menyebaban dampak yang pervasif.
6. Jika pengisian telah selesai dilakukan, maka akan muncul opini yang disarankan sesuai dengan SA 700 dan 705 pada kolom “OPINI YANG DISARANKAN”.
7. Pada kolom “OPINI AUDITOR”, auditor harus mengisikan secara manual opini yang sesungguhnya diterbitkan oleh auditor.
8. Dalam hal opini yang diterbitkan berbeda dengan opini yang disarankan, maka auditor harus memberikan penjelasan/justifikasi atas perbedaan tersebut pada kolom “Jika opini berbeda, Mohon dijelaskan” secara manual.</t>
  </si>
  <si>
    <t>64</t>
  </si>
  <si>
    <t>Menilai apakah format laporan audit yang dibuat telah sesuai komponennya dengan SA</t>
  </si>
  <si>
    <t>66</t>
  </si>
  <si>
    <t>Merangkum hal-hal signifikan yang direncanakan dan diidentifikasi dan ditemukan dalam pelaksaan audit.</t>
  </si>
  <si>
    <t>Diisi secara naratif dengan merujuk pada hasil analisis di kertas kerja lain yang telah dievaluasi sebelumnya.</t>
  </si>
  <si>
    <t>67</t>
  </si>
  <si>
    <t>68</t>
  </si>
  <si>
    <t>UMUM</t>
  </si>
  <si>
    <t>Jejak Supervisi</t>
  </si>
  <si>
    <t>Dropdown dan ketik waktu penyelesaian sesuai dengan format tanggal dan waktu yang sesuai</t>
  </si>
  <si>
    <t>Setiap akhir sheet</t>
  </si>
  <si>
    <t>Kesimpulan KKP</t>
  </si>
  <si>
    <t xml:space="preserve">Memastikan bahwa masing-masing2 sheet kertas kerja telah disimpulkan.
</t>
  </si>
  <si>
    <t xml:space="preserve">Memastikan bahwa kertas kerja tersebut telah selesai diisi.
</t>
  </si>
  <si>
    <t>Pilh Dropdown COMPLETED/INCOMPLETE. 
Akan ditampilkan pada dashboard progress audit apakah status pengerjaan kertas kerja telah selesai atau belum.</t>
  </si>
  <si>
    <t>D400</t>
  </si>
  <si>
    <t>Petunjuk Pengisian Singkat</t>
  </si>
  <si>
    <t>A280</t>
  </si>
  <si>
    <t>A. Metode Rasio</t>
  </si>
  <si>
    <t>Auditor melakukan estimasi nilai populasi  (EVP) yang diaudit berdasarkan rasio nilai sampel hasil audit (AVS) dibagi dengan nilai buku dari sampel (BVS) yang selanjutnya dikalikan dengan nilai populasinya.</t>
  </si>
  <si>
    <t>Contoh:</t>
  </si>
  <si>
    <t>Strata</t>
  </si>
  <si>
    <t>Tingkatan moneter</t>
  </si>
  <si>
    <t>Nilai Buku Populasi</t>
  </si>
  <si>
    <t>Nilai Buku Sampel</t>
  </si>
  <si>
    <t>Nilai Sampel Hasil Audit</t>
  </si>
  <si>
    <t>Estimasi nilai tiap Tingkatan</t>
  </si>
  <si>
    <t>Estimasi Over/Under Statement</t>
  </si>
  <si>
    <t>Diatas dari Rp150.000</t>
  </si>
  <si>
    <t>Antara Rp15.000 - Rp150.000</t>
  </si>
  <si>
    <t>Kurang dari Rp15.000</t>
  </si>
  <si>
    <t>B. Metode Differrence</t>
  </si>
  <si>
    <t>Auditor melakukan estimasi nilai populasi yang diaudit dengan menambah atau mengurangi difference yang diproyeksikan antara nilai hasil audit dan nilai buku dari populasinya.</t>
  </si>
  <si>
    <t>N</t>
  </si>
  <si>
    <t>Kertas kerja proyeksi atas nilai hasil pengujian Audit</t>
  </si>
  <si>
    <t>a. Akun …….</t>
  </si>
  <si>
    <t>b. Akun …….</t>
  </si>
  <si>
    <t>c. Akun …….</t>
  </si>
  <si>
    <t>d. Akun …….</t>
  </si>
  <si>
    <t>Ketika melakukan evaluasi hasil pengujian secara sampel, auditor seharusnya memproyeksikan salah saji yang ditemukan terhadap nilai populasi, dan mempertimbangkan resiko sampel mengevaluasi hasil sampel tersebut. Ada dua metode yang digunakan dalam memproyeksikan resiko salah saji non statistik hanya sebagai contoh referensi. Namun, AP dengan keahlian dan judgement profesional dapat menetapkan evaluasi resiko salah saji secara populasi secara memadai.</t>
  </si>
  <si>
    <t>Prosedur</t>
  </si>
  <si>
    <t>Palaksanaan</t>
  </si>
  <si>
    <t>Uraian hasil</t>
  </si>
  <si>
    <t>I. Pengendalian Organisasi dan Operasional</t>
  </si>
  <si>
    <t>Chief information officer atau manajer TI memberikan laporan ke manajemen utama dan dewan direksi</t>
  </si>
  <si>
    <t>melakukan review atas laporan Manajet IT ke manajemen atau dewan direksi</t>
  </si>
  <si>
    <t>Pemisahan tugas dalam IT terkait pemrograman komputer dan operasi komputer</t>
  </si>
  <si>
    <t>Melakukan observasi pembagian tugas dalam pengelolaan Teknologi Informasi  seperti untuk programming, operasi dan pengendali data</t>
  </si>
  <si>
    <t>Pemisahan tugas antara departemen pengguna dan IT terkait inisiasi dan memprosesan transaksi.</t>
  </si>
  <si>
    <t>Melakukan observasi pembagian tugas antara departemen pengguna dan bagian IT</t>
  </si>
  <si>
    <t>II. Pengendalian atas Pengembangan Sistem dan Pendokumentasian</t>
  </si>
  <si>
    <t>Keterlibatan personil dari departemen pengguna dan audit internal dalam pembuatan desain dan pemberian persetujuan software sistem baru</t>
  </si>
  <si>
    <t>mengajukan pertanyaan kepada partisipan yang terlibat dalam mendesain sistem baru, menguji bukti atas persetujuan pembuatan software sistem yang baru.</t>
  </si>
  <si>
    <t>Verifikasi internal melalui pemberian otorisasi, pengujian dan dokumentasi atas perubahan program sistem informasi sebelum dilakukan implementasi</t>
  </si>
  <si>
    <t>Memeriksa bukti atas verifikasi internal, mengecek perubahan program pada dokumentasi pendukungnya.</t>
  </si>
  <si>
    <t>III. Keamanan fisik dan online atas akses ke hardware, software,dan data terkait.</t>
  </si>
  <si>
    <r>
      <t xml:space="preserve">Pembatasan akses ke </t>
    </r>
    <r>
      <rPr>
        <i/>
        <sz val="11"/>
        <color theme="1"/>
        <rFont val="Calibri"/>
        <family val="2"/>
        <scheme val="minor"/>
      </rPr>
      <t xml:space="preserve">hardware, </t>
    </r>
    <r>
      <rPr>
        <sz val="11"/>
        <color theme="1"/>
        <rFont val="Calibri"/>
        <family val="2"/>
        <scheme val="minor"/>
      </rPr>
      <t xml:space="preserve">pembatasan akses ke </t>
    </r>
    <r>
      <rPr>
        <i/>
        <sz val="11"/>
        <color theme="1"/>
        <rFont val="Calibri"/>
        <family val="2"/>
        <scheme val="minor"/>
      </rPr>
      <t xml:space="preserve">software </t>
    </r>
    <r>
      <rPr>
        <sz val="11"/>
        <color theme="1"/>
        <rFont val="Calibri"/>
        <family val="2"/>
        <scheme val="minor"/>
      </rPr>
      <t xml:space="preserve">dan file data dengan menggunakan </t>
    </r>
    <r>
      <rPr>
        <i/>
        <sz val="11"/>
        <color theme="1"/>
        <rFont val="Calibri"/>
        <family val="2"/>
        <scheme val="minor"/>
      </rPr>
      <t xml:space="preserve">password </t>
    </r>
    <r>
      <rPr>
        <sz val="11"/>
        <color theme="1"/>
        <rFont val="Calibri"/>
        <family val="2"/>
        <scheme val="minor"/>
      </rPr>
      <t>dan ID pengguna, dan melindungi data dan program dari pihak eksternal dengan mengenkripsi dan firewall (mencegah akses oleh pengguna yang tidak sah).</t>
    </r>
  </si>
  <si>
    <r>
      <t xml:space="preserve">Melakukan pehaman kebijakan dan prosedur atas pembatasan akses ke </t>
    </r>
    <r>
      <rPr>
        <i/>
        <sz val="11"/>
        <color theme="1"/>
        <rFont val="Calibri"/>
        <family val="2"/>
        <scheme val="minor"/>
      </rPr>
      <t xml:space="preserve">hardware, </t>
    </r>
    <r>
      <rPr>
        <sz val="11"/>
        <color theme="1"/>
        <rFont val="Calibri"/>
        <family val="2"/>
        <scheme val="minor"/>
      </rPr>
      <t xml:space="preserve">akses ke </t>
    </r>
    <r>
      <rPr>
        <i/>
        <sz val="11"/>
        <color theme="1"/>
        <rFont val="Calibri"/>
        <family val="2"/>
        <scheme val="minor"/>
      </rPr>
      <t xml:space="preserve">software </t>
    </r>
    <r>
      <rPr>
        <sz val="11"/>
        <color theme="1"/>
        <rFont val="Calibri"/>
        <family val="2"/>
        <scheme val="minor"/>
      </rPr>
      <t xml:space="preserve">dan akses ke file data dengan menggunakan </t>
    </r>
    <r>
      <rPr>
        <i/>
        <sz val="11"/>
        <color theme="1"/>
        <rFont val="Calibri"/>
        <family val="2"/>
        <scheme val="minor"/>
      </rPr>
      <t xml:space="preserve">password </t>
    </r>
    <r>
      <rPr>
        <sz val="11"/>
        <color theme="1"/>
        <rFont val="Calibri"/>
        <family val="2"/>
        <scheme val="minor"/>
      </rPr>
      <t>dan ID pengguna, dan melakukan review atas  perlindungan atas data dan program dari pihak eksternal, apakah dengan mengenkripsi dan/atau firewall .</t>
    </r>
  </si>
  <si>
    <t>Pemilik data memasukkan informasi sensitif, untuk menjaga integritas data.</t>
  </si>
  <si>
    <t>melakukan evaluasi atas kebijakan memasukan data sensitif dan mengobservasi kegiatan tersebut.</t>
  </si>
  <si>
    <t>Pembatasan akses pengendalian keamanan aplikasi ke sumber daya dan data TI perusahaan.</t>
  </si>
  <si>
    <t>melakukan observasi atas pembatasan akses pengendalian keamanan aplikasi ke sumber daya dan data TI perusahaan</t>
  </si>
  <si>
    <t>Pembatasan akses pengendalian keamanan sistem operasi ke sumber daya dan data TI perusahaan.</t>
  </si>
  <si>
    <t>melakukan observasi atas pembatasan akses pengendalian keamanan sistem operasi ke sumber daya dan data TI perusahaan</t>
  </si>
  <si>
    <t>Perlindungan akses jarak jauh atas sumber daya TI perusahaan.</t>
  </si>
  <si>
    <t>melakukan observasi atas perlindungan akses jarak jauh atas sumber daya TI perusahaan.</t>
  </si>
  <si>
    <t>Pembatasan akses data dan database pengendalian keamanan ke sumber daya dan data TI perusahaan</t>
  </si>
  <si>
    <t>melakukan observasi atas pembatasan akses data dan database pada TI perusahaan</t>
  </si>
  <si>
    <t>Otorisasi oleh TI dan/atau manajemen unit bisnis atas sistem dan infrastruktur yang baru atau perubahan yang ada saat ini.</t>
  </si>
  <si>
    <t>melakukan evaluasi atas otorisasi oleh TI dan/atau manajemen unit bisnis atas sistem dan infrastruktur yang baru atau perubahan yang ada saat ini.</t>
  </si>
  <si>
    <t>Selama proses migrasi, mempertahankan integritas data dan kode program.</t>
  </si>
  <si>
    <t>melakukan evaluasi selama proses migrasi selalu mempertahankan integritas data dan kode program</t>
  </si>
  <si>
    <t>Penggunaan library, dan log untuk membatasi akses dan memantau penggunaan aplikasi/database</t>
  </si>
  <si>
    <t>Periksa fasilitas dan log</t>
  </si>
  <si>
    <t>V. Rencana backup dan rencana kontinjensi atas kejadian yang sifatnya darurat</t>
  </si>
  <si>
    <t>Rencana cadangan termasuk aturan untuk menggunakan fasilitas cadangan jika terjadi bencana atau ancaman.</t>
  </si>
  <si>
    <t>Periksa kebijakan back up dan rencana cadangan serta melakukan observasi atas kebijakan tersebut.</t>
  </si>
  <si>
    <t>Tempat penyimpanan data file yang di-backup dan off premise program; penyisihan untuk merekontruksi file data</t>
  </si>
  <si>
    <t>Periksa fasilitas tempat penyimpanan; evaluasi kemampuan merekonstruksi file</t>
  </si>
  <si>
    <r>
      <t xml:space="preserve">VI. Pengendalian </t>
    </r>
    <r>
      <rPr>
        <b/>
        <i/>
        <sz val="11"/>
        <color theme="1"/>
        <rFont val="Calibri"/>
        <family val="2"/>
        <scheme val="minor"/>
      </rPr>
      <t>Input</t>
    </r>
  </si>
  <si>
    <t>Otorisasi dan persetujuan input data pada departemen pengguna (user); pengendalian aplikasi membandingkan data dengan otorisasi sebelumnya.</t>
  </si>
  <si>
    <t>Melakukan pengecekan bahwa Informasi/transaksi yang dimasukkan dalam aplikasi telah diotorisasi, telah akurat, dan lengkap</t>
  </si>
  <si>
    <t>Informasi yang dimasukkan tidak akurat, dan tidak lengkap</t>
  </si>
  <si>
    <t xml:space="preserve">Malakukan evaluasi apakah userinterface/tampilan aplikasi mudah digunakan dan terdapat petunjuk penggunaan sehingga memudahkan memasukan informasi/transaksi secara tepat. </t>
  </si>
  <si>
    <t>Melakukan evaluasi apakah terdapat Uji validasi atas akurasi data yang dimasukkan (misal validasi nomor pelanggan yang diinput dan data dari file master pelanggan)</t>
  </si>
  <si>
    <t>mengevaluasi apakah ada fasilitas dalam aplikasi yang mempu mendeteksi dan mengoreksi kesalahan dalam memasukkan data.</t>
  </si>
  <si>
    <t>Uji Keaslian user yang berhak mengakses dalam aplikasi</t>
  </si>
  <si>
    <t>Menguji keaslian pengguna dengan menginput ID pengguna, password, kode yang valid</t>
  </si>
  <si>
    <t>Verifikasi (rekeying); pengeditan komputer.</t>
  </si>
  <si>
    <t>mengevaluasi apakah terdapat kewajiban memodifikasi password yang harus dibuat oleh pengguna secara periodik.</t>
  </si>
  <si>
    <r>
      <t xml:space="preserve">VII. Pengendalian </t>
    </r>
    <r>
      <rPr>
        <b/>
        <i/>
        <sz val="11"/>
        <color theme="1"/>
        <rFont val="Calibri"/>
        <family val="2"/>
        <scheme val="minor"/>
      </rPr>
      <t>Process</t>
    </r>
  </si>
  <si>
    <t>Memproses data transaksi yang tidak benar</t>
  </si>
  <si>
    <t>Melakukan pengujian validasi data transaksi sudah memadai untuk diproses. (uji validasi)</t>
  </si>
  <si>
    <t>Kontrol pemrosesan mencegah dan mendeteksi kesalahan saat data transaksi diproses.</t>
  </si>
  <si>
    <t>Mengevaluasi apakah data transaksi diproses sesuai urutan. (Sequence test)</t>
  </si>
  <si>
    <t>Menguji akurasi data yang diproses (Uji akurasi aritmatika)</t>
  </si>
  <si>
    <t>Menguji jumlah data yang diproses tidak lebih dari jumlah yang telah ditentukan sebelumnya (uji kewajaran data)</t>
  </si>
  <si>
    <r>
      <t xml:space="preserve">Menguji apakah data yang direkam telah lengkap untuk setiap bagian (uji kelengkapan) terkait </t>
    </r>
    <r>
      <rPr>
        <i/>
        <sz val="11"/>
        <color theme="1"/>
        <rFont val="Calibri"/>
        <family val="2"/>
        <scheme val="minor"/>
      </rPr>
      <t xml:space="preserve">field test, record sequence test, hash total, </t>
    </r>
    <r>
      <rPr>
        <sz val="11"/>
        <color theme="1"/>
        <rFont val="Calibri"/>
        <family val="2"/>
        <scheme val="minor"/>
      </rPr>
      <t xml:space="preserve">dan </t>
    </r>
    <r>
      <rPr>
        <i/>
        <sz val="11"/>
        <color theme="1"/>
        <rFont val="Calibri"/>
        <family val="2"/>
        <scheme val="minor"/>
      </rPr>
      <t xml:space="preserve">control total, </t>
    </r>
    <r>
      <rPr>
        <sz val="11"/>
        <color theme="1"/>
        <rFont val="Calibri"/>
        <family val="2"/>
        <scheme val="minor"/>
      </rPr>
      <t>termasuk penguji apakah ada redundancy data (tes duplikasi)</t>
    </r>
  </si>
  <si>
    <r>
      <t xml:space="preserve">Menguji data yang diproses dalam </t>
    </r>
    <r>
      <rPr>
        <i/>
        <sz val="11"/>
        <color theme="1"/>
        <rFont val="Calibri"/>
        <family val="2"/>
        <scheme val="minor"/>
      </rPr>
      <t xml:space="preserve">range, filed, limit </t>
    </r>
    <r>
      <rPr>
        <sz val="11"/>
        <color theme="1"/>
        <rFont val="Calibri"/>
        <family val="2"/>
        <scheme val="minor"/>
      </rPr>
      <t>secara tepat ( tes akurasi)</t>
    </r>
    <r>
      <rPr>
        <sz val="11"/>
        <color theme="1"/>
        <rFont val="Calibri"/>
        <family val="2"/>
        <scheme val="minor"/>
      </rPr>
      <t xml:space="preserve"> </t>
    </r>
  </si>
  <si>
    <t>Data hanya diproses satu kali (uji redudansi)</t>
  </si>
  <si>
    <t>Memastikan bahwa aplikasi menciptakan jejak audit yang memadai (Audit Trail test).</t>
  </si>
  <si>
    <r>
      <t xml:space="preserve">Vlll. Pengendalian </t>
    </r>
    <r>
      <rPr>
        <b/>
        <i/>
        <sz val="11"/>
        <color theme="1"/>
        <rFont val="Calibri"/>
        <family val="2"/>
        <scheme val="minor"/>
      </rPr>
      <t>Output</t>
    </r>
  </si>
  <si>
    <t>Rekonsiliasi total output laporan dari Bagian pengendalian data atau departemen pengguna</t>
  </si>
  <si>
    <t>Merekonsiliasi output yang dihasilkan oleh komputer dengan manual pengendalian data atau bagan user.</t>
  </si>
  <si>
    <t>Pendeteksian kesalahan output sebagai hasil pemrosesan data.</t>
  </si>
  <si>
    <t>Menguji hasil transaksi dengan dokumen sumber yang dimasukkan</t>
  </si>
  <si>
    <t>Identifikasi urutan proses dengan verifikasi tanggal dan waktu pemrosesan.</t>
  </si>
  <si>
    <t>Evaluasi Pengendalian Teknologi Informasi</t>
  </si>
  <si>
    <t>A250.1.B</t>
  </si>
  <si>
    <t>Jenis Pengendalian TI</t>
  </si>
  <si>
    <t>C220F</t>
  </si>
  <si>
    <t>REVIEW PENGUNGKAPAN LAPORAN KEUANGAN BERDASARKAN SAK LAIN</t>
  </si>
  <si>
    <t>REVIEW PENGUNGKAPAN LAPORAN KEUANGAN BERDASARKAN SAP</t>
  </si>
  <si>
    <t>C220E</t>
  </si>
  <si>
    <t>REVIEW PENGUNGKAPAN LAPORAN KEUANGAN BERDASARKAN SAK VERSI 2014</t>
  </si>
  <si>
    <t>Beranda</t>
  </si>
  <si>
    <t xml:space="preserve">1. Pada poin 1 s.d. 3 akan disimpulkan secara otomatis.
2. Pada poin 4 akan muncul nomor sub indeks berdasarkan pengisian kondisi pelaporan keuangan tahun sebelumnya. Selanjutnya, auditor diminta melakukan pengisian dan disertakan dokumen pendukungnya pada sub indeks tersebut.
3. Pada poin 5 s.d 7, terdapat nomor sub indeks untuk setiap poin tersebut untuk dilakukan pengisian lebih lanjut.
4. Setelah resiko penerimaan perikatan telah disimpulkan secara otomatis, maka akan muncul pertanyaan "APAKAH ANDA AKAN MENERIMA ATAU MELANJUTKAN HUBUNGAN DENGAN KLIEN". Jika ya, silahkan melakukan pengisian "TEMPLATE LAPORAN KEUANGAN".
- Apabila risiko penerimaan perikatan disimpulkan tinggi, jelaskan bagaimana auditor akan melakukan mitigasi atas simpulan resiko penerimaan perikatan tersebut. </t>
  </si>
  <si>
    <t>1. Isi secara manual dan dropdown
2. Perhatikan tanda bintang 2 untuk diisi melalui dropdown dan bintang 3 untuk diisi manual
3. Data tim auditor berupa bintang 1 akan muncul otomatis jika sheet A1103 diisi dan ditentukan tim yang terlibat audit</t>
  </si>
  <si>
    <t>1. Pilih isian dropdown YA/TIDAK pada masing-masing pertanyaan sesuai kondisi penilaian auditor.
2. Lampirkan dokumen pendukung/penjelasan yang relevan untuk jawaban atas masing-masing pertanyaan.
3. Jika terdapat isu pelaporan keuangan terdahulu, maka sebutkan alasan KAP tetap menerima perikatan tersebut, dan jika relevan, jelaskan bagaimana respon auditor.</t>
  </si>
  <si>
    <t>1. Pilih isian dropdown YA/TIDAK pada masing-masing pertanyaan sesuai kondisi penilaian auditor.
2. Jika terdapat isu integritas manajemen, maka sebutkan alasan KAP tetap menerima perikatan tersebut, dan jika relevan, jelaskan bagaimana respon auditor.
3. Lampirkan dokumen pendukung/penjelasan yang relevan untuk jawaban atas masing-masing pertanyaan, jika ada.</t>
  </si>
  <si>
    <t>1. Pilih isian dropdown YA/TIDAK pada masing-masing pertanyaan sesuai kondisi penilaian auditor.
2. Pilih isian dropdown jenis resiko klien berdasarkan bisnis/jenis usaha dan produk/jasa yang dihasilkan.
3. Lampirkan dokumen pendukung/penjelasan yang relevan untuk jawaban atas masing-masing pertanyaan, jika ada.</t>
  </si>
  <si>
    <t>1. lakukan pengisian dengan seluruh daftar personil KAP. Apabila jumlah personil KAP lebih dari 15 orang maka, pilihlah personil KAP yang ditugaskan dalam perikatan audit umum.
2. lakukan analisis kompetensi. dan ketersediaan waktu masing-masing personil dengan pilihan dropdown dan manual. Apabila KAP memiliki sistem pengendalian mutu yang mengatur secara tersendiri terkait dengan hal tersebut, maka dokumen KAP dapat mendukung pengisian dalam aplikasi ATLAS ini.
3. lanjutkan analisis berikutnya dengan klik kotak "Ke Independensi".</t>
  </si>
  <si>
    <t>1. Lakukan analisis faktor-faktor yang mengancam independensi atas masing-masing personil dengan pilihan dropdown atau manual. Faktor-faktor tersebut ada di masing-masing judul kolom.
2. Jika terdapat isu personil KAP yang ditugaskan, maka sebutkan alasan KAP tetap menerima perikatan tersebut, dan jika relevan, jelaskan bagaimana respon auditor.</t>
  </si>
  <si>
    <t>1. Pilih isian dropdown YA/TIDAK pada masing-masing pertanyaan sesuai kondisi penilaian auditor.
2. Lampirkan dokumen pendukung/penjelasan yang relevan untuk jawaban atas masing-masing pertanyaan, jika ada.
3. Jika terdapat isu komunikasi auditor pendahulu, maka sebutkan alasan KAP tetap menerima perikatan tersebut, dan jika relevan, jelaskan bagaimana respon auditor.</t>
  </si>
  <si>
    <t>1. lakukan pengisian untuk mengetahui jumlah jam efektif dalam pelaksanaan perikatan pada kotak:
  a. tanggal mulai dan berakhir pelaksanaan perikatan (format: tanggal/bulan/tahun) atau sesuai dengan format Region komputer Anda;
  b. jam mulai kerja, lama istirahat, dan jam pulang kerja (format: 24 jam); 
  c. jumlah hari libur baik sabtu/minggu maupun libur lain (jika tidak ada hari libur, jangan diisi angka 0, tapi isilah '0).
2. Buatlah Alokasi Rencana Kerja Aktual sesuai dengan waktu yang tersedia dalam melakukan perikatan audit umum ini dan mempertimbangkan pekerjaan lain yang dilakukan pada periode audit yang sama.
3. lakukan pengisian atas kebutuhan EQCR (penelaah perikatan yang independen dari Tim Perikatan) sesuai dengan kebijakan SPM KAP dan jika telah memilih keterlibatan EQCR tersebut, maka jelaskan bagaimana rencana proses penelaahan EQCR pada kotak kuning paling bawah.
4. Jika terdapat personil KAP yang memiliki kelemahan kompetensi, maka jika telah dilakukan pelatihan internal/eksternal, lampirkan dokumentasi hasil pelatihan tersebut.</t>
  </si>
  <si>
    <t>Identifikasi hal yang harus tercakup dalam surat perikatan</t>
  </si>
  <si>
    <t>1. Pilih isian dropdown YA/TIDAK pada masing-masing pertanyaan sesuai kondisi penilaian auditor.
2. Lampirkan dokumen pendukung, sebagai contoh surat tugas.</t>
  </si>
  <si>
    <t>1. Pilih isian dropdown YA/TIDAK pada masing-masing pertanyaan sesuai kondisi penilaian auditor.
2. Lampirkan dokumen pendukung/penjelasan yang relevan, sebagai contoh surat pernyataan independensi.
3. Jika terdapat simpulan tidak memadai, maka anda memodifikasi pernyataan independensi.</t>
  </si>
  <si>
    <t>1. Pilih isian dropdown YA/TIDAK pada masing-masing pertanyaan sesuai dengan komunikasi yang dilakukan antar tim perikatan.
2. Lampirkan dokumen pendukung, sebagai contoh notulensi rapat, daftar hadir, diskusi melalui WA Group, dll.</t>
  </si>
  <si>
    <t>Input Data Laporan Keuangan</t>
  </si>
  <si>
    <t>Mengisi informasi periode laporan keuangan</t>
  </si>
  <si>
    <t>1. Isi tanggal awal pembukuan periode berjalan dan periode perbandingan dengan format tanggal yang sesuai dengan format di laptop/komputer auditor (bukan format isian text).
2. Apabila audit dilakukan pada saat interim, maka tanggal periode interim berjalan harus diisikan.
3. Pilih kotak warna merah untuk mengisi data keuangan.</t>
  </si>
  <si>
    <t>1. Isi dropdown berwarna hijau untuk informasi umum seperti judul index, mata uang, dan pembulatan.
2. Isi NO.AKUN dengan format NUMBER, jika kode akun klien tidak dalam format NUMBER maka harus diubah terlebih dulu ke NUMBER (jangan menggunakan format TEXT).
3. Mapping nama akun sesuai dengan kelompoknya. Tingkat detail mapping akun disesuaikan dengan kebutuhan pelaporan.
4. Diisi secara berututan sesuai nomor kode akun dan klasifikasi akun berdasarkan likuiditasnya (PSAK 1).
5. Yang perlu diperhatikan: 
- tidak boleh ada nomor akun dan nama akun yang sama;
- jumlah digit dalam nomor akun harus sama;
- format No. Akun harus dalam format NUMBER;
- apabila data keuangan dilakukan perubahan setelah dilakukan proses penginputan data keuangan dan resiko inheren sudah ditetapkan, maka perhatikan apakah penentuan resiko inheren sesuai dengan masing-masing akun masih relevan setelah ada perubahan data laporan keuangan.</t>
  </si>
  <si>
    <t>1. Pastikan cek balance angka inputan dengan melihat keterangan (neraca dan EBT (Earning Before Tax)).
2. Cek BALANCE neraca berdasarkan persamaan: ASET=LIABILITAS+EKUITAS
3. Input Angka EBT secara manual tanpa mempertimbangkan nilai negatif di bagian atas 
4. Cek Balance EBT berdasarkan persamaan antara nilai EBT dibandingkan dengan pengisian akun-akun pada laporan laba rugi.</t>
  </si>
  <si>
    <t>HEADER AKUN dapat disesuaikan dengan kebutuhan sesuai dengan jenis industri klien dan dimodifikasi dengan mengklik tombol TAMBAH HEADER AKUN lalu ketikkan nama AKUN yang akan dimasukkan pada kolom yang sesuai</t>
  </si>
  <si>
    <t xml:space="preserve">1. Pada bagian kanan tabel input laporan keuangan terdapat summary informasi angka laporan keuangan yang terisi secara otomatis.  
2. Pada bagian sampingnya terdapat pilihan dropdown untuk identifikasi aspek lain dalam penentuan EBIT dan EBITDA. 
3. Untuk penentuan EBIT dan EBITDA, lakukan identifikasi akun-akun apa saja yang mempengaruhinya dengan berdasarkan nilai EBT.
</t>
  </si>
  <si>
    <t>Pilih periode pelaporan yang dijadikan dasar benchmark.
Periode pelaporan keuangan ini harus dipilih agar bisa terkoneksi dengan kertas kerja prosedur analitis, worksheet dan kertas kerja lainnya.</t>
  </si>
  <si>
    <t>1. Pada poin 9, pilihlah yang akan dijadikan bencmark pada penentuan materialitas keseluruhan berdasarkan poin 1 s.d. 8. Selanjutnya, tentukan margin sesuai dengan pertimbangan profesional auditor untuk menentukan nilai materialitas keseluruhan tersebut.
2. Pada poin 10, lakukan pengisian tingkat margin untuk menentukan materialitas pelaksanaan yang pada umumnya nilainya sekitar  50 s.d. 80 persen dari materialitas keseluruhan.
3. Pada poin 11, lakukan pengisian tingkat margin untuk menentukan ambang batas nilai yang tidak dikoreksi yang pada umumnya nilainya sekitar 3 s.d. 5 persen dari materialitas pelaksanaan.
4. Dalam menentukan bencmark dan margin pada poin 9 s.d. 11, pertimbangan profesional yang menjadi acuan harus dijelaskan pada masing-masing kotak "Pertimbangan profesional memilih acuan".</t>
  </si>
  <si>
    <t>Jika terdapat pertimbangan resiko salah saji material secara spesifik pada akun tertentu, maka  pilihlah ceklis penentuan materialitas spesifik dan klik warna tulisan "Tentukan Spesific Materiality".</t>
  </si>
  <si>
    <t>Tentukan akun-akun yang mempunyai materialitas spesifik dan isikan persentase spesifik OM dan spesifik PM untuk mendapatkan nilai materialitas spesifik yang diharapkan oleh auditor.</t>
  </si>
  <si>
    <t>1. Secara otomatis terisi dari link pengisian sheet A240 dan A250.
2. AP mengisi dropdown untuk asersi presentation dan disclosure serta menentukan planned responsenya berdasarkan sifat dan saat pengujian prosedur audit lanjutan.</t>
  </si>
  <si>
    <t>1. Atas hasil komunikasi dengan TCWG, lakukan pengisian lingkup yang dikomunikasikan dengan memilih dropdown YA/TIDAK  serta lampirkan dokumentasi pendukungnya.
2. Komunikasi ini dapat dilakukan sepanjang proses audit yang relevan.</t>
  </si>
  <si>
    <t>Pilihlah kertas kerja sub indeks atas komunikasi yang dilakukan dengan TCWG dan evaluasi atas penggunaan hasil pekerjaan SPI.</t>
  </si>
  <si>
    <t>1. Tentukan apakah auditor akan menggunakan informasi dari SPI dengan dropdown YA/TIDAK  serta lampirkan dokumentasi pendukungnya.
2. Sebelum menggunakan hasil pekerjaan dari SPI, auditor harus mengidentifikasi tingkat objektifitas kompetensi teknis, kecermatan dan kehati-hatian profesional dari satuan SPI tersebut sesuai dengan form tersebut.</t>
  </si>
  <si>
    <t>Pilihlah sub indeks dari hasil pekerjaan substantif yang relevan.</t>
  </si>
  <si>
    <t>Informasi atas kertas kerja pengujian substantif termasuk daftar penyesuaian dan hasil laporan keuangan final yang sudah diaudit</t>
  </si>
  <si>
    <t>B120.I</t>
  </si>
  <si>
    <t xml:space="preserve">1. Indeks dan nama akun terisi secara otomatis dari akun-akun yang mempunyai kriteria tertentu.
2. Auditor dapat memodifikasi prosedur yang relevan pada kertas kerja Bank Prosedur sesuai dengan jenis industri klien. 
3. Kolom “Indeks” diklik, maka akan menuju ke kertas kerja lead schedule untuk setiap akun atau link CAJE/PAJE pada bagian bawah kertas kerja ini.
4. Semua simpulan tiap akun pada lead schedule maupun kertas kerja CAJE/PAJE yang telah terisi pada masing-masing kertas kerja tersebut, maka auditor membuat kesimpulan secara keseluruhan terutama terkait dengan kondisi ketidakwajaran pada akun-akun atau salah saji yang telah dikoreksi atas hasil pengujian substantif.
</t>
  </si>
  <si>
    <t>1. Setelah dilakukan pemilihan angka romawi INDEKS akun yang akan dilakukan pengujian substantif, auditor harus melakukan pemilihan prosedur pengujian substantif pada tiap akun dengan mengklik kotak warna ungu yang berisi pilih prosedur.
2. Auditor dapat menggunakan kertas kerja ini untuk memilih jumlah sampel pengujian substantif, jika relevan, dengan 
a. memasukan tingkat keyakinan yang diperoleh seandainya telah melakukan pengujian substantif analitis. 
b. mengisi jumlah (nilai) spesific item yang diuji, jika relevan. 
c. selanjutnya, berdasarkan highlight warna kuning pada tabel penentuan confidence level, maka masukan tingkat confidence level sesuai dengan highlight kuning yang disarankan sesuai pertimbangan profesional auditor.</t>
  </si>
  <si>
    <t>Atas ditemukan salah saji dari pengujian substantif akun, maka dikakukan evaluasi atas dampak salh saji tersebut apakah berdampak material pada tingkat papoulasi akun terkait dengan klik kotak warna pink.</t>
  </si>
  <si>
    <t>1. OM dan PM terisi secara otomatis.
2. Pengisian CAJE/PAJE dilakukan secara dual entry untuk setiap transaksi.
3. Pada kolom “Nama Akun” pilih berdasarkan dropdown nama akun sebagai jurnal penyesuaian dan akan muncul secara otomatis nomor akun. 
4. Pada kolom “Keterangan” isilah uraian keterangan mengenai transaksi dari CAJE/PAJE tersebut.
5. Pada kolom “DIBUKUKAN” isilah dengan nilai jurnal penyesuaian yang dibukukan/diterima oleh klien. Jika salah saji yang ditemukan auditor tidak dikoreksi oleh manajemen maka nilai transaksi ditempatkan di kolom “TIDAK DIBUKUKAN” secara double entry.
6. Selanjutnya, apabila terdapat CAJE/PAJE, maka penyebab terjadinya CAJE/PAJE diidentifikasi, jika relavan, disebabkan atas “Kelemahan Pengendalian Internal” dan/atau “Adanya Kecurangan” dengan memilih pilihan dropdown “YA” atau “TIDAK” sesuai dengan kondisi/transaksi yang terjadi. Informasi ini sebagai catatan auditor diantaranya untuk poin management letter dan dampak respon audit yang lebih luas.
7. Atas salah saji yang teridentifikasi, auditor memberikan informasi tingkat posisi tim yang melalukan supervisi dan mensetujui salah saji yang harus dikoreksi tersebut.
8. Selanjutnya,auditor harus melampirkan kertas kerja pada kolom referensi KKP.
9. Pada bagian atas kertas kerja terdapat informasi mengenai persentase nilai CAJE/PAJE yang tidak dikoreksi terhadap masing-masing kelompok laporan keuangan dan tingkat materialitas. Informasi tersebut dapat digunakan untuk menilai apakah terdapat salah saji yang material yang berdampak pada kewajaran atas laporan keuangan.</t>
  </si>
  <si>
    <t>Disajikan secara otomatis untuk neraca/laporan posisi keuangan dan laporan laba rugi. Namun, auditor tetap harus memastikan apakah laporan keuangan audited tersebut sudah tepat, jika akan dijadikan referensi dalam mengevaluasi ketepatan manajemen menyajikan laporan keuangan yang sudah audited.</t>
  </si>
  <si>
    <t>Menyajikan Laporan posisi keuangan dan laba rugi audited secara otomatis.</t>
  </si>
  <si>
    <t>1. Untuk tabel dapat diisi sebagai berikut:
a. Akun Estimasi Manajemen : Diisi manual nama akun pada laporan keuangan yang teridentifikasi menggunakan estimasi akuntansi 
b. Penggunaan Tenaga Ahli : Diisi manual nama profesi/tenaga ahli yang dipakai oleh manajemen dalam menghitung estimasi akuntansi
c. Metode yang digunakan : Diisi manual metode yang diterapkan oleh manajemen/tenaga ahli dalam membuat/mengukur estimasi akuntansi 
d. Dasar Asumsi : Diisi manual pertimbangan-pertimbangan yang dibuat manajemen untuk estimasi akuntansi.
e. Pengendalian yang relevan : Diisi manual pengendalian atas estimasi akuntansi tersebut.
Level pengukuran nilai wajar : Diisi manual level nilai wajar (lihat PSAK 68 untuk level nilai wajar).
f. Referensi : Diisi manual referensi ke kertas kerja/dokumen lain yang relevan
CATATAN : Diisi manual simpulan auditor atas penggunaan estimasi akuntansi oleh manajemen.  Simpulan ini menjadi dasar apakah bukti audit telah cukup diperoleh dan pengungkapan estimasi akuntansi telah memadai dalam laporan keuangan.
2. Isi kotak simpulan berdasarkan pertimbangan pada isian pertanyaan. Simpulan dapat dipilih secara dropdown dengan 2 pilihan yaitu:
    a. Penggunaan Estimasi Akuntansi telah memadai dan 
    b. Penggunaan Estimasi Akuntansi belum sepenuhnya memadai.
3. Jika dipilih dropdown " Penggunaan Estimasi Akuntansi belum sepenuhnya memadai" maka akan muncul tulisan “Jelaskan alasan hal tersebut belum memadai". Auditor diminta untuk menjelaskan hal tersebut pada kotak penjelasan.
4. Status KKP dapat berupa “Completed” jika simpulan telah terisi dan sebaliknya.</t>
  </si>
  <si>
    <t>Saldo Laba Tahun Sebelumnya</t>
  </si>
  <si>
    <t xml:space="preserve">1. Hitung Z Score:
    a. memasukkan pilihan nama akun secara dropdown pada kolom berwarna hijau sesuai dengan nama “Saldo Laba” tahun sebelumnya yang relevan dengan laporan keuangan klien.
    b. Selanjutnya, memasukkan pilihan nama akun secara dropdown pada kolom berwarna hijau sesuai dengan nama “Modal Pemegang Saham” yang relevan dengan laporan keuangan klien.
    c. Input koefisien untuk perhitungan Z Score sesuai dengan kategori jenis industri klien.
2. Analisis kelangsungan usaha:
    a. Kolom Pelaksanaan Prosedur diisi dengan dropdown “Dilaksanakan/Tidak dilaksanakan/Tidak Berlaku"
    b. Kolom penjelasan diisi manual alasan dari isian pelaksanaan prosedur sesuai dropdown yang dipilih.
3. Prosedur dan analisis
    Diisi menggunakan dropdown. Jika menjawab "ada", diberi penjelasan secara manual serta dilampirkan.
4. Bagian akhir
    Jika terdapat jawaban "ada" maka diberi penjelasan secara manual serta dilampirkan dokumen pendukung terkait atas kondisi tersebut.
</t>
  </si>
  <si>
    <t>Untuk menganalisis perubahan angka dan membandingkannya dengan kewajaran sebagai dasar mendeksi risiko salah saji material dengan perbandingan antar periode laporan keuangan.</t>
  </si>
  <si>
    <t>Pereviu/Rekan Perikatan/Rekan Penandatangan LAI memberikan komentar pada kolom saran, tindak lanjut, dan paraf/tandatangan dengan memperhatikan keterangan pada simpulan/penjelasannya. Pemberian paraf/tandatangan secara basah dapat dilakukan dengan mencetak kertas kerja Reviu ini terlebih dahulu dan kemudian discan dan dimasukan kembali kedalam aplikasi ATLAS via hyperlink.</t>
  </si>
  <si>
    <t>1. Pilih dropdown pada kolom “Ada”, “Tidak Ada”, dan “N/A” dengan tanda “V”.
2. Apabila terdapat perubahan dalam standar audit yang mengatur penyusunan LAI, maka auditor harus mengupdate kertas kerja ini secara manual dengan mengklik "Unprotect Sheet" pada menu "Review"</t>
  </si>
  <si>
    <t>C220</t>
  </si>
  <si>
    <t>1. “Nomor LAI” yang diperlu diisi secara manual 
2. “Tanggal LAI” diisi secara manual dengan format “dd/mm/yyyy” atau “ddmm-yy” atau disesuaikan dengan settingan Region dari komputer yang digunakan auditor.
3. “Penandatangan LAI” akan terisi secara otomatis.
4. “No Ijin AP” diisi secara manual hanya dengan memasukkan angka saja tanpa “AP”.
5. “Pihak yang dituju” diisi secara manual sesuai dengan pihak yang akan dituju dalam Laporan Auditor Independen yang akan diterbitkan.
6. “Tipe Perikatan” akan terisi secara otomatis.
   Untuk Audit tahun ke ..., auditor harus mengisi secara manual jumlah tahun laporan keuangan yang diaudit yang dilakukan secara berurutan (berlanjut).
7. “No Induk KAP” diisi secara manual sesuai dengan contoh pengisian pada gambar di atas (dapat dilihat di web PPPK).
8. “Opini Auditor” akan terisi secara otomatis.
9. “Lokasi Opini Terbit” diisi secara manual sesuai dengan kota tempat penerbitan opini.
10.Untuk melihat contoh format opini, maka auditor perlu mengklik kotak berwarna merah disebelah kanan keterangan “Contoh Format Opini”.
11.“Tambahan paragraf” bersifat opsional sesuai dengan kondisi/fakta yang ditemukan pada saat penerbitan LAI. Apabila perlu untuk menambahkan paragraf Penekanan Suatu Hal dan/atau Hal lain, maka dapat mengklik pada kotak kecil disebelah kiri keterangan “Penekanan Suatu Hal” atau “Hal Lain” sampai muncul tanda centang pada kolom tersebut.
12. Isi informasi tentang penekanan suatu hal dan/atau hal lain pada kolom berwarna kuning yang tersedia. Kemudian auditor dapat mengklik kotak berwarna merah disebelah kanan keterangan “Contoh Format Opini” untuk melihat contoh dari format opini yang akan diterbitkan.
13.Dalam hal menerbitkan opini modifikasian, maka harus mencantumkan basis untuk opini modifikasian tersebut pada kolom berwarna kuning yang tersedia dibagian bawah. 
14. Untuk melihat kembali atas dampak dari salah saji material yang tidak dikoreksi pada kertas kerta B.130 tentang CAJE/PAJE.</t>
  </si>
  <si>
    <t>Simpulkan hasil pengujian atas pengujuian/akun tersebut secara dropdown dan dijelaskan apabila muncul permintaan untuk menjelaskan kondisi yang menyebabkan auditor memilih simpulan tersebut.</t>
  </si>
  <si>
    <t>JUMLAH DIGIT TIDAK SAMA</t>
  </si>
  <si>
    <t>Peringatan ……</t>
  </si>
  <si>
    <t>BEBAN PAJAK</t>
  </si>
  <si>
    <t>Beban Pajak Kini</t>
  </si>
  <si>
    <t>Beban Pajak Tangguhan</t>
  </si>
  <si>
    <t>TOTAL BEBAN PAJAK</t>
  </si>
  <si>
    <t>+</t>
  </si>
  <si>
    <t>z</t>
  </si>
  <si>
    <t>UNTUK FS_Query</t>
  </si>
  <si>
    <t>prior year</t>
  </si>
  <si>
    <t>current year</t>
  </si>
  <si>
    <t>Prosedur Analitis Awal dan 
Audit Strategy Memorandum Awal</t>
  </si>
  <si>
    <t>Audit Strategy Memorandum Update</t>
  </si>
  <si>
    <t>Par. 10 Auditor harus memutakhirkan dan mengubah strategi audit secara keseluruhan dan rencana audit jika diperlukan selama pelaksanaan audit.</t>
  </si>
  <si>
    <t>Komunikasi antara auditor eksternal dengan auditor internal kemungkinan paling efektif ketika auditor internal bebas berkomunikasi secara terbuka dengan auditor eksternal, dan</t>
  </si>
  <si>
    <t>1)     Pertemuan diselenggarakan pada waktu yang tepat selama periode audit.</t>
  </si>
  <si>
    <t>2)     Auditor eksternal diinformasikan tentang, dan memiliki akses atas, laporan audit internal, serta diinformasikan tentang setiap hal signifikan yang dapat menjadi perhatian auditor internal ketika hal tersebut dapat memengaruhi pekerjaan auditor eksternal;</t>
  </si>
  <si>
    <t>3)     Auditor eksternal menginformasikan kepada auditor internal setiap hal signifikan yang dapat memengaruhi fungsi audit internal.</t>
  </si>
  <si>
    <t>Auditor eksternal diinformasikan tentang, dan memiliki akses atas, laporan audit  internal, serta diinformasikan tentang setiap hal signifikan yang dapat menjadi perhatian auditor internal ketika hal tersebut dapat memengaruhi pekerjaan auditor eksternal; dan</t>
  </si>
  <si>
    <t>Auditor eksternal menginformasikan kepada auditor internal setiap hal signifikan yang dapat memengaruhi fungsi audit internal.</t>
  </si>
  <si>
    <r>
      <t xml:space="preserve">Pilih dropdown pada kolom “Ada”, “Tidak Ada”, dan “N/A” dengan tanda “V”.
</t>
    </r>
    <r>
      <rPr>
        <b/>
        <i/>
        <u/>
        <sz val="12"/>
        <color theme="1"/>
        <rFont val="Arial Narrow"/>
        <family val="2"/>
      </rPr>
      <t>Perhatian:
Apabila standar akutansi yang dijadikan acuan klien terdapat perubahan, maka auditor harus menyesuaikan sesuai dengan standar akutansi terbaru yang menjadi acuan klien dalam menyusun laporan keuangan secara manual dengan mengklik "Unprotect Sheet" pada menu "Review".</t>
    </r>
  </si>
  <si>
    <t xml:space="preserve">1. Lakukan analisis faktor-faktor terkait jenis kompetensi atas masing-masing personil dengan pilihan dropdown atau manual. Faktor-faktor tersebut ada di masing-masing judul kolom.
Tentukan apakah masing-masing personil memiliki waktu yang memadai dengan mengisi dropdown
</t>
  </si>
  <si>
    <t>Independensi Personel KAP</t>
  </si>
  <si>
    <t>Prosedur Analitis Awal dan Penentuan Strategi Audit Keseluruhan</t>
  </si>
  <si>
    <t>Proses Bisnis Utama dan Kebijakan Akuntansi Rutin</t>
  </si>
  <si>
    <t>Evaluasi Pengabaian Pengendalian Oleh Manajemen</t>
  </si>
  <si>
    <t>Faktor Penyebab yang menjadi pertimbangan setelah mempertimbangkan pengendalian internal klien pada (A250)</t>
  </si>
  <si>
    <t>Pengendalian per Siklus</t>
  </si>
  <si>
    <r>
      <t>1. Untuk indeks A220.1, lakukan perhitungan perbandingan data keuangan untuk analisis vertikal. Untuk perubahan data keuangan antar periode, secara otomatis telah disajikan. 
1. Hanya isi kolom berwarna kuning (dengan pengisian manual) dan kolom berwarna hijau (dengan memilih dropdown).
2. Kolom “Analisis Vertikal” diisi secara manual dengan mengisikan perbandingan tiap-tiap akun aset, kewajiban, dan ekuitas sebagai persentase dari “TOTAL ASET” dan tiap-tiap akun pendapatan dan beban sebagai persentase dari “PENDAPATAN”. Pertimbangkan angka pembanding lainnya yang relevan, bila hal tersebut lebih tepat.
3. Isi analisis horisontal berupa perubahan atas saldo akhir tahun dibandingkan dengan saldo tahun sebelumnya pada kolom “perubahan akhir periode (a-b)” baik dalam nilai rupiah (Rp) maupun dalam persentase.
4. Isi data terkait “Rata2 Industri” untuk membandingkan kewajaran nilai akun pada laporan keuangan auditee dengan laporan keuangan rata-rata industri yang sejenis dengan pengisian secara manual.
5. Selanjutnya, lakukan analisis secara komprehensif berdasarkan hasil penghitungan sebelumnya termasuk jika relevan dengan menggunakan rata-rata rasio industri.
6. Apabila pada kolom “Simpulan” memilih dropdown “</t>
    </r>
    <r>
      <rPr>
        <b/>
        <sz val="12"/>
        <color theme="1"/>
        <rFont val="Arial Narrow"/>
        <family val="2"/>
      </rPr>
      <t>Hasil analisis awal terdapat risiko salah saji material</t>
    </r>
    <r>
      <rPr>
        <sz val="12"/>
        <color theme="1"/>
        <rFont val="Arial Narrow"/>
        <family val="2"/>
      </rPr>
      <t>” maka akan muncul kolom “Jelaskan!” sehingga harus mengisikan penjelasan resiko salah saji apa yang dapat teridentifikasi pada kolom yang tersedia dengan pengisian manual.</t>
    </r>
  </si>
  <si>
    <t>Untuk menganalisis perubahan angka dan membandingkannya dengan kewajaran sebagai dasar mendeteksi risiko salah saji material dengan perbandingan rasio-rasio antar periode laporan keuangan.</t>
  </si>
  <si>
    <t>Prosedur Analitis Awal - Perbandingan Rasio Keuangan</t>
  </si>
  <si>
    <t>Prosedur Analitis Awal - Perbandingan Antar Periode</t>
  </si>
  <si>
    <t xml:space="preserve">Identifikasi atas kemungkinan adanya resiko salah saji yang diakibatkan oleh kecurangan. </t>
  </si>
  <si>
    <t>Hal-hal yang diperlukan dalam menyelesaikan kertas kerja ini antara lain:
1. Tentukan tingkat resiko inheren pada tingkat laporan keuangan dengan mengisi terlebih dahulu faktor penyebab yang menjadi pertimbangan resiko inheren tersebut dan jelaskan respon auditor secara keseluruhan.
2. Identifikasi risiko inheren pada masing-masing akun dengan dropdown YA/TIDAK pada masing-masing sel.
3. Untuk risiko fraud terisi secara otomatis berasal dari sub indeks A230.8.
4. Tentukan tingkat Likelihood dan Magitude untuk menghasilkan tingkat resiko inheren.
5. Untuk risiko signifikan akan secara otomatis terisi jika identifikasi per akun sebelumnya telah dilakukan dengan terdapat kombinasi adanya faktor-faktor yang merupakan bagian dari resiko signifikan dengan tingkat likelihood dan magnitude pada tingkatan H.</t>
  </si>
  <si>
    <t>Auditor mengidentifikasi atas kemungkinan adanya resiko salah saji material yang diakibatkan oleh kecurangan dengan menggunakan triangle fraud. Auditor dapat merangkum hasil inquiry dengan pihak-pihak yang relevan, jika prosedur inquiry dilakukan, sesuai dengan faktor-faktor terkait.
Auditor melakukan evaluasi adanya pengabaian pengendalian yang dilakukan oleh manajemen dengan mendokumentasikan kertas kerja tersebut dalam kertas kerja A230.7 pada hasil evaluasi pengendalian proses adjusment atas laporan keuangan klien.</t>
  </si>
  <si>
    <t>Diisi penjelasan secara manual pada masing-masing sub indeks dan lampirkan dokumen pendukung yang relevan.
Dalam proses pengisian kerta kerja masing-masing sub indeks, auditor dapat mengidentifikasi akun-akun yang berdampak dari hasil analisis yang kemungkinan memiliki resiko salah saji material. Atas penentuan akun-akun terdampak tersebut, akan disummary kan pada kertas kerja A240.
Setelah Auditor mengidentifikasi dan memahami atas semua unsur-unsur pada Pemahaman Entitas dan Lingkungan, maka Auditor harus merangkum semua hasil pemahaman tersebut, apakah berdampak pada salah saji material pada laporan keuangan atau pada tingkat saldo akun, golongan transaksi dan pengungkapan.</t>
  </si>
  <si>
    <t>Auditor dapat melakukan prosedur analisis dengan pendekatan perbandingan keuangan antar periode dan perbandingan rasio keuangan dengan tahun sebelumnya, dan merangkum kesimpulan atas potensi resiko salah saji material dari kedua analisis tersebut pada kertas kerja A220 ini.
Selanjutnyam, berdasarkan hasil pemahaman klien terhadap resiko yang berdampak pada salah saji laporan keuangan dengan mermpertimbangkan hasil Pre Engagement, Penentuan tingkat materialitas, dan Prosedur Analitis Awal, auditor dapat menetapka strategi audit yang akan dilakukan terutama dalam merangkum hal-hal yang signifikan termasuk penentuan Sifat, Saat, dan Luas Sumber Daya yang akan digunakan. Selanjutnya, auditor juga dapat menentukan sifat, saat serta luas identifikasi dan penilaian resiko salah salah saji material, termasuk menentukan sifat, saat dan luas pengujian lanjutan.</t>
  </si>
  <si>
    <t>1. Berdasarkan indeks A230.3, auditor seharusnya sudah menguraikan proses bisnis utama klien dengan pendekatan siklius tertentu. Termasuk pengendalian yang sudah ditetapkan oleh klien. 
2. Berdasarkan siklus yang sudah ditetapkan pada indeks A230.3, akan terdapat sub indeks kertas kerja A250 terkait pemahaman pengendalian pada masing-masing siklus tersebut termasuk pada pengendalian tingkat entitas.
Setelah Auditor mengidentifikasi dan memahami atas pengendalian internal klien, maka Auditor harus merangkum semua hasil pemahaman tersebut, apakah berdampak pada salah saji material pada laporan keuangan atau pada tingkat saldo akun, golongan transaksi dan pengungkapan setelah pengendalian internal diterapkan oleh klien.</t>
  </si>
  <si>
    <t>1. Setelah dipilih pengendalian tingkat entitas dengan memilih indeks A250.1, auditor selanjutnya memilih kotak "EVALUASI PEMAHAMAN PENGENDALIAN" untuk men summary kan hasil pemahaman pengendalian dengan pendekatan 5 unsur COSO.
2. Jika relevan, auditor perlu melakukan evaluasi atas pengendalian teknologi informasi, maka auditor dapat melengkapi kertas kerja pemahaman teknologi informasi dengan memilih kotak "EVALUASI PENGENDALIAN TI".
Atas hasil evaluasi pengendalian tingkat entitas, jika terdapat defisiensi pengendalian secara signifikan, auditor dapat mengkomunikasikan terhadap pihak TCWG dan mendokumentasikan hasil komunikasi tersebut pada kertas kerja indeks A270.1</t>
  </si>
  <si>
    <t>1. Berdasarkan uraian siklus pada indeks A230.3 yang berisi aktivitas pengendalian yang sudah diidentifikasi, maka auditor menentukan tingkat frekuensi pengendalian tersebut.
2. Selanjutnya, mengidentifikasi tingkat resiko apabila aktivitas pengendalian itu tidak diterapkan dan selanjutnya menentukan What Can Go Wrong yang terjadi pada akun terkait.
3. Atas daftar aktivitas pengendalian, auditor dapat menentukan jenis dari aktivitas pengendalian yang ditetapkan oleh klien dan selanjutnya menentukan akun-akun yang merupakan bagian dari masing-masing siklus tersebut.
4. Berdasarkan akun yang teridentifikasi, auditor menentukan resiko salah saji pada tingkat asersi (berdasarkan pertimbangan penilaian resiko inheren) dan selanjutnya mempertimbangkan apakah akan melakukan pengujian efektifitas pengendalian yang hasilnya nanti harus dimasukkan di dalam kertas kerja ini pada kolom analisis TOC untuk menentukan tingkat resiko pengendalian secara update. 
5. Atas hasil pelaksanaan prosedur pemahaman pengendalian termasuk jika relevan pengujian efektifitas pengendalian, dokumentasi tersebut dapat dilampirkan pada kolom "Dokumentasi Aktivitas Pengendalian".</t>
  </si>
  <si>
    <r>
      <t xml:space="preserve">1. Dalam kertas kerja ini auditor harus melakukan pengisian melalui pilihan dropdown terkait “Laba/Rugi Tahun Berjalan” berdasarkan nama akun yang relevan.
2. Selanjutnya, auditor harus melakukan pengisian melalui pilihan dropdown terkait “Ekuitas Lainnya/OCI” berdasarkan nama akun yang relevan apabila rincian dari OCI disajikan dalam kumpulan ekuitas lainnya/OCI. Namun demikian, apabila dalam penyajian laporan keuangan Ekuitas Lainnya/OCI dibuat secara rinci perakun maka auditor tidak perlu melakukan mapping tersebut.
3. Angka WTB untuk setiap akun terisi secara otomatis dari input saldo awal serta input CAJE/PAJE.
</t>
    </r>
    <r>
      <rPr>
        <b/>
        <u/>
        <sz val="12"/>
        <color theme="1"/>
        <rFont val="Arial Narrow"/>
        <family val="2"/>
      </rPr>
      <t>PERHATIAN:
Dalam menginput laporan keuangan, ATLAS mengharuskan untuk memasukan akun laba/ rugi pada periode berjalan. Apabila, data laporan keuangan yang diinput, laba/ rugi berjalan termasuk dalam saldo laba, maka auditor harus memisahkan laba/ rugi tahun berjalan dalam akun tersendiri. Sehingga saldo laba ditahan merupakan akumulasi dari laba/ rugi dari tahun sebelumnya.
Untuk pemiliha akun OCI/Ekuitas lainnya dilakukan dalam kondisi akun-akun yang termasuk OCI/ekuitas lainnya disajikan secara kumulatif.</t>
    </r>
  </si>
  <si>
    <t>Lead schedule Akun yang Diuji Substantif</t>
  </si>
  <si>
    <t>Menyajikan Laporan posisi keuangan dan laba rugi audited yang dibuat secara manual.</t>
  </si>
  <si>
    <t>1. Mengisi dropdown untuk kelompok akun serta nama akun yang sesuai dengan laporan keuangan. 
2. Angka audited maupun tahun sebelumnya akan muncul secara otomatis sesuai dengan nama akun yang dipilih.</t>
  </si>
  <si>
    <t>1. Pada kertas kerja ini terdapat beberapa prosedur pengujian berupa pertanyaan yang harus dijawab dengan memilih dropdown “Dilaksanakan/Tidak Dilaksanakan/Tidak berlaku”.
2. Buat simpulan berdasarkan pertimbangan pada isian pertanyaan pada bagian simpulan yaitu:
    a. Buat simpulan berdasarkan pertimbangan pada isian pertanyaan. Simpulan dapat dipilih secara dropdown dengan dua pilihan yaitu:” Bukti audit cukup dan tepat serta Penilaian komitmen dan kontijensi memadai” atau “Bukti audit tidak cukup dan tepat serta Penilaian komitmen dan kontijensi tidak memadai”.
    b. Jika dipilih dropdown " Bukti audit tidak cukup dan tepat serta Penilaian komitmen dan kontijensi tidak memadai" maka akan muncul tulisan “Jelaskan ketidakcukupan bukti audit atau tidak memadainya penilaian komitmen dan kontinjensi tersebut". Auditor diminta untuk menjelaskan hal tersebut pada kotak penjelasan.</t>
  </si>
  <si>
    <t>Lihat angka selisih antara materialitas awal dan final serta simpulkan apakah perubahan tersebut signifikan atau tidak.
Dampaknya adalah apakah perlu menambah sampel pengujian.
Untuk materialitas dengan acuan nomor 8 pada indeks A210 (Materialitas), maka auditor harus mengisi update nilai acuan tersebut yang berasal dari hasil audit.</t>
  </si>
  <si>
    <r>
      <t xml:space="preserve">Pada kertas kerja A230.3 lakukan prosedur untuk melakukan pemahaman:
1. Proses Bisnis Utama dan Kebijakan Akuntansi Rutin. Dimana auditor akan mengidentifikasi dan mengedit uraian proses bisnis utama klien sesuai dengan jenis usaha klien dan memilih input "Ya" yang pilihan ini akan menjadi dasar dalam menentukan proses bisnis klien yang dilakukan pengujian pemahaman pengendalia untuk masing-masing akun terkait pada kertas kerja A250. Selanjutnya, auditor dapat mendokumentasikan hasil pemahaman proses bisnis utama yang telah dipilih pada link </t>
    </r>
    <r>
      <rPr>
        <b/>
        <sz val="12"/>
        <color theme="1"/>
        <rFont val="Arial Narrow"/>
        <family val="2"/>
      </rPr>
      <t>"Pemahaman Proses Bisnis Utama dan Kebijakan Akuntansi"</t>
    </r>
    <r>
      <rPr>
        <sz val="12"/>
        <color theme="1"/>
        <rFont val="Arial Narrow"/>
        <family val="2"/>
      </rPr>
      <t xml:space="preserve"> termasuk mendokumentasikan pemahaman atas kebijakan akuntansi termasuk proses penjurnalan klien yang terkait dengan proses bisnis klien.
Setelah Auditor melakukan pemahaman proses bisnis utama klien (contonya: melalui SOP atau inquiry dengan manajemen), termasuk jika relevan terdapat aktivitas pengendalian dalam SOP tersebut, maka dalam kertas kerja A230.3, auditor harus mengidentifikasi aktivitas pengendalian dan memasukan dalam tabel rangkuman per siklus dan aktivitas pengendalian ini akan menjadi referensi dalam pemahaman pengendalian per siklus pada kertas kerja A250.2 dan seterusnya.
8. Kebijakan Akuntansi untuk Akun Signifikan. Dalam bagian ini, auditor melakukan pemahaman atas kebijakan akuntansi yang bukan bagian dari pemahaman akuntansi poin 1 di atas. Hal ini dilakukan pada akun Signifikan termasuk akun yang memiliki Resiko Signifikan (SA 315 par.28) dimana auditor akan membutuhkan pertimbangan audit khusus pada akun beresiko signifikan tersebut.
11. Informasi  Signifikan Dari Periode Sebelumnya Yang Berlanjut. Dalam bagian ini auditor dapat mendasarkan dari pemahaman hasil audit tahun sebelumnya terkait informasi signifikan yang dapat berdampak signifikan dalam menentukan resiko salah saji material tahun berjalan.
Selain itu, auditor juga harus melakukan pemahaman terkait 2. Pihak berelasi. 3. Investasi pada pihak lain. 4. Pembiayaan/pendanaan utama. 5. Pelanggan utama. 6. Pemasok utama 7. Pesaing utama. 9. Penggunaan Aplikasi Pelaporan Keuangan yang Digunakan. 10. Penggunaan Tenaga Ahli Oleh Klien. 12. Informasi  Lain Signifikan (dari Internal maupun Eksternal).</t>
    </r>
  </si>
  <si>
    <t>Version 2.1</t>
  </si>
  <si>
    <t>A260.1</t>
  </si>
  <si>
    <t>A260.2</t>
  </si>
  <si>
    <t>A2601</t>
  </si>
  <si>
    <t>A2602</t>
  </si>
  <si>
    <t>Informasi  Lain Signifikan (dari SPI Klien dan sumber lainnya)</t>
  </si>
  <si>
    <t>Audit Strategy Memorandum</t>
  </si>
  <si>
    <t>Lead Schedule per Akun</t>
  </si>
  <si>
    <t>AJE/PAJE</t>
  </si>
  <si>
    <t>Daftar Penyesuaian Klien/Auditor</t>
  </si>
  <si>
    <t>No.LAI</t>
  </si>
  <si>
    <t>Menginput terkait identitas auditor, identitas klien, dan informasi penugasan.</t>
  </si>
  <si>
    <t>Analisis untuk menerima atau menolak perikatan audit dengan mempertimbangkan hasil penilaian risiko perikatannya.</t>
  </si>
  <si>
    <t>Identifikasi hal-hal yang ada di laporan keuangan terdahulu yang berdampak pada risiko salah saji material.</t>
  </si>
  <si>
    <t>Identifikasi keterlibatan klien atas tindak pidana pencucian uang dan pendanaan terorisme.</t>
  </si>
  <si>
    <t>Daftar seluruh personil KAP (Jika relevan) serta mengidentifikasi kompetensi dan ketersediaan waktu personil KAP.</t>
  </si>
  <si>
    <t>Mengidentifikasi independensi personil KAP</t>
  </si>
  <si>
    <t>Penentuan personil KAP yang ditugaskan dalam suatu perikatan audit berdasarkan ringkasan kompetensi, ketersediaan waktu dan independensi dari personil KAP.</t>
  </si>
  <si>
    <t>Setiap personil yang ditugaskan harus independen dan faktor-faktornya diidentifikasi kemudian didokumentasikan</t>
  </si>
  <si>
    <t>Merangkum hal-hal signifikan yang dikomunikasikan dengan tim audit sejak tahap perencanaan s.d pelaporan</t>
  </si>
  <si>
    <t xml:space="preserve">Menilai kewajaran atas saldo awal. </t>
  </si>
  <si>
    <t>Mengisi data detail akun sesuai dengan pembukuan klien termasuk informasi EBIT dan EBITDA.</t>
  </si>
  <si>
    <t>Ubah atau tambah Nama Akun sesuai jenis industri klien.</t>
  </si>
  <si>
    <t>Tentukan benchmark lain seperti EBIT dan EBITDA</t>
  </si>
  <si>
    <t xml:space="preserve">Menghitung waktu yang tersedia dan mengalokasikan jam penugasan kepada tim audit serta input realisasinya.
Kebutuhan pelaksanaan EQCR.
</t>
  </si>
  <si>
    <t>Menerapkan konsep materialitas secara tepat dalam perencanaan dan pelaksanaan audit.</t>
  </si>
  <si>
    <t>Penentuan materilitas spesifik.</t>
  </si>
  <si>
    <t>Merancang dan melaksanakan prosedur analitis untuk mendeteksi risiko salah saji material.</t>
  </si>
  <si>
    <t>Melakukan pemahaman klien dan lingkungannya terutama terkait dengan penilain risiko bisnis yang akan dijabarkan pada penentuan risiko inheren.</t>
  </si>
  <si>
    <t>Identifikasi dan menilai risiko bawaan sebelum pengendalian internal diterapkan.</t>
  </si>
  <si>
    <t>Identifikasi dan melakukan pemahaman atas pengendalian internal pada tingkat entitas dan tingkat siklus.</t>
  </si>
  <si>
    <t>Identifikasi dan menilai risiko pengendalian tingkat entitas termasuk pengendalian Teknologi Informasi/TI (jika relevan).</t>
  </si>
  <si>
    <t>Identifikasi aktivitas pengendalian pada masing-masing siklus.</t>
  </si>
  <si>
    <t>Merangkum proses komunikasi dengan pihak yang mengawasi manajemen (umumnya komisaris) dan unit pengendalian internal</t>
  </si>
  <si>
    <t>Ringkasan akun per kelompok serta informasi pengujian yang akan dilakukan serta simpulan pengujian akun.</t>
  </si>
  <si>
    <t>Identifikasi jurnal yang dilakukan penyesuaian oleh manajemen</t>
  </si>
  <si>
    <t>Analisis atas temuan audit yang seharusnya dibukukan tetapi tidak dibukukan manajemen serta melihat dampaknya terhadap laporan keuangan dan dipertimbangkan dalam pemberian opini auditor</t>
  </si>
  <si>
    <t>Untuk menilai kembali apakah materialitas yang ditentukan diawal masih relevan dibandingkan dengan angka final</t>
  </si>
  <si>
    <t>Analisis dengan menggunakan data final audited untuk mengidentifikasi salah saji yang tidak terdeteksi.</t>
  </si>
  <si>
    <t>Menilai kesesuaian pengungkapan pada CALK dengan standar akuntansi yang relevan</t>
  </si>
  <si>
    <t>contoh format opini yang akan diterbitkan oleh auditor</t>
  </si>
  <si>
    <t>Evaluasi hasil pengujian secara sampel terhadap populasi.</t>
  </si>
  <si>
    <t>Untuk menilai apakah ada kemungkinan isu terkait kelangsungan usaha klien dengan melihat indikator keuangan maupun operasional</t>
  </si>
  <si>
    <t>untuk mencantumkan informasi yang diperlukan terkait dengan Laporan Auditor Independen yang akan diterbitkan sekaligus memberikan
contoh format opini yang akan diterbitkan oleh auditor</t>
  </si>
  <si>
    <t>A.230.1</t>
  </si>
  <si>
    <t>A.230.2</t>
  </si>
  <si>
    <t>Diisi uraian/narasi kontak, informasi, dan aspek legalitas klien.</t>
  </si>
  <si>
    <t>Diisi uraian/narasi struktur organisasi klien serta uraian tanggung jawab dari setiap jabatan.</t>
  </si>
  <si>
    <t>Pada kertas kerja ini, auditor harus mengidentifikasi dampak dari peraturan tersebut terhadap risiko salah saji material pada akun dengan cara menentukan akun yang terdampak. Akun yang terdampak dipilih melalui dropdown.</t>
  </si>
  <si>
    <t>Uraian/narasi tentang peraturan yang relevan bagi klien.</t>
  </si>
  <si>
    <t>Uraian/narasi tentang lingkungan bisnis klien meliputi trend industri sejenis, kondisi perekonomian nasional, perubahan SAK dan peraturan, perkembangan teknologi, siklus alam, serta ketersediaan dan biaya energi</t>
  </si>
  <si>
    <t>Pada kertas kerja ini, auditor harus mengidentifikasi dampak dari pemahaman lingkungan bisnis klien terhadap risiko salah saji material pada akun dengan cara menentukan akun yang terdampak. Akun yang terdampak dipilih melalui dropdown.</t>
  </si>
  <si>
    <t>Diisi uraian/narasi tentang kondisi klien terhadap kelangsungan usaha klien</t>
  </si>
  <si>
    <t>Pemahaman penyiapan dan penyusunan laporan keuangan</t>
  </si>
  <si>
    <t>Diisi uraian/narasi tentang proses, aktivitas pengendalian, relevansi terhadap audit, dan identifikasi salah saji dalam aktivitas penyiapan laporan keuangan, pencatatana jurnal penyesuaian, transaksi antar perusahaan, dan laporan konsolidasian (jika ada).</t>
  </si>
  <si>
    <t>Informasi  Lain Signifikan (dari SPI Klien dan sumber lainnya) A.230.3</t>
  </si>
  <si>
    <t>Komunikasi dengan pihak TCWG sudah memadai</t>
  </si>
  <si>
    <t>Update 01072021</t>
  </si>
  <si>
    <t>PT Randu Alas</t>
  </si>
  <si>
    <t>Jalan Cigadung No.20 Jakarta</t>
  </si>
  <si>
    <t>021 25019191</t>
  </si>
  <si>
    <t>09.359.661.1-423.000</t>
  </si>
  <si>
    <t>1 Jan - Dec 2018</t>
  </si>
  <si>
    <t xml:space="preserve"> Elly &amp; Rekan</t>
  </si>
  <si>
    <t xml:space="preserve">Ny.Elly </t>
  </si>
  <si>
    <t>Ny. Annisa</t>
  </si>
  <si>
    <t>Audit Manager</t>
  </si>
  <si>
    <t>Miss Ajeng</t>
  </si>
  <si>
    <t>Miss Ruri</t>
  </si>
  <si>
    <t>Senior Auditor</t>
  </si>
  <si>
    <t>Miss Dhian</t>
  </si>
  <si>
    <t>Jarjit</t>
  </si>
  <si>
    <t>Mei-mei</t>
  </si>
  <si>
    <t>Susanti</t>
  </si>
  <si>
    <t>Junior Auditor</t>
  </si>
  <si>
    <t xml:space="preserve">Partner </t>
  </si>
  <si>
    <t>EL</t>
  </si>
  <si>
    <t>AN</t>
  </si>
  <si>
    <t>AJ</t>
  </si>
  <si>
    <t>DH</t>
  </si>
  <si>
    <t>RR</t>
  </si>
  <si>
    <t>JJ</t>
  </si>
  <si>
    <t>MM</t>
  </si>
  <si>
    <t>SS</t>
  </si>
  <si>
    <t>IDR</t>
  </si>
  <si>
    <t>Laporan Keuangan Akhir Periode</t>
  </si>
  <si>
    <t>Satuan Penuh</t>
  </si>
  <si>
    <t>Aset Lainnya</t>
  </si>
  <si>
    <t>Aset Tetap</t>
  </si>
  <si>
    <t>Aset Pajak Tangguhan</t>
  </si>
  <si>
    <t>Tanah</t>
  </si>
  <si>
    <t>Kas dan Setara kas</t>
  </si>
  <si>
    <t>Piutang lainnya</t>
  </si>
  <si>
    <t>Liabilitas Imbalan Kerja Jangka Pendek</t>
  </si>
  <si>
    <t>Liabilitas Imbalan Kerja Jangka Panjang</t>
  </si>
  <si>
    <t xml:space="preserve">Utang Pajak </t>
  </si>
  <si>
    <t>Utang Lain-lain Jangka Panjang</t>
  </si>
  <si>
    <t>Ekuitas Lainnya</t>
  </si>
  <si>
    <t>Pendapatan Operasional Lainnya</t>
  </si>
  <si>
    <t>Pengukuran kembali Liabilitas imbalan kerja</t>
  </si>
  <si>
    <t>Manfaat Pajak Penghasilan Terkait</t>
  </si>
  <si>
    <t>Beban Pokok Pendapatan</t>
  </si>
  <si>
    <t>Beban Administrasi dan Umum</t>
  </si>
  <si>
    <t>Beban Bunga Non Operasional</t>
  </si>
  <si>
    <t>Beban Penghapusan Piutang Usaha</t>
  </si>
  <si>
    <t>KAS</t>
  </si>
  <si>
    <t>BANK SATOE</t>
  </si>
  <si>
    <t>BANK JAGO</t>
  </si>
  <si>
    <t>Cadangan Kerugian Piutang</t>
  </si>
  <si>
    <t>Persediaan Barang Jadi</t>
  </si>
  <si>
    <t>Persediaan Bahan Baku</t>
  </si>
  <si>
    <t>Persediaan Barang Dalam Proses</t>
  </si>
  <si>
    <t>Uang muka pembelian</t>
  </si>
  <si>
    <t>Biaya dibayar di muka</t>
  </si>
  <si>
    <t>Pajak dibayar di muka</t>
  </si>
  <si>
    <t>Taksiran tagihan pajak penghasilan</t>
  </si>
  <si>
    <t>Uang muka pembelian aset tetap</t>
  </si>
  <si>
    <t>Bangunan</t>
  </si>
  <si>
    <t>Akumulasi Penyusutan Bangunan</t>
  </si>
  <si>
    <t>Mesin dan Peralatan</t>
  </si>
  <si>
    <t>Akumulasi Penyusutan Mesin dan Peralatan</t>
  </si>
  <si>
    <t>Kendaraan</t>
  </si>
  <si>
    <t>Akumulasi Penyusutan Kendaraan</t>
  </si>
  <si>
    <t>Inventaris Kantor</t>
  </si>
  <si>
    <t>Akumulasi Penyusutan Inventaris Kantor</t>
  </si>
  <si>
    <t>Utang Usaha</t>
  </si>
  <si>
    <t>Utang lain-lain</t>
  </si>
  <si>
    <t>Utang Beban akrual</t>
  </si>
  <si>
    <t>Utang Bank Jatuh Tempo</t>
  </si>
  <si>
    <t>Utang Pembiayaan Konsumen Jangka Pendek</t>
  </si>
  <si>
    <t>Utang Bank</t>
  </si>
  <si>
    <t>Utang Pembiayaan Konsumen Jangka Panjang</t>
  </si>
  <si>
    <t>Uang jaminan distributor</t>
  </si>
  <si>
    <t>Modal ditempatkan dan disetor penuh - 1.000.000 lembar saham</t>
  </si>
  <si>
    <t>Laba/Rugi Periode Berjalan</t>
  </si>
  <si>
    <t>Saldo Laba tahun Lalu</t>
  </si>
  <si>
    <t>Pengukuran kembali liabilitas Imbalan pasca kerja - setelah pajak</t>
  </si>
  <si>
    <t>PENJUALAN BRUTO</t>
  </si>
  <si>
    <t>RETUR PENJUALAN</t>
  </si>
  <si>
    <t>POTONGAN PENJUALAN</t>
  </si>
  <si>
    <t>HARGA POKOK PENJUALAN</t>
  </si>
  <si>
    <t>Beban Penjualan</t>
  </si>
  <si>
    <t>Beban Penyusutan Aset Tetap</t>
  </si>
  <si>
    <t>Beban Umum dan administrasi</t>
  </si>
  <si>
    <t>Beban keuangan</t>
  </si>
  <si>
    <t>Beban Kerugian Piutang</t>
  </si>
  <si>
    <t>Laba selisih kurs - neto</t>
  </si>
  <si>
    <t>Penghasilan keuangan</t>
  </si>
  <si>
    <t>Pendapatan lainnya</t>
  </si>
  <si>
    <t>Pengukuran kembali liabilitas imbalan kerja</t>
  </si>
  <si>
    <t>Manfaat pajak penghasilan terkait</t>
  </si>
  <si>
    <t>Ny. Elly</t>
  </si>
  <si>
    <t>Secara umum Saldo Awal sudah wajar</t>
  </si>
  <si>
    <t>Other Equity</t>
  </si>
  <si>
    <t>Penjualan Netto</t>
  </si>
  <si>
    <t>Beban bunga non operasional</t>
  </si>
  <si>
    <t>Other Operational Incom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1" formatCode="_-* #,##0_-;\-* #,##0_-;_-* &quot;-&quot;_-;_-@_-"/>
    <numFmt numFmtId="43" formatCode="_-* #,##0.00_-;\-* #,##0.00_-;_-* &quot;-&quot;??_-;_-@_-"/>
    <numFmt numFmtId="164" formatCode="_(* #,##0_);_(* \(#,##0\);_(* &quot;-&quot;_);_(@_)"/>
    <numFmt numFmtId="165" formatCode="_(* #,##0.00_);_(* \(#,##0.00\);_(* &quot;-&quot;??_);_(@_)"/>
    <numFmt numFmtId="166" formatCode="_-[$Rp-421]* #,##0_-;\-[$Rp-421]* #,##0_-;_-[$Rp-421]* &quot;-&quot;??_-;_-@_-"/>
    <numFmt numFmtId="167" formatCode="_-[$Rp-421]* #,##0_-;\-[$Rp-421]* #,##0_-;_-[$Rp-421]* &quot;-&quot;_-;_-@_-"/>
    <numFmt numFmtId="168" formatCode="_(* #,##0_);_(* \(#,##0\);_(* &quot;-&quot;??_);_(@_)"/>
    <numFmt numFmtId="169" formatCode="dd/mm/yy;@"/>
    <numFmt numFmtId="170" formatCode="_(* #,##0.0_);_(* \(#,##0.0\);_(* &quot;-&quot;??_);_(@_)"/>
    <numFmt numFmtId="171" formatCode="0.0%"/>
    <numFmt numFmtId="172" formatCode="[$-13809]h:mm;@"/>
    <numFmt numFmtId="173" formatCode="[$-421]dd\ mmmm\ yyyy;@"/>
    <numFmt numFmtId="174" formatCode="0;;;@"/>
    <numFmt numFmtId="175" formatCode="0.00;;;@"/>
    <numFmt numFmtId="176" formatCode="[$-13809]dd\ mmmm\ yyyy;@"/>
    <numFmt numFmtId="177" formatCode="[$-409]d\-mmm\-yy;@"/>
    <numFmt numFmtId="178" formatCode="_(* #,##0.00_);_(* \(#,##0.00\);_(* &quot;-&quot;_);_(@_)"/>
    <numFmt numFmtId="179" formatCode="_(* #,##0.000_);_(* \(#,##0.000\);_(* &quot;-&quot;_);_(@_)"/>
    <numFmt numFmtId="180" formatCode="[$-13809]hh:mm;@"/>
    <numFmt numFmtId="181" formatCode="0.0"/>
    <numFmt numFmtId="182" formatCode="[h]:mm;@"/>
    <numFmt numFmtId="183" formatCode="0.000"/>
    <numFmt numFmtId="184" formatCode="[$-F800]dddd\,\ mmmm\ dd\,\ yyyy"/>
    <numFmt numFmtId="185" formatCode="_(* #,##0.0000_);_(* \(#,##0.0000\);_(* &quot;-&quot;_);_(@_)"/>
    <numFmt numFmtId="186" formatCode="[h]:mm"/>
    <numFmt numFmtId="187" formatCode="_(* #,##0.0000_);_(* \(#,##0.0000\);_(* &quot;-&quot;??_);_(@_)"/>
    <numFmt numFmtId="188" formatCode="_(* #,##0.00000000000000_);_(* \(#,##0.00000000000000\);_(* &quot;-&quot;_);_(@_)"/>
  </numFmts>
  <fonts count="493">
    <font>
      <sz val="11"/>
      <color theme="1"/>
      <name val="Calibri"/>
      <family val="2"/>
      <scheme val="minor"/>
    </font>
    <font>
      <sz val="11"/>
      <color theme="1"/>
      <name val="Calibri"/>
      <family val="2"/>
      <charset val="1"/>
      <scheme val="minor"/>
    </font>
    <font>
      <sz val="11"/>
      <color theme="1"/>
      <name val="Calibri"/>
      <family val="2"/>
      <charset val="1"/>
      <scheme val="minor"/>
    </font>
    <font>
      <sz val="11"/>
      <color theme="1"/>
      <name val="Calibri"/>
      <family val="2"/>
      <charset val="1"/>
      <scheme val="minor"/>
    </font>
    <font>
      <b/>
      <sz val="11"/>
      <color rgb="FFFF0000"/>
      <name val="Calibri"/>
      <family val="2"/>
      <scheme val="minor"/>
    </font>
    <font>
      <b/>
      <i/>
      <sz val="11"/>
      <color rgb="FFFF0000"/>
      <name val="Calibri"/>
      <family val="2"/>
      <scheme val="minor"/>
    </font>
    <font>
      <sz val="1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sz val="9"/>
      <color theme="1"/>
      <name val="Calibri"/>
      <family val="2"/>
      <scheme val="minor"/>
    </font>
    <font>
      <b/>
      <i/>
      <sz val="11"/>
      <color theme="1"/>
      <name val="Calibri"/>
      <family val="2"/>
      <scheme val="minor"/>
    </font>
    <font>
      <b/>
      <i/>
      <sz val="10"/>
      <color rgb="FFFF0000"/>
      <name val="Calibri"/>
      <family val="2"/>
      <scheme val="minor"/>
    </font>
    <font>
      <sz val="8"/>
      <color theme="1"/>
      <name val="Calibri"/>
      <family val="2"/>
      <scheme val="minor"/>
    </font>
    <font>
      <sz val="10"/>
      <color theme="0"/>
      <name val="Calibri"/>
      <family val="2"/>
      <scheme val="minor"/>
    </font>
    <font>
      <b/>
      <sz val="12"/>
      <color theme="1"/>
      <name val="Calibri"/>
      <family val="2"/>
      <scheme val="minor"/>
    </font>
    <font>
      <sz val="12"/>
      <color theme="1"/>
      <name val="Calibri"/>
      <family val="2"/>
      <scheme val="minor"/>
    </font>
    <font>
      <i/>
      <sz val="11"/>
      <color theme="1"/>
      <name val="Calibri"/>
      <family val="2"/>
      <scheme val="minor"/>
    </font>
    <font>
      <sz val="11"/>
      <color theme="0"/>
      <name val="Calibri"/>
      <family val="2"/>
    </font>
    <font>
      <i/>
      <sz val="11"/>
      <color rgb="FFFF0000"/>
      <name val="Calibri"/>
      <family val="2"/>
      <scheme val="minor"/>
    </font>
    <font>
      <u/>
      <sz val="11"/>
      <color theme="10"/>
      <name val="Calibri"/>
      <family val="2"/>
      <scheme val="minor"/>
    </font>
    <font>
      <sz val="11"/>
      <color theme="1"/>
      <name val="Calibri"/>
      <family val="2"/>
      <charset val="1"/>
      <scheme val="minor"/>
    </font>
    <font>
      <sz val="9"/>
      <color theme="0"/>
      <name val="Calibri"/>
      <family val="2"/>
      <scheme val="minor"/>
    </font>
    <font>
      <sz val="10"/>
      <name val="Arial"/>
      <family val="2"/>
    </font>
    <font>
      <sz val="12"/>
      <color theme="0"/>
      <name val="Calibri"/>
      <family val="2"/>
    </font>
    <font>
      <sz val="14"/>
      <color theme="0"/>
      <name val="Calibri"/>
      <family val="2"/>
    </font>
    <font>
      <sz val="16"/>
      <color theme="1"/>
      <name val="Calibri"/>
      <family val="2"/>
      <scheme val="minor"/>
    </font>
    <font>
      <b/>
      <sz val="16"/>
      <color theme="0"/>
      <name val="Calibri"/>
      <family val="2"/>
      <scheme val="minor"/>
    </font>
    <font>
      <sz val="12"/>
      <color theme="0"/>
      <name val="Calibri"/>
      <family val="2"/>
      <scheme val="minor"/>
    </font>
    <font>
      <sz val="14"/>
      <color theme="0"/>
      <name val="Calibri"/>
      <family val="2"/>
      <scheme val="minor"/>
    </font>
    <font>
      <b/>
      <sz val="18"/>
      <color rgb="FFFFFF00"/>
      <name val="Calibri Light"/>
      <family val="2"/>
    </font>
    <font>
      <b/>
      <u/>
      <sz val="28"/>
      <color theme="0"/>
      <name val="Calibri Light"/>
      <family val="2"/>
      <scheme val="major"/>
    </font>
    <font>
      <sz val="11"/>
      <color theme="1"/>
      <name val="Calibri"/>
      <family val="2"/>
      <scheme val="minor"/>
    </font>
    <font>
      <sz val="12"/>
      <color theme="1"/>
      <name val="Calibri"/>
      <family val="2"/>
      <scheme val="minor"/>
    </font>
    <font>
      <b/>
      <i/>
      <sz val="11"/>
      <color rgb="FFC00000"/>
      <name val="Calibri"/>
      <family val="2"/>
      <scheme val="minor"/>
    </font>
    <font>
      <b/>
      <u/>
      <sz val="11"/>
      <color rgb="FFFF0000"/>
      <name val="Calibri"/>
      <family val="2"/>
      <scheme val="minor"/>
    </font>
    <font>
      <i/>
      <sz val="12"/>
      <color theme="1"/>
      <name val="Calibri"/>
      <family val="2"/>
      <scheme val="minor"/>
    </font>
    <font>
      <i/>
      <sz val="11"/>
      <color rgb="FFC00000"/>
      <name val="Calibri"/>
      <family val="2"/>
      <scheme val="minor"/>
    </font>
    <font>
      <sz val="10"/>
      <color theme="0"/>
      <name val="Calibri"/>
      <family val="2"/>
    </font>
    <font>
      <u/>
      <sz val="10"/>
      <color theme="0"/>
      <name val="Calibri"/>
      <family val="2"/>
      <scheme val="minor"/>
    </font>
    <font>
      <sz val="11"/>
      <color theme="1"/>
      <name val="Calibri"/>
      <family val="2"/>
      <scheme val="minor"/>
    </font>
    <font>
      <sz val="10"/>
      <color theme="1"/>
      <name val="Calibri"/>
      <family val="2"/>
      <scheme val="minor"/>
    </font>
    <font>
      <b/>
      <sz val="12"/>
      <color theme="1"/>
      <name val="Calibri"/>
      <family val="2"/>
      <scheme val="minor"/>
    </font>
    <font>
      <sz val="12"/>
      <color theme="1"/>
      <name val="Calibri"/>
      <family val="2"/>
      <scheme val="minor"/>
    </font>
    <font>
      <sz val="10"/>
      <color rgb="FFFF0000"/>
      <name val="Calibri"/>
      <family val="2"/>
      <scheme val="minor"/>
    </font>
    <font>
      <sz val="11"/>
      <color theme="0"/>
      <name val="Calibri"/>
      <family val="2"/>
      <scheme val="minor"/>
    </font>
    <font>
      <b/>
      <i/>
      <sz val="11"/>
      <color rgb="FFC00000"/>
      <name val="Calibri"/>
      <family val="2"/>
      <scheme val="minor"/>
    </font>
    <font>
      <b/>
      <sz val="11"/>
      <color theme="1"/>
      <name val="Calibri"/>
      <family val="2"/>
      <scheme val="minor"/>
    </font>
    <font>
      <sz val="12"/>
      <color rgb="FFFF0000"/>
      <name val="Calibri"/>
      <family val="2"/>
      <scheme val="minor"/>
    </font>
    <font>
      <b/>
      <i/>
      <sz val="10"/>
      <color rgb="FFFF0000"/>
      <name val="Calibri"/>
      <family val="2"/>
      <scheme val="minor"/>
    </font>
    <font>
      <b/>
      <sz val="11"/>
      <color rgb="FFFF0000"/>
      <name val="Calibri"/>
      <family val="2"/>
    </font>
    <font>
      <sz val="11"/>
      <color theme="0" tint="-4.9989318521683403E-2"/>
      <name val="Calibri"/>
      <family val="2"/>
      <scheme val="minor"/>
    </font>
    <font>
      <b/>
      <sz val="11"/>
      <name val="Calibri"/>
      <family val="2"/>
      <scheme val="minor"/>
    </font>
    <font>
      <b/>
      <sz val="14"/>
      <color rgb="FFFFFF00"/>
      <name val="Calibri"/>
      <family val="2"/>
      <scheme val="minor"/>
    </font>
    <font>
      <sz val="12"/>
      <color rgb="FFFFFF00"/>
      <name val="Calibri"/>
      <family val="2"/>
      <scheme val="minor"/>
    </font>
    <font>
      <sz val="11"/>
      <color theme="3" tint="-0.249977111117893"/>
      <name val="Calibri"/>
      <family val="2"/>
      <scheme val="minor"/>
    </font>
    <font>
      <b/>
      <sz val="14"/>
      <color theme="0"/>
      <name val="Calibri"/>
      <family val="2"/>
    </font>
    <font>
      <i/>
      <sz val="11"/>
      <color theme="0"/>
      <name val="Calibri"/>
      <family val="2"/>
      <scheme val="minor"/>
    </font>
    <font>
      <sz val="8"/>
      <name val="Calibri"/>
      <family val="2"/>
      <scheme val="minor"/>
    </font>
    <font>
      <u/>
      <sz val="10"/>
      <color theme="10"/>
      <name val="Calibri"/>
      <family val="2"/>
      <scheme val="minor"/>
    </font>
    <font>
      <sz val="9"/>
      <name val="Calibri"/>
      <family val="2"/>
      <scheme val="minor"/>
    </font>
    <font>
      <sz val="14"/>
      <color theme="1"/>
      <name val="Calibri"/>
      <family val="2"/>
      <scheme val="minor"/>
    </font>
    <font>
      <sz val="11"/>
      <color theme="4" tint="-0.499984740745262"/>
      <name val="Calibri"/>
      <family val="2"/>
      <scheme val="minor"/>
    </font>
    <font>
      <sz val="11"/>
      <color theme="1"/>
      <name val="Calibri"/>
      <family val="2"/>
      <scheme val="minor"/>
    </font>
    <font>
      <b/>
      <i/>
      <sz val="11"/>
      <color rgb="FFFF0000"/>
      <name val="Calibri"/>
      <family val="2"/>
      <scheme val="minor"/>
    </font>
    <font>
      <sz val="11"/>
      <color theme="0"/>
      <name val="Calibri"/>
      <family val="2"/>
      <scheme val="minor"/>
    </font>
    <font>
      <b/>
      <i/>
      <sz val="11"/>
      <color rgb="FFC00000"/>
      <name val="Calibri"/>
      <family val="2"/>
      <scheme val="minor"/>
    </font>
    <font>
      <b/>
      <i/>
      <sz val="11"/>
      <name val="Calibri"/>
      <family val="2"/>
      <scheme val="minor"/>
    </font>
    <font>
      <b/>
      <sz val="12"/>
      <name val="Calibri"/>
      <family val="2"/>
      <scheme val="minor"/>
    </font>
    <font>
      <b/>
      <i/>
      <u/>
      <sz val="11"/>
      <color rgb="FFFF0000"/>
      <name val="Calibri"/>
      <family val="2"/>
      <scheme val="minor"/>
    </font>
    <font>
      <u/>
      <sz val="12"/>
      <color rgb="FFFFFF00"/>
      <name val="Calibri"/>
      <family val="2"/>
      <scheme val="minor"/>
    </font>
    <font>
      <b/>
      <sz val="14"/>
      <color rgb="FFFFFF00"/>
      <name val="Calibri"/>
      <family val="2"/>
    </font>
    <font>
      <b/>
      <sz val="11"/>
      <color rgb="FFFFFF00"/>
      <name val="Calibri"/>
      <family val="2"/>
      <scheme val="minor"/>
    </font>
    <font>
      <b/>
      <sz val="28"/>
      <color theme="0"/>
      <name val="Calibri Light"/>
      <family val="2"/>
      <scheme val="major"/>
    </font>
    <font>
      <b/>
      <sz val="12"/>
      <color rgb="FFFFFF00"/>
      <name val="Calibri Light"/>
      <family val="2"/>
    </font>
    <font>
      <b/>
      <sz val="40"/>
      <color theme="0"/>
      <name val="Calibri Light"/>
      <family val="2"/>
      <scheme val="major"/>
    </font>
    <font>
      <sz val="26"/>
      <color theme="0"/>
      <name val="Calibri Light"/>
      <family val="2"/>
      <scheme val="major"/>
    </font>
    <font>
      <b/>
      <sz val="14"/>
      <color theme="7" tint="0.39997558519241921"/>
      <name val="Calibri"/>
      <family val="2"/>
      <scheme val="minor"/>
    </font>
    <font>
      <sz val="12"/>
      <name val="Calibri"/>
      <family val="2"/>
      <scheme val="minor"/>
    </font>
    <font>
      <b/>
      <sz val="11"/>
      <color rgb="FF7030A0"/>
      <name val="HP Simplified"/>
      <family val="2"/>
    </font>
    <font>
      <sz val="11"/>
      <color theme="1"/>
      <name val="HP Simplified"/>
      <family val="2"/>
    </font>
    <font>
      <sz val="11"/>
      <color rgb="FF7030A0"/>
      <name val="HP Simplified"/>
      <family val="2"/>
    </font>
    <font>
      <u/>
      <sz val="11"/>
      <color rgb="FFFFFF00"/>
      <name val="HP Simplified"/>
      <family val="2"/>
    </font>
    <font>
      <b/>
      <sz val="16"/>
      <color rgb="FFFFFF00"/>
      <name val="Calibri Light"/>
      <family val="2"/>
      <scheme val="major"/>
    </font>
    <font>
      <b/>
      <sz val="11"/>
      <color rgb="FFC00000"/>
      <name val="Calibri"/>
      <family val="2"/>
      <scheme val="minor"/>
    </font>
    <font>
      <b/>
      <sz val="12"/>
      <color theme="1"/>
      <name val="Bahnschrift"/>
      <family val="2"/>
    </font>
    <font>
      <sz val="11"/>
      <color theme="1"/>
      <name val="Bahnschrift"/>
      <family val="2"/>
    </font>
    <font>
      <sz val="12"/>
      <color theme="1"/>
      <name val="Abadi"/>
      <family val="2"/>
    </font>
    <font>
      <sz val="11"/>
      <color theme="1"/>
      <name val="Abadi"/>
      <family val="2"/>
    </font>
    <font>
      <b/>
      <sz val="12"/>
      <color theme="1"/>
      <name val="Abadi"/>
      <family val="2"/>
    </font>
    <font>
      <sz val="10"/>
      <color theme="1"/>
      <name val="Abadi"/>
      <family val="2"/>
    </font>
    <font>
      <sz val="11"/>
      <color rgb="FFFF0000"/>
      <name val="Abadi"/>
      <family val="2"/>
    </font>
    <font>
      <b/>
      <u/>
      <sz val="12"/>
      <color theme="1"/>
      <name val="Abadi"/>
      <family val="2"/>
    </font>
    <font>
      <b/>
      <i/>
      <sz val="11"/>
      <color rgb="FFFF0000"/>
      <name val="Abadi"/>
      <family val="2"/>
    </font>
    <font>
      <sz val="12"/>
      <color rgb="FFFF0000"/>
      <name val="Abadi"/>
      <family val="2"/>
    </font>
    <font>
      <sz val="10"/>
      <color rgb="FFFF0000"/>
      <name val="Abadi"/>
      <family val="2"/>
    </font>
    <font>
      <sz val="11"/>
      <name val="Abadi"/>
      <family val="2"/>
    </font>
    <font>
      <sz val="10"/>
      <name val="Abadi"/>
      <family val="2"/>
    </font>
    <font>
      <b/>
      <i/>
      <sz val="11"/>
      <color rgb="FFC00000"/>
      <name val="Abadi"/>
      <family val="2"/>
    </font>
    <font>
      <b/>
      <sz val="11"/>
      <name val="Abadi"/>
      <family val="2"/>
    </font>
    <font>
      <b/>
      <sz val="10"/>
      <name val="Abadi"/>
      <family val="2"/>
    </font>
    <font>
      <sz val="12"/>
      <color theme="0"/>
      <name val="Abadi"/>
      <family val="2"/>
    </font>
    <font>
      <sz val="11"/>
      <color theme="0"/>
      <name val="Abadi"/>
      <family val="2"/>
    </font>
    <font>
      <b/>
      <i/>
      <sz val="11"/>
      <color theme="0"/>
      <name val="Abadi"/>
      <family val="2"/>
    </font>
    <font>
      <b/>
      <sz val="11"/>
      <color theme="1"/>
      <name val="Abadi"/>
      <family val="2"/>
    </font>
    <font>
      <b/>
      <sz val="12"/>
      <color theme="0"/>
      <name val="Abadi"/>
      <family val="2"/>
    </font>
    <font>
      <b/>
      <sz val="11"/>
      <color theme="0"/>
      <name val="Abadi"/>
      <family val="2"/>
    </font>
    <font>
      <b/>
      <sz val="11"/>
      <color rgb="FFFF0000"/>
      <name val="Abadi"/>
      <family val="2"/>
    </font>
    <font>
      <sz val="8"/>
      <color theme="1"/>
      <name val="Abadi"/>
      <family val="2"/>
    </font>
    <font>
      <sz val="10"/>
      <color theme="0"/>
      <name val="Abadi"/>
      <family val="2"/>
    </font>
    <font>
      <b/>
      <i/>
      <sz val="12"/>
      <color rgb="FFFF0000"/>
      <name val="Abadi"/>
      <family val="2"/>
    </font>
    <font>
      <u/>
      <sz val="11"/>
      <color theme="10"/>
      <name val="Abadi"/>
      <family val="2"/>
    </font>
    <font>
      <i/>
      <sz val="11"/>
      <color theme="1"/>
      <name val="Abadi"/>
      <family val="2"/>
    </font>
    <font>
      <i/>
      <sz val="12"/>
      <color rgb="FFFF0000"/>
      <name val="Abadi"/>
      <family val="2"/>
    </font>
    <font>
      <i/>
      <sz val="12"/>
      <color rgb="FFC00000"/>
      <name val="Abadi"/>
      <family val="2"/>
    </font>
    <font>
      <i/>
      <sz val="11"/>
      <color theme="0"/>
      <name val="Abadi"/>
      <family val="2"/>
    </font>
    <font>
      <sz val="11"/>
      <color theme="10"/>
      <name val="Abadi"/>
      <family val="2"/>
    </font>
    <font>
      <b/>
      <u/>
      <sz val="11"/>
      <name val="Abadi"/>
      <family val="2"/>
    </font>
    <font>
      <b/>
      <u/>
      <sz val="11"/>
      <color theme="1"/>
      <name val="Abadi"/>
      <family val="2"/>
    </font>
    <font>
      <b/>
      <sz val="11"/>
      <color rgb="FF7030A0"/>
      <name val="Abadi"/>
      <family val="2"/>
    </font>
    <font>
      <sz val="11"/>
      <color rgb="FF7030A0"/>
      <name val="Abadi"/>
      <family val="2"/>
    </font>
    <font>
      <u/>
      <sz val="11"/>
      <color theme="1"/>
      <name val="Abadi"/>
      <family val="2"/>
    </font>
    <font>
      <b/>
      <sz val="11"/>
      <color rgb="FFC00000"/>
      <name val="Abadi"/>
      <family val="2"/>
    </font>
    <font>
      <b/>
      <sz val="11"/>
      <color theme="6" tint="-0.499984740745262"/>
      <name val="Abadi"/>
      <family val="2"/>
    </font>
    <font>
      <sz val="11"/>
      <color theme="6" tint="-0.499984740745262"/>
      <name val="Abadi"/>
      <family val="2"/>
    </font>
    <font>
      <i/>
      <sz val="11"/>
      <color rgb="FFC00000"/>
      <name val="Abadi"/>
      <family val="2"/>
    </font>
    <font>
      <i/>
      <u/>
      <sz val="11"/>
      <color theme="1"/>
      <name val="Abadi"/>
      <family val="2"/>
    </font>
    <font>
      <b/>
      <i/>
      <u/>
      <sz val="11"/>
      <color theme="1"/>
      <name val="Abadi"/>
      <family val="2"/>
    </font>
    <font>
      <sz val="11"/>
      <color rgb="FFC00000"/>
      <name val="Abadi"/>
      <family val="2"/>
    </font>
    <font>
      <b/>
      <sz val="12"/>
      <color rgb="FFFF0000"/>
      <name val="Abadi"/>
      <family val="2"/>
    </font>
    <font>
      <sz val="11"/>
      <color rgb="FF002060"/>
      <name val="Abadi"/>
      <family val="2"/>
    </font>
    <font>
      <b/>
      <i/>
      <sz val="10"/>
      <color rgb="FFFF0000"/>
      <name val="Abadi"/>
      <family val="2"/>
    </font>
    <font>
      <i/>
      <sz val="11"/>
      <color rgb="FFFF0000"/>
      <name val="Abadi"/>
      <family val="2"/>
    </font>
    <font>
      <b/>
      <i/>
      <u/>
      <sz val="11"/>
      <color rgb="FFFF0000"/>
      <name val="Abadi"/>
      <family val="2"/>
    </font>
    <font>
      <u/>
      <sz val="12"/>
      <color rgb="FFFF0000"/>
      <name val="Abadi"/>
      <family val="2"/>
    </font>
    <font>
      <sz val="9"/>
      <color theme="1"/>
      <name val="Abadi"/>
      <family val="2"/>
    </font>
    <font>
      <b/>
      <i/>
      <sz val="11"/>
      <color theme="1"/>
      <name val="Abadi"/>
      <family val="2"/>
    </font>
    <font>
      <b/>
      <u/>
      <sz val="11"/>
      <color rgb="FF7030A0"/>
      <name val="Abadi"/>
      <family val="2"/>
    </font>
    <font>
      <sz val="12"/>
      <color rgb="FF7030A0"/>
      <name val="Abadi"/>
      <family val="2"/>
    </font>
    <font>
      <b/>
      <i/>
      <u/>
      <sz val="10"/>
      <color rgb="FFFF0000"/>
      <name val="Abadi"/>
      <family val="2"/>
    </font>
    <font>
      <sz val="12"/>
      <name val="Abadi"/>
      <family val="2"/>
    </font>
    <font>
      <sz val="18"/>
      <color theme="1"/>
      <name val="Abadi"/>
      <family val="2"/>
    </font>
    <font>
      <i/>
      <sz val="9"/>
      <color rgb="FFC00000"/>
      <name val="Abadi"/>
      <family val="2"/>
    </font>
    <font>
      <b/>
      <i/>
      <sz val="9"/>
      <color rgb="FFFF0000"/>
      <name val="Abadi"/>
      <family val="2"/>
    </font>
    <font>
      <i/>
      <sz val="9"/>
      <color theme="1"/>
      <name val="Abadi"/>
      <family val="2"/>
    </font>
    <font>
      <b/>
      <sz val="9"/>
      <color rgb="FFFF0000"/>
      <name val="Abadi"/>
      <family val="2"/>
    </font>
    <font>
      <i/>
      <sz val="8"/>
      <color theme="1"/>
      <name val="Abadi"/>
      <family val="2"/>
    </font>
    <font>
      <b/>
      <u/>
      <sz val="11"/>
      <color rgb="FFC00000"/>
      <name val="Abadi"/>
      <family val="2"/>
    </font>
    <font>
      <i/>
      <sz val="10"/>
      <color rgb="FFFF0000"/>
      <name val="Abadi"/>
      <family val="2"/>
    </font>
    <font>
      <sz val="11"/>
      <color rgb="FFBDFFFF"/>
      <name val="Abadi"/>
      <family val="2"/>
    </font>
    <font>
      <b/>
      <sz val="10"/>
      <color rgb="FFFF0000"/>
      <name val="Abadi"/>
      <family val="2"/>
    </font>
    <font>
      <b/>
      <u/>
      <sz val="11"/>
      <color rgb="FFFF0000"/>
      <name val="Abadi"/>
      <family val="2"/>
    </font>
    <font>
      <sz val="11"/>
      <color theme="0" tint="-4.9989318521683403E-2"/>
      <name val="Abadi"/>
      <family val="2"/>
    </font>
    <font>
      <b/>
      <sz val="14"/>
      <color theme="0"/>
      <name val="Abadi"/>
      <family val="2"/>
    </font>
    <font>
      <sz val="9"/>
      <color rgb="FFFF0000"/>
      <name val="Abadi"/>
      <family val="2"/>
    </font>
    <font>
      <b/>
      <sz val="10"/>
      <color rgb="FF7030A0"/>
      <name val="Abadi"/>
      <family val="2"/>
    </font>
    <font>
      <b/>
      <sz val="10"/>
      <color theme="1"/>
      <name val="Abadi"/>
      <family val="2"/>
    </font>
    <font>
      <i/>
      <sz val="10"/>
      <color theme="1"/>
      <name val="Abadi"/>
      <family val="2"/>
    </font>
    <font>
      <sz val="9"/>
      <name val="Abadi"/>
      <family val="2"/>
    </font>
    <font>
      <sz val="14"/>
      <color theme="1"/>
      <name val="Abadi"/>
      <family val="2"/>
    </font>
    <font>
      <u/>
      <sz val="14"/>
      <color theme="10"/>
      <name val="Abadi"/>
      <family val="2"/>
    </font>
    <font>
      <sz val="8"/>
      <name val="Abadi"/>
      <family val="2"/>
    </font>
    <font>
      <sz val="10"/>
      <color rgb="FF0070C0"/>
      <name val="Abadi"/>
      <family val="2"/>
    </font>
    <font>
      <b/>
      <i/>
      <sz val="10"/>
      <color theme="1"/>
      <name val="Abadi"/>
      <family val="2"/>
    </font>
    <font>
      <b/>
      <u/>
      <sz val="10"/>
      <color theme="1"/>
      <name val="Abadi"/>
      <family val="2"/>
    </font>
    <font>
      <b/>
      <i/>
      <sz val="10"/>
      <color rgb="FFC00000"/>
      <name val="Abadi"/>
      <family val="2"/>
    </font>
    <font>
      <u/>
      <sz val="10"/>
      <color rgb="FFFF0000"/>
      <name val="Abadi"/>
      <family val="2"/>
    </font>
    <font>
      <sz val="10"/>
      <color theme="0" tint="-4.9989318521683403E-2"/>
      <name val="Abadi"/>
      <family val="2"/>
    </font>
    <font>
      <b/>
      <sz val="10"/>
      <color theme="0"/>
      <name val="Abadi"/>
      <family val="2"/>
    </font>
    <font>
      <b/>
      <sz val="10"/>
      <color theme="10"/>
      <name val="Abadi"/>
      <family val="2"/>
    </font>
    <font>
      <sz val="10"/>
      <color rgb="FF000000"/>
      <name val="Times New Roman"/>
      <family val="1"/>
    </font>
    <font>
      <sz val="11"/>
      <color theme="1"/>
      <name val="Arial"/>
      <family val="2"/>
    </font>
    <font>
      <sz val="10"/>
      <color rgb="FF000000"/>
      <name val="Times New Roman"/>
      <family val="1"/>
    </font>
    <font>
      <i/>
      <sz val="11"/>
      <color theme="1"/>
      <name val="Arial"/>
      <family val="2"/>
    </font>
    <font>
      <b/>
      <sz val="14"/>
      <color theme="1"/>
      <name val="Calibri"/>
      <family val="2"/>
      <scheme val="minor"/>
    </font>
    <font>
      <sz val="11"/>
      <color theme="1"/>
      <name val="Microsoft Sans Serif"/>
      <family val="2"/>
    </font>
    <font>
      <b/>
      <sz val="11"/>
      <color theme="1"/>
      <name val="Microsoft Sans Serif"/>
      <family val="2"/>
    </font>
    <font>
      <sz val="10"/>
      <color theme="1"/>
      <name val="Microsoft Sans Serif"/>
      <family val="2"/>
    </font>
    <font>
      <b/>
      <i/>
      <sz val="10"/>
      <color theme="1"/>
      <name val="Microsoft Sans Serif"/>
      <family val="2"/>
    </font>
    <font>
      <sz val="12"/>
      <color theme="1"/>
      <name val="Microsoft Sans Serif"/>
      <family val="2"/>
    </font>
    <font>
      <i/>
      <sz val="11"/>
      <color rgb="FFC00000"/>
      <name val="Microsoft Sans Serif"/>
      <family val="2"/>
    </font>
    <font>
      <sz val="10"/>
      <color rgb="FFC00000"/>
      <name val="Microsoft Sans Serif"/>
      <family val="2"/>
    </font>
    <font>
      <i/>
      <sz val="12"/>
      <color rgb="FFC00000"/>
      <name val="Microsoft Sans Serif"/>
      <family val="2"/>
    </font>
    <font>
      <b/>
      <sz val="10"/>
      <color rgb="FFFF0000"/>
      <name val="Microsoft Sans Serif"/>
      <family val="2"/>
    </font>
    <font>
      <sz val="11"/>
      <name val="Microsoft Sans Serif"/>
      <family val="2"/>
    </font>
    <font>
      <sz val="12"/>
      <name val="Microsoft Sans Serif"/>
      <family val="2"/>
    </font>
    <font>
      <b/>
      <sz val="16"/>
      <color rgb="FFFFE07D"/>
      <name val="Microsoft Sans Serif"/>
      <family val="2"/>
    </font>
    <font>
      <sz val="12"/>
      <color theme="0"/>
      <name val="Microsoft Sans Serif"/>
      <family val="2"/>
    </font>
    <font>
      <sz val="10"/>
      <color theme="0"/>
      <name val="Microsoft Sans Serif"/>
      <family val="2"/>
    </font>
    <font>
      <sz val="16"/>
      <color theme="0"/>
      <name val="Microsoft Sans Serif"/>
      <family val="2"/>
    </font>
    <font>
      <sz val="16"/>
      <color theme="1"/>
      <name val="Microsoft Sans Serif"/>
      <family val="2"/>
    </font>
    <font>
      <sz val="14"/>
      <color theme="0"/>
      <name val="Microsoft Sans Serif"/>
      <family val="2"/>
    </font>
    <font>
      <b/>
      <sz val="14"/>
      <color theme="0"/>
      <name val="Microsoft Sans Serif"/>
      <family val="2"/>
    </font>
    <font>
      <sz val="18"/>
      <color theme="1"/>
      <name val="Microsoft Sans Serif"/>
      <family val="2"/>
    </font>
    <font>
      <b/>
      <sz val="11"/>
      <color rgb="FFFF0000"/>
      <name val="Microsoft Sans Serif"/>
      <family val="2"/>
    </font>
    <font>
      <sz val="11"/>
      <color rgb="FFBDFFFF"/>
      <name val="Microsoft Sans Serif"/>
      <family val="2"/>
    </font>
    <font>
      <sz val="11"/>
      <color rgb="FFFF0000"/>
      <name val="Microsoft Sans Serif"/>
      <family val="2"/>
    </font>
    <font>
      <b/>
      <i/>
      <sz val="9"/>
      <color rgb="FFFF0000"/>
      <name val="Microsoft Sans Serif"/>
      <family val="2"/>
    </font>
    <font>
      <i/>
      <sz val="9"/>
      <color theme="1"/>
      <name val="Microsoft Sans Serif"/>
      <family val="2"/>
    </font>
    <font>
      <u/>
      <sz val="11"/>
      <color theme="10"/>
      <name val="Microsoft Sans Serif"/>
      <family val="2"/>
    </font>
    <font>
      <sz val="9"/>
      <color theme="1"/>
      <name val="Microsoft Sans Serif"/>
      <family val="2"/>
    </font>
    <font>
      <b/>
      <sz val="9"/>
      <color rgb="FFFF0000"/>
      <name val="Microsoft Sans Serif"/>
      <family val="2"/>
    </font>
    <font>
      <i/>
      <sz val="8"/>
      <color theme="1"/>
      <name val="Microsoft Sans Serif"/>
      <family val="2"/>
    </font>
    <font>
      <b/>
      <sz val="12"/>
      <color theme="1"/>
      <name val="Microsoft Sans Serif"/>
      <family val="2"/>
    </font>
    <font>
      <sz val="12"/>
      <color rgb="FFFF0000"/>
      <name val="Microsoft Sans Serif"/>
      <family val="2"/>
    </font>
    <font>
      <b/>
      <sz val="12"/>
      <color rgb="FFC00000"/>
      <name val="Microsoft Sans Serif"/>
      <family val="2"/>
    </font>
    <font>
      <b/>
      <sz val="11"/>
      <color rgb="FFC00000"/>
      <name val="Microsoft Sans Serif"/>
      <family val="2"/>
    </font>
    <font>
      <sz val="12"/>
      <color rgb="FFC00000"/>
      <name val="Microsoft Sans Serif"/>
      <family val="2"/>
    </font>
    <font>
      <b/>
      <sz val="10"/>
      <color theme="1"/>
      <name val="Microsoft Sans Serif"/>
      <family val="2"/>
    </font>
    <font>
      <b/>
      <sz val="10"/>
      <color rgb="FFC00000"/>
      <name val="Microsoft Sans Serif"/>
      <family val="2"/>
    </font>
    <font>
      <sz val="10"/>
      <color rgb="FFFF0000"/>
      <name val="Microsoft Sans Serif"/>
      <family val="2"/>
    </font>
    <font>
      <b/>
      <i/>
      <sz val="10"/>
      <color rgb="FFFF0000"/>
      <name val="Microsoft Sans Serif"/>
      <family val="2"/>
    </font>
    <font>
      <sz val="10"/>
      <name val="Microsoft Sans Serif"/>
      <family val="2"/>
    </font>
    <font>
      <i/>
      <sz val="10"/>
      <color theme="1"/>
      <name val="Microsoft Sans Serif"/>
      <family val="2"/>
    </font>
    <font>
      <i/>
      <sz val="9"/>
      <color rgb="FFFF0000"/>
      <name val="Microsoft Sans Serif"/>
      <family val="2"/>
    </font>
    <font>
      <i/>
      <sz val="10"/>
      <color rgb="FFFF0000"/>
      <name val="Microsoft Sans Serif"/>
      <family val="2"/>
    </font>
    <font>
      <b/>
      <i/>
      <sz val="10"/>
      <color rgb="FFC00000"/>
      <name val="Microsoft Sans Serif"/>
      <family val="2"/>
    </font>
    <font>
      <sz val="11"/>
      <color theme="0" tint="-4.9989318521683403E-2"/>
      <name val="Microsoft Sans Serif"/>
      <family val="2"/>
    </font>
    <font>
      <sz val="11"/>
      <color rgb="FFC00000"/>
      <name val="Microsoft Sans Serif"/>
      <family val="2"/>
    </font>
    <font>
      <b/>
      <sz val="9"/>
      <color rgb="FFC00000"/>
      <name val="Microsoft Sans Serif"/>
      <family val="2"/>
    </font>
    <font>
      <u/>
      <sz val="10"/>
      <color rgb="FFC00000"/>
      <name val="Microsoft Sans Serif"/>
      <family val="2"/>
    </font>
    <font>
      <i/>
      <sz val="10"/>
      <name val="Microsoft Sans Serif"/>
      <family val="2"/>
    </font>
    <font>
      <u/>
      <sz val="11"/>
      <name val="Microsoft Sans Serif"/>
      <family val="2"/>
    </font>
    <font>
      <u/>
      <sz val="10"/>
      <color theme="10"/>
      <name val="Microsoft Sans Serif"/>
      <family val="2"/>
    </font>
    <font>
      <sz val="10"/>
      <color rgb="FF0070C0"/>
      <name val="Microsoft Sans Serif"/>
      <family val="2"/>
    </font>
    <font>
      <u/>
      <sz val="10"/>
      <color rgb="FF0070C0"/>
      <name val="Microsoft Sans Serif"/>
      <family val="2"/>
    </font>
    <font>
      <i/>
      <sz val="9"/>
      <name val="Microsoft Sans Serif"/>
      <family val="2"/>
    </font>
    <font>
      <b/>
      <sz val="11"/>
      <color theme="0"/>
      <name val="Microsoft Sans Serif"/>
      <family val="2"/>
    </font>
    <font>
      <b/>
      <sz val="8"/>
      <color rgb="FFC00000"/>
      <name val="Microsoft Sans Serif"/>
      <family val="2"/>
    </font>
    <font>
      <b/>
      <u/>
      <sz val="9"/>
      <color rgb="FFFF0000"/>
      <name val="Microsoft Sans Serif"/>
      <family val="2"/>
    </font>
    <font>
      <b/>
      <sz val="11"/>
      <name val="Microsoft Sans Serif"/>
      <family val="2"/>
    </font>
    <font>
      <sz val="9"/>
      <name val="Microsoft Sans Serif"/>
      <family val="2"/>
    </font>
    <font>
      <b/>
      <i/>
      <sz val="11"/>
      <color rgb="FFFF0000"/>
      <name val="Microsoft Sans Serif"/>
      <family val="2"/>
    </font>
    <font>
      <b/>
      <sz val="12"/>
      <color rgb="FFFF0000"/>
      <name val="Microsoft Sans Serif"/>
      <family val="2"/>
    </font>
    <font>
      <b/>
      <i/>
      <sz val="11"/>
      <color rgb="FFC00000"/>
      <name val="Microsoft Sans Serif"/>
      <family val="2"/>
    </font>
    <font>
      <b/>
      <i/>
      <sz val="12"/>
      <color rgb="FFFF0000"/>
      <name val="Microsoft Sans Serif"/>
      <family val="2"/>
    </font>
    <font>
      <b/>
      <sz val="10"/>
      <color rgb="FF4923B3"/>
      <name val="Microsoft Sans Serif"/>
      <family val="2"/>
    </font>
    <font>
      <sz val="9"/>
      <color rgb="FFC00000"/>
      <name val="Microsoft Sans Serif"/>
      <family val="2"/>
    </font>
    <font>
      <sz val="11"/>
      <color theme="0"/>
      <name val="Microsoft Sans Serif"/>
      <family val="2"/>
    </font>
    <font>
      <u/>
      <sz val="10"/>
      <name val="Microsoft Sans Serif"/>
      <family val="2"/>
    </font>
    <font>
      <b/>
      <sz val="12"/>
      <color theme="0"/>
      <name val="Microsoft Sans Serif"/>
      <family val="2"/>
    </font>
    <font>
      <u/>
      <sz val="11"/>
      <color theme="0"/>
      <name val="Microsoft Sans Serif"/>
      <family val="2"/>
    </font>
    <font>
      <i/>
      <u/>
      <sz val="10"/>
      <color rgb="FFC00000"/>
      <name val="Microsoft Sans Serif"/>
      <family val="2"/>
    </font>
    <font>
      <b/>
      <u/>
      <sz val="10"/>
      <color rgb="FF0070C0"/>
      <name val="Microsoft Sans Serif"/>
      <family val="2"/>
    </font>
    <font>
      <b/>
      <u/>
      <sz val="10"/>
      <color rgb="FF007E3F"/>
      <name val="Microsoft Sans Serif"/>
      <family val="2"/>
    </font>
    <font>
      <i/>
      <sz val="11"/>
      <color theme="1"/>
      <name val="Microsoft Sans Serif"/>
      <family val="2"/>
    </font>
    <font>
      <b/>
      <u/>
      <sz val="10"/>
      <color theme="0"/>
      <name val="Abadi"/>
      <family val="2"/>
    </font>
    <font>
      <b/>
      <sz val="10"/>
      <color theme="0"/>
      <name val="Microsoft Sans Serif"/>
      <family val="2"/>
    </font>
    <font>
      <sz val="9"/>
      <color rgb="FFFF0000"/>
      <name val="Microsoft Sans Serif"/>
      <family val="2"/>
    </font>
    <font>
      <b/>
      <u/>
      <sz val="11"/>
      <color rgb="FFC00000"/>
      <name val="Microsoft Sans Serif"/>
      <family val="2"/>
    </font>
    <font>
      <b/>
      <u/>
      <sz val="10"/>
      <color theme="0"/>
      <name val="Microsoft Sans Serif"/>
      <family val="2"/>
    </font>
    <font>
      <b/>
      <u/>
      <sz val="10"/>
      <color theme="10"/>
      <name val="Microsoft Sans Serif"/>
      <family val="2"/>
    </font>
    <font>
      <b/>
      <sz val="9"/>
      <color rgb="FF7030A0"/>
      <name val="Microsoft Sans Serif"/>
      <family val="2"/>
    </font>
    <font>
      <b/>
      <u/>
      <sz val="10"/>
      <color rgb="FFC00000"/>
      <name val="Microsoft Sans Serif"/>
      <family val="2"/>
    </font>
    <font>
      <b/>
      <i/>
      <sz val="10"/>
      <color theme="0"/>
      <name val="Microsoft Sans Serif"/>
      <family val="2"/>
    </font>
    <font>
      <sz val="10"/>
      <color theme="0" tint="-4.9989318521683403E-2"/>
      <name val="Microsoft Sans Serif"/>
      <family val="2"/>
    </font>
    <font>
      <b/>
      <sz val="11"/>
      <color theme="10"/>
      <name val="Microsoft Sans Serif"/>
      <family val="2"/>
    </font>
    <font>
      <u/>
      <sz val="11"/>
      <color rgb="FFC00000"/>
      <name val="Microsoft Sans Serif"/>
      <family val="2"/>
    </font>
    <font>
      <b/>
      <i/>
      <sz val="10"/>
      <name val="Abadi"/>
      <family val="2"/>
    </font>
    <font>
      <b/>
      <sz val="10"/>
      <name val="Microsoft Sans Serif"/>
      <family val="2"/>
    </font>
    <font>
      <sz val="10"/>
      <color indexed="8"/>
      <name val="Microsoft Sans Serif"/>
      <family val="2"/>
    </font>
    <font>
      <sz val="11"/>
      <color rgb="FF7030A0"/>
      <name val="Microsoft Sans Serif"/>
      <family val="2"/>
    </font>
    <font>
      <b/>
      <sz val="9"/>
      <color theme="1"/>
      <name val="Microsoft Sans Serif"/>
      <family val="2"/>
    </font>
    <font>
      <b/>
      <sz val="9"/>
      <color rgb="FF212121"/>
      <name val="Microsoft Sans Serif"/>
      <family val="2"/>
    </font>
    <font>
      <sz val="9"/>
      <color rgb="FF212121"/>
      <name val="Microsoft Sans Serif"/>
      <family val="2"/>
    </font>
    <font>
      <b/>
      <sz val="9"/>
      <color theme="5" tint="-0.249977111117893"/>
      <name val="Microsoft Sans Serif"/>
      <family val="2"/>
    </font>
    <font>
      <b/>
      <sz val="9"/>
      <color rgb="FF212121"/>
      <name val="Arial"/>
      <family val="2"/>
    </font>
    <font>
      <b/>
      <sz val="9"/>
      <color theme="1"/>
      <name val="Arial"/>
      <family val="2"/>
    </font>
    <font>
      <sz val="9"/>
      <color rgb="FF212121"/>
      <name val="Arial"/>
      <family val="2"/>
    </font>
    <font>
      <sz val="9"/>
      <color theme="1"/>
      <name val="Arial"/>
      <family val="2"/>
    </font>
    <font>
      <sz val="9"/>
      <color rgb="FFFF0000"/>
      <name val="Arial"/>
      <family val="2"/>
    </font>
    <font>
      <b/>
      <sz val="9"/>
      <color rgb="FFC00000"/>
      <name val="Arial"/>
      <family val="2"/>
    </font>
    <font>
      <sz val="9"/>
      <name val="Arial"/>
      <family val="2"/>
    </font>
    <font>
      <sz val="9"/>
      <color rgb="FFC00000"/>
      <name val="Arial"/>
      <family val="2"/>
    </font>
    <font>
      <b/>
      <i/>
      <sz val="11"/>
      <color theme="1"/>
      <name val="Microsoft Sans Serif"/>
      <family val="2"/>
    </font>
    <font>
      <b/>
      <sz val="11"/>
      <color rgb="FF7030A0"/>
      <name val="Microsoft Sans Serif"/>
      <family val="2"/>
    </font>
    <font>
      <sz val="14"/>
      <color theme="1"/>
      <name val="Microsoft Sans Serif"/>
      <family val="2"/>
    </font>
    <font>
      <b/>
      <sz val="10"/>
      <color rgb="FF7030A0"/>
      <name val="Microsoft Sans Serif"/>
      <family val="2"/>
    </font>
    <font>
      <sz val="10"/>
      <color rgb="FF000000"/>
      <name val="Microsoft Sans Serif"/>
      <family val="2"/>
    </font>
    <font>
      <sz val="10"/>
      <color rgb="FF4F4F4F"/>
      <name val="Microsoft Sans Serif"/>
      <family val="2"/>
    </font>
    <font>
      <sz val="10"/>
      <color rgb="FF4B4B4B"/>
      <name val="Microsoft Sans Serif"/>
      <family val="2"/>
    </font>
    <font>
      <u/>
      <sz val="11"/>
      <color rgb="FFFF0000"/>
      <name val="Calibri"/>
      <family val="2"/>
      <scheme val="minor"/>
    </font>
    <font>
      <b/>
      <i/>
      <u/>
      <sz val="11"/>
      <color rgb="FFC00000"/>
      <name val="Microsoft Sans Serif"/>
      <family val="2"/>
    </font>
    <font>
      <b/>
      <i/>
      <sz val="10"/>
      <color rgb="FF7030A0"/>
      <name val="Microsoft Sans Serif"/>
      <family val="2"/>
    </font>
    <font>
      <sz val="10"/>
      <color rgb="FFBDFFFF"/>
      <name val="Abadi"/>
      <family val="2"/>
    </font>
    <font>
      <i/>
      <sz val="9"/>
      <color rgb="FF66FFFF"/>
      <name val="Abadi"/>
      <family val="2"/>
    </font>
    <font>
      <b/>
      <sz val="10"/>
      <color rgb="FF002060"/>
      <name val="Microsoft Sans Serif"/>
      <family val="2"/>
    </font>
    <font>
      <i/>
      <sz val="12"/>
      <name val="Microsoft Sans Serif"/>
      <family val="2"/>
    </font>
    <font>
      <b/>
      <u/>
      <sz val="11"/>
      <color theme="1"/>
      <name val="Microsoft Sans Serif"/>
      <family val="2"/>
    </font>
    <font>
      <sz val="11"/>
      <color theme="1"/>
      <name val="Symbol"/>
      <family val="1"/>
      <charset val="2"/>
    </font>
    <font>
      <i/>
      <sz val="11"/>
      <color rgb="FFFF0000"/>
      <name val="Microsoft Sans Serif"/>
      <family val="2"/>
    </font>
    <font>
      <sz val="11"/>
      <color rgb="FF242021"/>
      <name val="Microsoft Sans Serif"/>
      <family val="2"/>
    </font>
    <font>
      <b/>
      <sz val="11"/>
      <color rgb="FF242021"/>
      <name val="Microsoft Sans Serif"/>
      <family val="2"/>
    </font>
    <font>
      <i/>
      <sz val="11"/>
      <color rgb="FF242021"/>
      <name val="Microsoft Sans Serif"/>
      <family val="2"/>
    </font>
    <font>
      <i/>
      <sz val="11"/>
      <color theme="0" tint="-0.499984740745262"/>
      <name val="Microsoft Sans Serif"/>
      <family val="2"/>
    </font>
    <font>
      <b/>
      <i/>
      <sz val="11"/>
      <color theme="0"/>
      <name val="Microsoft Sans Serif"/>
      <family val="2"/>
    </font>
    <font>
      <i/>
      <sz val="11"/>
      <color theme="0"/>
      <name val="Microsoft Sans Serif"/>
      <family val="2"/>
    </font>
    <font>
      <b/>
      <u/>
      <sz val="10"/>
      <color theme="4"/>
      <name val="Microsoft Sans Serif"/>
      <family val="2"/>
    </font>
    <font>
      <b/>
      <sz val="11"/>
      <color rgb="FF0070C0"/>
      <name val="Calibri"/>
      <family val="2"/>
      <scheme val="minor"/>
    </font>
    <font>
      <b/>
      <sz val="14"/>
      <name val="Microsoft Sans Serif"/>
      <family val="2"/>
    </font>
    <font>
      <i/>
      <sz val="10"/>
      <color rgb="FFFF0000"/>
      <name val="Abadi"/>
      <family val="2"/>
    </font>
    <font>
      <b/>
      <sz val="10"/>
      <color theme="1"/>
      <name val="Abadi"/>
      <family val="2"/>
    </font>
    <font>
      <b/>
      <sz val="11"/>
      <color theme="1"/>
      <name val="Abadi"/>
      <family val="2"/>
    </font>
    <font>
      <i/>
      <sz val="11"/>
      <color rgb="FFFF0000"/>
      <name val="Abadi"/>
      <family val="2"/>
    </font>
    <font>
      <b/>
      <i/>
      <sz val="11"/>
      <color rgb="FFFF0000"/>
      <name val="Abadi"/>
      <family val="2"/>
    </font>
    <font>
      <i/>
      <u/>
      <sz val="11"/>
      <color theme="1"/>
      <name val="Calibri"/>
      <family val="2"/>
      <scheme val="minor"/>
    </font>
    <font>
      <b/>
      <sz val="12"/>
      <color theme="1"/>
      <name val="Abadi"/>
      <family val="2"/>
    </font>
    <font>
      <i/>
      <sz val="12"/>
      <color rgb="FFFF0000"/>
      <name val="Microsoft Sans Serif"/>
      <family val="2"/>
    </font>
    <font>
      <i/>
      <u/>
      <sz val="11"/>
      <color rgb="FFFF0000"/>
      <name val="Calibri"/>
      <family val="2"/>
      <scheme val="minor"/>
    </font>
    <font>
      <i/>
      <sz val="10"/>
      <color rgb="FFFF0000"/>
      <name val="Calibri"/>
      <family val="2"/>
      <scheme val="minor"/>
    </font>
    <font>
      <b/>
      <sz val="11"/>
      <name val="Abadi"/>
      <family val="2"/>
    </font>
    <font>
      <b/>
      <sz val="14"/>
      <name val="Abadi"/>
      <family val="2"/>
    </font>
    <font>
      <b/>
      <i/>
      <sz val="8"/>
      <color rgb="FFFF0000"/>
      <name val="Microsoft Sans Serif"/>
      <family val="2"/>
    </font>
    <font>
      <b/>
      <u/>
      <sz val="14"/>
      <color rgb="FFC00000"/>
      <name val="Microsoft Sans Serif"/>
      <family val="2"/>
    </font>
    <font>
      <b/>
      <u/>
      <sz val="11"/>
      <name val="Microsoft Sans Serif"/>
      <family val="2"/>
    </font>
    <font>
      <b/>
      <sz val="10"/>
      <color theme="7" tint="-0.499984740745262"/>
      <name val="Microsoft Sans Serif"/>
      <family val="2"/>
    </font>
    <font>
      <i/>
      <sz val="10"/>
      <color rgb="FFC00000"/>
      <name val="Calibri"/>
      <family val="2"/>
      <scheme val="minor"/>
    </font>
    <font>
      <i/>
      <sz val="8"/>
      <color rgb="FFFF0000"/>
      <name val="Abadi"/>
      <family val="2"/>
    </font>
    <font>
      <b/>
      <i/>
      <sz val="11"/>
      <name val="Microsoft Sans Serif"/>
      <family val="2"/>
    </font>
    <font>
      <b/>
      <i/>
      <sz val="9"/>
      <color rgb="FFFF0000"/>
      <name val="Calibri"/>
      <family val="2"/>
      <scheme val="minor"/>
    </font>
    <font>
      <b/>
      <sz val="11"/>
      <color theme="1"/>
      <name val="Abadi"/>
      <family val="2"/>
    </font>
    <font>
      <u/>
      <sz val="12"/>
      <name val="Microsoft Sans Serif"/>
      <family val="2"/>
    </font>
    <font>
      <b/>
      <i/>
      <sz val="10"/>
      <name val="Microsoft Sans Serif"/>
      <family val="2"/>
    </font>
    <font>
      <i/>
      <sz val="8"/>
      <color rgb="FFFF0000"/>
      <name val="Calibri"/>
      <family val="2"/>
      <scheme val="minor"/>
    </font>
    <font>
      <b/>
      <i/>
      <sz val="11"/>
      <color theme="1"/>
      <name val="Abadi"/>
      <family val="2"/>
    </font>
    <font>
      <b/>
      <sz val="11"/>
      <color rgb="FFFF0000"/>
      <name val="Abadi"/>
      <family val="2"/>
    </font>
    <font>
      <b/>
      <u/>
      <sz val="14"/>
      <color theme="10"/>
      <name val="Calibri"/>
      <family val="2"/>
      <scheme val="minor"/>
    </font>
    <font>
      <i/>
      <sz val="11"/>
      <color theme="1"/>
      <name val="Abadi"/>
      <family val="2"/>
    </font>
    <font>
      <b/>
      <sz val="11"/>
      <color theme="8" tint="-0.249977111117893"/>
      <name val="Microsoft Sans Serif"/>
      <family val="2"/>
    </font>
    <font>
      <sz val="10.5"/>
      <color theme="1"/>
      <name val="Abadi"/>
      <family val="2"/>
    </font>
    <font>
      <u/>
      <sz val="11"/>
      <name val="Calibri"/>
      <family val="2"/>
      <scheme val="minor"/>
    </font>
    <font>
      <sz val="12"/>
      <color theme="1"/>
      <name val="MS Reference Sans Serif"/>
      <family val="2"/>
    </font>
    <font>
      <sz val="10"/>
      <color theme="1"/>
      <name val="MS Reference Sans Serif"/>
      <family val="2"/>
    </font>
    <font>
      <b/>
      <sz val="9"/>
      <name val="Abadi"/>
      <family val="2"/>
    </font>
    <font>
      <i/>
      <sz val="9"/>
      <color rgb="FFC00000"/>
      <name val="Calibri"/>
      <family val="2"/>
      <scheme val="minor"/>
    </font>
    <font>
      <sz val="10"/>
      <color rgb="FFBDFFFF"/>
      <name val="Microsoft Sans Serif"/>
      <family val="2"/>
    </font>
    <font>
      <i/>
      <sz val="9"/>
      <color rgb="FFBDFFFF"/>
      <name val="Microsoft Sans Serif"/>
      <family val="2"/>
    </font>
    <font>
      <sz val="11"/>
      <color rgb="FFBDFFFF"/>
      <name val="Calibri"/>
      <family val="2"/>
      <scheme val="minor"/>
    </font>
    <font>
      <b/>
      <sz val="10"/>
      <color rgb="FF002060"/>
      <name val="MS Reference Sans Serif"/>
      <family val="2"/>
    </font>
    <font>
      <b/>
      <i/>
      <sz val="9"/>
      <color rgb="FFC00000"/>
      <name val="Microsoft Sans Serif"/>
      <family val="2"/>
    </font>
    <font>
      <u/>
      <sz val="8"/>
      <name val="Calibri"/>
      <family val="2"/>
      <scheme val="minor"/>
    </font>
    <font>
      <b/>
      <sz val="9"/>
      <color rgb="FF002060"/>
      <name val="MS Reference Sans Serif"/>
      <family val="2"/>
    </font>
    <font>
      <sz val="11"/>
      <color rgb="FFFFFFFF"/>
      <name val="Microsoft Sans Serif"/>
      <family val="2"/>
    </font>
    <font>
      <b/>
      <u/>
      <sz val="12"/>
      <color theme="1"/>
      <name val="Microsoft Sans Serif"/>
      <family val="2"/>
    </font>
    <font>
      <u/>
      <sz val="11"/>
      <color rgb="FF00B0F0"/>
      <name val="Microsoft Sans Serif"/>
      <family val="2"/>
    </font>
    <font>
      <sz val="11"/>
      <color rgb="FF00B0F0"/>
      <name val="Microsoft Sans Serif"/>
      <family val="2"/>
    </font>
    <font>
      <sz val="11"/>
      <color theme="8" tint="-0.499984740745262"/>
      <name val="Calibri"/>
      <family val="2"/>
      <scheme val="minor"/>
    </font>
    <font>
      <b/>
      <i/>
      <sz val="10"/>
      <color rgb="FF002060"/>
      <name val="Microsoft Sans Serif"/>
      <family val="2"/>
    </font>
    <font>
      <b/>
      <i/>
      <sz val="9"/>
      <color rgb="FF002060"/>
      <name val="Microsoft Sans Serif"/>
      <family val="2"/>
    </font>
    <font>
      <sz val="8"/>
      <color theme="1"/>
      <name val="Microsoft Sans Serif"/>
      <family val="2"/>
    </font>
    <font>
      <b/>
      <u/>
      <sz val="11"/>
      <color rgb="FFFF0000"/>
      <name val="Microsoft Sans Serif"/>
      <family val="2"/>
    </font>
    <font>
      <sz val="11"/>
      <color rgb="FF002060"/>
      <name val="Microsoft Sans Serif"/>
      <family val="2"/>
    </font>
    <font>
      <sz val="10"/>
      <color rgb="FF002060"/>
      <name val="Microsoft Sans Serif"/>
      <family val="2"/>
    </font>
    <font>
      <b/>
      <i/>
      <sz val="9"/>
      <color theme="1"/>
      <name val="Microsoft Sans Serif"/>
      <family val="2"/>
    </font>
    <font>
      <i/>
      <sz val="8"/>
      <color rgb="FFFF0000"/>
      <name val="Microsoft Sans Serif"/>
      <family val="2"/>
    </font>
    <font>
      <i/>
      <u/>
      <sz val="11"/>
      <name val="Abadi"/>
      <family val="2"/>
    </font>
    <font>
      <i/>
      <u/>
      <sz val="11"/>
      <color rgb="FFFF0000"/>
      <name val="Abadi"/>
      <family val="2"/>
    </font>
    <font>
      <b/>
      <sz val="11"/>
      <color theme="1"/>
      <name val="Abadi"/>
      <family val="2"/>
    </font>
    <font>
      <b/>
      <sz val="11"/>
      <color rgb="FFFF0000"/>
      <name val="Abadi"/>
      <family val="2"/>
    </font>
    <font>
      <b/>
      <i/>
      <sz val="12"/>
      <color rgb="FFC00000"/>
      <name val="Microsoft Sans Serif"/>
      <family val="2"/>
    </font>
    <font>
      <b/>
      <sz val="10"/>
      <color theme="1"/>
      <name val="Batang"/>
      <family val="1"/>
    </font>
    <font>
      <u/>
      <sz val="10"/>
      <color theme="10"/>
      <name val="Batang"/>
      <family val="1"/>
    </font>
    <font>
      <sz val="10"/>
      <color theme="1"/>
      <name val="Batang"/>
      <family val="1"/>
    </font>
    <font>
      <b/>
      <u/>
      <sz val="10"/>
      <color theme="10"/>
      <name val="Batang"/>
      <family val="1"/>
    </font>
    <font>
      <sz val="10"/>
      <name val="Batang"/>
      <family val="1"/>
    </font>
    <font>
      <u/>
      <sz val="11"/>
      <color theme="0"/>
      <name val="Calibri"/>
      <family val="2"/>
      <scheme val="minor"/>
    </font>
    <font>
      <sz val="14"/>
      <color rgb="FFC00000"/>
      <name val="Microsoft Sans Serif"/>
      <family val="2"/>
    </font>
    <font>
      <b/>
      <sz val="11"/>
      <color rgb="FF3D3C34"/>
      <name val="Microsoft Sans Serif"/>
      <family val="2"/>
    </font>
    <font>
      <b/>
      <sz val="11"/>
      <color rgb="FF25251E"/>
      <name val="Microsoft Sans Serif"/>
      <family val="2"/>
    </font>
    <font>
      <b/>
      <sz val="14"/>
      <color theme="1"/>
      <name val="Microsoft Sans Serif"/>
      <family val="2"/>
    </font>
    <font>
      <i/>
      <sz val="9"/>
      <color rgb="FFFF0000"/>
      <name val="Abadi"/>
      <family val="2"/>
    </font>
    <font>
      <b/>
      <sz val="11"/>
      <color theme="0" tint="-4.9989318521683403E-2"/>
      <name val="Calibri Light"/>
      <family val="2"/>
      <scheme val="major"/>
    </font>
    <font>
      <i/>
      <sz val="10"/>
      <color theme="0"/>
      <name val="Abadi"/>
      <family val="2"/>
    </font>
    <font>
      <b/>
      <sz val="18"/>
      <color rgb="FFFFFF00"/>
      <name val="Microsoft Sans Serif"/>
      <family val="2"/>
    </font>
    <font>
      <sz val="10"/>
      <color theme="1"/>
      <name val="Bookman Old Style"/>
      <family val="1"/>
    </font>
    <font>
      <b/>
      <u/>
      <sz val="10"/>
      <color theme="10"/>
      <name val="Bookman Old Style"/>
      <family val="1"/>
    </font>
    <font>
      <sz val="11"/>
      <color theme="1"/>
      <name val="Bookman Old Style"/>
      <family val="1"/>
    </font>
    <font>
      <b/>
      <u/>
      <sz val="11"/>
      <color theme="10"/>
      <name val="Bookman Old Style"/>
      <family val="1"/>
    </font>
    <font>
      <sz val="10"/>
      <color rgb="FFFFFFCC"/>
      <name val="Abadi"/>
      <family val="2"/>
    </font>
    <font>
      <b/>
      <sz val="9"/>
      <color theme="0"/>
      <name val="Microsoft Sans Serif"/>
      <family val="2"/>
    </font>
    <font>
      <b/>
      <sz val="11"/>
      <color theme="1"/>
      <name val="Abadi"/>
      <family val="2"/>
    </font>
    <font>
      <b/>
      <sz val="11"/>
      <color rgb="FFFF0000"/>
      <name val="Abadi"/>
      <family val="2"/>
    </font>
    <font>
      <b/>
      <u/>
      <sz val="11"/>
      <color theme="0"/>
      <name val="Microsoft Sans Serif"/>
      <family val="2"/>
    </font>
    <font>
      <i/>
      <sz val="11"/>
      <name val="Microsoft Sans Serif"/>
      <family val="2"/>
    </font>
    <font>
      <i/>
      <sz val="11"/>
      <name val="Abadi"/>
      <family val="2"/>
    </font>
    <font>
      <b/>
      <u/>
      <sz val="10"/>
      <name val="Microsoft Sans Serif"/>
      <family val="2"/>
    </font>
    <font>
      <u/>
      <sz val="10"/>
      <color rgb="FFFF0000"/>
      <name val="Microsoft Sans Serif"/>
      <family val="2"/>
    </font>
    <font>
      <u/>
      <sz val="11"/>
      <color rgb="FFFF0000"/>
      <name val="Microsoft Sans Serif"/>
      <family val="2"/>
    </font>
    <font>
      <b/>
      <i/>
      <sz val="12"/>
      <color theme="1"/>
      <name val="Microsoft Sans Serif"/>
      <family val="2"/>
    </font>
    <font>
      <u/>
      <sz val="11"/>
      <color theme="10"/>
      <name val="Bookman Old Style"/>
      <family val="1"/>
    </font>
    <font>
      <b/>
      <sz val="11"/>
      <color theme="0"/>
      <name val="Calibri Light"/>
      <family val="2"/>
      <scheme val="major"/>
    </font>
    <font>
      <b/>
      <i/>
      <u/>
      <sz val="11"/>
      <color theme="1"/>
      <name val="Abadi"/>
      <family val="2"/>
    </font>
    <font>
      <i/>
      <sz val="10"/>
      <color theme="0"/>
      <name val="Microsoft Sans Serif"/>
      <family val="2"/>
    </font>
    <font>
      <sz val="12"/>
      <color rgb="FFFF0000"/>
      <name val="Calibri"/>
      <family val="2"/>
    </font>
    <font>
      <sz val="11"/>
      <color rgb="FF4923B3"/>
      <name val="Calibri"/>
      <family val="2"/>
      <scheme val="minor"/>
    </font>
    <font>
      <b/>
      <sz val="11"/>
      <color rgb="FFFF0000"/>
      <name val="Berlin Sans FB Demi"/>
      <family val="2"/>
    </font>
    <font>
      <sz val="9"/>
      <color indexed="81"/>
      <name val="Tahoma"/>
      <family val="2"/>
    </font>
    <font>
      <b/>
      <sz val="9"/>
      <color indexed="81"/>
      <name val="Tahoma"/>
      <family val="2"/>
    </font>
    <font>
      <b/>
      <u/>
      <sz val="12"/>
      <color theme="1"/>
      <name val="Calibri"/>
      <family val="2"/>
      <scheme val="minor"/>
    </font>
    <font>
      <b/>
      <sz val="12"/>
      <color rgb="FFFF0000"/>
      <name val="Calibri"/>
      <family val="2"/>
      <scheme val="minor"/>
    </font>
    <font>
      <sz val="7"/>
      <color rgb="FFFF0000"/>
      <name val="ArialMT"/>
    </font>
    <font>
      <sz val="10"/>
      <color rgb="FFFF0000"/>
      <name val="Calibri"/>
      <family val="2"/>
    </font>
    <font>
      <sz val="11"/>
      <color theme="8" tint="0.79998168889431442"/>
      <name val="Microsoft Sans Serif"/>
      <family val="2"/>
    </font>
    <font>
      <b/>
      <sz val="10"/>
      <color theme="1"/>
      <name val="Abadi"/>
      <family val="2"/>
    </font>
    <font>
      <i/>
      <sz val="11"/>
      <color rgb="FF0070C0"/>
      <name val="Microsoft Sans Serif"/>
      <family val="2"/>
    </font>
    <font>
      <b/>
      <sz val="11"/>
      <color theme="1"/>
      <name val="Abadi"/>
      <family val="2"/>
    </font>
    <font>
      <sz val="9"/>
      <color rgb="FF3A3B34"/>
      <name val="ArialMT"/>
    </font>
    <font>
      <sz val="9"/>
      <color rgb="FF575C58"/>
      <name val="ArialMT"/>
    </font>
    <font>
      <sz val="9"/>
      <color rgb="FF7B7E7B"/>
      <name val="ArialMT"/>
    </font>
    <font>
      <sz val="9"/>
      <color rgb="FF3A3B34"/>
      <name val="TimesNewRomanPSMT"/>
    </font>
    <font>
      <b/>
      <sz val="10"/>
      <color rgb="FF00B0F0"/>
      <name val="Abadi"/>
      <family val="2"/>
    </font>
    <font>
      <b/>
      <i/>
      <sz val="8"/>
      <color rgb="FFC00000"/>
      <name val="Microsoft Sans Serif"/>
      <family val="2"/>
    </font>
    <font>
      <i/>
      <sz val="12"/>
      <color theme="0"/>
      <name val="Microsoft Sans Serif"/>
      <family val="2"/>
    </font>
    <font>
      <i/>
      <sz val="12"/>
      <color theme="1"/>
      <name val="Microsoft Sans Serif"/>
      <family val="2"/>
    </font>
    <font>
      <b/>
      <i/>
      <sz val="16"/>
      <color rgb="FFFFDB69"/>
      <name val="Microsoft Sans Serif"/>
      <family val="2"/>
    </font>
    <font>
      <i/>
      <sz val="16"/>
      <color theme="0"/>
      <name val="Microsoft Sans Serif"/>
      <family val="2"/>
    </font>
    <font>
      <b/>
      <i/>
      <sz val="14"/>
      <color theme="0"/>
      <name val="Abadi"/>
      <family val="2"/>
    </font>
    <font>
      <b/>
      <i/>
      <sz val="14"/>
      <color theme="0"/>
      <name val="Microsoft Sans Serif"/>
      <family val="2"/>
    </font>
    <font>
      <i/>
      <sz val="18"/>
      <color theme="1"/>
      <name val="Microsoft Sans Serif"/>
      <family val="2"/>
    </font>
    <font>
      <b/>
      <i/>
      <sz val="10"/>
      <color theme="0"/>
      <name val="Abadi"/>
      <family val="2"/>
    </font>
    <font>
      <u/>
      <sz val="9"/>
      <color theme="10"/>
      <name val="Calibri"/>
      <family val="2"/>
      <scheme val="minor"/>
    </font>
    <font>
      <i/>
      <sz val="18"/>
      <color theme="1"/>
      <name val="Abadi"/>
      <family val="2"/>
    </font>
    <font>
      <b/>
      <i/>
      <sz val="18"/>
      <color rgb="FFC00000"/>
      <name val="Microsoft Sans Serif"/>
      <family val="2"/>
    </font>
    <font>
      <sz val="11"/>
      <color theme="0"/>
      <name val="Arial"/>
      <family val="2"/>
    </font>
    <font>
      <b/>
      <sz val="11"/>
      <color theme="0"/>
      <name val="Arial"/>
      <family val="2"/>
    </font>
    <font>
      <b/>
      <sz val="11"/>
      <color theme="1"/>
      <name val="Arial"/>
      <family val="2"/>
    </font>
    <font>
      <b/>
      <u/>
      <sz val="11"/>
      <color theme="10"/>
      <name val="Arial"/>
      <family val="2"/>
    </font>
    <font>
      <b/>
      <sz val="11"/>
      <color rgb="FF2E74B5"/>
      <name val="Arial"/>
      <family val="2"/>
    </font>
    <font>
      <b/>
      <sz val="10"/>
      <name val="Calibri"/>
      <family val="2"/>
    </font>
    <font>
      <i/>
      <sz val="10"/>
      <color theme="1"/>
      <name val="Batang"/>
      <family val="1"/>
    </font>
    <font>
      <b/>
      <i/>
      <sz val="10"/>
      <color theme="1"/>
      <name val="Batang"/>
      <family val="1"/>
    </font>
    <font>
      <i/>
      <sz val="9"/>
      <color theme="1"/>
      <name val="Abadi"/>
      <family val="2"/>
    </font>
    <font>
      <sz val="16"/>
      <color theme="1"/>
      <name val="Arial Black"/>
      <family val="2"/>
    </font>
    <font>
      <b/>
      <sz val="11"/>
      <color rgb="FFFF0000"/>
      <name val="Abadi"/>
      <family val="2"/>
    </font>
    <font>
      <i/>
      <sz val="12"/>
      <color theme="1"/>
      <name val="Times New Roman"/>
      <family val="1"/>
    </font>
    <font>
      <sz val="12"/>
      <color theme="1"/>
      <name val="Times New Roman"/>
      <family val="1"/>
    </font>
    <font>
      <b/>
      <sz val="12"/>
      <color theme="1"/>
      <name val="Times New Roman"/>
      <family val="1"/>
    </font>
    <font>
      <sz val="7"/>
      <color theme="1"/>
      <name val="Times New Roman"/>
      <family val="1"/>
    </font>
    <font>
      <sz val="12"/>
      <color theme="1"/>
      <name val="Wingdings"/>
      <charset val="2"/>
    </font>
    <font>
      <i/>
      <vertAlign val="superscript"/>
      <sz val="12"/>
      <color theme="1"/>
      <name val="Times New Roman"/>
      <family val="1"/>
    </font>
    <font>
      <i/>
      <sz val="11"/>
      <color theme="1"/>
      <name val="Abadi"/>
      <family val="2"/>
    </font>
    <font>
      <b/>
      <i/>
      <sz val="11"/>
      <color theme="1"/>
      <name val="Abadi"/>
      <family val="2"/>
    </font>
    <font>
      <b/>
      <sz val="48"/>
      <color theme="1"/>
      <name val="Abadi"/>
      <family val="2"/>
    </font>
    <font>
      <sz val="9"/>
      <color theme="0"/>
      <name val="Times New Roman"/>
      <family val="1"/>
    </font>
    <font>
      <sz val="11"/>
      <color theme="1"/>
      <name val="Abadi"/>
      <family val="2"/>
    </font>
    <font>
      <b/>
      <sz val="10"/>
      <color rgb="FFFF0000"/>
      <name val="Abadi"/>
      <family val="2"/>
    </font>
    <font>
      <b/>
      <sz val="36"/>
      <color theme="1"/>
      <name val="Abadi"/>
      <family val="2"/>
    </font>
    <font>
      <sz val="10"/>
      <color theme="1"/>
      <name val="Batang"/>
      <family val="1"/>
    </font>
    <font>
      <sz val="10"/>
      <color theme="0"/>
      <name val="MS Reference Sans Serif"/>
      <family val="2"/>
    </font>
    <font>
      <b/>
      <i/>
      <sz val="9"/>
      <color theme="0"/>
      <name val="Microsoft Sans Serif"/>
      <family val="2"/>
    </font>
    <font>
      <sz val="12"/>
      <color theme="0"/>
      <name val="MS Reference Sans Serif"/>
      <family val="2"/>
    </font>
    <font>
      <b/>
      <sz val="11"/>
      <color theme="0"/>
      <name val="MS Reference Sans Serif"/>
      <family val="2"/>
    </font>
    <font>
      <b/>
      <sz val="26"/>
      <name val="Bahnschrift SemiBold"/>
      <family val="2"/>
    </font>
    <font>
      <sz val="16"/>
      <name val="Abadi"/>
      <family val="2"/>
    </font>
    <font>
      <b/>
      <sz val="16"/>
      <name val="MS Reference Sans Serif"/>
      <family val="2"/>
    </font>
    <font>
      <b/>
      <sz val="16"/>
      <color rgb="FFC00000"/>
      <name val="Bahnschrift SemiBold"/>
      <family val="2"/>
    </font>
    <font>
      <b/>
      <sz val="12"/>
      <color theme="9" tint="-0.499984740745262"/>
      <name val="Bahnschrift SemiBold"/>
      <family val="2"/>
    </font>
    <font>
      <u/>
      <sz val="16"/>
      <name val="Maiandra GD"/>
      <family val="2"/>
    </font>
    <font>
      <sz val="16"/>
      <name val="Maiandra GD"/>
      <family val="2"/>
    </font>
    <font>
      <u/>
      <sz val="11"/>
      <color rgb="FFFF3399"/>
      <name val="Calibri"/>
      <family val="2"/>
      <scheme val="minor"/>
    </font>
    <font>
      <b/>
      <sz val="14"/>
      <color theme="1"/>
      <name val="Maiandra GD"/>
      <family val="2"/>
    </font>
    <font>
      <b/>
      <sz val="12"/>
      <color theme="1"/>
      <name val="Batang"/>
      <family val="1"/>
    </font>
    <font>
      <b/>
      <sz val="11"/>
      <color theme="1"/>
      <name val="Calibri"/>
      <family val="2"/>
      <charset val="1"/>
      <scheme val="minor"/>
    </font>
    <font>
      <i/>
      <sz val="11"/>
      <color rgb="FFFF0000"/>
      <name val="Abadi"/>
      <family val="2"/>
    </font>
    <font>
      <b/>
      <sz val="11"/>
      <color rgb="FFFF0000"/>
      <name val="Abadi"/>
      <family val="2"/>
    </font>
    <font>
      <b/>
      <sz val="11"/>
      <color theme="0"/>
      <name val="Calibri"/>
      <family val="2"/>
      <scheme val="minor"/>
    </font>
    <font>
      <u/>
      <sz val="16"/>
      <color rgb="FF002060"/>
      <name val="Calibri"/>
      <family val="2"/>
      <scheme val="minor"/>
    </font>
    <font>
      <sz val="14"/>
      <color theme="1"/>
      <name val="Calibri"/>
      <family val="2"/>
      <charset val="1"/>
      <scheme val="minor"/>
    </font>
    <font>
      <sz val="10"/>
      <color theme="1"/>
      <name val="Arial"/>
      <family val="2"/>
    </font>
    <font>
      <b/>
      <i/>
      <sz val="10"/>
      <color rgb="FFFF0000"/>
      <name val="Arial"/>
      <family val="2"/>
    </font>
    <font>
      <b/>
      <sz val="11"/>
      <name val="Bookman Old Style"/>
      <family val="1"/>
    </font>
    <font>
      <sz val="11"/>
      <name val="Calibri"/>
      <family val="2"/>
      <charset val="1"/>
      <scheme val="minor"/>
    </font>
    <font>
      <sz val="8"/>
      <color rgb="FF000000"/>
      <name val="Segoe UI"/>
      <family val="2"/>
    </font>
    <font>
      <b/>
      <sz val="9"/>
      <name val="Microsoft Sans Serif"/>
      <family val="2"/>
    </font>
    <font>
      <b/>
      <i/>
      <u/>
      <sz val="14"/>
      <color rgb="FFFF0000"/>
      <name val="Abadi"/>
      <family val="2"/>
    </font>
    <font>
      <b/>
      <sz val="12"/>
      <name val="Arial Narrow"/>
      <family val="2"/>
    </font>
    <font>
      <b/>
      <sz val="12"/>
      <color theme="1"/>
      <name val="Arial Narrow"/>
      <family val="2"/>
    </font>
    <font>
      <sz val="12"/>
      <color theme="1"/>
      <name val="Arial Narrow"/>
      <family val="2"/>
    </font>
    <font>
      <b/>
      <u/>
      <sz val="12"/>
      <color theme="1"/>
      <name val="Arial Narrow"/>
      <family val="2"/>
    </font>
    <font>
      <b/>
      <i/>
      <u/>
      <sz val="12"/>
      <color theme="1"/>
      <name val="Arial Narrow"/>
      <family val="2"/>
    </font>
    <font>
      <b/>
      <sz val="10"/>
      <color theme="1"/>
      <name val="Arial Black"/>
      <family val="2"/>
    </font>
    <font>
      <b/>
      <sz val="10"/>
      <name val="Arial Black"/>
      <family val="2"/>
    </font>
    <font>
      <u/>
      <sz val="10"/>
      <color theme="10"/>
      <name val="Arial Black"/>
      <family val="2"/>
    </font>
    <font>
      <sz val="10"/>
      <name val="Abadi"/>
    </font>
    <font>
      <i/>
      <sz val="10"/>
      <color theme="1"/>
      <name val="Batang"/>
    </font>
    <font>
      <b/>
      <u/>
      <sz val="10"/>
      <color theme="4" tint="-0.249977111117893"/>
      <name val="Batang"/>
      <family val="1"/>
    </font>
    <font>
      <b/>
      <sz val="16"/>
      <color rgb="FF00B0F0"/>
      <name val="Maiandra GD"/>
      <family val="2"/>
    </font>
    <font>
      <b/>
      <sz val="16"/>
      <color rgb="FF00B0F0"/>
      <name val="Bahnschrift SemiBold"/>
      <family val="2"/>
    </font>
    <font>
      <b/>
      <sz val="26"/>
      <color rgb="FF00B0F0"/>
      <name val="Bahnschrift SemiBold"/>
      <family val="2"/>
    </font>
    <font>
      <sz val="12"/>
      <color rgb="FF000000"/>
      <name val="Arial Narrow"/>
      <family val="2"/>
    </font>
    <font>
      <sz val="11"/>
      <name val="ＭＳ Ｐゴシック"/>
      <family val="3"/>
      <charset val="128"/>
    </font>
  </fonts>
  <fills count="53">
    <fill>
      <patternFill patternType="none"/>
    </fill>
    <fill>
      <patternFill patternType="gray125"/>
    </fill>
    <fill>
      <patternFill patternType="solid">
        <fgColor theme="0" tint="-4.9989318521683403E-2"/>
        <bgColor indexed="64"/>
      </patternFill>
    </fill>
    <fill>
      <patternFill patternType="solid">
        <fgColor theme="0"/>
        <bgColor indexed="64"/>
      </patternFill>
    </fill>
    <fill>
      <patternFill patternType="solid">
        <fgColor theme="7" tint="0.79998168889431442"/>
        <bgColor indexed="64"/>
      </patternFill>
    </fill>
    <fill>
      <patternFill patternType="solid">
        <fgColor theme="0" tint="-0.249977111117893"/>
        <bgColor indexed="64"/>
      </patternFill>
    </fill>
    <fill>
      <patternFill patternType="solid">
        <fgColor theme="9" tint="-0.499984740745262"/>
        <bgColor indexed="64"/>
      </patternFill>
    </fill>
    <fill>
      <patternFill patternType="solid">
        <fgColor theme="8" tint="-0.499984740745262"/>
        <bgColor indexed="64"/>
      </patternFill>
    </fill>
    <fill>
      <patternFill patternType="solid">
        <fgColor rgb="FF002060"/>
        <bgColor indexed="64"/>
      </patternFill>
    </fill>
    <fill>
      <patternFill patternType="solid">
        <fgColor rgb="FFFFFF00"/>
        <bgColor indexed="64"/>
      </patternFill>
    </fill>
    <fill>
      <patternFill patternType="solid">
        <fgColor theme="4" tint="-0.249977111117893"/>
        <bgColor indexed="64"/>
      </patternFill>
    </fill>
    <fill>
      <patternFill patternType="solid">
        <fgColor theme="4" tint="-0.499984740745262"/>
        <bgColor indexed="64"/>
      </patternFill>
    </fill>
    <fill>
      <patternFill patternType="solid">
        <fgColor rgb="FF66FFFF"/>
        <bgColor indexed="64"/>
      </patternFill>
    </fill>
    <fill>
      <patternFill patternType="solid">
        <fgColor rgb="FFFFCC99"/>
        <bgColor indexed="64"/>
      </patternFill>
    </fill>
    <fill>
      <patternFill patternType="solid">
        <fgColor theme="9" tint="0.79998168889431442"/>
        <bgColor indexed="64"/>
      </patternFill>
    </fill>
    <fill>
      <patternFill patternType="solid">
        <fgColor theme="1"/>
        <bgColor indexed="64"/>
      </patternFill>
    </fill>
    <fill>
      <patternFill patternType="solid">
        <fgColor rgb="FFBDFFFF"/>
        <bgColor indexed="64"/>
      </patternFill>
    </fill>
    <fill>
      <patternFill patternType="solid">
        <fgColor theme="2" tint="-9.9978637043366805E-2"/>
        <bgColor indexed="64"/>
      </patternFill>
    </fill>
    <fill>
      <patternFill patternType="solid">
        <fgColor rgb="FFFFFFCC"/>
        <bgColor indexed="64"/>
      </patternFill>
    </fill>
    <fill>
      <patternFill patternType="solid">
        <fgColor theme="9" tint="0.39997558519241921"/>
        <bgColor indexed="64"/>
      </patternFill>
    </fill>
    <fill>
      <patternFill patternType="solid">
        <fgColor rgb="FFFFFFFF"/>
        <bgColor indexed="64"/>
      </patternFill>
    </fill>
    <fill>
      <patternFill patternType="solid">
        <fgColor rgb="FFFFE07D"/>
        <bgColor indexed="64"/>
      </patternFill>
    </fill>
    <fill>
      <patternFill patternType="solid">
        <fgColor rgb="FFE4E4E4"/>
        <bgColor indexed="64"/>
      </patternFill>
    </fill>
    <fill>
      <patternFill patternType="solid">
        <fgColor theme="2"/>
        <bgColor indexed="64"/>
      </patternFill>
    </fill>
    <fill>
      <patternFill patternType="solid">
        <fgColor rgb="FFFFFFEF"/>
        <bgColor indexed="64"/>
      </patternFill>
    </fill>
    <fill>
      <patternFill patternType="solid">
        <fgColor theme="4" tint="0.59999389629810485"/>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7" tint="0.59999389629810485"/>
        <bgColor indexed="64"/>
      </patternFill>
    </fill>
    <fill>
      <patternFill patternType="solid">
        <fgColor rgb="FFC00000"/>
        <bgColor indexed="64"/>
      </patternFill>
    </fill>
    <fill>
      <patternFill patternType="solid">
        <fgColor theme="5" tint="-0.499984740745262"/>
        <bgColor indexed="64"/>
      </patternFill>
    </fill>
    <fill>
      <patternFill patternType="solid">
        <fgColor rgb="FF4923B3"/>
        <bgColor indexed="64"/>
      </patternFill>
    </fill>
    <fill>
      <patternFill patternType="solid">
        <fgColor rgb="FFCCFFCC"/>
        <bgColor indexed="64"/>
      </patternFill>
    </fill>
    <fill>
      <patternFill patternType="solid">
        <fgColor theme="9" tint="0.59999389629810485"/>
        <bgColor indexed="64"/>
      </patternFill>
    </fill>
    <fill>
      <patternFill patternType="solid">
        <fgColor rgb="FF00B0F0"/>
        <bgColor indexed="64"/>
      </patternFill>
    </fill>
    <fill>
      <patternFill patternType="solid">
        <fgColor rgb="FFFF00FF"/>
        <bgColor indexed="64"/>
      </patternFill>
    </fill>
    <fill>
      <patternFill patternType="solid">
        <fgColor rgb="FF003366"/>
        <bgColor indexed="64"/>
      </patternFill>
    </fill>
    <fill>
      <patternFill patternType="solid">
        <fgColor rgb="FF0070C0"/>
        <bgColor indexed="64"/>
      </patternFill>
    </fill>
    <fill>
      <patternFill patternType="solid">
        <fgColor rgb="FFCCCCFF"/>
        <bgColor indexed="64"/>
      </patternFill>
    </fill>
    <fill>
      <patternFill patternType="solid">
        <fgColor theme="8" tint="0.79998168889431442"/>
        <bgColor indexed="64"/>
      </patternFill>
    </fill>
    <fill>
      <patternFill patternType="solid">
        <fgColor theme="5" tint="0.59999389629810485"/>
        <bgColor indexed="64"/>
      </patternFill>
    </fill>
    <fill>
      <patternFill patternType="solid">
        <fgColor rgb="FFFF0000"/>
        <bgColor indexed="64"/>
      </patternFill>
    </fill>
    <fill>
      <patternFill patternType="solid">
        <fgColor rgb="FFFFC000"/>
        <bgColor indexed="64"/>
      </patternFill>
    </fill>
    <fill>
      <patternFill patternType="solid">
        <fgColor theme="3" tint="0.59999389629810485"/>
        <bgColor indexed="64"/>
      </patternFill>
    </fill>
    <fill>
      <patternFill patternType="solid">
        <fgColor rgb="FFB7FFDB"/>
        <bgColor indexed="64"/>
      </patternFill>
    </fill>
    <fill>
      <patternFill patternType="solid">
        <fgColor rgb="FFFFFF99"/>
        <bgColor indexed="64"/>
      </patternFill>
    </fill>
    <fill>
      <patternFill patternType="solid">
        <fgColor rgb="FFFF3399"/>
        <bgColor indexed="64"/>
      </patternFill>
    </fill>
    <fill>
      <patternFill patternType="solid">
        <fgColor theme="8" tint="0.59999389629810485"/>
        <bgColor indexed="64"/>
      </patternFill>
    </fill>
    <fill>
      <patternFill patternType="darkTrellis">
        <bgColor theme="1"/>
      </patternFill>
    </fill>
    <fill>
      <patternFill patternType="gray0625"/>
    </fill>
    <fill>
      <patternFill patternType="solid">
        <fgColor theme="0" tint="-0.14999847407452621"/>
        <bgColor indexed="64"/>
      </patternFill>
    </fill>
    <fill>
      <patternFill patternType="solid">
        <fgColor rgb="FF92D050"/>
        <bgColor indexed="64"/>
      </patternFill>
    </fill>
    <fill>
      <patternFill patternType="solid">
        <fgColor rgb="FF2EB0A4"/>
        <bgColor indexed="64"/>
      </patternFill>
    </fill>
  </fills>
  <borders count="283">
    <border>
      <left/>
      <right/>
      <top/>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rgb="FFFF0000"/>
      </left>
      <right style="thin">
        <color rgb="FFFF0000"/>
      </right>
      <top style="thin">
        <color rgb="FFFF0000"/>
      </top>
      <bottom style="thin">
        <color rgb="FFFF0000"/>
      </bottom>
      <diagonal/>
    </border>
    <border>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style="thin">
        <color indexed="64"/>
      </right>
      <top/>
      <bottom/>
      <diagonal/>
    </border>
    <border>
      <left style="thin">
        <color rgb="FFC00000"/>
      </left>
      <right style="thin">
        <color rgb="FFC00000"/>
      </right>
      <top style="thin">
        <color rgb="FFC00000"/>
      </top>
      <bottom style="thin">
        <color rgb="FFC00000"/>
      </bottom>
      <diagonal/>
    </border>
    <border>
      <left style="thin">
        <color rgb="FFC00000"/>
      </left>
      <right/>
      <top style="thin">
        <color rgb="FFC00000"/>
      </top>
      <bottom style="thin">
        <color rgb="FFC00000"/>
      </bottom>
      <diagonal/>
    </border>
    <border>
      <left/>
      <right/>
      <top style="thin">
        <color rgb="FFC00000"/>
      </top>
      <bottom style="thin">
        <color rgb="FFC00000"/>
      </bottom>
      <diagonal/>
    </border>
    <border>
      <left/>
      <right style="thin">
        <color rgb="FFC00000"/>
      </right>
      <top style="thin">
        <color rgb="FFC00000"/>
      </top>
      <bottom style="thin">
        <color rgb="FFC00000"/>
      </bottom>
      <diagonal/>
    </border>
    <border>
      <left/>
      <right style="hair">
        <color rgb="FFFF0000"/>
      </right>
      <top/>
      <bottom/>
      <diagonal/>
    </border>
    <border>
      <left style="thin">
        <color rgb="FFC00000"/>
      </left>
      <right/>
      <top style="thin">
        <color rgb="FFC00000"/>
      </top>
      <bottom/>
      <diagonal/>
    </border>
    <border>
      <left/>
      <right/>
      <top style="thin">
        <color rgb="FFC00000"/>
      </top>
      <bottom/>
      <diagonal/>
    </border>
    <border>
      <left/>
      <right style="thin">
        <color rgb="FFC00000"/>
      </right>
      <top style="thin">
        <color rgb="FFC00000"/>
      </top>
      <bottom/>
      <diagonal/>
    </border>
    <border>
      <left style="thin">
        <color rgb="FFC00000"/>
      </left>
      <right/>
      <top/>
      <bottom style="thin">
        <color rgb="FFC00000"/>
      </bottom>
      <diagonal/>
    </border>
    <border>
      <left/>
      <right/>
      <top/>
      <bottom style="thin">
        <color rgb="FFC00000"/>
      </bottom>
      <diagonal/>
    </border>
    <border>
      <left/>
      <right style="thin">
        <color rgb="FFC00000"/>
      </right>
      <top/>
      <bottom style="thin">
        <color rgb="FFC00000"/>
      </bottom>
      <diagonal/>
    </border>
    <border>
      <left style="thin">
        <color indexed="64"/>
      </left>
      <right style="thin">
        <color indexed="64"/>
      </right>
      <top/>
      <bottom style="thin">
        <color indexed="64"/>
      </bottom>
      <diagonal/>
    </border>
    <border>
      <left style="hair">
        <color rgb="FFC00000"/>
      </left>
      <right/>
      <top style="hair">
        <color rgb="FFC00000"/>
      </top>
      <bottom style="hair">
        <color rgb="FFC00000"/>
      </bottom>
      <diagonal/>
    </border>
    <border>
      <left/>
      <right style="hair">
        <color rgb="FFC00000"/>
      </right>
      <top style="hair">
        <color rgb="FFC00000"/>
      </top>
      <bottom style="hair">
        <color rgb="FFC00000"/>
      </bottom>
      <diagonal/>
    </border>
    <border>
      <left/>
      <right/>
      <top style="hair">
        <color rgb="FFC00000"/>
      </top>
      <bottom style="hair">
        <color rgb="FFC00000"/>
      </bottom>
      <diagonal/>
    </border>
    <border>
      <left/>
      <right/>
      <top style="medium">
        <color rgb="FF002060"/>
      </top>
      <bottom/>
      <diagonal/>
    </border>
    <border>
      <left/>
      <right/>
      <top/>
      <bottom style="thin">
        <color theme="0"/>
      </bottom>
      <diagonal/>
    </border>
    <border>
      <left style="thick">
        <color theme="4" tint="-0.499984740745262"/>
      </left>
      <right/>
      <top/>
      <bottom/>
      <diagonal/>
    </border>
    <border>
      <left style="thin">
        <color rgb="FFC00000"/>
      </left>
      <right/>
      <top/>
      <bottom/>
      <diagonal/>
    </border>
    <border>
      <left/>
      <right style="thin">
        <color rgb="FFC00000"/>
      </right>
      <top/>
      <bottom/>
      <diagonal/>
    </border>
    <border>
      <left/>
      <right style="hair">
        <color rgb="FFC00000"/>
      </right>
      <top/>
      <bottom/>
      <diagonal/>
    </border>
    <border>
      <left style="thin">
        <color rgb="FFFF0000"/>
      </left>
      <right/>
      <top style="thin">
        <color rgb="FFFF0000"/>
      </top>
      <bottom/>
      <diagonal/>
    </border>
    <border>
      <left/>
      <right/>
      <top style="thin">
        <color rgb="FFFF0000"/>
      </top>
      <bottom/>
      <diagonal/>
    </border>
    <border>
      <left/>
      <right style="thin">
        <color rgb="FFFF0000"/>
      </right>
      <top style="thin">
        <color rgb="FFFF0000"/>
      </top>
      <bottom/>
      <diagonal/>
    </border>
    <border>
      <left style="thin">
        <color rgb="FFFF0000"/>
      </left>
      <right/>
      <top/>
      <bottom/>
      <diagonal/>
    </border>
    <border>
      <left/>
      <right style="thin">
        <color rgb="FFFF0000"/>
      </right>
      <top/>
      <bottom/>
      <diagonal/>
    </border>
    <border>
      <left style="thin">
        <color rgb="FFFF0000"/>
      </left>
      <right/>
      <top/>
      <bottom style="thin">
        <color rgb="FFFF0000"/>
      </bottom>
      <diagonal/>
    </border>
    <border>
      <left/>
      <right/>
      <top/>
      <bottom style="thin">
        <color rgb="FFFF0000"/>
      </bottom>
      <diagonal/>
    </border>
    <border>
      <left/>
      <right style="thin">
        <color rgb="FFFF0000"/>
      </right>
      <top/>
      <bottom style="thin">
        <color rgb="FFFF0000"/>
      </bottom>
      <diagonal/>
    </border>
    <border>
      <left/>
      <right/>
      <top style="hair">
        <color rgb="FFC00000"/>
      </top>
      <bottom/>
      <diagonal/>
    </border>
    <border>
      <left/>
      <right/>
      <top/>
      <bottom style="hair">
        <color rgb="FFC00000"/>
      </bottom>
      <diagonal/>
    </border>
    <border>
      <left style="thin">
        <color rgb="FFC00000"/>
      </left>
      <right style="thin">
        <color rgb="FFC00000"/>
      </right>
      <top/>
      <bottom style="thin">
        <color rgb="FFC00000"/>
      </bottom>
      <diagonal/>
    </border>
    <border>
      <left style="thin">
        <color rgb="FFC00000"/>
      </left>
      <right style="thin">
        <color rgb="FFC00000"/>
      </right>
      <top style="thin">
        <color rgb="FFC00000"/>
      </top>
      <bottom/>
      <diagonal/>
    </border>
    <border>
      <left style="medium">
        <color rgb="FFC00000"/>
      </left>
      <right/>
      <top style="medium">
        <color rgb="FFC00000"/>
      </top>
      <bottom/>
      <diagonal/>
    </border>
    <border>
      <left/>
      <right/>
      <top style="medium">
        <color rgb="FFC00000"/>
      </top>
      <bottom/>
      <diagonal/>
    </border>
    <border>
      <left/>
      <right style="medium">
        <color rgb="FFC00000"/>
      </right>
      <top style="medium">
        <color rgb="FFC00000"/>
      </top>
      <bottom/>
      <diagonal/>
    </border>
    <border>
      <left style="medium">
        <color rgb="FFC00000"/>
      </left>
      <right/>
      <top/>
      <bottom/>
      <diagonal/>
    </border>
    <border>
      <left/>
      <right style="medium">
        <color rgb="FFC00000"/>
      </right>
      <top/>
      <bottom/>
      <diagonal/>
    </border>
    <border>
      <left style="medium">
        <color rgb="FFC00000"/>
      </left>
      <right/>
      <top/>
      <bottom style="medium">
        <color rgb="FFC00000"/>
      </bottom>
      <diagonal/>
    </border>
    <border>
      <left/>
      <right/>
      <top/>
      <bottom style="medium">
        <color rgb="FFC00000"/>
      </bottom>
      <diagonal/>
    </border>
    <border>
      <left/>
      <right style="medium">
        <color rgb="FFC00000"/>
      </right>
      <top/>
      <bottom style="medium">
        <color rgb="FFC00000"/>
      </bottom>
      <diagonal/>
    </border>
    <border>
      <left style="thin">
        <color rgb="FFC00000"/>
      </left>
      <right style="thin">
        <color rgb="FFC00000"/>
      </right>
      <top/>
      <bottom/>
      <diagonal/>
    </border>
    <border>
      <left style="thin">
        <color indexed="64"/>
      </left>
      <right/>
      <top style="thin">
        <color rgb="FFC00000"/>
      </top>
      <bottom/>
      <diagonal/>
    </border>
    <border>
      <left style="thin">
        <color indexed="64"/>
      </left>
      <right/>
      <top/>
      <bottom style="thin">
        <color rgb="FFC00000"/>
      </bottom>
      <diagonal/>
    </border>
    <border>
      <left style="thin">
        <color rgb="FFFF0000"/>
      </left>
      <right/>
      <top style="thin">
        <color rgb="FFFF0000"/>
      </top>
      <bottom style="thin">
        <color rgb="FFFF0000"/>
      </bottom>
      <diagonal/>
    </border>
    <border>
      <left/>
      <right style="thin">
        <color rgb="FFFF0000"/>
      </right>
      <top style="thin">
        <color rgb="FFFF0000"/>
      </top>
      <bottom style="thin">
        <color rgb="FFFF0000"/>
      </bottom>
      <diagonal/>
    </border>
    <border>
      <left/>
      <right/>
      <top style="thin">
        <color rgb="FFFF0000"/>
      </top>
      <bottom style="thin">
        <color rgb="FFFF0000"/>
      </bottom>
      <diagonal/>
    </border>
    <border>
      <left style="thin">
        <color rgb="FF7030A0"/>
      </left>
      <right/>
      <top style="thin">
        <color rgb="FF7030A0"/>
      </top>
      <bottom/>
      <diagonal/>
    </border>
    <border>
      <left/>
      <right/>
      <top style="thin">
        <color rgb="FF7030A0"/>
      </top>
      <bottom/>
      <diagonal/>
    </border>
    <border>
      <left/>
      <right style="thin">
        <color rgb="FF7030A0"/>
      </right>
      <top style="thin">
        <color rgb="FF7030A0"/>
      </top>
      <bottom/>
      <diagonal/>
    </border>
    <border>
      <left/>
      <right/>
      <top/>
      <bottom style="thin">
        <color rgb="FF7030A0"/>
      </bottom>
      <diagonal/>
    </border>
    <border>
      <left/>
      <right/>
      <top/>
      <bottom style="medium">
        <color theme="7" tint="0.39994506668294322"/>
      </bottom>
      <diagonal/>
    </border>
    <border>
      <left/>
      <right/>
      <top style="medium">
        <color theme="7" tint="0.39994506668294322"/>
      </top>
      <bottom style="thin">
        <color theme="7" tint="0.79998168889431442"/>
      </bottom>
      <diagonal/>
    </border>
    <border>
      <left/>
      <right/>
      <top style="thin">
        <color theme="7" tint="0.79998168889431442"/>
      </top>
      <bottom style="thin">
        <color theme="7" tint="0.79995117038483843"/>
      </bottom>
      <diagonal/>
    </border>
    <border>
      <left/>
      <right/>
      <top style="thin">
        <color theme="7" tint="0.79998168889431442"/>
      </top>
      <bottom/>
      <diagonal/>
    </border>
    <border>
      <left/>
      <right/>
      <top style="thin">
        <color theme="7" tint="0.79998168889431442"/>
      </top>
      <bottom style="thin">
        <color theme="7" tint="0.79998168889431442"/>
      </bottom>
      <diagonal/>
    </border>
    <border>
      <left/>
      <right/>
      <top style="thin">
        <color theme="7" tint="0.79995117038483843"/>
      </top>
      <bottom style="thin">
        <color theme="7" tint="0.79992065187536243"/>
      </bottom>
      <diagonal/>
    </border>
    <border>
      <left style="hair">
        <color auto="1"/>
      </left>
      <right style="hair">
        <color auto="1"/>
      </right>
      <top style="hair">
        <color auto="1"/>
      </top>
      <bottom style="hair">
        <color auto="1"/>
      </bottom>
      <diagonal/>
    </border>
    <border>
      <left style="thin">
        <color theme="9" tint="-0.499984740745262"/>
      </left>
      <right style="thin">
        <color theme="9" tint="-0.499984740745262"/>
      </right>
      <top style="thin">
        <color theme="9" tint="-0.499984740745262"/>
      </top>
      <bottom style="thin">
        <color theme="9" tint="-0.499984740745262"/>
      </bottom>
      <diagonal/>
    </border>
    <border>
      <left style="thin">
        <color theme="9" tint="-0.499984740745262"/>
      </left>
      <right/>
      <top style="thin">
        <color theme="9" tint="-0.499984740745262"/>
      </top>
      <bottom style="thin">
        <color theme="9" tint="-0.499984740745262"/>
      </bottom>
      <diagonal/>
    </border>
    <border>
      <left/>
      <right/>
      <top style="thin">
        <color theme="9" tint="-0.499984740745262"/>
      </top>
      <bottom style="thin">
        <color theme="9" tint="-0.499984740745262"/>
      </bottom>
      <diagonal/>
    </border>
    <border>
      <left/>
      <right style="thin">
        <color theme="9" tint="-0.499984740745262"/>
      </right>
      <top style="thin">
        <color theme="9" tint="-0.499984740745262"/>
      </top>
      <bottom style="thin">
        <color theme="9" tint="-0.499984740745262"/>
      </bottom>
      <diagonal/>
    </border>
    <border>
      <left style="thin">
        <color theme="9" tint="-0.499984740745262"/>
      </left>
      <right/>
      <top/>
      <bottom style="thin">
        <color theme="9" tint="-0.499984740745262"/>
      </bottom>
      <diagonal/>
    </border>
    <border>
      <left/>
      <right/>
      <top/>
      <bottom style="thin">
        <color theme="9" tint="-0.499984740745262"/>
      </bottom>
      <diagonal/>
    </border>
    <border>
      <left/>
      <right style="thin">
        <color theme="9" tint="-0.499984740745262"/>
      </right>
      <top/>
      <bottom style="thin">
        <color theme="9" tint="-0.499984740745262"/>
      </bottom>
      <diagonal/>
    </border>
    <border>
      <left style="thin">
        <color theme="9" tint="-0.499984740745262"/>
      </left>
      <right style="thin">
        <color theme="9" tint="-0.499984740745262"/>
      </right>
      <top/>
      <bottom style="thin">
        <color theme="9" tint="-0.499984740745262"/>
      </bottom>
      <diagonal/>
    </border>
    <border>
      <left style="thin">
        <color theme="9" tint="-0.499984740745262"/>
      </left>
      <right/>
      <top style="thin">
        <color theme="9" tint="-0.499984740745262"/>
      </top>
      <bottom/>
      <diagonal/>
    </border>
    <border>
      <left/>
      <right/>
      <top style="thin">
        <color theme="9" tint="-0.499984740745262"/>
      </top>
      <bottom/>
      <diagonal/>
    </border>
    <border>
      <left/>
      <right style="thin">
        <color theme="9" tint="-0.499984740745262"/>
      </right>
      <top style="thin">
        <color theme="9" tint="-0.499984740745262"/>
      </top>
      <bottom/>
      <diagonal/>
    </border>
    <border>
      <left style="medium">
        <color theme="9" tint="-0.499984740745262"/>
      </left>
      <right style="medium">
        <color theme="9" tint="-0.499984740745262"/>
      </right>
      <top/>
      <bottom/>
      <diagonal/>
    </border>
    <border>
      <left style="medium">
        <color theme="9" tint="-0.499984740745262"/>
      </left>
      <right style="medium">
        <color theme="9" tint="-0.499984740745262"/>
      </right>
      <top/>
      <bottom style="medium">
        <color theme="9" tint="-0.499984740745262"/>
      </bottom>
      <diagonal/>
    </border>
    <border>
      <left style="medium">
        <color theme="9" tint="-0.499984740745262"/>
      </left>
      <right style="medium">
        <color theme="9" tint="-0.499984740745262"/>
      </right>
      <top style="medium">
        <color theme="9" tint="-0.499984740745262"/>
      </top>
      <bottom style="medium">
        <color theme="9" tint="-0.499984740745262"/>
      </bottom>
      <diagonal/>
    </border>
    <border>
      <left style="medium">
        <color theme="9" tint="-0.499984740745262"/>
      </left>
      <right style="medium">
        <color theme="9" tint="-0.499984740745262"/>
      </right>
      <top style="medium">
        <color theme="9" tint="-0.499984740745262"/>
      </top>
      <bottom/>
      <diagonal/>
    </border>
    <border>
      <left style="thin">
        <color theme="9" tint="-0.499984740745262"/>
      </left>
      <right/>
      <top/>
      <bottom/>
      <diagonal/>
    </border>
    <border>
      <left style="thin">
        <color theme="1"/>
      </left>
      <right style="thin">
        <color theme="1"/>
      </right>
      <top style="thin">
        <color theme="1"/>
      </top>
      <bottom style="thin">
        <color theme="1"/>
      </bottom>
      <diagonal/>
    </border>
    <border>
      <left style="thin">
        <color indexed="64"/>
      </left>
      <right/>
      <top style="thin">
        <color indexed="64"/>
      </top>
      <bottom style="thin">
        <color theme="1"/>
      </bottom>
      <diagonal/>
    </border>
    <border>
      <left/>
      <right/>
      <top style="thin">
        <color indexed="64"/>
      </top>
      <bottom style="thin">
        <color theme="1"/>
      </bottom>
      <diagonal/>
    </border>
    <border>
      <left style="thin">
        <color rgb="FFFFFFFF"/>
      </left>
      <right/>
      <top style="thin">
        <color rgb="FFFFFFFF"/>
      </top>
      <bottom/>
      <diagonal/>
    </border>
    <border>
      <left/>
      <right/>
      <top style="thin">
        <color rgb="FFFFFFFF"/>
      </top>
      <bottom/>
      <diagonal/>
    </border>
    <border>
      <left style="thin">
        <color rgb="FFFFFFFF"/>
      </left>
      <right/>
      <top/>
      <bottom/>
      <diagonal/>
    </border>
    <border>
      <left/>
      <right style="thin">
        <color rgb="FFFFFFFF"/>
      </right>
      <top/>
      <bottom/>
      <diagonal/>
    </border>
    <border>
      <left style="medium">
        <color rgb="FFFF0000"/>
      </left>
      <right/>
      <top/>
      <bottom/>
      <diagonal/>
    </border>
    <border>
      <left/>
      <right style="medium">
        <color rgb="FFFF0000"/>
      </right>
      <top/>
      <bottom/>
      <diagonal/>
    </border>
    <border>
      <left style="medium">
        <color rgb="FFFF0000"/>
      </left>
      <right/>
      <top style="medium">
        <color rgb="FFFF0000"/>
      </top>
      <bottom/>
      <diagonal/>
    </border>
    <border>
      <left/>
      <right/>
      <top style="medium">
        <color rgb="FFFF0000"/>
      </top>
      <bottom/>
      <diagonal/>
    </border>
    <border>
      <left/>
      <right style="medium">
        <color rgb="FFFF0000"/>
      </right>
      <top style="medium">
        <color rgb="FFFF0000"/>
      </top>
      <bottom/>
      <diagonal/>
    </border>
    <border>
      <left style="medium">
        <color rgb="FFFF0000"/>
      </left>
      <right/>
      <top/>
      <bottom style="medium">
        <color rgb="FFFF0000"/>
      </bottom>
      <diagonal/>
    </border>
    <border>
      <left/>
      <right/>
      <top/>
      <bottom style="medium">
        <color rgb="FFFF0000"/>
      </bottom>
      <diagonal/>
    </border>
    <border>
      <left/>
      <right style="medium">
        <color rgb="FFFF0000"/>
      </right>
      <top/>
      <bottom style="medium">
        <color rgb="FFFF0000"/>
      </bottom>
      <diagonal/>
    </border>
    <border>
      <left style="medium">
        <color theme="9" tint="-0.499984740745262"/>
      </left>
      <right/>
      <top style="medium">
        <color theme="9" tint="-0.499984740745262"/>
      </top>
      <bottom style="medium">
        <color theme="9" tint="-0.499984740745262"/>
      </bottom>
      <diagonal/>
    </border>
    <border>
      <left/>
      <right/>
      <top style="medium">
        <color theme="9" tint="-0.499984740745262"/>
      </top>
      <bottom style="medium">
        <color theme="9" tint="-0.499984740745262"/>
      </bottom>
      <diagonal/>
    </border>
    <border>
      <left/>
      <right style="medium">
        <color theme="9" tint="-0.499984740745262"/>
      </right>
      <top style="medium">
        <color theme="9" tint="-0.499984740745262"/>
      </top>
      <bottom style="medium">
        <color theme="9" tint="-0.499984740745262"/>
      </bottom>
      <diagonal/>
    </border>
    <border>
      <left style="medium">
        <color theme="9" tint="-0.499984740745262"/>
      </left>
      <right/>
      <top style="medium">
        <color theme="9" tint="-0.499984740745262"/>
      </top>
      <bottom/>
      <diagonal/>
    </border>
    <border>
      <left/>
      <right style="medium">
        <color theme="9" tint="-0.499984740745262"/>
      </right>
      <top style="medium">
        <color theme="9" tint="-0.499984740745262"/>
      </top>
      <bottom/>
      <diagonal/>
    </border>
    <border>
      <left/>
      <right/>
      <top style="medium">
        <color theme="9" tint="-0.499984740745262"/>
      </top>
      <bottom/>
      <diagonal/>
    </border>
    <border>
      <left/>
      <right/>
      <top style="thin">
        <color theme="7" tint="0.79998168889431442"/>
      </top>
      <bottom style="medium">
        <color theme="7" tint="0.39994506668294322"/>
      </bottom>
      <diagonal/>
    </border>
    <border>
      <left style="thin">
        <color theme="0"/>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theme="0"/>
      </left>
      <right/>
      <top/>
      <bottom/>
      <diagonal/>
    </border>
    <border>
      <left/>
      <right style="thin">
        <color theme="0"/>
      </right>
      <top/>
      <bottom/>
      <diagonal/>
    </border>
    <border>
      <left style="thin">
        <color rgb="FF007E3F"/>
      </left>
      <right/>
      <top style="thin">
        <color rgb="FF007E3F"/>
      </top>
      <bottom style="thin">
        <color rgb="FF007E3F"/>
      </bottom>
      <diagonal/>
    </border>
    <border>
      <left/>
      <right style="thin">
        <color rgb="FF007E3F"/>
      </right>
      <top style="thin">
        <color rgb="FF007E3F"/>
      </top>
      <bottom style="thin">
        <color rgb="FF007E3F"/>
      </bottom>
      <diagonal/>
    </border>
    <border>
      <left/>
      <right style="thin">
        <color rgb="FF007E3F"/>
      </right>
      <top/>
      <bottom/>
      <diagonal/>
    </border>
    <border>
      <left/>
      <right/>
      <top/>
      <bottom style="thin">
        <color rgb="FF007E3F"/>
      </bottom>
      <diagonal/>
    </border>
    <border>
      <left/>
      <right style="thin">
        <color rgb="FF007E3F"/>
      </right>
      <top style="hair">
        <color rgb="FFC00000"/>
      </top>
      <bottom style="hair">
        <color rgb="FFC00000"/>
      </bottom>
      <diagonal/>
    </border>
    <border>
      <left/>
      <right/>
      <top style="thin">
        <color rgb="FF007E3F"/>
      </top>
      <bottom/>
      <diagonal/>
    </border>
    <border>
      <left style="thin">
        <color rgb="FF7030A0"/>
      </left>
      <right/>
      <top/>
      <bottom style="thin">
        <color rgb="FF7030A0"/>
      </bottom>
      <diagonal/>
    </border>
    <border>
      <left/>
      <right style="thin">
        <color rgb="FF7030A0"/>
      </right>
      <top/>
      <bottom style="thin">
        <color rgb="FF7030A0"/>
      </bottom>
      <diagonal/>
    </border>
    <border>
      <left/>
      <right style="thin">
        <color theme="0" tint="-0.14996795556505021"/>
      </right>
      <top style="thin">
        <color rgb="FFFFFFFF"/>
      </top>
      <bottom/>
      <diagonal/>
    </border>
    <border>
      <left/>
      <right style="thin">
        <color theme="0" tint="-0.14996795556505021"/>
      </right>
      <top/>
      <bottom/>
      <diagonal/>
    </border>
    <border>
      <left style="thin">
        <color rgb="FFFFFFFF"/>
      </left>
      <right/>
      <top/>
      <bottom style="thin">
        <color theme="0" tint="-0.14996795556505021"/>
      </bottom>
      <diagonal/>
    </border>
    <border>
      <left/>
      <right/>
      <top/>
      <bottom style="thin">
        <color theme="0" tint="-0.14996795556505021"/>
      </bottom>
      <diagonal/>
    </border>
    <border>
      <left/>
      <right style="thin">
        <color theme="0" tint="-0.14996795556505021"/>
      </right>
      <top/>
      <bottom style="thin">
        <color theme="0" tint="-0.1499679555650502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hair">
        <color rgb="FFC00000"/>
      </bottom>
      <diagonal/>
    </border>
    <border>
      <left/>
      <right/>
      <top style="thin">
        <color indexed="64"/>
      </top>
      <bottom style="hair">
        <color rgb="FFC00000"/>
      </bottom>
      <diagonal/>
    </border>
    <border>
      <left/>
      <right style="thin">
        <color indexed="64"/>
      </right>
      <top style="thin">
        <color indexed="64"/>
      </top>
      <bottom style="hair">
        <color rgb="FFC00000"/>
      </bottom>
      <diagonal/>
    </border>
    <border>
      <left style="thin">
        <color indexed="64"/>
      </left>
      <right/>
      <top style="hair">
        <color rgb="FFC00000"/>
      </top>
      <bottom style="hair">
        <color rgb="FFC00000"/>
      </bottom>
      <diagonal/>
    </border>
    <border>
      <left/>
      <right style="thin">
        <color indexed="64"/>
      </right>
      <top style="hair">
        <color rgb="FFC00000"/>
      </top>
      <bottom style="hair">
        <color rgb="FFC00000"/>
      </bottom>
      <diagonal/>
    </border>
    <border>
      <left style="thin">
        <color indexed="64"/>
      </left>
      <right/>
      <top style="hair">
        <color rgb="FFC00000"/>
      </top>
      <bottom style="thin">
        <color indexed="64"/>
      </bottom>
      <diagonal/>
    </border>
    <border>
      <left/>
      <right/>
      <top style="hair">
        <color rgb="FFC00000"/>
      </top>
      <bottom style="thin">
        <color indexed="64"/>
      </bottom>
      <diagonal/>
    </border>
    <border>
      <left/>
      <right style="thin">
        <color indexed="64"/>
      </right>
      <top style="hair">
        <color rgb="FFC00000"/>
      </top>
      <bottom style="thin">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right style="thin">
        <color indexed="64"/>
      </right>
      <top style="thin">
        <color indexed="64"/>
      </top>
      <bottom style="hair">
        <color indexed="64"/>
      </bottom>
      <diagonal/>
    </border>
    <border>
      <left style="thin">
        <color indexed="64"/>
      </left>
      <right/>
      <top style="hair">
        <color indexed="64"/>
      </top>
      <bottom style="hair">
        <color indexed="64"/>
      </bottom>
      <diagonal/>
    </border>
    <border>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style="hair">
        <color indexed="64"/>
      </top>
      <bottom style="thin">
        <color indexed="64"/>
      </bottom>
      <diagonal/>
    </border>
    <border>
      <left/>
      <right/>
      <top style="hair">
        <color indexed="64"/>
      </top>
      <bottom style="thin">
        <color indexed="64"/>
      </bottom>
      <diagonal/>
    </border>
    <border>
      <left/>
      <right style="thin">
        <color indexed="64"/>
      </right>
      <top style="hair">
        <color indexed="64"/>
      </top>
      <bottom style="thin">
        <color indexed="64"/>
      </bottom>
      <diagonal/>
    </border>
    <border>
      <left style="medium">
        <color theme="9" tint="-0.499984740745262"/>
      </left>
      <right/>
      <top style="medium">
        <color theme="9" tint="-0.499984740745262"/>
      </top>
      <bottom style="thin">
        <color theme="9" tint="-0.499984740745262"/>
      </bottom>
      <diagonal/>
    </border>
    <border>
      <left/>
      <right/>
      <top style="medium">
        <color theme="9" tint="-0.499984740745262"/>
      </top>
      <bottom style="thin">
        <color theme="9" tint="-0.499984740745262"/>
      </bottom>
      <diagonal/>
    </border>
    <border>
      <left/>
      <right style="medium">
        <color theme="9" tint="-0.499984740745262"/>
      </right>
      <top style="medium">
        <color theme="9" tint="-0.499984740745262"/>
      </top>
      <bottom style="thin">
        <color theme="9" tint="-0.499984740745262"/>
      </bottom>
      <diagonal/>
    </border>
    <border>
      <left style="medium">
        <color theme="9" tint="-0.499984740745262"/>
      </left>
      <right/>
      <top style="thin">
        <color theme="9" tint="-0.499984740745262"/>
      </top>
      <bottom style="thin">
        <color theme="9" tint="-0.499984740745262"/>
      </bottom>
      <diagonal/>
    </border>
    <border>
      <left/>
      <right style="medium">
        <color theme="9" tint="-0.499984740745262"/>
      </right>
      <top style="thin">
        <color theme="9" tint="-0.499984740745262"/>
      </top>
      <bottom style="thin">
        <color theme="9" tint="-0.499984740745262"/>
      </bottom>
      <diagonal/>
    </border>
    <border>
      <left style="medium">
        <color theme="9" tint="-0.499984740745262"/>
      </left>
      <right/>
      <top style="thin">
        <color theme="9" tint="-0.499984740745262"/>
      </top>
      <bottom style="medium">
        <color theme="9" tint="-0.499984740745262"/>
      </bottom>
      <diagonal/>
    </border>
    <border>
      <left/>
      <right/>
      <top style="thin">
        <color theme="9" tint="-0.499984740745262"/>
      </top>
      <bottom style="medium">
        <color theme="9" tint="-0.499984740745262"/>
      </bottom>
      <diagonal/>
    </border>
    <border>
      <left/>
      <right style="medium">
        <color theme="9" tint="-0.499984740745262"/>
      </right>
      <top style="thin">
        <color theme="9" tint="-0.499984740745262"/>
      </top>
      <bottom style="medium">
        <color theme="9" tint="-0.499984740745262"/>
      </bottom>
      <diagonal/>
    </border>
    <border>
      <left style="medium">
        <color theme="9" tint="-0.499984740745262"/>
      </left>
      <right style="medium">
        <color theme="9" tint="-0.499984740745262"/>
      </right>
      <top style="thin">
        <color theme="9" tint="-0.499984740745262"/>
      </top>
      <bottom style="thin">
        <color theme="9" tint="-0.499984740745262"/>
      </bottom>
      <diagonal/>
    </border>
    <border>
      <left style="medium">
        <color theme="9" tint="-0.499984740745262"/>
      </left>
      <right style="medium">
        <color theme="9" tint="-0.499984740745262"/>
      </right>
      <top style="thin">
        <color theme="9" tint="-0.499984740745262"/>
      </top>
      <bottom style="medium">
        <color theme="9" tint="-0.499984740745262"/>
      </bottom>
      <diagonal/>
    </border>
    <border>
      <left style="thin">
        <color theme="1"/>
      </left>
      <right style="thin">
        <color theme="1"/>
      </right>
      <top/>
      <bottom style="thin">
        <color theme="1"/>
      </bottom>
      <diagonal/>
    </border>
    <border>
      <left/>
      <right style="thin">
        <color indexed="64"/>
      </right>
      <top style="thin">
        <color indexed="64"/>
      </top>
      <bottom style="thin">
        <color theme="1"/>
      </bottom>
      <diagonal/>
    </border>
    <border>
      <left style="hair">
        <color rgb="FFC00000"/>
      </left>
      <right style="hair">
        <color rgb="FFC00000"/>
      </right>
      <top style="hair">
        <color rgb="FFC00000"/>
      </top>
      <bottom style="hair">
        <color rgb="FFC00000"/>
      </bottom>
      <diagonal/>
    </border>
    <border>
      <left style="hair">
        <color rgb="FFC00000"/>
      </left>
      <right/>
      <top/>
      <bottom/>
      <diagonal/>
    </border>
    <border>
      <left style="hair">
        <color indexed="64"/>
      </left>
      <right style="hair">
        <color indexed="64"/>
      </right>
      <top style="hair">
        <color indexed="64"/>
      </top>
      <bottom/>
      <diagonal/>
    </border>
    <border>
      <left style="hair">
        <color indexed="64"/>
      </left>
      <right style="hair">
        <color indexed="64"/>
      </right>
      <top/>
      <bottom/>
      <diagonal/>
    </border>
    <border>
      <left style="hair">
        <color indexed="64"/>
      </left>
      <right style="hair">
        <color indexed="64"/>
      </right>
      <top/>
      <bottom style="hair">
        <color indexed="64"/>
      </bottom>
      <diagonal/>
    </border>
    <border>
      <left style="hair">
        <color indexed="64"/>
      </left>
      <right/>
      <top style="hair">
        <color indexed="64"/>
      </top>
      <bottom/>
      <diagonal/>
    </border>
    <border>
      <left style="hair">
        <color indexed="64"/>
      </left>
      <right/>
      <top/>
      <bottom/>
      <diagonal/>
    </border>
    <border>
      <left style="thin">
        <color indexed="64"/>
      </left>
      <right style="thin">
        <color indexed="64"/>
      </right>
      <top/>
      <bottom style="hair">
        <color indexed="64"/>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right/>
      <top style="thin">
        <color theme="7" tint="0.79995117038483843"/>
      </top>
      <bottom style="thin">
        <color theme="7" tint="0.79995117038483843"/>
      </bottom>
      <diagonal/>
    </border>
    <border>
      <left style="medium">
        <color theme="0" tint="-0.14996795556505021"/>
      </left>
      <right/>
      <top/>
      <bottom/>
      <diagonal/>
    </border>
    <border>
      <left/>
      <right/>
      <top style="medium">
        <color theme="0" tint="-0.14996795556505021"/>
      </top>
      <bottom/>
      <diagonal/>
    </border>
    <border>
      <left/>
      <right style="medium">
        <color theme="0" tint="-0.14996795556505021"/>
      </right>
      <top/>
      <bottom/>
      <diagonal/>
    </border>
    <border>
      <left/>
      <right/>
      <top/>
      <bottom style="medium">
        <color theme="9" tint="-0.499984740745262"/>
      </bottom>
      <diagonal/>
    </border>
    <border>
      <left/>
      <right/>
      <top style="thin">
        <color theme="7" tint="0.79992065187536243"/>
      </top>
      <bottom style="medium">
        <color theme="7" tint="0.59996337778862885"/>
      </bottom>
      <diagonal/>
    </border>
    <border>
      <left style="hair">
        <color indexed="64"/>
      </left>
      <right/>
      <top style="hair">
        <color indexed="64"/>
      </top>
      <bottom style="hair">
        <color indexed="64"/>
      </bottom>
      <diagonal/>
    </border>
    <border>
      <left style="thin">
        <color theme="1"/>
      </left>
      <right/>
      <top style="thin">
        <color indexed="64"/>
      </top>
      <bottom style="thin">
        <color theme="1"/>
      </bottom>
      <diagonal/>
    </border>
    <border>
      <left/>
      <right style="thin">
        <color theme="1"/>
      </right>
      <top style="thin">
        <color indexed="64"/>
      </top>
      <bottom style="thin">
        <color theme="1"/>
      </bottom>
      <diagonal/>
    </border>
    <border>
      <left style="medium">
        <color theme="9" tint="-0.499984740745262"/>
      </left>
      <right style="medium">
        <color rgb="FFFF0000"/>
      </right>
      <top style="medium">
        <color theme="9" tint="-0.499984740745262"/>
      </top>
      <bottom/>
      <diagonal/>
    </border>
    <border>
      <left style="medium">
        <color theme="9" tint="-0.499984740745262"/>
      </left>
      <right style="medium">
        <color rgb="FFFF0000"/>
      </right>
      <top/>
      <bottom style="medium">
        <color theme="9" tint="-0.499984740745262"/>
      </bottom>
      <diagonal/>
    </border>
    <border>
      <left style="medium">
        <color theme="9" tint="-0.499984740745262"/>
      </left>
      <right/>
      <top/>
      <bottom style="thin">
        <color theme="9" tint="-0.499984740745262"/>
      </bottom>
      <diagonal/>
    </border>
    <border>
      <left style="thin">
        <color rgb="FF002060"/>
      </left>
      <right style="thin">
        <color rgb="FF002060"/>
      </right>
      <top style="thin">
        <color rgb="FF002060"/>
      </top>
      <bottom style="thin">
        <color rgb="FF002060"/>
      </bottom>
      <diagonal/>
    </border>
    <border>
      <left style="thin">
        <color rgb="FF002060"/>
      </left>
      <right/>
      <top style="thin">
        <color rgb="FF002060"/>
      </top>
      <bottom style="thin">
        <color rgb="FF002060"/>
      </bottom>
      <diagonal/>
    </border>
    <border>
      <left/>
      <right/>
      <top style="thin">
        <color rgb="FF002060"/>
      </top>
      <bottom style="thin">
        <color rgb="FF002060"/>
      </bottom>
      <diagonal/>
    </border>
    <border>
      <left/>
      <right style="thin">
        <color rgb="FF002060"/>
      </right>
      <top style="thin">
        <color rgb="FF002060"/>
      </top>
      <bottom style="thin">
        <color rgb="FF002060"/>
      </bottom>
      <diagonal/>
    </border>
    <border>
      <left style="hair">
        <color rgb="FFC00000"/>
      </left>
      <right/>
      <top/>
      <bottom style="thin">
        <color rgb="FFC00000"/>
      </bottom>
      <diagonal/>
    </border>
    <border>
      <left/>
      <right/>
      <top style="medium">
        <color theme="7" tint="0.39994506668294322"/>
      </top>
      <bottom/>
      <diagonal/>
    </border>
    <border>
      <left/>
      <right/>
      <top style="thin">
        <color theme="7" tint="0.79995117038483843"/>
      </top>
      <bottom style="medium">
        <color theme="7" tint="0.39994506668294322"/>
      </bottom>
      <diagonal/>
    </border>
    <border>
      <left style="medium">
        <color rgb="FFFF0000"/>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style="thin">
        <color rgb="FF7030A0"/>
      </right>
      <top/>
      <bottom/>
      <diagonal/>
    </border>
    <border>
      <left style="medium">
        <color theme="9" tint="-0.499984740745262"/>
      </left>
      <right/>
      <top/>
      <bottom/>
      <diagonal/>
    </border>
    <border>
      <left/>
      <right style="medium">
        <color theme="9" tint="-0.499984740745262"/>
      </right>
      <top/>
      <bottom/>
      <diagonal/>
    </border>
    <border>
      <left style="medium">
        <color theme="9" tint="-0.499984740745262"/>
      </left>
      <right/>
      <top/>
      <bottom style="medium">
        <color theme="9" tint="-0.499984740745262"/>
      </bottom>
      <diagonal/>
    </border>
    <border>
      <left style="thin">
        <color theme="0"/>
      </left>
      <right/>
      <top style="thin">
        <color indexed="64"/>
      </top>
      <bottom/>
      <diagonal/>
    </border>
    <border>
      <left style="medium">
        <color indexed="64"/>
      </left>
      <right style="medium">
        <color indexed="64"/>
      </right>
      <top style="medium">
        <color indexed="64"/>
      </top>
      <bottom style="medium">
        <color theme="9" tint="-0.499984740745262"/>
      </bottom>
      <diagonal/>
    </border>
    <border>
      <left style="medium">
        <color indexed="64"/>
      </left>
      <right style="medium">
        <color indexed="64"/>
      </right>
      <top style="medium">
        <color theme="9" tint="-0.499984740745262"/>
      </top>
      <bottom style="medium">
        <color theme="9" tint="-0.499984740745262"/>
      </bottom>
      <diagonal/>
    </border>
    <border>
      <left style="medium">
        <color indexed="64"/>
      </left>
      <right style="medium">
        <color indexed="64"/>
      </right>
      <top style="medium">
        <color indexed="64"/>
      </top>
      <bottom/>
      <diagonal/>
    </border>
    <border>
      <left style="medium">
        <color indexed="64"/>
      </left>
      <right style="medium">
        <color indexed="64"/>
      </right>
      <top/>
      <bottom style="medium">
        <color theme="9" tint="-0.499984740745262"/>
      </bottom>
      <diagonal/>
    </border>
    <border>
      <left style="medium">
        <color auto="1"/>
      </left>
      <right style="medium">
        <color theme="9" tint="-0.499984740745262"/>
      </right>
      <top style="medium">
        <color theme="9" tint="-0.499984740745262"/>
      </top>
      <bottom style="medium">
        <color theme="9" tint="-0.499984740745262"/>
      </bottom>
      <diagonal/>
    </border>
    <border>
      <left style="medium">
        <color auto="1"/>
      </left>
      <right style="medium">
        <color auto="1"/>
      </right>
      <top/>
      <bottom/>
      <diagonal/>
    </border>
    <border>
      <left/>
      <right style="medium">
        <color auto="1"/>
      </right>
      <top style="medium">
        <color theme="9" tint="-0.499984740745262"/>
      </top>
      <bottom/>
      <diagonal/>
    </border>
    <border>
      <left style="medium">
        <color indexed="64"/>
      </left>
      <right/>
      <top style="medium">
        <color theme="9" tint="-0.499984740745262"/>
      </top>
      <bottom style="medium">
        <color theme="9" tint="-0.499984740745262"/>
      </bottom>
      <diagonal/>
    </border>
    <border>
      <left style="medium">
        <color indexed="64"/>
      </left>
      <right style="medium">
        <color indexed="64"/>
      </right>
      <top/>
      <bottom style="medium">
        <color indexed="64"/>
      </bottom>
      <diagonal/>
    </border>
    <border>
      <left style="thin">
        <color theme="0"/>
      </left>
      <right style="thin">
        <color theme="0"/>
      </right>
      <top style="thin">
        <color theme="0"/>
      </top>
      <bottom style="thin">
        <color theme="0"/>
      </bottom>
      <diagonal/>
    </border>
    <border>
      <left style="medium">
        <color indexed="64"/>
      </left>
      <right/>
      <top style="medium">
        <color theme="9" tint="-0.499984740745262"/>
      </top>
      <bottom/>
      <diagonal/>
    </border>
    <border>
      <left style="medium">
        <color indexed="64"/>
      </left>
      <right style="medium">
        <color indexed="64"/>
      </right>
      <top style="medium">
        <color theme="9" tint="-0.499984740745262"/>
      </top>
      <bottom/>
      <diagonal/>
    </border>
    <border>
      <left style="medium">
        <color indexed="64"/>
      </left>
      <right style="medium">
        <color theme="9" tint="-0.499984740745262"/>
      </right>
      <top/>
      <bottom/>
      <diagonal/>
    </border>
    <border>
      <left/>
      <right style="medium">
        <color indexed="64"/>
      </right>
      <top style="medium">
        <color theme="9" tint="-0.499984740745262"/>
      </top>
      <bottom style="medium">
        <color theme="9" tint="-0.499984740745262"/>
      </bottom>
      <diagonal/>
    </border>
    <border>
      <left/>
      <right/>
      <top style="thin">
        <color rgb="FF007E3F"/>
      </top>
      <bottom style="thin">
        <color rgb="FF007E3F"/>
      </bottom>
      <diagonal/>
    </border>
    <border>
      <left style="thin">
        <color rgb="FFCCFFFF"/>
      </left>
      <right/>
      <top/>
      <bottom/>
      <diagonal/>
    </border>
    <border>
      <left style="hair">
        <color theme="9" tint="-0.499984740745262"/>
      </left>
      <right style="hair">
        <color theme="9" tint="-0.499984740745262"/>
      </right>
      <top style="medium">
        <color theme="9" tint="-0.499984740745262"/>
      </top>
      <bottom style="hair">
        <color theme="9" tint="-0.499984740745262"/>
      </bottom>
      <diagonal/>
    </border>
    <border>
      <left style="hair">
        <color theme="9" tint="-0.499984740745262"/>
      </left>
      <right style="medium">
        <color theme="9" tint="-0.499984740745262"/>
      </right>
      <top style="medium">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hair">
        <color theme="9" tint="-0.499984740745262"/>
      </bottom>
      <diagonal/>
    </border>
    <border>
      <left style="hair">
        <color theme="9" tint="-0.499984740745262"/>
      </left>
      <right style="medium">
        <color theme="9" tint="-0.499984740745262"/>
      </right>
      <top style="hair">
        <color theme="9" tint="-0.499984740745262"/>
      </top>
      <bottom style="hair">
        <color theme="9" tint="-0.499984740745262"/>
      </bottom>
      <diagonal/>
    </border>
    <border>
      <left style="hair">
        <color theme="9" tint="-0.499984740745262"/>
      </left>
      <right style="hair">
        <color theme="9" tint="-0.499984740745262"/>
      </right>
      <top style="hair">
        <color theme="9" tint="-0.499984740745262"/>
      </top>
      <bottom style="medium">
        <color theme="9" tint="-0.499984740745262"/>
      </bottom>
      <diagonal/>
    </border>
    <border>
      <left style="hair">
        <color theme="9" tint="-0.499984740745262"/>
      </left>
      <right style="medium">
        <color theme="9" tint="-0.499984740745262"/>
      </right>
      <top style="hair">
        <color theme="9" tint="-0.499984740745262"/>
      </top>
      <bottom style="medium">
        <color theme="9" tint="-0.499984740745262"/>
      </bottom>
      <diagonal/>
    </border>
    <border>
      <left style="medium">
        <color theme="9" tint="-0.499984740745262"/>
      </left>
      <right style="hair">
        <color theme="9" tint="-0.499984740745262"/>
      </right>
      <top style="medium">
        <color theme="9" tint="-0.499984740745262"/>
      </top>
      <bottom/>
      <diagonal/>
    </border>
    <border>
      <left style="hair">
        <color theme="9" tint="-0.499984740745262"/>
      </left>
      <right style="hair">
        <color theme="9" tint="-0.499984740745262"/>
      </right>
      <top style="medium">
        <color theme="9" tint="-0.499984740745262"/>
      </top>
      <bottom/>
      <diagonal/>
    </border>
    <border>
      <left style="medium">
        <color theme="9" tint="-0.499984740745262"/>
      </left>
      <right style="hair">
        <color theme="9" tint="-0.499984740745262"/>
      </right>
      <top/>
      <bottom/>
      <diagonal/>
    </border>
    <border>
      <left style="hair">
        <color theme="9" tint="-0.499984740745262"/>
      </left>
      <right style="hair">
        <color theme="9" tint="-0.499984740745262"/>
      </right>
      <top/>
      <bottom/>
      <diagonal/>
    </border>
    <border>
      <left style="medium">
        <color theme="9" tint="-0.499984740745262"/>
      </left>
      <right style="hair">
        <color theme="9" tint="-0.499984740745262"/>
      </right>
      <top/>
      <bottom style="hair">
        <color theme="9" tint="-0.499984740745262"/>
      </bottom>
      <diagonal/>
    </border>
    <border>
      <left style="hair">
        <color theme="9" tint="-0.499984740745262"/>
      </left>
      <right style="hair">
        <color theme="9" tint="-0.499984740745262"/>
      </right>
      <top/>
      <bottom style="hair">
        <color theme="9" tint="-0.499984740745262"/>
      </bottom>
      <diagonal/>
    </border>
    <border>
      <left style="medium">
        <color theme="9" tint="-0.499984740745262"/>
      </left>
      <right style="hair">
        <color theme="9" tint="-0.499984740745262"/>
      </right>
      <top style="hair">
        <color theme="9" tint="-0.499984740745262"/>
      </top>
      <bottom/>
      <diagonal/>
    </border>
    <border>
      <left style="hair">
        <color theme="9" tint="-0.499984740745262"/>
      </left>
      <right style="hair">
        <color theme="9" tint="-0.499984740745262"/>
      </right>
      <top style="hair">
        <color theme="9" tint="-0.499984740745262"/>
      </top>
      <bottom/>
      <diagonal/>
    </border>
    <border>
      <left style="medium">
        <color theme="9" tint="-0.499984740745262"/>
      </left>
      <right style="hair">
        <color theme="9" tint="-0.499984740745262"/>
      </right>
      <top/>
      <bottom style="medium">
        <color theme="9" tint="-0.499984740745262"/>
      </bottom>
      <diagonal/>
    </border>
    <border>
      <left style="hair">
        <color theme="9" tint="-0.499984740745262"/>
      </left>
      <right style="hair">
        <color theme="9" tint="-0.499984740745262"/>
      </right>
      <top/>
      <bottom style="medium">
        <color theme="9" tint="-0.499984740745262"/>
      </bottom>
      <diagonal/>
    </border>
    <border>
      <left/>
      <right/>
      <top style="thin">
        <color theme="7" tint="0.79992065187536243"/>
      </top>
      <bottom style="medium">
        <color theme="7" tint="0.79989013336588644"/>
      </bottom>
      <diagonal/>
    </border>
    <border>
      <left style="thin">
        <color theme="0" tint="-0.14996795556505021"/>
      </left>
      <right/>
      <top/>
      <bottom/>
      <diagonal/>
    </border>
    <border>
      <left style="thin">
        <color rgb="FFFFFFFF"/>
      </left>
      <right/>
      <top style="medium">
        <color rgb="FFFFFFFF"/>
      </top>
      <bottom/>
      <diagonal/>
    </border>
    <border>
      <left/>
      <right/>
      <top style="medium">
        <color rgb="FFFFFFFF"/>
      </top>
      <bottom/>
      <diagonal/>
    </border>
    <border>
      <left style="hair">
        <color rgb="FFC00000"/>
      </left>
      <right style="thin">
        <color rgb="FFC00000"/>
      </right>
      <top style="hair">
        <color rgb="FFC00000"/>
      </top>
      <bottom style="thin">
        <color rgb="FFC00000"/>
      </bottom>
      <diagonal/>
    </border>
    <border>
      <left style="thin">
        <color rgb="FFC00000"/>
      </left>
      <right style="hair">
        <color rgb="FFC00000"/>
      </right>
      <top style="hair">
        <color rgb="FFC00000"/>
      </top>
      <bottom style="thin">
        <color rgb="FFC00000"/>
      </bottom>
      <diagonal/>
    </border>
    <border>
      <left style="hair">
        <color rgb="FFC00000"/>
      </left>
      <right style="thin">
        <color rgb="FFC00000"/>
      </right>
      <top style="thin">
        <color rgb="FFC00000"/>
      </top>
      <bottom style="thin">
        <color rgb="FFC00000"/>
      </bottom>
      <diagonal/>
    </border>
    <border>
      <left style="thin">
        <color rgb="FFC00000"/>
      </left>
      <right style="hair">
        <color rgb="FFC00000"/>
      </right>
      <top style="thin">
        <color rgb="FFC00000"/>
      </top>
      <bottom style="thin">
        <color rgb="FFC00000"/>
      </bottom>
      <diagonal/>
    </border>
    <border>
      <left style="hair">
        <color rgb="FFC00000"/>
      </left>
      <right style="thin">
        <color rgb="FFC00000"/>
      </right>
      <top style="thin">
        <color rgb="FFC00000"/>
      </top>
      <bottom style="hair">
        <color rgb="FFC00000"/>
      </bottom>
      <diagonal/>
    </border>
    <border>
      <left style="thin">
        <color rgb="FFC00000"/>
      </left>
      <right style="hair">
        <color rgb="FFC00000"/>
      </right>
      <top style="thin">
        <color rgb="FFC00000"/>
      </top>
      <bottom style="hair">
        <color rgb="FFC00000"/>
      </bottom>
      <diagonal/>
    </border>
    <border>
      <left style="medium">
        <color theme="9" tint="-0.499984740745262"/>
      </left>
      <right style="hair">
        <color theme="9" tint="-0.499984740745262"/>
      </right>
      <top style="medium">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hair">
        <color theme="9" tint="-0.499984740745262"/>
      </bottom>
      <diagonal/>
    </border>
    <border>
      <left style="medium">
        <color theme="9" tint="-0.499984740745262"/>
      </left>
      <right style="hair">
        <color theme="9" tint="-0.499984740745262"/>
      </right>
      <top style="hair">
        <color theme="9" tint="-0.499984740745262"/>
      </top>
      <bottom style="medium">
        <color theme="9" tint="-0.499984740745262"/>
      </bottom>
      <diagonal/>
    </border>
    <border>
      <left/>
      <right style="hair">
        <color indexed="64"/>
      </right>
      <top style="hair">
        <color indexed="64"/>
      </top>
      <bottom style="hair">
        <color auto="1"/>
      </bottom>
      <diagonal/>
    </border>
    <border>
      <left style="dotted">
        <color indexed="64"/>
      </left>
      <right style="dotted">
        <color indexed="64"/>
      </right>
      <top style="dotted">
        <color indexed="64"/>
      </top>
      <bottom style="dotted">
        <color indexed="64"/>
      </bottom>
      <diagonal/>
    </border>
    <border>
      <left style="dotted">
        <color indexed="64"/>
      </left>
      <right/>
      <top style="dotted">
        <color indexed="64"/>
      </top>
      <bottom style="dotted">
        <color indexed="64"/>
      </bottom>
      <diagonal/>
    </border>
    <border>
      <left/>
      <right/>
      <top style="dotted">
        <color indexed="64"/>
      </top>
      <bottom style="dotted">
        <color indexed="64"/>
      </bottom>
      <diagonal/>
    </border>
    <border>
      <left/>
      <right style="dotted">
        <color indexed="64"/>
      </right>
      <top style="dotted">
        <color indexed="64"/>
      </top>
      <bottom style="dotted">
        <color indexed="64"/>
      </bottom>
      <diagonal/>
    </border>
    <border>
      <left/>
      <right style="medium">
        <color theme="9" tint="-0.499984740745262"/>
      </right>
      <top/>
      <bottom style="medium">
        <color theme="9" tint="-0.499984740745262"/>
      </bottom>
      <diagonal/>
    </border>
    <border>
      <left/>
      <right style="medium">
        <color indexed="64"/>
      </right>
      <top/>
      <bottom style="medium">
        <color theme="9" tint="-0.499984740745262"/>
      </bottom>
      <diagonal/>
    </border>
    <border>
      <left style="thin">
        <color rgb="FFFF0000"/>
      </left>
      <right style="thin">
        <color indexed="64"/>
      </right>
      <top style="thin">
        <color rgb="FFFF0000"/>
      </top>
      <bottom style="thin">
        <color rgb="FFFF0000"/>
      </bottom>
      <diagonal/>
    </border>
    <border>
      <left style="thin">
        <color indexed="64"/>
      </left>
      <right style="thin">
        <color rgb="FFFF0000"/>
      </right>
      <top style="thin">
        <color rgb="FFFF0000"/>
      </top>
      <bottom style="thin">
        <color rgb="FFFF0000"/>
      </bottom>
      <diagonal/>
    </border>
    <border>
      <left style="thin">
        <color theme="1"/>
      </left>
      <right/>
      <top style="thin">
        <color theme="1"/>
      </top>
      <bottom style="thin">
        <color theme="1"/>
      </bottom>
      <diagonal/>
    </border>
    <border>
      <left/>
      <right style="thin">
        <color theme="1"/>
      </right>
      <top style="thin">
        <color theme="1"/>
      </top>
      <bottom style="thin">
        <color theme="1"/>
      </bottom>
      <diagonal/>
    </border>
    <border>
      <left/>
      <right/>
      <top/>
      <bottom style="double">
        <color indexed="64"/>
      </bottom>
      <diagonal/>
    </border>
    <border>
      <left style="thin">
        <color indexed="64"/>
      </left>
      <right/>
      <top style="thin">
        <color rgb="FFFF0000"/>
      </top>
      <bottom style="thin">
        <color indexed="64"/>
      </bottom>
      <diagonal/>
    </border>
    <border>
      <left/>
      <right style="thin">
        <color indexed="64"/>
      </right>
      <top style="thin">
        <color rgb="FFFF0000"/>
      </top>
      <bottom style="thin">
        <color indexed="64"/>
      </bottom>
      <diagonal/>
    </border>
    <border>
      <left style="hair">
        <color indexed="64"/>
      </left>
      <right style="hair">
        <color indexed="64"/>
      </right>
      <top/>
      <bottom style="double">
        <color indexed="64"/>
      </bottom>
      <diagonal/>
    </border>
    <border>
      <left style="thin">
        <color theme="1"/>
      </left>
      <right style="thin">
        <color theme="1"/>
      </right>
      <top/>
      <bottom/>
      <diagonal/>
    </border>
    <border>
      <left style="thin">
        <color theme="1"/>
      </left>
      <right/>
      <top style="thin">
        <color indexed="64"/>
      </top>
      <bottom/>
      <diagonal/>
    </border>
    <border>
      <left/>
      <right style="thin">
        <color theme="1"/>
      </right>
      <top style="thin">
        <color indexed="64"/>
      </top>
      <bottom/>
      <diagonal/>
    </border>
    <border>
      <left style="medium">
        <color indexed="64"/>
      </left>
      <right style="medium">
        <color theme="9" tint="-0.499984740745262"/>
      </right>
      <top/>
      <bottom style="medium">
        <color theme="9" tint="-0.499984740745262"/>
      </bottom>
      <diagonal/>
    </border>
    <border>
      <left style="medium">
        <color indexed="64"/>
      </left>
      <right/>
      <top/>
      <bottom style="medium">
        <color theme="9" tint="-0.499984740745262"/>
      </bottom>
      <diagonal/>
    </border>
    <border>
      <left style="medium">
        <color rgb="FFFF0000"/>
      </left>
      <right/>
      <top/>
      <bottom style="medium">
        <color theme="9" tint="-0.499984740745262"/>
      </bottom>
      <diagonal/>
    </border>
    <border>
      <left/>
      <right style="medium">
        <color rgb="FFFF0000"/>
      </right>
      <top/>
      <bottom style="medium">
        <color theme="9" tint="-0.499984740745262"/>
      </bottom>
      <diagonal/>
    </border>
    <border>
      <left style="thin">
        <color theme="1"/>
      </left>
      <right style="thin">
        <color theme="1"/>
      </right>
      <top style="thin">
        <color theme="1"/>
      </top>
      <bottom style="thin">
        <color indexed="64"/>
      </bottom>
      <diagonal/>
    </border>
    <border>
      <left style="hair">
        <color indexed="64"/>
      </left>
      <right style="thin">
        <color indexed="64"/>
      </right>
      <top style="hair">
        <color indexed="64"/>
      </top>
      <bottom style="hair">
        <color indexed="64"/>
      </bottom>
      <diagonal/>
    </border>
    <border>
      <left/>
      <right/>
      <top/>
      <bottom style="thin">
        <color rgb="FFFFFFFF"/>
      </bottom>
      <diagonal/>
    </border>
    <border>
      <left style="thin">
        <color rgb="FFBDFFFF"/>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thin">
        <color rgb="FFC00000"/>
      </left>
      <right style="thin">
        <color indexed="64"/>
      </right>
      <top style="thin">
        <color rgb="FFC00000"/>
      </top>
      <bottom style="thin">
        <color rgb="FFC00000"/>
      </bottom>
      <diagonal/>
    </border>
    <border>
      <left style="medium">
        <color indexed="64"/>
      </left>
      <right style="medium">
        <color indexed="64"/>
      </right>
      <top style="medium">
        <color indexed="64"/>
      </top>
      <bottom style="medium">
        <color indexed="64"/>
      </bottom>
      <diagonal/>
    </border>
    <border>
      <left style="hair">
        <color rgb="FFFF0000"/>
      </left>
      <right style="hair">
        <color rgb="FFFF0000"/>
      </right>
      <top style="hair">
        <color rgb="FFFF0000"/>
      </top>
      <bottom/>
      <diagonal/>
    </border>
    <border>
      <left style="hair">
        <color auto="1"/>
      </left>
      <right style="thin">
        <color indexed="64"/>
      </right>
      <top/>
      <bottom style="hair">
        <color indexed="64"/>
      </bottom>
      <diagonal/>
    </border>
  </borders>
  <cellStyleXfs count="52">
    <xf numFmtId="0" fontId="0" fillId="0" borderId="0"/>
    <xf numFmtId="165" fontId="7" fillId="0" borderId="0" applyFont="0" applyFill="0" applyBorder="0" applyAlignment="0" applyProtection="0"/>
    <xf numFmtId="9" fontId="7" fillId="0" borderId="0" applyFont="0" applyFill="0" applyBorder="0" applyAlignment="0" applyProtection="0"/>
    <xf numFmtId="0" fontId="7" fillId="0" borderId="0"/>
    <xf numFmtId="0" fontId="22" fillId="0" borderId="0" applyNumberFormat="0" applyFill="0" applyBorder="0" applyAlignment="0" applyProtection="0"/>
    <xf numFmtId="0" fontId="23" fillId="0" borderId="0"/>
    <xf numFmtId="0" fontId="25" fillId="0" borderId="0"/>
    <xf numFmtId="164" fontId="25" fillId="0" borderId="0" applyFont="0" applyFill="0" applyBorder="0" applyAlignment="0" applyProtection="0"/>
    <xf numFmtId="164" fontId="23" fillId="0" borderId="0" applyFont="0" applyFill="0" applyBorder="0" applyAlignment="0" applyProtection="0"/>
    <xf numFmtId="0" fontId="172" fillId="0" borderId="0"/>
    <xf numFmtId="0" fontId="174" fillId="0" borderId="0"/>
    <xf numFmtId="0" fontId="23" fillId="0" borderId="0"/>
    <xf numFmtId="0" fontId="23" fillId="0" borderId="0"/>
    <xf numFmtId="0" fontId="172" fillId="0" borderId="0"/>
    <xf numFmtId="0" fontId="23" fillId="0" borderId="0"/>
    <xf numFmtId="0" fontId="172" fillId="0" borderId="0"/>
    <xf numFmtId="0" fontId="25" fillId="0" borderId="0"/>
    <xf numFmtId="164" fontId="7" fillId="0" borderId="0" applyFont="0" applyFill="0" applyBorder="0" applyAlignment="0" applyProtection="0"/>
    <xf numFmtId="0" fontId="3" fillId="0" borderId="0"/>
    <xf numFmtId="0" fontId="2" fillId="0" borderId="0"/>
    <xf numFmtId="0" fontId="1" fillId="0" borderId="0"/>
    <xf numFmtId="43" fontId="1" fillId="0" borderId="0" applyFont="0" applyFill="0" applyBorder="0" applyAlignment="0" applyProtection="0"/>
    <xf numFmtId="41" fontId="1" fillId="0" borderId="0" applyFont="0" applyFill="0" applyBorder="0" applyAlignment="0" applyProtection="0"/>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0" fontId="492" fillId="0" borderId="0">
      <alignment vertical="center"/>
    </xf>
    <xf numFmtId="40" fontId="492"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xf numFmtId="43" fontId="7" fillId="0" borderId="0" applyFont="0" applyFill="0" applyBorder="0" applyAlignment="0" applyProtection="0">
      <alignment vertical="center"/>
    </xf>
  </cellStyleXfs>
  <cellXfs count="5948">
    <xf numFmtId="0" fontId="0" fillId="0" borderId="0" xfId="0"/>
    <xf numFmtId="0" fontId="0" fillId="2" borderId="0" xfId="0" applyFill="1"/>
    <xf numFmtId="0" fontId="0" fillId="3" borderId="0" xfId="0" applyFill="1"/>
    <xf numFmtId="0" fontId="11" fillId="3" borderId="0" xfId="0" applyFont="1" applyFill="1"/>
    <xf numFmtId="0" fontId="10" fillId="3" borderId="0" xfId="0" applyFont="1" applyFill="1"/>
    <xf numFmtId="0" fontId="12" fillId="3" borderId="0" xfId="0" applyFont="1" applyFill="1"/>
    <xf numFmtId="0" fontId="0" fillId="0" borderId="0" xfId="0" applyAlignment="1">
      <alignment vertical="top"/>
    </xf>
    <xf numFmtId="0" fontId="0" fillId="3" borderId="0" xfId="0" applyFill="1" applyAlignment="1">
      <alignment vertical="top"/>
    </xf>
    <xf numFmtId="0" fontId="9" fillId="3" borderId="0" xfId="0" applyFont="1" applyFill="1"/>
    <xf numFmtId="0" fontId="20" fillId="3" borderId="0" xfId="0" applyFont="1" applyFill="1" applyAlignment="1">
      <alignment horizontal="center"/>
    </xf>
    <xf numFmtId="0" fontId="0" fillId="3" borderId="0" xfId="0" quotePrefix="1" applyFill="1" applyAlignment="1">
      <alignment horizontal="left" vertical="top"/>
    </xf>
    <xf numFmtId="0" fontId="9" fillId="0" borderId="0" xfId="0" applyFont="1"/>
    <xf numFmtId="0" fontId="15" fillId="3" borderId="0" xfId="0" applyFont="1" applyFill="1" applyAlignment="1">
      <alignment vertical="center"/>
    </xf>
    <xf numFmtId="0" fontId="26" fillId="11" borderId="0" xfId="0" applyFont="1" applyFill="1"/>
    <xf numFmtId="0" fontId="30" fillId="11" borderId="0" xfId="0" applyFont="1" applyFill="1"/>
    <xf numFmtId="0" fontId="17" fillId="3" borderId="0" xfId="0" applyFont="1" applyFill="1"/>
    <xf numFmtId="0" fontId="34" fillId="3" borderId="0" xfId="0" applyFont="1" applyFill="1"/>
    <xf numFmtId="0" fontId="34" fillId="2" borderId="0" xfId="0" applyFont="1" applyFill="1"/>
    <xf numFmtId="0" fontId="35" fillId="3" borderId="0" xfId="0" applyFont="1" applyFill="1"/>
    <xf numFmtId="0" fontId="36" fillId="3" borderId="0" xfId="0" applyFont="1" applyFill="1"/>
    <xf numFmtId="0" fontId="37" fillId="3" borderId="0" xfId="0" applyFont="1" applyFill="1"/>
    <xf numFmtId="0" fontId="20" fillId="3" borderId="0" xfId="0" applyFont="1" applyFill="1"/>
    <xf numFmtId="0" fontId="18" fillId="3" borderId="0" xfId="0" applyFont="1" applyFill="1"/>
    <xf numFmtId="0" fontId="19" fillId="3" borderId="0" xfId="0" applyFont="1" applyFill="1"/>
    <xf numFmtId="0" fontId="5" fillId="3" borderId="0" xfId="0" applyFont="1" applyFill="1"/>
    <xf numFmtId="0" fontId="0" fillId="3" borderId="0" xfId="0" applyFill="1" applyAlignment="1">
      <alignment vertical="center" wrapText="1"/>
    </xf>
    <xf numFmtId="0" fontId="18" fillId="3" borderId="0" xfId="0" applyFont="1" applyFill="1" applyAlignment="1">
      <alignment horizontal="left"/>
    </xf>
    <xf numFmtId="0" fontId="6" fillId="3" borderId="0" xfId="0" applyFont="1" applyFill="1"/>
    <xf numFmtId="0" fontId="34" fillId="3" borderId="0" xfId="0" applyFont="1" applyFill="1" applyAlignment="1">
      <alignment horizontal="center"/>
    </xf>
    <xf numFmtId="0" fontId="12" fillId="3" borderId="0" xfId="0" applyFont="1" applyFill="1" applyAlignment="1">
      <alignment horizontal="center"/>
    </xf>
    <xf numFmtId="0" fontId="42" fillId="3" borderId="0" xfId="0" applyFont="1" applyFill="1"/>
    <xf numFmtId="0" fontId="42" fillId="3" borderId="0" xfId="0" applyFont="1" applyFill="1" applyAlignment="1">
      <alignment horizontal="center"/>
    </xf>
    <xf numFmtId="0" fontId="43" fillId="3" borderId="0" xfId="0" applyFont="1" applyFill="1"/>
    <xf numFmtId="0" fontId="42" fillId="2" borderId="0" xfId="0" applyFont="1" applyFill="1"/>
    <xf numFmtId="0" fontId="44" fillId="3" borderId="0" xfId="0" applyFont="1" applyFill="1"/>
    <xf numFmtId="0" fontId="45" fillId="3" borderId="0" xfId="0" applyFont="1" applyFill="1"/>
    <xf numFmtId="0" fontId="46" fillId="3" borderId="0" xfId="0" applyFont="1" applyFill="1"/>
    <xf numFmtId="0" fontId="47" fillId="3" borderId="0" xfId="0" applyFont="1" applyFill="1"/>
    <xf numFmtId="0" fontId="50" fillId="3" borderId="0" xfId="0" applyFont="1" applyFill="1"/>
    <xf numFmtId="170" fontId="43" fillId="3" borderId="0" xfId="1" applyNumberFormat="1" applyFont="1" applyFill="1" applyAlignment="1">
      <alignment horizontal="center"/>
    </xf>
    <xf numFmtId="165" fontId="42" fillId="3" borderId="0" xfId="0" applyNumberFormat="1" applyFont="1" applyFill="1" applyAlignment="1">
      <alignment horizontal="center"/>
    </xf>
    <xf numFmtId="170" fontId="51" fillId="3" borderId="0" xfId="1" applyNumberFormat="1" applyFont="1" applyFill="1" applyAlignment="1">
      <alignment horizontal="left"/>
    </xf>
    <xf numFmtId="0" fontId="49" fillId="3" borderId="0" xfId="0" applyFont="1" applyFill="1" applyAlignment="1">
      <alignment horizontal="center"/>
    </xf>
    <xf numFmtId="0" fontId="43" fillId="2" borderId="0" xfId="0" applyFont="1" applyFill="1"/>
    <xf numFmtId="0" fontId="8" fillId="3" borderId="0" xfId="0" applyFont="1" applyFill="1" applyAlignment="1">
      <alignment vertical="center" wrapText="1"/>
    </xf>
    <xf numFmtId="0" fontId="8" fillId="3" borderId="0" xfId="0" applyFont="1" applyFill="1"/>
    <xf numFmtId="0" fontId="8" fillId="3" borderId="0" xfId="0" applyFont="1" applyFill="1" applyAlignment="1">
      <alignment horizontal="center"/>
    </xf>
    <xf numFmtId="0" fontId="21" fillId="3" borderId="0" xfId="0" applyFont="1" applyFill="1"/>
    <xf numFmtId="0" fontId="39" fillId="3" borderId="0" xfId="0" applyFont="1" applyFill="1"/>
    <xf numFmtId="0" fontId="23" fillId="3" borderId="0" xfId="5" applyFill="1"/>
    <xf numFmtId="0" fontId="0" fillId="3" borderId="0" xfId="0" applyFill="1" applyAlignment="1">
      <alignment horizontal="center"/>
    </xf>
    <xf numFmtId="0" fontId="53" fillId="2" borderId="0" xfId="0" applyFont="1" applyFill="1"/>
    <xf numFmtId="0" fontId="54" fillId="3" borderId="0" xfId="0" applyFont="1" applyFill="1"/>
    <xf numFmtId="0" fontId="10" fillId="10" borderId="0" xfId="0" applyFont="1" applyFill="1"/>
    <xf numFmtId="39" fontId="11" fillId="3" borderId="0" xfId="1" applyNumberFormat="1" applyFont="1" applyFill="1"/>
    <xf numFmtId="0" fontId="59" fillId="3" borderId="0" xfId="0" applyFont="1" applyFill="1"/>
    <xf numFmtId="0" fontId="8" fillId="2" borderId="0" xfId="0" applyFont="1" applyFill="1"/>
    <xf numFmtId="172" fontId="11" fillId="3" borderId="0" xfId="0" applyNumberFormat="1" applyFont="1" applyFill="1"/>
    <xf numFmtId="0" fontId="22" fillId="3" borderId="0" xfId="4" applyFill="1"/>
    <xf numFmtId="0" fontId="50" fillId="3" borderId="0" xfId="0" applyFont="1" applyFill="1" applyAlignment="1">
      <alignment horizontal="left"/>
    </xf>
    <xf numFmtId="0" fontId="12" fillId="3" borderId="22" xfId="0" applyFont="1" applyFill="1" applyBorder="1" applyAlignment="1">
      <alignment horizontal="center"/>
    </xf>
    <xf numFmtId="0" fontId="60" fillId="3" borderId="0" xfId="0" applyFont="1" applyFill="1" applyAlignment="1">
      <alignment vertical="center"/>
    </xf>
    <xf numFmtId="0" fontId="62" fillId="3" borderId="0" xfId="0" applyFont="1" applyFill="1" applyAlignment="1">
      <alignment horizontal="center"/>
    </xf>
    <xf numFmtId="0" fontId="40" fillId="3" borderId="0" xfId="0" applyFont="1" applyFill="1" applyAlignment="1">
      <alignment horizontal="center"/>
    </xf>
    <xf numFmtId="0" fontId="65" fillId="3" borderId="0" xfId="0" applyFont="1" applyFill="1"/>
    <xf numFmtId="0" fontId="67" fillId="3" borderId="0" xfId="0" applyFont="1" applyFill="1"/>
    <xf numFmtId="0" fontId="68" fillId="3" borderId="0" xfId="0" applyFont="1" applyFill="1"/>
    <xf numFmtId="0" fontId="65" fillId="0" borderId="0" xfId="0" applyFont="1"/>
    <xf numFmtId="0" fontId="0" fillId="2" borderId="0" xfId="0" applyFill="1" applyAlignment="1">
      <alignment vertical="top"/>
    </xf>
    <xf numFmtId="0" fontId="18" fillId="2" borderId="0" xfId="0" applyFont="1" applyFill="1"/>
    <xf numFmtId="0" fontId="70" fillId="3" borderId="0" xfId="0" applyFont="1" applyFill="1"/>
    <xf numFmtId="170" fontId="54" fillId="3" borderId="0" xfId="1" applyNumberFormat="1" applyFont="1" applyFill="1"/>
    <xf numFmtId="170" fontId="14" fillId="3" borderId="0" xfId="1" applyNumberFormat="1" applyFont="1" applyFill="1" applyAlignment="1">
      <alignment horizontal="left"/>
    </xf>
    <xf numFmtId="0" fontId="13" fillId="3" borderId="0" xfId="0" applyFont="1" applyFill="1"/>
    <xf numFmtId="0" fontId="65" fillId="0" borderId="0" xfId="0" applyFont="1" applyAlignment="1">
      <alignment horizontal="center"/>
    </xf>
    <xf numFmtId="0" fontId="34" fillId="2" borderId="1" xfId="0" applyFont="1" applyFill="1" applyBorder="1"/>
    <xf numFmtId="0" fontId="16" fillId="3" borderId="0" xfId="0" applyFont="1" applyFill="1"/>
    <xf numFmtId="0" fontId="8" fillId="0" borderId="0" xfId="0" applyFont="1"/>
    <xf numFmtId="0" fontId="0" fillId="0" borderId="0" xfId="0" quotePrefix="1"/>
    <xf numFmtId="39" fontId="16" fillId="3" borderId="0" xfId="1" applyNumberFormat="1" applyFont="1" applyFill="1"/>
    <xf numFmtId="0" fontId="10" fillId="2" borderId="0" xfId="0" applyFont="1" applyFill="1"/>
    <xf numFmtId="0" fontId="24" fillId="3" borderId="0" xfId="0" applyFont="1" applyFill="1"/>
    <xf numFmtId="0" fontId="18" fillId="0" borderId="34" xfId="0" applyFont="1" applyBorder="1" applyAlignment="1">
      <alignment vertical="center"/>
    </xf>
    <xf numFmtId="0" fontId="18" fillId="0" borderId="0" xfId="0" applyFont="1" applyAlignment="1">
      <alignment vertical="center"/>
    </xf>
    <xf numFmtId="0" fontId="15" fillId="0" borderId="0" xfId="0" applyFont="1" applyAlignment="1">
      <alignment vertical="center"/>
    </xf>
    <xf numFmtId="0" fontId="15" fillId="0" borderId="34" xfId="0" applyFont="1" applyBorder="1" applyAlignment="1">
      <alignment vertical="center"/>
    </xf>
    <xf numFmtId="0" fontId="0" fillId="10" borderId="0" xfId="0" applyFill="1" applyProtection="1">
      <protection hidden="1"/>
    </xf>
    <xf numFmtId="0" fontId="0" fillId="11" borderId="0" xfId="0" applyFill="1" applyProtection="1">
      <protection hidden="1"/>
    </xf>
    <xf numFmtId="0" fontId="10" fillId="11" borderId="0" xfId="0" applyFont="1" applyFill="1" applyProtection="1">
      <protection hidden="1"/>
    </xf>
    <xf numFmtId="0" fontId="10" fillId="11" borderId="32" xfId="0" applyFont="1" applyFill="1" applyBorder="1"/>
    <xf numFmtId="0" fontId="10" fillId="11" borderId="0" xfId="0" applyFont="1" applyFill="1"/>
    <xf numFmtId="0" fontId="75" fillId="10" borderId="0" xfId="0" applyFont="1" applyFill="1" applyProtection="1">
      <protection hidden="1"/>
    </xf>
    <xf numFmtId="0" fontId="75" fillId="10" borderId="0" xfId="0" applyFont="1" applyFill="1" applyAlignment="1" applyProtection="1">
      <alignment horizontal="center"/>
      <protection hidden="1"/>
    </xf>
    <xf numFmtId="0" fontId="9" fillId="11" borderId="0" xfId="0" applyFont="1" applyFill="1" applyProtection="1">
      <protection hidden="1"/>
    </xf>
    <xf numFmtId="0" fontId="33" fillId="10" borderId="0" xfId="0" applyFont="1" applyFill="1" applyProtection="1">
      <protection hidden="1"/>
    </xf>
    <xf numFmtId="0" fontId="30" fillId="11" borderId="0" xfId="0" applyFont="1" applyFill="1" applyProtection="1">
      <protection hidden="1"/>
    </xf>
    <xf numFmtId="0" fontId="10" fillId="11" borderId="0" xfId="0" applyFont="1" applyFill="1" applyAlignment="1" applyProtection="1">
      <alignment horizontal="center"/>
      <protection hidden="1"/>
    </xf>
    <xf numFmtId="0" fontId="18" fillId="3" borderId="0" xfId="0" applyFont="1" applyFill="1" applyProtection="1">
      <protection hidden="1"/>
    </xf>
    <xf numFmtId="0" fontId="29" fillId="11" borderId="0" xfId="0" applyFont="1" applyFill="1" applyProtection="1">
      <protection locked="0"/>
    </xf>
    <xf numFmtId="0" fontId="28" fillId="11" borderId="0" xfId="0" applyFont="1" applyFill="1" applyProtection="1">
      <protection locked="0"/>
    </xf>
    <xf numFmtId="0" fontId="28" fillId="11" borderId="33" xfId="0" applyFont="1" applyFill="1" applyBorder="1" applyProtection="1">
      <protection locked="0"/>
    </xf>
    <xf numFmtId="0" fontId="0" fillId="11" borderId="0" xfId="0" applyFill="1" applyProtection="1">
      <protection locked="0"/>
    </xf>
    <xf numFmtId="0" fontId="10" fillId="11" borderId="0" xfId="0" applyFont="1" applyFill="1" applyProtection="1">
      <protection locked="0"/>
    </xf>
    <xf numFmtId="0" fontId="0" fillId="11" borderId="33" xfId="0" applyFill="1" applyBorder="1" applyProtection="1">
      <protection locked="0"/>
    </xf>
    <xf numFmtId="0" fontId="34" fillId="3" borderId="0" xfId="0" applyFont="1" applyFill="1" applyProtection="1">
      <protection locked="0"/>
    </xf>
    <xf numFmtId="0" fontId="42" fillId="3" borderId="0" xfId="0" applyFont="1" applyFill="1" applyProtection="1">
      <protection locked="0"/>
    </xf>
    <xf numFmtId="0" fontId="34" fillId="3" borderId="22" xfId="0" applyFont="1" applyFill="1" applyBorder="1" applyProtection="1">
      <protection locked="0"/>
    </xf>
    <xf numFmtId="0" fontId="0" fillId="3" borderId="0" xfId="0" applyFill="1" applyProtection="1">
      <protection locked="0"/>
    </xf>
    <xf numFmtId="0" fontId="0" fillId="0" borderId="0" xfId="0" applyProtection="1">
      <protection locked="0"/>
    </xf>
    <xf numFmtId="0" fontId="0" fillId="0" borderId="0" xfId="0" applyAlignment="1" applyProtection="1">
      <alignment vertical="top"/>
      <protection locked="0"/>
    </xf>
    <xf numFmtId="0" fontId="30" fillId="11" borderId="0" xfId="0" quotePrefix="1" applyFont="1" applyFill="1" applyProtection="1">
      <protection locked="0"/>
    </xf>
    <xf numFmtId="0" fontId="56" fillId="11" borderId="0" xfId="0" applyFont="1" applyFill="1" applyProtection="1">
      <protection locked="0"/>
    </xf>
    <xf numFmtId="0" fontId="72" fillId="11" borderId="0" xfId="4" applyFont="1" applyFill="1" applyProtection="1">
      <protection locked="0"/>
    </xf>
    <xf numFmtId="0" fontId="10" fillId="11" borderId="0" xfId="0" applyFont="1" applyFill="1" applyAlignment="1" applyProtection="1">
      <alignment horizontal="center"/>
      <protection locked="0"/>
    </xf>
    <xf numFmtId="0" fontId="44" fillId="3" borderId="0" xfId="0" applyFont="1" applyFill="1" applyProtection="1">
      <protection locked="0"/>
    </xf>
    <xf numFmtId="0" fontId="45" fillId="3" borderId="0" xfId="0" applyFont="1" applyFill="1" applyProtection="1">
      <protection locked="0"/>
    </xf>
    <xf numFmtId="0" fontId="28" fillId="11" borderId="31" xfId="0" applyFont="1" applyFill="1" applyBorder="1" applyProtection="1">
      <protection locked="0"/>
    </xf>
    <xf numFmtId="0" fontId="31" fillId="11" borderId="0" xfId="0" applyFont="1" applyFill="1" applyAlignment="1" applyProtection="1">
      <alignment horizontal="left"/>
      <protection locked="0"/>
    </xf>
    <xf numFmtId="0" fontId="31" fillId="11" borderId="0" xfId="0" applyFont="1" applyFill="1" applyAlignment="1" applyProtection="1">
      <alignment horizontal="center"/>
      <protection locked="0"/>
    </xf>
    <xf numFmtId="0" fontId="58" fillId="11" borderId="0" xfId="0" applyFont="1" applyFill="1" applyProtection="1">
      <protection locked="0"/>
    </xf>
    <xf numFmtId="0" fontId="74" fillId="11" borderId="0" xfId="0" applyFont="1" applyFill="1" applyProtection="1">
      <protection locked="0"/>
    </xf>
    <xf numFmtId="0" fontId="0" fillId="10" borderId="0" xfId="0" applyFill="1" applyProtection="1">
      <protection locked="0"/>
    </xf>
    <xf numFmtId="0" fontId="10" fillId="10" borderId="0" xfId="0" applyFont="1" applyFill="1" applyAlignment="1">
      <alignment vertical="center"/>
    </xf>
    <xf numFmtId="0" fontId="10" fillId="10" borderId="0" xfId="0" applyFont="1" applyFill="1" applyProtection="1">
      <protection hidden="1"/>
    </xf>
    <xf numFmtId="0" fontId="83" fillId="18" borderId="0" xfId="0" applyFont="1" applyFill="1" applyProtection="1">
      <protection hidden="1"/>
    </xf>
    <xf numFmtId="0" fontId="0" fillId="16" borderId="0" xfId="0" applyFill="1"/>
    <xf numFmtId="0" fontId="84" fillId="11" borderId="0" xfId="4" applyFont="1" applyFill="1" applyProtection="1">
      <protection locked="0"/>
    </xf>
    <xf numFmtId="0" fontId="23" fillId="0" borderId="0" xfId="5"/>
    <xf numFmtId="0" fontId="76" fillId="10" borderId="0" xfId="0" applyFont="1" applyFill="1" applyAlignment="1" applyProtection="1">
      <alignment vertical="top"/>
      <protection hidden="1"/>
    </xf>
    <xf numFmtId="0" fontId="6" fillId="0" borderId="0" xfId="0" applyFont="1"/>
    <xf numFmtId="0" fontId="0" fillId="9" borderId="0" xfId="0" applyFill="1" applyProtection="1">
      <protection hidden="1"/>
    </xf>
    <xf numFmtId="0" fontId="30" fillId="11" borderId="0" xfId="0" applyFont="1" applyFill="1" applyProtection="1">
      <protection locked="0"/>
    </xf>
    <xf numFmtId="0" fontId="30" fillId="11" borderId="0" xfId="0" quotePrefix="1" applyFont="1" applyFill="1" applyAlignment="1" applyProtection="1">
      <alignment horizontal="left"/>
      <protection locked="0"/>
    </xf>
    <xf numFmtId="0" fontId="4" fillId="3" borderId="0" xfId="0" applyFont="1" applyFill="1"/>
    <xf numFmtId="0" fontId="34" fillId="3" borderId="34" xfId="0" applyFont="1" applyFill="1" applyBorder="1" applyProtection="1">
      <protection locked="0"/>
    </xf>
    <xf numFmtId="0" fontId="0" fillId="0" borderId="0" xfId="0" applyAlignment="1">
      <alignment vertical="top" wrapText="1"/>
    </xf>
    <xf numFmtId="0" fontId="18" fillId="0" borderId="0" xfId="0" applyFont="1" applyAlignment="1">
      <alignment horizontal="center"/>
    </xf>
    <xf numFmtId="0" fontId="63" fillId="0" borderId="0" xfId="0" applyFont="1"/>
    <xf numFmtId="0" fontId="34" fillId="0" borderId="0" xfId="0" applyFont="1"/>
    <xf numFmtId="0" fontId="71" fillId="3" borderId="0" xfId="0" applyFont="1" applyFill="1" applyProtection="1">
      <protection locked="0"/>
    </xf>
    <xf numFmtId="9" fontId="46" fillId="3" borderId="0" xfId="2" applyFont="1" applyFill="1"/>
    <xf numFmtId="170" fontId="46" fillId="3" borderId="0" xfId="1" applyNumberFormat="1" applyFont="1" applyFill="1"/>
    <xf numFmtId="165" fontId="8" fillId="3" borderId="0" xfId="0" applyNumberFormat="1" applyFont="1" applyFill="1"/>
    <xf numFmtId="165" fontId="46" fillId="3" borderId="0" xfId="1" applyFont="1" applyFill="1"/>
    <xf numFmtId="0" fontId="87" fillId="3" borderId="0" xfId="0" applyFont="1" applyFill="1"/>
    <xf numFmtId="0" fontId="88" fillId="3" borderId="0" xfId="0" applyFont="1" applyFill="1"/>
    <xf numFmtId="0" fontId="91" fillId="3" borderId="0" xfId="0" applyFont="1" applyFill="1"/>
    <xf numFmtId="0" fontId="89" fillId="3" borderId="0" xfId="0" applyFont="1" applyFill="1"/>
    <xf numFmtId="0" fontId="90" fillId="3" borderId="0" xfId="0" applyFont="1" applyFill="1"/>
    <xf numFmtId="0" fontId="92" fillId="3" borderId="0" xfId="0" applyFont="1" applyFill="1"/>
    <xf numFmtId="0" fontId="93" fillId="3" borderId="0" xfId="0" applyFont="1" applyFill="1"/>
    <xf numFmtId="0" fontId="94" fillId="3" borderId="0" xfId="0" applyFont="1" applyFill="1"/>
    <xf numFmtId="0" fontId="96" fillId="3" borderId="0" xfId="0" applyFont="1" applyFill="1" applyAlignment="1">
      <alignment horizontal="left"/>
    </xf>
    <xf numFmtId="9" fontId="97" fillId="3" borderId="0" xfId="2" applyFont="1" applyFill="1"/>
    <xf numFmtId="0" fontId="89" fillId="3" borderId="0" xfId="0" applyFont="1" applyFill="1" applyAlignment="1">
      <alignment horizontal="left"/>
    </xf>
    <xf numFmtId="0" fontId="98" fillId="3" borderId="0" xfId="0" applyFont="1" applyFill="1"/>
    <xf numFmtId="0" fontId="100" fillId="3" borderId="0" xfId="0" applyFont="1" applyFill="1"/>
    <xf numFmtId="165" fontId="97" fillId="3" borderId="0" xfId="0" applyNumberFormat="1" applyFont="1" applyFill="1"/>
    <xf numFmtId="0" fontId="97" fillId="3" borderId="0" xfId="0" applyFont="1" applyFill="1"/>
    <xf numFmtId="0" fontId="103" fillId="3" borderId="0" xfId="0" applyFont="1" applyFill="1"/>
    <xf numFmtId="0" fontId="104" fillId="3" borderId="0" xfId="0" applyFont="1" applyFill="1"/>
    <xf numFmtId="0" fontId="105" fillId="3" borderId="0" xfId="0" applyFont="1" applyFill="1"/>
    <xf numFmtId="170" fontId="104" fillId="3" borderId="0" xfId="0" applyNumberFormat="1" applyFont="1" applyFill="1"/>
    <xf numFmtId="0" fontId="106" fillId="3" borderId="0" xfId="0" applyFont="1" applyFill="1"/>
    <xf numFmtId="0" fontId="107" fillId="3" borderId="0" xfId="0" applyFont="1" applyFill="1"/>
    <xf numFmtId="0" fontId="108" fillId="3" borderId="0" xfId="0" applyFont="1" applyFill="1"/>
    <xf numFmtId="170" fontId="108" fillId="3" borderId="0" xfId="1" applyNumberFormat="1" applyFont="1" applyFill="1"/>
    <xf numFmtId="0" fontId="90" fillId="3" borderId="0" xfId="0" quotePrefix="1" applyFont="1" applyFill="1"/>
    <xf numFmtId="0" fontId="90" fillId="3" borderId="0" xfId="0" applyFont="1" applyFill="1" applyProtection="1">
      <protection locked="0"/>
    </xf>
    <xf numFmtId="0" fontId="90" fillId="3" borderId="0" xfId="0" applyFont="1" applyFill="1" applyAlignment="1">
      <alignment horizontal="center"/>
    </xf>
    <xf numFmtId="0" fontId="109" fillId="3" borderId="0" xfId="0" applyFont="1" applyFill="1"/>
    <xf numFmtId="0" fontId="66" fillId="0" borderId="0" xfId="0" applyFont="1"/>
    <xf numFmtId="0" fontId="90" fillId="0" borderId="0" xfId="0" applyFont="1"/>
    <xf numFmtId="0" fontId="90" fillId="0" borderId="0" xfId="0" applyFont="1" applyAlignment="1">
      <alignment horizontal="center"/>
    </xf>
    <xf numFmtId="0" fontId="90" fillId="0" borderId="0" xfId="0" applyFont="1" applyProtection="1">
      <protection locked="0"/>
    </xf>
    <xf numFmtId="0" fontId="95" fillId="0" borderId="0" xfId="0" applyFont="1"/>
    <xf numFmtId="173" fontId="92" fillId="0" borderId="0" xfId="0" applyNumberFormat="1" applyFont="1" applyProtection="1">
      <protection locked="0"/>
    </xf>
    <xf numFmtId="172" fontId="92" fillId="0" borderId="0" xfId="0" applyNumberFormat="1" applyFont="1" applyProtection="1">
      <protection locked="0"/>
    </xf>
    <xf numFmtId="0" fontId="92" fillId="0" borderId="0" xfId="0" applyFont="1"/>
    <xf numFmtId="172" fontId="92" fillId="0" borderId="0" xfId="0" applyNumberFormat="1" applyFont="1"/>
    <xf numFmtId="39" fontId="111" fillId="0" borderId="0" xfId="1" applyNumberFormat="1" applyFont="1"/>
    <xf numFmtId="0" fontId="111" fillId="0" borderId="0" xfId="0" applyFont="1"/>
    <xf numFmtId="172" fontId="92" fillId="3" borderId="0" xfId="0" applyNumberFormat="1" applyFont="1" applyFill="1"/>
    <xf numFmtId="39" fontId="92" fillId="3" borderId="0" xfId="1" applyNumberFormat="1" applyFont="1" applyFill="1"/>
    <xf numFmtId="0" fontId="89" fillId="3" borderId="0" xfId="0" applyFont="1" applyFill="1" applyAlignment="1">
      <alignment horizontal="center"/>
    </xf>
    <xf numFmtId="0" fontId="89" fillId="0" borderId="0" xfId="0" applyFont="1"/>
    <xf numFmtId="0" fontId="89" fillId="0" borderId="0" xfId="0" applyFont="1" applyAlignment="1">
      <alignment horizontal="center"/>
    </xf>
    <xf numFmtId="0" fontId="112" fillId="0" borderId="0" xfId="0" applyFont="1"/>
    <xf numFmtId="39" fontId="103" fillId="0" borderId="0" xfId="1" applyNumberFormat="1" applyFont="1"/>
    <xf numFmtId="0" fontId="103" fillId="0" borderId="0" xfId="0" applyFont="1"/>
    <xf numFmtId="172" fontId="89" fillId="3" borderId="0" xfId="0" applyNumberFormat="1" applyFont="1" applyFill="1"/>
    <xf numFmtId="39" fontId="89" fillId="3" borderId="0" xfId="1" applyNumberFormat="1" applyFont="1" applyFill="1"/>
    <xf numFmtId="0" fontId="90" fillId="3" borderId="24" xfId="0" applyFont="1" applyFill="1" applyBorder="1" applyProtection="1">
      <protection locked="0"/>
    </xf>
    <xf numFmtId="0" fontId="90" fillId="3" borderId="25" xfId="0" applyFont="1" applyFill="1" applyBorder="1" applyProtection="1">
      <protection locked="0"/>
    </xf>
    <xf numFmtId="0" fontId="113" fillId="3" borderId="0" xfId="4" applyFont="1" applyFill="1"/>
    <xf numFmtId="0" fontId="114" fillId="3" borderId="0" xfId="0" applyFont="1" applyFill="1"/>
    <xf numFmtId="0" fontId="90" fillId="3" borderId="0" xfId="0" applyFont="1" applyFill="1" applyAlignment="1">
      <alignment vertical="center" wrapText="1"/>
    </xf>
    <xf numFmtId="0" fontId="90" fillId="3" borderId="0" xfId="0" applyFont="1" applyFill="1" applyAlignment="1">
      <alignment vertical="top"/>
    </xf>
    <xf numFmtId="0" fontId="90" fillId="3" borderId="0" xfId="0" applyFont="1" applyFill="1" applyAlignment="1">
      <alignment vertical="center"/>
    </xf>
    <xf numFmtId="0" fontId="95" fillId="3" borderId="0" xfId="0" applyFont="1" applyFill="1"/>
    <xf numFmtId="0" fontId="117" fillId="3" borderId="0" xfId="0" applyFont="1" applyFill="1"/>
    <xf numFmtId="0" fontId="89" fillId="3" borderId="47" xfId="0" applyFont="1" applyFill="1" applyBorder="1" applyAlignment="1">
      <alignment horizontal="left"/>
    </xf>
    <xf numFmtId="0" fontId="118" fillId="3" borderId="0" xfId="4" applyFont="1" applyFill="1"/>
    <xf numFmtId="0" fontId="90" fillId="3" borderId="0" xfId="0" quotePrefix="1" applyFont="1" applyFill="1" applyAlignment="1">
      <alignment horizontal="left" vertical="top"/>
    </xf>
    <xf numFmtId="0" fontId="119" fillId="3" borderId="0" xfId="4" applyFont="1" applyFill="1"/>
    <xf numFmtId="0" fontId="120" fillId="3" borderId="0" xfId="0" applyFont="1" applyFill="1"/>
    <xf numFmtId="0" fontId="90" fillId="3" borderId="47" xfId="0" applyFont="1" applyFill="1" applyBorder="1" applyAlignment="1">
      <alignment horizontal="left"/>
    </xf>
    <xf numFmtId="0" fontId="90" fillId="2" borderId="0" xfId="0" applyFont="1" applyFill="1"/>
    <xf numFmtId="0" fontId="89" fillId="3" borderId="16" xfId="0" applyFont="1" applyFill="1" applyBorder="1" applyAlignment="1">
      <alignment horizontal="left"/>
    </xf>
    <xf numFmtId="0" fontId="90" fillId="3" borderId="16" xfId="0" applyFont="1" applyFill="1" applyBorder="1" applyAlignment="1">
      <alignment horizontal="center"/>
    </xf>
    <xf numFmtId="0" fontId="90" fillId="3" borderId="34" xfId="0" applyFont="1" applyFill="1" applyBorder="1" applyAlignment="1">
      <alignment vertical="center"/>
    </xf>
    <xf numFmtId="0" fontId="90" fillId="3" borderId="34" xfId="0" applyFont="1" applyFill="1" applyBorder="1"/>
    <xf numFmtId="0" fontId="122" fillId="3" borderId="0" xfId="0" applyFont="1" applyFill="1"/>
    <xf numFmtId="39" fontId="111" fillId="3" borderId="0" xfId="1" applyNumberFormat="1" applyFont="1" applyFill="1"/>
    <xf numFmtId="0" fontId="90" fillId="3" borderId="22" xfId="0" applyFont="1" applyFill="1" applyBorder="1" applyProtection="1">
      <protection locked="0"/>
    </xf>
    <xf numFmtId="0" fontId="90" fillId="3" borderId="34" xfId="0" applyFont="1" applyFill="1" applyBorder="1" applyProtection="1">
      <protection locked="0"/>
    </xf>
    <xf numFmtId="0" fontId="124" fillId="0" borderId="0" xfId="0" quotePrefix="1" applyFont="1"/>
    <xf numFmtId="0" fontId="124" fillId="0" borderId="0" xfId="0" applyFont="1"/>
    <xf numFmtId="0" fontId="127" fillId="0" borderId="0" xfId="0" applyFont="1"/>
    <xf numFmtId="0" fontId="104" fillId="0" borderId="0" xfId="0" applyFont="1"/>
    <xf numFmtId="39" fontId="92" fillId="0" borderId="0" xfId="0" applyNumberFormat="1" applyFont="1" applyAlignment="1">
      <alignment horizontal="right"/>
    </xf>
    <xf numFmtId="0" fontId="92" fillId="0" borderId="0" xfId="0" applyFont="1" applyProtection="1">
      <protection locked="0"/>
    </xf>
    <xf numFmtId="39" fontId="92" fillId="0" borderId="0" xfId="0" applyNumberFormat="1" applyFont="1"/>
    <xf numFmtId="0" fontId="114" fillId="3" borderId="0" xfId="0" applyFont="1" applyFill="1" applyAlignment="1">
      <alignment horizontal="center"/>
    </xf>
    <xf numFmtId="0" fontId="110" fillId="0" borderId="0" xfId="0" applyFont="1"/>
    <xf numFmtId="0" fontId="90" fillId="0" borderId="0" xfId="0" applyFont="1" applyAlignment="1">
      <alignment vertical="top" wrapText="1"/>
    </xf>
    <xf numFmtId="0" fontId="111" fillId="3" borderId="0" xfId="0" applyFont="1" applyFill="1" applyAlignment="1">
      <alignment horizontal="center"/>
    </xf>
    <xf numFmtId="172" fontId="92" fillId="0" borderId="0" xfId="0" applyNumberFormat="1" applyFont="1" applyAlignment="1" applyProtection="1">
      <alignment horizontal="right"/>
      <protection locked="0"/>
    </xf>
    <xf numFmtId="39" fontId="97" fillId="0" borderId="0" xfId="1" applyNumberFormat="1" applyFont="1"/>
    <xf numFmtId="39" fontId="92" fillId="0" borderId="0" xfId="1" applyNumberFormat="1" applyFont="1"/>
    <xf numFmtId="0" fontId="90" fillId="0" borderId="0" xfId="0" applyFont="1" applyAlignment="1">
      <alignment vertical="top"/>
    </xf>
    <xf numFmtId="0" fontId="104" fillId="3" borderId="0" xfId="0" applyFont="1" applyFill="1" applyAlignment="1">
      <alignment horizontal="center"/>
    </xf>
    <xf numFmtId="0" fontId="92" fillId="3" borderId="0" xfId="0" applyFont="1" applyFill="1" applyAlignment="1">
      <alignment horizontal="center"/>
    </xf>
    <xf numFmtId="0" fontId="90" fillId="0" borderId="0" xfId="0" applyFont="1" applyProtection="1">
      <protection hidden="1"/>
    </xf>
    <xf numFmtId="0" fontId="42" fillId="0" borderId="0" xfId="0" applyFont="1"/>
    <xf numFmtId="0" fontId="111" fillId="3" borderId="0" xfId="0" applyFont="1" applyFill="1"/>
    <xf numFmtId="0" fontId="93" fillId="3" borderId="0" xfId="0" applyFont="1" applyFill="1" applyAlignment="1">
      <alignment vertical="center" wrapText="1"/>
    </xf>
    <xf numFmtId="0" fontId="110" fillId="3" borderId="0" xfId="0" applyFont="1" applyFill="1" applyAlignment="1">
      <alignment vertical="center"/>
    </xf>
    <xf numFmtId="0" fontId="134" fillId="3" borderId="0" xfId="0" applyFont="1" applyFill="1"/>
    <xf numFmtId="0" fontId="127" fillId="3" borderId="0" xfId="0" applyFont="1" applyFill="1"/>
    <xf numFmtId="0" fontId="104" fillId="0" borderId="0" xfId="0" applyFont="1" applyAlignment="1">
      <alignment horizontal="center"/>
    </xf>
    <xf numFmtId="0" fontId="135" fillId="3" borderId="0" xfId="0" applyFont="1" applyFill="1"/>
    <xf numFmtId="0" fontId="131" fillId="3" borderId="0" xfId="0" applyFont="1" applyFill="1" applyAlignment="1">
      <alignment vertical="top"/>
    </xf>
    <xf numFmtId="170" fontId="92" fillId="3" borderId="0" xfId="1" applyNumberFormat="1" applyFont="1" applyFill="1" applyAlignment="1">
      <alignment horizontal="center"/>
    </xf>
    <xf numFmtId="165" fontId="90" fillId="3" borderId="0" xfId="0" applyNumberFormat="1" applyFont="1" applyFill="1" applyAlignment="1">
      <alignment horizontal="center"/>
    </xf>
    <xf numFmtId="170" fontId="92" fillId="0" borderId="0" xfId="1" applyNumberFormat="1" applyFont="1" applyAlignment="1">
      <alignment horizontal="center"/>
    </xf>
    <xf numFmtId="165" fontId="90" fillId="0" borderId="0" xfId="0" applyNumberFormat="1" applyFont="1" applyAlignment="1">
      <alignment horizontal="center"/>
    </xf>
    <xf numFmtId="0" fontId="111" fillId="0" borderId="0" xfId="0" applyFont="1" applyAlignment="1">
      <alignment horizontal="center"/>
    </xf>
    <xf numFmtId="0" fontId="137" fillId="3" borderId="0" xfId="0" applyFont="1" applyFill="1"/>
    <xf numFmtId="0" fontId="138" fillId="3" borderId="0" xfId="0" applyFont="1" applyFill="1"/>
    <xf numFmtId="0" fontId="131" fillId="0" borderId="0" xfId="0" applyFont="1" applyAlignment="1">
      <alignment vertical="top"/>
    </xf>
    <xf numFmtId="0" fontId="89" fillId="2" borderId="0" xfId="0" applyFont="1" applyFill="1"/>
    <xf numFmtId="0" fontId="115" fillId="3" borderId="0" xfId="0" applyFont="1" applyFill="1"/>
    <xf numFmtId="0" fontId="116" fillId="3" borderId="0" xfId="0" applyFont="1" applyFill="1"/>
    <xf numFmtId="0" fontId="103" fillId="0" borderId="0" xfId="0" applyFont="1" applyAlignment="1">
      <alignment horizontal="center"/>
    </xf>
    <xf numFmtId="0" fontId="140" fillId="3" borderId="0" xfId="0" applyFont="1" applyFill="1"/>
    <xf numFmtId="0" fontId="140" fillId="0" borderId="0" xfId="0" applyFont="1" applyAlignment="1">
      <alignment horizontal="center"/>
    </xf>
    <xf numFmtId="0" fontId="96" fillId="0" borderId="0" xfId="0" applyFont="1" applyAlignment="1">
      <alignment vertical="top"/>
    </xf>
    <xf numFmtId="0" fontId="89" fillId="0" borderId="0" xfId="0" applyFont="1" applyAlignment="1">
      <alignment vertical="center" wrapText="1"/>
    </xf>
    <xf numFmtId="0" fontId="141" fillId="3" borderId="0" xfId="0" applyFont="1" applyFill="1"/>
    <xf numFmtId="0" fontId="89" fillId="3" borderId="0" xfId="0" applyFont="1" applyFill="1" applyAlignment="1">
      <alignment vertical="center"/>
    </xf>
    <xf numFmtId="0" fontId="103" fillId="0" borderId="0" xfId="0" applyFont="1" applyAlignment="1">
      <alignment vertical="center"/>
    </xf>
    <xf numFmtId="0" fontId="89" fillId="0" borderId="0" xfId="0" applyFont="1" applyAlignment="1">
      <alignment vertical="center"/>
    </xf>
    <xf numFmtId="0" fontId="89" fillId="2" borderId="0" xfId="0" applyFont="1" applyFill="1" applyAlignment="1">
      <alignment horizontal="center"/>
    </xf>
    <xf numFmtId="0" fontId="90" fillId="3" borderId="0" xfId="5" applyFont="1" applyFill="1" applyAlignment="1" applyProtection="1">
      <alignment horizontal="center"/>
      <protection locked="0"/>
    </xf>
    <xf numFmtId="164" fontId="90" fillId="3" borderId="0" xfId="8" applyFont="1" applyFill="1" applyAlignment="1" applyProtection="1">
      <alignment horizontal="center"/>
      <protection locked="0"/>
    </xf>
    <xf numFmtId="0" fontId="124" fillId="0" borderId="0" xfId="0" applyFont="1" applyAlignment="1">
      <alignment horizontal="center"/>
    </xf>
    <xf numFmtId="0" fontId="90" fillId="16" borderId="95" xfId="0" applyFont="1" applyFill="1" applyBorder="1"/>
    <xf numFmtId="0" fontId="90" fillId="16" borderId="0" xfId="0" applyFont="1" applyFill="1"/>
    <xf numFmtId="0" fontId="90" fillId="16" borderId="0" xfId="0" applyFont="1" applyFill="1" applyAlignment="1">
      <alignment horizontal="center"/>
    </xf>
    <xf numFmtId="0" fontId="93" fillId="16" borderId="0" xfId="0" applyFont="1" applyFill="1"/>
    <xf numFmtId="0" fontId="146" fillId="16" borderId="0" xfId="0" applyFont="1" applyFill="1"/>
    <xf numFmtId="0" fontId="137" fillId="16" borderId="95" xfId="0" applyFont="1" applyFill="1" applyBorder="1"/>
    <xf numFmtId="0" fontId="148" fillId="16" borderId="0" xfId="0" applyFont="1" applyFill="1"/>
    <xf numFmtId="0" fontId="90" fillId="2" borderId="95" xfId="0" applyFont="1" applyFill="1" applyBorder="1"/>
    <xf numFmtId="0" fontId="90" fillId="2" borderId="96" xfId="0" applyFont="1" applyFill="1" applyBorder="1"/>
    <xf numFmtId="0" fontId="90" fillId="22" borderId="0" xfId="0" applyFont="1" applyFill="1"/>
    <xf numFmtId="168" fontId="92" fillId="3" borderId="73" xfId="1" applyNumberFormat="1" applyFont="1" applyFill="1" applyBorder="1" applyAlignment="1">
      <alignment horizontal="center"/>
    </xf>
    <xf numFmtId="0" fontId="106" fillId="0" borderId="0" xfId="0" applyFont="1" applyAlignment="1">
      <alignment horizontal="center"/>
    </xf>
    <xf numFmtId="164" fontId="149" fillId="3" borderId="0" xfId="4" applyNumberFormat="1" applyFont="1" applyFill="1" applyProtection="1">
      <protection locked="0"/>
    </xf>
    <xf numFmtId="0" fontId="22" fillId="16" borderId="0" xfId="4" applyFill="1" applyAlignment="1">
      <alignment horizontal="center"/>
    </xf>
    <xf numFmtId="0" fontId="92" fillId="3" borderId="5" xfId="0" applyFont="1" applyFill="1" applyBorder="1"/>
    <xf numFmtId="174" fontId="90" fillId="3" borderId="0" xfId="0" applyNumberFormat="1" applyFont="1" applyFill="1"/>
    <xf numFmtId="0" fontId="114" fillId="0" borderId="0" xfId="0" applyFont="1"/>
    <xf numFmtId="0" fontId="90" fillId="0" borderId="0" xfId="0" applyFont="1" applyAlignment="1">
      <alignment horizontal="right"/>
    </xf>
    <xf numFmtId="0" fontId="93" fillId="0" borderId="0" xfId="0" applyFont="1" applyAlignment="1">
      <alignment horizontal="center"/>
    </xf>
    <xf numFmtId="168" fontId="93" fillId="0" borderId="0" xfId="1" applyNumberFormat="1" applyFont="1"/>
    <xf numFmtId="0" fontId="153" fillId="3" borderId="0" xfId="0" applyFont="1" applyFill="1"/>
    <xf numFmtId="0" fontId="90" fillId="3" borderId="0" xfId="5" applyFont="1" applyFill="1" applyAlignment="1" applyProtection="1">
      <alignment horizontal="left"/>
      <protection locked="0"/>
    </xf>
    <xf numFmtId="0" fontId="95" fillId="3" borderId="0" xfId="0" applyFont="1" applyFill="1" applyAlignment="1">
      <alignment horizontal="center"/>
    </xf>
    <xf numFmtId="0" fontId="90" fillId="16" borderId="128" xfId="0" applyFont="1" applyFill="1" applyBorder="1"/>
    <xf numFmtId="0" fontId="137" fillId="16" borderId="129" xfId="0" applyFont="1" applyFill="1" applyBorder="1"/>
    <xf numFmtId="0" fontId="90" fillId="16" borderId="130" xfId="0" applyFont="1" applyFill="1" applyBorder="1"/>
    <xf numFmtId="0" fontId="90" fillId="16" borderId="131" xfId="0" applyFont="1" applyFill="1" applyBorder="1"/>
    <xf numFmtId="0" fontId="90" fillId="23" borderId="0" xfId="0" applyFont="1" applyFill="1"/>
    <xf numFmtId="0" fontId="0" fillId="2" borderId="0" xfId="0" applyFill="1" applyProtection="1">
      <protection hidden="1"/>
    </xf>
    <xf numFmtId="0" fontId="93" fillId="2" borderId="0" xfId="0" applyFont="1" applyFill="1"/>
    <xf numFmtId="0" fontId="154" fillId="2" borderId="0" xfId="0" applyFont="1" applyFill="1"/>
    <xf numFmtId="0" fontId="106" fillId="3" borderId="0" xfId="0" applyFont="1" applyFill="1" applyAlignment="1">
      <alignment horizontal="center"/>
    </xf>
    <xf numFmtId="0" fontId="92" fillId="3" borderId="0" xfId="0" applyFont="1" applyFill="1" applyAlignment="1">
      <alignment horizontal="center" vertical="center"/>
    </xf>
    <xf numFmtId="0" fontId="155" fillId="15" borderId="0" xfId="0" applyFont="1" applyFill="1" applyAlignment="1">
      <alignment horizontal="center"/>
    </xf>
    <xf numFmtId="0" fontId="156" fillId="2" borderId="0" xfId="0" applyFont="1" applyFill="1" applyAlignment="1">
      <alignment vertical="center"/>
    </xf>
    <xf numFmtId="0" fontId="92" fillId="3" borderId="0" xfId="0" applyFont="1" applyFill="1" applyAlignment="1" applyProtection="1">
      <alignment vertical="top"/>
      <protection locked="0"/>
    </xf>
    <xf numFmtId="0" fontId="90" fillId="3" borderId="0" xfId="0" applyFont="1" applyFill="1" applyAlignment="1" applyProtection="1">
      <alignment vertical="top"/>
      <protection locked="0"/>
    </xf>
    <xf numFmtId="0" fontId="92" fillId="3" borderId="0" xfId="0" applyFont="1" applyFill="1" applyAlignment="1">
      <alignment vertical="top"/>
    </xf>
    <xf numFmtId="0" fontId="154" fillId="3" borderId="0" xfId="0" applyFont="1" applyFill="1"/>
    <xf numFmtId="0" fontId="138" fillId="0" borderId="0" xfId="0" applyFont="1" applyProtection="1">
      <protection locked="0"/>
    </xf>
    <xf numFmtId="0" fontId="90" fillId="0" borderId="0" xfId="0" applyFont="1" applyAlignment="1" applyProtection="1">
      <alignment horizontal="center"/>
      <protection locked="0"/>
    </xf>
    <xf numFmtId="0" fontId="90" fillId="0" borderId="0" xfId="0" applyFont="1" applyAlignment="1" applyProtection="1">
      <alignment horizontal="center" vertical="center"/>
      <protection locked="0"/>
    </xf>
    <xf numFmtId="0" fontId="90" fillId="0" borderId="0" xfId="0" applyFont="1" applyAlignment="1" applyProtection="1">
      <alignment horizontal="right"/>
      <protection locked="0"/>
    </xf>
    <xf numFmtId="0" fontId="90" fillId="2" borderId="0" xfId="0" applyFont="1" applyFill="1" applyAlignment="1">
      <alignment horizontal="center"/>
    </xf>
    <xf numFmtId="0" fontId="90" fillId="0" borderId="0" xfId="0" applyFont="1" applyAlignment="1">
      <alignment horizontal="justify" vertical="top" wrapText="1"/>
    </xf>
    <xf numFmtId="0" fontId="92" fillId="3" borderId="11" xfId="0" applyFont="1" applyFill="1" applyBorder="1"/>
    <xf numFmtId="0" fontId="92" fillId="3" borderId="2" xfId="0" applyFont="1" applyFill="1" applyBorder="1"/>
    <xf numFmtId="0" fontId="92" fillId="3" borderId="13" xfId="0" applyFont="1" applyFill="1" applyBorder="1"/>
    <xf numFmtId="0" fontId="92" fillId="3" borderId="6" xfId="0" applyFont="1" applyFill="1" applyBorder="1"/>
    <xf numFmtId="168" fontId="90" fillId="0" borderId="0" xfId="1" applyNumberFormat="1" applyFont="1"/>
    <xf numFmtId="166" fontId="90" fillId="0" borderId="0" xfId="0" applyNumberFormat="1" applyFont="1" applyAlignment="1">
      <alignment vertical="center"/>
    </xf>
    <xf numFmtId="0" fontId="92" fillId="0" borderId="0" xfId="0" applyFont="1" applyAlignment="1">
      <alignment vertical="top"/>
    </xf>
    <xf numFmtId="0" fontId="92" fillId="0" borderId="0" xfId="0" applyFont="1" applyAlignment="1">
      <alignment vertical="center"/>
    </xf>
    <xf numFmtId="0" fontId="90" fillId="0" borderId="0" xfId="0" applyFont="1" applyAlignment="1">
      <alignment horizontal="center" vertical="center"/>
    </xf>
    <xf numFmtId="0" fontId="92" fillId="3" borderId="0" xfId="0" quotePrefix="1" applyFont="1" applyFill="1"/>
    <xf numFmtId="0" fontId="92" fillId="2" borderId="0" xfId="0" applyFont="1" applyFill="1"/>
    <xf numFmtId="0" fontId="158" fillId="3" borderId="0" xfId="0" applyFont="1" applyFill="1"/>
    <xf numFmtId="0" fontId="133" fillId="0" borderId="0" xfId="0" applyFont="1"/>
    <xf numFmtId="0" fontId="92" fillId="0" borderId="0" xfId="0" applyFont="1" applyAlignment="1">
      <alignment horizontal="center"/>
    </xf>
    <xf numFmtId="168" fontId="92" fillId="0" borderId="0" xfId="1" applyNumberFormat="1" applyFont="1"/>
    <xf numFmtId="166" fontId="92" fillId="0" borderId="0" xfId="0" applyNumberFormat="1" applyFont="1" applyAlignment="1">
      <alignment vertical="center"/>
    </xf>
    <xf numFmtId="0" fontId="158" fillId="0" borderId="0" xfId="0" applyFont="1" applyAlignment="1">
      <alignment vertical="top"/>
    </xf>
    <xf numFmtId="0" fontId="158" fillId="0" borderId="0" xfId="0" applyFont="1"/>
    <xf numFmtId="0" fontId="133" fillId="3" borderId="0" xfId="0" applyFont="1" applyFill="1"/>
    <xf numFmtId="0" fontId="158" fillId="3" borderId="0" xfId="0" applyFont="1" applyFill="1" applyAlignment="1">
      <alignment vertical="top"/>
    </xf>
    <xf numFmtId="0" fontId="158" fillId="3" borderId="0" xfId="0" applyFont="1" applyFill="1" applyAlignment="1">
      <alignment horizontal="center"/>
    </xf>
    <xf numFmtId="0" fontId="158" fillId="0" borderId="0" xfId="0" applyFont="1" applyAlignment="1">
      <alignment vertical="center"/>
    </xf>
    <xf numFmtId="0" fontId="92" fillId="0" borderId="0" xfId="0" applyFont="1" applyAlignment="1">
      <alignment horizontal="center" vertical="center"/>
    </xf>
    <xf numFmtId="0" fontId="92" fillId="0" borderId="0" xfId="0" applyFont="1" applyAlignment="1">
      <alignment horizontal="right"/>
    </xf>
    <xf numFmtId="0" fontId="159" fillId="0" borderId="0" xfId="0" applyFont="1"/>
    <xf numFmtId="0" fontId="106" fillId="0" borderId="0" xfId="0" applyFont="1"/>
    <xf numFmtId="0" fontId="97" fillId="0" borderId="0" xfId="0" applyFont="1"/>
    <xf numFmtId="0" fontId="89" fillId="3" borderId="1" xfId="0" applyFont="1" applyFill="1" applyBorder="1"/>
    <xf numFmtId="0" fontId="89" fillId="3" borderId="3" xfId="0" applyFont="1" applyFill="1" applyBorder="1"/>
    <xf numFmtId="0" fontId="90" fillId="0" borderId="10" xfId="0" applyFont="1" applyBorder="1"/>
    <xf numFmtId="0" fontId="161" fillId="3" borderId="10" xfId="0" applyFont="1" applyFill="1" applyBorder="1"/>
    <xf numFmtId="0" fontId="90" fillId="3" borderId="10" xfId="0" applyFont="1" applyFill="1" applyBorder="1"/>
    <xf numFmtId="0" fontId="162" fillId="3" borderId="10" xfId="4" applyFont="1" applyFill="1" applyBorder="1"/>
    <xf numFmtId="0" fontId="90" fillId="3" borderId="4" xfId="0" applyFont="1" applyFill="1" applyBorder="1"/>
    <xf numFmtId="0" fontId="93" fillId="3" borderId="10" xfId="0" applyFont="1" applyFill="1" applyBorder="1" applyAlignment="1">
      <alignment horizontal="center"/>
    </xf>
    <xf numFmtId="0" fontId="93" fillId="3" borderId="4" xfId="0" applyFont="1" applyFill="1" applyBorder="1" applyAlignment="1">
      <alignment horizontal="center"/>
    </xf>
    <xf numFmtId="0" fontId="163" fillId="3" borderId="0" xfId="0" applyFont="1" applyFill="1" applyAlignment="1">
      <alignment vertical="center"/>
    </xf>
    <xf numFmtId="0" fontId="142" fillId="3" borderId="1" xfId="0" applyFont="1" applyFill="1" applyBorder="1" applyAlignment="1">
      <alignment horizontal="left"/>
    </xf>
    <xf numFmtId="0" fontId="142" fillId="3" borderId="3" xfId="0" applyFont="1" applyFill="1" applyBorder="1"/>
    <xf numFmtId="0" fontId="98" fillId="3" borderId="10" xfId="0" applyFont="1" applyFill="1" applyBorder="1"/>
    <xf numFmtId="0" fontId="127" fillId="3" borderId="4" xfId="0" applyFont="1" applyFill="1" applyBorder="1"/>
    <xf numFmtId="0" fontId="142" fillId="3" borderId="0" xfId="0" applyFont="1" applyFill="1" applyAlignment="1">
      <alignment horizontal="left"/>
    </xf>
    <xf numFmtId="0" fontId="142" fillId="3" borderId="0" xfId="0" applyFont="1" applyFill="1"/>
    <xf numFmtId="0" fontId="140" fillId="3" borderId="0" xfId="0" applyFont="1" applyFill="1" applyAlignment="1">
      <alignment horizontal="left"/>
    </xf>
    <xf numFmtId="0" fontId="160" fillId="3" borderId="0" xfId="0" applyFont="1" applyFill="1" applyAlignment="1">
      <alignment horizontal="center"/>
    </xf>
    <xf numFmtId="165" fontId="90" fillId="3" borderId="0" xfId="1" applyFont="1" applyFill="1" applyAlignment="1">
      <alignment horizontal="center"/>
    </xf>
    <xf numFmtId="165" fontId="90" fillId="3" borderId="0" xfId="1" applyFont="1" applyFill="1"/>
    <xf numFmtId="0" fontId="130" fillId="3" borderId="0" xfId="0" applyFont="1" applyFill="1"/>
    <xf numFmtId="0" fontId="155" fillId="0" borderId="0" xfId="0" applyFont="1"/>
    <xf numFmtId="0" fontId="111" fillId="0" borderId="0" xfId="0" applyFont="1" applyProtection="1">
      <protection locked="0"/>
    </xf>
    <xf numFmtId="0" fontId="165" fillId="3" borderId="0" xfId="0" applyFont="1" applyFill="1"/>
    <xf numFmtId="0" fontId="92" fillId="3" borderId="0" xfId="0" applyFont="1" applyFill="1" applyAlignment="1">
      <alignment vertical="top" wrapText="1"/>
    </xf>
    <xf numFmtId="0" fontId="92" fillId="3" borderId="1" xfId="0" applyFont="1" applyFill="1" applyBorder="1" applyAlignment="1">
      <alignment horizontal="center"/>
    </xf>
    <xf numFmtId="0" fontId="92" fillId="3" borderId="10" xfId="0" applyFont="1" applyFill="1" applyBorder="1" applyAlignment="1">
      <alignment horizontal="center"/>
    </xf>
    <xf numFmtId="0" fontId="98" fillId="2" borderId="0" xfId="0" applyFont="1" applyFill="1"/>
    <xf numFmtId="0" fontId="90" fillId="3" borderId="0" xfId="0" applyFont="1" applyFill="1" applyAlignment="1">
      <alignment horizontal="left"/>
    </xf>
    <xf numFmtId="0" fontId="111" fillId="7" borderId="0" xfId="0" applyFont="1" applyFill="1" applyAlignment="1">
      <alignment horizontal="left" vertical="center"/>
    </xf>
    <xf numFmtId="0" fontId="104" fillId="7" borderId="0" xfId="0" applyFont="1" applyFill="1" applyAlignment="1">
      <alignment vertical="center"/>
    </xf>
    <xf numFmtId="0" fontId="108" fillId="7" borderId="0" xfId="0" applyFont="1" applyFill="1" applyAlignment="1">
      <alignment vertical="center"/>
    </xf>
    <xf numFmtId="0" fontId="137" fillId="3" borderId="0" xfId="0" applyFont="1" applyFill="1" applyAlignment="1" applyProtection="1">
      <alignment horizontal="center"/>
      <protection locked="0"/>
    </xf>
    <xf numFmtId="0" fontId="137" fillId="3" borderId="0" xfId="0" applyFont="1" applyFill="1" applyProtection="1">
      <protection locked="0"/>
    </xf>
    <xf numFmtId="0" fontId="104" fillId="3" borderId="0" xfId="0" applyFont="1" applyFill="1" applyProtection="1">
      <protection locked="0"/>
    </xf>
    <xf numFmtId="0" fontId="90" fillId="0" borderId="0" xfId="0" applyFont="1" applyAlignment="1">
      <alignment horizontal="left"/>
    </xf>
    <xf numFmtId="0" fontId="154" fillId="0" borderId="0" xfId="0" applyFont="1"/>
    <xf numFmtId="0" fontId="92" fillId="0" borderId="0" xfId="0" applyFont="1" applyAlignment="1">
      <alignment horizontal="justify" vertical="top" wrapText="1"/>
    </xf>
    <xf numFmtId="0" fontId="92" fillId="3" borderId="0" xfId="0" applyFont="1" applyFill="1" applyAlignment="1">
      <alignment vertical="center" wrapText="1"/>
    </xf>
    <xf numFmtId="0" fontId="158" fillId="3" borderId="3" xfId="0" applyFont="1" applyFill="1" applyBorder="1"/>
    <xf numFmtId="0" fontId="158" fillId="3" borderId="10" xfId="0" applyFont="1" applyFill="1" applyBorder="1"/>
    <xf numFmtId="0" fontId="92" fillId="3" borderId="10" xfId="0" applyFont="1" applyFill="1" applyBorder="1"/>
    <xf numFmtId="0" fontId="92" fillId="3" borderId="10" xfId="0" applyFont="1" applyFill="1" applyBorder="1" applyAlignment="1">
      <alignment vertical="center"/>
    </xf>
    <xf numFmtId="0" fontId="92" fillId="3" borderId="4" xfId="0" applyFont="1" applyFill="1" applyBorder="1" applyAlignment="1">
      <alignment vertical="center"/>
    </xf>
    <xf numFmtId="0" fontId="158" fillId="3" borderId="5" xfId="0" applyFont="1" applyFill="1" applyBorder="1"/>
    <xf numFmtId="0" fontId="92" fillId="3" borderId="15" xfId="0" applyFont="1" applyFill="1" applyBorder="1"/>
    <xf numFmtId="0" fontId="158" fillId="3" borderId="11" xfId="0" applyFont="1" applyFill="1" applyBorder="1"/>
    <xf numFmtId="0" fontId="158" fillId="3" borderId="2" xfId="0" applyFont="1" applyFill="1" applyBorder="1"/>
    <xf numFmtId="0" fontId="92" fillId="3" borderId="6" xfId="0" applyFont="1" applyFill="1" applyBorder="1" applyAlignment="1">
      <alignment horizontal="center"/>
    </xf>
    <xf numFmtId="0" fontId="92" fillId="3" borderId="2" xfId="0" applyFont="1" applyFill="1" applyBorder="1" applyAlignment="1">
      <alignment horizontal="center"/>
    </xf>
    <xf numFmtId="0" fontId="92" fillId="3" borderId="2" xfId="0" applyFont="1" applyFill="1" applyBorder="1" applyAlignment="1">
      <alignment vertical="justify"/>
    </xf>
    <xf numFmtId="0" fontId="158" fillId="3" borderId="2" xfId="0" applyFont="1" applyFill="1" applyBorder="1" applyAlignment="1">
      <alignment horizontal="left"/>
    </xf>
    <xf numFmtId="0" fontId="92" fillId="3" borderId="12" xfId="0" applyFont="1" applyFill="1" applyBorder="1" applyAlignment="1">
      <alignment vertical="justify"/>
    </xf>
    <xf numFmtId="0" fontId="92" fillId="3" borderId="0" xfId="0" applyFont="1" applyFill="1" applyAlignment="1">
      <alignment vertical="justify"/>
    </xf>
    <xf numFmtId="0" fontId="92" fillId="3" borderId="0" xfId="0" applyFont="1" applyFill="1" applyAlignment="1">
      <alignment horizontal="left"/>
    </xf>
    <xf numFmtId="0" fontId="92" fillId="3" borderId="6" xfId="0" applyFont="1" applyFill="1" applyBorder="1" applyAlignment="1">
      <alignment vertical="justify"/>
    </xf>
    <xf numFmtId="0" fontId="158" fillId="3" borderId="13" xfId="0" applyFont="1" applyFill="1" applyBorder="1"/>
    <xf numFmtId="0" fontId="92" fillId="3" borderId="14" xfId="0" applyFont="1" applyFill="1" applyBorder="1"/>
    <xf numFmtId="0" fontId="92" fillId="3" borderId="10" xfId="0" applyFont="1" applyFill="1" applyBorder="1" applyAlignment="1">
      <alignment vertical="justify"/>
    </xf>
    <xf numFmtId="0" fontId="92" fillId="3" borderId="10" xfId="0" applyFont="1" applyFill="1" applyBorder="1" applyAlignment="1">
      <alignment horizontal="justify" vertical="justify"/>
    </xf>
    <xf numFmtId="0" fontId="92" fillId="3" borderId="10" xfId="0" applyFont="1" applyFill="1" applyBorder="1" applyAlignment="1" applyProtection="1">
      <alignment vertical="center"/>
      <protection locked="0"/>
    </xf>
    <xf numFmtId="0" fontId="92" fillId="3" borderId="4" xfId="0" applyFont="1" applyFill="1" applyBorder="1" applyAlignment="1" applyProtection="1">
      <alignment vertical="center"/>
      <protection locked="0"/>
    </xf>
    <xf numFmtId="0" fontId="92" fillId="3" borderId="7" xfId="0" applyFont="1" applyFill="1" applyBorder="1" applyAlignment="1">
      <alignment horizontal="left"/>
    </xf>
    <xf numFmtId="0" fontId="92" fillId="3" borderId="27" xfId="0" applyFont="1" applyFill="1" applyBorder="1" applyAlignment="1">
      <alignment horizontal="left"/>
    </xf>
    <xf numFmtId="0" fontId="92" fillId="3" borderId="8" xfId="0" applyFont="1" applyFill="1" applyBorder="1" applyAlignment="1">
      <alignment horizontal="left"/>
    </xf>
    <xf numFmtId="0" fontId="92" fillId="3" borderId="27" xfId="0" applyFont="1" applyFill="1" applyBorder="1"/>
    <xf numFmtId="0" fontId="92" fillId="3" borderId="7" xfId="0" applyFont="1" applyFill="1" applyBorder="1"/>
    <xf numFmtId="0" fontId="158" fillId="3" borderId="2" xfId="0" applyFont="1" applyFill="1" applyBorder="1" applyAlignment="1">
      <alignment vertical="top"/>
    </xf>
    <xf numFmtId="0" fontId="92" fillId="3" borderId="2" xfId="0" applyFont="1" applyFill="1" applyBorder="1" applyAlignment="1">
      <alignment vertical="top"/>
    </xf>
    <xf numFmtId="0" fontId="92" fillId="0" borderId="2" xfId="0" applyFont="1" applyBorder="1" applyAlignment="1">
      <alignment vertical="top"/>
    </xf>
    <xf numFmtId="0" fontId="111" fillId="3" borderId="0" xfId="0" applyFont="1" applyFill="1" applyAlignment="1">
      <alignment vertical="top"/>
    </xf>
    <xf numFmtId="0" fontId="158" fillId="3" borderId="6" xfId="0" applyFont="1" applyFill="1" applyBorder="1" applyAlignment="1">
      <alignment vertical="top"/>
    </xf>
    <xf numFmtId="0" fontId="92" fillId="3" borderId="6" xfId="0" applyFont="1" applyFill="1" applyBorder="1" applyAlignment="1">
      <alignment vertical="top"/>
    </xf>
    <xf numFmtId="0" fontId="166" fillId="0" borderId="0" xfId="0" applyFont="1" applyAlignment="1">
      <alignment vertical="top"/>
    </xf>
    <xf numFmtId="0" fontId="166" fillId="3" borderId="0" xfId="0" applyFont="1" applyFill="1"/>
    <xf numFmtId="0" fontId="158" fillId="0" borderId="13" xfId="0" applyFont="1" applyBorder="1" applyAlignment="1">
      <alignment vertical="top"/>
    </xf>
    <xf numFmtId="0" fontId="169" fillId="2" borderId="0" xfId="0" applyFont="1" applyFill="1"/>
    <xf numFmtId="0" fontId="92" fillId="2" borderId="0" xfId="0" applyFont="1" applyFill="1" applyAlignment="1">
      <alignment horizontal="center"/>
    </xf>
    <xf numFmtId="0" fontId="98" fillId="0" borderId="0" xfId="0" applyFont="1"/>
    <xf numFmtId="0" fontId="92" fillId="3" borderId="0" xfId="0" applyFont="1" applyFill="1" applyProtection="1">
      <protection locked="0"/>
    </xf>
    <xf numFmtId="165" fontId="93" fillId="3" borderId="0" xfId="1" applyFont="1" applyFill="1" applyAlignment="1">
      <alignment horizontal="center"/>
    </xf>
    <xf numFmtId="0" fontId="0" fillId="0" borderId="0" xfId="0" applyAlignment="1">
      <alignment horizontal="justify" vertical="top" wrapText="1"/>
    </xf>
    <xf numFmtId="0" fontId="0" fillId="0" borderId="0" xfId="0" applyAlignment="1">
      <alignment horizontal="center" vertical="center"/>
    </xf>
    <xf numFmtId="0" fontId="130" fillId="0" borderId="0" xfId="0" applyFont="1"/>
    <xf numFmtId="0" fontId="78" fillId="11" borderId="0" xfId="4" applyFont="1" applyFill="1" applyAlignment="1" applyProtection="1">
      <alignment vertical="center"/>
      <protection locked="0"/>
    </xf>
    <xf numFmtId="0" fontId="30" fillId="11" borderId="0" xfId="0" applyFont="1" applyFill="1" applyAlignment="1" applyProtection="1">
      <alignment horizontal="left" vertical="center" wrapText="1"/>
      <protection locked="0"/>
    </xf>
    <xf numFmtId="0" fontId="0" fillId="0" borderId="0" xfId="0" applyAlignment="1">
      <alignment vertical="center"/>
    </xf>
    <xf numFmtId="0" fontId="9" fillId="0" borderId="0" xfId="0" applyFont="1" applyAlignment="1">
      <alignment horizontal="left" vertical="center"/>
    </xf>
    <xf numFmtId="0" fontId="177" fillId="0" borderId="0" xfId="0" applyFont="1"/>
    <xf numFmtId="168" fontId="177" fillId="0" borderId="0" xfId="1" applyNumberFormat="1" applyFont="1"/>
    <xf numFmtId="0" fontId="177" fillId="0" borderId="1" xfId="0" applyFont="1" applyBorder="1"/>
    <xf numFmtId="0" fontId="178" fillId="0" borderId="0" xfId="0" applyFont="1"/>
    <xf numFmtId="168" fontId="177" fillId="0" borderId="0" xfId="0" applyNumberFormat="1" applyFont="1"/>
    <xf numFmtId="0" fontId="179" fillId="0" borderId="1" xfId="0" applyFont="1" applyBorder="1"/>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88" fillId="11" borderId="67" xfId="0" applyFont="1" applyFill="1" applyBorder="1" applyProtection="1">
      <protection hidden="1"/>
    </xf>
    <xf numFmtId="0" fontId="189" fillId="11" borderId="0" xfId="0" applyFont="1" applyFill="1" applyAlignment="1" applyProtection="1">
      <alignment vertical="center" wrapText="1"/>
      <protection hidden="1"/>
    </xf>
    <xf numFmtId="0" fontId="189" fillId="11" borderId="0" xfId="0" applyFont="1" applyFill="1" applyProtection="1">
      <protection hidden="1"/>
    </xf>
    <xf numFmtId="0" fontId="189" fillId="11" borderId="0" xfId="0" applyFont="1" applyFill="1" applyAlignment="1" applyProtection="1">
      <alignment horizontal="center"/>
      <protection hidden="1"/>
    </xf>
    <xf numFmtId="0" fontId="191" fillId="11" borderId="67" xfId="0" applyFont="1" applyFill="1" applyBorder="1" applyProtection="1">
      <protection hidden="1"/>
    </xf>
    <xf numFmtId="0" fontId="191" fillId="11" borderId="0" xfId="0" applyFont="1" applyFill="1" applyProtection="1">
      <protection hidden="1"/>
    </xf>
    <xf numFmtId="0" fontId="192" fillId="11" borderId="0" xfId="0" applyFont="1" applyFill="1" applyProtection="1">
      <protection hidden="1"/>
    </xf>
    <xf numFmtId="0" fontId="177" fillId="16" borderId="95" xfId="0" applyFont="1" applyFill="1" applyBorder="1"/>
    <xf numFmtId="0" fontId="177" fillId="16" borderId="0" xfId="0" applyFont="1" applyFill="1"/>
    <xf numFmtId="0" fontId="177" fillId="16" borderId="128" xfId="0" applyFont="1" applyFill="1" applyBorder="1"/>
    <xf numFmtId="0" fontId="177" fillId="16" borderId="0" xfId="0" applyFont="1" applyFill="1" applyAlignment="1">
      <alignment horizontal="center"/>
    </xf>
    <xf numFmtId="0" fontId="197" fillId="16" borderId="0" xfId="0" applyFont="1" applyFill="1"/>
    <xf numFmtId="0" fontId="198" fillId="16" borderId="0" xfId="0" applyFont="1" applyFill="1"/>
    <xf numFmtId="0" fontId="200" fillId="16" borderId="0" xfId="0" applyFont="1" applyFill="1"/>
    <xf numFmtId="0" fontId="202" fillId="16" borderId="95" xfId="0" applyFont="1" applyFill="1" applyBorder="1"/>
    <xf numFmtId="0" fontId="204" fillId="16" borderId="0" xfId="0" applyFont="1" applyFill="1"/>
    <xf numFmtId="0" fontId="199" fillId="16" borderId="0" xfId="0" applyFont="1" applyFill="1" applyAlignment="1">
      <alignment horizontal="left" vertical="center" wrapText="1"/>
    </xf>
    <xf numFmtId="0" fontId="199" fillId="16" borderId="95" xfId="0" applyFont="1" applyFill="1" applyBorder="1" applyAlignment="1">
      <alignment vertical="center" wrapText="1"/>
    </xf>
    <xf numFmtId="0" fontId="199" fillId="16" borderId="0" xfId="0" applyFont="1" applyFill="1" applyAlignment="1">
      <alignment vertical="center" wrapText="1"/>
    </xf>
    <xf numFmtId="0" fontId="177" fillId="3" borderId="0" xfId="0" applyFont="1" applyFill="1"/>
    <xf numFmtId="0" fontId="177" fillId="3" borderId="0" xfId="0" applyFont="1" applyFill="1" applyAlignment="1">
      <alignment horizontal="center"/>
    </xf>
    <xf numFmtId="0" fontId="179" fillId="3" borderId="0" xfId="0" applyFont="1" applyFill="1"/>
    <xf numFmtId="0" fontId="205" fillId="3" borderId="0" xfId="0" applyFont="1" applyFill="1"/>
    <xf numFmtId="0" fontId="181" fillId="3" borderId="0" xfId="0" applyFont="1" applyFill="1"/>
    <xf numFmtId="0" fontId="181" fillId="0" borderId="0" xfId="0" applyFont="1" applyAlignment="1">
      <alignment vertical="top"/>
    </xf>
    <xf numFmtId="0" fontId="187" fillId="0" borderId="0" xfId="0" applyFont="1" applyAlignment="1">
      <alignment vertical="top"/>
    </xf>
    <xf numFmtId="0" fontId="142" fillId="3" borderId="0" xfId="0" applyFont="1" applyFill="1" applyAlignment="1">
      <alignment vertical="center"/>
    </xf>
    <xf numFmtId="0" fontId="181" fillId="0" borderId="0" xfId="0" applyFont="1" applyAlignment="1" applyProtection="1">
      <alignment vertical="top"/>
      <protection locked="0"/>
    </xf>
    <xf numFmtId="0" fontId="181" fillId="3" borderId="0" xfId="0" applyFont="1" applyFill="1" applyAlignment="1">
      <alignment vertical="top"/>
    </xf>
    <xf numFmtId="0" fontId="187" fillId="3" borderId="0" xfId="0" applyFont="1" applyFill="1" applyAlignment="1">
      <alignment vertical="top"/>
    </xf>
    <xf numFmtId="0" fontId="184" fillId="0" borderId="0" xfId="0" applyFont="1" applyAlignment="1">
      <alignment vertical="top"/>
    </xf>
    <xf numFmtId="0" fontId="187" fillId="0" borderId="1" xfId="0" applyFont="1" applyBorder="1" applyAlignment="1">
      <alignment vertical="top"/>
    </xf>
    <xf numFmtId="0" fontId="209" fillId="0" borderId="1" xfId="0" applyFont="1" applyBorder="1" applyAlignment="1">
      <alignment vertical="top"/>
    </xf>
    <xf numFmtId="167" fontId="179" fillId="3" borderId="0" xfId="0" applyNumberFormat="1" applyFont="1" applyFill="1"/>
    <xf numFmtId="0" fontId="179" fillId="3" borderId="0" xfId="0" applyFont="1" applyFill="1" applyAlignment="1">
      <alignment vertical="top"/>
    </xf>
    <xf numFmtId="0" fontId="179" fillId="0" borderId="0" xfId="0" quotePrefix="1" applyFont="1" applyAlignment="1">
      <alignment vertical="top"/>
    </xf>
    <xf numFmtId="167" fontId="179" fillId="3" borderId="0" xfId="0" applyNumberFormat="1" applyFont="1" applyFill="1" applyAlignment="1">
      <alignment vertical="top"/>
    </xf>
    <xf numFmtId="0" fontId="210" fillId="3" borderId="0" xfId="0" applyFont="1" applyFill="1"/>
    <xf numFmtId="0" fontId="179" fillId="0" borderId="0" xfId="0" applyFont="1"/>
    <xf numFmtId="0" fontId="212" fillId="0" borderId="0" xfId="0" applyFont="1" applyAlignment="1">
      <alignment vertical="center" wrapText="1"/>
    </xf>
    <xf numFmtId="174" fontId="213" fillId="3" borderId="0" xfId="0" applyNumberFormat="1" applyFont="1" applyFill="1"/>
    <xf numFmtId="0" fontId="179" fillId="3" borderId="0" xfId="0" applyFont="1" applyFill="1" applyAlignment="1">
      <alignment vertical="center" wrapText="1"/>
    </xf>
    <xf numFmtId="174" fontId="179" fillId="3" borderId="0" xfId="0" applyNumberFormat="1" applyFont="1" applyFill="1"/>
    <xf numFmtId="0" fontId="179" fillId="0" borderId="0" xfId="0" applyFont="1" applyAlignment="1">
      <alignment vertical="top"/>
    </xf>
    <xf numFmtId="0" fontId="179" fillId="3" borderId="0" xfId="0" applyFont="1" applyFill="1" applyAlignment="1">
      <alignment horizontal="left"/>
    </xf>
    <xf numFmtId="0" fontId="210" fillId="3" borderId="0" xfId="0" applyFont="1" applyFill="1" applyAlignment="1">
      <alignment vertical="top"/>
    </xf>
    <xf numFmtId="0" fontId="179" fillId="3" borderId="0" xfId="0" applyFont="1" applyFill="1" applyAlignment="1">
      <alignment horizontal="left" vertical="top"/>
    </xf>
    <xf numFmtId="167" fontId="179" fillId="3" borderId="0" xfId="0" applyNumberFormat="1" applyFont="1" applyFill="1" applyAlignment="1">
      <alignment horizontal="left" vertical="top"/>
    </xf>
    <xf numFmtId="0" fontId="179" fillId="3" borderId="5" xfId="0" applyFont="1" applyFill="1" applyBorder="1"/>
    <xf numFmtId="0" fontId="179" fillId="3" borderId="0" xfId="0" applyFont="1" applyFill="1" applyAlignment="1">
      <alignment horizontal="center" vertical="center"/>
    </xf>
    <xf numFmtId="0" fontId="179" fillId="3" borderId="0" xfId="0" applyFont="1" applyFill="1" applyAlignment="1">
      <alignment vertical="center"/>
    </xf>
    <xf numFmtId="0" fontId="179" fillId="3" borderId="0" xfId="0" applyFont="1" applyFill="1" applyAlignment="1">
      <alignment horizontal="center"/>
    </xf>
    <xf numFmtId="0" fontId="190" fillId="3" borderId="0" xfId="0" applyFont="1" applyFill="1" applyAlignment="1" applyProtection="1">
      <alignment vertical="center"/>
      <protection locked="0"/>
    </xf>
    <xf numFmtId="0" fontId="179" fillId="3" borderId="77" xfId="0" applyFont="1" applyFill="1" applyBorder="1"/>
    <xf numFmtId="166" fontId="179" fillId="3" borderId="0" xfId="0" applyNumberFormat="1" applyFont="1" applyFill="1" applyAlignment="1">
      <alignment vertical="center"/>
    </xf>
    <xf numFmtId="0" fontId="179" fillId="3" borderId="74" xfId="0" applyFont="1" applyFill="1" applyBorder="1"/>
    <xf numFmtId="0" fontId="215" fillId="3" borderId="0" xfId="0" applyFont="1" applyFill="1"/>
    <xf numFmtId="0" fontId="179" fillId="3" borderId="0" xfId="0" applyFont="1" applyFill="1" applyAlignment="1">
      <alignment horizontal="right"/>
    </xf>
    <xf numFmtId="0" fontId="218" fillId="3" borderId="0" xfId="0" applyFont="1" applyFill="1"/>
    <xf numFmtId="0" fontId="185" fillId="3" borderId="0" xfId="0" applyFont="1" applyFill="1"/>
    <xf numFmtId="0" fontId="190" fillId="3" borderId="0" xfId="0" applyFont="1" applyFill="1"/>
    <xf numFmtId="0" fontId="179" fillId="16" borderId="0" xfId="0" applyFont="1" applyFill="1"/>
    <xf numFmtId="0" fontId="22" fillId="16" borderId="128" xfId="4" applyFill="1" applyBorder="1"/>
    <xf numFmtId="0" fontId="92" fillId="16" borderId="0" xfId="0" applyFont="1" applyFill="1"/>
    <xf numFmtId="0" fontId="197" fillId="16" borderId="0" xfId="0" applyFont="1" applyFill="1" applyAlignment="1">
      <alignment horizontal="left"/>
    </xf>
    <xf numFmtId="0" fontId="151" fillId="16" borderId="0" xfId="0" applyFont="1" applyFill="1" applyAlignment="1">
      <alignment horizontal="left"/>
    </xf>
    <xf numFmtId="0" fontId="214" fillId="3" borderId="0" xfId="0" applyFont="1" applyFill="1"/>
    <xf numFmtId="0" fontId="179" fillId="0" borderId="0" xfId="0" applyFont="1" applyAlignment="1">
      <alignment horizontal="center"/>
    </xf>
    <xf numFmtId="0" fontId="202" fillId="3" borderId="0" xfId="0" applyFont="1" applyFill="1" applyAlignment="1">
      <alignment horizontal="center" vertical="center"/>
    </xf>
    <xf numFmtId="0" fontId="219" fillId="16" borderId="0" xfId="0" applyFont="1" applyFill="1" applyAlignment="1">
      <alignment horizontal="left"/>
    </xf>
    <xf numFmtId="0" fontId="214" fillId="16" borderId="0" xfId="0" applyFont="1" applyFill="1"/>
    <xf numFmtId="0" fontId="186" fillId="16" borderId="0" xfId="0" applyFont="1" applyFill="1"/>
    <xf numFmtId="0" fontId="228" fillId="16" borderId="0" xfId="0" applyFont="1" applyFill="1"/>
    <xf numFmtId="0" fontId="186" fillId="16" borderId="0" xfId="0" applyFont="1" applyFill="1" applyAlignment="1">
      <alignment horizontal="center"/>
    </xf>
    <xf numFmtId="0" fontId="179" fillId="3" borderId="8" xfId="0" applyFont="1" applyFill="1" applyBorder="1" applyAlignment="1">
      <alignment horizontal="center"/>
    </xf>
    <xf numFmtId="0" fontId="179" fillId="3" borderId="2" xfId="0" applyFont="1" applyFill="1" applyBorder="1"/>
    <xf numFmtId="0" fontId="179" fillId="3" borderId="7" xfId="0" applyFont="1" applyFill="1" applyBorder="1" applyAlignment="1">
      <alignment horizontal="center"/>
    </xf>
    <xf numFmtId="0" fontId="179" fillId="3" borderId="1" xfId="0" applyFont="1" applyFill="1" applyBorder="1" applyAlignment="1">
      <alignment horizontal="center"/>
    </xf>
    <xf numFmtId="0" fontId="202" fillId="0" borderId="0" xfId="0" applyFont="1"/>
    <xf numFmtId="0" fontId="232" fillId="3" borderId="0" xfId="0" applyFont="1" applyFill="1"/>
    <xf numFmtId="0" fontId="234" fillId="3" borderId="0" xfId="0" applyFont="1" applyFill="1"/>
    <xf numFmtId="0" fontId="177" fillId="3" borderId="0" xfId="0" applyFont="1" applyFill="1" applyProtection="1">
      <protection hidden="1"/>
    </xf>
    <xf numFmtId="0" fontId="177" fillId="0" borderId="0" xfId="0" applyFont="1" applyProtection="1">
      <protection locked="0"/>
    </xf>
    <xf numFmtId="0" fontId="198" fillId="3" borderId="0" xfId="4" applyFont="1" applyFill="1" applyProtection="1">
      <protection locked="0"/>
    </xf>
    <xf numFmtId="0" fontId="179" fillId="3" borderId="0" xfId="0" applyFont="1" applyFill="1" applyProtection="1">
      <protection hidden="1"/>
    </xf>
    <xf numFmtId="0" fontId="240" fillId="0" borderId="0" xfId="0" applyFont="1"/>
    <xf numFmtId="0" fontId="177" fillId="3" borderId="0" xfId="0" applyFont="1" applyFill="1" applyAlignment="1">
      <alignment vertical="top"/>
    </xf>
    <xf numFmtId="0" fontId="190" fillId="7" borderId="0" xfId="0" applyFont="1" applyFill="1" applyAlignment="1">
      <alignment horizontal="left" vertical="center"/>
    </xf>
    <xf numFmtId="0" fontId="240" fillId="7" borderId="0" xfId="0" applyFont="1" applyFill="1" applyAlignment="1">
      <alignment vertical="center"/>
    </xf>
    <xf numFmtId="0" fontId="229" fillId="7" borderId="0" xfId="0" applyFont="1" applyFill="1" applyAlignment="1">
      <alignment vertical="center"/>
    </xf>
    <xf numFmtId="0" fontId="202" fillId="3" borderId="1" xfId="0" applyFont="1" applyFill="1" applyBorder="1" applyAlignment="1">
      <alignment horizontal="center" vertical="center"/>
    </xf>
    <xf numFmtId="0" fontId="92" fillId="0" borderId="0" xfId="0" applyFont="1" applyAlignment="1">
      <alignment vertical="top" wrapText="1"/>
    </xf>
    <xf numFmtId="0" fontId="179" fillId="0" borderId="0" xfId="0" applyFont="1" applyAlignment="1">
      <alignment vertical="top" wrapText="1"/>
    </xf>
    <xf numFmtId="0" fontId="240" fillId="7" borderId="0" xfId="0" applyFont="1" applyFill="1" applyAlignment="1" applyProtection="1">
      <alignment vertical="center"/>
      <protection locked="0"/>
    </xf>
    <xf numFmtId="0" fontId="214" fillId="0" borderId="0" xfId="0" applyFont="1"/>
    <xf numFmtId="0" fontId="210" fillId="0" borderId="0" xfId="0" applyFont="1"/>
    <xf numFmtId="173" fontId="239" fillId="0" borderId="0" xfId="0" applyNumberFormat="1" applyFont="1"/>
    <xf numFmtId="0" fontId="177" fillId="0" borderId="95" xfId="0" applyFont="1" applyBorder="1"/>
    <xf numFmtId="0" fontId="202" fillId="0" borderId="95" xfId="0" applyFont="1" applyBorder="1"/>
    <xf numFmtId="0" fontId="177" fillId="0" borderId="0" xfId="0" applyFont="1" applyAlignment="1">
      <alignment horizontal="center"/>
    </xf>
    <xf numFmtId="0" fontId="186" fillId="0" borderId="0" xfId="0" applyFont="1"/>
    <xf numFmtId="0" fontId="177" fillId="2" borderId="0" xfId="0" applyFont="1" applyFill="1"/>
    <xf numFmtId="0" fontId="111" fillId="2" borderId="0" xfId="0" applyFont="1" applyFill="1"/>
    <xf numFmtId="0" fontId="111" fillId="0" borderId="0" xfId="0" applyFont="1" applyAlignment="1">
      <alignment vertical="top"/>
    </xf>
    <xf numFmtId="0" fontId="177" fillId="0" borderId="34" xfId="0" applyFont="1" applyBorder="1"/>
    <xf numFmtId="0" fontId="177" fillId="0" borderId="24" xfId="0" applyFont="1" applyBorder="1"/>
    <xf numFmtId="0" fontId="0" fillId="0" borderId="183" xfId="0" applyBorder="1"/>
    <xf numFmtId="0" fontId="179" fillId="0" borderId="0" xfId="0" applyFont="1" applyAlignment="1">
      <alignment horizontal="left"/>
    </xf>
    <xf numFmtId="0" fontId="177" fillId="0" borderId="0" xfId="0" applyFont="1" applyAlignment="1">
      <alignment horizontal="left"/>
    </xf>
    <xf numFmtId="0" fontId="177" fillId="2" borderId="0" xfId="0" applyFont="1" applyFill="1" applyAlignment="1">
      <alignment horizontal="left"/>
    </xf>
    <xf numFmtId="173" fontId="179" fillId="0" borderId="0" xfId="0" applyNumberFormat="1" applyFont="1" applyProtection="1">
      <protection locked="0"/>
    </xf>
    <xf numFmtId="0" fontId="177" fillId="0" borderId="0" xfId="0" applyFont="1" applyAlignment="1">
      <alignment vertical="top"/>
    </xf>
    <xf numFmtId="0" fontId="125" fillId="0" borderId="0" xfId="0" applyFont="1" applyAlignment="1">
      <alignment horizontal="center"/>
    </xf>
    <xf numFmtId="0" fontId="128" fillId="0" borderId="0" xfId="0" applyFont="1"/>
    <xf numFmtId="0" fontId="129" fillId="0" borderId="0" xfId="0" applyFont="1"/>
    <xf numFmtId="0" fontId="90" fillId="2" borderId="0" xfId="0" pivotButton="1" applyFont="1" applyFill="1"/>
    <xf numFmtId="0" fontId="90" fillId="3" borderId="34" xfId="0" pivotButton="1" applyFont="1" applyFill="1" applyBorder="1" applyProtection="1">
      <protection locked="0"/>
    </xf>
    <xf numFmtId="0" fontId="90" fillId="3" borderId="0" xfId="0" pivotButton="1" applyFont="1" applyFill="1" applyProtection="1">
      <protection locked="0"/>
    </xf>
    <xf numFmtId="0" fontId="90" fillId="3" borderId="0" xfId="0" pivotButton="1" applyFont="1" applyFill="1"/>
    <xf numFmtId="0" fontId="42" fillId="2" borderId="0" xfId="0" pivotButton="1" applyFont="1" applyFill="1"/>
    <xf numFmtId="0" fontId="89" fillId="3" borderId="0" xfId="0" pivotButton="1" applyFont="1" applyFill="1"/>
    <xf numFmtId="0" fontId="96" fillId="3" borderId="0" xfId="0" pivotButton="1" applyFont="1" applyFill="1" applyAlignment="1">
      <alignment horizontal="left"/>
    </xf>
    <xf numFmtId="0" fontId="93" fillId="3" borderId="0" xfId="0" pivotButton="1" applyFont="1" applyFill="1"/>
    <xf numFmtId="0" fontId="114" fillId="3" borderId="0" xfId="0" pivotButton="1" applyFont="1" applyFill="1" applyAlignment="1">
      <alignment horizontal="center"/>
    </xf>
    <xf numFmtId="0" fontId="90" fillId="0" borderId="0" xfId="0" pivotButton="1" applyFont="1"/>
    <xf numFmtId="0" fontId="255" fillId="0" borderId="0" xfId="4" applyFont="1" applyAlignment="1">
      <alignment horizontal="center"/>
    </xf>
    <xf numFmtId="0" fontId="211" fillId="0" borderId="0" xfId="0" applyFont="1" applyAlignment="1">
      <alignment horizontal="center"/>
    </xf>
    <xf numFmtId="0" fontId="211" fillId="0" borderId="0" xfId="0" applyFont="1"/>
    <xf numFmtId="0" fontId="221" fillId="3" borderId="16" xfId="0" pivotButton="1" applyFont="1" applyFill="1" applyBorder="1"/>
    <xf numFmtId="0" fontId="114" fillId="3" borderId="0" xfId="0" pivotButton="1" applyFont="1" applyFill="1"/>
    <xf numFmtId="0" fontId="104" fillId="3" borderId="0" xfId="0" pivotButton="1" applyFont="1" applyFill="1"/>
    <xf numFmtId="0" fontId="34" fillId="2" borderId="0" xfId="0" pivotButton="1" applyFont="1" applyFill="1"/>
    <xf numFmtId="0" fontId="34" fillId="3" borderId="34" xfId="0" pivotButton="1" applyFont="1" applyFill="1" applyBorder="1" applyProtection="1">
      <protection locked="0"/>
    </xf>
    <xf numFmtId="0" fontId="34" fillId="3" borderId="0" xfId="0" pivotButton="1" applyFont="1" applyFill="1" applyProtection="1">
      <protection locked="0"/>
    </xf>
    <xf numFmtId="0" fontId="34" fillId="3" borderId="0" xfId="0" pivotButton="1" applyFont="1" applyFill="1"/>
    <xf numFmtId="0" fontId="10" fillId="3" borderId="0" xfId="0" pivotButton="1" applyFont="1" applyFill="1"/>
    <xf numFmtId="0" fontId="59" fillId="3" borderId="0" xfId="0" pivotButton="1" applyFont="1" applyFill="1"/>
    <xf numFmtId="0" fontId="95" fillId="3" borderId="0" xfId="0" pivotButton="1" applyFont="1" applyFill="1" applyAlignment="1">
      <alignment horizontal="center"/>
    </xf>
    <xf numFmtId="9" fontId="97" fillId="3" borderId="0" xfId="2" pivotButton="1" applyFont="1" applyFill="1"/>
    <xf numFmtId="9" fontId="16" fillId="3" borderId="0" xfId="2" pivotButton="1" applyFont="1" applyFill="1"/>
    <xf numFmtId="0" fontId="16" fillId="3" borderId="0" xfId="0" pivotButton="1" applyFont="1" applyFill="1"/>
    <xf numFmtId="0" fontId="8" fillId="3" borderId="0" xfId="0" pivotButton="1" applyFont="1" applyFill="1"/>
    <xf numFmtId="0" fontId="0" fillId="3" borderId="0" xfId="0" pivotButton="1" applyFill="1"/>
    <xf numFmtId="0" fontId="22" fillId="3" borderId="0" xfId="4" pivotButton="1" applyFill="1"/>
    <xf numFmtId="0" fontId="19" fillId="3" borderId="0" xfId="0" pivotButton="1" applyFont="1" applyFill="1"/>
    <xf numFmtId="0" fontId="0" fillId="3" borderId="0" xfId="0" pivotButton="1" applyFill="1" applyAlignment="1">
      <alignment vertical="center" wrapText="1"/>
    </xf>
    <xf numFmtId="0" fontId="181" fillId="3" borderId="0" xfId="0" applyFont="1" applyFill="1" applyAlignment="1">
      <alignment horizontal="center"/>
    </xf>
    <xf numFmtId="0" fontId="89" fillId="3" borderId="0" xfId="0" pivotButton="1" applyFont="1" applyFill="1" applyAlignment="1">
      <alignment horizontal="left"/>
    </xf>
    <xf numFmtId="0" fontId="134" fillId="3" borderId="0" xfId="0" pivotButton="1" applyFont="1" applyFill="1"/>
    <xf numFmtId="0" fontId="110" fillId="0" borderId="0" xfId="0" pivotButton="1" applyFont="1"/>
    <xf numFmtId="0" fontId="110" fillId="3" borderId="0" xfId="0" pivotButton="1" applyFont="1" applyFill="1" applyAlignment="1">
      <alignment vertical="center"/>
    </xf>
    <xf numFmtId="0" fontId="89" fillId="2" borderId="0" xfId="0" pivotButton="1" applyFont="1" applyFill="1"/>
    <xf numFmtId="0" fontId="115" fillId="3" borderId="0" xfId="0" pivotButton="1" applyFont="1" applyFill="1"/>
    <xf numFmtId="0" fontId="103" fillId="3" borderId="0" xfId="0" pivotButton="1" applyFont="1" applyFill="1"/>
    <xf numFmtId="0" fontId="89" fillId="3" borderId="0" xfId="0" pivotButton="1" applyFont="1" applyFill="1" applyAlignment="1">
      <alignment horizontal="center"/>
    </xf>
    <xf numFmtId="0" fontId="116" fillId="3" borderId="0" xfId="0" pivotButton="1" applyFont="1" applyFill="1"/>
    <xf numFmtId="0" fontId="89" fillId="0" borderId="0" xfId="0" pivotButton="1" applyFont="1"/>
    <xf numFmtId="0" fontId="177" fillId="14" borderId="9" xfId="0" applyFont="1" applyFill="1" applyBorder="1" applyProtection="1">
      <protection locked="0"/>
    </xf>
    <xf numFmtId="173" fontId="179" fillId="4" borderId="9" xfId="0" applyNumberFormat="1" applyFont="1" applyFill="1" applyBorder="1" applyProtection="1">
      <protection locked="0"/>
    </xf>
    <xf numFmtId="172" fontId="179" fillId="4" borderId="9" xfId="0" applyNumberFormat="1" applyFont="1" applyFill="1" applyBorder="1" applyProtection="1">
      <protection locked="0"/>
    </xf>
    <xf numFmtId="0" fontId="177" fillId="3" borderId="9" xfId="0" applyFont="1" applyFill="1" applyBorder="1" applyProtection="1">
      <protection locked="0"/>
    </xf>
    <xf numFmtId="0" fontId="179" fillId="3" borderId="0" xfId="0" applyFont="1" applyFill="1" applyProtection="1">
      <protection locked="0"/>
    </xf>
    <xf numFmtId="39" fontId="179" fillId="3" borderId="9" xfId="0" applyNumberFormat="1" applyFont="1" applyFill="1" applyBorder="1"/>
    <xf numFmtId="39" fontId="240" fillId="3" borderId="0" xfId="1" applyNumberFormat="1" applyFont="1" applyFill="1"/>
    <xf numFmtId="39" fontId="177" fillId="3" borderId="0" xfId="1" applyNumberFormat="1" applyFont="1" applyFill="1"/>
    <xf numFmtId="0" fontId="177" fillId="3" borderId="0" xfId="0" applyFont="1" applyFill="1" applyProtection="1">
      <protection locked="0"/>
    </xf>
    <xf numFmtId="0" fontId="240" fillId="3" borderId="0" xfId="0" applyFont="1" applyFill="1"/>
    <xf numFmtId="0" fontId="89" fillId="0" borderId="0" xfId="0" pivotButton="1" applyFont="1" applyAlignment="1">
      <alignment vertical="center" wrapText="1"/>
    </xf>
    <xf numFmtId="0" fontId="103" fillId="0" borderId="0" xfId="0" pivotButton="1" applyFont="1"/>
    <xf numFmtId="0" fontId="186" fillId="3" borderId="0" xfId="0" applyFont="1" applyFill="1"/>
    <xf numFmtId="0" fontId="179" fillId="14" borderId="9" xfId="0" applyFont="1" applyFill="1" applyBorder="1" applyProtection="1">
      <protection locked="0"/>
    </xf>
    <xf numFmtId="0" fontId="213" fillId="3" borderId="0" xfId="0" applyFont="1" applyFill="1"/>
    <xf numFmtId="0" fontId="179" fillId="2" borderId="0" xfId="0" applyFont="1" applyFill="1"/>
    <xf numFmtId="0" fontId="179" fillId="3" borderId="0" xfId="0" pivotButton="1" applyFont="1" applyFill="1" applyAlignment="1">
      <alignment horizontal="center" vertical="center"/>
    </xf>
    <xf numFmtId="0" fontId="179" fillId="3" borderId="0" xfId="0" pivotButton="1" applyFont="1" applyFill="1" applyAlignment="1">
      <alignment vertical="center"/>
    </xf>
    <xf numFmtId="0" fontId="179" fillId="3" borderId="0" xfId="0" pivotButton="1" applyFont="1" applyFill="1"/>
    <xf numFmtId="0" fontId="217" fillId="3" borderId="0" xfId="0" pivotButton="1" applyFont="1" applyFill="1" applyAlignment="1">
      <alignment vertical="center" wrapText="1"/>
    </xf>
    <xf numFmtId="0" fontId="179" fillId="3" borderId="0" xfId="0" pivotButton="1" applyFont="1" applyFill="1" applyAlignment="1">
      <alignment horizontal="center"/>
    </xf>
    <xf numFmtId="0" fontId="0" fillId="2" borderId="0" xfId="0" pivotButton="1" applyFill="1" applyProtection="1">
      <protection hidden="1"/>
    </xf>
    <xf numFmtId="0" fontId="92" fillId="3" borderId="0" xfId="0" pivotButton="1" applyFont="1" applyFill="1"/>
    <xf numFmtId="0" fontId="179" fillId="3" borderId="0" xfId="0" quotePrefix="1" applyFont="1" applyFill="1"/>
    <xf numFmtId="0" fontId="0" fillId="2" borderId="0" xfId="0" pivotButton="1" applyFill="1"/>
    <xf numFmtId="0" fontId="92" fillId="0" borderId="0" xfId="0" pivotButton="1" applyFont="1" applyAlignment="1">
      <alignment horizontal="left" vertical="top"/>
    </xf>
    <xf numFmtId="0" fontId="178" fillId="3" borderId="0" xfId="0" applyFont="1" applyFill="1" applyAlignment="1">
      <alignment horizontal="left"/>
    </xf>
    <xf numFmtId="0" fontId="92" fillId="2" borderId="0" xfId="0" pivotButton="1" applyFont="1" applyFill="1"/>
    <xf numFmtId="0" fontId="92" fillId="0" borderId="0" xfId="0" pivotButton="1" applyFont="1"/>
    <xf numFmtId="0" fontId="90" fillId="0" borderId="0" xfId="0" pivotButton="1" applyFont="1" applyAlignment="1">
      <alignment horizontal="right"/>
    </xf>
    <xf numFmtId="0" fontId="181" fillId="0" borderId="0" xfId="0" pivotButton="1" applyFont="1"/>
    <xf numFmtId="0" fontId="181" fillId="0" borderId="0" xfId="0" pivotButton="1" applyFont="1" applyAlignment="1">
      <alignment vertical="center"/>
    </xf>
    <xf numFmtId="0" fontId="181" fillId="0" borderId="0" xfId="0" pivotButton="1" applyFont="1" applyProtection="1">
      <protection locked="0"/>
    </xf>
    <xf numFmtId="0" fontId="198" fillId="2" borderId="0" xfId="0" applyFont="1" applyFill="1"/>
    <xf numFmtId="0" fontId="219" fillId="2" borderId="0" xfId="0" applyFont="1" applyFill="1"/>
    <xf numFmtId="0" fontId="90" fillId="3" borderId="0" xfId="0" pivotButton="1" applyFont="1" applyFill="1" applyAlignment="1">
      <alignment horizontal="center"/>
    </xf>
    <xf numFmtId="0" fontId="93" fillId="2" borderId="0" xfId="0" pivotButton="1" applyFont="1" applyFill="1"/>
    <xf numFmtId="0" fontId="154" fillId="2" borderId="0" xfId="0" pivotButton="1" applyFont="1" applyFill="1"/>
    <xf numFmtId="0" fontId="178" fillId="0" borderId="0" xfId="0" applyFont="1" applyProtection="1">
      <protection locked="0"/>
    </xf>
    <xf numFmtId="0" fontId="256" fillId="3" borderId="0" xfId="0" applyFont="1" applyFill="1"/>
    <xf numFmtId="0" fontId="212" fillId="2" borderId="0" xfId="0" applyFont="1" applyFill="1"/>
    <xf numFmtId="0" fontId="257" fillId="2" borderId="0" xfId="0" applyFont="1" applyFill="1"/>
    <xf numFmtId="0" fontId="106" fillId="3" borderId="0" xfId="0" pivotButton="1" applyFont="1" applyFill="1"/>
    <xf numFmtId="0" fontId="154" fillId="0" borderId="0" xfId="0" pivotButton="1" applyFont="1"/>
    <xf numFmtId="0" fontId="179" fillId="3" borderId="0" xfId="0" applyFont="1" applyFill="1" applyAlignment="1">
      <alignment vertical="top" wrapText="1"/>
    </xf>
    <xf numFmtId="0" fontId="111" fillId="3" borderId="0" xfId="0" pivotButton="1" applyFont="1" applyFill="1" applyAlignment="1">
      <alignment vertical="center" wrapText="1"/>
    </xf>
    <xf numFmtId="0" fontId="111" fillId="3" borderId="0" xfId="0" pivotButton="1" applyFont="1" applyFill="1"/>
    <xf numFmtId="0" fontId="111" fillId="2" borderId="0" xfId="0" pivotButton="1" applyFont="1" applyFill="1"/>
    <xf numFmtId="0" fontId="177" fillId="0" borderId="0" xfId="0" pivotButton="1" applyFont="1"/>
    <xf numFmtId="0" fontId="123" fillId="3" borderId="0" xfId="0" applyFont="1" applyFill="1" applyProtection="1">
      <protection locked="0"/>
    </xf>
    <xf numFmtId="0" fontId="10" fillId="0" borderId="0" xfId="0" applyFont="1"/>
    <xf numFmtId="168" fontId="214" fillId="0" borderId="0" xfId="1" applyNumberFormat="1" applyFont="1"/>
    <xf numFmtId="168" fontId="214" fillId="0" borderId="0" xfId="1" applyNumberFormat="1" applyFont="1" applyAlignment="1">
      <alignment horizontal="center"/>
    </xf>
    <xf numFmtId="0" fontId="210" fillId="0" borderId="1" xfId="0" applyFont="1" applyBorder="1" applyAlignment="1">
      <alignment horizontal="center"/>
    </xf>
    <xf numFmtId="49" fontId="261" fillId="0" borderId="8" xfId="16" applyNumberFormat="1" applyFont="1" applyBorder="1" applyAlignment="1">
      <alignment horizontal="center" vertical="center" wrapText="1"/>
    </xf>
    <xf numFmtId="49" fontId="261" fillId="0" borderId="11" xfId="16" applyNumberFormat="1" applyFont="1" applyBorder="1" applyAlignment="1">
      <alignment horizontal="center" vertical="center" wrapText="1"/>
    </xf>
    <xf numFmtId="0" fontId="179" fillId="0" borderId="1" xfId="0" applyFont="1" applyBorder="1" applyAlignment="1">
      <alignment horizontal="center" vertical="top" wrapText="1"/>
    </xf>
    <xf numFmtId="0" fontId="210" fillId="0" borderId="1" xfId="0" applyFont="1" applyBorder="1" applyAlignment="1">
      <alignment horizontal="left" vertical="top"/>
    </xf>
    <xf numFmtId="0" fontId="262" fillId="0" borderId="1" xfId="0" applyFont="1" applyBorder="1" applyAlignment="1">
      <alignment horizontal="center" vertical="top"/>
    </xf>
    <xf numFmtId="0" fontId="179" fillId="0" borderId="3" xfId="0" applyFont="1" applyBorder="1"/>
    <xf numFmtId="0" fontId="179" fillId="5" borderId="1" xfId="0" applyFont="1" applyFill="1" applyBorder="1" applyAlignment="1">
      <alignment horizontal="center" vertical="top" wrapText="1"/>
    </xf>
    <xf numFmtId="0" fontId="210" fillId="5" borderId="3" xfId="0" applyFont="1" applyFill="1" applyBorder="1" applyAlignment="1">
      <alignment horizontal="left" vertical="top"/>
    </xf>
    <xf numFmtId="0" fontId="262" fillId="5" borderId="8" xfId="0" applyFont="1" applyFill="1" applyBorder="1" applyAlignment="1">
      <alignment horizontal="center" vertical="top"/>
    </xf>
    <xf numFmtId="0" fontId="179" fillId="5" borderId="1" xfId="0" applyFont="1" applyFill="1" applyBorder="1"/>
    <xf numFmtId="0" fontId="179" fillId="5" borderId="3" xfId="0" applyFont="1" applyFill="1" applyBorder="1"/>
    <xf numFmtId="0" fontId="210" fillId="0" borderId="3" xfId="0" applyFont="1" applyBorder="1" applyAlignment="1">
      <alignment horizontal="left" vertical="top"/>
    </xf>
    <xf numFmtId="0" fontId="262" fillId="0" borderId="8" xfId="0" applyFont="1" applyBorder="1" applyAlignment="1">
      <alignment horizontal="center" vertical="top"/>
    </xf>
    <xf numFmtId="0" fontId="210" fillId="0" borderId="3" xfId="0" applyFont="1" applyBorder="1" applyAlignment="1">
      <alignment vertical="top"/>
    </xf>
    <xf numFmtId="0" fontId="262" fillId="0" borderId="8" xfId="0" applyFont="1" applyBorder="1" applyAlignment="1">
      <alignment vertical="top" wrapText="1"/>
    </xf>
    <xf numFmtId="0" fontId="179" fillId="0" borderId="1" xfId="0" applyFont="1" applyBorder="1" applyAlignment="1">
      <alignment horizontal="center" vertical="center"/>
    </xf>
    <xf numFmtId="0" fontId="179" fillId="0" borderId="3" xfId="0" applyFont="1" applyBorder="1" applyAlignment="1">
      <alignment horizontal="center" vertical="center"/>
    </xf>
    <xf numFmtId="0" fontId="210" fillId="0" borderId="27" xfId="0" applyFont="1" applyBorder="1" applyAlignment="1">
      <alignment vertical="top"/>
    </xf>
    <xf numFmtId="0" fontId="262" fillId="0" borderId="1" xfId="0" applyFont="1" applyBorder="1" applyAlignment="1">
      <alignment horizontal="center" vertical="top" wrapText="1"/>
    </xf>
    <xf numFmtId="0" fontId="179" fillId="0" borderId="3" xfId="0" applyFont="1" applyBorder="1" applyAlignment="1">
      <alignment horizontal="justify" vertical="top"/>
    </xf>
    <xf numFmtId="0" fontId="179" fillId="0" borderId="13" xfId="0" applyFont="1" applyBorder="1" applyAlignment="1">
      <alignment horizontal="justify" vertical="top"/>
    </xf>
    <xf numFmtId="0" fontId="210" fillId="5" borderId="27" xfId="0" applyFont="1" applyFill="1" applyBorder="1" applyAlignment="1">
      <alignment vertical="top"/>
    </xf>
    <xf numFmtId="0" fontId="262" fillId="5" borderId="1" xfId="0" applyFont="1" applyFill="1" applyBorder="1" applyAlignment="1">
      <alignment horizontal="center" vertical="top" wrapText="1"/>
    </xf>
    <xf numFmtId="0" fontId="210" fillId="0" borderId="27" xfId="0" applyFont="1" applyBorder="1" applyAlignment="1">
      <alignment horizontal="left" vertical="top"/>
    </xf>
    <xf numFmtId="0" fontId="179" fillId="0" borderId="3" xfId="0" applyFont="1" applyBorder="1" applyAlignment="1">
      <alignment horizontal="justify" vertical="top" wrapText="1"/>
    </xf>
    <xf numFmtId="0" fontId="179" fillId="5" borderId="1" xfId="0" applyFont="1" applyFill="1" applyBorder="1" applyAlignment="1">
      <alignment vertical="top" wrapText="1"/>
    </xf>
    <xf numFmtId="0" fontId="210" fillId="5" borderId="1" xfId="0" applyFont="1" applyFill="1" applyBorder="1" applyAlignment="1">
      <alignment horizontal="left" vertical="top"/>
    </xf>
    <xf numFmtId="0" fontId="262" fillId="5" borderId="1" xfId="0" applyFont="1" applyFill="1" applyBorder="1" applyAlignment="1">
      <alignment horizontal="center" vertical="top"/>
    </xf>
    <xf numFmtId="0" fontId="98" fillId="0" borderId="0" xfId="0" applyFont="1" applyAlignment="1">
      <alignment horizontal="center"/>
    </xf>
    <xf numFmtId="0" fontId="177" fillId="0" borderId="0" xfId="0" applyFont="1" applyAlignment="1">
      <alignment horizontal="justify" vertical="top" wrapText="1"/>
    </xf>
    <xf numFmtId="0" fontId="208" fillId="0" borderId="0" xfId="0" quotePrefix="1" applyFont="1"/>
    <xf numFmtId="0" fontId="178" fillId="0" borderId="0" xfId="0" applyFont="1" applyAlignment="1">
      <alignment horizontal="left" vertical="center"/>
    </xf>
    <xf numFmtId="0" fontId="208" fillId="0" borderId="0" xfId="0" applyFont="1"/>
    <xf numFmtId="0" fontId="177" fillId="0" borderId="0" xfId="0" applyFont="1" applyAlignment="1">
      <alignment horizontal="center" vertical="center"/>
    </xf>
    <xf numFmtId="0" fontId="177" fillId="0" borderId="0" xfId="0" applyFont="1" applyAlignment="1">
      <alignment vertical="center"/>
    </xf>
    <xf numFmtId="0" fontId="177" fillId="0" borderId="0" xfId="0" applyFont="1" applyAlignment="1">
      <alignment vertical="top" wrapText="1"/>
    </xf>
    <xf numFmtId="0" fontId="247" fillId="0" borderId="0" xfId="0" applyFont="1"/>
    <xf numFmtId="0" fontId="177" fillId="0" borderId="0" xfId="0" applyFont="1" applyAlignment="1">
      <alignment horizontal="center" vertical="top"/>
    </xf>
    <xf numFmtId="0" fontId="177" fillId="0" borderId="0" xfId="0" applyFont="1" applyAlignment="1">
      <alignment horizontal="center" vertical="top" wrapText="1"/>
    </xf>
    <xf numFmtId="0" fontId="247" fillId="0" borderId="0" xfId="0" applyFont="1" applyAlignment="1">
      <alignment vertical="top"/>
    </xf>
    <xf numFmtId="0" fontId="177" fillId="2" borderId="0" xfId="0" applyFont="1" applyFill="1" applyAlignment="1">
      <alignment vertical="top"/>
    </xf>
    <xf numFmtId="0" fontId="220" fillId="0" borderId="0" xfId="0" applyFont="1"/>
    <xf numFmtId="0" fontId="178" fillId="3" borderId="0" xfId="0" applyFont="1" applyFill="1"/>
    <xf numFmtId="0" fontId="177" fillId="3" borderId="0" xfId="0" applyFont="1" applyFill="1" applyAlignment="1">
      <alignment horizontal="left"/>
    </xf>
    <xf numFmtId="0" fontId="81" fillId="0" borderId="0" xfId="0" applyFont="1" applyProtection="1">
      <protection hidden="1"/>
    </xf>
    <xf numFmtId="0" fontId="82" fillId="0" borderId="0" xfId="0" applyFont="1" applyProtection="1">
      <protection hidden="1"/>
    </xf>
    <xf numFmtId="0" fontId="254" fillId="0" borderId="0" xfId="0" applyFont="1" applyAlignment="1" applyProtection="1">
      <alignment horizontal="center"/>
      <protection hidden="1"/>
    </xf>
    <xf numFmtId="0" fontId="253" fillId="0" borderId="0" xfId="4" applyFont="1" applyAlignment="1">
      <alignment horizontal="center"/>
    </xf>
    <xf numFmtId="0" fontId="83" fillId="0" borderId="0" xfId="0" applyFont="1" applyProtection="1">
      <protection hidden="1"/>
    </xf>
    <xf numFmtId="0" fontId="82" fillId="0" borderId="0" xfId="0" pivotButton="1" applyFont="1" applyProtection="1">
      <protection hidden="1"/>
    </xf>
    <xf numFmtId="0" fontId="9" fillId="3" borderId="0" xfId="0" pivotButton="1" applyFont="1" applyFill="1"/>
    <xf numFmtId="0" fontId="177" fillId="3" borderId="0" xfId="0" pivotButton="1" applyFont="1" applyFill="1"/>
    <xf numFmtId="0" fontId="178" fillId="3" borderId="0" xfId="0" pivotButton="1" applyFont="1" applyFill="1"/>
    <xf numFmtId="0" fontId="0" fillId="3" borderId="0" xfId="0" pivotButton="1" applyFill="1" applyProtection="1">
      <protection locked="0"/>
    </xf>
    <xf numFmtId="0" fontId="121" fillId="0" borderId="0" xfId="0" applyFont="1" applyProtection="1">
      <protection hidden="1"/>
    </xf>
    <xf numFmtId="0" fontId="122" fillId="0" borderId="0" xfId="0" applyFont="1" applyProtection="1">
      <protection hidden="1"/>
    </xf>
    <xf numFmtId="0" fontId="157" fillId="0" borderId="0" xfId="0" applyFont="1" applyProtection="1">
      <protection hidden="1"/>
    </xf>
    <xf numFmtId="0" fontId="92" fillId="0" borderId="0" xfId="0" applyFont="1" applyProtection="1">
      <protection hidden="1"/>
    </xf>
    <xf numFmtId="0" fontId="263" fillId="0" borderId="0" xfId="0" applyFont="1" applyProtection="1">
      <protection hidden="1"/>
    </xf>
    <xf numFmtId="0" fontId="263" fillId="0" borderId="0" xfId="0" applyFont="1" applyAlignment="1" applyProtection="1">
      <alignment vertical="top"/>
      <protection hidden="1"/>
    </xf>
    <xf numFmtId="0" fontId="177" fillId="0" borderId="0" xfId="0" applyFont="1" applyAlignment="1" applyProtection="1">
      <alignment vertical="top"/>
      <protection locked="0"/>
    </xf>
    <xf numFmtId="0" fontId="202" fillId="3" borderId="3" xfId="0" applyFont="1" applyFill="1" applyBorder="1" applyAlignment="1">
      <alignment horizontal="center" vertical="top"/>
    </xf>
    <xf numFmtId="0" fontId="239" fillId="3" borderId="5" xfId="0" applyFont="1" applyFill="1" applyBorder="1" applyAlignment="1">
      <alignment horizontal="left" vertical="top"/>
    </xf>
    <xf numFmtId="0" fontId="202" fillId="3" borderId="15" xfId="0" applyFont="1" applyFill="1" applyBorder="1" applyAlignment="1">
      <alignment horizontal="justify" vertical="top" wrapText="1"/>
    </xf>
    <xf numFmtId="0" fontId="202" fillId="3" borderId="8" xfId="0" applyFont="1" applyFill="1" applyBorder="1"/>
    <xf numFmtId="0" fontId="202" fillId="3" borderId="5" xfId="0" applyFont="1" applyFill="1" applyBorder="1" applyAlignment="1">
      <alignment horizontal="center" vertical="top"/>
    </xf>
    <xf numFmtId="0" fontId="202" fillId="3" borderId="7" xfId="0" applyFont="1" applyFill="1" applyBorder="1"/>
    <xf numFmtId="0" fontId="266" fillId="3" borderId="5" xfId="0" applyFont="1" applyFill="1" applyBorder="1" applyAlignment="1">
      <alignment horizontal="center" vertical="top"/>
    </xf>
    <xf numFmtId="0" fontId="266" fillId="3" borderId="15" xfId="0" applyFont="1" applyFill="1" applyBorder="1" applyAlignment="1">
      <alignment horizontal="justify" vertical="top" wrapText="1"/>
    </xf>
    <xf numFmtId="0" fontId="265" fillId="3" borderId="15" xfId="0" applyFont="1" applyFill="1" applyBorder="1" applyAlignment="1">
      <alignment horizontal="justify" vertical="top" wrapText="1"/>
    </xf>
    <xf numFmtId="0" fontId="202" fillId="3" borderId="13" xfId="0" applyFont="1" applyFill="1" applyBorder="1" applyAlignment="1">
      <alignment horizontal="center" vertical="top"/>
    </xf>
    <xf numFmtId="0" fontId="266" fillId="3" borderId="14" xfId="0" applyFont="1" applyFill="1" applyBorder="1" applyAlignment="1">
      <alignment horizontal="justify" vertical="top" wrapText="1"/>
    </xf>
    <xf numFmtId="0" fontId="202" fillId="3" borderId="11" xfId="0" applyFont="1" applyFill="1" applyBorder="1" applyAlignment="1">
      <alignment horizontal="center" vertical="top"/>
    </xf>
    <xf numFmtId="0" fontId="266" fillId="3" borderId="12" xfId="0" applyFont="1" applyFill="1" applyBorder="1" applyAlignment="1">
      <alignment horizontal="justify" vertical="top" wrapText="1"/>
    </xf>
    <xf numFmtId="0" fontId="202" fillId="3" borderId="11" xfId="0" quotePrefix="1" applyFont="1" applyFill="1" applyBorder="1" applyAlignment="1">
      <alignment vertical="top"/>
    </xf>
    <xf numFmtId="0" fontId="202" fillId="3" borderId="5" xfId="0" applyFont="1" applyFill="1" applyBorder="1" applyAlignment="1">
      <alignment vertical="top"/>
    </xf>
    <xf numFmtId="0" fontId="202" fillId="3" borderId="5" xfId="0" quotePrefix="1" applyFont="1" applyFill="1" applyBorder="1" applyAlignment="1">
      <alignment vertical="top"/>
    </xf>
    <xf numFmtId="0" fontId="202" fillId="3" borderId="13" xfId="0" applyFont="1" applyFill="1" applyBorder="1" applyAlignment="1">
      <alignment vertical="top"/>
    </xf>
    <xf numFmtId="0" fontId="266" fillId="0" borderId="12" xfId="0" applyFont="1" applyBorder="1" applyAlignment="1">
      <alignment horizontal="justify" vertical="top" wrapText="1"/>
    </xf>
    <xf numFmtId="0" fontId="266" fillId="0" borderId="15" xfId="0" applyFont="1" applyBorder="1" applyAlignment="1">
      <alignment horizontal="justify" vertical="top" wrapText="1"/>
    </xf>
    <xf numFmtId="0" fontId="202" fillId="3" borderId="14" xfId="0" applyFont="1" applyFill="1" applyBorder="1" applyAlignment="1">
      <alignment horizontal="justify" vertical="top" wrapText="1"/>
    </xf>
    <xf numFmtId="0" fontId="202" fillId="3" borderId="11" xfId="0" applyFont="1" applyFill="1" applyBorder="1" applyAlignment="1">
      <alignment vertical="top"/>
    </xf>
    <xf numFmtId="0" fontId="266" fillId="0" borderId="14" xfId="0" applyFont="1" applyBorder="1" applyAlignment="1">
      <alignment horizontal="justify" vertical="top" wrapText="1"/>
    </xf>
    <xf numFmtId="0" fontId="202" fillId="3" borderId="5" xfId="0" quotePrefix="1" applyFont="1" applyFill="1" applyBorder="1" applyAlignment="1">
      <alignment horizontal="center" vertical="top"/>
    </xf>
    <xf numFmtId="0" fontId="202" fillId="3" borderId="13" xfId="0" quotePrefix="1" applyFont="1" applyFill="1" applyBorder="1" applyAlignment="1">
      <alignment horizontal="center" vertical="top"/>
    </xf>
    <xf numFmtId="0" fontId="266" fillId="20" borderId="14" xfId="0" applyFont="1" applyFill="1" applyBorder="1" applyAlignment="1">
      <alignment horizontal="justify" vertical="top" wrapText="1"/>
    </xf>
    <xf numFmtId="0" fontId="266" fillId="0" borderId="4" xfId="0" applyFont="1" applyBorder="1" applyAlignment="1">
      <alignment horizontal="justify" vertical="top" wrapText="1"/>
    </xf>
    <xf numFmtId="0" fontId="202" fillId="3" borderId="11" xfId="0" quotePrefix="1" applyFont="1" applyFill="1" applyBorder="1" applyAlignment="1">
      <alignment horizontal="center" vertical="top"/>
    </xf>
    <xf numFmtId="0" fontId="202" fillId="3" borderId="5" xfId="3" applyFont="1" applyFill="1" applyBorder="1" applyAlignment="1">
      <alignment vertical="top" wrapText="1"/>
    </xf>
    <xf numFmtId="0" fontId="202" fillId="3" borderId="15" xfId="3" applyFont="1" applyFill="1" applyBorder="1" applyAlignment="1">
      <alignment horizontal="justify" vertical="top" wrapText="1"/>
    </xf>
    <xf numFmtId="0" fontId="202" fillId="3" borderId="13" xfId="3" applyFont="1" applyFill="1" applyBorder="1" applyAlignment="1">
      <alignment vertical="top" wrapText="1"/>
    </xf>
    <xf numFmtId="0" fontId="202" fillId="3" borderId="14" xfId="3" applyFont="1" applyFill="1" applyBorder="1" applyAlignment="1">
      <alignment horizontal="justify" vertical="top" wrapText="1"/>
    </xf>
    <xf numFmtId="0" fontId="264" fillId="3" borderId="15" xfId="3" applyFont="1" applyFill="1" applyBorder="1" applyAlignment="1">
      <alignment horizontal="justify" vertical="top" wrapText="1"/>
    </xf>
    <xf numFmtId="0" fontId="267" fillId="3" borderId="15" xfId="3" applyFont="1" applyFill="1" applyBorder="1" applyAlignment="1">
      <alignment horizontal="justify" vertical="top" wrapText="1"/>
    </xf>
    <xf numFmtId="0" fontId="202" fillId="3" borderId="11" xfId="3" applyFont="1" applyFill="1" applyBorder="1" applyAlignment="1">
      <alignment vertical="top" wrapText="1"/>
    </xf>
    <xf numFmtId="0" fontId="202" fillId="3" borderId="12" xfId="3" applyFont="1" applyFill="1" applyBorder="1" applyAlignment="1">
      <alignment horizontal="justify" vertical="top" wrapText="1"/>
    </xf>
    <xf numFmtId="0" fontId="266" fillId="3" borderId="5" xfId="0" applyFont="1" applyFill="1" applyBorder="1" applyAlignment="1">
      <alignment horizontal="center" vertical="top" wrapText="1"/>
    </xf>
    <xf numFmtId="0" fontId="266" fillId="3" borderId="11" xfId="0" applyFont="1" applyFill="1" applyBorder="1" applyAlignment="1">
      <alignment horizontal="center" vertical="top" wrapText="1"/>
    </xf>
    <xf numFmtId="0" fontId="266" fillId="3" borderId="13" xfId="0" applyFont="1" applyFill="1" applyBorder="1" applyAlignment="1">
      <alignment horizontal="center" vertical="top" wrapText="1"/>
    </xf>
    <xf numFmtId="0" fontId="202" fillId="3" borderId="15" xfId="0" applyFont="1" applyFill="1" applyBorder="1" applyAlignment="1">
      <alignment horizontal="justify" vertical="top"/>
    </xf>
    <xf numFmtId="0" fontId="266" fillId="3" borderId="12" xfId="0" applyFont="1" applyFill="1" applyBorder="1" applyAlignment="1">
      <alignment horizontal="justify" vertical="top"/>
    </xf>
    <xf numFmtId="0" fontId="266" fillId="3" borderId="15" xfId="0" applyFont="1" applyFill="1" applyBorder="1" applyAlignment="1">
      <alignment horizontal="justify" vertical="top"/>
    </xf>
    <xf numFmtId="46" fontId="266" fillId="3" borderId="15" xfId="0" applyNumberFormat="1" applyFont="1" applyFill="1" applyBorder="1" applyAlignment="1">
      <alignment horizontal="justify" vertical="top" wrapText="1"/>
    </xf>
    <xf numFmtId="0" fontId="266" fillId="3" borderId="11" xfId="3" applyFont="1" applyFill="1" applyBorder="1" applyAlignment="1">
      <alignment horizontal="center" vertical="top" wrapText="1"/>
    </xf>
    <xf numFmtId="0" fontId="266" fillId="3" borderId="12" xfId="3" applyFont="1" applyFill="1" applyBorder="1" applyAlignment="1">
      <alignment horizontal="justify" vertical="top" wrapText="1"/>
    </xf>
    <xf numFmtId="0" fontId="266" fillId="3" borderId="5" xfId="3" applyFont="1" applyFill="1" applyBorder="1" applyAlignment="1">
      <alignment horizontal="center" vertical="top" wrapText="1"/>
    </xf>
    <xf numFmtId="0" fontId="266" fillId="3" borderId="15" xfId="3" applyFont="1" applyFill="1" applyBorder="1" applyAlignment="1">
      <alignment horizontal="justify" vertical="top" wrapText="1"/>
    </xf>
    <xf numFmtId="0" fontId="202" fillId="3" borderId="5" xfId="3" applyFont="1" applyFill="1" applyBorder="1" applyAlignment="1">
      <alignment horizontal="center" vertical="top" wrapText="1"/>
    </xf>
    <xf numFmtId="0" fontId="202" fillId="3" borderId="13" xfId="3" applyFont="1" applyFill="1" applyBorder="1" applyAlignment="1">
      <alignment horizontal="center" vertical="top" wrapText="1"/>
    </xf>
    <xf numFmtId="0" fontId="266" fillId="3" borderId="14" xfId="3" applyFont="1" applyFill="1" applyBorder="1" applyAlignment="1">
      <alignment horizontal="justify" vertical="top" wrapText="1"/>
    </xf>
    <xf numFmtId="0" fontId="202" fillId="3" borderId="11" xfId="3" applyFont="1" applyFill="1" applyBorder="1" applyAlignment="1">
      <alignment horizontal="center" vertical="top"/>
    </xf>
    <xf numFmtId="0" fontId="266" fillId="3" borderId="12" xfId="3" applyFont="1" applyFill="1" applyBorder="1" applyAlignment="1">
      <alignment horizontal="justify" vertical="top"/>
    </xf>
    <xf numFmtId="0" fontId="202" fillId="3" borderId="5" xfId="3" applyFont="1" applyFill="1" applyBorder="1" applyAlignment="1">
      <alignment horizontal="center" vertical="top"/>
    </xf>
    <xf numFmtId="0" fontId="266" fillId="3" borderId="15" xfId="3" applyFont="1" applyFill="1" applyBorder="1" applyAlignment="1">
      <alignment horizontal="justify" vertical="top"/>
    </xf>
    <xf numFmtId="0" fontId="202" fillId="3" borderId="15" xfId="3" applyFont="1" applyFill="1" applyBorder="1" applyAlignment="1">
      <alignment horizontal="justify" vertical="top"/>
    </xf>
    <xf numFmtId="0" fontId="202" fillId="3" borderId="11" xfId="3" applyFont="1" applyFill="1" applyBorder="1" applyAlignment="1">
      <alignment horizontal="center" vertical="top" wrapText="1"/>
    </xf>
    <xf numFmtId="0" fontId="265" fillId="3" borderId="15" xfId="3" applyFont="1" applyFill="1" applyBorder="1" applyAlignment="1">
      <alignment horizontal="justify" vertical="top" wrapText="1"/>
    </xf>
    <xf numFmtId="0" fontId="202" fillId="3" borderId="13" xfId="3" applyFont="1" applyFill="1" applyBorder="1" applyAlignment="1">
      <alignment horizontal="center" vertical="top"/>
    </xf>
    <xf numFmtId="0" fontId="266" fillId="3" borderId="14" xfId="3" applyFont="1" applyFill="1" applyBorder="1" applyAlignment="1">
      <alignment horizontal="justify" vertical="top"/>
    </xf>
    <xf numFmtId="0" fontId="202" fillId="3" borderId="5" xfId="3" quotePrefix="1" applyFont="1" applyFill="1" applyBorder="1" applyAlignment="1">
      <alignment horizontal="center" vertical="top" wrapText="1"/>
    </xf>
    <xf numFmtId="3" fontId="202" fillId="3" borderId="5" xfId="0" applyNumberFormat="1" applyFont="1" applyFill="1" applyBorder="1" applyAlignment="1">
      <alignment horizontal="center" vertical="top"/>
    </xf>
    <xf numFmtId="3" fontId="202" fillId="3" borderId="5" xfId="0" applyNumberFormat="1" applyFont="1" applyFill="1" applyBorder="1" applyAlignment="1">
      <alignment horizontal="left" vertical="top"/>
    </xf>
    <xf numFmtId="0" fontId="221" fillId="3" borderId="5" xfId="0" applyFont="1" applyFill="1" applyBorder="1" applyAlignment="1">
      <alignment vertical="top"/>
    </xf>
    <xf numFmtId="3" fontId="202" fillId="3" borderId="13" xfId="0" applyNumberFormat="1" applyFont="1" applyFill="1" applyBorder="1" applyAlignment="1">
      <alignment horizontal="center" vertical="top"/>
    </xf>
    <xf numFmtId="20" fontId="202" fillId="3" borderId="11" xfId="0" quotePrefix="1" applyNumberFormat="1" applyFont="1" applyFill="1" applyBorder="1" applyAlignment="1">
      <alignment horizontal="center" vertical="top"/>
    </xf>
    <xf numFmtId="0" fontId="202" fillId="3" borderId="0" xfId="0" applyFont="1" applyFill="1" applyAlignment="1">
      <alignment horizontal="center" vertical="top"/>
    </xf>
    <xf numFmtId="0" fontId="202" fillId="3" borderId="0" xfId="0" applyFont="1" applyFill="1" applyAlignment="1">
      <alignment horizontal="justify" vertical="top" wrapText="1"/>
    </xf>
    <xf numFmtId="0" fontId="268" fillId="3" borderId="0" xfId="0" applyFont="1" applyFill="1" applyAlignment="1">
      <alignment horizontal="left" vertical="top"/>
    </xf>
    <xf numFmtId="0" fontId="269" fillId="3" borderId="0" xfId="0" applyFont="1" applyFill="1" applyAlignment="1">
      <alignment horizontal="justify" vertical="top" wrapText="1"/>
    </xf>
    <xf numFmtId="0" fontId="269" fillId="3" borderId="0" xfId="0" applyFont="1" applyFill="1" applyAlignment="1">
      <alignment horizontal="center" wrapText="1"/>
    </xf>
    <xf numFmtId="0" fontId="270" fillId="3" borderId="0" xfId="0" applyFont="1" applyFill="1" applyAlignment="1">
      <alignment horizontal="left" vertical="top"/>
    </xf>
    <xf numFmtId="0" fontId="271" fillId="3" borderId="0" xfId="0" applyFont="1" applyFill="1" applyAlignment="1">
      <alignment horizontal="justify" vertical="top" wrapText="1"/>
    </xf>
    <xf numFmtId="0" fontId="271" fillId="3" borderId="0" xfId="0" applyFont="1" applyFill="1" applyAlignment="1">
      <alignment horizontal="center" wrapText="1"/>
    </xf>
    <xf numFmtId="0" fontId="269" fillId="3" borderId="3" xfId="0" applyFont="1" applyFill="1" applyBorder="1" applyAlignment="1">
      <alignment horizontal="center" vertical="top"/>
    </xf>
    <xf numFmtId="0" fontId="269" fillId="3" borderId="4" xfId="0" applyFont="1" applyFill="1" applyBorder="1" applyAlignment="1">
      <alignment horizontal="center" vertical="top" wrapText="1"/>
    </xf>
    <xf numFmtId="0" fontId="272" fillId="3" borderId="11" xfId="0" applyFont="1" applyFill="1" applyBorder="1" applyAlignment="1">
      <alignment horizontal="left" vertical="top"/>
    </xf>
    <xf numFmtId="0" fontId="271" fillId="3" borderId="12" xfId="0" applyFont="1" applyFill="1" applyBorder="1" applyAlignment="1">
      <alignment horizontal="justify" vertical="top" wrapText="1"/>
    </xf>
    <xf numFmtId="0" fontId="271" fillId="3" borderId="5" xfId="0" quotePrefix="1" applyFont="1" applyFill="1" applyBorder="1" applyAlignment="1">
      <alignment horizontal="center" vertical="top"/>
    </xf>
    <xf numFmtId="0" fontId="270" fillId="3" borderId="15" xfId="0" applyFont="1" applyFill="1" applyBorder="1" applyAlignment="1">
      <alignment horizontal="justify" vertical="top" wrapText="1"/>
    </xf>
    <xf numFmtId="0" fontId="271" fillId="3" borderId="5" xfId="0" applyFont="1" applyFill="1" applyBorder="1" applyAlignment="1">
      <alignment horizontal="center" vertical="top"/>
    </xf>
    <xf numFmtId="0" fontId="271" fillId="3" borderId="13" xfId="0" applyFont="1" applyFill="1" applyBorder="1" applyAlignment="1">
      <alignment horizontal="center" vertical="top"/>
    </xf>
    <xf numFmtId="0" fontId="270" fillId="3" borderId="14" xfId="0" applyFont="1" applyFill="1" applyBorder="1" applyAlignment="1">
      <alignment horizontal="justify" vertical="top" wrapText="1"/>
    </xf>
    <xf numFmtId="0" fontId="271" fillId="3" borderId="11" xfId="0" applyFont="1" applyFill="1" applyBorder="1" applyAlignment="1">
      <alignment horizontal="center" vertical="top"/>
    </xf>
    <xf numFmtId="0" fontId="270" fillId="3" borderId="12" xfId="0" applyFont="1" applyFill="1" applyBorder="1" applyAlignment="1">
      <alignment horizontal="justify" vertical="top" wrapText="1"/>
    </xf>
    <xf numFmtId="0" fontId="271" fillId="3" borderId="13" xfId="0" quotePrefix="1" applyFont="1" applyFill="1" applyBorder="1" applyAlignment="1">
      <alignment horizontal="center" vertical="top"/>
    </xf>
    <xf numFmtId="0" fontId="271" fillId="3" borderId="15" xfId="0" applyFont="1" applyFill="1" applyBorder="1" applyAlignment="1">
      <alignment horizontal="justify" vertical="top" wrapText="1"/>
    </xf>
    <xf numFmtId="0" fontId="271" fillId="3" borderId="14" xfId="0" applyFont="1" applyFill="1" applyBorder="1" applyAlignment="1">
      <alignment horizontal="justify" vertical="top" wrapText="1"/>
    </xf>
    <xf numFmtId="0" fontId="271" fillId="3" borderId="11" xfId="0" quotePrefix="1" applyFont="1" applyFill="1" applyBorder="1" applyAlignment="1">
      <alignment horizontal="center" vertical="top"/>
    </xf>
    <xf numFmtId="0" fontId="272" fillId="3" borderId="5" xfId="0" applyFont="1" applyFill="1" applyBorder="1" applyAlignment="1">
      <alignment horizontal="left" vertical="top"/>
    </xf>
    <xf numFmtId="0" fontId="270" fillId="3" borderId="15" xfId="0" applyFont="1" applyFill="1" applyBorder="1" applyAlignment="1">
      <alignment horizontal="justify" vertical="top"/>
    </xf>
    <xf numFmtId="0" fontId="272" fillId="3" borderId="15" xfId="0" applyFont="1" applyFill="1" applyBorder="1" applyAlignment="1">
      <alignment horizontal="left" vertical="top"/>
    </xf>
    <xf numFmtId="0" fontId="271" fillId="3" borderId="0" xfId="0" applyFont="1" applyFill="1" applyAlignment="1">
      <alignment horizontal="center" vertical="top"/>
    </xf>
    <xf numFmtId="20" fontId="271" fillId="3" borderId="5" xfId="0" quotePrefix="1" applyNumberFormat="1" applyFont="1" applyFill="1" applyBorder="1" applyAlignment="1">
      <alignment horizontal="center" vertical="top"/>
    </xf>
    <xf numFmtId="0" fontId="270" fillId="3" borderId="2" xfId="0" applyFont="1" applyFill="1" applyBorder="1" applyAlignment="1">
      <alignment horizontal="justify" vertical="top" wrapText="1"/>
    </xf>
    <xf numFmtId="0" fontId="270" fillId="3" borderId="0" xfId="0" applyFont="1" applyFill="1" applyAlignment="1">
      <alignment horizontal="justify" vertical="top" wrapText="1"/>
    </xf>
    <xf numFmtId="0" fontId="270" fillId="3" borderId="6" xfId="0" applyFont="1" applyFill="1" applyBorder="1" applyAlignment="1">
      <alignment horizontal="justify" vertical="top" wrapText="1"/>
    </xf>
    <xf numFmtId="0" fontId="271" fillId="3" borderId="3" xfId="0" applyFont="1" applyFill="1" applyBorder="1" applyAlignment="1">
      <alignment horizontal="center" vertical="top"/>
    </xf>
    <xf numFmtId="0" fontId="270" fillId="3" borderId="4" xfId="0" applyFont="1" applyFill="1" applyBorder="1" applyAlignment="1">
      <alignment horizontal="justify" vertical="top" wrapText="1"/>
    </xf>
    <xf numFmtId="0" fontId="269" fillId="0" borderId="3" xfId="0" applyFont="1" applyBorder="1" applyAlignment="1">
      <alignment horizontal="center" vertical="top"/>
    </xf>
    <xf numFmtId="0" fontId="269" fillId="0" borderId="4" xfId="0" applyFont="1" applyBorder="1" applyAlignment="1">
      <alignment horizontal="center" vertical="top" wrapText="1"/>
    </xf>
    <xf numFmtId="3" fontId="271" fillId="3" borderId="11" xfId="0" applyNumberFormat="1" applyFont="1" applyFill="1" applyBorder="1" applyAlignment="1">
      <alignment horizontal="center" vertical="top"/>
    </xf>
    <xf numFmtId="0" fontId="271" fillId="3" borderId="2" xfId="0" applyFont="1" applyFill="1" applyBorder="1" applyAlignment="1">
      <alignment horizontal="justify" vertical="top"/>
    </xf>
    <xf numFmtId="3" fontId="271" fillId="3" borderId="5" xfId="0" applyNumberFormat="1" applyFont="1" applyFill="1" applyBorder="1" applyAlignment="1">
      <alignment horizontal="center" vertical="top"/>
    </xf>
    <xf numFmtId="0" fontId="271" fillId="3" borderId="0" xfId="0" applyFont="1" applyFill="1" applyAlignment="1">
      <alignment horizontal="justify" vertical="top"/>
    </xf>
    <xf numFmtId="3" fontId="271" fillId="3" borderId="13" xfId="0" applyNumberFormat="1" applyFont="1" applyFill="1" applyBorder="1" applyAlignment="1">
      <alignment horizontal="center" vertical="top"/>
    </xf>
    <xf numFmtId="0" fontId="271" fillId="3" borderId="6" xfId="0" applyFont="1" applyFill="1" applyBorder="1" applyAlignment="1">
      <alignment horizontal="justify" vertical="top" wrapText="1"/>
    </xf>
    <xf numFmtId="0" fontId="271" fillId="3" borderId="2" xfId="0" applyFont="1" applyFill="1" applyBorder="1" applyAlignment="1">
      <alignment horizontal="justify" vertical="top" wrapText="1"/>
    </xf>
    <xf numFmtId="3" fontId="271" fillId="3" borderId="5" xfId="0" applyNumberFormat="1" applyFont="1" applyFill="1" applyBorder="1" applyAlignment="1">
      <alignment horizontal="center"/>
    </xf>
    <xf numFmtId="3" fontId="271" fillId="3" borderId="5" xfId="0" applyNumberFormat="1" applyFont="1" applyFill="1" applyBorder="1" applyAlignment="1">
      <alignment horizontal="left" vertical="center"/>
    </xf>
    <xf numFmtId="3" fontId="271" fillId="3" borderId="5" xfId="0" applyNumberFormat="1" applyFont="1" applyFill="1" applyBorder="1" applyAlignment="1">
      <alignment horizontal="center" vertical="center"/>
    </xf>
    <xf numFmtId="3" fontId="271" fillId="3" borderId="13" xfId="0" applyNumberFormat="1" applyFont="1" applyFill="1" applyBorder="1" applyAlignment="1">
      <alignment horizontal="center" vertical="center"/>
    </xf>
    <xf numFmtId="3" fontId="271" fillId="3" borderId="13" xfId="0" applyNumberFormat="1" applyFont="1" applyFill="1" applyBorder="1" applyAlignment="1">
      <alignment horizontal="center"/>
    </xf>
    <xf numFmtId="0" fontId="273" fillId="3" borderId="5" xfId="0" applyFont="1" applyFill="1" applyBorder="1" applyAlignment="1">
      <alignment vertical="top"/>
    </xf>
    <xf numFmtId="0" fontId="273" fillId="3" borderId="0" xfId="0" applyFont="1" applyFill="1" applyAlignment="1">
      <alignment horizontal="justify" vertical="top" wrapText="1"/>
    </xf>
    <xf numFmtId="0" fontId="271" fillId="3" borderId="0" xfId="0" applyFont="1" applyFill="1" applyAlignment="1">
      <alignment vertical="top"/>
    </xf>
    <xf numFmtId="0" fontId="274" fillId="3" borderId="13" xfId="0" applyFont="1" applyFill="1" applyBorder="1" applyAlignment="1">
      <alignment horizontal="center" vertical="center"/>
    </xf>
    <xf numFmtId="0" fontId="273" fillId="3" borderId="5" xfId="0" applyFont="1" applyFill="1" applyBorder="1"/>
    <xf numFmtId="0" fontId="271" fillId="3" borderId="11" xfId="0" applyFont="1" applyFill="1" applyBorder="1" applyAlignment="1">
      <alignment horizontal="center"/>
    </xf>
    <xf numFmtId="0" fontId="270" fillId="3" borderId="2" xfId="0" applyFont="1" applyFill="1" applyBorder="1" applyAlignment="1">
      <alignment horizontal="left" vertical="top" wrapText="1"/>
    </xf>
    <xf numFmtId="0" fontId="270" fillId="3" borderId="0" xfId="0" applyFont="1" applyFill="1" applyAlignment="1">
      <alignment horizontal="left" vertical="top" wrapText="1"/>
    </xf>
    <xf numFmtId="0" fontId="271" fillId="3" borderId="5" xfId="0" applyFont="1" applyFill="1" applyBorder="1" applyAlignment="1">
      <alignment horizontal="center"/>
    </xf>
    <xf numFmtId="0" fontId="275" fillId="3" borderId="0" xfId="0" applyFont="1" applyFill="1" applyAlignment="1">
      <alignment horizontal="left" vertical="top"/>
    </xf>
    <xf numFmtId="0" fontId="271" fillId="3" borderId="0" xfId="0" applyFont="1" applyFill="1"/>
    <xf numFmtId="0" fontId="275" fillId="3" borderId="0" xfId="0" applyFont="1" applyFill="1" applyAlignment="1">
      <alignment horizontal="left" vertical="top" wrapText="1"/>
    </xf>
    <xf numFmtId="0" fontId="270" fillId="3" borderId="5" xfId="0" applyFont="1" applyFill="1" applyBorder="1" applyAlignment="1">
      <alignment horizontal="center" vertical="top" wrapText="1"/>
    </xf>
    <xf numFmtId="0" fontId="271" fillId="3" borderId="13" xfId="0" applyFont="1" applyFill="1" applyBorder="1" applyAlignment="1">
      <alignment horizontal="center"/>
    </xf>
    <xf numFmtId="0" fontId="270" fillId="3" borderId="6" xfId="0" applyFont="1" applyFill="1" applyBorder="1" applyAlignment="1">
      <alignment horizontal="left" vertical="top" wrapText="1"/>
    </xf>
    <xf numFmtId="20" fontId="270" fillId="3" borderId="0" xfId="0" applyNumberFormat="1" applyFont="1" applyFill="1" applyAlignment="1">
      <alignment horizontal="left" vertical="top" wrapText="1"/>
    </xf>
    <xf numFmtId="0" fontId="271" fillId="3" borderId="11" xfId="0" applyFont="1" applyFill="1" applyBorder="1" applyAlignment="1">
      <alignment horizontal="center" vertical="top" wrapText="1"/>
    </xf>
    <xf numFmtId="0" fontId="271" fillId="3" borderId="5" xfId="0" applyFont="1" applyFill="1" applyBorder="1" applyAlignment="1">
      <alignment horizontal="center" vertical="top" wrapText="1"/>
    </xf>
    <xf numFmtId="0" fontId="271" fillId="3" borderId="13" xfId="0" applyFont="1" applyFill="1" applyBorder="1" applyAlignment="1">
      <alignment horizontal="center" vertical="top" wrapText="1"/>
    </xf>
    <xf numFmtId="0" fontId="98" fillId="0" borderId="0" xfId="0" applyFont="1" applyProtection="1">
      <protection locked="0"/>
    </xf>
    <xf numFmtId="0" fontId="98" fillId="0" borderId="0" xfId="0" applyFont="1" applyAlignment="1">
      <alignment vertical="top" wrapText="1"/>
    </xf>
    <xf numFmtId="0" fontId="207" fillId="3" borderId="0" xfId="0" applyFont="1" applyFill="1"/>
    <xf numFmtId="0" fontId="196" fillId="3" borderId="0" xfId="0" applyFont="1" applyFill="1"/>
    <xf numFmtId="0" fontId="177" fillId="3" borderId="0" xfId="0" applyFont="1" applyFill="1" applyAlignment="1">
      <alignment vertical="center" wrapText="1"/>
    </xf>
    <xf numFmtId="0" fontId="177" fillId="3" borderId="0" xfId="0" quotePrefix="1" applyFont="1" applyFill="1" applyAlignment="1">
      <alignment horizontal="center" vertical="top"/>
    </xf>
    <xf numFmtId="0" fontId="236" fillId="3" borderId="0" xfId="0" applyFont="1" applyFill="1"/>
    <xf numFmtId="0" fontId="208" fillId="3" borderId="0" xfId="0" applyFont="1" applyFill="1"/>
    <xf numFmtId="0" fontId="181" fillId="3" borderId="0" xfId="0" quotePrefix="1" applyFont="1" applyFill="1" applyAlignment="1">
      <alignment horizontal="center" vertical="top"/>
    </xf>
    <xf numFmtId="0" fontId="247" fillId="0" borderId="21" xfId="0" applyFont="1" applyBorder="1"/>
    <xf numFmtId="0" fontId="177" fillId="0" borderId="22" xfId="0" applyFont="1" applyBorder="1"/>
    <xf numFmtId="0" fontId="177" fillId="0" borderId="23" xfId="0" applyFont="1" applyBorder="1"/>
    <xf numFmtId="0" fontId="247" fillId="0" borderId="34" xfId="0" applyFont="1" applyBorder="1"/>
    <xf numFmtId="0" fontId="177" fillId="0" borderId="35" xfId="0" applyFont="1" applyBorder="1"/>
    <xf numFmtId="0" fontId="177" fillId="0" borderId="25" xfId="0" applyFont="1" applyBorder="1"/>
    <xf numFmtId="0" fontId="177" fillId="0" borderId="26" xfId="0" applyFont="1" applyBorder="1"/>
    <xf numFmtId="0" fontId="278" fillId="0" borderId="0" xfId="0" applyFont="1"/>
    <xf numFmtId="0" fontId="280" fillId="0" borderId="0" xfId="0" applyFont="1" applyAlignment="1">
      <alignment horizontal="center" vertical="center"/>
    </xf>
    <xf numFmtId="0" fontId="279" fillId="0" borderId="0" xfId="0" applyFont="1"/>
    <xf numFmtId="0" fontId="279" fillId="0" borderId="0" xfId="0" applyFont="1" applyAlignment="1">
      <alignment horizontal="center"/>
    </xf>
    <xf numFmtId="0" fontId="281" fillId="0" borderId="0" xfId="0" applyFont="1" applyAlignment="1">
      <alignment horizontal="center" vertical="center"/>
    </xf>
    <xf numFmtId="0" fontId="282" fillId="0" borderId="0" xfId="0" applyFont="1" applyAlignment="1">
      <alignment horizontal="left" vertical="center"/>
    </xf>
    <xf numFmtId="0" fontId="89" fillId="0" borderId="16" xfId="0" applyFont="1" applyBorder="1" applyAlignment="1">
      <alignment horizontal="left"/>
    </xf>
    <xf numFmtId="0" fontId="91" fillId="3" borderId="0" xfId="0" pivotButton="1" applyFont="1" applyFill="1" applyAlignment="1">
      <alignment horizontal="right"/>
    </xf>
    <xf numFmtId="0" fontId="181" fillId="3" borderId="0" xfId="0" applyFont="1" applyFill="1" applyAlignment="1">
      <alignment horizontal="left"/>
    </xf>
    <xf numFmtId="0" fontId="183" fillId="3" borderId="0" xfId="0" applyFont="1" applyFill="1"/>
    <xf numFmtId="0" fontId="124" fillId="3" borderId="0" xfId="0" applyFont="1" applyFill="1"/>
    <xf numFmtId="0" fontId="190" fillId="3" borderId="0" xfId="0" applyFont="1" applyFill="1" applyAlignment="1">
      <alignment horizontal="center"/>
    </xf>
    <xf numFmtId="0" fontId="286" fillId="16" borderId="0" xfId="0" applyFont="1" applyFill="1"/>
    <xf numFmtId="0" fontId="287" fillId="16" borderId="0" xfId="0" applyFont="1" applyFill="1"/>
    <xf numFmtId="0" fontId="110" fillId="0" borderId="0" xfId="0" applyFont="1" applyAlignment="1">
      <alignment vertical="center" wrapText="1"/>
    </xf>
    <xf numFmtId="0" fontId="109" fillId="0" borderId="0" xfId="0" applyFont="1" applyProtection="1">
      <protection locked="0"/>
    </xf>
    <xf numFmtId="0" fontId="39" fillId="0" borderId="0" xfId="0" applyFont="1"/>
    <xf numFmtId="0" fontId="190" fillId="7" borderId="0" xfId="0" pivotButton="1" applyFont="1" applyFill="1" applyAlignment="1">
      <alignment horizontal="left" vertical="center"/>
    </xf>
    <xf numFmtId="0" fontId="240" fillId="7" borderId="0" xfId="0" pivotButton="1" applyFont="1" applyFill="1" applyAlignment="1">
      <alignment vertical="center"/>
    </xf>
    <xf numFmtId="0" fontId="229" fillId="7" borderId="0" xfId="0" pivotButton="1" applyFont="1" applyFill="1" applyAlignment="1">
      <alignment vertical="center"/>
    </xf>
    <xf numFmtId="0" fontId="92" fillId="0" borderId="0" xfId="0" pivotButton="1" applyFont="1" applyProtection="1">
      <protection hidden="1"/>
    </xf>
    <xf numFmtId="0" fontId="123" fillId="3" borderId="0" xfId="0" pivotButton="1" applyFont="1" applyFill="1" applyProtection="1">
      <protection locked="0"/>
    </xf>
    <xf numFmtId="0" fontId="90" fillId="0" borderId="0" xfId="0" pivotButton="1" applyFont="1" applyProtection="1">
      <protection hidden="1"/>
    </xf>
    <xf numFmtId="164" fontId="0" fillId="0" borderId="0" xfId="8" applyFont="1"/>
    <xf numFmtId="179" fontId="9" fillId="0" borderId="0" xfId="8" applyNumberFormat="1" applyFont="1"/>
    <xf numFmtId="164" fontId="177" fillId="0" borderId="0" xfId="8" applyFont="1"/>
    <xf numFmtId="0" fontId="97" fillId="2" borderId="0" xfId="0" applyFont="1" applyFill="1"/>
    <xf numFmtId="0" fontId="177" fillId="0" borderId="0" xfId="0" quotePrefix="1" applyFont="1"/>
    <xf numFmtId="0" fontId="213" fillId="3" borderId="0" xfId="0" applyFont="1" applyFill="1" applyAlignment="1">
      <alignment horizontal="right"/>
    </xf>
    <xf numFmtId="0" fontId="179" fillId="0" borderId="0" xfId="0" applyFont="1" applyAlignment="1">
      <alignment horizontal="left" indent="2"/>
    </xf>
    <xf numFmtId="0" fontId="290" fillId="0" borderId="0" xfId="0" applyFont="1"/>
    <xf numFmtId="0" fontId="180" fillId="0" borderId="0" xfId="0" applyFont="1"/>
    <xf numFmtId="0" fontId="0" fillId="0" borderId="0" xfId="0" applyAlignment="1">
      <alignment horizontal="left" vertical="top" wrapText="1"/>
    </xf>
    <xf numFmtId="0" fontId="177" fillId="0" borderId="1" xfId="0" applyFont="1" applyBorder="1" applyAlignment="1">
      <alignment vertical="top"/>
    </xf>
    <xf numFmtId="0" fontId="177" fillId="0" borderId="0" xfId="0" applyFont="1" applyAlignment="1">
      <alignment horizontal="left" vertical="top"/>
    </xf>
    <xf numFmtId="0" fontId="177" fillId="0" borderId="0" xfId="0" applyFont="1" applyAlignment="1">
      <alignment horizontal="left" vertical="center"/>
    </xf>
    <xf numFmtId="0" fontId="177" fillId="0" borderId="1" xfId="0" applyFont="1" applyBorder="1" applyAlignment="1">
      <alignment horizontal="center" vertical="top"/>
    </xf>
    <xf numFmtId="0" fontId="291" fillId="3" borderId="0" xfId="0" applyFont="1" applyFill="1" applyProtection="1">
      <protection locked="0"/>
    </xf>
    <xf numFmtId="0" fontId="220" fillId="0" borderId="1" xfId="0" applyFont="1" applyBorder="1" applyAlignment="1">
      <alignment horizontal="center" vertical="center" wrapText="1"/>
    </xf>
    <xf numFmtId="0" fontId="220" fillId="0" borderId="1" xfId="0" applyFont="1" applyBorder="1" applyAlignment="1">
      <alignment horizontal="center" vertical="center"/>
    </xf>
    <xf numFmtId="0" fontId="177" fillId="0" borderId="1" xfId="0" applyFont="1" applyBorder="1" applyAlignment="1">
      <alignment horizontal="justify" vertical="top" wrapText="1"/>
    </xf>
    <xf numFmtId="0" fontId="177" fillId="0" borderId="1" xfId="0" applyFont="1" applyBorder="1" applyAlignment="1">
      <alignment horizontal="center" vertical="top" wrapText="1"/>
    </xf>
    <xf numFmtId="0" fontId="130" fillId="0" borderId="0" xfId="0" applyFont="1" applyProtection="1">
      <protection locked="0"/>
    </xf>
    <xf numFmtId="0" fontId="179" fillId="0" borderId="1" xfId="11" applyFont="1" applyBorder="1"/>
    <xf numFmtId="0" fontId="211" fillId="0" borderId="0" xfId="0" quotePrefix="1" applyFont="1"/>
    <xf numFmtId="0" fontId="210" fillId="0" borderId="1" xfId="11" applyFont="1" applyBorder="1" applyAlignment="1">
      <alignment horizontal="center" vertical="center"/>
    </xf>
    <xf numFmtId="0" fontId="179" fillId="0" borderId="1" xfId="11" applyFont="1" applyBorder="1" applyAlignment="1">
      <alignment horizontal="center" vertical="center"/>
    </xf>
    <xf numFmtId="0" fontId="220" fillId="0" borderId="0" xfId="0" applyFont="1" applyAlignment="1">
      <alignment vertical="top" wrapText="1"/>
    </xf>
    <xf numFmtId="0" fontId="90" fillId="0" borderId="1" xfId="0" applyFont="1" applyBorder="1"/>
    <xf numFmtId="0" fontId="276" fillId="0" borderId="0" xfId="0" applyFont="1"/>
    <xf numFmtId="0" fontId="177" fillId="0" borderId="0" xfId="11" applyFont="1"/>
    <xf numFmtId="0" fontId="259" fillId="0" borderId="0" xfId="0" applyFont="1"/>
    <xf numFmtId="0" fontId="177" fillId="0" borderId="0" xfId="11" applyFont="1" applyAlignment="1">
      <alignment vertical="top"/>
    </xf>
    <xf numFmtId="0" fontId="178" fillId="0" borderId="0" xfId="11" applyFont="1"/>
    <xf numFmtId="0" fontId="177" fillId="0" borderId="1" xfId="11" applyFont="1" applyBorder="1" applyAlignment="1">
      <alignment horizontal="center" vertical="top"/>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13" xfId="11" applyFont="1" applyBorder="1" applyAlignment="1">
      <alignment horizontal="left" vertical="center"/>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0" borderId="3" xfId="11" applyFont="1" applyBorder="1" applyAlignment="1">
      <alignment horizontal="left" vertical="top"/>
    </xf>
    <xf numFmtId="0" fontId="220" fillId="0" borderId="0" xfId="0" quotePrefix="1" applyFont="1"/>
    <xf numFmtId="0" fontId="177" fillId="0" borderId="11" xfId="11" applyFont="1" applyBorder="1" applyAlignment="1">
      <alignment horizontal="center" vertical="center"/>
    </xf>
    <xf numFmtId="0" fontId="177" fillId="0" borderId="1" xfId="0" applyFont="1" applyBorder="1" applyAlignment="1">
      <alignment horizontal="left" vertical="top" wrapText="1"/>
    </xf>
    <xf numFmtId="0" fontId="177" fillId="0" borderId="1" xfId="0" applyFont="1" applyBorder="1" applyAlignment="1">
      <alignment vertical="top" wrapText="1"/>
    </xf>
    <xf numFmtId="0" fontId="186" fillId="0" borderId="1" xfId="0" applyFont="1" applyBorder="1"/>
    <xf numFmtId="0" fontId="177" fillId="0" borderId="8" xfId="0" applyFont="1" applyBorder="1" applyAlignment="1">
      <alignment horizontal="center" vertical="top" wrapText="1"/>
    </xf>
    <xf numFmtId="0" fontId="177" fillId="0" borderId="7" xfId="0" applyFont="1" applyBorder="1"/>
    <xf numFmtId="0" fontId="177" fillId="0" borderId="27" xfId="0" applyFont="1" applyBorder="1"/>
    <xf numFmtId="0" fontId="124" fillId="0" borderId="7" xfId="0" quotePrefix="1" applyFont="1" applyBorder="1"/>
    <xf numFmtId="0" fontId="124" fillId="0" borderId="27" xfId="0" quotePrefix="1" applyFont="1" applyBorder="1"/>
    <xf numFmtId="0" fontId="220" fillId="0" borderId="0" xfId="0" applyFont="1" applyProtection="1">
      <protection locked="0"/>
    </xf>
    <xf numFmtId="0" fontId="186" fillId="0" borderId="0" xfId="0" applyFont="1" applyProtection="1">
      <protection locked="0"/>
    </xf>
    <xf numFmtId="0" fontId="178" fillId="0" borderId="1" xfId="0" applyFont="1" applyBorder="1" applyAlignment="1">
      <alignment horizontal="center" vertical="center"/>
    </xf>
    <xf numFmtId="0" fontId="178" fillId="0" borderId="3" xfId="0" applyFont="1" applyBorder="1" applyAlignment="1">
      <alignment horizontal="center" vertical="center" wrapText="1"/>
    </xf>
    <xf numFmtId="0" fontId="178" fillId="0" borderId="1" xfId="0" applyFont="1" applyBorder="1" applyAlignment="1">
      <alignment horizontal="center" vertical="center" wrapText="1"/>
    </xf>
    <xf numFmtId="0" fontId="190" fillId="0" borderId="0" xfId="0" applyFont="1"/>
    <xf numFmtId="0" fontId="90" fillId="0" borderId="0" xfId="0" quotePrefix="1" applyFont="1"/>
    <xf numFmtId="168" fontId="90" fillId="3" borderId="0" xfId="5" applyNumberFormat="1" applyFont="1" applyFill="1" applyAlignment="1" applyProtection="1">
      <alignment horizontal="center"/>
      <protection locked="0"/>
    </xf>
    <xf numFmtId="0" fontId="256" fillId="0" borderId="0" xfId="0" applyFont="1"/>
    <xf numFmtId="0" fontId="178" fillId="3" borderId="0" xfId="0" applyFont="1" applyFill="1" applyAlignment="1">
      <alignment horizontal="center"/>
    </xf>
    <xf numFmtId="0" fontId="177" fillId="0" borderId="0" xfId="0" quotePrefix="1" applyFont="1" applyAlignment="1">
      <alignment vertical="center"/>
    </xf>
    <xf numFmtId="0" fontId="177" fillId="3" borderId="0" xfId="0" applyFont="1" applyFill="1" applyAlignment="1" applyProtection="1">
      <alignment vertical="center"/>
      <protection locked="0"/>
    </xf>
    <xf numFmtId="0" fontId="177" fillId="3" borderId="0" xfId="0" applyFont="1" applyFill="1" applyAlignment="1">
      <alignment vertical="center"/>
    </xf>
    <xf numFmtId="0" fontId="297" fillId="0" borderId="0" xfId="0" quotePrefix="1" applyFont="1" applyAlignment="1">
      <alignment horizontal="left" vertical="center"/>
    </xf>
    <xf numFmtId="0" fontId="240" fillId="0" borderId="0" xfId="0" applyFont="1" applyAlignment="1">
      <alignment horizontal="left" vertical="center"/>
    </xf>
    <xf numFmtId="0" fontId="240" fillId="0" borderId="0" xfId="0" applyFont="1" applyAlignment="1">
      <alignment horizontal="center" vertical="center"/>
    </xf>
    <xf numFmtId="0" fontId="298" fillId="0" borderId="0" xfId="0" applyFont="1" applyAlignment="1">
      <alignment horizontal="center" vertical="center" wrapText="1"/>
    </xf>
    <xf numFmtId="0" fontId="177" fillId="3" borderId="16" xfId="0" applyFont="1" applyFill="1" applyBorder="1" applyAlignment="1">
      <alignment horizontal="center" vertical="center" wrapText="1"/>
    </xf>
    <xf numFmtId="0" fontId="177" fillId="0" borderId="16" xfId="0" applyFont="1" applyBorder="1" applyAlignment="1">
      <alignment horizontal="center"/>
    </xf>
    <xf numFmtId="0" fontId="177" fillId="0" borderId="16" xfId="0" quotePrefix="1" applyFont="1" applyBorder="1" applyAlignment="1">
      <alignment horizontal="center"/>
    </xf>
    <xf numFmtId="0" fontId="177" fillId="0" borderId="16" xfId="0" applyFont="1" applyBorder="1" applyAlignment="1">
      <alignment horizontal="center" vertical="top"/>
    </xf>
    <xf numFmtId="0" fontId="177" fillId="0" borderId="16" xfId="0" quotePrefix="1" applyFont="1" applyBorder="1" applyAlignment="1">
      <alignment horizontal="center" vertical="center" wrapText="1"/>
    </xf>
    <xf numFmtId="0" fontId="177" fillId="0" borderId="16" xfId="0" applyFont="1" applyBorder="1" applyAlignment="1">
      <alignment horizontal="center" vertical="center"/>
    </xf>
    <xf numFmtId="0" fontId="299" fillId="0" borderId="0" xfId="0" applyFont="1" applyAlignment="1">
      <alignment horizontal="center"/>
    </xf>
    <xf numFmtId="0" fontId="299" fillId="0" borderId="0" xfId="4" applyFont="1" applyAlignment="1">
      <alignment horizontal="center"/>
    </xf>
    <xf numFmtId="0" fontId="122" fillId="0" borderId="0" xfId="0" pivotButton="1" applyFont="1" applyProtection="1">
      <protection hidden="1"/>
    </xf>
    <xf numFmtId="0" fontId="83" fillId="0" borderId="0" xfId="0" pivotButton="1" applyFont="1" applyProtection="1">
      <protection hidden="1"/>
    </xf>
    <xf numFmtId="0" fontId="95" fillId="0" borderId="0" xfId="0" pivotButton="1" applyFont="1"/>
    <xf numFmtId="0" fontId="181" fillId="3" borderId="0" xfId="0" pivotButton="1" applyFont="1" applyFill="1"/>
    <xf numFmtId="0" fontId="213" fillId="0" borderId="0" xfId="0" pivotButton="1" applyFont="1"/>
    <xf numFmtId="0" fontId="179" fillId="0" borderId="0" xfId="0" pivotButton="1" applyFont="1"/>
    <xf numFmtId="0" fontId="111" fillId="0" borderId="0" xfId="0" pivotButton="1" applyFont="1" applyProtection="1">
      <protection hidden="1"/>
    </xf>
    <xf numFmtId="0" fontId="210" fillId="0" borderId="1" xfId="0" pivotButton="1" applyFont="1" applyBorder="1" applyAlignment="1">
      <alignment horizontal="center"/>
    </xf>
    <xf numFmtId="0" fontId="202" fillId="3" borderId="3" xfId="0" pivotButton="1" applyFont="1" applyFill="1" applyBorder="1" applyAlignment="1">
      <alignment horizontal="center" vertical="top"/>
    </xf>
    <xf numFmtId="0" fontId="264" fillId="3" borderId="4" xfId="0" pivotButton="1" applyFont="1" applyFill="1" applyBorder="1" applyAlignment="1">
      <alignment horizontal="justify" vertical="top" wrapText="1"/>
    </xf>
    <xf numFmtId="0" fontId="265" fillId="3" borderId="1" xfId="0" pivotButton="1" applyFont="1" applyFill="1" applyBorder="1" applyAlignment="1">
      <alignment horizontal="center" vertical="top"/>
    </xf>
    <xf numFmtId="0" fontId="264" fillId="3" borderId="1" xfId="0" pivotButton="1" applyFont="1" applyFill="1" applyBorder="1" applyAlignment="1">
      <alignment horizontal="center"/>
    </xf>
    <xf numFmtId="0" fontId="265" fillId="3" borderId="1" xfId="0" pivotButton="1" applyFont="1" applyFill="1" applyBorder="1"/>
    <xf numFmtId="0" fontId="177" fillId="3" borderId="0" xfId="0" applyFont="1" applyFill="1" applyAlignment="1">
      <alignment horizontal="center" vertical="top"/>
    </xf>
    <xf numFmtId="0" fontId="90" fillId="0" borderId="16" xfId="0" applyFont="1" applyBorder="1" applyAlignment="1">
      <alignment horizontal="center"/>
    </xf>
    <xf numFmtId="168" fontId="90" fillId="3" borderId="0" xfId="0" applyNumberFormat="1" applyFont="1" applyFill="1"/>
    <xf numFmtId="0" fontId="300" fillId="16" borderId="0" xfId="0" applyFont="1" applyFill="1" applyProtection="1">
      <protection locked="0"/>
    </xf>
    <xf numFmtId="0" fontId="99" fillId="33" borderId="1" xfId="0" applyFont="1" applyFill="1" applyBorder="1" applyAlignment="1" applyProtection="1">
      <alignment horizontal="center"/>
      <protection locked="0"/>
    </xf>
    <xf numFmtId="174" fontId="90" fillId="0" borderId="0" xfId="0" applyNumberFormat="1" applyFont="1"/>
    <xf numFmtId="0" fontId="160" fillId="3" borderId="34" xfId="0" applyFont="1" applyFill="1" applyBorder="1" applyAlignment="1">
      <alignment vertical="center" wrapText="1"/>
    </xf>
    <xf numFmtId="0" fontId="152" fillId="0" borderId="34" xfId="0" applyFont="1" applyBorder="1" applyProtection="1">
      <protection locked="0"/>
    </xf>
    <xf numFmtId="0" fontId="106" fillId="0" borderId="0" xfId="0" applyFont="1" applyAlignment="1">
      <alignment horizontal="left"/>
    </xf>
    <xf numFmtId="0" fontId="240" fillId="0" borderId="0" xfId="0" applyFont="1" applyAlignment="1">
      <alignment horizontal="center"/>
    </xf>
    <xf numFmtId="0" fontId="177" fillId="0" borderId="0" xfId="11" applyFont="1" applyAlignment="1">
      <alignment horizontal="center"/>
    </xf>
    <xf numFmtId="0" fontId="104" fillId="2" borderId="0" xfId="0" applyFont="1" applyFill="1"/>
    <xf numFmtId="0" fontId="207" fillId="0" borderId="0" xfId="0" applyFont="1"/>
    <xf numFmtId="0" fontId="196" fillId="0" borderId="0" xfId="0" applyFont="1" applyAlignment="1" applyProtection="1">
      <alignment horizontal="center"/>
      <protection locked="0"/>
    </xf>
    <xf numFmtId="0" fontId="198" fillId="0" borderId="0" xfId="0" applyFont="1" applyAlignment="1">
      <alignment horizontal="left" vertical="center"/>
    </xf>
    <xf numFmtId="0" fontId="198" fillId="0" borderId="0" xfId="0" applyFont="1" applyAlignment="1">
      <alignment vertical="top"/>
    </xf>
    <xf numFmtId="0" fontId="292" fillId="3" borderId="0" xfId="0" applyFont="1" applyFill="1"/>
    <xf numFmtId="0" fontId="182" fillId="3" borderId="0" xfId="0" applyFont="1" applyFill="1"/>
    <xf numFmtId="166" fontId="177" fillId="0" borderId="0" xfId="0" applyNumberFormat="1" applyFont="1" applyAlignment="1">
      <alignment vertical="center"/>
    </xf>
    <xf numFmtId="174" fontId="177" fillId="3" borderId="0" xfId="0" applyNumberFormat="1" applyFont="1" applyFill="1"/>
    <xf numFmtId="0" fontId="177" fillId="3" borderId="25" xfId="0" applyFont="1" applyFill="1" applyBorder="1" applyAlignment="1">
      <alignment vertical="center"/>
    </xf>
    <xf numFmtId="0" fontId="177" fillId="0" borderId="34" xfId="0" applyFont="1" applyBorder="1" applyAlignment="1">
      <alignment vertical="center"/>
    </xf>
    <xf numFmtId="0" fontId="177" fillId="3" borderId="0" xfId="0" applyFont="1" applyFill="1" applyAlignment="1">
      <alignment horizontal="center" vertical="center"/>
    </xf>
    <xf numFmtId="0" fontId="177" fillId="0" borderId="0" xfId="0" applyFont="1" applyAlignment="1">
      <alignment horizontal="left" vertical="top" wrapText="1"/>
    </xf>
    <xf numFmtId="0" fontId="177" fillId="0" borderId="0" xfId="0" applyFont="1" applyAlignment="1" applyProtection="1">
      <alignment horizontal="center"/>
      <protection locked="0"/>
    </xf>
    <xf numFmtId="0" fontId="177" fillId="28" borderId="1" xfId="0" applyFont="1" applyFill="1" applyBorder="1" applyProtection="1">
      <protection locked="0"/>
    </xf>
    <xf numFmtId="0" fontId="304" fillId="0" borderId="0" xfId="0" applyFont="1"/>
    <xf numFmtId="0" fontId="90" fillId="2" borderId="0" xfId="0" applyFont="1" applyFill="1" applyAlignment="1">
      <alignment wrapText="1"/>
    </xf>
    <xf numFmtId="0" fontId="177" fillId="3" borderId="0" xfId="0" applyFont="1" applyFill="1" applyAlignment="1">
      <alignment wrapText="1"/>
    </xf>
    <xf numFmtId="0" fontId="90" fillId="3" borderId="0" xfId="0" applyFont="1" applyFill="1" applyAlignment="1">
      <alignment wrapText="1"/>
    </xf>
    <xf numFmtId="0" fontId="90" fillId="3" borderId="0" xfId="0" pivotButton="1" applyFont="1" applyFill="1" applyAlignment="1">
      <alignment wrapText="1"/>
    </xf>
    <xf numFmtId="0" fontId="90" fillId="0" borderId="0" xfId="0" applyFont="1" applyAlignment="1">
      <alignment wrapText="1"/>
    </xf>
    <xf numFmtId="0" fontId="114" fillId="0" borderId="0" xfId="0" applyFont="1" applyAlignment="1">
      <alignment wrapText="1"/>
    </xf>
    <xf numFmtId="168" fontId="92" fillId="28" borderId="73" xfId="1" applyNumberFormat="1" applyFont="1" applyFill="1" applyBorder="1" applyAlignment="1" applyProtection="1">
      <alignment horizontal="center"/>
      <protection locked="0"/>
    </xf>
    <xf numFmtId="0" fontId="92" fillId="0" borderId="0" xfId="0" applyFont="1" applyAlignment="1" applyProtection="1">
      <alignment vertical="top"/>
      <protection locked="0"/>
    </xf>
    <xf numFmtId="0" fontId="92" fillId="0" borderId="0" xfId="0" applyFont="1" applyAlignment="1">
      <alignment horizontal="center" vertical="top"/>
    </xf>
    <xf numFmtId="0" fontId="92" fillId="0" borderId="0" xfId="0" applyFont="1" applyAlignment="1">
      <alignment horizontal="left" vertical="top"/>
    </xf>
    <xf numFmtId="0" fontId="104" fillId="0" borderId="0" xfId="0" applyFont="1" applyProtection="1">
      <protection locked="0"/>
    </xf>
    <xf numFmtId="0" fontId="163" fillId="0" borderId="0" xfId="0" applyFont="1" applyAlignment="1" applyProtection="1">
      <alignment vertical="center"/>
      <protection locked="0"/>
    </xf>
    <xf numFmtId="0" fontId="160" fillId="0" borderId="0" xfId="0" applyFont="1" applyAlignment="1" applyProtection="1">
      <alignment horizontal="center"/>
      <protection locked="0"/>
    </xf>
    <xf numFmtId="0" fontId="90" fillId="0" borderId="0" xfId="0" applyFont="1" applyAlignment="1" applyProtection="1">
      <alignment vertical="top"/>
      <protection locked="0"/>
    </xf>
    <xf numFmtId="0" fontId="11" fillId="0" borderId="0" xfId="0" applyFont="1" applyAlignment="1" applyProtection="1">
      <alignment vertical="top"/>
      <protection locked="0"/>
    </xf>
    <xf numFmtId="0" fontId="11" fillId="0" borderId="16" xfId="0" applyFont="1" applyBorder="1" applyAlignment="1" applyProtection="1">
      <alignment vertical="top"/>
      <protection locked="0"/>
    </xf>
    <xf numFmtId="0" fontId="11" fillId="0" borderId="0" xfId="0" applyFont="1" applyAlignment="1" applyProtection="1">
      <alignment horizontal="center" vertical="top"/>
      <protection locked="0"/>
    </xf>
    <xf numFmtId="0" fontId="92" fillId="0" borderId="11" xfId="0" applyFont="1" applyBorder="1" applyAlignment="1" applyProtection="1">
      <alignment horizontal="left"/>
      <protection locked="0"/>
    </xf>
    <xf numFmtId="0" fontId="92" fillId="0" borderId="2" xfId="0" applyFont="1" applyBorder="1" applyAlignment="1" applyProtection="1">
      <alignment horizontal="left"/>
      <protection locked="0"/>
    </xf>
    <xf numFmtId="0" fontId="92" fillId="0" borderId="2" xfId="0" applyFont="1" applyBorder="1" applyAlignment="1" applyProtection="1">
      <alignment horizontal="left" vertical="center"/>
      <protection locked="0"/>
    </xf>
    <xf numFmtId="0" fontId="92" fillId="0" borderId="12" xfId="0" applyFont="1" applyBorder="1" applyAlignment="1" applyProtection="1">
      <alignment horizontal="left" vertical="center"/>
      <protection locked="0"/>
    </xf>
    <xf numFmtId="0" fontId="92" fillId="0" borderId="10" xfId="0" applyFont="1" applyBorder="1" applyAlignment="1" applyProtection="1">
      <alignment horizontal="left" vertical="justify"/>
      <protection locked="0"/>
    </xf>
    <xf numFmtId="0" fontId="92" fillId="0" borderId="10" xfId="0" applyFont="1" applyBorder="1" applyAlignment="1" applyProtection="1">
      <alignment horizontal="left" vertical="center"/>
      <protection locked="0"/>
    </xf>
    <xf numFmtId="0" fontId="92" fillId="0" borderId="10" xfId="0" applyFont="1" applyBorder="1" applyProtection="1">
      <protection locked="0"/>
    </xf>
    <xf numFmtId="0" fontId="92" fillId="0" borderId="10" xfId="0" applyFont="1" applyBorder="1" applyAlignment="1" applyProtection="1">
      <alignment vertical="center"/>
      <protection locked="0"/>
    </xf>
    <xf numFmtId="0" fontId="92" fillId="33" borderId="1" xfId="0" applyFont="1" applyFill="1" applyBorder="1" applyAlignment="1" applyProtection="1">
      <alignment horizontal="center" vertical="center"/>
      <protection locked="0"/>
    </xf>
    <xf numFmtId="0" fontId="232" fillId="3" borderId="16" xfId="0" applyFont="1" applyFill="1" applyBorder="1" applyAlignment="1">
      <alignment horizontal="center" vertical="center"/>
    </xf>
    <xf numFmtId="0" fontId="11" fillId="0" borderId="0" xfId="0" applyFont="1" applyAlignment="1">
      <alignment horizontal="center" vertical="center"/>
    </xf>
    <xf numFmtId="0" fontId="137" fillId="16" borderId="0" xfId="0" applyFont="1" applyFill="1"/>
    <xf numFmtId="0" fontId="178" fillId="0" borderId="0" xfId="0" pivotButton="1" applyFont="1" applyAlignment="1">
      <alignment vertical="center"/>
    </xf>
    <xf numFmtId="0" fontId="211" fillId="0" borderId="0" xfId="0" quotePrefix="1" pivotButton="1" applyFont="1"/>
    <xf numFmtId="0" fontId="211" fillId="0" borderId="0" xfId="0" pivotButton="1" applyFont="1"/>
    <xf numFmtId="0" fontId="178" fillId="3" borderId="0" xfId="0" applyFont="1" applyFill="1" applyProtection="1">
      <protection locked="0"/>
    </xf>
    <xf numFmtId="0" fontId="178" fillId="0" borderId="1" xfId="11" pivotButton="1" applyFont="1" applyBorder="1" applyAlignment="1">
      <alignment horizontal="center"/>
    </xf>
    <xf numFmtId="0" fontId="178" fillId="4" borderId="3" xfId="11" pivotButton="1" applyFont="1" applyFill="1" applyBorder="1" applyAlignment="1">
      <alignment horizontal="center" vertical="center" wrapText="1"/>
    </xf>
    <xf numFmtId="0" fontId="177" fillId="0" borderId="0" xfId="11" pivotButton="1" applyFont="1"/>
    <xf numFmtId="0" fontId="178" fillId="0" borderId="0" xfId="11" pivotButton="1" applyFont="1"/>
    <xf numFmtId="0" fontId="177" fillId="3" borderId="0" xfId="0" applyFont="1" applyFill="1" applyAlignment="1">
      <alignment horizontal="left" vertical="top"/>
    </xf>
    <xf numFmtId="0" fontId="179" fillId="0" borderId="0" xfId="0" applyFont="1" applyProtection="1">
      <protection locked="0"/>
    </xf>
    <xf numFmtId="0" fontId="179" fillId="0" borderId="0" xfId="0" applyFont="1" applyAlignment="1" applyProtection="1">
      <alignment vertical="top"/>
      <protection locked="0"/>
    </xf>
    <xf numFmtId="39" fontId="179" fillId="0" borderId="0" xfId="0" applyNumberFormat="1" applyFont="1" applyAlignment="1">
      <alignment horizontal="right" vertical="top"/>
    </xf>
    <xf numFmtId="39" fontId="179" fillId="0" borderId="0" xfId="0" applyNumberFormat="1" applyFont="1"/>
    <xf numFmtId="0" fontId="177" fillId="0" borderId="0" xfId="0" applyFont="1" applyProtection="1">
      <protection hidden="1"/>
    </xf>
    <xf numFmtId="2" fontId="11" fillId="3" borderId="0" xfId="0" applyNumberFormat="1" applyFont="1" applyFill="1"/>
    <xf numFmtId="165" fontId="179" fillId="3" borderId="0" xfId="1" applyFont="1" applyFill="1" applyProtection="1">
      <protection locked="0"/>
    </xf>
    <xf numFmtId="165" fontId="11" fillId="3" borderId="0" xfId="1" applyFont="1" applyFill="1"/>
    <xf numFmtId="165" fontId="46" fillId="3" borderId="0" xfId="0" applyNumberFormat="1" applyFont="1" applyFill="1"/>
    <xf numFmtId="172" fontId="177" fillId="3" borderId="0" xfId="0" applyNumberFormat="1" applyFont="1" applyFill="1"/>
    <xf numFmtId="180" fontId="46" fillId="3" borderId="0" xfId="1" applyNumberFormat="1" applyFont="1" applyFill="1"/>
    <xf numFmtId="0" fontId="261" fillId="3" borderId="0" xfId="0" applyFont="1" applyFill="1"/>
    <xf numFmtId="172" fontId="6" fillId="3" borderId="0" xfId="0" applyNumberFormat="1" applyFont="1" applyFill="1"/>
    <xf numFmtId="169" fontId="177" fillId="3" borderId="0" xfId="0" applyNumberFormat="1" applyFont="1" applyFill="1"/>
    <xf numFmtId="169" fontId="178" fillId="3" borderId="0" xfId="0" applyNumberFormat="1" applyFont="1" applyFill="1"/>
    <xf numFmtId="0" fontId="178" fillId="3" borderId="0" xfId="0" pivotButton="1" applyFont="1" applyFill="1" applyAlignment="1">
      <alignment horizontal="left"/>
    </xf>
    <xf numFmtId="0" fontId="290" fillId="3" borderId="0" xfId="0" applyFont="1" applyFill="1"/>
    <xf numFmtId="0" fontId="247" fillId="3" borderId="0" xfId="0" applyFont="1" applyFill="1"/>
    <xf numFmtId="180" fontId="0" fillId="0" borderId="0" xfId="0" applyNumberFormat="1"/>
    <xf numFmtId="0" fontId="177" fillId="3" borderId="9" xfId="0" applyFont="1" applyFill="1" applyBorder="1"/>
    <xf numFmtId="0" fontId="90" fillId="3" borderId="22" xfId="0" pivotButton="1" applyFont="1" applyFill="1" applyBorder="1" applyProtection="1">
      <protection locked="0"/>
    </xf>
    <xf numFmtId="0" fontId="106" fillId="3" borderId="0" xfId="0" pivotButton="1" applyFont="1" applyFill="1" applyAlignment="1">
      <alignment horizontal="center"/>
    </xf>
    <xf numFmtId="0" fontId="306" fillId="0" borderId="0" xfId="0" applyFont="1"/>
    <xf numFmtId="182" fontId="179" fillId="3" borderId="9" xfId="0" applyNumberFormat="1" applyFont="1" applyFill="1" applyBorder="1" applyAlignment="1">
      <alignment horizontal="right"/>
    </xf>
    <xf numFmtId="182" fontId="179" fillId="3" borderId="9" xfId="0" applyNumberFormat="1" applyFont="1" applyFill="1" applyBorder="1"/>
    <xf numFmtId="0" fontId="179" fillId="0" borderId="0" xfId="0" applyFont="1" applyAlignment="1" applyProtection="1">
      <alignment horizontal="left" vertical="top"/>
      <protection locked="0"/>
    </xf>
    <xf numFmtId="0" fontId="179" fillId="9" borderId="0" xfId="0" pivotButton="1" applyFont="1" applyFill="1" applyAlignment="1">
      <alignment horizontal="center"/>
    </xf>
    <xf numFmtId="0" fontId="8" fillId="3" borderId="0" xfId="0" applyFont="1" applyFill="1" applyAlignment="1" applyProtection="1">
      <alignment horizontal="center"/>
      <protection locked="0"/>
    </xf>
    <xf numFmtId="0" fontId="196" fillId="12" borderId="16" xfId="0" applyFont="1" applyFill="1" applyBorder="1" applyAlignment="1">
      <alignment horizontal="center"/>
    </xf>
    <xf numFmtId="0" fontId="261" fillId="3" borderId="16" xfId="0" applyFont="1" applyFill="1" applyBorder="1" applyAlignment="1">
      <alignment vertical="center"/>
    </xf>
    <xf numFmtId="0" fontId="211" fillId="9" borderId="1" xfId="0" applyFont="1" applyFill="1" applyBorder="1" applyAlignment="1">
      <alignment horizontal="center" vertical="center" wrapText="1"/>
    </xf>
    <xf numFmtId="0" fontId="92" fillId="33" borderId="16" xfId="0" applyFont="1" applyFill="1" applyBorder="1" applyAlignment="1" applyProtection="1">
      <alignment horizontal="center"/>
      <protection locked="0"/>
    </xf>
    <xf numFmtId="0" fontId="320" fillId="3" borderId="0" xfId="0" applyFont="1" applyFill="1"/>
    <xf numFmtId="0" fontId="6" fillId="2" borderId="0" xfId="0" applyFont="1" applyFill="1"/>
    <xf numFmtId="0" fontId="109" fillId="3" borderId="0" xfId="0" applyFont="1" applyFill="1" applyAlignment="1">
      <alignment horizontal="left"/>
    </xf>
    <xf numFmtId="0" fontId="214" fillId="3" borderId="0" xfId="0" applyFont="1" applyFill="1" applyAlignment="1">
      <alignment horizontal="center"/>
    </xf>
    <xf numFmtId="168" fontId="214" fillId="3" borderId="0" xfId="1" applyNumberFormat="1" applyFont="1" applyFill="1" applyAlignment="1">
      <alignment horizontal="center"/>
    </xf>
    <xf numFmtId="0" fontId="214" fillId="0" borderId="0" xfId="0" applyFont="1" applyAlignment="1" applyProtection="1">
      <alignment horizontal="left" vertical="top"/>
      <protection locked="0"/>
    </xf>
    <xf numFmtId="0" fontId="145" fillId="16" borderId="95" xfId="0" applyFont="1" applyFill="1" applyBorder="1" applyAlignment="1">
      <alignment vertical="top"/>
    </xf>
    <xf numFmtId="0" fontId="325" fillId="16" borderId="0" xfId="0" applyFont="1" applyFill="1"/>
    <xf numFmtId="0" fontId="22" fillId="16" borderId="0" xfId="4" applyFill="1"/>
    <xf numFmtId="0" fontId="177" fillId="0" borderId="0" xfId="0" quotePrefix="1" applyFont="1" applyAlignment="1">
      <alignment vertical="top"/>
    </xf>
    <xf numFmtId="0" fontId="307" fillId="3" borderId="0" xfId="0" applyFont="1" applyFill="1" applyProtection="1">
      <protection locked="0"/>
    </xf>
    <xf numFmtId="0" fontId="177" fillId="2" borderId="0" xfId="0" applyFont="1" applyFill="1" applyAlignment="1">
      <alignment vertical="center" wrapText="1"/>
    </xf>
    <xf numFmtId="164" fontId="0" fillId="0" borderId="0" xfId="17" applyFont="1"/>
    <xf numFmtId="0" fontId="22" fillId="3" borderId="73" xfId="4" quotePrefix="1" applyFill="1" applyBorder="1" applyAlignment="1">
      <alignment horizontal="center"/>
    </xf>
    <xf numFmtId="0" fontId="178" fillId="0" borderId="0" xfId="0" applyFont="1" applyAlignment="1">
      <alignment horizontal="center"/>
    </xf>
    <xf numFmtId="164" fontId="90" fillId="3" borderId="0" xfId="17" applyFont="1" applyFill="1" applyAlignment="1" applyProtection="1">
      <alignment horizontal="left"/>
      <protection locked="0"/>
    </xf>
    <xf numFmtId="0" fontId="22" fillId="3" borderId="0" xfId="4" applyFill="1" applyAlignment="1" applyProtection="1">
      <alignment horizontal="center"/>
      <protection locked="0"/>
    </xf>
    <xf numFmtId="14" fontId="150" fillId="3" borderId="0" xfId="5" applyNumberFormat="1" applyFont="1" applyFill="1" applyAlignment="1">
      <alignment horizontal="center"/>
    </xf>
    <xf numFmtId="0" fontId="90" fillId="3" borderId="0" xfId="5" applyFont="1" applyFill="1" applyAlignment="1" applyProtection="1">
      <alignment horizontal="left" vertical="top"/>
      <protection locked="0"/>
    </xf>
    <xf numFmtId="168" fontId="90" fillId="3" borderId="0" xfId="5" applyNumberFormat="1" applyFont="1" applyFill="1" applyAlignment="1" applyProtection="1">
      <alignment horizontal="left" vertical="top"/>
      <protection locked="0"/>
    </xf>
    <xf numFmtId="164" fontId="22" fillId="3" borderId="0" xfId="4" applyNumberFormat="1" applyFill="1" applyAlignment="1" applyProtection="1">
      <alignment horizontal="center"/>
      <protection locked="0"/>
    </xf>
    <xf numFmtId="0" fontId="89" fillId="3" borderId="1" xfId="0" applyFont="1" applyFill="1" applyBorder="1" applyAlignment="1">
      <alignment horizontal="left"/>
    </xf>
    <xf numFmtId="0" fontId="124" fillId="0" borderId="0" xfId="0" quotePrefix="1" applyFont="1" applyAlignment="1">
      <alignment horizontal="center"/>
    </xf>
    <xf numFmtId="164" fontId="92" fillId="3" borderId="0" xfId="17" applyFont="1" applyFill="1"/>
    <xf numFmtId="164" fontId="92" fillId="0" borderId="0" xfId="17" applyFont="1" applyAlignment="1">
      <alignment vertical="top"/>
    </xf>
    <xf numFmtId="164" fontId="111" fillId="2" borderId="0" xfId="17" applyFont="1" applyFill="1"/>
    <xf numFmtId="164" fontId="92" fillId="2" borderId="0" xfId="17" applyFont="1" applyFill="1"/>
    <xf numFmtId="168" fontId="214" fillId="0" borderId="184" xfId="1" applyNumberFormat="1" applyFont="1" applyBorder="1"/>
    <xf numFmtId="0" fontId="179" fillId="3" borderId="0" xfId="0" quotePrefix="1" applyFont="1" applyFill="1" applyAlignment="1" applyProtection="1">
      <alignment horizontal="left" indent="1"/>
      <protection locked="0"/>
    </xf>
    <xf numFmtId="0" fontId="181" fillId="0" borderId="0" xfId="0" applyFont="1"/>
    <xf numFmtId="168" fontId="326" fillId="3" borderId="0" xfId="0" applyNumberFormat="1" applyFont="1" applyFill="1"/>
    <xf numFmtId="0" fontId="210" fillId="3" borderId="0" xfId="0" applyFont="1" applyFill="1" applyProtection="1">
      <protection locked="0"/>
    </xf>
    <xf numFmtId="167" fontId="221" fillId="0" borderId="87" xfId="0" applyNumberFormat="1" applyFont="1" applyBorder="1" applyAlignment="1">
      <alignment horizontal="center" vertical="center"/>
    </xf>
    <xf numFmtId="0" fontId="221" fillId="0" borderId="87" xfId="0" applyFont="1" applyBorder="1" applyAlignment="1">
      <alignment horizontal="center" vertical="center"/>
    </xf>
    <xf numFmtId="0" fontId="207" fillId="0" borderId="0" xfId="0" applyFont="1" applyAlignment="1">
      <alignment horizontal="left"/>
    </xf>
    <xf numFmtId="173" fontId="240" fillId="0" borderId="0" xfId="0" applyNumberFormat="1" applyFont="1"/>
    <xf numFmtId="0" fontId="240" fillId="0" borderId="0" xfId="0" quotePrefix="1" applyFont="1"/>
    <xf numFmtId="0" fontId="179" fillId="0" borderId="0" xfId="0" applyFont="1" applyAlignment="1">
      <alignment horizontal="center" vertical="center"/>
    </xf>
    <xf numFmtId="0" fontId="210" fillId="0" borderId="0" xfId="0" applyFont="1" applyAlignment="1">
      <alignment horizontal="left" vertical="center"/>
    </xf>
    <xf numFmtId="0" fontId="169" fillId="0" borderId="0" xfId="0" applyFont="1"/>
    <xf numFmtId="0" fontId="0" fillId="2" borderId="221" xfId="0" applyFill="1" applyBorder="1"/>
    <xf numFmtId="0" fontId="177" fillId="0" borderId="228" xfId="0" applyFont="1" applyBorder="1"/>
    <xf numFmtId="0" fontId="179" fillId="0" borderId="229" xfId="0" applyFont="1" applyBorder="1"/>
    <xf numFmtId="0" fontId="177" fillId="0" borderId="230" xfId="0" applyFont="1" applyBorder="1"/>
    <xf numFmtId="0" fontId="177" fillId="0" borderId="231" xfId="0" applyFont="1" applyBorder="1"/>
    <xf numFmtId="0" fontId="177" fillId="0" borderId="232" xfId="0" applyFont="1" applyBorder="1"/>
    <xf numFmtId="0" fontId="177" fillId="0" borderId="233" xfId="0" applyFont="1" applyBorder="1"/>
    <xf numFmtId="0" fontId="90" fillId="0" borderId="232" xfId="0" applyFont="1" applyBorder="1"/>
    <xf numFmtId="0" fontId="90" fillId="0" borderId="233" xfId="0" applyFont="1" applyBorder="1"/>
    <xf numFmtId="0" fontId="177" fillId="0" borderId="234" xfId="0" applyFont="1" applyBorder="1"/>
    <xf numFmtId="0" fontId="177" fillId="0" borderId="235" xfId="0" applyFont="1" applyBorder="1"/>
    <xf numFmtId="0" fontId="177" fillId="0" borderId="236" xfId="0" applyFont="1" applyBorder="1"/>
    <xf numFmtId="0" fontId="177" fillId="0" borderId="237" xfId="0" applyFont="1" applyBorder="1"/>
    <xf numFmtId="167" fontId="239" fillId="0" borderId="0" xfId="0" applyNumberFormat="1" applyFont="1" applyAlignment="1">
      <alignment vertical="center" wrapText="1"/>
    </xf>
    <xf numFmtId="0" fontId="152" fillId="3" borderId="0" xfId="0" applyFont="1" applyFill="1" applyAlignment="1">
      <alignment horizontal="left"/>
    </xf>
    <xf numFmtId="0" fontId="177" fillId="0" borderId="1" xfId="0" applyFont="1" applyBorder="1" applyAlignment="1">
      <alignment horizontal="center" vertical="center" wrapText="1"/>
    </xf>
    <xf numFmtId="0" fontId="333" fillId="0" borderId="0" xfId="0" applyFont="1"/>
    <xf numFmtId="0" fontId="0" fillId="0" borderId="132" xfId="0" applyBorder="1"/>
    <xf numFmtId="180" fontId="0" fillId="0" borderId="134" xfId="0" applyNumberFormat="1" applyBorder="1"/>
    <xf numFmtId="0" fontId="0" fillId="0" borderId="135" xfId="0" applyBorder="1"/>
    <xf numFmtId="180" fontId="0" fillId="0" borderId="136" xfId="0" applyNumberFormat="1" applyBorder="1"/>
    <xf numFmtId="0" fontId="0" fillId="0" borderId="137" xfId="0" applyBorder="1"/>
    <xf numFmtId="180" fontId="0" fillId="0" borderId="139" xfId="0" applyNumberFormat="1" applyBorder="1"/>
    <xf numFmtId="0" fontId="319" fillId="16" borderId="0" xfId="0" applyFont="1" applyFill="1"/>
    <xf numFmtId="0" fontId="145" fillId="16" borderId="0" xfId="0" applyFont="1" applyFill="1" applyAlignment="1">
      <alignment vertical="top"/>
    </xf>
    <xf numFmtId="0" fontId="337" fillId="16" borderId="0" xfId="0" applyFont="1" applyFill="1"/>
    <xf numFmtId="0" fontId="338" fillId="16" borderId="0" xfId="0" applyFont="1" applyFill="1"/>
    <xf numFmtId="0" fontId="30" fillId="3" borderId="0" xfId="0" applyFont="1" applyFill="1"/>
    <xf numFmtId="0" fontId="6" fillId="16" borderId="0" xfId="0" applyFont="1" applyFill="1" applyAlignment="1" applyProtection="1">
      <alignment vertical="top"/>
      <protection locked="0"/>
    </xf>
    <xf numFmtId="0" fontId="186" fillId="0" borderId="0" xfId="0" applyFont="1" applyAlignment="1">
      <alignment vertical="center"/>
    </xf>
    <xf numFmtId="0" fontId="0" fillId="2" borderId="239" xfId="0" applyFill="1" applyBorder="1"/>
    <xf numFmtId="0" fontId="152" fillId="0" borderId="0" xfId="0" applyFont="1" applyProtection="1">
      <protection locked="0"/>
    </xf>
    <xf numFmtId="0" fontId="190" fillId="0" borderId="0" xfId="0" applyFont="1" applyAlignment="1">
      <alignment vertical="top" wrapText="1"/>
    </xf>
    <xf numFmtId="0" fontId="328" fillId="0" borderId="0" xfId="4" applyFont="1" applyAlignment="1">
      <alignment horizontal="center"/>
    </xf>
    <xf numFmtId="0" fontId="145" fillId="16" borderId="0" xfId="0" applyFont="1" applyFill="1" applyAlignment="1">
      <alignment horizontal="left" vertical="center"/>
    </xf>
    <xf numFmtId="164" fontId="92" fillId="0" borderId="0" xfId="17" applyFont="1"/>
    <xf numFmtId="0" fontId="199" fillId="16" borderId="0" xfId="0" applyFont="1" applyFill="1" applyAlignment="1">
      <alignment vertical="top" wrapText="1"/>
    </xf>
    <xf numFmtId="0" fontId="212" fillId="16" borderId="0" xfId="0" applyFont="1" applyFill="1" applyAlignment="1">
      <alignment vertical="top"/>
    </xf>
    <xf numFmtId="0" fontId="337" fillId="16" borderId="0" xfId="0" applyFont="1" applyFill="1" applyAlignment="1">
      <alignment vertical="top"/>
    </xf>
    <xf numFmtId="0" fontId="177" fillId="16" borderId="0" xfId="0" quotePrefix="1" applyFont="1" applyFill="1" applyAlignment="1">
      <alignment vertical="top"/>
    </xf>
    <xf numFmtId="0" fontId="177" fillId="20" borderId="0" xfId="0" applyFont="1" applyFill="1"/>
    <xf numFmtId="0" fontId="177" fillId="20" borderId="0" xfId="0" applyFont="1" applyFill="1" applyAlignment="1">
      <alignment vertical="top"/>
    </xf>
    <xf numFmtId="0" fontId="198" fillId="20" borderId="0" xfId="0" applyFont="1" applyFill="1" applyAlignment="1">
      <alignment vertical="top"/>
    </xf>
    <xf numFmtId="0" fontId="90" fillId="0" borderId="0" xfId="0" quotePrefix="1" applyFont="1" applyAlignment="1" applyProtection="1">
      <alignment vertical="top"/>
      <protection locked="0"/>
    </xf>
    <xf numFmtId="0" fontId="92" fillId="3" borderId="0" xfId="0" applyFont="1" applyFill="1" applyAlignment="1" applyProtection="1">
      <alignment horizontal="center" vertical="center"/>
      <protection locked="0"/>
    </xf>
    <xf numFmtId="0" fontId="202" fillId="3" borderId="0" xfId="0" applyFont="1" applyFill="1" applyAlignment="1" applyProtection="1">
      <alignment horizontal="center" vertical="center"/>
      <protection locked="0"/>
    </xf>
    <xf numFmtId="0" fontId="104" fillId="0" borderId="0" xfId="0" applyFont="1" applyAlignment="1">
      <alignment horizontal="center" vertical="top"/>
    </xf>
    <xf numFmtId="0" fontId="334" fillId="0" borderId="0" xfId="0" applyFont="1"/>
    <xf numFmtId="0" fontId="342" fillId="15" borderId="0" xfId="4" applyFont="1" applyFill="1"/>
    <xf numFmtId="0" fontId="340" fillId="0" borderId="0" xfId="0" applyFont="1"/>
    <xf numFmtId="0" fontId="343" fillId="0" borderId="1" xfId="0" applyFont="1" applyBorder="1" applyAlignment="1">
      <alignment horizontal="center" vertical="center" wrapText="1"/>
    </xf>
    <xf numFmtId="0" fontId="334" fillId="0" borderId="1" xfId="0" applyFont="1" applyBorder="1"/>
    <xf numFmtId="0" fontId="177" fillId="0" borderId="1" xfId="0" applyFont="1" applyBorder="1" applyAlignment="1">
      <alignment horizontal="center"/>
    </xf>
    <xf numFmtId="182" fontId="177" fillId="0" borderId="1" xfId="0" applyNumberFormat="1" applyFont="1" applyBorder="1" applyAlignment="1">
      <alignment horizontal="center"/>
    </xf>
    <xf numFmtId="1" fontId="177" fillId="0" borderId="1" xfId="0" applyNumberFormat="1" applyFont="1" applyBorder="1" applyAlignment="1">
      <alignment horizontal="center"/>
    </xf>
    <xf numFmtId="0" fontId="344" fillId="0" borderId="0" xfId="0" applyFont="1"/>
    <xf numFmtId="0" fontId="343" fillId="0" borderId="169" xfId="0" applyFont="1" applyBorder="1" applyAlignment="1">
      <alignment horizontal="center" vertical="center"/>
    </xf>
    <xf numFmtId="0" fontId="334" fillId="0" borderId="169" xfId="0" applyFont="1" applyBorder="1" applyAlignment="1">
      <alignment horizontal="center"/>
    </xf>
    <xf numFmtId="0" fontId="334" fillId="0" borderId="169" xfId="0" applyFont="1" applyBorder="1"/>
    <xf numFmtId="0" fontId="334" fillId="36" borderId="169" xfId="0" applyFont="1" applyFill="1" applyBorder="1" applyAlignment="1">
      <alignment horizontal="center"/>
    </xf>
    <xf numFmtId="0" fontId="334" fillId="36" borderId="169" xfId="0" applyFont="1" applyFill="1" applyBorder="1"/>
    <xf numFmtId="182" fontId="334" fillId="0" borderId="169" xfId="0" applyNumberFormat="1" applyFont="1" applyBorder="1"/>
    <xf numFmtId="0" fontId="333" fillId="0" borderId="169" xfId="0" applyFont="1" applyBorder="1" applyAlignment="1">
      <alignment horizontal="center"/>
    </xf>
    <xf numFmtId="172" fontId="90" fillId="3" borderId="0" xfId="0" applyNumberFormat="1" applyFont="1" applyFill="1"/>
    <xf numFmtId="0" fontId="121" fillId="0" borderId="0" xfId="0" applyFont="1"/>
    <xf numFmtId="0" fontId="122" fillId="0" borderId="0" xfId="0" pivotButton="1" applyFont="1"/>
    <xf numFmtId="0" fontId="122" fillId="0" borderId="0" xfId="0" applyFont="1"/>
    <xf numFmtId="0" fontId="181" fillId="3" borderId="0" xfId="0" pivotButton="1" applyFont="1" applyFill="1" applyAlignment="1">
      <alignment horizontal="center"/>
    </xf>
    <xf numFmtId="0" fontId="237" fillId="3" borderId="0" xfId="0" applyFont="1" applyFill="1"/>
    <xf numFmtId="0" fontId="90" fillId="0" borderId="0" xfId="0" quotePrefix="1" applyFont="1" applyAlignment="1">
      <alignment vertical="top"/>
    </xf>
    <xf numFmtId="0" fontId="177" fillId="3" borderId="121" xfId="0" applyFont="1" applyFill="1" applyBorder="1" applyProtection="1">
      <protection locked="0"/>
    </xf>
    <xf numFmtId="49" fontId="179" fillId="27" borderId="215" xfId="0" quotePrefix="1" applyNumberFormat="1" applyFont="1" applyFill="1" applyBorder="1" applyAlignment="1" applyProtection="1">
      <alignment horizontal="right"/>
      <protection locked="0"/>
    </xf>
    <xf numFmtId="0" fontId="179" fillId="3" borderId="0" xfId="0" quotePrefix="1" applyFont="1" applyFill="1" applyAlignment="1" applyProtection="1">
      <alignment horizontal="center"/>
      <protection locked="0"/>
    </xf>
    <xf numFmtId="0" fontId="190" fillId="3" borderId="0" xfId="0" applyFont="1" applyFill="1" applyProtection="1">
      <protection locked="0"/>
    </xf>
    <xf numFmtId="0" fontId="190" fillId="0" borderId="0" xfId="0" applyFont="1" applyProtection="1">
      <protection locked="0"/>
    </xf>
    <xf numFmtId="0" fontId="124" fillId="0" borderId="0" xfId="0" quotePrefix="1" applyFont="1" applyProtection="1">
      <protection locked="0"/>
    </xf>
    <xf numFmtId="0" fontId="124" fillId="0" borderId="0" xfId="0" applyFont="1" applyProtection="1">
      <protection locked="0"/>
    </xf>
    <xf numFmtId="0" fontId="0" fillId="0" borderId="0" xfId="0" applyAlignment="1" applyProtection="1">
      <alignment horizontal="left" vertical="top" wrapText="1"/>
      <protection locked="0"/>
    </xf>
    <xf numFmtId="0" fontId="0" fillId="0" borderId="0" xfId="0" applyAlignment="1" applyProtection="1">
      <alignment horizontal="center" vertical="center"/>
      <protection locked="0"/>
    </xf>
    <xf numFmtId="0" fontId="304" fillId="0" borderId="0" xfId="0" applyFont="1" applyProtection="1">
      <protection locked="0"/>
    </xf>
    <xf numFmtId="0" fontId="296" fillId="28" borderId="13" xfId="0" applyFont="1" applyFill="1" applyBorder="1" applyAlignment="1" applyProtection="1">
      <alignment vertical="top" wrapText="1"/>
      <protection locked="0"/>
    </xf>
    <xf numFmtId="0" fontId="296" fillId="28" borderId="1" xfId="0" applyFont="1" applyFill="1" applyBorder="1" applyAlignment="1" applyProtection="1">
      <alignment vertical="top" wrapText="1"/>
      <protection locked="0"/>
    </xf>
    <xf numFmtId="0" fontId="296" fillId="28" borderId="3" xfId="0" applyFont="1" applyFill="1" applyBorder="1" applyAlignment="1" applyProtection="1">
      <alignment vertical="top" wrapText="1"/>
      <protection locked="0"/>
    </xf>
    <xf numFmtId="0" fontId="177" fillId="28" borderId="1" xfId="0" applyFont="1" applyFill="1" applyBorder="1" applyAlignment="1" applyProtection="1">
      <alignment vertical="top" wrapText="1"/>
      <protection locked="0"/>
    </xf>
    <xf numFmtId="0" fontId="177" fillId="28" borderId="27" xfId="0" applyFont="1" applyFill="1" applyBorder="1" applyAlignment="1" applyProtection="1">
      <alignment vertical="top" wrapText="1"/>
      <protection locked="0"/>
    </xf>
    <xf numFmtId="0" fontId="177" fillId="28" borderId="8" xfId="0" applyFont="1" applyFill="1" applyBorder="1" applyAlignment="1" applyProtection="1">
      <alignment vertical="top" wrapText="1"/>
      <protection locked="0"/>
    </xf>
    <xf numFmtId="0" fontId="90" fillId="28" borderId="1" xfId="0" applyFont="1" applyFill="1" applyBorder="1" applyProtection="1">
      <protection locked="0"/>
    </xf>
    <xf numFmtId="0" fontId="177" fillId="0" borderId="169" xfId="0" applyFont="1" applyBorder="1" applyAlignment="1" applyProtection="1">
      <alignment horizontal="center"/>
      <protection locked="0"/>
    </xf>
    <xf numFmtId="0" fontId="177" fillId="0" borderId="0" xfId="0" applyFont="1" applyAlignment="1" applyProtection="1">
      <alignment vertical="top" wrapText="1"/>
      <protection locked="0"/>
    </xf>
    <xf numFmtId="0" fontId="236" fillId="33" borderId="1" xfId="0" applyFont="1" applyFill="1" applyBorder="1" applyAlignment="1" applyProtection="1">
      <alignment vertical="top"/>
      <protection locked="0"/>
    </xf>
    <xf numFmtId="0" fontId="202" fillId="3" borderId="0" xfId="0" applyFont="1" applyFill="1" applyProtection="1">
      <protection locked="0"/>
    </xf>
    <xf numFmtId="0" fontId="269" fillId="3" borderId="0" xfId="0" applyFont="1" applyFill="1" applyProtection="1">
      <protection locked="0"/>
    </xf>
    <xf numFmtId="0" fontId="271" fillId="3" borderId="0" xfId="0" applyFont="1" applyFill="1" applyProtection="1">
      <protection locked="0"/>
    </xf>
    <xf numFmtId="0" fontId="271" fillId="3" borderId="12" xfId="0" applyFont="1" applyFill="1" applyBorder="1" applyProtection="1">
      <protection locked="0"/>
    </xf>
    <xf numFmtId="0" fontId="271" fillId="3" borderId="15" xfId="0" applyFont="1" applyFill="1" applyBorder="1" applyProtection="1">
      <protection locked="0"/>
    </xf>
    <xf numFmtId="0" fontId="271" fillId="3" borderId="14" xfId="0" applyFont="1" applyFill="1" applyBorder="1" applyProtection="1">
      <protection locked="0"/>
    </xf>
    <xf numFmtId="0" fontId="269" fillId="0" borderId="4" xfId="0" applyFont="1" applyBorder="1" applyAlignment="1" applyProtection="1">
      <alignment horizontal="center" vertical="top"/>
      <protection locked="0"/>
    </xf>
    <xf numFmtId="0" fontId="179" fillId="0" borderId="1" xfId="0" applyFont="1" applyBorder="1" applyAlignment="1" applyProtection="1">
      <alignment horizontal="center" vertical="center"/>
      <protection locked="0"/>
    </xf>
    <xf numFmtId="0" fontId="179" fillId="0" borderId="3" xfId="0" applyFont="1" applyBorder="1" applyAlignment="1" applyProtection="1">
      <alignment horizontal="center" vertical="center"/>
      <protection locked="0"/>
    </xf>
    <xf numFmtId="0" fontId="179" fillId="0" borderId="1" xfId="0" applyFont="1" applyBorder="1" applyProtection="1">
      <protection locked="0"/>
    </xf>
    <xf numFmtId="0" fontId="179" fillId="5" borderId="1" xfId="0" applyFont="1" applyFill="1" applyBorder="1" applyAlignment="1" applyProtection="1">
      <alignment horizontal="center" vertical="center"/>
      <protection locked="0"/>
    </xf>
    <xf numFmtId="0" fontId="179" fillId="5" borderId="3" xfId="0" applyFont="1" applyFill="1" applyBorder="1" applyAlignment="1" applyProtection="1">
      <alignment horizontal="center" vertical="center"/>
      <protection locked="0"/>
    </xf>
    <xf numFmtId="0" fontId="179" fillId="5" borderId="1" xfId="0" applyFont="1" applyFill="1" applyBorder="1" applyProtection="1">
      <protection locked="0"/>
    </xf>
    <xf numFmtId="0" fontId="179" fillId="0" borderId="34" xfId="0" applyFont="1" applyBorder="1" applyProtection="1">
      <protection locked="0"/>
    </xf>
    <xf numFmtId="0" fontId="177" fillId="0" borderId="0" xfId="0" quotePrefix="1" applyFont="1" applyAlignment="1" applyProtection="1">
      <alignment vertical="top"/>
      <protection locked="0"/>
    </xf>
    <xf numFmtId="9" fontId="92" fillId="28" borderId="0" xfId="2" applyFont="1" applyFill="1" applyProtection="1">
      <protection locked="0"/>
    </xf>
    <xf numFmtId="0" fontId="214" fillId="0" borderId="0" xfId="0" applyFont="1" applyProtection="1">
      <protection locked="0"/>
    </xf>
    <xf numFmtId="0" fontId="214" fillId="0" borderId="0" xfId="0" applyFont="1" applyAlignment="1" applyProtection="1">
      <alignment vertical="center"/>
      <protection locked="0"/>
    </xf>
    <xf numFmtId="0" fontId="179" fillId="16" borderId="0" xfId="0" applyFont="1" applyFill="1" applyProtection="1">
      <protection locked="0"/>
    </xf>
    <xf numFmtId="0" fontId="177" fillId="16" borderId="0" xfId="0" applyFont="1" applyFill="1" applyProtection="1">
      <protection locked="0"/>
    </xf>
    <xf numFmtId="0" fontId="198" fillId="16" borderId="0" xfId="0" applyFont="1" applyFill="1" applyProtection="1">
      <protection locked="0"/>
    </xf>
    <xf numFmtId="0" fontId="90" fillId="33" borderId="1" xfId="0" applyFont="1" applyFill="1" applyBorder="1" applyAlignment="1" applyProtection="1">
      <alignment horizontal="center"/>
      <protection locked="0"/>
    </xf>
    <xf numFmtId="0" fontId="211" fillId="0" borderId="0" xfId="0" applyFont="1" applyProtection="1">
      <protection locked="0"/>
    </xf>
    <xf numFmtId="0" fontId="177" fillId="33" borderId="1" xfId="0" applyFont="1" applyFill="1" applyBorder="1" applyAlignment="1" applyProtection="1">
      <alignment horizontal="center" vertical="top" wrapText="1"/>
      <protection locked="0"/>
    </xf>
    <xf numFmtId="0" fontId="90" fillId="0" borderId="1" xfId="0" applyFont="1" applyBorder="1" applyProtection="1">
      <protection locked="0"/>
    </xf>
    <xf numFmtId="0" fontId="184" fillId="33" borderId="1" xfId="0" applyFont="1" applyFill="1" applyBorder="1" applyAlignment="1" applyProtection="1">
      <alignment vertical="center"/>
      <protection locked="0"/>
    </xf>
    <xf numFmtId="0" fontId="178" fillId="33" borderId="16" xfId="11" applyFont="1" applyFill="1" applyBorder="1" applyAlignment="1" applyProtection="1">
      <alignment horizontal="center"/>
      <protection locked="0"/>
    </xf>
    <xf numFmtId="0" fontId="177" fillId="0" borderId="0" xfId="11" applyFont="1" applyProtection="1">
      <protection locked="0"/>
    </xf>
    <xf numFmtId="0" fontId="177" fillId="0" borderId="1" xfId="11" applyFont="1" applyBorder="1" applyAlignment="1" applyProtection="1">
      <alignment horizontal="center" vertical="top"/>
      <protection locked="0"/>
    </xf>
    <xf numFmtId="0" fontId="177" fillId="33" borderId="16" xfId="11" applyFont="1" applyFill="1" applyBorder="1" applyAlignment="1" applyProtection="1">
      <alignment horizontal="center"/>
      <protection locked="0"/>
    </xf>
    <xf numFmtId="0" fontId="179" fillId="33" borderId="1" xfId="11" applyFont="1" applyFill="1" applyBorder="1" applyAlignment="1" applyProtection="1">
      <alignment horizontal="center" vertical="center"/>
      <protection locked="0"/>
    </xf>
    <xf numFmtId="0" fontId="177" fillId="0" borderId="7" xfId="11" applyFont="1" applyBorder="1" applyProtection="1">
      <protection locked="0"/>
    </xf>
    <xf numFmtId="0" fontId="177" fillId="0" borderId="5" xfId="11" applyFont="1" applyBorder="1" applyProtection="1">
      <protection locked="0"/>
    </xf>
    <xf numFmtId="0" fontId="177" fillId="3" borderId="5" xfId="11" applyFont="1" applyFill="1" applyBorder="1" applyProtection="1">
      <protection locked="0"/>
    </xf>
    <xf numFmtId="0" fontId="177" fillId="3" borderId="0" xfId="11" applyFont="1" applyFill="1" applyProtection="1">
      <protection locked="0"/>
    </xf>
    <xf numFmtId="0" fontId="177" fillId="3" borderId="7" xfId="11" applyFont="1" applyFill="1" applyBorder="1" applyProtection="1">
      <protection locked="0"/>
    </xf>
    <xf numFmtId="0" fontId="178" fillId="32" borderId="1" xfId="11" applyFont="1" applyFill="1" applyBorder="1" applyAlignment="1" applyProtection="1">
      <alignment horizontal="center" vertical="center"/>
      <protection locked="0"/>
    </xf>
    <xf numFmtId="0" fontId="177" fillId="0" borderId="1" xfId="0" applyFont="1" applyBorder="1" applyAlignment="1" applyProtection="1">
      <alignment vertical="top"/>
      <protection locked="0"/>
    </xf>
    <xf numFmtId="0" fontId="214" fillId="16" borderId="0" xfId="0" applyFont="1" applyFill="1" applyProtection="1">
      <protection locked="0"/>
    </xf>
    <xf numFmtId="0" fontId="186" fillId="16" borderId="0" xfId="0" applyFont="1" applyFill="1" applyProtection="1">
      <protection locked="0"/>
    </xf>
    <xf numFmtId="0" fontId="224" fillId="16" borderId="0" xfId="4" applyFont="1" applyFill="1" applyProtection="1">
      <protection locked="0"/>
    </xf>
    <xf numFmtId="0" fontId="170" fillId="3" borderId="0" xfId="0" applyFont="1" applyFill="1" applyAlignment="1" applyProtection="1">
      <alignment horizontal="center"/>
      <protection locked="0"/>
    </xf>
    <xf numFmtId="0" fontId="169" fillId="0" borderId="0" xfId="0" applyFont="1" applyProtection="1">
      <protection locked="0"/>
    </xf>
    <xf numFmtId="168" fontId="214" fillId="0" borderId="0" xfId="1" applyNumberFormat="1" applyFont="1" applyAlignment="1" applyProtection="1">
      <alignment vertical="center"/>
      <protection locked="0"/>
    </xf>
    <xf numFmtId="173" fontId="214" fillId="0" borderId="0" xfId="0" applyNumberFormat="1" applyFont="1" applyAlignment="1" applyProtection="1">
      <alignment vertical="center"/>
      <protection locked="0"/>
    </xf>
    <xf numFmtId="168" fontId="214" fillId="0" borderId="0" xfId="1" applyNumberFormat="1" applyFont="1" applyProtection="1">
      <protection locked="0"/>
    </xf>
    <xf numFmtId="168" fontId="214" fillId="0" borderId="0" xfId="1" applyNumberFormat="1" applyFont="1" applyAlignment="1" applyProtection="1">
      <alignment horizontal="center"/>
      <protection locked="0"/>
    </xf>
    <xf numFmtId="168" fontId="90" fillId="0" borderId="0" xfId="1" applyNumberFormat="1" applyFont="1" applyProtection="1">
      <protection locked="0"/>
    </xf>
    <xf numFmtId="168" fontId="177" fillId="28" borderId="1" xfId="1" applyNumberFormat="1" applyFont="1" applyFill="1" applyBorder="1" applyProtection="1">
      <protection locked="0"/>
    </xf>
    <xf numFmtId="0" fontId="177" fillId="33" borderId="1" xfId="0" applyFont="1" applyFill="1" applyBorder="1" applyProtection="1">
      <protection locked="0"/>
    </xf>
    <xf numFmtId="0" fontId="92" fillId="0" borderId="1" xfId="0" applyFont="1" applyBorder="1" applyAlignment="1" applyProtection="1">
      <alignment horizontal="center"/>
      <protection locked="0"/>
    </xf>
    <xf numFmtId="0" fontId="90" fillId="3" borderId="23" xfId="0" applyFont="1" applyFill="1" applyBorder="1" applyProtection="1">
      <protection locked="0"/>
    </xf>
    <xf numFmtId="0" fontId="90" fillId="3" borderId="35" xfId="0" applyFont="1" applyFill="1" applyBorder="1" applyProtection="1">
      <protection locked="0"/>
    </xf>
    <xf numFmtId="0" fontId="90" fillId="3" borderId="35" xfId="0" pivotButton="1" applyFont="1" applyFill="1" applyBorder="1" applyProtection="1">
      <protection locked="0"/>
    </xf>
    <xf numFmtId="0" fontId="90" fillId="3" borderId="26" xfId="0" applyFont="1" applyFill="1" applyBorder="1" applyProtection="1">
      <protection locked="0"/>
    </xf>
    <xf numFmtId="0" fontId="90" fillId="3" borderId="23" xfId="0" pivotButton="1" applyFont="1" applyFill="1" applyBorder="1" applyProtection="1">
      <protection locked="0"/>
    </xf>
    <xf numFmtId="0" fontId="110" fillId="0" borderId="0" xfId="0" applyFont="1" applyProtection="1">
      <protection locked="0"/>
    </xf>
    <xf numFmtId="0" fontId="34" fillId="3" borderId="23" xfId="0" applyFont="1" applyFill="1" applyBorder="1" applyProtection="1">
      <protection locked="0"/>
    </xf>
    <xf numFmtId="0" fontId="34" fillId="3" borderId="35" xfId="0" pivotButton="1" applyFont="1" applyFill="1" applyBorder="1" applyProtection="1">
      <protection locked="0"/>
    </xf>
    <xf numFmtId="0" fontId="34" fillId="3" borderId="35" xfId="0" applyFont="1" applyFill="1" applyBorder="1" applyProtection="1">
      <protection locked="0"/>
    </xf>
    <xf numFmtId="0" fontId="90" fillId="3" borderId="0" xfId="0" applyFont="1" applyFill="1" applyAlignment="1" applyProtection="1">
      <alignment vertical="center" wrapText="1"/>
      <protection locked="0"/>
    </xf>
    <xf numFmtId="0" fontId="334" fillId="27" borderId="242" xfId="0" applyFont="1" applyFill="1" applyBorder="1" applyAlignment="1" applyProtection="1">
      <alignment horizontal="center"/>
      <protection locked="0"/>
    </xf>
    <xf numFmtId="182" fontId="334" fillId="27" borderId="243" xfId="0" applyNumberFormat="1" applyFont="1" applyFill="1" applyBorder="1" applyProtection="1">
      <protection locked="0"/>
    </xf>
    <xf numFmtId="0" fontId="334" fillId="27" borderId="244" xfId="0" applyFont="1" applyFill="1" applyBorder="1" applyAlignment="1" applyProtection="1">
      <alignment horizontal="center"/>
      <protection locked="0"/>
    </xf>
    <xf numFmtId="182" fontId="334" fillId="27" borderId="245" xfId="0" applyNumberFormat="1" applyFont="1" applyFill="1" applyBorder="1" applyProtection="1">
      <protection locked="0"/>
    </xf>
    <xf numFmtId="0" fontId="333" fillId="27" borderId="246" xfId="0" applyFont="1" applyFill="1" applyBorder="1" applyAlignment="1" applyProtection="1">
      <alignment horizontal="center"/>
      <protection locked="0"/>
    </xf>
    <xf numFmtId="182" fontId="333" fillId="27" borderId="247" xfId="0" applyNumberFormat="1" applyFont="1" applyFill="1" applyBorder="1" applyProtection="1">
      <protection locked="0"/>
    </xf>
    <xf numFmtId="0" fontId="22" fillId="3" borderId="21" xfId="4" applyFill="1" applyBorder="1" applyProtection="1">
      <protection locked="0"/>
    </xf>
    <xf numFmtId="0" fontId="90" fillId="3" borderId="21" xfId="0" applyFont="1" applyFill="1" applyBorder="1" applyProtection="1">
      <protection locked="0"/>
    </xf>
    <xf numFmtId="0" fontId="247" fillId="3" borderId="0" xfId="0" applyFont="1" applyFill="1" applyProtection="1">
      <protection locked="0"/>
    </xf>
    <xf numFmtId="0" fontId="61" fillId="3" borderId="21" xfId="4" applyFont="1" applyFill="1" applyBorder="1" applyProtection="1">
      <protection locked="0"/>
    </xf>
    <xf numFmtId="0" fontId="89" fillId="0" borderId="0" xfId="0" applyFont="1" applyProtection="1">
      <protection locked="0"/>
    </xf>
    <xf numFmtId="0" fontId="22" fillId="16" borderId="0" xfId="4" applyFill="1" applyAlignment="1" applyProtection="1">
      <alignment horizontal="center"/>
      <protection locked="0"/>
    </xf>
    <xf numFmtId="0" fontId="146" fillId="16" borderId="0" xfId="0" applyFont="1" applyFill="1" applyProtection="1">
      <protection locked="0"/>
    </xf>
    <xf numFmtId="0" fontId="90" fillId="16" borderId="0" xfId="0" applyFont="1" applyFill="1" applyAlignment="1" applyProtection="1">
      <alignment horizontal="center"/>
      <protection locked="0"/>
    </xf>
    <xf numFmtId="0" fontId="90" fillId="16" borderId="0" xfId="0" applyFont="1" applyFill="1" applyProtection="1">
      <protection locked="0"/>
    </xf>
    <xf numFmtId="0" fontId="151" fillId="16" borderId="0" xfId="0" applyFont="1" applyFill="1" applyProtection="1">
      <protection locked="0"/>
    </xf>
    <xf numFmtId="0" fontId="93" fillId="16" borderId="0" xfId="0" applyFont="1" applyFill="1" applyProtection="1">
      <protection locked="0"/>
    </xf>
    <xf numFmtId="0" fontId="90" fillId="0" borderId="0" xfId="0" applyFont="1" applyAlignment="1" applyProtection="1">
      <alignment vertical="top" wrapText="1"/>
      <protection locked="0"/>
    </xf>
    <xf numFmtId="0" fontId="190" fillId="3" borderId="0" xfId="0" applyFont="1" applyFill="1" applyAlignment="1" applyProtection="1">
      <alignment horizontal="left"/>
      <protection locked="0"/>
    </xf>
    <xf numFmtId="0" fontId="214" fillId="3" borderId="0" xfId="0" applyFont="1" applyFill="1" applyProtection="1">
      <protection locked="0"/>
    </xf>
    <xf numFmtId="0" fontId="324" fillId="3" borderId="0" xfId="0" applyFont="1" applyFill="1" applyProtection="1">
      <protection locked="0"/>
    </xf>
    <xf numFmtId="0" fontId="218" fillId="3" borderId="0" xfId="0" applyFont="1" applyFill="1" applyProtection="1">
      <protection locked="0"/>
    </xf>
    <xf numFmtId="0" fontId="106" fillId="3" borderId="0" xfId="0" applyFont="1" applyFill="1" applyAlignment="1" applyProtection="1">
      <alignment horizontal="center"/>
      <protection locked="0"/>
    </xf>
    <xf numFmtId="0" fontId="90" fillId="3" borderId="11" xfId="0" applyFont="1" applyFill="1" applyBorder="1" applyProtection="1">
      <protection locked="0"/>
    </xf>
    <xf numFmtId="0" fontId="90" fillId="3" borderId="2" xfId="0" applyFont="1" applyFill="1" applyBorder="1" applyProtection="1">
      <protection locked="0"/>
    </xf>
    <xf numFmtId="0" fontId="90" fillId="3" borderId="12" xfId="0" applyFont="1" applyFill="1" applyBorder="1" applyProtection="1">
      <protection locked="0"/>
    </xf>
    <xf numFmtId="0" fontId="95" fillId="0" borderId="0" xfId="0" applyFont="1" applyProtection="1">
      <protection locked="0"/>
    </xf>
    <xf numFmtId="0" fontId="90" fillId="3" borderId="5" xfId="0" applyFont="1" applyFill="1" applyBorder="1" applyProtection="1">
      <protection locked="0"/>
    </xf>
    <xf numFmtId="0" fontId="90" fillId="3" borderId="0" xfId="0" applyFont="1" applyFill="1" applyAlignment="1" applyProtection="1">
      <alignment horizontal="center"/>
      <protection locked="0"/>
    </xf>
    <xf numFmtId="0" fontId="90" fillId="3" borderId="15" xfId="0" applyFont="1" applyFill="1" applyBorder="1" applyAlignment="1" applyProtection="1">
      <alignment horizontal="center"/>
      <protection locked="0"/>
    </xf>
    <xf numFmtId="0" fontId="90" fillId="3" borderId="13" xfId="0" applyFont="1" applyFill="1" applyBorder="1" applyProtection="1">
      <protection locked="0"/>
    </xf>
    <xf numFmtId="0" fontId="90" fillId="3" borderId="6" xfId="0" applyFont="1" applyFill="1" applyBorder="1" applyProtection="1">
      <protection locked="0"/>
    </xf>
    <xf numFmtId="0" fontId="90" fillId="3" borderId="6" xfId="0" applyFont="1" applyFill="1" applyBorder="1" applyAlignment="1" applyProtection="1">
      <alignment horizontal="center"/>
      <protection locked="0"/>
    </xf>
    <xf numFmtId="0" fontId="90" fillId="3" borderId="14" xfId="0" applyFont="1" applyFill="1" applyBorder="1" applyAlignment="1" applyProtection="1">
      <alignment horizontal="center"/>
      <protection locked="0"/>
    </xf>
    <xf numFmtId="0" fontId="106" fillId="3" borderId="0" xfId="0" applyFont="1" applyFill="1" applyProtection="1">
      <protection locked="0"/>
    </xf>
    <xf numFmtId="0" fontId="95" fillId="3" borderId="0" xfId="0" applyFont="1" applyFill="1" applyProtection="1">
      <protection locked="0"/>
    </xf>
    <xf numFmtId="0" fontId="111" fillId="3" borderId="0" xfId="0" applyFont="1" applyFill="1" applyProtection="1">
      <protection locked="0"/>
    </xf>
    <xf numFmtId="0" fontId="111" fillId="3" borderId="0" xfId="0" applyFont="1" applyFill="1" applyAlignment="1" applyProtection="1">
      <alignment horizontal="center"/>
      <protection locked="0"/>
    </xf>
    <xf numFmtId="0" fontId="95" fillId="3" borderId="0" xfId="0" applyFont="1" applyFill="1" applyAlignment="1" applyProtection="1">
      <alignment horizontal="center"/>
      <protection locked="0"/>
    </xf>
    <xf numFmtId="0" fontId="202" fillId="3" borderId="0" xfId="0" applyFont="1" applyFill="1" applyAlignment="1" applyProtection="1">
      <alignment vertical="center"/>
      <protection locked="0"/>
    </xf>
    <xf numFmtId="0" fontId="154" fillId="3" borderId="0" xfId="0" applyFont="1" applyFill="1" applyProtection="1">
      <protection locked="0"/>
    </xf>
    <xf numFmtId="0" fontId="114" fillId="0" borderId="0" xfId="0" applyFont="1" applyProtection="1">
      <protection locked="0"/>
    </xf>
    <xf numFmtId="0" fontId="104" fillId="3" borderId="0" xfId="0" applyFont="1" applyFill="1" applyAlignment="1" applyProtection="1">
      <alignment horizontal="center"/>
      <protection locked="0"/>
    </xf>
    <xf numFmtId="0" fontId="178" fillId="3" borderId="0" xfId="0" applyFont="1" applyFill="1" applyAlignment="1" applyProtection="1">
      <alignment horizontal="left"/>
      <protection locked="0"/>
    </xf>
    <xf numFmtId="0" fontId="106" fillId="0" borderId="0" xfId="0" applyFont="1" applyProtection="1">
      <protection locked="0"/>
    </xf>
    <xf numFmtId="166" fontId="90" fillId="0" borderId="0" xfId="0" applyNumberFormat="1" applyFont="1" applyAlignment="1" applyProtection="1">
      <alignment vertical="center"/>
      <protection locked="0"/>
    </xf>
    <xf numFmtId="174" fontId="90" fillId="3" borderId="0" xfId="0" applyNumberFormat="1" applyFont="1" applyFill="1" applyProtection="1">
      <protection locked="0"/>
    </xf>
    <xf numFmtId="0" fontId="202" fillId="3" borderId="1" xfId="0" applyFont="1" applyFill="1" applyBorder="1" applyAlignment="1">
      <alignment horizontal="center" vertical="center" wrapText="1"/>
    </xf>
    <xf numFmtId="0" fontId="198" fillId="0" borderId="0" xfId="0" applyFont="1"/>
    <xf numFmtId="0" fontId="254" fillId="0" borderId="0" xfId="0" applyFont="1" applyAlignment="1">
      <alignment horizontal="center"/>
    </xf>
    <xf numFmtId="0" fontId="179" fillId="3" borderId="0" xfId="0" applyFont="1" applyFill="1" applyAlignment="1">
      <alignment horizontal="left" vertical="top" indent="1"/>
    </xf>
    <xf numFmtId="0" fontId="179" fillId="3" borderId="0" xfId="0" applyFont="1" applyFill="1" applyAlignment="1">
      <alignment horizontal="left" indent="1"/>
    </xf>
    <xf numFmtId="0" fontId="89" fillId="28" borderId="16" xfId="0" applyFont="1" applyFill="1" applyBorder="1" applyAlignment="1" applyProtection="1">
      <alignment horizontal="left"/>
      <protection locked="0"/>
    </xf>
    <xf numFmtId="0" fontId="345" fillId="3" borderId="0" xfId="0" applyFont="1" applyFill="1"/>
    <xf numFmtId="0" fontId="181" fillId="3" borderId="0" xfId="0" quotePrefix="1" applyFont="1" applyFill="1" applyAlignment="1">
      <alignment horizontal="left" vertical="top"/>
    </xf>
    <xf numFmtId="0" fontId="309" fillId="3" borderId="0" xfId="0" applyFont="1" applyFill="1"/>
    <xf numFmtId="0" fontId="309" fillId="3" borderId="0" xfId="0" applyFont="1" applyFill="1" applyAlignment="1">
      <alignment vertical="top"/>
    </xf>
    <xf numFmtId="0" fontId="184" fillId="3" borderId="0" xfId="0" applyFont="1" applyFill="1"/>
    <xf numFmtId="172" fontId="177" fillId="3" borderId="16" xfId="0" applyNumberFormat="1" applyFont="1" applyFill="1" applyBorder="1"/>
    <xf numFmtId="0" fontId="177" fillId="0" borderId="0" xfId="0" pivotButton="1" applyFont="1" applyAlignment="1">
      <alignment vertical="center" wrapText="1"/>
    </xf>
    <xf numFmtId="0" fontId="177" fillId="0" borderId="0" xfId="0" applyFont="1" applyAlignment="1">
      <alignment vertical="center" wrapText="1"/>
    </xf>
    <xf numFmtId="0" fontId="177" fillId="0" borderId="0" xfId="0" quotePrefix="1" applyFont="1" applyAlignment="1">
      <alignment horizontal="left"/>
    </xf>
    <xf numFmtId="0" fontId="177" fillId="0" borderId="0" xfId="0" quotePrefix="1" applyFont="1" applyAlignment="1">
      <alignment horizontal="right"/>
    </xf>
    <xf numFmtId="0" fontId="177" fillId="0" borderId="0" xfId="0" applyFont="1" applyAlignment="1">
      <alignment horizontal="right"/>
    </xf>
    <xf numFmtId="0" fontId="240" fillId="0" borderId="0" xfId="0" applyFont="1" applyAlignment="1">
      <alignment vertical="center"/>
    </xf>
    <xf numFmtId="0" fontId="177" fillId="3" borderId="0" xfId="0" applyFont="1" applyFill="1" applyAlignment="1">
      <alignment horizontal="left" indent="1"/>
    </xf>
    <xf numFmtId="0" fontId="277" fillId="0" borderId="0" xfId="0" applyFont="1" applyProtection="1">
      <protection locked="0"/>
    </xf>
    <xf numFmtId="0" fontId="201" fillId="0" borderId="0" xfId="4" applyFont="1" applyAlignment="1" applyProtection="1">
      <alignment horizontal="center"/>
      <protection locked="0"/>
    </xf>
    <xf numFmtId="0" fontId="278" fillId="0" borderId="0" xfId="0" applyFont="1" applyProtection="1">
      <protection locked="0"/>
    </xf>
    <xf numFmtId="0" fontId="279" fillId="0" borderId="0" xfId="0" applyFont="1" applyProtection="1">
      <protection locked="0"/>
    </xf>
    <xf numFmtId="0" fontId="225" fillId="0" borderId="0" xfId="4" applyFont="1" applyAlignment="1" applyProtection="1">
      <alignment horizontal="center"/>
      <protection locked="0"/>
    </xf>
    <xf numFmtId="0" fontId="177" fillId="0" borderId="0" xfId="0" applyFont="1" applyAlignment="1">
      <alignment horizontal="left" indent="1"/>
    </xf>
    <xf numFmtId="0" fontId="197" fillId="16" borderId="0" xfId="0" applyFont="1" applyFill="1" applyProtection="1">
      <protection locked="0"/>
    </xf>
    <xf numFmtId="9" fontId="99" fillId="28" borderId="211" xfId="2" applyFont="1" applyFill="1" applyBorder="1" applyAlignment="1" applyProtection="1">
      <alignment horizontal="center"/>
      <protection locked="0"/>
    </xf>
    <xf numFmtId="0" fontId="177" fillId="0" borderId="249" xfId="0" applyFont="1" applyBorder="1" applyProtection="1">
      <protection locked="0"/>
    </xf>
    <xf numFmtId="0" fontId="179" fillId="0" borderId="224" xfId="0" applyFont="1" applyBorder="1" applyProtection="1">
      <protection locked="0"/>
    </xf>
    <xf numFmtId="0" fontId="177" fillId="0" borderId="224" xfId="0" applyFont="1" applyBorder="1" applyProtection="1">
      <protection locked="0"/>
    </xf>
    <xf numFmtId="0" fontId="202" fillId="0" borderId="224" xfId="0" applyFont="1" applyBorder="1" applyProtection="1">
      <protection locked="0"/>
    </xf>
    <xf numFmtId="0" fontId="90" fillId="0" borderId="225" xfId="0" applyFont="1" applyBorder="1" applyProtection="1">
      <protection locked="0"/>
    </xf>
    <xf numFmtId="0" fontId="90" fillId="0" borderId="249" xfId="0" applyFont="1" applyBorder="1" applyProtection="1">
      <protection locked="0"/>
    </xf>
    <xf numFmtId="0" fontId="90" fillId="0" borderId="224" xfId="0" applyFont="1" applyBorder="1" applyProtection="1">
      <protection locked="0"/>
    </xf>
    <xf numFmtId="0" fontId="137" fillId="0" borderId="224" xfId="0" applyFont="1" applyBorder="1" applyProtection="1">
      <protection locked="0"/>
    </xf>
    <xf numFmtId="0" fontId="177" fillId="0" borderId="250" xfId="0" applyFont="1" applyBorder="1" applyProtection="1">
      <protection locked="0"/>
    </xf>
    <xf numFmtId="0" fontId="177" fillId="0" borderId="226" xfId="0" applyFont="1" applyBorder="1" applyProtection="1">
      <protection locked="0"/>
    </xf>
    <xf numFmtId="0" fontId="202" fillId="0" borderId="226" xfId="0" applyFont="1" applyBorder="1" applyProtection="1">
      <protection locked="0"/>
    </xf>
    <xf numFmtId="0" fontId="90" fillId="0" borderId="227" xfId="0" applyFont="1" applyBorder="1" applyProtection="1">
      <protection locked="0"/>
    </xf>
    <xf numFmtId="0" fontId="347" fillId="16" borderId="0" xfId="0" applyFont="1" applyFill="1" applyProtection="1">
      <protection locked="0"/>
    </xf>
    <xf numFmtId="0" fontId="177" fillId="3" borderId="0" xfId="0" applyFont="1" applyFill="1" applyAlignment="1">
      <alignment horizontal="left" vertical="top" indent="1"/>
    </xf>
    <xf numFmtId="0" fontId="201" fillId="0" borderId="0" xfId="4" applyFont="1" applyAlignment="1">
      <alignment horizontal="center"/>
    </xf>
    <xf numFmtId="0" fontId="90" fillId="37" borderId="0" xfId="0" applyFont="1" applyFill="1"/>
    <xf numFmtId="0" fontId="34" fillId="37" borderId="0" xfId="0" applyFont="1" applyFill="1"/>
    <xf numFmtId="0" fontId="43" fillId="0" borderId="0" xfId="0" applyFont="1"/>
    <xf numFmtId="0" fontId="146" fillId="16" borderId="0" xfId="0" applyFont="1" applyFill="1" applyAlignment="1">
      <alignment horizontal="center"/>
    </xf>
    <xf numFmtId="164" fontId="149" fillId="37" borderId="0" xfId="4" applyNumberFormat="1" applyFont="1" applyFill="1" applyProtection="1">
      <protection locked="0"/>
    </xf>
    <xf numFmtId="0" fontId="0" fillId="37" borderId="0" xfId="0" applyFill="1"/>
    <xf numFmtId="0" fontId="6" fillId="37" borderId="0" xfId="0" applyFont="1" applyFill="1"/>
    <xf numFmtId="0" fontId="92" fillId="37" borderId="0" xfId="0" applyFont="1" applyFill="1"/>
    <xf numFmtId="0" fontId="93" fillId="0" borderId="0" xfId="0" applyFont="1"/>
    <xf numFmtId="0" fontId="98" fillId="3" borderId="0" xfId="0" applyFont="1" applyFill="1" applyProtection="1">
      <protection locked="0"/>
    </xf>
    <xf numFmtId="0" fontId="154" fillId="37" borderId="0" xfId="0" applyFont="1" applyFill="1"/>
    <xf numFmtId="0" fontId="179" fillId="3" borderId="9" xfId="0" applyFont="1" applyFill="1" applyBorder="1"/>
    <xf numFmtId="0" fontId="177" fillId="3" borderId="0" xfId="0" applyFont="1" applyFill="1" applyAlignment="1">
      <alignment horizontal="left" indent="2"/>
    </xf>
    <xf numFmtId="0" fontId="202" fillId="0" borderId="222" xfId="0" applyFont="1" applyBorder="1"/>
    <xf numFmtId="0" fontId="202" fillId="0" borderId="223" xfId="0" applyFont="1" applyBorder="1"/>
    <xf numFmtId="0" fontId="202" fillId="0" borderId="224" xfId="0" applyFont="1" applyBorder="1"/>
    <xf numFmtId="0" fontId="202" fillId="0" borderId="225" xfId="0" applyFont="1" applyBorder="1"/>
    <xf numFmtId="0" fontId="137" fillId="0" borderId="224" xfId="0" applyFont="1" applyBorder="1"/>
    <xf numFmtId="0" fontId="137" fillId="0" borderId="225" xfId="0" applyFont="1" applyBorder="1"/>
    <xf numFmtId="0" fontId="202" fillId="0" borderId="226" xfId="0" applyFont="1" applyBorder="1"/>
    <xf numFmtId="0" fontId="202" fillId="0" borderId="227" xfId="0" applyFont="1" applyBorder="1"/>
    <xf numFmtId="182" fontId="179" fillId="3" borderId="0" xfId="0" applyNumberFormat="1" applyFont="1" applyFill="1"/>
    <xf numFmtId="182" fontId="179" fillId="0" borderId="0" xfId="0" applyNumberFormat="1" applyFont="1"/>
    <xf numFmtId="0" fontId="198" fillId="0" borderId="0" xfId="0" quotePrefix="1" applyFont="1"/>
    <xf numFmtId="174" fontId="179" fillId="3" borderId="0" xfId="0" applyNumberFormat="1" applyFont="1" applyFill="1" applyAlignment="1" applyProtection="1">
      <alignment horizontal="left"/>
      <protection locked="0"/>
    </xf>
    <xf numFmtId="0" fontId="179" fillId="3" borderId="0" xfId="0" applyFont="1" applyFill="1" applyAlignment="1" applyProtection="1">
      <alignment horizontal="left" vertical="center" wrapText="1"/>
      <protection locked="0"/>
    </xf>
    <xf numFmtId="0" fontId="179" fillId="3" borderId="0" xfId="0" applyFont="1" applyFill="1" applyAlignment="1" applyProtection="1">
      <alignment horizontal="left"/>
      <protection locked="0"/>
    </xf>
    <xf numFmtId="0" fontId="165" fillId="0" borderId="0" xfId="0" applyFont="1" applyProtection="1">
      <protection locked="0"/>
    </xf>
    <xf numFmtId="0" fontId="92" fillId="3" borderId="0" xfId="0" applyFont="1" applyFill="1" applyAlignment="1" applyProtection="1">
      <alignment vertical="top" wrapText="1"/>
      <protection locked="0"/>
    </xf>
    <xf numFmtId="0" fontId="90" fillId="33" borderId="16" xfId="0" applyFont="1" applyFill="1" applyBorder="1" applyAlignment="1" applyProtection="1">
      <alignment horizontal="center"/>
      <protection locked="0"/>
    </xf>
    <xf numFmtId="0" fontId="93" fillId="3" borderId="0" xfId="0" applyFont="1" applyFill="1" applyProtection="1">
      <protection locked="0"/>
    </xf>
    <xf numFmtId="0" fontId="179" fillId="0" borderId="0" xfId="0" pivotButton="1" applyFont="1" applyProtection="1">
      <protection locked="0"/>
    </xf>
    <xf numFmtId="0" fontId="92" fillId="0" borderId="0" xfId="0" pivotButton="1" applyFont="1" applyProtection="1">
      <protection locked="0"/>
    </xf>
    <xf numFmtId="0" fontId="92" fillId="0" borderId="0" xfId="0" pivotButton="1" applyFont="1" applyAlignment="1" applyProtection="1">
      <alignment horizontal="center"/>
      <protection locked="0"/>
    </xf>
    <xf numFmtId="168" fontId="92" fillId="0" borderId="0" xfId="1" pivotButton="1" applyNumberFormat="1" applyFont="1" applyProtection="1">
      <protection locked="0"/>
    </xf>
    <xf numFmtId="166" fontId="92" fillId="0" borderId="0" xfId="0" pivotButton="1" applyNumberFormat="1" applyFont="1" applyAlignment="1" applyProtection="1">
      <alignment vertical="center"/>
      <protection locked="0"/>
    </xf>
    <xf numFmtId="0" fontId="240" fillId="0" borderId="0" xfId="0" applyFont="1" applyProtection="1">
      <protection locked="0"/>
    </xf>
    <xf numFmtId="0" fontId="92" fillId="0" borderId="0" xfId="0" applyFont="1" applyAlignment="1" applyProtection="1">
      <alignment horizontal="center"/>
      <protection locked="0"/>
    </xf>
    <xf numFmtId="168" fontId="92" fillId="0" borderId="0" xfId="1" applyNumberFormat="1" applyFont="1" applyProtection="1">
      <protection locked="0"/>
    </xf>
    <xf numFmtId="166" fontId="92" fillId="0" borderId="0" xfId="0" applyNumberFormat="1" applyFont="1" applyAlignment="1" applyProtection="1">
      <alignment vertical="center"/>
      <protection locked="0"/>
    </xf>
    <xf numFmtId="0" fontId="92" fillId="0" borderId="0" xfId="0" applyFont="1" applyAlignment="1" applyProtection="1">
      <alignment horizontal="left"/>
      <protection locked="0"/>
    </xf>
    <xf numFmtId="0" fontId="92" fillId="3" borderId="0" xfId="0" pivotButton="1" applyFont="1" applyFill="1" applyAlignment="1" applyProtection="1">
      <alignment vertical="top"/>
      <protection locked="0"/>
    </xf>
    <xf numFmtId="0" fontId="90" fillId="0" borderId="0" xfId="0" pivotButton="1" applyFont="1" applyAlignment="1" applyProtection="1">
      <alignment vertical="top"/>
      <protection locked="0"/>
    </xf>
    <xf numFmtId="0" fontId="90" fillId="3" borderId="0" xfId="0" pivotButton="1" applyFont="1" applyFill="1" applyAlignment="1" applyProtection="1">
      <alignment vertical="top"/>
      <protection locked="0"/>
    </xf>
    <xf numFmtId="0" fontId="92" fillId="3" borderId="0" xfId="0" pivotButton="1" applyFont="1" applyFill="1" applyAlignment="1" applyProtection="1">
      <alignment horizontal="center" vertical="center"/>
      <protection locked="0"/>
    </xf>
    <xf numFmtId="0" fontId="92" fillId="0" borderId="0" xfId="0" pivotButton="1" applyFont="1" applyAlignment="1" applyProtection="1">
      <alignment horizontal="left" vertical="top"/>
      <protection locked="0"/>
    </xf>
    <xf numFmtId="0" fontId="106" fillId="0" borderId="0" xfId="0" applyFont="1" applyAlignment="1" applyProtection="1">
      <alignment horizontal="center"/>
      <protection locked="0"/>
    </xf>
    <xf numFmtId="0" fontId="100" fillId="3" borderId="0" xfId="0" applyFont="1" applyFill="1" applyProtection="1">
      <protection locked="0"/>
    </xf>
    <xf numFmtId="0" fontId="6" fillId="0" borderId="0" xfId="0" applyFont="1" applyProtection="1">
      <protection locked="0"/>
    </xf>
    <xf numFmtId="0" fontId="109" fillId="3" borderId="0" xfId="0" applyFont="1" applyFill="1" applyProtection="1">
      <protection locked="0"/>
    </xf>
    <xf numFmtId="0" fontId="11" fillId="3" borderId="0" xfId="0" applyFont="1" applyFill="1" applyProtection="1">
      <protection locked="0"/>
    </xf>
    <xf numFmtId="0" fontId="40" fillId="3" borderId="0" xfId="0" applyFont="1" applyFill="1" applyAlignment="1" applyProtection="1">
      <alignment horizontal="center"/>
      <protection locked="0"/>
    </xf>
    <xf numFmtId="0" fontId="10" fillId="3" borderId="0" xfId="0" applyFont="1" applyFill="1" applyProtection="1">
      <protection locked="0"/>
    </xf>
    <xf numFmtId="0" fontId="9" fillId="3" borderId="0" xfId="0" applyFont="1" applyFill="1" applyProtection="1">
      <protection locked="0"/>
    </xf>
    <xf numFmtId="0" fontId="11" fillId="3" borderId="0" xfId="0" applyFont="1" applyFill="1" applyAlignment="1" applyProtection="1">
      <alignment horizontal="center" vertical="center"/>
      <protection locked="0"/>
    </xf>
    <xf numFmtId="0" fontId="5" fillId="0" borderId="0" xfId="0" applyFont="1" applyProtection="1">
      <protection locked="0"/>
    </xf>
    <xf numFmtId="0" fontId="69" fillId="0" borderId="0" xfId="0" applyFont="1" applyProtection="1">
      <protection locked="0"/>
    </xf>
    <xf numFmtId="0" fontId="11" fillId="3" borderId="0" xfId="0" pivotButton="1" applyFont="1" applyFill="1" applyProtection="1">
      <protection locked="0"/>
    </xf>
    <xf numFmtId="0" fontId="11" fillId="3" borderId="16" xfId="0" pivotButton="1" applyFont="1" applyFill="1" applyBorder="1" applyProtection="1">
      <protection locked="0"/>
    </xf>
    <xf numFmtId="0" fontId="0" fillId="0" borderId="0" xfId="0" pivotButton="1" applyProtection="1">
      <protection locked="0"/>
    </xf>
    <xf numFmtId="0" fontId="0" fillId="0" borderId="0" xfId="0" applyAlignment="1" applyProtection="1">
      <alignment vertical="top" wrapText="1"/>
      <protection locked="0"/>
    </xf>
    <xf numFmtId="0" fontId="6" fillId="0" borderId="0" xfId="0" applyFont="1" applyAlignment="1" applyProtection="1">
      <alignment vertical="top" wrapText="1"/>
      <protection locked="0"/>
    </xf>
    <xf numFmtId="0" fontId="11" fillId="3" borderId="0" xfId="0" applyFont="1" applyFill="1" applyAlignment="1" applyProtection="1">
      <alignment vertical="top"/>
      <protection locked="0"/>
    </xf>
    <xf numFmtId="0" fontId="0" fillId="3" borderId="0" xfId="0" applyFill="1" applyAlignment="1" applyProtection="1">
      <alignment vertical="top"/>
      <protection locked="0"/>
    </xf>
    <xf numFmtId="0" fontId="11" fillId="0" borderId="0" xfId="0" applyFont="1" applyAlignment="1" applyProtection="1">
      <alignment horizontal="center" vertical="center"/>
      <protection locked="0"/>
    </xf>
    <xf numFmtId="0" fontId="6" fillId="3" borderId="0" xfId="0" applyFont="1" applyFill="1" applyProtection="1">
      <protection locked="0"/>
    </xf>
    <xf numFmtId="0" fontId="15" fillId="3" borderId="0" xfId="0" applyFont="1" applyFill="1" applyAlignment="1" applyProtection="1">
      <alignment vertical="center" wrapText="1"/>
      <protection locked="0"/>
    </xf>
    <xf numFmtId="0" fontId="201" fillId="16" borderId="0" xfId="4" applyFont="1" applyFill="1" applyProtection="1">
      <protection locked="0"/>
    </xf>
    <xf numFmtId="0" fontId="177" fillId="16" borderId="0" xfId="0" applyFont="1" applyFill="1" applyAlignment="1" applyProtection="1">
      <alignment horizontal="center"/>
      <protection locked="0"/>
    </xf>
    <xf numFmtId="0" fontId="226" fillId="16" borderId="0" xfId="0" applyFont="1" applyFill="1" applyAlignment="1" applyProtection="1">
      <alignment horizontal="center"/>
      <protection locked="0"/>
    </xf>
    <xf numFmtId="0" fontId="227" fillId="16" borderId="0" xfId="4" applyFont="1" applyFill="1" applyAlignment="1" applyProtection="1">
      <alignment horizontal="center"/>
      <protection locked="0"/>
    </xf>
    <xf numFmtId="0" fontId="224" fillId="16" borderId="0" xfId="4" applyFont="1" applyFill="1" applyAlignment="1" applyProtection="1">
      <alignment horizontal="center"/>
      <protection locked="0"/>
    </xf>
    <xf numFmtId="0" fontId="186" fillId="16" borderId="0" xfId="0" applyFont="1" applyFill="1" applyAlignment="1" applyProtection="1">
      <alignment horizontal="center"/>
      <protection locked="0"/>
    </xf>
    <xf numFmtId="0" fontId="219" fillId="0" borderId="0" xfId="0" applyFont="1" applyAlignment="1" applyProtection="1">
      <alignment horizontal="left"/>
      <protection locked="0"/>
    </xf>
    <xf numFmtId="0" fontId="329" fillId="0" borderId="0" xfId="0" applyFont="1" applyProtection="1">
      <protection locked="0"/>
    </xf>
    <xf numFmtId="0" fontId="256" fillId="3" borderId="0" xfId="0" applyFont="1" applyFill="1" applyProtection="1">
      <protection locked="0"/>
    </xf>
    <xf numFmtId="0" fontId="183" fillId="3" borderId="0" xfId="0" applyFont="1" applyFill="1" applyProtection="1">
      <protection locked="0"/>
    </xf>
    <xf numFmtId="0" fontId="238" fillId="0" borderId="73" xfId="0" applyFont="1" applyBorder="1" applyAlignment="1" applyProtection="1">
      <alignment horizontal="center"/>
      <protection locked="0"/>
    </xf>
    <xf numFmtId="0" fontId="238" fillId="3" borderId="73" xfId="5" applyFont="1" applyFill="1" applyBorder="1" applyAlignment="1" applyProtection="1">
      <alignment horizontal="center"/>
      <protection locked="0"/>
    </xf>
    <xf numFmtId="0" fontId="92" fillId="28" borderId="73" xfId="0" applyFont="1" applyFill="1" applyBorder="1" applyAlignment="1" applyProtection="1">
      <alignment horizontal="center"/>
      <protection locked="0"/>
    </xf>
    <xf numFmtId="0" fontId="92" fillId="28" borderId="73" xfId="5" applyFont="1" applyFill="1" applyBorder="1" applyProtection="1">
      <protection locked="0"/>
    </xf>
    <xf numFmtId="0" fontId="348" fillId="10" borderId="0" xfId="0" applyFont="1" applyFill="1" applyProtection="1">
      <protection hidden="1"/>
    </xf>
    <xf numFmtId="0" fontId="90" fillId="0" borderId="0" xfId="0" applyFont="1" applyAlignment="1" applyProtection="1">
      <alignment horizontal="justify" vertical="top" wrapText="1"/>
      <protection locked="0"/>
    </xf>
    <xf numFmtId="173" fontId="150" fillId="3" borderId="0" xfId="5" applyNumberFormat="1" applyFont="1" applyFill="1" applyAlignment="1">
      <alignment horizontal="center"/>
    </xf>
    <xf numFmtId="173" fontId="350" fillId="3" borderId="73" xfId="5" applyNumberFormat="1" applyFont="1" applyFill="1" applyBorder="1" applyAlignment="1">
      <alignment horizontal="center" vertical="center"/>
    </xf>
    <xf numFmtId="173" fontId="350" fillId="3" borderId="73" xfId="5" applyNumberFormat="1" applyFont="1" applyFill="1" applyBorder="1" applyAlignment="1">
      <alignment horizontal="center" vertical="center" wrapText="1"/>
    </xf>
    <xf numFmtId="0" fontId="196" fillId="0" borderId="0" xfId="0" applyFont="1"/>
    <xf numFmtId="0" fontId="352" fillId="28" borderId="1" xfId="0" applyFont="1" applyFill="1" applyBorder="1" applyAlignment="1" applyProtection="1">
      <alignment vertical="top"/>
      <protection locked="0"/>
    </xf>
    <xf numFmtId="0" fontId="196" fillId="28" borderId="1" xfId="0" applyFont="1" applyFill="1" applyBorder="1" applyAlignment="1" applyProtection="1">
      <alignment vertical="top"/>
      <protection locked="0"/>
    </xf>
    <xf numFmtId="0" fontId="198" fillId="28" borderId="1" xfId="0" applyFont="1" applyFill="1" applyBorder="1" applyAlignment="1" applyProtection="1">
      <alignment vertical="top"/>
      <protection locked="0"/>
    </xf>
    <xf numFmtId="0" fontId="109" fillId="0" borderId="0" xfId="0" applyFont="1" applyAlignment="1">
      <alignment horizontal="center"/>
    </xf>
    <xf numFmtId="0" fontId="90" fillId="0" borderId="0" xfId="0" applyFont="1" applyAlignment="1" applyProtection="1">
      <alignment horizontal="justify" vertical="top"/>
      <protection locked="0"/>
    </xf>
    <xf numFmtId="0" fontId="133" fillId="0" borderId="0" xfId="0" applyFont="1" applyProtection="1">
      <protection locked="0"/>
    </xf>
    <xf numFmtId="9" fontId="99" fillId="28" borderId="209" xfId="2" applyFont="1" applyFill="1" applyBorder="1" applyAlignment="1" applyProtection="1">
      <alignment horizontal="center"/>
      <protection locked="0"/>
    </xf>
    <xf numFmtId="9" fontId="92" fillId="28" borderId="218" xfId="2" applyFont="1" applyFill="1" applyBorder="1" applyAlignment="1" applyProtection="1">
      <alignment horizontal="center"/>
      <protection locked="0"/>
    </xf>
    <xf numFmtId="9" fontId="92" fillId="28" borderId="135" xfId="2" applyFont="1" applyFill="1" applyBorder="1" applyAlignment="1" applyProtection="1">
      <alignment horizontal="center"/>
      <protection locked="0"/>
    </xf>
    <xf numFmtId="164" fontId="111" fillId="0" borderId="0" xfId="17" applyFont="1"/>
    <xf numFmtId="173" fontId="221" fillId="0" borderId="252" xfId="0" applyNumberFormat="1" applyFont="1" applyBorder="1" applyAlignment="1">
      <alignment vertical="center"/>
    </xf>
    <xf numFmtId="174" fontId="214" fillId="28" borderId="211" xfId="0" applyNumberFormat="1" applyFont="1" applyFill="1" applyBorder="1" applyProtection="1">
      <protection locked="0"/>
    </xf>
    <xf numFmtId="0" fontId="355" fillId="3" borderId="0" xfId="5" applyFont="1" applyFill="1" applyAlignment="1" applyProtection="1">
      <alignment horizontal="right"/>
      <protection locked="0"/>
    </xf>
    <xf numFmtId="0" fontId="181" fillId="3" borderId="0" xfId="0" applyFont="1" applyFill="1" applyProtection="1">
      <protection hidden="1"/>
    </xf>
    <xf numFmtId="0" fontId="207" fillId="3" borderId="0" xfId="0" applyFont="1" applyFill="1" applyProtection="1">
      <protection hidden="1"/>
    </xf>
    <xf numFmtId="0" fontId="181" fillId="3" borderId="0" xfId="0" applyFont="1" applyFill="1" applyAlignment="1" applyProtection="1">
      <alignment horizontal="center"/>
      <protection hidden="1"/>
    </xf>
    <xf numFmtId="0" fontId="198" fillId="3" borderId="0" xfId="4" applyFont="1" applyFill="1" applyProtection="1">
      <protection hidden="1"/>
    </xf>
    <xf numFmtId="0" fontId="196" fillId="3" borderId="0" xfId="0" applyFont="1" applyFill="1" applyProtection="1">
      <protection hidden="1"/>
    </xf>
    <xf numFmtId="0" fontId="211" fillId="3" borderId="0" xfId="0" applyFont="1" applyFill="1" applyProtection="1">
      <protection hidden="1"/>
    </xf>
    <xf numFmtId="0" fontId="90" fillId="3" borderId="0" xfId="0" applyFont="1" applyFill="1" applyProtection="1">
      <protection hidden="1"/>
    </xf>
    <xf numFmtId="0" fontId="181" fillId="0" borderId="0" xfId="0" applyFont="1" applyProtection="1">
      <protection hidden="1"/>
    </xf>
    <xf numFmtId="0" fontId="288" fillId="0" borderId="0" xfId="0" applyFont="1" applyProtection="1">
      <protection hidden="1"/>
    </xf>
    <xf numFmtId="0" fontId="208" fillId="0" borderId="0" xfId="0" applyFont="1" applyProtection="1">
      <protection hidden="1"/>
    </xf>
    <xf numFmtId="0" fontId="208" fillId="0" borderId="0" xfId="0" quotePrefix="1" applyFont="1" applyProtection="1">
      <protection hidden="1"/>
    </xf>
    <xf numFmtId="0" fontId="247" fillId="0" borderId="0" xfId="0" applyFont="1" applyProtection="1">
      <protection hidden="1"/>
    </xf>
    <xf numFmtId="0" fontId="177" fillId="0" borderId="0" xfId="0" quotePrefix="1" applyFont="1" applyProtection="1">
      <protection hidden="1"/>
    </xf>
    <xf numFmtId="0" fontId="179" fillId="3" borderId="83" xfId="0" applyFont="1" applyFill="1" applyBorder="1" applyProtection="1">
      <protection hidden="1"/>
    </xf>
    <xf numFmtId="0" fontId="49" fillId="3" borderId="83" xfId="0" applyFont="1" applyFill="1" applyBorder="1" applyAlignment="1" applyProtection="1">
      <alignment horizontal="center"/>
      <protection hidden="1"/>
    </xf>
    <xf numFmtId="170" fontId="51" fillId="3" borderId="0" xfId="1" applyNumberFormat="1" applyFont="1" applyFill="1" applyAlignment="1" applyProtection="1">
      <alignment horizontal="left"/>
      <protection hidden="1"/>
    </xf>
    <xf numFmtId="0" fontId="49" fillId="3" borderId="0" xfId="0" applyFont="1" applyFill="1" applyAlignment="1" applyProtection="1">
      <alignment horizontal="center"/>
      <protection hidden="1"/>
    </xf>
    <xf numFmtId="0" fontId="179" fillId="3" borderId="11" xfId="0" applyFont="1" applyFill="1" applyBorder="1" applyProtection="1">
      <protection hidden="1"/>
    </xf>
    <xf numFmtId="0" fontId="179" fillId="3" borderId="2" xfId="0" applyFont="1" applyFill="1" applyBorder="1" applyProtection="1">
      <protection hidden="1"/>
    </xf>
    <xf numFmtId="0" fontId="179" fillId="3" borderId="2" xfId="0" applyFont="1" applyFill="1" applyBorder="1" applyAlignment="1" applyProtection="1">
      <alignment horizontal="center"/>
      <protection hidden="1"/>
    </xf>
    <xf numFmtId="0" fontId="179" fillId="3" borderId="5" xfId="0" applyFont="1" applyFill="1" applyBorder="1" applyProtection="1">
      <protection hidden="1"/>
    </xf>
    <xf numFmtId="0" fontId="179" fillId="3" borderId="0" xfId="0" applyFont="1" applyFill="1" applyAlignment="1" applyProtection="1">
      <alignment horizontal="center"/>
      <protection hidden="1"/>
    </xf>
    <xf numFmtId="0" fontId="179" fillId="3" borderId="13" xfId="0" applyFont="1" applyFill="1" applyBorder="1" applyProtection="1">
      <protection hidden="1"/>
    </xf>
    <xf numFmtId="0" fontId="179" fillId="3" borderId="6" xfId="0" applyFont="1" applyFill="1" applyBorder="1" applyProtection="1">
      <protection hidden="1"/>
    </xf>
    <xf numFmtId="0" fontId="179" fillId="3" borderId="6" xfId="0" applyFont="1" applyFill="1" applyBorder="1" applyAlignment="1" applyProtection="1">
      <alignment horizontal="center"/>
      <protection hidden="1"/>
    </xf>
    <xf numFmtId="0" fontId="210" fillId="0" borderId="0" xfId="0" applyFont="1" applyProtection="1">
      <protection hidden="1"/>
    </xf>
    <xf numFmtId="0" fontId="179" fillId="0" borderId="0" xfId="0" applyFont="1" applyProtection="1">
      <protection hidden="1"/>
    </xf>
    <xf numFmtId="0" fontId="218" fillId="3" borderId="0" xfId="0" applyFont="1" applyFill="1" applyProtection="1">
      <protection hidden="1"/>
    </xf>
    <xf numFmtId="0" fontId="186" fillId="3" borderId="3" xfId="0" applyFont="1" applyFill="1" applyBorder="1" applyProtection="1">
      <protection hidden="1"/>
    </xf>
    <xf numFmtId="0" fontId="130" fillId="3" borderId="10" xfId="0" applyFont="1" applyFill="1" applyBorder="1" applyProtection="1">
      <protection hidden="1"/>
    </xf>
    <xf numFmtId="0" fontId="130" fillId="3" borderId="4" xfId="0" applyFont="1" applyFill="1" applyBorder="1" applyProtection="1">
      <protection hidden="1"/>
    </xf>
    <xf numFmtId="168" fontId="137" fillId="3" borderId="1" xfId="1" applyNumberFormat="1" applyFont="1" applyFill="1" applyBorder="1" applyProtection="1">
      <protection hidden="1"/>
    </xf>
    <xf numFmtId="0" fontId="202" fillId="0" borderId="13" xfId="0" applyFont="1" applyBorder="1" applyAlignment="1" applyProtection="1">
      <alignment horizontal="center"/>
      <protection hidden="1"/>
    </xf>
    <xf numFmtId="0" fontId="179" fillId="0" borderId="167" xfId="0" applyFont="1" applyBorder="1" applyAlignment="1" applyProtection="1">
      <alignment horizontal="center"/>
      <protection hidden="1"/>
    </xf>
    <xf numFmtId="0" fontId="356" fillId="16" borderId="0" xfId="0" applyFont="1" applyFill="1"/>
    <xf numFmtId="0" fontId="22" fillId="0" borderId="0" xfId="4" applyAlignment="1">
      <alignment horizontal="center"/>
    </xf>
    <xf numFmtId="0" fontId="204" fillId="0" borderId="0" xfId="0" applyFont="1" applyProtection="1">
      <protection hidden="1"/>
    </xf>
    <xf numFmtId="0" fontId="336" fillId="0" borderId="0" xfId="0" applyFont="1" applyAlignment="1" applyProtection="1">
      <alignment vertical="center"/>
      <protection hidden="1"/>
    </xf>
    <xf numFmtId="0" fontId="182" fillId="0" borderId="0" xfId="0" applyFont="1" applyAlignment="1" applyProtection="1">
      <alignment vertical="top" wrapText="1"/>
      <protection hidden="1"/>
    </xf>
    <xf numFmtId="0" fontId="0" fillId="0" borderId="0" xfId="0" applyAlignment="1" applyProtection="1">
      <alignment vertical="top" wrapText="1"/>
      <protection hidden="1"/>
    </xf>
    <xf numFmtId="0" fontId="177" fillId="0" borderId="0" xfId="0" applyFont="1" applyAlignment="1" applyProtection="1">
      <alignment vertical="top"/>
      <protection hidden="1"/>
    </xf>
    <xf numFmtId="0" fontId="198" fillId="0" borderId="0" xfId="0" applyFont="1" applyProtection="1">
      <protection hidden="1"/>
    </xf>
    <xf numFmtId="0" fontId="11" fillId="28" borderId="16" xfId="0" quotePrefix="1" applyFont="1" applyFill="1" applyBorder="1" applyProtection="1">
      <protection locked="0"/>
    </xf>
    <xf numFmtId="0" fontId="11" fillId="28" borderId="16" xfId="0" applyFont="1" applyFill="1" applyBorder="1" applyProtection="1">
      <protection locked="0"/>
    </xf>
    <xf numFmtId="0" fontId="11" fillId="28" borderId="16" xfId="0" quotePrefix="1" applyFont="1" applyFill="1" applyBorder="1" applyAlignment="1" applyProtection="1">
      <alignment horizontal="left" vertical="top"/>
      <protection locked="0"/>
    </xf>
    <xf numFmtId="0" fontId="11" fillId="28" borderId="16" xfId="0" applyFont="1" applyFill="1" applyBorder="1" applyAlignment="1" applyProtection="1">
      <alignment horizontal="left" vertical="top"/>
      <protection locked="0"/>
    </xf>
    <xf numFmtId="0" fontId="11" fillId="28" borderId="16" xfId="0" applyFont="1" applyFill="1" applyBorder="1" applyAlignment="1" applyProtection="1">
      <alignment vertical="top"/>
      <protection locked="0"/>
    </xf>
    <xf numFmtId="0" fontId="90" fillId="28" borderId="16" xfId="0" applyFont="1" applyFill="1" applyBorder="1" applyProtection="1">
      <protection locked="0"/>
    </xf>
    <xf numFmtId="0" fontId="92" fillId="28" borderId="1" xfId="0" applyFont="1" applyFill="1" applyBorder="1" applyAlignment="1" applyProtection="1">
      <alignment horizontal="center"/>
      <protection locked="0"/>
    </xf>
    <xf numFmtId="0" fontId="327" fillId="3" borderId="0" xfId="0" applyFont="1" applyFill="1" applyProtection="1">
      <protection hidden="1"/>
    </xf>
    <xf numFmtId="0" fontId="24" fillId="3" borderId="0" xfId="0" applyFont="1" applyFill="1" applyProtection="1">
      <protection locked="0"/>
    </xf>
    <xf numFmtId="0" fontId="12" fillId="3" borderId="0" xfId="0" applyFont="1" applyFill="1" applyProtection="1">
      <protection locked="0"/>
    </xf>
    <xf numFmtId="0" fontId="177" fillId="0" borderId="1" xfId="0" applyFont="1" applyBorder="1" applyAlignment="1" applyProtection="1">
      <alignment horizontal="center" vertical="top"/>
      <protection locked="0"/>
    </xf>
    <xf numFmtId="0" fontId="177" fillId="0" borderId="1" xfId="0" applyFont="1" applyBorder="1" applyAlignment="1" applyProtection="1">
      <alignment horizontal="center" vertical="top" wrapText="1"/>
      <protection locked="0"/>
    </xf>
    <xf numFmtId="0" fontId="177" fillId="0" borderId="1" xfId="0" applyFont="1" applyBorder="1" applyAlignment="1">
      <alignment horizontal="center" vertical="center"/>
    </xf>
    <xf numFmtId="0" fontId="177" fillId="0" borderId="1" xfId="0" applyFont="1" applyBorder="1" applyAlignment="1">
      <alignment vertical="center"/>
    </xf>
    <xf numFmtId="0" fontId="179" fillId="28" borderId="1" xfId="11" applyFont="1" applyFill="1" applyBorder="1" applyAlignment="1" applyProtection="1">
      <alignment horizontal="center" vertical="top"/>
      <protection locked="0"/>
    </xf>
    <xf numFmtId="0" fontId="177" fillId="28" borderId="3" xfId="11" applyFont="1" applyFill="1" applyBorder="1" applyAlignment="1" applyProtection="1">
      <alignment horizontal="center"/>
      <protection locked="0"/>
    </xf>
    <xf numFmtId="0" fontId="179" fillId="28" borderId="1" xfId="11" applyFont="1" applyFill="1" applyBorder="1" applyAlignment="1" applyProtection="1">
      <alignment horizontal="center" vertical="top" wrapText="1"/>
      <protection locked="0"/>
    </xf>
    <xf numFmtId="0" fontId="177" fillId="28" borderId="1" xfId="11" applyFont="1" applyFill="1" applyBorder="1" applyAlignment="1" applyProtection="1">
      <alignment horizontal="left" vertical="top"/>
      <protection locked="0"/>
    </xf>
    <xf numFmtId="0" fontId="177" fillId="28" borderId="1" xfId="11" applyFont="1" applyFill="1" applyBorder="1" applyAlignment="1" applyProtection="1">
      <alignment horizontal="left"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9" fillId="28" borderId="1" xfId="11" applyFont="1" applyFill="1" applyBorder="1" applyAlignment="1" applyProtection="1">
      <alignment horizontal="left" vertical="top" wrapText="1"/>
      <protection locked="0"/>
    </xf>
    <xf numFmtId="0" fontId="190" fillId="0" borderId="0" xfId="0" applyFont="1" applyAlignment="1" applyProtection="1">
      <alignment horizontal="left"/>
      <protection hidden="1"/>
    </xf>
    <xf numFmtId="0" fontId="104" fillId="0" borderId="0" xfId="0" applyFont="1" applyProtection="1">
      <protection hidden="1"/>
    </xf>
    <xf numFmtId="0" fontId="190" fillId="0" borderId="0" xfId="0" applyFont="1" applyAlignment="1" applyProtection="1">
      <alignment horizontal="center"/>
      <protection hidden="1"/>
    </xf>
    <xf numFmtId="0" fontId="90" fillId="0" borderId="0" xfId="0" quotePrefix="1" applyFont="1" applyAlignment="1" applyProtection="1">
      <alignment vertical="top" wrapText="1"/>
      <protection locked="0"/>
    </xf>
    <xf numFmtId="0" fontId="237" fillId="28" borderId="1" xfId="11" quotePrefix="1" applyFont="1" applyFill="1" applyBorder="1" applyAlignment="1" applyProtection="1">
      <alignment horizontal="left" vertical="center"/>
      <protection locked="0"/>
    </xf>
    <xf numFmtId="0" fontId="295" fillId="28" borderId="1" xfId="11" applyFont="1" applyFill="1" applyBorder="1" applyAlignment="1" applyProtection="1">
      <alignment vertical="center"/>
      <protection locked="0"/>
    </xf>
    <xf numFmtId="0" fontId="177" fillId="28" borderId="1" xfId="11" applyFont="1" applyFill="1" applyBorder="1" applyProtection="1">
      <protection locked="0"/>
    </xf>
    <xf numFmtId="0" fontId="0" fillId="15" borderId="0" xfId="0" applyFill="1"/>
    <xf numFmtId="0" fontId="290" fillId="0" borderId="1" xfId="0" applyFont="1" applyBorder="1" applyAlignment="1">
      <alignment vertical="top"/>
    </xf>
    <xf numFmtId="0" fontId="178" fillId="0" borderId="1" xfId="0" applyFont="1" applyBorder="1" applyAlignment="1">
      <alignment vertical="top"/>
    </xf>
    <xf numFmtId="0" fontId="178" fillId="3" borderId="0" xfId="0" applyFont="1" applyFill="1" applyAlignment="1" applyProtection="1">
      <alignment horizontal="left"/>
      <protection hidden="1"/>
    </xf>
    <xf numFmtId="0" fontId="130" fillId="0" borderId="0" xfId="0" applyFont="1" applyProtection="1">
      <protection hidden="1"/>
    </xf>
    <xf numFmtId="0" fontId="220" fillId="0" borderId="0" xfId="0" applyFont="1" applyProtection="1">
      <protection hidden="1"/>
    </xf>
    <xf numFmtId="0" fontId="232" fillId="3" borderId="16" xfId="0" applyFont="1" applyFill="1" applyBorder="1" applyAlignment="1" applyProtection="1">
      <alignment horizontal="center" vertical="center" wrapText="1"/>
      <protection hidden="1"/>
    </xf>
    <xf numFmtId="0" fontId="196" fillId="12" borderId="16" xfId="0" applyFont="1" applyFill="1" applyBorder="1" applyAlignment="1" applyProtection="1">
      <alignment horizontal="center" vertical="center"/>
      <protection hidden="1"/>
    </xf>
    <xf numFmtId="0" fontId="320" fillId="28" borderId="1" xfId="11" quotePrefix="1" applyFont="1" applyFill="1" applyBorder="1" applyAlignment="1" applyProtection="1">
      <alignment horizontal="left" vertical="center"/>
      <protection locked="0"/>
    </xf>
    <xf numFmtId="0" fontId="214" fillId="28" borderId="1" xfId="11" applyFont="1" applyFill="1" applyBorder="1" applyAlignment="1" applyProtection="1">
      <alignment horizontal="center" vertical="center"/>
      <protection locked="0"/>
    </xf>
    <xf numFmtId="0" fontId="234" fillId="28" borderId="1" xfId="11" quotePrefix="1" applyFont="1" applyFill="1" applyBorder="1" applyAlignment="1" applyProtection="1">
      <alignment horizontal="left" vertical="center"/>
      <protection locked="0"/>
    </xf>
    <xf numFmtId="0" fontId="179" fillId="28" borderId="1" xfId="11" applyFont="1" applyFill="1" applyBorder="1" applyProtection="1">
      <protection locked="0"/>
    </xf>
    <xf numFmtId="0" fontId="186" fillId="3" borderId="0" xfId="11" applyFont="1" applyFill="1" applyProtection="1">
      <protection locked="0"/>
    </xf>
    <xf numFmtId="0" fontId="276" fillId="0" borderId="0" xfId="0" applyFont="1" applyAlignment="1">
      <alignment horizontal="left"/>
    </xf>
    <xf numFmtId="0" fontId="106" fillId="0" borderId="0" xfId="0" quotePrefix="1" applyFont="1" applyProtection="1">
      <protection hidden="1"/>
    </xf>
    <xf numFmtId="0" fontId="322" fillId="0" borderId="0" xfId="0" applyFont="1" applyProtection="1">
      <protection hidden="1"/>
    </xf>
    <xf numFmtId="0" fontId="177" fillId="0" borderId="1" xfId="0" applyFont="1" applyBorder="1" applyAlignment="1" applyProtection="1">
      <alignment horizontal="left" vertical="top" wrapText="1"/>
      <protection hidden="1"/>
    </xf>
    <xf numFmtId="0" fontId="247" fillId="0" borderId="1" xfId="0" applyFont="1" applyBorder="1" applyAlignment="1" applyProtection="1">
      <alignment horizontal="justify" vertical="top" wrapText="1"/>
      <protection hidden="1"/>
    </xf>
    <xf numFmtId="0" fontId="247" fillId="0" borderId="3" xfId="0" applyFont="1" applyBorder="1" applyAlignment="1" applyProtection="1">
      <alignment horizontal="justify" vertical="top" wrapText="1"/>
      <protection hidden="1"/>
    </xf>
    <xf numFmtId="0" fontId="247" fillId="15" borderId="3" xfId="0" applyFont="1" applyFill="1" applyBorder="1" applyAlignment="1" applyProtection="1">
      <alignment horizontal="justify" vertical="top" wrapText="1"/>
      <protection hidden="1"/>
    </xf>
    <xf numFmtId="0" fontId="247" fillId="15" borderId="1" xfId="0" applyFont="1" applyFill="1" applyBorder="1" applyAlignment="1" applyProtection="1">
      <alignment horizontal="justify" vertical="top" wrapText="1"/>
      <protection hidden="1"/>
    </xf>
    <xf numFmtId="0" fontId="362" fillId="17" borderId="1" xfId="0" applyFont="1" applyFill="1" applyBorder="1" applyAlignment="1">
      <alignment horizontal="center" vertical="top"/>
    </xf>
    <xf numFmtId="0" fontId="362" fillId="0" borderId="1" xfId="0" applyFont="1" applyBorder="1" applyAlignment="1">
      <alignment horizontal="center" vertical="top"/>
    </xf>
    <xf numFmtId="0" fontId="362" fillId="0" borderId="0" xfId="0" applyFont="1" applyAlignment="1">
      <alignment horizontal="center" vertical="top"/>
    </xf>
    <xf numFmtId="0" fontId="365" fillId="0" borderId="1" xfId="4" applyFont="1" applyBorder="1" applyAlignment="1">
      <alignment horizontal="center" vertical="top"/>
    </xf>
    <xf numFmtId="0" fontId="362" fillId="0" borderId="0" xfId="0" applyFont="1" applyAlignment="1">
      <alignment horizontal="left" vertical="top"/>
    </xf>
    <xf numFmtId="0" fontId="364" fillId="0" borderId="1" xfId="0" applyFont="1" applyBorder="1"/>
    <xf numFmtId="0" fontId="366" fillId="0" borderId="1" xfId="0" applyFont="1" applyBorder="1"/>
    <xf numFmtId="0" fontId="362" fillId="17" borderId="1" xfId="0" applyFont="1" applyFill="1" applyBorder="1" applyAlignment="1">
      <alignment horizontal="center" vertical="center"/>
    </xf>
    <xf numFmtId="0" fontId="362" fillId="0" borderId="1" xfId="0" applyFont="1" applyBorder="1"/>
    <xf numFmtId="0" fontId="363" fillId="0" borderId="1" xfId="4" applyFont="1" applyBorder="1"/>
    <xf numFmtId="0" fontId="364" fillId="3" borderId="0" xfId="0" applyFont="1" applyFill="1" applyProtection="1">
      <protection hidden="1"/>
    </xf>
    <xf numFmtId="164" fontId="0" fillId="33" borderId="1" xfId="8" applyFont="1" applyFill="1" applyBorder="1" applyProtection="1">
      <protection locked="0"/>
    </xf>
    <xf numFmtId="0" fontId="213" fillId="28" borderId="2" xfId="0" quotePrefix="1" applyFont="1" applyFill="1" applyBorder="1" applyAlignment="1" applyProtection="1">
      <alignment horizontal="left"/>
      <protection locked="0"/>
    </xf>
    <xf numFmtId="0" fontId="179" fillId="28" borderId="2" xfId="0" applyFont="1" applyFill="1" applyBorder="1" applyProtection="1">
      <protection locked="0"/>
    </xf>
    <xf numFmtId="0" fontId="179" fillId="28" borderId="12" xfId="0" applyFont="1" applyFill="1" applyBorder="1" applyProtection="1">
      <protection locked="0"/>
    </xf>
    <xf numFmtId="0" fontId="179" fillId="28" borderId="10" xfId="0" applyFont="1" applyFill="1" applyBorder="1" applyProtection="1">
      <protection locked="0"/>
    </xf>
    <xf numFmtId="0" fontId="179" fillId="28" borderId="2" xfId="0" applyFont="1" applyFill="1" applyBorder="1" applyAlignment="1" applyProtection="1">
      <alignment vertical="justify" wrapText="1"/>
      <protection locked="0"/>
    </xf>
    <xf numFmtId="0" fontId="179" fillId="28" borderId="4" xfId="0" applyFont="1" applyFill="1" applyBorder="1" applyProtection="1">
      <protection locked="0"/>
    </xf>
    <xf numFmtId="0" fontId="92" fillId="16" borderId="0" xfId="0" applyFont="1" applyFill="1" applyProtection="1">
      <protection locked="0"/>
    </xf>
    <xf numFmtId="0" fontId="93" fillId="0" borderId="0" xfId="0" applyFont="1" applyAlignment="1">
      <alignment vertical="top" wrapText="1"/>
    </xf>
    <xf numFmtId="0" fontId="179" fillId="3" borderId="0" xfId="0" applyFont="1" applyFill="1" applyAlignment="1" applyProtection="1">
      <alignment horizontal="left" vertical="top" wrapText="1"/>
      <protection locked="0"/>
    </xf>
    <xf numFmtId="0" fontId="324" fillId="3" borderId="0" xfId="0" applyFont="1" applyFill="1" applyAlignment="1" applyProtection="1">
      <alignment horizontal="left" vertical="top"/>
      <protection locked="0"/>
    </xf>
    <xf numFmtId="0" fontId="214" fillId="0" borderId="0" xfId="0" applyFont="1" applyAlignment="1" applyProtection="1">
      <alignment vertical="top"/>
      <protection locked="0"/>
    </xf>
    <xf numFmtId="0" fontId="214" fillId="0" borderId="0" xfId="0" applyFont="1" applyAlignment="1" applyProtection="1">
      <alignment horizontal="left" vertical="top" wrapText="1"/>
      <protection locked="0"/>
    </xf>
    <xf numFmtId="0" fontId="332" fillId="0" borderId="208" xfId="4" applyFont="1" applyBorder="1" applyAlignment="1" applyProtection="1">
      <alignment horizontal="center"/>
      <protection locked="0" hidden="1"/>
    </xf>
    <xf numFmtId="0" fontId="332" fillId="0" borderId="211" xfId="4" applyFont="1" applyBorder="1" applyAlignment="1" applyProtection="1">
      <alignment horizontal="center"/>
      <protection locked="0" hidden="1"/>
    </xf>
    <xf numFmtId="0" fontId="332" fillId="0" borderId="214" xfId="4" applyFont="1" applyBorder="1" applyAlignment="1" applyProtection="1">
      <alignment horizontal="center"/>
      <protection locked="0" hidden="1"/>
    </xf>
    <xf numFmtId="0" fontId="186" fillId="0" borderId="0" xfId="0" applyFont="1" applyAlignment="1" applyProtection="1">
      <alignment vertical="top"/>
      <protection locked="0"/>
    </xf>
    <xf numFmtId="0" fontId="190" fillId="3" borderId="0" xfId="0" applyFont="1" applyFill="1" applyProtection="1">
      <protection hidden="1"/>
    </xf>
    <xf numFmtId="0" fontId="190" fillId="0" borderId="0" xfId="0" applyFont="1" applyProtection="1">
      <protection hidden="1"/>
    </xf>
    <xf numFmtId="0" fontId="220" fillId="0" borderId="0" xfId="0" quotePrefix="1" applyFont="1" applyProtection="1">
      <protection locked="0"/>
    </xf>
    <xf numFmtId="0" fontId="90" fillId="2" borderId="0" xfId="0" applyFont="1" applyFill="1" applyProtection="1">
      <protection locked="0"/>
    </xf>
    <xf numFmtId="0" fontId="199" fillId="16" borderId="0" xfId="0" applyFont="1" applyFill="1" applyAlignment="1" applyProtection="1">
      <alignment vertical="top" wrapText="1"/>
      <protection locked="0"/>
    </xf>
    <xf numFmtId="0" fontId="212" fillId="16" borderId="0" xfId="0" applyFont="1" applyFill="1" applyAlignment="1" applyProtection="1">
      <alignment vertical="top"/>
      <protection locked="0"/>
    </xf>
    <xf numFmtId="0" fontId="0" fillId="16" borderId="0" xfId="0" applyFill="1" applyProtection="1">
      <protection locked="0"/>
    </xf>
    <xf numFmtId="0" fontId="325" fillId="16" borderId="0" xfId="0" applyFont="1" applyFill="1" applyProtection="1">
      <protection locked="0"/>
    </xf>
    <xf numFmtId="0" fontId="0" fillId="2" borderId="0" xfId="0" applyFill="1" applyProtection="1">
      <protection locked="0"/>
    </xf>
    <xf numFmtId="0" fontId="92" fillId="28" borderId="2" xfId="0" applyFont="1" applyFill="1" applyBorder="1" applyAlignment="1" applyProtection="1">
      <alignment horizontal="left" vertical="center"/>
      <protection locked="0"/>
    </xf>
    <xf numFmtId="0" fontId="92" fillId="28" borderId="12" xfId="0" applyFont="1" applyFill="1" applyBorder="1" applyAlignment="1" applyProtection="1">
      <alignment horizontal="left" vertical="center"/>
      <protection locked="0"/>
    </xf>
    <xf numFmtId="0" fontId="90" fillId="2" borderId="95" xfId="0" applyFont="1" applyFill="1" applyBorder="1" applyProtection="1">
      <protection locked="0"/>
    </xf>
    <xf numFmtId="0" fontId="90" fillId="2" borderId="96" xfId="0" applyFont="1" applyFill="1" applyBorder="1" applyProtection="1">
      <protection locked="0"/>
    </xf>
    <xf numFmtId="0" fontId="276" fillId="19" borderId="34" xfId="0" applyFont="1" applyFill="1" applyBorder="1" applyProtection="1">
      <protection locked="0"/>
    </xf>
    <xf numFmtId="0" fontId="186" fillId="0" borderId="0" xfId="0" applyFont="1" applyAlignment="1" applyProtection="1">
      <alignment horizontal="center"/>
      <protection locked="0"/>
    </xf>
    <xf numFmtId="0" fontId="177" fillId="33" borderId="1" xfId="0" applyFont="1" applyFill="1" applyBorder="1" applyAlignment="1" applyProtection="1">
      <alignment horizontal="center"/>
      <protection locked="0"/>
    </xf>
    <xf numFmtId="0" fontId="0" fillId="0" borderId="0" xfId="0" applyProtection="1">
      <protection hidden="1"/>
    </xf>
    <xf numFmtId="0" fontId="9" fillId="0" borderId="0" xfId="0" applyFont="1" applyProtection="1">
      <protection hidden="1"/>
    </xf>
    <xf numFmtId="173" fontId="0" fillId="0" borderId="0" xfId="0" applyNumberFormat="1" applyProtection="1">
      <protection hidden="1"/>
    </xf>
    <xf numFmtId="168" fontId="0" fillId="0" borderId="0" xfId="1" applyNumberFormat="1" applyFont="1" applyProtection="1">
      <protection hidden="1"/>
    </xf>
    <xf numFmtId="0" fontId="86" fillId="0" borderId="0" xfId="0" applyFont="1" applyProtection="1">
      <protection hidden="1"/>
    </xf>
    <xf numFmtId="164" fontId="0" fillId="0" borderId="0" xfId="17" applyFont="1" applyProtection="1">
      <protection hidden="1"/>
    </xf>
    <xf numFmtId="0" fontId="0" fillId="0" borderId="0" xfId="0" applyAlignment="1" applyProtection="1">
      <alignment horizontal="center"/>
      <protection hidden="1"/>
    </xf>
    <xf numFmtId="164" fontId="0" fillId="0" borderId="0" xfId="17" applyFont="1" applyAlignment="1" applyProtection="1">
      <alignment horizontal="center"/>
      <protection hidden="1"/>
    </xf>
    <xf numFmtId="0" fontId="9" fillId="16" borderId="0" xfId="0" applyFont="1" applyFill="1" applyProtection="1">
      <protection hidden="1"/>
    </xf>
    <xf numFmtId="176" fontId="0" fillId="0" borderId="0" xfId="0" applyNumberFormat="1" applyProtection="1">
      <protection hidden="1"/>
    </xf>
    <xf numFmtId="0" fontId="35" fillId="0" borderId="0" xfId="0" applyFont="1" applyAlignment="1" applyProtection="1">
      <alignment horizontal="left"/>
      <protection hidden="1"/>
    </xf>
    <xf numFmtId="0" fontId="0" fillId="0" borderId="0" xfId="0" quotePrefix="1" applyProtection="1">
      <protection hidden="1"/>
    </xf>
    <xf numFmtId="0" fontId="35" fillId="3" borderId="0" xfId="0" applyFont="1" applyFill="1" applyProtection="1">
      <protection hidden="1"/>
    </xf>
    <xf numFmtId="0" fontId="0" fillId="0" borderId="0" xfId="0" applyAlignment="1" applyProtection="1">
      <alignment horizontal="left"/>
      <protection hidden="1"/>
    </xf>
    <xf numFmtId="0" fontId="22" fillId="16" borderId="0" xfId="4" applyFill="1" applyProtection="1">
      <protection hidden="1"/>
    </xf>
    <xf numFmtId="0" fontId="9" fillId="21" borderId="0" xfId="0" applyFont="1" applyFill="1" applyProtection="1">
      <protection hidden="1"/>
    </xf>
    <xf numFmtId="164" fontId="9" fillId="0" borderId="0" xfId="17" applyFont="1" applyProtection="1">
      <protection hidden="1"/>
    </xf>
    <xf numFmtId="0" fontId="9" fillId="0" borderId="0" xfId="0" quotePrefix="1" applyFont="1" applyProtection="1">
      <protection hidden="1"/>
    </xf>
    <xf numFmtId="183" fontId="0" fillId="0" borderId="0" xfId="0" applyNumberFormat="1" applyProtection="1">
      <protection hidden="1"/>
    </xf>
    <xf numFmtId="165" fontId="0" fillId="0" borderId="0" xfId="0" applyNumberFormat="1" applyProtection="1">
      <protection hidden="1"/>
    </xf>
    <xf numFmtId="0" fontId="22" fillId="0" borderId="0" xfId="4" applyProtection="1">
      <protection hidden="1"/>
    </xf>
    <xf numFmtId="0" fontId="8" fillId="0" borderId="0" xfId="0" applyFont="1" applyProtection="1">
      <protection hidden="1"/>
    </xf>
    <xf numFmtId="164" fontId="8" fillId="0" borderId="0" xfId="17" applyFont="1" applyProtection="1">
      <protection hidden="1"/>
    </xf>
    <xf numFmtId="0" fontId="89" fillId="0" borderId="0" xfId="0" applyFont="1" applyAlignment="1" applyProtection="1">
      <alignment horizontal="left"/>
      <protection hidden="1"/>
    </xf>
    <xf numFmtId="0" fontId="89" fillId="0" borderId="0" xfId="0" applyFont="1" applyProtection="1">
      <protection hidden="1"/>
    </xf>
    <xf numFmtId="0" fontId="90" fillId="3" borderId="5" xfId="0" applyFont="1" applyFill="1" applyBorder="1" applyProtection="1">
      <protection hidden="1"/>
    </xf>
    <xf numFmtId="169" fontId="0" fillId="0" borderId="0" xfId="0" applyNumberFormat="1" applyProtection="1">
      <protection hidden="1"/>
    </xf>
    <xf numFmtId="9" fontId="0" fillId="0" borderId="0" xfId="2" applyFont="1" applyProtection="1">
      <protection hidden="1"/>
    </xf>
    <xf numFmtId="9" fontId="0" fillId="0" borderId="0" xfId="0" applyNumberFormat="1" applyProtection="1">
      <protection hidden="1"/>
    </xf>
    <xf numFmtId="0" fontId="19" fillId="0" borderId="0" xfId="0" applyFont="1" applyProtection="1">
      <protection hidden="1"/>
    </xf>
    <xf numFmtId="165" fontId="0" fillId="0" borderId="0" xfId="1" applyFont="1" applyProtection="1">
      <protection hidden="1"/>
    </xf>
    <xf numFmtId="0" fontId="326" fillId="3" borderId="0" xfId="0" applyFont="1" applyFill="1" applyProtection="1">
      <protection hidden="1"/>
    </xf>
    <xf numFmtId="0" fontId="90" fillId="2" borderId="0" xfId="0" applyFont="1" applyFill="1" applyProtection="1">
      <protection hidden="1"/>
    </xf>
    <xf numFmtId="165" fontId="0" fillId="0" borderId="0" xfId="1" quotePrefix="1" applyFont="1" applyProtection="1">
      <protection hidden="1"/>
    </xf>
    <xf numFmtId="16" fontId="9" fillId="0" borderId="132" xfId="0" applyNumberFormat="1" applyFont="1" applyBorder="1" applyProtection="1">
      <protection hidden="1"/>
    </xf>
    <xf numFmtId="0" fontId="9" fillId="0" borderId="133" xfId="0" applyFont="1" applyBorder="1" applyProtection="1">
      <protection hidden="1"/>
    </xf>
    <xf numFmtId="0" fontId="9" fillId="0" borderId="134" xfId="0" applyFont="1" applyBorder="1" applyProtection="1">
      <protection hidden="1"/>
    </xf>
    <xf numFmtId="16" fontId="9" fillId="0" borderId="135" xfId="0" applyNumberFormat="1" applyFont="1" applyBorder="1" applyProtection="1">
      <protection hidden="1"/>
    </xf>
    <xf numFmtId="0" fontId="9" fillId="0" borderId="136" xfId="0" applyFont="1" applyBorder="1" applyProtection="1">
      <protection hidden="1"/>
    </xf>
    <xf numFmtId="16" fontId="9" fillId="0" borderId="137" xfId="0" applyNumberFormat="1" applyFont="1" applyBorder="1" applyProtection="1">
      <protection hidden="1"/>
    </xf>
    <xf numFmtId="0" fontId="9" fillId="0" borderId="138" xfId="0" applyFont="1" applyBorder="1" applyProtection="1">
      <protection hidden="1"/>
    </xf>
    <xf numFmtId="0" fontId="9" fillId="0" borderId="139" xfId="0" applyFont="1" applyBorder="1" applyProtection="1">
      <protection hidden="1"/>
    </xf>
    <xf numFmtId="16" fontId="0" fillId="0" borderId="0" xfId="0" applyNumberFormat="1" applyProtection="1">
      <protection hidden="1"/>
    </xf>
    <xf numFmtId="37" fontId="99" fillId="28" borderId="160" xfId="1" applyNumberFormat="1" applyFont="1" applyFill="1" applyBorder="1" applyAlignment="1" applyProtection="1">
      <alignment horizontal="center"/>
      <protection locked="0"/>
    </xf>
    <xf numFmtId="37" fontId="99" fillId="28" borderId="160" xfId="1" applyNumberFormat="1" applyFont="1" applyFill="1" applyBorder="1" applyAlignment="1" applyProtection="1">
      <alignment horizontal="right"/>
      <protection locked="0"/>
    </xf>
    <xf numFmtId="37" fontId="99" fillId="28" borderId="162" xfId="1" applyNumberFormat="1" applyFont="1" applyFill="1" applyBorder="1" applyAlignment="1" applyProtection="1">
      <alignment horizontal="right"/>
      <protection locked="0"/>
    </xf>
    <xf numFmtId="37" fontId="214" fillId="28" borderId="160" xfId="1" applyNumberFormat="1" applyFont="1" applyFill="1" applyBorder="1" applyAlignment="1" applyProtection="1">
      <alignment horizontal="center"/>
      <protection locked="0"/>
    </xf>
    <xf numFmtId="37" fontId="214" fillId="28" borderId="160" xfId="1" applyNumberFormat="1" applyFont="1" applyFill="1" applyBorder="1" applyAlignment="1" applyProtection="1">
      <alignment horizontal="right"/>
      <protection locked="0"/>
    </xf>
    <xf numFmtId="37" fontId="214" fillId="28" borderId="162" xfId="1" applyNumberFormat="1" applyFont="1" applyFill="1" applyBorder="1" applyAlignment="1" applyProtection="1">
      <alignment horizontal="right"/>
      <protection locked="0"/>
    </xf>
    <xf numFmtId="14" fontId="372" fillId="3" borderId="0" xfId="5" applyNumberFormat="1" applyFont="1" applyFill="1" applyAlignment="1">
      <alignment horizontal="center"/>
    </xf>
    <xf numFmtId="165" fontId="372" fillId="3" borderId="0" xfId="1" applyFont="1" applyFill="1" applyAlignment="1">
      <alignment horizontal="center"/>
    </xf>
    <xf numFmtId="0" fontId="202" fillId="3" borderId="1" xfId="0" applyFont="1" applyFill="1" applyBorder="1" applyAlignment="1" applyProtection="1">
      <alignment horizontal="center" vertical="center"/>
      <protection locked="0"/>
    </xf>
    <xf numFmtId="0" fontId="179" fillId="33" borderId="1" xfId="0" applyFont="1" applyFill="1" applyBorder="1" applyAlignment="1" applyProtection="1">
      <alignment horizontal="center" vertical="center"/>
      <protection locked="0"/>
    </xf>
    <xf numFmtId="0" fontId="177" fillId="0" borderId="0" xfId="0" applyFont="1" applyAlignment="1" applyProtection="1">
      <alignment horizontal="left" indent="1"/>
      <protection hidden="1"/>
    </xf>
    <xf numFmtId="0" fontId="177" fillId="33" borderId="169" xfId="0" applyFont="1" applyFill="1" applyBorder="1" applyAlignment="1" applyProtection="1">
      <alignment horizontal="center"/>
      <protection locked="0"/>
    </xf>
    <xf numFmtId="0" fontId="177" fillId="0" borderId="0" xfId="0" applyFont="1" applyAlignment="1" applyProtection="1">
      <alignment horizontal="left"/>
      <protection locked="0"/>
    </xf>
    <xf numFmtId="0" fontId="177" fillId="33" borderId="169" xfId="0" applyFont="1" applyFill="1" applyBorder="1" applyProtection="1">
      <protection locked="0"/>
    </xf>
    <xf numFmtId="0" fontId="320" fillId="28" borderId="1" xfId="0" quotePrefix="1" applyFont="1" applyFill="1" applyBorder="1" applyAlignment="1" applyProtection="1">
      <alignment vertical="top"/>
      <protection locked="0"/>
    </xf>
    <xf numFmtId="0" fontId="186" fillId="28" borderId="1" xfId="0" applyFont="1" applyFill="1" applyBorder="1" applyAlignment="1" applyProtection="1">
      <alignment vertical="top"/>
      <protection locked="0"/>
    </xf>
    <xf numFmtId="0" fontId="179" fillId="3" borderId="0" xfId="0" applyFont="1" applyFill="1" applyAlignment="1" applyProtection="1">
      <alignment horizontal="right"/>
      <protection locked="0"/>
    </xf>
    <xf numFmtId="0" fontId="213" fillId="3" borderId="0" xfId="0" applyFont="1" applyFill="1" applyProtection="1">
      <protection locked="0"/>
    </xf>
    <xf numFmtId="182" fontId="179" fillId="3" borderId="9" xfId="0" applyNumberFormat="1" applyFont="1" applyFill="1" applyBorder="1" applyAlignment="1" applyProtection="1">
      <alignment horizontal="right"/>
      <protection locked="0"/>
    </xf>
    <xf numFmtId="0" fontId="213" fillId="3" borderId="0" xfId="0" applyFont="1" applyFill="1" applyAlignment="1" applyProtection="1">
      <alignment horizontal="right"/>
      <protection locked="0"/>
    </xf>
    <xf numFmtId="0" fontId="185" fillId="0" borderId="0" xfId="0" applyFont="1" applyProtection="1">
      <protection locked="0"/>
    </xf>
    <xf numFmtId="0" fontId="210" fillId="0" borderId="0" xfId="0" applyFont="1" applyProtection="1">
      <protection locked="0"/>
    </xf>
    <xf numFmtId="168" fontId="177" fillId="0" borderId="16" xfId="1" applyNumberFormat="1" applyFont="1" applyBorder="1" applyProtection="1">
      <protection locked="0"/>
    </xf>
    <xf numFmtId="182" fontId="179" fillId="3" borderId="9" xfId="0" applyNumberFormat="1" applyFont="1" applyFill="1" applyBorder="1" applyProtection="1">
      <protection locked="0"/>
    </xf>
    <xf numFmtId="0" fontId="246" fillId="0" borderId="0" xfId="0" applyFont="1" applyAlignment="1" applyProtection="1">
      <alignment horizontal="center"/>
      <protection locked="0"/>
    </xf>
    <xf numFmtId="0" fontId="246" fillId="33" borderId="0" xfId="0" applyFont="1" applyFill="1" applyAlignment="1" applyProtection="1">
      <alignment horizontal="center"/>
      <protection locked="0"/>
    </xf>
    <xf numFmtId="0" fontId="212" fillId="0" borderId="8" xfId="4" applyFont="1" applyBorder="1" applyAlignment="1" applyProtection="1">
      <alignment horizontal="center" vertical="center" wrapText="1"/>
      <protection locked="0"/>
    </xf>
    <xf numFmtId="173" fontId="214" fillId="0" borderId="8" xfId="4" applyNumberFormat="1" applyFont="1" applyBorder="1" applyAlignment="1" applyProtection="1">
      <alignment horizontal="center" vertical="center" wrapText="1"/>
      <protection locked="0"/>
    </xf>
    <xf numFmtId="0" fontId="258" fillId="0" borderId="0" xfId="4" applyFont="1" applyProtection="1">
      <protection locked="0"/>
    </xf>
    <xf numFmtId="0" fontId="180" fillId="0" borderId="5" xfId="0" applyFont="1" applyBorder="1" applyAlignment="1" applyProtection="1">
      <alignment vertical="center" wrapText="1"/>
      <protection locked="0"/>
    </xf>
    <xf numFmtId="0" fontId="180" fillId="0" borderId="0" xfId="0" applyFont="1" applyAlignment="1" applyProtection="1">
      <alignment vertical="center" wrapText="1"/>
      <protection locked="0"/>
    </xf>
    <xf numFmtId="0" fontId="251" fillId="0" borderId="0" xfId="0" applyFont="1" applyProtection="1">
      <protection locked="0"/>
    </xf>
    <xf numFmtId="0" fontId="234" fillId="0" borderId="0" xfId="4" applyFont="1" applyProtection="1">
      <protection locked="0"/>
    </xf>
    <xf numFmtId="0" fontId="180" fillId="0" borderId="5" xfId="0" applyFont="1" applyBorder="1" applyAlignment="1" applyProtection="1">
      <alignment horizontal="center"/>
      <protection locked="0"/>
    </xf>
    <xf numFmtId="0" fontId="180" fillId="0" borderId="0" xfId="0" applyFont="1" applyAlignment="1" applyProtection="1">
      <alignment horizontal="center"/>
      <protection locked="0"/>
    </xf>
    <xf numFmtId="165" fontId="179" fillId="0" borderId="5" xfId="1" applyFont="1" applyBorder="1" applyProtection="1">
      <protection locked="0"/>
    </xf>
    <xf numFmtId="0" fontId="249" fillId="0" borderId="0" xfId="0" applyFont="1" applyProtection="1">
      <protection locked="0"/>
    </xf>
    <xf numFmtId="165" fontId="179" fillId="0" borderId="0" xfId="1" applyFont="1" applyProtection="1">
      <protection locked="0"/>
    </xf>
    <xf numFmtId="0" fontId="183" fillId="0" borderId="11" xfId="0" applyFont="1" applyBorder="1" applyProtection="1">
      <protection locked="0"/>
    </xf>
    <xf numFmtId="0" fontId="183" fillId="0" borderId="2" xfId="0" applyFont="1" applyBorder="1" applyProtection="1">
      <protection locked="0"/>
    </xf>
    <xf numFmtId="0" fontId="183" fillId="0" borderId="12" xfId="0" applyFont="1" applyBorder="1" applyProtection="1">
      <protection locked="0"/>
    </xf>
    <xf numFmtId="0" fontId="184" fillId="0" borderId="5" xfId="0" applyFont="1" applyBorder="1" applyProtection="1">
      <protection locked="0"/>
    </xf>
    <xf numFmtId="0" fontId="182" fillId="0" borderId="0" xfId="0" applyFont="1" applyProtection="1">
      <protection locked="0"/>
    </xf>
    <xf numFmtId="0" fontId="183" fillId="0" borderId="0" xfId="0" applyFont="1" applyProtection="1">
      <protection locked="0"/>
    </xf>
    <xf numFmtId="0" fontId="183" fillId="0" borderId="15" xfId="0" applyFont="1" applyBorder="1" applyProtection="1">
      <protection locked="0"/>
    </xf>
    <xf numFmtId="9" fontId="0" fillId="0" borderId="0" xfId="2" applyFont="1" applyProtection="1">
      <protection locked="0"/>
    </xf>
    <xf numFmtId="0" fontId="183" fillId="0" borderId="13" xfId="0" applyFont="1" applyBorder="1" applyProtection="1">
      <protection locked="0"/>
    </xf>
    <xf numFmtId="0" fontId="183" fillId="0" borderId="6" xfId="0" applyFont="1" applyBorder="1" applyProtection="1">
      <protection locked="0"/>
    </xf>
    <xf numFmtId="0" fontId="183" fillId="0" borderId="14" xfId="0" applyFont="1" applyBorder="1" applyProtection="1">
      <protection locked="0"/>
    </xf>
    <xf numFmtId="0" fontId="288" fillId="0" borderId="0" xfId="0" applyFont="1" applyProtection="1">
      <protection locked="0"/>
    </xf>
    <xf numFmtId="0" fontId="187" fillId="0" borderId="0" xfId="0" applyFont="1" applyProtection="1">
      <protection locked="0"/>
    </xf>
    <xf numFmtId="0" fontId="177" fillId="33" borderId="192" xfId="0" applyFont="1" applyFill="1" applyBorder="1" applyProtection="1">
      <protection locked="0"/>
    </xf>
    <xf numFmtId="168" fontId="177" fillId="28" borderId="192" xfId="0" applyNumberFormat="1" applyFont="1" applyFill="1" applyBorder="1" applyProtection="1">
      <protection locked="0"/>
    </xf>
    <xf numFmtId="0" fontId="127" fillId="0" borderId="0" xfId="0" applyFont="1" applyProtection="1">
      <protection locked="0"/>
    </xf>
    <xf numFmtId="0" fontId="177" fillId="0" borderId="193" xfId="0" applyFont="1" applyBorder="1" applyProtection="1">
      <protection locked="0"/>
    </xf>
    <xf numFmtId="0" fontId="90" fillId="0" borderId="194" xfId="0" applyFont="1" applyBorder="1" applyProtection="1">
      <protection locked="0"/>
    </xf>
    <xf numFmtId="0" fontId="90" fillId="0" borderId="195" xfId="0" applyFont="1" applyBorder="1" applyProtection="1">
      <protection locked="0"/>
    </xf>
    <xf numFmtId="165" fontId="177" fillId="28" borderId="192" xfId="1" applyFont="1" applyFill="1" applyBorder="1" applyProtection="1">
      <protection locked="0"/>
    </xf>
    <xf numFmtId="168" fontId="177" fillId="0" borderId="0" xfId="0" applyNumberFormat="1" applyFont="1" applyProtection="1">
      <protection locked="0"/>
    </xf>
    <xf numFmtId="0" fontId="290" fillId="0" borderId="0" xfId="0" applyFont="1" applyProtection="1">
      <protection locked="0"/>
    </xf>
    <xf numFmtId="0" fontId="180" fillId="0" borderId="0" xfId="0" applyFont="1" applyProtection="1">
      <protection locked="0"/>
    </xf>
    <xf numFmtId="0" fontId="179" fillId="0" borderId="0" xfId="0" applyFont="1" applyAlignment="1" applyProtection="1">
      <alignment horizontal="left" indent="2"/>
      <protection locked="0"/>
    </xf>
    <xf numFmtId="0" fontId="312" fillId="0" borderId="34" xfId="0" applyFont="1" applyBorder="1" applyAlignment="1" applyProtection="1">
      <alignment vertical="center" wrapText="1"/>
      <protection locked="0"/>
    </xf>
    <xf numFmtId="0" fontId="152" fillId="12" borderId="16" xfId="0" applyFont="1" applyFill="1" applyBorder="1" applyAlignment="1" applyProtection="1">
      <alignment horizontal="center"/>
      <protection locked="0"/>
    </xf>
    <xf numFmtId="0" fontId="243" fillId="31" borderId="0" xfId="4" applyFont="1" applyFill="1" applyAlignment="1" applyProtection="1">
      <alignment horizontal="center"/>
      <protection locked="0"/>
    </xf>
    <xf numFmtId="0" fontId="104" fillId="0" borderId="0" xfId="0" applyFont="1" applyAlignment="1" applyProtection="1">
      <alignment horizontal="center"/>
      <protection locked="0"/>
    </xf>
    <xf numFmtId="0" fontId="90" fillId="0" borderId="34" xfId="0" applyFont="1" applyBorder="1" applyProtection="1">
      <protection locked="0"/>
    </xf>
    <xf numFmtId="0" fontId="240" fillId="8" borderId="21" xfId="0" applyFont="1" applyFill="1" applyBorder="1" applyProtection="1">
      <protection locked="0"/>
    </xf>
    <xf numFmtId="0" fontId="240" fillId="8" borderId="22" xfId="0" applyFont="1" applyFill="1" applyBorder="1" applyProtection="1">
      <protection locked="0"/>
    </xf>
    <xf numFmtId="0" fontId="179" fillId="24" borderId="0" xfId="0" applyFont="1" applyFill="1" applyProtection="1">
      <protection locked="0"/>
    </xf>
    <xf numFmtId="0" fontId="179" fillId="0" borderId="0" xfId="0" applyFont="1" applyAlignment="1" applyProtection="1">
      <alignment vertical="top" wrapText="1"/>
      <protection locked="0"/>
    </xf>
    <xf numFmtId="0" fontId="179" fillId="0" borderId="0" xfId="0" applyFont="1" applyAlignment="1" applyProtection="1">
      <alignment horizontal="center"/>
      <protection locked="0"/>
    </xf>
    <xf numFmtId="0" fontId="111" fillId="0" borderId="0" xfId="0" applyFont="1" applyAlignment="1" applyProtection="1">
      <alignment vertical="top"/>
      <protection locked="0"/>
    </xf>
    <xf numFmtId="0" fontId="111" fillId="2" borderId="0" xfId="0" applyFont="1" applyFill="1" applyProtection="1">
      <protection locked="0"/>
    </xf>
    <xf numFmtId="0" fontId="92" fillId="2" borderId="0" xfId="0" applyFont="1" applyFill="1" applyProtection="1">
      <protection locked="0"/>
    </xf>
    <xf numFmtId="0" fontId="158" fillId="3" borderId="0" xfId="0" applyFont="1" applyFill="1" applyProtection="1">
      <protection locked="0"/>
    </xf>
    <xf numFmtId="0" fontId="160" fillId="3" borderId="0" xfId="0" applyFont="1" applyFill="1" applyAlignment="1" applyProtection="1">
      <alignment vertical="center" wrapText="1"/>
      <protection locked="0"/>
    </xf>
    <xf numFmtId="0" fontId="158" fillId="3" borderId="0" xfId="0" applyFont="1" applyFill="1" applyAlignment="1" applyProtection="1">
      <alignment horizontal="center"/>
      <protection locked="0"/>
    </xf>
    <xf numFmtId="0" fontId="170" fillId="3" borderId="0" xfId="0" pivotButton="1" applyFont="1" applyFill="1" applyAlignment="1" applyProtection="1">
      <alignment horizontal="center"/>
      <protection locked="0"/>
    </xf>
    <xf numFmtId="0" fontId="214" fillId="3" borderId="0" xfId="0" applyFont="1" applyFill="1" applyAlignment="1" applyProtection="1">
      <alignment vertical="center"/>
      <protection locked="0"/>
    </xf>
    <xf numFmtId="176" fontId="241" fillId="0" borderId="0" xfId="0" applyNumberFormat="1" applyFont="1" applyAlignment="1" applyProtection="1">
      <alignment vertical="center"/>
      <protection locked="0"/>
    </xf>
    <xf numFmtId="173" fontId="214" fillId="0" borderId="0" xfId="4" applyNumberFormat="1" applyFont="1" applyAlignment="1" applyProtection="1">
      <alignment horizontal="center" vertical="center"/>
      <protection locked="0"/>
    </xf>
    <xf numFmtId="0" fontId="99" fillId="3" borderId="0" xfId="0" applyFont="1" applyFill="1" applyProtection="1">
      <protection locked="0"/>
    </xf>
    <xf numFmtId="0" fontId="260" fillId="3" borderId="0" xfId="0" applyFont="1" applyFill="1" applyProtection="1">
      <protection locked="0"/>
    </xf>
    <xf numFmtId="0" fontId="167" fillId="3" borderId="0" xfId="0" applyFont="1" applyFill="1" applyProtection="1">
      <protection locked="0"/>
    </xf>
    <xf numFmtId="0" fontId="232" fillId="0" borderId="0" xfId="0" applyFont="1" applyProtection="1">
      <protection locked="0"/>
    </xf>
    <xf numFmtId="9" fontId="177" fillId="0" borderId="0" xfId="0" quotePrefix="1" applyNumberFormat="1" applyFont="1" applyAlignment="1" applyProtection="1">
      <alignment horizontal="left"/>
      <protection locked="0"/>
    </xf>
    <xf numFmtId="0" fontId="178" fillId="0" borderId="0" xfId="0" applyFont="1" applyAlignment="1" applyProtection="1">
      <alignment horizontal="left"/>
      <protection locked="0"/>
    </xf>
    <xf numFmtId="0" fontId="177" fillId="0" borderId="0" xfId="0" applyFont="1" applyAlignment="1" applyProtection="1">
      <alignment vertical="center" wrapText="1"/>
      <protection locked="0"/>
    </xf>
    <xf numFmtId="9" fontId="177" fillId="0" borderId="0" xfId="0" applyNumberFormat="1" applyFont="1" applyAlignment="1" applyProtection="1">
      <alignment horizontal="left"/>
      <protection locked="0"/>
    </xf>
    <xf numFmtId="168" fontId="198" fillId="0" borderId="0" xfId="0" applyNumberFormat="1" applyFont="1" applyProtection="1">
      <protection locked="0"/>
    </xf>
    <xf numFmtId="168" fontId="240" fillId="0" borderId="0" xfId="0" applyNumberFormat="1" applyFont="1" applyProtection="1">
      <protection locked="0"/>
    </xf>
    <xf numFmtId="0" fontId="178" fillId="0" borderId="0" xfId="0" applyFont="1" applyAlignment="1" applyProtection="1">
      <alignment horizontal="center"/>
      <protection locked="0"/>
    </xf>
    <xf numFmtId="0" fontId="23" fillId="0" borderId="0" xfId="5" applyProtection="1">
      <protection locked="0"/>
    </xf>
    <xf numFmtId="0" fontId="276" fillId="0" borderId="0" xfId="0" applyFont="1" applyProtection="1">
      <protection locked="0"/>
    </xf>
    <xf numFmtId="0" fontId="373" fillId="2" borderId="0" xfId="0" applyFont="1" applyFill="1" applyProtection="1">
      <protection locked="0"/>
    </xf>
    <xf numFmtId="0" fontId="212" fillId="0" borderId="0" xfId="0" applyFont="1" applyProtection="1">
      <protection locked="0"/>
    </xf>
    <xf numFmtId="0" fontId="92" fillId="2" borderId="0" xfId="0" applyFont="1" applyFill="1" applyAlignment="1" applyProtection="1">
      <alignment horizontal="center"/>
      <protection locked="0"/>
    </xf>
    <xf numFmtId="0" fontId="97" fillId="0" borderId="0" xfId="0" applyFont="1" applyProtection="1">
      <protection locked="0"/>
    </xf>
    <xf numFmtId="0" fontId="97" fillId="3" borderId="0" xfId="0" applyFont="1" applyFill="1" applyProtection="1">
      <protection locked="0"/>
    </xf>
    <xf numFmtId="0" fontId="10" fillId="0" borderId="0" xfId="0" applyFont="1" applyProtection="1">
      <protection locked="0"/>
    </xf>
    <xf numFmtId="174" fontId="92" fillId="0" borderId="0" xfId="0" applyNumberFormat="1" applyFont="1" applyProtection="1">
      <protection locked="0"/>
    </xf>
    <xf numFmtId="0" fontId="111" fillId="3" borderId="0" xfId="0" applyFont="1" applyFill="1" applyAlignment="1" applyProtection="1">
      <alignment vertical="top"/>
      <protection locked="0"/>
    </xf>
    <xf numFmtId="0" fontId="177" fillId="16" borderId="95" xfId="0" applyFont="1" applyFill="1" applyBorder="1" applyProtection="1">
      <protection locked="0"/>
    </xf>
    <xf numFmtId="0" fontId="179" fillId="16" borderId="95" xfId="0" applyFont="1" applyFill="1" applyBorder="1" applyProtection="1">
      <protection locked="0"/>
    </xf>
    <xf numFmtId="0" fontId="202" fillId="0" borderId="0" xfId="0" applyFont="1" applyProtection="1">
      <protection locked="0"/>
    </xf>
    <xf numFmtId="0" fontId="219" fillId="16" borderId="0" xfId="0" applyFont="1" applyFill="1" applyAlignment="1" applyProtection="1">
      <alignment horizontal="left"/>
      <protection locked="0"/>
    </xf>
    <xf numFmtId="0" fontId="137" fillId="16" borderId="95" xfId="0" applyFont="1" applyFill="1" applyBorder="1" applyProtection="1">
      <protection locked="0"/>
    </xf>
    <xf numFmtId="0" fontId="199" fillId="16" borderId="0" xfId="0" applyFont="1" applyFill="1" applyProtection="1">
      <protection locked="0"/>
    </xf>
    <xf numFmtId="0" fontId="199" fillId="16" borderId="95" xfId="0" applyFont="1" applyFill="1" applyBorder="1" applyAlignment="1" applyProtection="1">
      <alignment vertical="center"/>
      <protection locked="0"/>
    </xf>
    <xf numFmtId="0" fontId="321" fillId="16" borderId="0" xfId="0" applyFont="1" applyFill="1" applyProtection="1">
      <protection locked="0"/>
    </xf>
    <xf numFmtId="0" fontId="339" fillId="16" borderId="0" xfId="0" applyFont="1" applyFill="1" applyProtection="1">
      <protection locked="0"/>
    </xf>
    <xf numFmtId="0" fontId="179" fillId="3" borderId="0" xfId="0" applyFont="1" applyFill="1" applyAlignment="1" applyProtection="1">
      <alignment horizontal="center"/>
      <protection locked="0"/>
    </xf>
    <xf numFmtId="0" fontId="92" fillId="3" borderId="0" xfId="0" applyFont="1" applyFill="1" applyAlignment="1" applyProtection="1">
      <alignment horizontal="center"/>
      <protection locked="0"/>
    </xf>
    <xf numFmtId="0" fontId="179" fillId="3" borderId="0" xfId="0" applyFont="1" applyFill="1" applyAlignment="1" applyProtection="1">
      <alignment vertical="top"/>
      <protection locked="0"/>
    </xf>
    <xf numFmtId="0" fontId="158" fillId="3" borderId="0" xfId="0" pivotButton="1" applyFont="1" applyFill="1" applyProtection="1">
      <protection locked="0"/>
    </xf>
    <xf numFmtId="0" fontId="170" fillId="3" borderId="0" xfId="0" pivotButton="1" applyFont="1" applyFill="1" applyProtection="1">
      <protection locked="0"/>
    </xf>
    <xf numFmtId="0" fontId="92" fillId="3" borderId="0" xfId="0" pivotButton="1" applyFont="1" applyFill="1" applyProtection="1">
      <protection locked="0"/>
    </xf>
    <xf numFmtId="0" fontId="111" fillId="3" borderId="0" xfId="0" pivotButton="1" applyFont="1" applyFill="1" applyProtection="1">
      <protection locked="0"/>
    </xf>
    <xf numFmtId="0" fontId="169" fillId="3" borderId="0" xfId="0" applyFont="1" applyFill="1" applyProtection="1">
      <protection locked="0"/>
    </xf>
    <xf numFmtId="0" fontId="170" fillId="3" borderId="0" xfId="0" applyFont="1" applyFill="1" applyProtection="1">
      <protection locked="0"/>
    </xf>
    <xf numFmtId="0" fontId="133" fillId="3" borderId="0" xfId="0" applyFont="1" applyFill="1" applyProtection="1">
      <protection locked="0"/>
    </xf>
    <xf numFmtId="0" fontId="97" fillId="3" borderId="0" xfId="0" applyFont="1" applyFill="1" applyAlignment="1" applyProtection="1">
      <alignment horizontal="center" vertical="center"/>
      <protection locked="0"/>
    </xf>
    <xf numFmtId="0" fontId="152" fillId="3" borderId="0" xfId="0" applyFont="1" applyFill="1" applyProtection="1">
      <protection locked="0"/>
    </xf>
    <xf numFmtId="0" fontId="248" fillId="0" borderId="0" xfId="0" applyFont="1" applyProtection="1">
      <protection locked="0"/>
    </xf>
    <xf numFmtId="0" fontId="177" fillId="0" borderId="5" xfId="0" applyFont="1" applyBorder="1" applyProtection="1">
      <protection locked="0"/>
    </xf>
    <xf numFmtId="0" fontId="90" fillId="2" borderId="0" xfId="0" pivotButton="1" applyFont="1" applyFill="1" applyProtection="1">
      <protection locked="0"/>
    </xf>
    <xf numFmtId="0" fontId="190" fillId="7" borderId="0" xfId="0" quotePrefix="1" applyFont="1" applyFill="1" applyAlignment="1" applyProtection="1">
      <alignment vertical="center"/>
      <protection locked="0"/>
    </xf>
    <xf numFmtId="0" fontId="190" fillId="7" borderId="0" xfId="0" applyFont="1" applyFill="1" applyAlignment="1" applyProtection="1">
      <alignment vertical="center"/>
      <protection locked="0"/>
    </xf>
    <xf numFmtId="0" fontId="154" fillId="2" borderId="0" xfId="0" applyFont="1" applyFill="1" applyProtection="1">
      <protection locked="0"/>
    </xf>
    <xf numFmtId="0" fontId="190" fillId="7" borderId="0" xfId="0" applyFont="1" applyFill="1" applyAlignment="1" applyProtection="1">
      <alignment horizontal="left" vertical="center"/>
      <protection locked="0"/>
    </xf>
    <xf numFmtId="0" fontId="229" fillId="7" borderId="0" xfId="0" applyFont="1" applyFill="1" applyAlignment="1" applyProtection="1">
      <alignment vertical="center"/>
      <protection locked="0"/>
    </xf>
    <xf numFmtId="0" fontId="89" fillId="3" borderId="0" xfId="0" applyFont="1" applyFill="1" applyAlignment="1" applyProtection="1">
      <alignment horizontal="left"/>
      <protection locked="0"/>
    </xf>
    <xf numFmtId="0" fontId="89" fillId="3" borderId="0" xfId="0" applyFont="1" applyFill="1" applyProtection="1">
      <protection locked="0"/>
    </xf>
    <xf numFmtId="0" fontId="111" fillId="0" borderId="0" xfId="0" applyFont="1" applyAlignment="1" applyProtection="1">
      <alignment horizontal="center"/>
      <protection locked="0"/>
    </xf>
    <xf numFmtId="0" fontId="198" fillId="0" borderId="0" xfId="0" applyFont="1" applyProtection="1">
      <protection locked="0"/>
    </xf>
    <xf numFmtId="164" fontId="90" fillId="0" borderId="0" xfId="0" applyNumberFormat="1" applyFont="1" applyProtection="1">
      <protection locked="0"/>
    </xf>
    <xf numFmtId="167" fontId="221" fillId="0" borderId="249"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09" fillId="0" borderId="0" xfId="0" applyFont="1" applyAlignment="1" applyProtection="1">
      <alignment horizontal="center"/>
      <protection locked="0"/>
    </xf>
    <xf numFmtId="173" fontId="221" fillId="0" borderId="0" xfId="0" applyNumberFormat="1" applyFont="1" applyAlignment="1" applyProtection="1">
      <alignment vertical="center"/>
      <protection locked="0"/>
    </xf>
    <xf numFmtId="0" fontId="89" fillId="3" borderId="1" xfId="0" applyFont="1" applyFill="1" applyBorder="1" applyAlignment="1" applyProtection="1">
      <alignment horizontal="left"/>
      <protection hidden="1"/>
    </xf>
    <xf numFmtId="0" fontId="89" fillId="3" borderId="74" xfId="0" applyFont="1" applyFill="1" applyBorder="1" applyAlignment="1" applyProtection="1">
      <alignment horizontal="left"/>
      <protection hidden="1"/>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177" fillId="24" borderId="27" xfId="0" applyFont="1" applyFill="1" applyBorder="1" applyAlignment="1" applyProtection="1">
      <alignment horizontal="left" vertical="center"/>
      <protection hidden="1"/>
    </xf>
    <xf numFmtId="0" fontId="232" fillId="0" borderId="0" xfId="0" applyFont="1"/>
    <xf numFmtId="168" fontId="177" fillId="0" borderId="1" xfId="0" applyNumberFormat="1" applyFont="1" applyBorder="1"/>
    <xf numFmtId="168" fontId="177" fillId="0" borderId="0" xfId="1" applyNumberFormat="1" applyFont="1" applyAlignment="1">
      <alignment horizontal="center"/>
    </xf>
    <xf numFmtId="0" fontId="221" fillId="24" borderId="27" xfId="0" applyFont="1" applyFill="1" applyBorder="1" applyAlignment="1">
      <alignment vertical="center"/>
    </xf>
    <xf numFmtId="0" fontId="341" fillId="24" borderId="27" xfId="0" applyFont="1" applyFill="1" applyBorder="1" applyAlignment="1">
      <alignment horizontal="right" vertical="center"/>
    </xf>
    <xf numFmtId="168" fontId="341" fillId="24" borderId="27" xfId="0" applyNumberFormat="1" applyFont="1" applyFill="1" applyBorder="1" applyAlignment="1">
      <alignment vertical="center" wrapText="1"/>
    </xf>
    <xf numFmtId="0" fontId="221" fillId="24" borderId="27" xfId="0" applyFont="1" applyFill="1" applyBorder="1" applyAlignment="1">
      <alignment vertical="center" wrapText="1"/>
    </xf>
    <xf numFmtId="0" fontId="171" fillId="0" borderId="1" xfId="4" applyFont="1" applyBorder="1" applyAlignment="1" applyProtection="1">
      <alignment horizontal="center"/>
      <protection hidden="1"/>
    </xf>
    <xf numFmtId="0" fontId="211" fillId="0" borderId="1" xfId="4" applyFont="1" applyBorder="1" applyAlignment="1" applyProtection="1">
      <alignment horizontal="center" vertical="center" wrapText="1"/>
      <protection hidden="1"/>
    </xf>
    <xf numFmtId="173" fontId="211" fillId="0" borderId="1" xfId="4" applyNumberFormat="1" applyFont="1" applyBorder="1" applyAlignment="1" applyProtection="1">
      <alignment horizontal="center" vertical="center" wrapText="1"/>
      <protection hidden="1"/>
    </xf>
    <xf numFmtId="168" fontId="92" fillId="0" borderId="3" xfId="1" applyNumberFormat="1" applyFont="1" applyBorder="1" applyAlignment="1" applyProtection="1">
      <alignment horizontal="center"/>
      <protection hidden="1"/>
    </xf>
    <xf numFmtId="174" fontId="99" fillId="0" borderId="3" xfId="0" applyNumberFormat="1" applyFont="1" applyBorder="1" applyAlignment="1" applyProtection="1">
      <alignment horizontal="center"/>
      <protection hidden="1"/>
    </xf>
    <xf numFmtId="168" fontId="92" fillId="0" borderId="1" xfId="1" applyNumberFormat="1" applyFont="1" applyBorder="1" applyAlignment="1" applyProtection="1">
      <alignment horizontal="center"/>
      <protection hidden="1"/>
    </xf>
    <xf numFmtId="0" fontId="152" fillId="3" borderId="0" xfId="0" applyFont="1" applyFill="1" applyAlignment="1" applyProtection="1">
      <alignment horizontal="center"/>
      <protection hidden="1"/>
    </xf>
    <xf numFmtId="0" fontId="170" fillId="3" borderId="0" xfId="0" applyFont="1" applyFill="1" applyAlignment="1" applyProtection="1">
      <alignment horizontal="center"/>
      <protection hidden="1"/>
    </xf>
    <xf numFmtId="0" fontId="90" fillId="0" borderId="0" xfId="0" applyFont="1" applyAlignment="1" applyProtection="1">
      <alignment horizontal="center"/>
      <protection hidden="1"/>
    </xf>
    <xf numFmtId="168" fontId="90" fillId="0" borderId="0" xfId="1" applyNumberFormat="1" applyFont="1" applyProtection="1">
      <protection hidden="1"/>
    </xf>
    <xf numFmtId="0" fontId="160" fillId="3" borderId="21" xfId="0" applyFont="1" applyFill="1" applyBorder="1" applyAlignment="1" applyProtection="1">
      <alignment vertical="center" wrapText="1"/>
      <protection hidden="1"/>
    </xf>
    <xf numFmtId="0" fontId="158" fillId="3" borderId="0" xfId="0" applyFont="1" applyFill="1" applyProtection="1">
      <protection hidden="1"/>
    </xf>
    <xf numFmtId="0" fontId="160" fillId="3" borderId="24" xfId="0" applyFont="1" applyFill="1" applyBorder="1" applyAlignment="1" applyProtection="1">
      <alignment vertical="center" wrapText="1"/>
      <protection hidden="1"/>
    </xf>
    <xf numFmtId="0" fontId="152" fillId="12" borderId="17" xfId="0" applyFont="1" applyFill="1" applyBorder="1" applyAlignment="1" applyProtection="1">
      <alignment wrapText="1"/>
      <protection hidden="1"/>
    </xf>
    <xf numFmtId="0" fontId="152" fillId="12" borderId="1" xfId="0" applyFont="1" applyFill="1" applyBorder="1" applyAlignment="1" applyProtection="1">
      <alignment horizontal="center" wrapText="1"/>
      <protection hidden="1"/>
    </xf>
    <xf numFmtId="0" fontId="152" fillId="3" borderId="0" xfId="0" pivotButton="1" applyFont="1" applyFill="1" applyAlignment="1" applyProtection="1">
      <alignment horizontal="center"/>
      <protection hidden="1"/>
    </xf>
    <xf numFmtId="0" fontId="158" fillId="3" borderId="0" xfId="0" applyFont="1" applyFill="1" applyAlignment="1" applyProtection="1">
      <alignment horizontal="center"/>
      <protection hidden="1"/>
    </xf>
    <xf numFmtId="0" fontId="170" fillId="3" borderId="0" xfId="0" pivotButton="1" applyFont="1" applyFill="1" applyAlignment="1" applyProtection="1">
      <alignment horizontal="center"/>
      <protection hidden="1"/>
    </xf>
    <xf numFmtId="0" fontId="97" fillId="0" borderId="0" xfId="0" applyFont="1" applyProtection="1">
      <protection hidden="1"/>
    </xf>
    <xf numFmtId="0" fontId="111" fillId="0" borderId="0" xfId="0" applyFont="1" applyProtection="1">
      <protection hidden="1"/>
    </xf>
    <xf numFmtId="0" fontId="133" fillId="3" borderId="0" xfId="0" quotePrefix="1" applyFont="1" applyFill="1" applyProtection="1">
      <protection hidden="1"/>
    </xf>
    <xf numFmtId="0" fontId="92" fillId="3" borderId="0" xfId="0" applyFont="1" applyFill="1" applyProtection="1">
      <protection hidden="1"/>
    </xf>
    <xf numFmtId="0" fontId="111" fillId="3" borderId="0" xfId="0" applyFont="1" applyFill="1" applyProtection="1">
      <protection hidden="1"/>
    </xf>
    <xf numFmtId="168" fontId="92" fillId="3" borderId="0" xfId="0" applyNumberFormat="1" applyFont="1" applyFill="1" applyProtection="1">
      <protection hidden="1"/>
    </xf>
    <xf numFmtId="0" fontId="97" fillId="3" borderId="0" xfId="0" applyFont="1" applyFill="1" applyProtection="1">
      <protection hidden="1"/>
    </xf>
    <xf numFmtId="168" fontId="97" fillId="3" borderId="0" xfId="0" applyNumberFormat="1" applyFont="1" applyFill="1" applyProtection="1">
      <protection hidden="1"/>
    </xf>
    <xf numFmtId="0" fontId="179" fillId="0" borderId="0" xfId="0" applyFont="1" applyAlignment="1" applyProtection="1">
      <alignment horizontal="center"/>
      <protection hidden="1"/>
    </xf>
    <xf numFmtId="0" fontId="92" fillId="0" borderId="0" xfId="0" applyFont="1" applyAlignment="1" applyProtection="1">
      <alignment vertical="top"/>
      <protection hidden="1"/>
    </xf>
    <xf numFmtId="0" fontId="179" fillId="0" borderId="0" xfId="0" applyFont="1" applyAlignment="1" applyProtection="1">
      <alignment vertical="top"/>
      <protection hidden="1"/>
    </xf>
    <xf numFmtId="0" fontId="89" fillId="3" borderId="0" xfId="0" applyFont="1" applyFill="1" applyProtection="1">
      <protection hidden="1"/>
    </xf>
    <xf numFmtId="0" fontId="109" fillId="3" borderId="0" xfId="0" applyFont="1" applyFill="1" applyProtection="1">
      <protection hidden="1"/>
    </xf>
    <xf numFmtId="0" fontId="89" fillId="3" borderId="0" xfId="0" pivotButton="1" applyFont="1" applyFill="1" applyProtection="1">
      <protection hidden="1"/>
    </xf>
    <xf numFmtId="0" fontId="90" fillId="3" borderId="0" xfId="0" pivotButton="1" applyFont="1" applyFill="1" applyProtection="1">
      <protection hidden="1"/>
    </xf>
    <xf numFmtId="0" fontId="109" fillId="3" borderId="0" xfId="0" pivotButton="1" applyFont="1" applyFill="1" applyAlignment="1" applyProtection="1">
      <alignment horizontal="center"/>
      <protection hidden="1"/>
    </xf>
    <xf numFmtId="0" fontId="234" fillId="3" borderId="0" xfId="0" applyFont="1" applyFill="1" applyProtection="1">
      <protection hidden="1"/>
    </xf>
    <xf numFmtId="0" fontId="236" fillId="3" borderId="0" xfId="0" applyFont="1" applyFill="1" applyProtection="1">
      <protection hidden="1"/>
    </xf>
    <xf numFmtId="0" fontId="177" fillId="3" borderId="45" xfId="0" applyFont="1" applyFill="1" applyBorder="1" applyAlignment="1" applyProtection="1">
      <alignment horizontal="center"/>
      <protection hidden="1"/>
    </xf>
    <xf numFmtId="0" fontId="177" fillId="3" borderId="124" xfId="0" applyFont="1" applyFill="1" applyBorder="1" applyAlignment="1" applyProtection="1">
      <alignment horizontal="center"/>
      <protection hidden="1"/>
    </xf>
    <xf numFmtId="0" fontId="177" fillId="3" borderId="9" xfId="0" applyFont="1" applyFill="1" applyBorder="1" applyProtection="1">
      <protection hidden="1"/>
    </xf>
    <xf numFmtId="182" fontId="179" fillId="3" borderId="9" xfId="0" applyNumberFormat="1" applyFont="1" applyFill="1" applyBorder="1" applyAlignment="1" applyProtection="1">
      <alignment horizontal="right"/>
      <protection hidden="1"/>
    </xf>
    <xf numFmtId="182" fontId="179" fillId="3" borderId="9" xfId="0" applyNumberFormat="1" applyFont="1" applyFill="1" applyBorder="1" applyProtection="1">
      <protection hidden="1"/>
    </xf>
    <xf numFmtId="165" fontId="214" fillId="3" borderId="16" xfId="1" applyFont="1" applyFill="1" applyBorder="1" applyAlignment="1" applyProtection="1">
      <alignment horizontal="center"/>
      <protection hidden="1"/>
    </xf>
    <xf numFmtId="165" fontId="214" fillId="26" borderId="16" xfId="1" applyFont="1" applyFill="1" applyBorder="1" applyAlignment="1" applyProtection="1">
      <alignment horizontal="center"/>
      <protection hidden="1"/>
    </xf>
    <xf numFmtId="0" fontId="42" fillId="3" borderId="0" xfId="0" applyFont="1" applyFill="1" applyProtection="1">
      <protection hidden="1"/>
    </xf>
    <xf numFmtId="0" fontId="177" fillId="3" borderId="0" xfId="0" applyFont="1" applyFill="1" applyAlignment="1" applyProtection="1">
      <alignment horizontal="center"/>
      <protection hidden="1"/>
    </xf>
    <xf numFmtId="0" fontId="177" fillId="0" borderId="0" xfId="0" applyFont="1" applyAlignment="1" applyProtection="1">
      <alignment horizontal="left"/>
      <protection hidden="1"/>
    </xf>
    <xf numFmtId="0" fontId="181" fillId="0" borderId="0" xfId="0" applyFont="1" applyAlignment="1" applyProtection="1">
      <alignment horizontal="left"/>
      <protection hidden="1"/>
    </xf>
    <xf numFmtId="0" fontId="42" fillId="0" borderId="0" xfId="0" applyFont="1" applyProtection="1">
      <protection hidden="1"/>
    </xf>
    <xf numFmtId="0" fontId="359" fillId="3" borderId="0" xfId="0" applyFont="1" applyFill="1" applyProtection="1">
      <protection hidden="1"/>
    </xf>
    <xf numFmtId="0" fontId="90" fillId="0" borderId="0" xfId="0" quotePrefix="1" applyFont="1" applyAlignment="1" applyProtection="1">
      <alignment vertical="top" wrapText="1"/>
      <protection hidden="1"/>
    </xf>
    <xf numFmtId="0" fontId="179" fillId="0" borderId="0" xfId="0" applyFont="1" applyAlignment="1" applyProtection="1">
      <alignment horizontal="left"/>
      <protection hidden="1"/>
    </xf>
    <xf numFmtId="0" fontId="182" fillId="3" borderId="0" xfId="0" applyFont="1" applyFill="1" applyProtection="1">
      <protection hidden="1"/>
    </xf>
    <xf numFmtId="0" fontId="292" fillId="3" borderId="0" xfId="0" applyFont="1" applyFill="1" applyProtection="1">
      <protection hidden="1"/>
    </xf>
    <xf numFmtId="0" fontId="177" fillId="3" borderId="74" xfId="0" applyFont="1" applyFill="1" applyBorder="1" applyAlignment="1" applyProtection="1">
      <alignment horizontal="left"/>
      <protection hidden="1"/>
    </xf>
    <xf numFmtId="0" fontId="177" fillId="3" borderId="0" xfId="0" applyFont="1" applyFill="1" applyAlignment="1" applyProtection="1">
      <alignment horizontal="left"/>
      <protection hidden="1"/>
    </xf>
    <xf numFmtId="0" fontId="208" fillId="0" borderId="0" xfId="0" applyFont="1" applyProtection="1">
      <protection locked="0"/>
    </xf>
    <xf numFmtId="0" fontId="177" fillId="3" borderId="0" xfId="0" applyFont="1" applyFill="1" applyAlignment="1" applyProtection="1">
      <alignment vertical="top"/>
      <protection hidden="1"/>
    </xf>
    <xf numFmtId="0" fontId="177" fillId="0" borderId="0" xfId="0" applyFont="1" applyAlignment="1" applyProtection="1">
      <alignment horizontal="left" vertical="top" indent="1"/>
      <protection hidden="1"/>
    </xf>
    <xf numFmtId="0" fontId="186" fillId="3" borderId="0" xfId="0" applyFont="1" applyFill="1" applyProtection="1">
      <protection hidden="1"/>
    </xf>
    <xf numFmtId="0" fontId="177" fillId="3" borderId="0" xfId="0" applyFont="1" applyFill="1" applyAlignment="1" applyProtection="1">
      <alignment horizontal="left" indent="1"/>
      <protection hidden="1"/>
    </xf>
    <xf numFmtId="0" fontId="179" fillId="3" borderId="77" xfId="0" applyFont="1" applyFill="1" applyBorder="1" applyProtection="1">
      <protection hidden="1"/>
    </xf>
    <xf numFmtId="9" fontId="179" fillId="3" borderId="74" xfId="2" applyFont="1" applyFill="1" applyBorder="1" applyProtection="1">
      <protection hidden="1"/>
    </xf>
    <xf numFmtId="0" fontId="130" fillId="3" borderId="3" xfId="0" applyFont="1" applyFill="1" applyBorder="1" applyProtection="1">
      <protection hidden="1"/>
    </xf>
    <xf numFmtId="0" fontId="90" fillId="3" borderId="4" xfId="0" applyFont="1" applyFill="1" applyBorder="1" applyProtection="1">
      <protection hidden="1"/>
    </xf>
    <xf numFmtId="0" fontId="239" fillId="0" borderId="0" xfId="0" applyFont="1" applyProtection="1">
      <protection hidden="1"/>
    </xf>
    <xf numFmtId="0" fontId="183" fillId="0" borderId="0" xfId="0" applyFont="1" applyProtection="1">
      <protection hidden="1"/>
    </xf>
    <xf numFmtId="0" fontId="179" fillId="16" borderId="0" xfId="0" applyFont="1" applyFill="1" applyProtection="1">
      <protection hidden="1"/>
    </xf>
    <xf numFmtId="0" fontId="177" fillId="16" borderId="0" xfId="0" applyFont="1" applyFill="1" applyProtection="1">
      <protection hidden="1"/>
    </xf>
    <xf numFmtId="0" fontId="198" fillId="16" borderId="0" xfId="0" applyFont="1" applyFill="1" applyProtection="1">
      <protection hidden="1"/>
    </xf>
    <xf numFmtId="168" fontId="90" fillId="0" borderId="0" xfId="0" applyNumberFormat="1" applyFont="1" applyAlignment="1" applyProtection="1">
      <alignment horizontal="justify" vertical="top"/>
      <protection locked="0"/>
    </xf>
    <xf numFmtId="171" fontId="92" fillId="0" borderId="85" xfId="2" applyNumberFormat="1" applyFont="1" applyBorder="1" applyAlignment="1">
      <alignment horizontal="right"/>
    </xf>
    <xf numFmtId="171" fontId="92" fillId="0" borderId="85" xfId="2" applyNumberFormat="1" applyFont="1" applyBorder="1"/>
    <xf numFmtId="9" fontId="92" fillId="0" borderId="85" xfId="2" applyFont="1" applyBorder="1"/>
    <xf numFmtId="0" fontId="346" fillId="16" borderId="0" xfId="4" applyFont="1" applyFill="1"/>
    <xf numFmtId="0" fontId="201" fillId="16" borderId="0" xfId="4" applyFont="1" applyFill="1" applyAlignment="1">
      <alignment horizontal="center"/>
    </xf>
    <xf numFmtId="0" fontId="215" fillId="3" borderId="11" xfId="0" applyFont="1" applyFill="1" applyBorder="1" applyAlignment="1" applyProtection="1">
      <alignment horizontal="left"/>
      <protection hidden="1"/>
    </xf>
    <xf numFmtId="0" fontId="215" fillId="3" borderId="2" xfId="0" applyFont="1" applyFill="1" applyBorder="1" applyProtection="1">
      <protection hidden="1"/>
    </xf>
    <xf numFmtId="0" fontId="215" fillId="3" borderId="12" xfId="0" applyFont="1" applyFill="1" applyBorder="1" applyProtection="1">
      <protection hidden="1"/>
    </xf>
    <xf numFmtId="0" fontId="215" fillId="3" borderId="11" xfId="0" applyFont="1" applyFill="1" applyBorder="1" applyProtection="1">
      <protection hidden="1"/>
    </xf>
    <xf numFmtId="0" fontId="223" fillId="3" borderId="2" xfId="0" applyFont="1" applyFill="1" applyBorder="1" applyProtection="1">
      <protection hidden="1"/>
    </xf>
    <xf numFmtId="0" fontId="215" fillId="3" borderId="2" xfId="0" applyFont="1" applyFill="1" applyBorder="1" applyAlignment="1" applyProtection="1">
      <alignment horizontal="center"/>
      <protection hidden="1"/>
    </xf>
    <xf numFmtId="0" fontId="215" fillId="3" borderId="5" xfId="0" applyFont="1" applyFill="1" applyBorder="1" applyAlignment="1" applyProtection="1">
      <alignment horizontal="left"/>
      <protection hidden="1"/>
    </xf>
    <xf numFmtId="0" fontId="215" fillId="3" borderId="0" xfId="0" applyFont="1" applyFill="1" applyProtection="1">
      <protection hidden="1"/>
    </xf>
    <xf numFmtId="0" fontId="215" fillId="3" borderId="15" xfId="0" applyFont="1" applyFill="1" applyBorder="1" applyProtection="1">
      <protection hidden="1"/>
    </xf>
    <xf numFmtId="0" fontId="215" fillId="3" borderId="5" xfId="0" applyFont="1" applyFill="1" applyBorder="1" applyProtection="1">
      <protection hidden="1"/>
    </xf>
    <xf numFmtId="0" fontId="223" fillId="3" borderId="0" xfId="0" applyFont="1" applyFill="1" applyProtection="1">
      <protection hidden="1"/>
    </xf>
    <xf numFmtId="0" fontId="215" fillId="3" borderId="0" xfId="0" applyFont="1" applyFill="1" applyAlignment="1" applyProtection="1">
      <alignment horizontal="center"/>
      <protection hidden="1"/>
    </xf>
    <xf numFmtId="0" fontId="215" fillId="3" borderId="13" xfId="0" applyFont="1" applyFill="1" applyBorder="1" applyAlignment="1" applyProtection="1">
      <alignment horizontal="left"/>
      <protection hidden="1"/>
    </xf>
    <xf numFmtId="0" fontId="215" fillId="3" borderId="6" xfId="0" applyFont="1" applyFill="1" applyBorder="1" applyProtection="1">
      <protection hidden="1"/>
    </xf>
    <xf numFmtId="0" fontId="215" fillId="3" borderId="14" xfId="0" applyFont="1" applyFill="1" applyBorder="1" applyProtection="1">
      <protection hidden="1"/>
    </xf>
    <xf numFmtId="0" fontId="215" fillId="3" borderId="13" xfId="0" applyFont="1" applyFill="1" applyBorder="1" applyProtection="1">
      <protection hidden="1"/>
    </xf>
    <xf numFmtId="0" fontId="223" fillId="3" borderId="6" xfId="0" applyFont="1" applyFill="1" applyBorder="1" applyProtection="1">
      <protection hidden="1"/>
    </xf>
    <xf numFmtId="0" fontId="215" fillId="3" borderId="6" xfId="0" applyFont="1" applyFill="1" applyBorder="1" applyAlignment="1" applyProtection="1">
      <alignment horizontal="center"/>
      <protection hidden="1"/>
    </xf>
    <xf numFmtId="0" fontId="214" fillId="3" borderId="0" xfId="0" applyFont="1" applyFill="1" applyProtection="1">
      <protection hidden="1"/>
    </xf>
    <xf numFmtId="0" fontId="179" fillId="3" borderId="0" xfId="0" applyFont="1" applyFill="1" applyAlignment="1" applyProtection="1">
      <alignment horizontal="center" vertical="center"/>
      <protection hidden="1"/>
    </xf>
    <xf numFmtId="0" fontId="217" fillId="0" borderId="0" xfId="0" applyFont="1" applyProtection="1">
      <protection hidden="1"/>
    </xf>
    <xf numFmtId="0" fontId="222" fillId="3" borderId="0" xfId="0" applyFont="1" applyFill="1" applyAlignment="1" applyProtection="1">
      <alignment horizontal="left"/>
      <protection hidden="1"/>
    </xf>
    <xf numFmtId="0" fontId="90" fillId="3" borderId="0" xfId="0" applyFont="1" applyFill="1" applyAlignment="1" applyProtection="1">
      <alignment horizontal="center"/>
      <protection hidden="1"/>
    </xf>
    <xf numFmtId="0" fontId="98" fillId="3" borderId="0" xfId="0" applyFont="1" applyFill="1" applyProtection="1">
      <protection hidden="1"/>
    </xf>
    <xf numFmtId="0" fontId="92" fillId="3" borderId="0" xfId="0" applyFont="1" applyFill="1" applyAlignment="1" applyProtection="1">
      <alignment horizontal="center" vertical="center"/>
      <protection hidden="1"/>
    </xf>
    <xf numFmtId="0" fontId="134" fillId="0" borderId="0" xfId="0" applyFont="1" applyProtection="1">
      <protection hidden="1"/>
    </xf>
    <xf numFmtId="0" fontId="106" fillId="3" borderId="0" xfId="0" applyFont="1" applyFill="1" applyAlignment="1" applyProtection="1">
      <alignment horizontal="center"/>
      <protection hidden="1"/>
    </xf>
    <xf numFmtId="0" fontId="95" fillId="0" borderId="0" xfId="0" applyFont="1" applyProtection="1">
      <protection hidden="1"/>
    </xf>
    <xf numFmtId="0" fontId="137" fillId="0" borderId="3" xfId="0" applyFont="1" applyBorder="1" applyAlignment="1" applyProtection="1">
      <alignment horizontal="center"/>
      <protection hidden="1"/>
    </xf>
    <xf numFmtId="174" fontId="90" fillId="3" borderId="90" xfId="0" applyNumberFormat="1" applyFont="1" applyFill="1" applyBorder="1" applyAlignment="1" applyProtection="1">
      <alignment horizontal="center"/>
      <protection hidden="1"/>
    </xf>
    <xf numFmtId="174" fontId="90" fillId="0" borderId="90" xfId="0" applyNumberFormat="1" applyFont="1" applyBorder="1" applyAlignment="1" applyProtection="1">
      <alignment horizontal="center"/>
      <protection hidden="1"/>
    </xf>
    <xf numFmtId="0" fontId="214" fillId="16" borderId="0" xfId="0" applyFont="1" applyFill="1" applyProtection="1">
      <protection hidden="1"/>
    </xf>
    <xf numFmtId="0" fontId="186" fillId="16" borderId="0" xfId="0" applyFont="1" applyFill="1" applyProtection="1">
      <protection hidden="1"/>
    </xf>
    <xf numFmtId="0" fontId="224" fillId="16" borderId="0" xfId="4" applyFont="1" applyFill="1" applyProtection="1">
      <protection hidden="1"/>
    </xf>
    <xf numFmtId="0" fontId="225" fillId="16" borderId="0" xfId="4" applyFont="1" applyFill="1" applyProtection="1">
      <protection hidden="1"/>
    </xf>
    <xf numFmtId="0" fontId="90" fillId="3" borderId="49" xfId="0" applyFont="1" applyFill="1" applyBorder="1" applyAlignment="1" applyProtection="1">
      <alignment horizontal="left"/>
      <protection hidden="1"/>
    </xf>
    <xf numFmtId="0" fontId="90" fillId="3" borderId="50" xfId="0" applyFont="1" applyFill="1" applyBorder="1" applyAlignment="1" applyProtection="1">
      <alignment horizontal="left"/>
      <protection hidden="1"/>
    </xf>
    <xf numFmtId="0" fontId="90" fillId="3" borderId="52" xfId="0" applyFont="1" applyFill="1" applyBorder="1" applyAlignment="1" applyProtection="1">
      <alignment horizontal="left"/>
      <protection hidden="1"/>
    </xf>
    <xf numFmtId="0" fontId="90" fillId="3" borderId="0" xfId="0" applyFont="1" applyFill="1" applyAlignment="1" applyProtection="1">
      <alignment horizontal="left"/>
      <protection hidden="1"/>
    </xf>
    <xf numFmtId="0" fontId="90" fillId="3" borderId="54" xfId="0" applyFont="1" applyFill="1" applyBorder="1" applyAlignment="1" applyProtection="1">
      <alignment horizontal="left"/>
      <protection hidden="1"/>
    </xf>
    <xf numFmtId="0" fontId="90" fillId="3" borderId="55" xfId="0" applyFont="1" applyFill="1" applyBorder="1" applyAlignment="1" applyProtection="1">
      <alignment horizontal="left"/>
      <protection hidden="1"/>
    </xf>
    <xf numFmtId="0" fontId="179" fillId="3" borderId="11" xfId="0" applyFont="1" applyFill="1" applyBorder="1" applyAlignment="1">
      <alignment vertical="top"/>
    </xf>
    <xf numFmtId="0" fontId="179" fillId="3" borderId="3" xfId="0" applyFont="1" applyFill="1" applyBorder="1" applyAlignment="1">
      <alignment vertical="top"/>
    </xf>
    <xf numFmtId="0" fontId="179" fillId="3" borderId="10" xfId="0" applyFont="1" applyFill="1" applyBorder="1"/>
    <xf numFmtId="0" fontId="179" fillId="3" borderId="2" xfId="0" applyFont="1" applyFill="1" applyBorder="1" applyAlignment="1">
      <alignment vertical="justify" wrapText="1"/>
    </xf>
    <xf numFmtId="0" fontId="92" fillId="3" borderId="11" xfId="0" applyFont="1" applyFill="1" applyBorder="1" applyProtection="1">
      <protection hidden="1"/>
    </xf>
    <xf numFmtId="0" fontId="92" fillId="3" borderId="2" xfId="0" applyFont="1" applyFill="1" applyBorder="1" applyProtection="1">
      <protection hidden="1"/>
    </xf>
    <xf numFmtId="0" fontId="92" fillId="3" borderId="12" xfId="0" applyFont="1" applyFill="1" applyBorder="1" applyProtection="1">
      <protection hidden="1"/>
    </xf>
    <xf numFmtId="0" fontId="92" fillId="3" borderId="5" xfId="0" applyFont="1" applyFill="1" applyBorder="1" applyProtection="1">
      <protection hidden="1"/>
    </xf>
    <xf numFmtId="0" fontId="92" fillId="3" borderId="0" xfId="0" applyFont="1" applyFill="1" applyAlignment="1" applyProtection="1">
      <alignment horizontal="center"/>
      <protection hidden="1"/>
    </xf>
    <xf numFmtId="0" fontId="92" fillId="3" borderId="15" xfId="0" applyFont="1" applyFill="1" applyBorder="1" applyAlignment="1" applyProtection="1">
      <alignment horizontal="center"/>
      <protection hidden="1"/>
    </xf>
    <xf numFmtId="0" fontId="92" fillId="3" borderId="13" xfId="0" applyFont="1" applyFill="1" applyBorder="1" applyProtection="1">
      <protection hidden="1"/>
    </xf>
    <xf numFmtId="0" fontId="92" fillId="3" borderId="6" xfId="0" applyFont="1" applyFill="1" applyBorder="1" applyProtection="1">
      <protection hidden="1"/>
    </xf>
    <xf numFmtId="0" fontId="92" fillId="3" borderId="6" xfId="0" applyFont="1" applyFill="1" applyBorder="1" applyAlignment="1" applyProtection="1">
      <alignment horizontal="center"/>
      <protection hidden="1"/>
    </xf>
    <xf numFmtId="0" fontId="92" fillId="3" borderId="14" xfId="0" applyFont="1" applyFill="1" applyBorder="1" applyAlignment="1" applyProtection="1">
      <alignment horizontal="center"/>
      <protection hidden="1"/>
    </xf>
    <xf numFmtId="0" fontId="92" fillId="0" borderId="1" xfId="0" applyFont="1" applyBorder="1" applyAlignment="1" applyProtection="1">
      <alignment horizontal="center"/>
      <protection hidden="1"/>
    </xf>
    <xf numFmtId="0" fontId="221" fillId="0" borderId="206" xfId="0" applyFont="1" applyBorder="1" applyAlignment="1" applyProtection="1">
      <alignment horizontal="center" vertical="center" wrapText="1"/>
      <protection hidden="1"/>
    </xf>
    <xf numFmtId="173" fontId="221" fillId="0" borderId="207" xfId="0" applyNumberFormat="1" applyFont="1" applyBorder="1" applyAlignment="1" applyProtection="1">
      <alignment horizontal="center" vertical="center" wrapText="1"/>
      <protection hidden="1"/>
    </xf>
    <xf numFmtId="0" fontId="214" fillId="0" borderId="108" xfId="0" applyFont="1" applyBorder="1" applyProtection="1">
      <protection hidden="1"/>
    </xf>
    <xf numFmtId="0" fontId="214" fillId="0" borderId="110" xfId="0" applyFont="1" applyBorder="1" applyProtection="1">
      <protection hidden="1"/>
    </xf>
    <xf numFmtId="0" fontId="0" fillId="0" borderId="212" xfId="0" applyBorder="1" applyProtection="1">
      <protection hidden="1"/>
    </xf>
    <xf numFmtId="0" fontId="214" fillId="0" borderId="202" xfId="0" applyFont="1" applyBorder="1" applyProtection="1">
      <protection hidden="1"/>
    </xf>
    <xf numFmtId="0" fontId="169" fillId="0" borderId="0" xfId="0" applyFont="1" applyProtection="1">
      <protection hidden="1"/>
    </xf>
    <xf numFmtId="0" fontId="214" fillId="0" borderId="136" xfId="0" applyFont="1" applyBorder="1" applyAlignment="1" applyProtection="1">
      <alignment vertical="center"/>
      <protection hidden="1"/>
    </xf>
    <xf numFmtId="0" fontId="314" fillId="0" borderId="0" xfId="0" applyFont="1" applyProtection="1">
      <protection hidden="1"/>
    </xf>
    <xf numFmtId="0" fontId="214" fillId="0" borderId="0" xfId="0" applyFont="1" applyProtection="1">
      <protection hidden="1"/>
    </xf>
    <xf numFmtId="10" fontId="92" fillId="0" borderId="85" xfId="2" applyNumberFormat="1" applyFont="1" applyBorder="1" applyProtection="1">
      <protection hidden="1"/>
    </xf>
    <xf numFmtId="9" fontId="214" fillId="0" borderId="211" xfId="2" applyFont="1" applyBorder="1" applyAlignment="1" applyProtection="1">
      <alignment horizontal="center"/>
      <protection hidden="1"/>
    </xf>
    <xf numFmtId="10" fontId="92" fillId="0" borderId="86" xfId="2" applyNumberFormat="1" applyFont="1" applyBorder="1" applyProtection="1">
      <protection hidden="1"/>
    </xf>
    <xf numFmtId="168" fontId="214" fillId="0" borderId="0" xfId="1" applyNumberFormat="1" applyFont="1" applyAlignment="1" applyProtection="1">
      <alignment horizontal="center"/>
      <protection hidden="1"/>
    </xf>
    <xf numFmtId="168" fontId="214" fillId="0" borderId="0" xfId="1" applyNumberFormat="1" applyFont="1" applyProtection="1">
      <protection hidden="1"/>
    </xf>
    <xf numFmtId="0" fontId="201" fillId="0" borderId="1" xfId="4" applyFont="1" applyBorder="1" applyAlignment="1" applyProtection="1">
      <alignment horizontal="center" vertical="center" wrapText="1"/>
      <protection hidden="1"/>
    </xf>
    <xf numFmtId="0" fontId="177" fillId="0" borderId="1" xfId="0" applyFont="1" applyBorder="1" applyAlignment="1" applyProtection="1">
      <alignment vertical="top" wrapText="1"/>
      <protection hidden="1"/>
    </xf>
    <xf numFmtId="0" fontId="189" fillId="11" borderId="68" xfId="0" applyFont="1" applyFill="1" applyBorder="1" applyProtection="1">
      <protection hidden="1"/>
    </xf>
    <xf numFmtId="0" fontId="194" fillId="11" borderId="69" xfId="4" applyFont="1" applyFill="1" applyBorder="1" applyAlignment="1" applyProtection="1">
      <alignment vertical="center"/>
      <protection hidden="1"/>
    </xf>
    <xf numFmtId="0" fontId="194" fillId="11" borderId="197" xfId="4" applyFont="1" applyFill="1" applyBorder="1" applyAlignment="1" applyProtection="1">
      <alignment vertical="center"/>
      <protection hidden="1"/>
    </xf>
    <xf numFmtId="0" fontId="189" fillId="11" borderId="197" xfId="0" applyFont="1" applyFill="1" applyBorder="1" applyProtection="1">
      <protection hidden="1"/>
    </xf>
    <xf numFmtId="0" fontId="189" fillId="11" borderId="70" xfId="0" applyFont="1" applyFill="1" applyBorder="1" applyProtection="1">
      <protection hidden="1"/>
    </xf>
    <xf numFmtId="0" fontId="194" fillId="11" borderId="70" xfId="4" applyFont="1" applyFill="1" applyBorder="1" applyAlignment="1" applyProtection="1">
      <alignment vertical="center"/>
      <protection hidden="1"/>
    </xf>
    <xf numFmtId="0" fontId="194" fillId="11" borderId="71" xfId="4" applyFont="1" applyFill="1" applyBorder="1" applyAlignment="1" applyProtection="1">
      <alignment vertical="center"/>
      <protection hidden="1"/>
    </xf>
    <xf numFmtId="0" fontId="189" fillId="11" borderId="71" xfId="0" applyFont="1" applyFill="1" applyBorder="1" applyProtection="1">
      <protection hidden="1"/>
    </xf>
    <xf numFmtId="0" fontId="194" fillId="11" borderId="178" xfId="4" applyFont="1" applyFill="1" applyBorder="1" applyAlignment="1" applyProtection="1">
      <alignment vertical="center"/>
      <protection hidden="1"/>
    </xf>
    <xf numFmtId="0" fontId="189" fillId="11" borderId="178" xfId="0" applyFont="1" applyFill="1" applyBorder="1" applyProtection="1">
      <protection hidden="1"/>
    </xf>
    <xf numFmtId="0" fontId="193" fillId="11" borderId="69" xfId="4" applyFont="1" applyFill="1" applyBorder="1" applyAlignment="1" applyProtection="1">
      <alignment vertical="center"/>
      <protection hidden="1"/>
    </xf>
    <xf numFmtId="0" fontId="189" fillId="11" borderId="69" xfId="0" applyFont="1" applyFill="1" applyBorder="1" applyProtection="1">
      <protection hidden="1"/>
    </xf>
    <xf numFmtId="0" fontId="189" fillId="11" borderId="72" xfId="0" applyFont="1" applyFill="1" applyBorder="1" applyProtection="1">
      <protection hidden="1"/>
    </xf>
    <xf numFmtId="0" fontId="189" fillId="11" borderId="185" xfId="0" applyFont="1" applyFill="1" applyBorder="1" applyProtection="1">
      <protection hidden="1"/>
    </xf>
    <xf numFmtId="0" fontId="189" fillId="11" borderId="69" xfId="4" applyFont="1" applyFill="1" applyBorder="1" applyAlignment="1" applyProtection="1">
      <alignment vertical="center"/>
      <protection hidden="1"/>
    </xf>
    <xf numFmtId="0" fontId="189" fillId="11" borderId="67" xfId="4" applyFont="1" applyFill="1" applyBorder="1" applyAlignment="1" applyProtection="1">
      <alignment vertical="center"/>
      <protection hidden="1"/>
    </xf>
    <xf numFmtId="0" fontId="189" fillId="11" borderId="67" xfId="0" applyFont="1" applyFill="1" applyBorder="1" applyProtection="1">
      <protection hidden="1"/>
    </xf>
    <xf numFmtId="0" fontId="193" fillId="11" borderId="67" xfId="4" applyFont="1" applyFill="1" applyBorder="1" applyAlignment="1" applyProtection="1">
      <alignment vertical="center"/>
      <protection hidden="1"/>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171" fontId="99" fillId="28" borderId="211" xfId="2" applyNumberFormat="1" applyFont="1" applyFill="1" applyBorder="1" applyAlignment="1" applyProtection="1">
      <alignment horizontal="center"/>
      <protection locked="0"/>
    </xf>
    <xf numFmtId="173" fontId="374" fillId="0" borderId="0" xfId="5" applyNumberFormat="1" applyFont="1" applyAlignment="1">
      <alignment horizontal="center"/>
    </xf>
    <xf numFmtId="14" fontId="374" fillId="0" borderId="0" xfId="5" applyNumberFormat="1" applyFont="1" applyAlignment="1">
      <alignment horizontal="center"/>
    </xf>
    <xf numFmtId="168" fontId="90" fillId="0" borderId="0" xfId="0" applyNumberFormat="1" applyFont="1"/>
    <xf numFmtId="168" fontId="104" fillId="0" borderId="0" xfId="1" applyNumberFormat="1" applyFont="1"/>
    <xf numFmtId="168" fontId="104" fillId="0" borderId="0" xfId="0" applyNumberFormat="1" applyFont="1"/>
    <xf numFmtId="14" fontId="190" fillId="0" borderId="0" xfId="0" applyNumberFormat="1" applyFont="1" applyAlignment="1">
      <alignment horizontal="center"/>
    </xf>
    <xf numFmtId="164" fontId="190" fillId="0" borderId="0" xfId="17" applyFont="1"/>
    <xf numFmtId="0" fontId="244" fillId="0" borderId="0" xfId="0" applyFont="1" applyProtection="1">
      <protection hidden="1"/>
    </xf>
    <xf numFmtId="168" fontId="177" fillId="0" borderId="16" xfId="1" applyNumberFormat="1" applyFont="1" applyBorder="1" applyProtection="1">
      <protection hidden="1"/>
    </xf>
    <xf numFmtId="0" fontId="245" fillId="0" borderId="0" xfId="0" applyFont="1" applyAlignment="1" applyProtection="1">
      <alignment horizontal="center"/>
      <protection hidden="1"/>
    </xf>
    <xf numFmtId="0" fontId="246" fillId="0" borderId="0" xfId="0" applyFont="1" applyAlignment="1" applyProtection="1">
      <alignment horizontal="center"/>
      <protection hidden="1"/>
    </xf>
    <xf numFmtId="0" fontId="185" fillId="0" borderId="0" xfId="0" applyFont="1" applyProtection="1">
      <protection hidden="1"/>
    </xf>
    <xf numFmtId="173" fontId="179" fillId="0" borderId="8" xfId="0" applyNumberFormat="1" applyFont="1" applyBorder="1" applyAlignment="1" applyProtection="1">
      <alignment horizontal="center" vertical="center"/>
      <protection hidden="1"/>
    </xf>
    <xf numFmtId="0" fontId="212" fillId="0" borderId="8" xfId="4" applyFont="1" applyBorder="1" applyAlignment="1" applyProtection="1">
      <alignment horizontal="center" vertical="center" wrapText="1"/>
      <protection hidden="1"/>
    </xf>
    <xf numFmtId="173" fontId="214" fillId="0" borderId="8" xfId="4" applyNumberFormat="1" applyFont="1" applyBorder="1" applyAlignment="1" applyProtection="1">
      <alignment horizontal="center" vertical="center" wrapText="1"/>
      <protection hidden="1"/>
    </xf>
    <xf numFmtId="0" fontId="177" fillId="0" borderId="174" xfId="0" applyFont="1" applyBorder="1" applyProtection="1">
      <protection hidden="1"/>
    </xf>
    <xf numFmtId="0" fontId="177" fillId="0" borderId="171" xfId="0" applyFont="1" applyBorder="1" applyProtection="1">
      <protection hidden="1"/>
    </xf>
    <xf numFmtId="0" fontId="177" fillId="0" borderId="175" xfId="0" applyFont="1" applyBorder="1" applyProtection="1">
      <protection hidden="1"/>
    </xf>
    <xf numFmtId="0" fontId="177" fillId="0" borderId="172" xfId="0" applyFont="1" applyBorder="1" applyProtection="1">
      <protection hidden="1"/>
    </xf>
    <xf numFmtId="168" fontId="177" fillId="0" borderId="172" xfId="1" applyNumberFormat="1" applyFont="1" applyBorder="1" applyProtection="1">
      <protection hidden="1"/>
    </xf>
    <xf numFmtId="168" fontId="92" fillId="0" borderId="172" xfId="1" applyNumberFormat="1" applyFont="1" applyBorder="1" applyAlignment="1" applyProtection="1">
      <alignment horizontal="center"/>
      <protection hidden="1"/>
    </xf>
    <xf numFmtId="171" fontId="177" fillId="0" borderId="172" xfId="2" applyNumberFormat="1" applyFont="1" applyBorder="1" applyAlignment="1" applyProtection="1">
      <alignment horizontal="center"/>
      <protection hidden="1"/>
    </xf>
    <xf numFmtId="0" fontId="178" fillId="0" borderId="0" xfId="0" applyFont="1" applyProtection="1">
      <protection hidden="1"/>
    </xf>
    <xf numFmtId="0" fontId="258" fillId="0" borderId="0" xfId="4" applyFont="1" applyProtection="1">
      <protection hidden="1"/>
    </xf>
    <xf numFmtId="0" fontId="179" fillId="0" borderId="1" xfId="0" applyFont="1" applyBorder="1" applyProtection="1">
      <protection hidden="1"/>
    </xf>
    <xf numFmtId="9" fontId="179" fillId="0" borderId="1" xfId="2" applyFont="1" applyBorder="1" applyAlignment="1" applyProtection="1">
      <alignment horizontal="center"/>
      <protection hidden="1"/>
    </xf>
    <xf numFmtId="0" fontId="190" fillId="0" borderId="1" xfId="0" applyFont="1" applyBorder="1" applyProtection="1">
      <protection hidden="1"/>
    </xf>
    <xf numFmtId="0" fontId="179" fillId="0" borderId="1" xfId="1" quotePrefix="1" applyNumberFormat="1" applyFont="1" applyBorder="1" applyAlignment="1" applyProtection="1">
      <alignment horizontal="center"/>
      <protection hidden="1"/>
    </xf>
    <xf numFmtId="0" fontId="183" fillId="0" borderId="11" xfId="0" applyFont="1" applyBorder="1" applyProtection="1">
      <protection hidden="1"/>
    </xf>
    <xf numFmtId="0" fontId="183" fillId="0" borderId="2" xfId="0" applyFont="1" applyBorder="1" applyProtection="1">
      <protection hidden="1"/>
    </xf>
    <xf numFmtId="0" fontId="184" fillId="0" borderId="5" xfId="0" applyFont="1" applyBorder="1" applyProtection="1">
      <protection hidden="1"/>
    </xf>
    <xf numFmtId="0" fontId="182" fillId="0" borderId="0" xfId="0" applyFont="1" applyProtection="1">
      <protection hidden="1"/>
    </xf>
    <xf numFmtId="0" fontId="183" fillId="0" borderId="13" xfId="0" applyFont="1" applyBorder="1" applyProtection="1">
      <protection hidden="1"/>
    </xf>
    <xf numFmtId="0" fontId="183" fillId="0" borderId="6" xfId="0" applyFont="1" applyBorder="1" applyProtection="1">
      <protection hidden="1"/>
    </xf>
    <xf numFmtId="0" fontId="187" fillId="0" borderId="0" xfId="0" applyFont="1" applyProtection="1">
      <protection hidden="1"/>
    </xf>
    <xf numFmtId="168" fontId="177" fillId="0" borderId="192" xfId="0" applyNumberFormat="1" applyFont="1" applyBorder="1" applyProtection="1">
      <protection hidden="1"/>
    </xf>
    <xf numFmtId="168" fontId="208" fillId="0" borderId="27" xfId="0" applyNumberFormat="1" applyFont="1" applyBorder="1" applyProtection="1">
      <protection hidden="1"/>
    </xf>
    <xf numFmtId="0" fontId="177" fillId="0" borderId="193" xfId="0" applyFont="1" applyBorder="1" applyProtection="1">
      <protection hidden="1"/>
    </xf>
    <xf numFmtId="168" fontId="177" fillId="0" borderId="192" xfId="1" applyNumberFormat="1" applyFont="1" applyBorder="1" applyProtection="1">
      <protection hidden="1"/>
    </xf>
    <xf numFmtId="9" fontId="232" fillId="28" borderId="1" xfId="0" applyNumberFormat="1" applyFont="1" applyFill="1" applyBorder="1" applyAlignment="1" applyProtection="1">
      <alignment horizontal="center"/>
      <protection locked="0"/>
    </xf>
    <xf numFmtId="165" fontId="177" fillId="0" borderId="16" xfId="0" applyNumberFormat="1" applyFont="1" applyBorder="1" applyProtection="1">
      <protection hidden="1"/>
    </xf>
    <xf numFmtId="10" fontId="177" fillId="0" borderId="16" xfId="2" applyNumberFormat="1" applyFont="1" applyBorder="1" applyProtection="1">
      <protection hidden="1"/>
    </xf>
    <xf numFmtId="9" fontId="177" fillId="3" borderId="16" xfId="0" applyNumberFormat="1" applyFont="1" applyFill="1" applyBorder="1" applyProtection="1">
      <protection hidden="1"/>
    </xf>
    <xf numFmtId="9" fontId="177" fillId="0" borderId="16" xfId="0" applyNumberFormat="1" applyFont="1" applyBorder="1" applyProtection="1">
      <protection hidden="1"/>
    </xf>
    <xf numFmtId="0" fontId="220" fillId="0" borderId="0" xfId="0" quotePrefix="1" applyFont="1" applyAlignment="1" applyProtection="1">
      <alignment horizontal="left" indent="1"/>
      <protection hidden="1"/>
    </xf>
    <xf numFmtId="0" fontId="177" fillId="0" borderId="0" xfId="0" applyFont="1" applyAlignment="1" applyProtection="1">
      <alignment horizontal="left" vertical="center"/>
      <protection hidden="1"/>
    </xf>
    <xf numFmtId="0" fontId="177" fillId="0" borderId="0" xfId="0" applyFont="1" applyAlignment="1" applyProtection="1">
      <alignment vertical="top" wrapText="1"/>
      <protection hidden="1"/>
    </xf>
    <xf numFmtId="0" fontId="177" fillId="0" borderId="16" xfId="0" applyFont="1" applyBorder="1" applyAlignment="1" applyProtection="1">
      <alignment vertical="top" wrapText="1"/>
      <protection hidden="1"/>
    </xf>
    <xf numFmtId="0" fontId="177" fillId="0" borderId="16" xfId="0" applyFont="1" applyBorder="1" applyProtection="1">
      <protection hidden="1"/>
    </xf>
    <xf numFmtId="0" fontId="177" fillId="0" borderId="0" xfId="0" applyFont="1" applyAlignment="1" applyProtection="1">
      <alignment horizontal="left" vertical="center" indent="1"/>
      <protection hidden="1"/>
    </xf>
    <xf numFmtId="0" fontId="177" fillId="3" borderId="16" xfId="0" applyFont="1" applyFill="1" applyBorder="1" applyProtection="1">
      <protection hidden="1"/>
    </xf>
    <xf numFmtId="0" fontId="220" fillId="0" borderId="16" xfId="0" applyFont="1" applyBorder="1" applyProtection="1">
      <protection hidden="1"/>
    </xf>
    <xf numFmtId="9" fontId="186" fillId="0" borderId="16" xfId="0" applyNumberFormat="1" applyFont="1" applyBorder="1" applyProtection="1">
      <protection hidden="1"/>
    </xf>
    <xf numFmtId="0" fontId="90" fillId="33" borderId="1" xfId="0" applyFont="1" applyFill="1" applyBorder="1" applyAlignment="1" applyProtection="1">
      <alignment horizontal="center" vertical="center"/>
      <protection locked="0"/>
    </xf>
    <xf numFmtId="10" fontId="0" fillId="28" borderId="211" xfId="2" applyNumberFormat="1" applyFont="1" applyFill="1" applyBorder="1" applyProtection="1">
      <protection locked="0"/>
    </xf>
    <xf numFmtId="0" fontId="53" fillId="2" borderId="221" xfId="0" applyFont="1" applyFill="1" applyBorder="1"/>
    <xf numFmtId="168" fontId="177" fillId="0" borderId="16" xfId="0" applyNumberFormat="1" applyFont="1" applyBorder="1" applyProtection="1">
      <protection hidden="1"/>
    </xf>
    <xf numFmtId="168" fontId="177" fillId="3" borderId="16" xfId="0" applyNumberFormat="1" applyFont="1" applyFill="1" applyBorder="1" applyProtection="1">
      <protection hidden="1"/>
    </xf>
    <xf numFmtId="0" fontId="89" fillId="28" borderId="16" xfId="0" applyFont="1" applyFill="1" applyBorder="1" applyAlignment="1" applyProtection="1">
      <alignment horizontal="left"/>
      <protection locked="0"/>
    </xf>
    <xf numFmtId="0" fontId="177" fillId="0" borderId="0" xfId="0" applyFont="1" applyProtection="1">
      <protection hidden="1"/>
    </xf>
    <xf numFmtId="0" fontId="212" fillId="3" borderId="0" xfId="0" applyFont="1" applyFill="1" applyProtection="1">
      <protection locked="0"/>
    </xf>
    <xf numFmtId="0" fontId="93" fillId="0" borderId="0" xfId="0" applyFont="1" applyProtection="1">
      <protection hidden="1"/>
    </xf>
    <xf numFmtId="0" fontId="213" fillId="3" borderId="0" xfId="0" applyFont="1" applyFill="1" applyAlignment="1" applyProtection="1">
      <alignment horizontal="left" vertical="top"/>
      <protection locked="0"/>
    </xf>
    <xf numFmtId="0" fontId="93" fillId="0" borderId="0" xfId="0" applyFont="1" applyProtection="1">
      <protection locked="0"/>
    </xf>
    <xf numFmtId="0" fontId="212" fillId="0" borderId="0" xfId="0" applyFont="1" applyAlignment="1" applyProtection="1">
      <alignment horizontal="left" vertical="top" wrapText="1"/>
      <protection locked="0"/>
    </xf>
    <xf numFmtId="0" fontId="212" fillId="0" borderId="0" xfId="0" applyFont="1" applyAlignment="1" applyProtection="1">
      <alignment vertical="top"/>
      <protection locked="0"/>
    </xf>
    <xf numFmtId="0" fontId="104" fillId="0" borderId="0" xfId="0" applyFont="1" applyProtection="1"/>
    <xf numFmtId="168" fontId="177" fillId="0" borderId="0" xfId="1" applyNumberFormat="1" applyFont="1" applyBorder="1" applyProtection="1">
      <protection hidden="1"/>
    </xf>
    <xf numFmtId="9" fontId="177" fillId="0" borderId="0" xfId="0" applyNumberFormat="1" applyFont="1" applyBorder="1" applyProtection="1">
      <protection hidden="1"/>
    </xf>
    <xf numFmtId="168" fontId="177" fillId="0" borderId="0" xfId="0" applyNumberFormat="1" applyFont="1" applyBorder="1" applyProtection="1">
      <protection hidden="1"/>
    </xf>
    <xf numFmtId="0" fontId="177" fillId="0" borderId="0" xfId="0" applyFont="1" applyBorder="1" applyProtection="1">
      <protection hidden="1"/>
    </xf>
    <xf numFmtId="168" fontId="177" fillId="3" borderId="0" xfId="0" applyNumberFormat="1" applyFont="1" applyFill="1" applyBorder="1" applyProtection="1">
      <protection hidden="1"/>
    </xf>
    <xf numFmtId="0" fontId="220" fillId="0" borderId="0" xfId="0" applyFont="1" applyBorder="1" applyProtection="1">
      <protection hidden="1"/>
    </xf>
    <xf numFmtId="9" fontId="186" fillId="0" borderId="0" xfId="0" applyNumberFormat="1" applyFont="1" applyBorder="1" applyProtection="1">
      <protection hidden="1"/>
    </xf>
    <xf numFmtId="0" fontId="177" fillId="0" borderId="0" xfId="0" applyFont="1" applyAlignment="1" applyProtection="1">
      <alignment horizontal="center" vertical="center"/>
      <protection hidden="1"/>
    </xf>
    <xf numFmtId="0" fontId="177" fillId="12" borderId="0" xfId="0" applyFont="1" applyFill="1" applyAlignment="1">
      <alignment horizontal="center" vertical="center"/>
    </xf>
    <xf numFmtId="0" fontId="177" fillId="9" borderId="0" xfId="0" applyFont="1" applyFill="1" applyAlignment="1">
      <alignment horizontal="center" vertical="center"/>
    </xf>
    <xf numFmtId="0" fontId="177" fillId="0" borderId="0" xfId="0" applyFont="1" applyAlignment="1" applyProtection="1">
      <alignment vertical="center"/>
      <protection hidden="1"/>
    </xf>
    <xf numFmtId="0" fontId="240" fillId="41" borderId="0" xfId="0" applyFont="1" applyFill="1" applyAlignment="1">
      <alignment horizontal="center" vertical="center"/>
    </xf>
    <xf numFmtId="0" fontId="9" fillId="0" borderId="0" xfId="0" applyFont="1" applyBorder="1" applyAlignment="1">
      <alignment vertical="top"/>
    </xf>
    <xf numFmtId="0" fontId="177" fillId="28" borderId="1" xfId="0" applyFont="1" applyFill="1" applyBorder="1" applyAlignment="1" applyProtection="1">
      <alignment horizontal="left" wrapText="1"/>
      <protection locked="0"/>
    </xf>
    <xf numFmtId="0" fontId="0" fillId="0" borderId="0" xfId="0"/>
    <xf numFmtId="0" fontId="202" fillId="0" borderId="0" xfId="0" applyFont="1" applyAlignment="1">
      <alignment wrapText="1"/>
    </xf>
    <xf numFmtId="164" fontId="177" fillId="3" borderId="0" xfId="8" applyFont="1" applyFill="1" applyProtection="1">
      <protection hidden="1"/>
    </xf>
    <xf numFmtId="178" fontId="177" fillId="3" borderId="0" xfId="8" applyNumberFormat="1" applyFont="1" applyFill="1" applyProtection="1">
      <protection hidden="1"/>
    </xf>
    <xf numFmtId="178" fontId="178" fillId="3" borderId="0" xfId="8" applyNumberFormat="1" applyFont="1" applyFill="1" applyProtection="1">
      <protection hidden="1"/>
    </xf>
    <xf numFmtId="179" fontId="178" fillId="3" borderId="0" xfId="8" applyNumberFormat="1" applyFont="1" applyFill="1" applyProtection="1">
      <protection hidden="1"/>
    </xf>
    <xf numFmtId="164" fontId="177" fillId="3" borderId="7" xfId="8" applyFont="1" applyFill="1" applyBorder="1" applyProtection="1">
      <protection hidden="1"/>
    </xf>
    <xf numFmtId="0" fontId="183" fillId="3" borderId="0" xfId="0" applyFont="1" applyFill="1" applyAlignment="1">
      <alignment horizontal="center"/>
    </xf>
    <xf numFmtId="179" fontId="177" fillId="3" borderId="7" xfId="8" applyNumberFormat="1" applyFont="1" applyFill="1" applyBorder="1" applyProtection="1">
      <protection hidden="1"/>
    </xf>
    <xf numFmtId="173" fontId="213" fillId="3" borderId="73" xfId="5" applyNumberFormat="1" applyFont="1" applyFill="1" applyBorder="1" applyAlignment="1" applyProtection="1">
      <alignment horizontal="center" vertical="center"/>
      <protection locked="0"/>
    </xf>
    <xf numFmtId="164" fontId="0" fillId="33" borderId="1" xfId="8" applyFont="1" applyFill="1" applyBorder="1" applyAlignment="1" applyProtection="1">
      <alignment horizontal="center" vertical="center"/>
      <protection locked="0"/>
    </xf>
    <xf numFmtId="0" fontId="22" fillId="0" borderId="0" xfId="4"/>
    <xf numFmtId="0" fontId="179" fillId="24" borderId="170" xfId="0" applyFont="1" applyFill="1" applyBorder="1" applyAlignment="1" applyProtection="1">
      <protection locked="0"/>
    </xf>
    <xf numFmtId="0" fontId="179" fillId="24" borderId="196" xfId="0" applyFont="1" applyFill="1" applyBorder="1" applyAlignment="1" applyProtection="1">
      <protection locked="0"/>
    </xf>
    <xf numFmtId="0" fontId="196" fillId="0" borderId="0" xfId="4" applyFont="1" applyProtection="1">
      <protection hidden="1"/>
    </xf>
    <xf numFmtId="0" fontId="213" fillId="0" borderId="5" xfId="0" applyFont="1" applyBorder="1" applyAlignment="1" applyProtection="1">
      <alignment vertical="center" wrapText="1"/>
      <protection locked="0"/>
    </xf>
    <xf numFmtId="0" fontId="213" fillId="0" borderId="0" xfId="0" applyFont="1" applyAlignment="1" applyProtection="1">
      <alignment vertical="center" wrapText="1"/>
      <protection locked="0"/>
    </xf>
    <xf numFmtId="0" fontId="352" fillId="0" borderId="0" xfId="0" applyFont="1" applyProtection="1">
      <protection locked="0"/>
    </xf>
    <xf numFmtId="0" fontId="93" fillId="33" borderId="1" xfId="0" applyFont="1" applyFill="1" applyBorder="1" applyAlignment="1" applyProtection="1">
      <alignment horizontal="center"/>
      <protection locked="0"/>
    </xf>
    <xf numFmtId="0" fontId="213" fillId="0" borderId="5" xfId="0" applyFont="1" applyBorder="1" applyAlignment="1" applyProtection="1">
      <alignment horizontal="center"/>
      <protection locked="0"/>
    </xf>
    <xf numFmtId="0" fontId="213" fillId="0" borderId="0" xfId="0" applyFont="1" applyAlignment="1" applyProtection="1">
      <alignment horizontal="center"/>
      <protection locked="0"/>
    </xf>
    <xf numFmtId="165" fontId="212" fillId="0" borderId="5" xfId="1" applyFont="1" applyBorder="1" applyProtection="1">
      <protection locked="0"/>
    </xf>
    <xf numFmtId="165" fontId="212" fillId="0" borderId="0" xfId="1" applyFont="1" applyProtection="1">
      <protection locked="0"/>
    </xf>
    <xf numFmtId="0" fontId="212" fillId="0" borderId="2" xfId="0" applyFont="1" applyBorder="1" applyProtection="1">
      <protection locked="0"/>
    </xf>
    <xf numFmtId="0" fontId="212" fillId="0" borderId="12" xfId="0" applyFont="1" applyBorder="1" applyProtection="1">
      <protection locked="0"/>
    </xf>
    <xf numFmtId="0" fontId="212" fillId="0" borderId="15" xfId="0" applyFont="1" applyBorder="1" applyProtection="1">
      <protection locked="0"/>
    </xf>
    <xf numFmtId="9" fontId="8" fillId="0" borderId="0" xfId="2" applyFont="1" applyProtection="1">
      <protection locked="0"/>
    </xf>
    <xf numFmtId="0" fontId="212" fillId="0" borderId="6" xfId="0" applyFont="1" applyBorder="1" applyProtection="1">
      <protection locked="0"/>
    </xf>
    <xf numFmtId="0" fontId="212" fillId="0" borderId="14" xfId="0" applyFont="1" applyBorder="1" applyProtection="1">
      <protection locked="0"/>
    </xf>
    <xf numFmtId="0" fontId="198" fillId="33" borderId="192" xfId="0" applyFont="1" applyFill="1" applyBorder="1" applyProtection="1">
      <protection locked="0"/>
    </xf>
    <xf numFmtId="0" fontId="134" fillId="0" borderId="0" xfId="0" applyFont="1" applyProtection="1">
      <protection locked="0"/>
    </xf>
    <xf numFmtId="0" fontId="93" fillId="0" borderId="194" xfId="0" applyFont="1" applyBorder="1" applyProtection="1">
      <protection hidden="1"/>
    </xf>
    <xf numFmtId="0" fontId="93" fillId="0" borderId="194" xfId="0" applyFont="1" applyBorder="1" applyProtection="1">
      <protection locked="0"/>
    </xf>
    <xf numFmtId="0" fontId="93" fillId="0" borderId="195" xfId="0" applyFont="1" applyBorder="1" applyProtection="1">
      <protection locked="0"/>
    </xf>
    <xf numFmtId="168" fontId="93" fillId="0" borderId="0" xfId="1" applyNumberFormat="1" applyFont="1" applyProtection="1">
      <protection locked="0"/>
    </xf>
    <xf numFmtId="0" fontId="109" fillId="3" borderId="0" xfId="0" applyFont="1" applyFill="1" applyAlignment="1" applyProtection="1">
      <alignment horizontal="center"/>
      <protection locked="0"/>
    </xf>
    <xf numFmtId="0" fontId="109" fillId="0" borderId="34" xfId="0" applyFont="1" applyBorder="1" applyAlignment="1" applyProtection="1">
      <alignment vertical="center" wrapText="1"/>
      <protection locked="0"/>
    </xf>
    <xf numFmtId="0" fontId="31" fillId="11" borderId="0" xfId="0" applyFont="1" applyFill="1" applyProtection="1">
      <protection hidden="1"/>
    </xf>
    <xf numFmtId="0" fontId="27" fillId="11" borderId="0" xfId="0" applyFont="1" applyFill="1" applyProtection="1">
      <protection hidden="1"/>
    </xf>
    <xf numFmtId="0" fontId="0" fillId="0" borderId="0" xfId="0"/>
    <xf numFmtId="0" fontId="109" fillId="3" borderId="0" xfId="0" applyFont="1" applyFill="1" applyBorder="1" applyProtection="1">
      <protection locked="0"/>
    </xf>
    <xf numFmtId="0" fontId="93" fillId="3" borderId="0" xfId="0" applyFont="1" applyFill="1" applyBorder="1" applyProtection="1">
      <protection locked="0"/>
    </xf>
    <xf numFmtId="0" fontId="352" fillId="3" borderId="0" xfId="0" applyFont="1" applyFill="1" applyBorder="1" applyProtection="1">
      <protection locked="0"/>
    </xf>
    <xf numFmtId="0" fontId="212" fillId="3" borderId="0" xfId="0" applyFont="1" applyFill="1" applyBorder="1" applyProtection="1">
      <protection locked="0"/>
    </xf>
    <xf numFmtId="0" fontId="213" fillId="3" borderId="0" xfId="0" applyFont="1" applyFill="1" applyBorder="1" applyProtection="1">
      <protection locked="0"/>
    </xf>
    <xf numFmtId="0" fontId="213" fillId="3" borderId="0" xfId="0" applyFont="1" applyFill="1" applyBorder="1" applyAlignment="1" applyProtection="1">
      <alignment horizontal="center"/>
      <protection locked="0"/>
    </xf>
    <xf numFmtId="0" fontId="212" fillId="3" borderId="0" xfId="0" applyFont="1" applyFill="1" applyBorder="1" applyAlignment="1" applyProtection="1">
      <alignment horizontal="left" indent="2"/>
      <protection locked="0"/>
    </xf>
    <xf numFmtId="0" fontId="212" fillId="3" borderId="0" xfId="0" applyFont="1" applyFill="1" applyBorder="1" applyAlignment="1" applyProtection="1">
      <alignment horizontal="center"/>
      <protection locked="0"/>
    </xf>
    <xf numFmtId="0" fontId="92" fillId="33" borderId="1" xfId="0" applyFont="1" applyFill="1" applyBorder="1" applyAlignment="1" applyProtection="1">
      <alignment horizontal="center" wrapText="1"/>
    </xf>
    <xf numFmtId="0" fontId="177" fillId="0" borderId="0" xfId="0" applyFont="1" applyProtection="1">
      <protection hidden="1"/>
    </xf>
    <xf numFmtId="0" fontId="0" fillId="0" borderId="0" xfId="0"/>
    <xf numFmtId="0" fontId="250" fillId="0" borderId="95" xfId="0" applyFont="1" applyBorder="1"/>
    <xf numFmtId="0" fontId="277" fillId="0" borderId="0" xfId="0" applyFont="1" applyBorder="1" applyAlignment="1" applyProtection="1">
      <alignment vertical="center" wrapText="1"/>
      <protection locked="0"/>
    </xf>
    <xf numFmtId="0" fontId="173" fillId="0" borderId="1" xfId="18" applyFont="1" applyBorder="1" applyAlignment="1">
      <alignment horizontal="center" vertical="top"/>
    </xf>
    <xf numFmtId="0" fontId="173" fillId="0" borderId="0" xfId="18" applyFont="1" applyAlignment="1">
      <alignment horizontal="center" vertical="top" wrapText="1"/>
    </xf>
    <xf numFmtId="0" fontId="173" fillId="0" borderId="0" xfId="18" applyFont="1" applyBorder="1" applyAlignment="1">
      <alignment horizontal="justify" vertical="center" wrapText="1"/>
    </xf>
    <xf numFmtId="0" fontId="173" fillId="0" borderId="0" xfId="18" applyFont="1" applyBorder="1" applyAlignment="1">
      <alignment horizontal="center" vertical="top" wrapText="1"/>
    </xf>
    <xf numFmtId="0" fontId="173" fillId="0" borderId="0" xfId="18" applyFont="1" applyBorder="1" applyAlignment="1">
      <alignment horizontal="center" vertical="top"/>
    </xf>
    <xf numFmtId="0" fontId="173" fillId="0" borderId="0" xfId="18" applyFont="1" applyAlignment="1">
      <alignment horizontal="center" vertical="top"/>
    </xf>
    <xf numFmtId="0" fontId="173" fillId="0" borderId="0" xfId="18" applyFont="1"/>
    <xf numFmtId="0" fontId="173" fillId="0" borderId="0" xfId="18" applyFont="1" applyAlignment="1">
      <alignment horizontal="justify" vertical="center"/>
    </xf>
    <xf numFmtId="0" fontId="376" fillId="24" borderId="0" xfId="0" applyFont="1" applyFill="1" applyProtection="1">
      <protection locked="0"/>
    </xf>
    <xf numFmtId="0" fontId="378" fillId="19" borderId="0" xfId="0" applyFont="1" applyFill="1"/>
    <xf numFmtId="0" fontId="90" fillId="0" borderId="0" xfId="0" applyFont="1" applyBorder="1" applyProtection="1">
      <protection locked="0"/>
    </xf>
    <xf numFmtId="0" fontId="179" fillId="0" borderId="0" xfId="0" applyFont="1" applyBorder="1" applyProtection="1">
      <protection locked="0"/>
    </xf>
    <xf numFmtId="0" fontId="178" fillId="0" borderId="171" xfId="0" applyFont="1" applyBorder="1" applyAlignment="1" applyProtection="1">
      <alignment horizontal="right"/>
      <protection hidden="1"/>
    </xf>
    <xf numFmtId="168" fontId="177" fillId="0" borderId="171" xfId="0" applyNumberFormat="1" applyFont="1" applyBorder="1" applyProtection="1">
      <protection hidden="1"/>
    </xf>
    <xf numFmtId="0" fontId="178" fillId="0" borderId="172" xfId="0" applyFont="1" applyBorder="1" applyAlignment="1" applyProtection="1">
      <alignment horizontal="right"/>
      <protection hidden="1"/>
    </xf>
    <xf numFmtId="168" fontId="178" fillId="0" borderId="172" xfId="0" applyNumberFormat="1" applyFont="1" applyBorder="1" applyProtection="1">
      <protection hidden="1"/>
    </xf>
    <xf numFmtId="0" fontId="177" fillId="0" borderId="265" xfId="0" applyFont="1" applyBorder="1" applyProtection="1">
      <protection hidden="1"/>
    </xf>
    <xf numFmtId="168" fontId="177" fillId="0" borderId="265" xfId="1" applyNumberFormat="1" applyFont="1" applyBorder="1" applyProtection="1">
      <protection hidden="1"/>
    </xf>
    <xf numFmtId="168" fontId="92" fillId="0" borderId="265" xfId="1" applyNumberFormat="1" applyFont="1" applyBorder="1" applyAlignment="1" applyProtection="1">
      <alignment horizontal="center"/>
      <protection hidden="1"/>
    </xf>
    <xf numFmtId="171" fontId="177" fillId="0" borderId="265" xfId="2" applyNumberFormat="1" applyFont="1" applyBorder="1" applyAlignment="1" applyProtection="1">
      <alignment horizontal="center"/>
      <protection hidden="1"/>
    </xf>
    <xf numFmtId="0" fontId="179" fillId="24" borderId="0" xfId="0" applyFont="1" applyFill="1" applyBorder="1" applyAlignment="1" applyProtection="1">
      <protection locked="0"/>
    </xf>
    <xf numFmtId="0" fontId="179" fillId="24" borderId="0" xfId="0" applyFont="1" applyFill="1" applyAlignment="1" applyProtection="1">
      <protection locked="0"/>
    </xf>
    <xf numFmtId="0" fontId="90" fillId="0" borderId="0" xfId="0" applyFont="1" applyAlignment="1" applyProtection="1">
      <alignment horizontal="justify" vertical="top" wrapText="1"/>
      <protection locked="0"/>
    </xf>
    <xf numFmtId="0" fontId="177" fillId="0" borderId="0" xfId="0" applyFont="1" applyProtection="1">
      <protection hidden="1"/>
    </xf>
    <xf numFmtId="0" fontId="106" fillId="3" borderId="0" xfId="0" applyFont="1" applyFill="1" applyAlignment="1" applyProtection="1">
      <alignment horizontal="center"/>
      <protection locked="0"/>
    </xf>
    <xf numFmtId="0" fontId="90" fillId="0" borderId="0" xfId="0" applyFont="1" applyAlignment="1">
      <alignment horizontal="center"/>
    </xf>
    <xf numFmtId="0" fontId="90" fillId="0" borderId="0" xfId="0" applyFont="1" applyAlignment="1">
      <alignment horizontal="justify" vertical="top" wrapText="1"/>
    </xf>
    <xf numFmtId="0" fontId="179" fillId="3" borderId="0" xfId="0" applyFont="1" applyFill="1" applyAlignment="1">
      <alignment horizontal="center"/>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77" fillId="0" borderId="0" xfId="0" applyFont="1" applyProtection="1">
      <protection hidden="1"/>
    </xf>
    <xf numFmtId="0" fontId="92" fillId="33" borderId="8" xfId="0" applyFont="1" applyFill="1" applyBorder="1" applyAlignment="1" applyProtection="1">
      <alignment horizontal="center" vertical="center"/>
      <protection locked="0"/>
    </xf>
    <xf numFmtId="0" fontId="154" fillId="0" borderId="0" xfId="0" applyFont="1" applyFill="1" applyBorder="1" applyProtection="1">
      <protection locked="0"/>
    </xf>
    <xf numFmtId="0" fontId="92" fillId="0" borderId="0" xfId="0" applyFont="1" applyFill="1" applyBorder="1" applyAlignment="1" applyProtection="1">
      <alignment horizontal="center" vertical="center"/>
      <protection locked="0"/>
    </xf>
    <xf numFmtId="0" fontId="92" fillId="0" borderId="0" xfId="0" applyFont="1" applyFill="1" applyBorder="1" applyAlignment="1" applyProtection="1">
      <alignment horizontal="center" vertical="center" wrapText="1"/>
      <protection locked="0"/>
    </xf>
    <xf numFmtId="0" fontId="90" fillId="0" borderId="0" xfId="0" applyFont="1" applyFill="1" applyBorder="1" applyProtection="1">
      <protection locked="0"/>
    </xf>
    <xf numFmtId="0" fontId="90" fillId="0" borderId="0" xfId="0" applyFont="1" applyFill="1" applyBorder="1"/>
    <xf numFmtId="0" fontId="154" fillId="0" borderId="2" xfId="0" applyFont="1" applyFill="1" applyBorder="1" applyProtection="1">
      <protection locked="0"/>
    </xf>
    <xf numFmtId="0" fontId="92" fillId="0" borderId="2" xfId="0" applyFont="1" applyFill="1" applyBorder="1" applyAlignment="1" applyProtection="1">
      <alignment horizontal="center" vertical="center"/>
      <protection locked="0"/>
    </xf>
    <xf numFmtId="0" fontId="0" fillId="0" borderId="0" xfId="0"/>
    <xf numFmtId="0" fontId="380" fillId="2" borderId="0" xfId="0" applyFont="1" applyFill="1"/>
    <xf numFmtId="0" fontId="202" fillId="0" borderId="5" xfId="0" applyFont="1" applyBorder="1" applyAlignment="1" applyProtection="1">
      <alignment horizontal="center"/>
      <protection hidden="1"/>
    </xf>
    <xf numFmtId="0" fontId="179" fillId="0" borderId="266" xfId="0" applyFont="1" applyBorder="1" applyAlignment="1" applyProtection="1">
      <alignment horizontal="center"/>
      <protection hidden="1"/>
    </xf>
    <xf numFmtId="0" fontId="104" fillId="0" borderId="0" xfId="0" applyFont="1" applyBorder="1"/>
    <xf numFmtId="0" fontId="202" fillId="0" borderId="0" xfId="0" applyFont="1" applyBorder="1" applyAlignment="1" applyProtection="1">
      <alignment horizontal="center"/>
      <protection hidden="1"/>
    </xf>
    <xf numFmtId="0" fontId="179" fillId="0" borderId="0" xfId="0" applyFont="1" applyBorder="1" applyAlignment="1" applyProtection="1">
      <alignment horizontal="center"/>
      <protection hidden="1"/>
    </xf>
    <xf numFmtId="0" fontId="202" fillId="0" borderId="2" xfId="0" applyFont="1" applyBorder="1" applyAlignment="1" applyProtection="1">
      <alignment horizontal="center"/>
      <protection hidden="1"/>
    </xf>
    <xf numFmtId="0" fontId="179" fillId="0" borderId="2" xfId="0" applyFont="1" applyBorder="1" applyAlignment="1" applyProtection="1">
      <alignment horizontal="center"/>
      <protection hidden="1"/>
    </xf>
    <xf numFmtId="0" fontId="53" fillId="3" borderId="0" xfId="0" applyFont="1" applyFill="1" applyBorder="1"/>
    <xf numFmtId="9" fontId="92" fillId="3" borderId="0" xfId="2" applyFont="1" applyFill="1" applyBorder="1" applyProtection="1">
      <protection locked="0"/>
    </xf>
    <xf numFmtId="9" fontId="99" fillId="3" borderId="0" xfId="2" applyFont="1" applyFill="1" applyBorder="1" applyAlignment="1" applyProtection="1">
      <alignment horizontal="center"/>
      <protection locked="0"/>
    </xf>
    <xf numFmtId="9" fontId="92" fillId="3" borderId="0" xfId="2" applyFont="1" applyFill="1" applyBorder="1" applyAlignment="1" applyProtection="1">
      <alignment horizontal="center"/>
      <protection locked="0"/>
    </xf>
    <xf numFmtId="171" fontId="92" fillId="3" borderId="0" xfId="2" applyNumberFormat="1" applyFont="1" applyFill="1" applyBorder="1" applyAlignment="1">
      <alignment horizontal="right"/>
    </xf>
    <xf numFmtId="171" fontId="92" fillId="3" borderId="0" xfId="2" applyNumberFormat="1" applyFont="1" applyFill="1" applyBorder="1"/>
    <xf numFmtId="9" fontId="92" fillId="3" borderId="0" xfId="2" applyFont="1" applyFill="1" applyBorder="1"/>
    <xf numFmtId="9" fontId="92" fillId="28" borderId="269" xfId="2" applyFont="1" applyFill="1" applyBorder="1" applyAlignment="1" applyProtection="1">
      <alignment horizontal="center"/>
      <protection locked="0"/>
    </xf>
    <xf numFmtId="9" fontId="92" fillId="28" borderId="270" xfId="2" applyFont="1" applyFill="1" applyBorder="1" applyAlignment="1" applyProtection="1">
      <alignment horizontal="center"/>
      <protection locked="0"/>
    </xf>
    <xf numFmtId="171" fontId="92" fillId="0" borderId="86" xfId="2" applyNumberFormat="1" applyFont="1" applyBorder="1" applyAlignment="1">
      <alignment horizontal="right"/>
    </xf>
    <xf numFmtId="171" fontId="92" fillId="0" borderId="86" xfId="2" applyNumberFormat="1" applyFont="1" applyBorder="1"/>
    <xf numFmtId="9" fontId="92" fillId="0" borderId="86" xfId="2" applyFont="1" applyBorder="1"/>
    <xf numFmtId="9" fontId="92" fillId="28" borderId="184" xfId="2" applyFont="1" applyFill="1" applyBorder="1" applyProtection="1">
      <protection locked="0"/>
    </xf>
    <xf numFmtId="0" fontId="104" fillId="3" borderId="0" xfId="0" applyFont="1" applyFill="1" applyBorder="1" applyProtection="1">
      <protection locked="0"/>
    </xf>
    <xf numFmtId="0" fontId="137" fillId="3" borderId="0" xfId="0" applyFont="1" applyFill="1" applyBorder="1" applyAlignment="1" applyProtection="1">
      <alignment horizontal="center"/>
      <protection hidden="1"/>
    </xf>
    <xf numFmtId="174" fontId="90" fillId="3" borderId="0" xfId="0" applyNumberFormat="1" applyFont="1" applyFill="1" applyBorder="1" applyAlignment="1" applyProtection="1">
      <alignment horizontal="center"/>
      <protection hidden="1"/>
    </xf>
    <xf numFmtId="174" fontId="90" fillId="0" borderId="273" xfId="0" applyNumberFormat="1" applyFont="1" applyBorder="1" applyAlignment="1" applyProtection="1">
      <alignment horizontal="center"/>
      <protection hidden="1"/>
    </xf>
    <xf numFmtId="0" fontId="92" fillId="3" borderId="2" xfId="0" applyFont="1" applyFill="1" applyBorder="1" applyAlignment="1" applyProtection="1">
      <alignment vertical="center"/>
      <protection locked="0"/>
    </xf>
    <xf numFmtId="0" fontId="92" fillId="3" borderId="12" xfId="0" applyFont="1" applyFill="1" applyBorder="1" applyAlignment="1" applyProtection="1">
      <alignment vertical="center"/>
      <protection locked="0"/>
    </xf>
    <xf numFmtId="0" fontId="92" fillId="3" borderId="11" xfId="0" applyFont="1" applyFill="1" applyBorder="1" applyAlignment="1" applyProtection="1">
      <alignment vertical="center"/>
      <protection locked="0"/>
    </xf>
    <xf numFmtId="0" fontId="252" fillId="3" borderId="0" xfId="4" applyFont="1" applyFill="1" applyAlignment="1">
      <alignment horizontal="center"/>
    </xf>
    <xf numFmtId="0" fontId="154" fillId="2" borderId="5" xfId="0" applyFont="1" applyFill="1" applyBorder="1"/>
    <xf numFmtId="0" fontId="154" fillId="3" borderId="5" xfId="0" applyFont="1" applyFill="1" applyBorder="1" applyProtection="1">
      <protection hidden="1"/>
    </xf>
    <xf numFmtId="0" fontId="104" fillId="3" borderId="5" xfId="0" applyFont="1" applyFill="1" applyBorder="1" applyProtection="1">
      <protection hidden="1"/>
    </xf>
    <xf numFmtId="0" fontId="104" fillId="2" borderId="5" xfId="0" applyFont="1" applyFill="1" applyBorder="1" applyProtection="1">
      <protection hidden="1"/>
    </xf>
    <xf numFmtId="0" fontId="104" fillId="2" borderId="0" xfId="0" applyFont="1" applyFill="1" applyProtection="1">
      <protection hidden="1"/>
    </xf>
    <xf numFmtId="0" fontId="90" fillId="3" borderId="11" xfId="0" applyFont="1" applyFill="1" applyBorder="1" applyAlignment="1" applyProtection="1">
      <alignment vertical="top"/>
      <protection hidden="1"/>
    </xf>
    <xf numFmtId="0" fontId="90" fillId="3" borderId="3" xfId="0" applyFont="1" applyFill="1" applyBorder="1" applyAlignment="1" applyProtection="1">
      <alignment vertical="top"/>
      <protection hidden="1"/>
    </xf>
    <xf numFmtId="0" fontId="90" fillId="0" borderId="0" xfId="0" applyFont="1" applyAlignment="1" applyProtection="1">
      <alignment vertical="center"/>
      <protection hidden="1"/>
    </xf>
    <xf numFmtId="0" fontId="98" fillId="0" borderId="0" xfId="4" applyFont="1" applyAlignment="1" applyProtection="1">
      <alignment vertical="center"/>
      <protection hidden="1"/>
    </xf>
    <xf numFmtId="0" fontId="137" fillId="0" borderId="0" xfId="0" applyFont="1" applyAlignment="1" applyProtection="1">
      <alignment vertical="center"/>
      <protection hidden="1"/>
    </xf>
    <xf numFmtId="0" fontId="90" fillId="0" borderId="5" xfId="0" applyFont="1" applyBorder="1" applyAlignment="1" applyProtection="1">
      <alignment vertical="center"/>
      <protection hidden="1"/>
    </xf>
    <xf numFmtId="0" fontId="9" fillId="9" borderId="0" xfId="0" applyFont="1" applyFill="1" applyProtection="1">
      <protection hidden="1"/>
    </xf>
    <xf numFmtId="0" fontId="0" fillId="0" borderId="0" xfId="0" applyFill="1" applyProtection="1">
      <protection hidden="1"/>
    </xf>
    <xf numFmtId="0" fontId="0" fillId="0" borderId="0" xfId="0" quotePrefix="1" applyFill="1" applyProtection="1">
      <protection hidden="1"/>
    </xf>
    <xf numFmtId="0" fontId="0" fillId="9" borderId="0" xfId="0" quotePrefix="1" applyFill="1" applyProtection="1">
      <protection hidden="1"/>
    </xf>
    <xf numFmtId="0" fontId="12" fillId="3" borderId="1" xfId="0" applyFont="1" applyFill="1" applyBorder="1" applyAlignment="1" applyProtection="1">
      <alignment horizontal="center" vertical="center" wrapText="1"/>
      <protection hidden="1"/>
    </xf>
    <xf numFmtId="0" fontId="92" fillId="0" borderId="8" xfId="0" applyFont="1" applyBorder="1" applyAlignment="1" applyProtection="1">
      <alignment horizontal="center"/>
      <protection hidden="1"/>
    </xf>
    <xf numFmtId="0" fontId="99" fillId="33" borderId="8" xfId="0" applyFont="1" applyFill="1" applyBorder="1" applyAlignment="1" applyProtection="1">
      <alignment horizontal="center"/>
      <protection locked="0"/>
    </xf>
    <xf numFmtId="0" fontId="111" fillId="3" borderId="0" xfId="0" applyFont="1" applyFill="1" applyBorder="1" applyAlignment="1" applyProtection="1">
      <alignment horizontal="center"/>
      <protection hidden="1"/>
    </xf>
    <xf numFmtId="0" fontId="111" fillId="3" borderId="0" xfId="0" applyFont="1" applyFill="1" applyBorder="1" applyAlignment="1" applyProtection="1">
      <alignment horizontal="center"/>
      <protection locked="0"/>
    </xf>
    <xf numFmtId="0" fontId="111" fillId="3" borderId="2" xfId="0" applyFont="1" applyFill="1" applyBorder="1" applyAlignment="1" applyProtection="1">
      <alignment horizontal="center"/>
      <protection hidden="1"/>
    </xf>
    <xf numFmtId="0" fontId="111" fillId="3" borderId="2" xfId="0" applyFont="1" applyFill="1" applyBorder="1" applyAlignment="1" applyProtection="1">
      <alignment horizontal="center"/>
      <protection locked="0"/>
    </xf>
    <xf numFmtId="0" fontId="10" fillId="37" borderId="0" xfId="0" applyFont="1" applyFill="1"/>
    <xf numFmtId="0" fontId="108" fillId="3" borderId="0" xfId="0" applyFont="1" applyFill="1" applyAlignment="1" applyProtection="1">
      <alignment horizontal="center"/>
      <protection locked="0"/>
    </xf>
    <xf numFmtId="0" fontId="170" fillId="0" borderId="0" xfId="0" applyFont="1" applyProtection="1">
      <protection hidden="1"/>
    </xf>
    <xf numFmtId="0" fontId="381" fillId="0" borderId="0" xfId="0" applyFont="1" applyAlignment="1" applyProtection="1">
      <alignment horizontal="center"/>
      <protection hidden="1"/>
    </xf>
    <xf numFmtId="0" fontId="111" fillId="0" borderId="0" xfId="0" pivotButton="1" applyFont="1"/>
    <xf numFmtId="0" fontId="252" fillId="0" borderId="0" xfId="4" applyFont="1" applyAlignment="1">
      <alignment horizontal="center"/>
    </xf>
    <xf numFmtId="0" fontId="249" fillId="0" borderId="0" xfId="4" applyFont="1" applyAlignment="1">
      <alignment horizontal="center"/>
    </xf>
    <xf numFmtId="0" fontId="214" fillId="3" borderId="0" xfId="0" applyFont="1" applyFill="1" applyAlignment="1" applyProtection="1">
      <alignment horizontal="center"/>
      <protection locked="0"/>
    </xf>
    <xf numFmtId="0" fontId="99" fillId="0" borderId="0" xfId="0" applyFont="1" applyAlignment="1" applyProtection="1">
      <alignment vertical="top"/>
      <protection locked="0"/>
    </xf>
    <xf numFmtId="14" fontId="372" fillId="3" borderId="0" xfId="5" applyNumberFormat="1" applyFont="1" applyFill="1" applyAlignment="1">
      <alignment horizontal="left"/>
    </xf>
    <xf numFmtId="173" fontId="150" fillId="3" borderId="73" xfId="5" applyNumberFormat="1" applyFont="1" applyFill="1" applyBorder="1" applyAlignment="1">
      <alignment horizontal="center" vertical="center"/>
    </xf>
    <xf numFmtId="14" fontId="150" fillId="3" borderId="73" xfId="5" applyNumberFormat="1" applyFont="1" applyFill="1" applyBorder="1" applyAlignment="1">
      <alignment horizontal="center" vertical="center"/>
    </xf>
    <xf numFmtId="168" fontId="90" fillId="0" borderId="169" xfId="1" applyNumberFormat="1" applyFont="1" applyBorder="1" applyProtection="1"/>
    <xf numFmtId="168" fontId="90" fillId="25" borderId="169" xfId="1" applyNumberFormat="1" applyFont="1" applyFill="1" applyBorder="1" applyProtection="1"/>
    <xf numFmtId="168" fontId="90" fillId="26" borderId="169" xfId="1" applyNumberFormat="1" applyFont="1" applyFill="1" applyBorder="1" applyProtection="1"/>
    <xf numFmtId="173" fontId="150" fillId="3" borderId="171" xfId="5" applyNumberFormat="1" applyFont="1" applyFill="1" applyBorder="1" applyAlignment="1" applyProtection="1">
      <alignment horizontal="center"/>
    </xf>
    <xf numFmtId="14" fontId="150" fillId="3" borderId="0" xfId="5" applyNumberFormat="1" applyFont="1" applyFill="1" applyAlignment="1" applyProtection="1">
      <alignment horizontal="center"/>
    </xf>
    <xf numFmtId="168" fontId="90" fillId="0" borderId="0" xfId="1" applyNumberFormat="1" applyFont="1" applyProtection="1"/>
    <xf numFmtId="0" fontId="90" fillId="0" borderId="0" xfId="0" applyFont="1" applyProtection="1"/>
    <xf numFmtId="0" fontId="0" fillId="26" borderId="0" xfId="0" applyFill="1" applyAlignment="1" applyProtection="1">
      <alignment horizontal="right"/>
      <protection hidden="1"/>
    </xf>
    <xf numFmtId="10" fontId="214" fillId="0" borderId="217" xfId="2" applyNumberFormat="1" applyFont="1" applyBorder="1" applyAlignment="1" applyProtection="1">
      <alignment horizontal="center"/>
      <protection hidden="1"/>
    </xf>
    <xf numFmtId="0" fontId="214" fillId="0" borderId="204" xfId="0" applyFont="1" applyBorder="1" applyProtection="1">
      <protection hidden="1"/>
    </xf>
    <xf numFmtId="0" fontId="214" fillId="0" borderId="184" xfId="0" applyFont="1" applyBorder="1" applyProtection="1">
      <protection hidden="1"/>
    </xf>
    <xf numFmtId="0" fontId="214" fillId="0" borderId="257" xfId="0" applyFont="1" applyBorder="1" applyAlignment="1" applyProtection="1">
      <alignment vertical="center"/>
      <protection hidden="1"/>
    </xf>
    <xf numFmtId="164" fontId="214" fillId="0" borderId="209" xfId="17" applyFont="1" applyBorder="1" applyAlignment="1" applyProtection="1">
      <alignment vertical="center"/>
      <protection hidden="1"/>
    </xf>
    <xf numFmtId="174" fontId="214" fillId="28" borderId="209" xfId="0" applyNumberFormat="1" applyFont="1" applyFill="1" applyBorder="1" applyProtection="1">
      <protection locked="0"/>
    </xf>
    <xf numFmtId="168" fontId="214" fillId="0" borderId="209" xfId="1" applyNumberFormat="1" applyFont="1" applyBorder="1" applyProtection="1">
      <protection hidden="1"/>
    </xf>
    <xf numFmtId="9" fontId="214" fillId="0" borderId="209" xfId="2" applyFont="1" applyBorder="1" applyAlignment="1" applyProtection="1">
      <alignment horizontal="center"/>
      <protection hidden="1"/>
    </xf>
    <xf numFmtId="0" fontId="384" fillId="31" borderId="0" xfId="4" applyFont="1" applyFill="1" applyAlignment="1" applyProtection="1">
      <alignment horizontal="center"/>
      <protection locked="0"/>
    </xf>
    <xf numFmtId="0" fontId="232" fillId="0" borderId="0" xfId="0" applyFont="1" applyProtection="1">
      <protection hidden="1"/>
    </xf>
    <xf numFmtId="0" fontId="186" fillId="0" borderId="0" xfId="0" applyFont="1" applyProtection="1">
      <protection hidden="1"/>
    </xf>
    <xf numFmtId="0" fontId="232" fillId="0" borderId="0" xfId="4" applyFont="1" applyProtection="1">
      <protection hidden="1"/>
    </xf>
    <xf numFmtId="0" fontId="98" fillId="0" borderId="0" xfId="0" applyFont="1" applyProtection="1">
      <protection hidden="1"/>
    </xf>
    <xf numFmtId="0" fontId="324" fillId="0" borderId="5" xfId="0" applyFont="1" applyBorder="1" applyAlignment="1" applyProtection="1">
      <alignment vertical="center" wrapText="1"/>
      <protection locked="0"/>
    </xf>
    <xf numFmtId="0" fontId="324" fillId="0" borderId="0" xfId="0" applyFont="1" applyAlignment="1" applyProtection="1">
      <alignment vertical="center" wrapText="1"/>
      <protection locked="0"/>
    </xf>
    <xf numFmtId="0" fontId="316" fillId="0" borderId="0" xfId="0" applyFont="1" applyProtection="1">
      <protection locked="0"/>
    </xf>
    <xf numFmtId="0" fontId="98" fillId="33" borderId="1" xfId="0" applyFont="1" applyFill="1" applyBorder="1" applyAlignment="1" applyProtection="1">
      <alignment horizontal="center"/>
      <protection locked="0"/>
    </xf>
    <xf numFmtId="0" fontId="320" fillId="0" borderId="0" xfId="4" applyFont="1" applyProtection="1">
      <protection locked="0"/>
    </xf>
    <xf numFmtId="0" fontId="324" fillId="0" borderId="5" xfId="0" applyFont="1" applyBorder="1" applyAlignment="1" applyProtection="1">
      <alignment horizontal="center"/>
      <protection locked="0"/>
    </xf>
    <xf numFmtId="0" fontId="324" fillId="0" borderId="0" xfId="0" applyFont="1" applyAlignment="1" applyProtection="1">
      <alignment horizontal="center"/>
      <protection locked="0"/>
    </xf>
    <xf numFmtId="0" fontId="214" fillId="0" borderId="1" xfId="0" applyFont="1" applyBorder="1" applyProtection="1">
      <protection hidden="1"/>
    </xf>
    <xf numFmtId="9" fontId="214" fillId="0" borderId="1" xfId="2" applyFont="1" applyBorder="1" applyAlignment="1" applyProtection="1">
      <alignment horizontal="center"/>
      <protection hidden="1"/>
    </xf>
    <xf numFmtId="165" fontId="214" fillId="0" borderId="5" xfId="1" applyFont="1" applyBorder="1" applyProtection="1">
      <protection locked="0"/>
    </xf>
    <xf numFmtId="0" fontId="261" fillId="0" borderId="0" xfId="0" applyFont="1" applyProtection="1">
      <protection locked="0"/>
    </xf>
    <xf numFmtId="165" fontId="214" fillId="0" borderId="0" xfId="1" applyFont="1" applyProtection="1">
      <protection locked="0"/>
    </xf>
    <xf numFmtId="0" fontId="214" fillId="0" borderId="1" xfId="1" quotePrefix="1" applyNumberFormat="1" applyFont="1" applyBorder="1" applyAlignment="1" applyProtection="1">
      <alignment horizontal="center"/>
      <protection hidden="1"/>
    </xf>
    <xf numFmtId="0" fontId="214" fillId="0" borderId="11" xfId="0" applyFont="1" applyBorder="1" applyProtection="1">
      <protection hidden="1"/>
    </xf>
    <xf numFmtId="0" fontId="214" fillId="0" borderId="2" xfId="0" applyFont="1" applyBorder="1" applyProtection="1">
      <protection hidden="1"/>
    </xf>
    <xf numFmtId="0" fontId="214" fillId="0" borderId="2" xfId="0" applyFont="1" applyBorder="1" applyProtection="1">
      <protection locked="0"/>
    </xf>
    <xf numFmtId="0" fontId="214" fillId="0" borderId="12" xfId="0" applyFont="1" applyBorder="1" applyProtection="1">
      <protection locked="0"/>
    </xf>
    <xf numFmtId="0" fontId="289" fillId="0" borderId="5" xfId="0" applyFont="1" applyBorder="1" applyProtection="1">
      <protection hidden="1"/>
    </xf>
    <xf numFmtId="0" fontId="385" fillId="0" borderId="0" xfId="0" applyFont="1" applyProtection="1">
      <protection hidden="1"/>
    </xf>
    <xf numFmtId="0" fontId="214" fillId="0" borderId="15" xfId="0" applyFont="1" applyBorder="1" applyProtection="1">
      <protection locked="0"/>
    </xf>
    <xf numFmtId="9" fontId="6" fillId="0" borderId="0" xfId="2" applyFont="1" applyProtection="1">
      <protection locked="0"/>
    </xf>
    <xf numFmtId="0" fontId="214" fillId="0" borderId="13" xfId="0" applyFont="1" applyBorder="1" applyProtection="1">
      <protection hidden="1"/>
    </xf>
    <xf numFmtId="0" fontId="214" fillId="0" borderId="6" xfId="0" applyFont="1" applyBorder="1" applyProtection="1">
      <protection hidden="1"/>
    </xf>
    <xf numFmtId="0" fontId="214" fillId="0" borderId="6" xfId="0" applyFont="1" applyBorder="1" applyProtection="1">
      <protection locked="0"/>
    </xf>
    <xf numFmtId="0" fontId="214" fillId="0" borderId="14" xfId="0" applyFont="1" applyBorder="1" applyProtection="1">
      <protection locked="0"/>
    </xf>
    <xf numFmtId="0" fontId="261" fillId="0" borderId="0" xfId="0" applyFont="1" applyProtection="1">
      <protection hidden="1"/>
    </xf>
    <xf numFmtId="168" fontId="186" fillId="0" borderId="192" xfId="0" applyNumberFormat="1" applyFont="1" applyBorder="1" applyProtection="1">
      <protection hidden="1"/>
    </xf>
    <xf numFmtId="0" fontId="186" fillId="33" borderId="192" xfId="0" applyFont="1" applyFill="1" applyBorder="1" applyProtection="1">
      <protection locked="0"/>
    </xf>
    <xf numFmtId="168" fontId="186" fillId="28" borderId="192" xfId="0" applyNumberFormat="1" applyFont="1" applyFill="1" applyBorder="1" applyProtection="1">
      <protection locked="0"/>
    </xf>
    <xf numFmtId="0" fontId="386" fillId="0" borderId="0" xfId="0" applyFont="1" applyProtection="1">
      <protection locked="0"/>
    </xf>
    <xf numFmtId="0" fontId="186" fillId="0" borderId="193" xfId="0" applyFont="1" applyBorder="1" applyProtection="1">
      <protection hidden="1"/>
    </xf>
    <xf numFmtId="0" fontId="98" fillId="0" borderId="194" xfId="0" applyFont="1" applyBorder="1" applyProtection="1">
      <protection hidden="1"/>
    </xf>
    <xf numFmtId="0" fontId="98" fillId="0" borderId="194" xfId="0" applyFont="1" applyBorder="1" applyProtection="1">
      <protection locked="0"/>
    </xf>
    <xf numFmtId="0" fontId="98" fillId="0" borderId="195" xfId="0" applyFont="1" applyBorder="1" applyProtection="1">
      <protection locked="0"/>
    </xf>
    <xf numFmtId="165" fontId="186" fillId="28" borderId="192" xfId="1" applyFont="1" applyFill="1" applyBorder="1" applyProtection="1">
      <protection locked="0"/>
    </xf>
    <xf numFmtId="168" fontId="98" fillId="0" borderId="0" xfId="1" applyNumberFormat="1" applyFont="1" applyProtection="1">
      <protection locked="0"/>
    </xf>
    <xf numFmtId="168" fontId="186" fillId="0" borderId="0" xfId="0" applyNumberFormat="1" applyFont="1" applyProtection="1">
      <protection locked="0"/>
    </xf>
    <xf numFmtId="0" fontId="98" fillId="3" borderId="0" xfId="0" applyFont="1" applyFill="1" applyBorder="1" applyProtection="1">
      <protection locked="0"/>
    </xf>
    <xf numFmtId="0" fontId="214" fillId="3" borderId="0" xfId="0" applyFont="1" applyFill="1" applyBorder="1" applyProtection="1">
      <protection locked="0"/>
    </xf>
    <xf numFmtId="0" fontId="232" fillId="3" borderId="0" xfId="0" applyFont="1" applyFill="1" applyAlignment="1" applyProtection="1">
      <alignment horizontal="left"/>
      <protection locked="0"/>
    </xf>
    <xf numFmtId="0" fontId="324" fillId="3" borderId="0" xfId="0" applyFont="1" applyFill="1" applyBorder="1" applyAlignment="1" applyProtection="1">
      <alignment horizontal="center"/>
      <protection locked="0"/>
    </xf>
    <xf numFmtId="0" fontId="101" fillId="3" borderId="0" xfId="0" applyFont="1" applyFill="1" applyAlignment="1" applyProtection="1">
      <alignment horizontal="center"/>
      <protection locked="0"/>
    </xf>
    <xf numFmtId="0" fontId="101" fillId="0" borderId="0" xfId="0" applyFont="1" applyProtection="1">
      <protection locked="0"/>
    </xf>
    <xf numFmtId="0" fontId="214" fillId="3" borderId="0" xfId="0" applyFont="1" applyFill="1" applyBorder="1" applyAlignment="1" applyProtection="1">
      <alignment horizontal="left" indent="2"/>
      <protection locked="0"/>
    </xf>
    <xf numFmtId="0" fontId="214" fillId="3" borderId="0" xfId="0" applyFont="1" applyFill="1" applyBorder="1" applyAlignment="1" applyProtection="1">
      <alignment horizontal="center"/>
      <protection locked="0"/>
    </xf>
    <xf numFmtId="0" fontId="101" fillId="0" borderId="34" xfId="0" applyFont="1" applyBorder="1" applyAlignment="1" applyProtection="1">
      <alignment vertical="center" wrapText="1"/>
      <protection locked="0"/>
    </xf>
    <xf numFmtId="0" fontId="102" fillId="0" borderId="34" xfId="0" applyFont="1" applyBorder="1" applyProtection="1">
      <protection locked="0"/>
    </xf>
    <xf numFmtId="0" fontId="387" fillId="0" borderId="0" xfId="0" applyFont="1" applyAlignment="1" applyProtection="1">
      <alignment horizontal="center"/>
      <protection locked="0"/>
    </xf>
    <xf numFmtId="0" fontId="214" fillId="0" borderId="8" xfId="4" applyFont="1" applyBorder="1" applyAlignment="1" applyProtection="1">
      <alignment horizontal="center" vertical="center" wrapText="1"/>
      <protection hidden="1"/>
    </xf>
    <xf numFmtId="0" fontId="186" fillId="0" borderId="174" xfId="0" applyFont="1" applyBorder="1" applyProtection="1">
      <protection hidden="1"/>
    </xf>
    <xf numFmtId="0" fontId="232" fillId="0" borderId="171" xfId="0" applyFont="1" applyBorder="1" applyAlignment="1" applyProtection="1">
      <alignment horizontal="right"/>
      <protection hidden="1"/>
    </xf>
    <xf numFmtId="168" fontId="186" fillId="0" borderId="171" xfId="0" applyNumberFormat="1" applyFont="1" applyBorder="1" applyProtection="1">
      <protection hidden="1"/>
    </xf>
    <xf numFmtId="0" fontId="186" fillId="0" borderId="171" xfId="0" applyFont="1" applyBorder="1" applyProtection="1">
      <protection hidden="1"/>
    </xf>
    <xf numFmtId="0" fontId="214" fillId="0" borderId="8" xfId="4" applyFont="1" applyBorder="1" applyAlignment="1" applyProtection="1">
      <alignment horizontal="center" vertical="center" wrapText="1"/>
      <protection locked="0"/>
    </xf>
    <xf numFmtId="0" fontId="277" fillId="0" borderId="0" xfId="0" applyFont="1" applyBorder="1" applyAlignment="1" applyProtection="1">
      <alignment horizontal="center" wrapText="1"/>
      <protection locked="0"/>
    </xf>
    <xf numFmtId="0" fontId="0" fillId="0" borderId="0" xfId="0" applyBorder="1"/>
    <xf numFmtId="0" fontId="177" fillId="0" borderId="0" xfId="0" applyFont="1" applyProtection="1">
      <protection hidden="1"/>
    </xf>
    <xf numFmtId="0" fontId="0" fillId="41" borderId="0" xfId="0" applyFill="1" applyProtection="1">
      <protection hidden="1"/>
    </xf>
    <xf numFmtId="164" fontId="0" fillId="41" borderId="0" xfId="17" applyFont="1" applyFill="1" applyProtection="1">
      <protection hidden="1"/>
    </xf>
    <xf numFmtId="173" fontId="0" fillId="41" borderId="0" xfId="0" applyNumberFormat="1" applyFill="1" applyProtection="1">
      <protection hidden="1"/>
    </xf>
    <xf numFmtId="0" fontId="9" fillId="41" borderId="0" xfId="0" applyFont="1" applyFill="1" applyProtection="1">
      <protection hidden="1"/>
    </xf>
    <xf numFmtId="165" fontId="0" fillId="41" borderId="0" xfId="1" applyFont="1" applyFill="1" applyProtection="1">
      <protection hidden="1"/>
    </xf>
    <xf numFmtId="0" fontId="177" fillId="0" borderId="0" xfId="0" applyFont="1" applyProtection="1">
      <protection hidden="1"/>
    </xf>
    <xf numFmtId="0" fontId="0" fillId="0" borderId="0" xfId="0" applyAlignment="1">
      <alignment horizontal="justify" vertical="top" wrapText="1"/>
    </xf>
    <xf numFmtId="0" fontId="90" fillId="3" borderId="0" xfId="0" applyFont="1" applyFill="1" applyAlignment="1">
      <alignment horizontal="center"/>
    </xf>
    <xf numFmtId="0" fontId="0" fillId="0" borderId="0" xfId="0"/>
    <xf numFmtId="0" fontId="177" fillId="0" borderId="0" xfId="0" applyFont="1" applyAlignment="1">
      <alignment vertical="top" wrapText="1"/>
    </xf>
    <xf numFmtId="0" fontId="0" fillId="0" borderId="1" xfId="0" applyBorder="1" applyProtection="1">
      <protection hidden="1"/>
    </xf>
    <xf numFmtId="177" fontId="0" fillId="0" borderId="1" xfId="0" applyNumberFormat="1" applyBorder="1" applyProtection="1">
      <protection hidden="1"/>
    </xf>
    <xf numFmtId="0" fontId="0" fillId="0" borderId="1" xfId="0" applyFill="1" applyBorder="1" applyAlignment="1" applyProtection="1">
      <alignment horizontal="center"/>
      <protection hidden="1"/>
    </xf>
    <xf numFmtId="0" fontId="198" fillId="16" borderId="0" xfId="0" quotePrefix="1" applyFont="1" applyFill="1" applyAlignment="1">
      <alignment vertical="top"/>
    </xf>
    <xf numFmtId="0" fontId="202" fillId="3" borderId="5" xfId="0" applyFont="1" applyFill="1" applyBorder="1" applyAlignment="1">
      <alignment horizontal="center" vertical="top" wrapText="1"/>
    </xf>
    <xf numFmtId="0" fontId="266" fillId="3" borderId="13" xfId="0" applyFont="1" applyFill="1" applyBorder="1" applyAlignment="1">
      <alignment horizontal="center" vertical="top"/>
    </xf>
    <xf numFmtId="0" fontId="266" fillId="0" borderId="11" xfId="0" applyFont="1" applyBorder="1" applyAlignment="1">
      <alignment horizontal="center" vertical="top" wrapText="1"/>
    </xf>
    <xf numFmtId="0" fontId="266" fillId="0" borderId="5" xfId="0" applyFont="1" applyBorder="1" applyAlignment="1">
      <alignment horizontal="center" vertical="top" wrapText="1"/>
    </xf>
    <xf numFmtId="0" fontId="266" fillId="20" borderId="5" xfId="0" applyFont="1" applyFill="1" applyBorder="1" applyAlignment="1">
      <alignment horizontal="center" vertical="top" wrapText="1"/>
    </xf>
    <xf numFmtId="0" fontId="202" fillId="3" borderId="13" xfId="0" applyFont="1" applyFill="1" applyBorder="1" applyAlignment="1">
      <alignment horizontal="center" vertical="top" wrapText="1"/>
    </xf>
    <xf numFmtId="0" fontId="266" fillId="20" borderId="13" xfId="0" applyFont="1" applyFill="1" applyBorder="1" applyAlignment="1">
      <alignment horizontal="center" vertical="top" wrapText="1"/>
    </xf>
    <xf numFmtId="0" fontId="266" fillId="0" borderId="11" xfId="0" applyFont="1" applyBorder="1" applyAlignment="1">
      <alignment horizontal="center" vertical="top"/>
    </xf>
    <xf numFmtId="0" fontId="266" fillId="0" borderId="5" xfId="0" applyFont="1" applyBorder="1" applyAlignment="1">
      <alignment horizontal="center" vertical="top"/>
    </xf>
    <xf numFmtId="0" fontId="266" fillId="20" borderId="13" xfId="0" applyFont="1" applyFill="1" applyBorder="1" applyAlignment="1">
      <alignment horizontal="center" vertical="top"/>
    </xf>
    <xf numFmtId="0" fontId="266" fillId="20" borderId="3" xfId="0" applyFont="1" applyFill="1" applyBorder="1" applyAlignment="1">
      <alignment horizontal="center" vertical="top"/>
    </xf>
    <xf numFmtId="0" fontId="202" fillId="3" borderId="11" xfId="0" applyFont="1" applyFill="1" applyBorder="1" applyAlignment="1">
      <alignment horizontal="center" vertical="top" wrapText="1"/>
    </xf>
    <xf numFmtId="0" fontId="266" fillId="20" borderId="5" xfId="0" applyFont="1" applyFill="1" applyBorder="1" applyAlignment="1">
      <alignment horizontal="center" vertical="top"/>
    </xf>
    <xf numFmtId="0" fontId="266" fillId="3" borderId="11" xfId="0" applyFont="1" applyFill="1" applyBorder="1" applyAlignment="1">
      <alignment horizontal="center" vertical="top"/>
    </xf>
    <xf numFmtId="0" fontId="266" fillId="3" borderId="13" xfId="3" applyFont="1" applyFill="1" applyBorder="1" applyAlignment="1">
      <alignment horizontal="center" vertical="top" wrapText="1"/>
    </xf>
    <xf numFmtId="0" fontId="269" fillId="3" borderId="3" xfId="0" applyFont="1" applyFill="1" applyBorder="1" applyAlignment="1">
      <alignment horizontal="center" vertical="top" wrapText="1"/>
    </xf>
    <xf numFmtId="0" fontId="271" fillId="3" borderId="11" xfId="0" applyFont="1" applyFill="1" applyBorder="1" applyAlignment="1">
      <alignment horizontal="center" wrapText="1"/>
    </xf>
    <xf numFmtId="0" fontId="271" fillId="3" borderId="5" xfId="0" applyFont="1" applyFill="1" applyBorder="1" applyAlignment="1">
      <alignment horizontal="center" wrapText="1"/>
    </xf>
    <xf numFmtId="0" fontId="270" fillId="3" borderId="5" xfId="0" applyFont="1" applyFill="1" applyBorder="1" applyAlignment="1">
      <alignment horizontal="center" vertical="center" wrapText="1"/>
    </xf>
    <xf numFmtId="0" fontId="271" fillId="3" borderId="13" xfId="0" applyFont="1" applyFill="1" applyBorder="1" applyAlignment="1">
      <alignment horizontal="center" wrapText="1"/>
    </xf>
    <xf numFmtId="0" fontId="270" fillId="3" borderId="11" xfId="0" applyFont="1" applyFill="1" applyBorder="1" applyAlignment="1">
      <alignment horizontal="center" vertical="center" wrapText="1"/>
    </xf>
    <xf numFmtId="0" fontId="270" fillId="3" borderId="13" xfId="0" applyFont="1" applyFill="1" applyBorder="1" applyAlignment="1">
      <alignment horizontal="center" vertical="center" wrapText="1"/>
    </xf>
    <xf numFmtId="0" fontId="270" fillId="3" borderId="3" xfId="0" applyFont="1" applyFill="1" applyBorder="1" applyAlignment="1">
      <alignment horizontal="center" vertical="center" wrapText="1"/>
    </xf>
    <xf numFmtId="0" fontId="269" fillId="0" borderId="3" xfId="0" applyFont="1" applyBorder="1" applyAlignment="1">
      <alignment horizontal="center" vertical="top" wrapText="1"/>
    </xf>
    <xf numFmtId="0" fontId="271" fillId="3" borderId="5" xfId="0" applyFont="1" applyFill="1" applyBorder="1" applyAlignment="1">
      <alignment horizontal="center" vertical="center" wrapText="1"/>
    </xf>
    <xf numFmtId="0" fontId="271" fillId="3" borderId="13" xfId="0" applyFont="1" applyFill="1" applyBorder="1" applyAlignment="1">
      <alignment horizontal="center" vertical="center" wrapText="1"/>
    </xf>
    <xf numFmtId="0" fontId="270" fillId="3" borderId="5" xfId="0" applyFont="1" applyFill="1" applyBorder="1" applyAlignment="1">
      <alignment horizontal="center" vertical="center"/>
    </xf>
    <xf numFmtId="0" fontId="270" fillId="3" borderId="11" xfId="0" applyFont="1" applyFill="1" applyBorder="1" applyAlignment="1">
      <alignment horizontal="center" vertical="center"/>
    </xf>
    <xf numFmtId="0" fontId="202" fillId="3" borderId="12" xfId="0" applyFont="1" applyFill="1" applyBorder="1"/>
    <xf numFmtId="0" fontId="202" fillId="3" borderId="15" xfId="0" applyFont="1" applyFill="1" applyBorder="1"/>
    <xf numFmtId="0" fontId="202" fillId="3" borderId="15" xfId="0" applyFont="1" applyFill="1" applyBorder="1" applyProtection="1">
      <protection locked="0"/>
    </xf>
    <xf numFmtId="0" fontId="202" fillId="3" borderId="14" xfId="0" applyFont="1" applyFill="1" applyBorder="1" applyProtection="1">
      <protection locked="0"/>
    </xf>
    <xf numFmtId="0" fontId="202" fillId="3" borderId="12" xfId="0" applyFont="1" applyFill="1" applyBorder="1" applyProtection="1">
      <protection locked="0"/>
    </xf>
    <xf numFmtId="0" fontId="202" fillId="3" borderId="4" xfId="0" applyFont="1" applyFill="1" applyBorder="1" applyProtection="1">
      <protection locked="0"/>
    </xf>
    <xf numFmtId="0" fontId="202" fillId="3" borderId="12" xfId="3" applyFont="1" applyFill="1" applyBorder="1" applyAlignment="1" applyProtection="1">
      <alignment vertical="top" wrapText="1"/>
      <protection locked="0"/>
    </xf>
    <xf numFmtId="0" fontId="202" fillId="3" borderId="15" xfId="3" applyFont="1" applyFill="1" applyBorder="1" applyAlignment="1" applyProtection="1">
      <alignment vertical="top" wrapText="1"/>
      <protection locked="0"/>
    </xf>
    <xf numFmtId="0" fontId="202" fillId="3" borderId="14" xfId="3" applyFont="1" applyFill="1" applyBorder="1" applyAlignment="1" applyProtection="1">
      <alignment vertical="top" wrapText="1"/>
      <protection locked="0"/>
    </xf>
    <xf numFmtId="0" fontId="202" fillId="3" borderId="12" xfId="3" applyFont="1" applyFill="1" applyBorder="1" applyAlignment="1" applyProtection="1">
      <alignment horizontal="justify"/>
      <protection locked="0"/>
    </xf>
    <xf numFmtId="0" fontId="202" fillId="3" borderId="15" xfId="3" applyFont="1" applyFill="1" applyBorder="1" applyAlignment="1" applyProtection="1">
      <alignment horizontal="justify"/>
      <protection locked="0"/>
    </xf>
    <xf numFmtId="0" fontId="202" fillId="3" borderId="15" xfId="3" applyFont="1" applyFill="1" applyBorder="1" applyAlignment="1" applyProtection="1">
      <alignment horizontal="justify" wrapText="1"/>
      <protection locked="0"/>
    </xf>
    <xf numFmtId="0" fontId="202" fillId="3" borderId="14" xfId="3" applyFont="1" applyFill="1" applyBorder="1" applyAlignment="1" applyProtection="1">
      <alignment horizontal="justify" wrapText="1"/>
      <protection locked="0"/>
    </xf>
    <xf numFmtId="0" fontId="202" fillId="3" borderId="12" xfId="3" applyFont="1" applyFill="1" applyBorder="1" applyAlignment="1" applyProtection="1">
      <alignment horizontal="justify" wrapText="1"/>
      <protection locked="0"/>
    </xf>
    <xf numFmtId="0" fontId="202" fillId="3" borderId="15" xfId="3" applyFont="1" applyFill="1" applyBorder="1" applyAlignment="1" applyProtection="1">
      <alignment horizontal="justify" vertical="center" wrapText="1"/>
      <protection locked="0"/>
    </xf>
    <xf numFmtId="0" fontId="202" fillId="3" borderId="15"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vertical="top" wrapText="1"/>
      <protection locked="0"/>
    </xf>
    <xf numFmtId="0" fontId="202" fillId="3" borderId="12" xfId="3" applyFont="1" applyFill="1" applyBorder="1" applyAlignment="1" applyProtection="1">
      <alignment horizontal="justify" vertical="top" wrapText="1"/>
      <protection locked="0"/>
    </xf>
    <xf numFmtId="0" fontId="202" fillId="3" borderId="14" xfId="3" applyFont="1" applyFill="1" applyBorder="1" applyAlignment="1" applyProtection="1">
      <alignment horizontal="justify"/>
      <protection locked="0"/>
    </xf>
    <xf numFmtId="0" fontId="202" fillId="3" borderId="12" xfId="3" applyFont="1" applyFill="1" applyBorder="1" applyProtection="1">
      <protection locked="0"/>
    </xf>
    <xf numFmtId="0" fontId="202" fillId="3" borderId="15" xfId="3" applyFont="1" applyFill="1" applyBorder="1" applyProtection="1">
      <protection locked="0"/>
    </xf>
    <xf numFmtId="0" fontId="202" fillId="3" borderId="14" xfId="3" applyFont="1" applyFill="1" applyBorder="1" applyProtection="1">
      <protection locked="0"/>
    </xf>
    <xf numFmtId="0" fontId="202" fillId="3" borderId="12" xfId="0" applyFont="1" applyFill="1" applyBorder="1" applyAlignment="1" applyProtection="1">
      <alignment vertical="top"/>
      <protection locked="0"/>
    </xf>
    <xf numFmtId="0" fontId="202" fillId="3" borderId="15" xfId="0" applyFont="1" applyFill="1" applyBorder="1" applyAlignment="1" applyProtection="1">
      <alignment vertical="top"/>
      <protection locked="0"/>
    </xf>
    <xf numFmtId="0" fontId="202" fillId="3" borderId="14" xfId="0" applyFont="1" applyFill="1" applyBorder="1" applyAlignment="1" applyProtection="1">
      <alignment vertical="top"/>
      <protection locked="0"/>
    </xf>
    <xf numFmtId="0" fontId="269" fillId="3" borderId="4" xfId="0" applyFont="1" applyFill="1" applyBorder="1" applyAlignment="1" applyProtection="1">
      <alignment horizontal="center" vertical="top"/>
      <protection locked="0"/>
    </xf>
    <xf numFmtId="0" fontId="271" fillId="3" borderId="4" xfId="0" applyFont="1" applyFill="1" applyBorder="1" applyProtection="1">
      <protection locked="0"/>
    </xf>
    <xf numFmtId="0" fontId="271" fillId="3" borderId="14" xfId="0" applyFont="1" applyFill="1" applyBorder="1" applyAlignment="1" applyProtection="1">
      <alignment vertical="center"/>
      <protection locked="0"/>
    </xf>
    <xf numFmtId="0" fontId="271" fillId="3" borderId="15" xfId="0" applyFont="1" applyFill="1" applyBorder="1" applyAlignment="1" applyProtection="1">
      <alignment vertical="center"/>
      <protection locked="0"/>
    </xf>
    <xf numFmtId="0" fontId="271" fillId="3" borderId="15" xfId="0" applyFont="1" applyFill="1" applyBorder="1" applyAlignment="1" applyProtection="1">
      <alignment vertical="top"/>
      <protection locked="0"/>
    </xf>
    <xf numFmtId="0" fontId="177" fillId="33" borderId="7" xfId="0" applyFont="1" applyFill="1" applyBorder="1" applyAlignment="1" applyProtection="1">
      <alignment horizontal="center"/>
      <protection locked="0"/>
    </xf>
    <xf numFmtId="0" fontId="177" fillId="33" borderId="27" xfId="0" applyFont="1" applyFill="1" applyBorder="1" applyAlignment="1" applyProtection="1">
      <alignment horizontal="center"/>
      <protection locked="0"/>
    </xf>
    <xf numFmtId="0" fontId="177" fillId="0" borderId="0" xfId="0" applyFont="1" applyProtection="1">
      <protection hidden="1"/>
    </xf>
    <xf numFmtId="0" fontId="225" fillId="16" borderId="0" xfId="4" applyFont="1" applyFill="1" applyAlignment="1" applyProtection="1">
      <alignment horizontal="center"/>
      <protection hidden="1"/>
    </xf>
    <xf numFmtId="0" fontId="0" fillId="0" borderId="0" xfId="0"/>
    <xf numFmtId="0" fontId="10" fillId="2" borderId="0" xfId="0" applyFont="1" applyFill="1" applyProtection="1">
      <protection hidden="1"/>
    </xf>
    <xf numFmtId="0" fontId="137" fillId="16" borderId="0" xfId="0" applyFont="1" applyFill="1" applyBorder="1"/>
    <xf numFmtId="0" fontId="390" fillId="0" borderId="0" xfId="0" quotePrefix="1" applyFont="1" applyAlignment="1" applyProtection="1">
      <alignment horizontal="right"/>
      <protection hidden="1"/>
    </xf>
    <xf numFmtId="0" fontId="90" fillId="0" borderId="0" xfId="0" applyFont="1" applyBorder="1"/>
    <xf numFmtId="0" fontId="0" fillId="0" borderId="0" xfId="0" applyFont="1" applyBorder="1" applyAlignment="1">
      <alignment vertical="top"/>
    </xf>
    <xf numFmtId="0" fontId="0" fillId="0" borderId="0" xfId="0" applyFont="1" applyBorder="1" applyAlignment="1"/>
    <xf numFmtId="0" fontId="241" fillId="16" borderId="0" xfId="4" applyFont="1" applyFill="1" applyProtection="1">
      <protection hidden="1"/>
    </xf>
    <xf numFmtId="0" fontId="277" fillId="2" borderId="0" xfId="0" applyFont="1" applyFill="1" applyBorder="1" applyAlignment="1" applyProtection="1">
      <alignment vertical="center" wrapText="1"/>
      <protection locked="0"/>
    </xf>
    <xf numFmtId="0" fontId="332" fillId="2" borderId="0" xfId="4" applyFont="1" applyFill="1"/>
    <xf numFmtId="0" fontId="367" fillId="2" borderId="0" xfId="4" applyFont="1" applyFill="1"/>
    <xf numFmtId="0" fontId="22" fillId="2" borderId="0" xfId="4" applyFill="1" applyProtection="1">
      <protection locked="0"/>
    </xf>
    <xf numFmtId="0" fontId="250" fillId="0" borderId="0" xfId="0" applyFont="1" applyBorder="1"/>
    <xf numFmtId="0" fontId="10" fillId="2" borderId="181" xfId="0" applyFont="1" applyFill="1" applyBorder="1" applyProtection="1">
      <protection hidden="1"/>
    </xf>
    <xf numFmtId="0" fontId="392" fillId="2" borderId="0" xfId="0" applyFont="1" applyFill="1" applyProtection="1">
      <protection hidden="1"/>
    </xf>
    <xf numFmtId="0" fontId="90" fillId="0" borderId="0" xfId="0" applyFont="1" applyAlignment="1">
      <alignment horizontal="center"/>
    </xf>
    <xf numFmtId="0" fontId="173" fillId="0" borderId="1" xfId="0" applyFont="1" applyBorder="1" applyAlignment="1">
      <alignment horizontal="center" vertical="top" wrapText="1"/>
    </xf>
    <xf numFmtId="0" fontId="173" fillId="3" borderId="1" xfId="18" applyFont="1" applyFill="1" applyBorder="1" applyAlignment="1">
      <alignment horizontal="left" vertical="top" wrapText="1"/>
    </xf>
    <xf numFmtId="0" fontId="173" fillId="0" borderId="1" xfId="0" applyFont="1" applyBorder="1" applyAlignment="1">
      <alignment horizontal="center" vertical="top"/>
    </xf>
    <xf numFmtId="0" fontId="173" fillId="3" borderId="1" xfId="18" applyFont="1" applyFill="1" applyBorder="1" applyAlignment="1">
      <alignment horizontal="justify" vertical="top" wrapText="1"/>
    </xf>
    <xf numFmtId="0" fontId="173" fillId="3" borderId="1" xfId="18" applyFont="1" applyFill="1" applyBorder="1" applyAlignment="1">
      <alignment horizontal="justify" vertical="top"/>
    </xf>
    <xf numFmtId="0" fontId="173" fillId="3" borderId="1" xfId="18" applyFont="1" applyFill="1" applyBorder="1" applyAlignment="1">
      <alignment vertical="top"/>
    </xf>
    <xf numFmtId="0" fontId="173" fillId="3" borderId="1" xfId="18" applyFont="1" applyFill="1" applyBorder="1" applyAlignment="1">
      <alignment vertical="top" wrapText="1"/>
    </xf>
    <xf numFmtId="0" fontId="393" fillId="3" borderId="21" xfId="0" applyFont="1" applyFill="1" applyBorder="1" applyProtection="1">
      <protection locked="0"/>
    </xf>
    <xf numFmtId="0" fontId="0" fillId="0" borderId="0" xfId="0"/>
    <xf numFmtId="0" fontId="177" fillId="0" borderId="15" xfId="11" applyFont="1" applyBorder="1" applyAlignment="1">
      <alignment horizontal="center" vertical="top"/>
    </xf>
    <xf numFmtId="0" fontId="0" fillId="0" borderId="0" xfId="0"/>
    <xf numFmtId="0" fontId="34" fillId="3" borderId="0" xfId="0" applyFont="1" applyFill="1" applyBorder="1" applyProtection="1">
      <protection locked="0"/>
    </xf>
    <xf numFmtId="0" fontId="90" fillId="3" borderId="0" xfId="0" applyFont="1" applyFill="1" applyBorder="1" applyProtection="1">
      <protection locked="0"/>
    </xf>
    <xf numFmtId="0" fontId="34" fillId="3" borderId="5" xfId="0" applyFont="1" applyFill="1" applyBorder="1" applyProtection="1">
      <protection locked="0"/>
    </xf>
    <xf numFmtId="0" fontId="394" fillId="3" borderId="0" xfId="0" applyFont="1" applyFill="1" applyAlignment="1" applyProtection="1">
      <alignment horizontal="left" vertical="top"/>
      <protection hidden="1"/>
    </xf>
    <xf numFmtId="0" fontId="190" fillId="3" borderId="0" xfId="0" applyFont="1" applyFill="1" applyAlignment="1" applyProtection="1">
      <alignment horizontal="left" vertical="top"/>
      <protection hidden="1"/>
    </xf>
    <xf numFmtId="0" fontId="256" fillId="3" borderId="0" xfId="0" applyFont="1" applyFill="1" applyAlignment="1" applyProtection="1">
      <alignment horizontal="left" vertical="top"/>
      <protection locked="0"/>
    </xf>
    <xf numFmtId="0" fontId="173" fillId="3" borderId="1" xfId="18" applyFont="1" applyFill="1" applyBorder="1" applyAlignment="1">
      <alignment horizontal="left" vertical="top"/>
    </xf>
    <xf numFmtId="0" fontId="173" fillId="0" borderId="1" xfId="18" applyFont="1" applyFill="1" applyBorder="1" applyAlignment="1">
      <alignment horizontal="justify" vertical="top"/>
    </xf>
    <xf numFmtId="0" fontId="332" fillId="16" borderId="128" xfId="4" applyFont="1" applyFill="1" applyBorder="1"/>
    <xf numFmtId="0" fontId="90" fillId="0" borderId="0" xfId="0" pivotButton="1" applyFont="1" applyProtection="1">
      <protection locked="0"/>
    </xf>
    <xf numFmtId="0" fontId="190" fillId="16" borderId="0" xfId="0" applyFont="1" applyFill="1" applyProtection="1">
      <protection hidden="1"/>
    </xf>
    <xf numFmtId="0" fontId="240" fillId="16" borderId="0" xfId="0" applyFont="1" applyFill="1"/>
    <xf numFmtId="0" fontId="10" fillId="2" borderId="181" xfId="0" applyFont="1" applyFill="1" applyBorder="1"/>
    <xf numFmtId="0" fontId="177" fillId="0" borderId="1" xfId="0" applyFont="1" applyBorder="1" applyProtection="1">
      <protection hidden="1"/>
    </xf>
    <xf numFmtId="49" fontId="0" fillId="0" borderId="0" xfId="0" applyNumberFormat="1" applyProtection="1">
      <protection hidden="1"/>
    </xf>
    <xf numFmtId="0" fontId="35" fillId="0" borderId="0" xfId="0" applyFont="1" applyProtection="1">
      <protection hidden="1"/>
    </xf>
    <xf numFmtId="0" fontId="18" fillId="0" borderId="0" xfId="0" quotePrefix="1" applyFont="1" applyAlignment="1" applyProtection="1">
      <alignment horizontal="center" vertical="top"/>
      <protection hidden="1"/>
    </xf>
    <xf numFmtId="0" fontId="18" fillId="0" borderId="0" xfId="0" applyFont="1" applyAlignment="1" applyProtection="1">
      <alignment vertical="top"/>
      <protection hidden="1"/>
    </xf>
    <xf numFmtId="0" fontId="18" fillId="0" borderId="0" xfId="0" applyFont="1" applyAlignment="1" applyProtection="1">
      <alignment horizontal="center"/>
      <protection hidden="1"/>
    </xf>
    <xf numFmtId="0" fontId="65" fillId="0" borderId="0" xfId="0" applyFont="1" applyProtection="1">
      <protection hidden="1"/>
    </xf>
    <xf numFmtId="0" fontId="18" fillId="0" borderId="0" xfId="0" applyFont="1" applyProtection="1">
      <protection hidden="1"/>
    </xf>
    <xf numFmtId="0" fontId="68" fillId="0" borderId="0" xfId="0" applyFont="1" applyProtection="1">
      <protection hidden="1"/>
    </xf>
    <xf numFmtId="0" fontId="80" fillId="0" borderId="0" xfId="0" applyFont="1" applyProtection="1">
      <protection hidden="1"/>
    </xf>
    <xf numFmtId="9" fontId="0" fillId="0" borderId="0" xfId="2" applyFont="1" applyAlignment="1" applyProtection="1">
      <alignment horizontal="center"/>
      <protection hidden="1"/>
    </xf>
    <xf numFmtId="0" fontId="6" fillId="0" borderId="0" xfId="0" applyFont="1" applyProtection="1">
      <protection hidden="1"/>
    </xf>
    <xf numFmtId="9" fontId="80" fillId="0" borderId="0" xfId="2" applyFont="1" applyAlignment="1" applyProtection="1">
      <alignment horizontal="center"/>
      <protection hidden="1"/>
    </xf>
    <xf numFmtId="1" fontId="0" fillId="0" borderId="0" xfId="0" applyNumberFormat="1" applyAlignment="1" applyProtection="1">
      <alignment horizontal="center"/>
      <protection hidden="1"/>
    </xf>
    <xf numFmtId="165" fontId="0" fillId="0" borderId="0" xfId="1" applyFont="1" applyAlignment="1" applyProtection="1">
      <alignment horizontal="center"/>
      <protection hidden="1"/>
    </xf>
    <xf numFmtId="0" fontId="80" fillId="0" borderId="0" xfId="0" applyFont="1" applyAlignment="1" applyProtection="1">
      <alignment horizontal="center"/>
      <protection hidden="1"/>
    </xf>
    <xf numFmtId="165" fontId="80" fillId="0" borderId="0" xfId="1" applyFont="1" applyAlignment="1" applyProtection="1">
      <alignment horizontal="center"/>
      <protection hidden="1"/>
    </xf>
    <xf numFmtId="0" fontId="8" fillId="9" borderId="0" xfId="0" applyFont="1" applyFill="1" applyProtection="1">
      <protection hidden="1"/>
    </xf>
    <xf numFmtId="0" fontId="106" fillId="0" borderId="0" xfId="0" applyFont="1" applyAlignment="1" applyProtection="1">
      <alignment horizontal="center"/>
      <protection hidden="1"/>
    </xf>
    <xf numFmtId="0" fontId="0" fillId="18" borderId="0" xfId="0" applyFill="1" applyProtection="1">
      <protection hidden="1"/>
    </xf>
    <xf numFmtId="0" fontId="0" fillId="4" borderId="0" xfId="0" applyFill="1" applyProtection="1">
      <protection hidden="1"/>
    </xf>
    <xf numFmtId="0" fontId="0" fillId="16" borderId="0" xfId="0" applyFill="1" applyProtection="1">
      <protection hidden="1"/>
    </xf>
    <xf numFmtId="0" fontId="0" fillId="32" borderId="0" xfId="0" applyFill="1" applyProtection="1">
      <protection hidden="1"/>
    </xf>
    <xf numFmtId="0" fontId="0" fillId="39" borderId="0" xfId="0" applyFill="1" applyProtection="1">
      <protection hidden="1"/>
    </xf>
    <xf numFmtId="0" fontId="23" fillId="18" borderId="0" xfId="5" applyFill="1" applyProtection="1">
      <protection hidden="1"/>
    </xf>
    <xf numFmtId="0" fontId="90" fillId="18" borderId="0" xfId="0" applyFont="1" applyFill="1" applyProtection="1">
      <protection hidden="1"/>
    </xf>
    <xf numFmtId="0" fontId="378" fillId="19" borderId="0" xfId="0" applyFont="1" applyFill="1" applyProtection="1">
      <protection locked="0"/>
    </xf>
    <xf numFmtId="0" fontId="179" fillId="9" borderId="0" xfId="0" applyFont="1" applyFill="1" applyProtection="1">
      <protection hidden="1"/>
    </xf>
    <xf numFmtId="0" fontId="23" fillId="0" borderId="0" xfId="5" applyProtection="1">
      <protection hidden="1"/>
    </xf>
    <xf numFmtId="0" fontId="240" fillId="2" borderId="0" xfId="0" applyFont="1" applyFill="1"/>
    <xf numFmtId="173" fontId="177" fillId="0" borderId="1" xfId="17" applyNumberFormat="1" applyFont="1" applyBorder="1" applyAlignment="1" applyProtection="1">
      <alignment horizontal="center"/>
      <protection hidden="1"/>
    </xf>
    <xf numFmtId="0" fontId="177" fillId="0" borderId="1" xfId="0" applyFont="1" applyBorder="1" applyAlignment="1" applyProtection="1">
      <alignment horizontal="center"/>
      <protection hidden="1"/>
    </xf>
    <xf numFmtId="0" fontId="238" fillId="3" borderId="73" xfId="5" applyFont="1" applyFill="1" applyBorder="1" applyAlignment="1" applyProtection="1">
      <alignment horizontal="center"/>
      <protection hidden="1"/>
    </xf>
    <xf numFmtId="0" fontId="238" fillId="3" borderId="274" xfId="5" applyFont="1" applyFill="1" applyBorder="1" applyAlignment="1" applyProtection="1">
      <alignment horizontal="center"/>
      <protection hidden="1"/>
    </xf>
    <xf numFmtId="0" fontId="238" fillId="3" borderId="0" xfId="5" applyFont="1" applyFill="1" applyAlignment="1" applyProtection="1">
      <alignment horizontal="center"/>
      <protection hidden="1"/>
    </xf>
    <xf numFmtId="173" fontId="238" fillId="3" borderId="0" xfId="5" applyNumberFormat="1" applyFont="1" applyFill="1" applyAlignment="1" applyProtection="1">
      <alignment horizontal="center"/>
      <protection hidden="1"/>
    </xf>
    <xf numFmtId="173" fontId="238" fillId="3" borderId="0" xfId="17" applyNumberFormat="1" applyFont="1" applyFill="1" applyAlignment="1" applyProtection="1">
      <alignment horizontal="center"/>
      <protection hidden="1"/>
    </xf>
    <xf numFmtId="0" fontId="202" fillId="0" borderId="0" xfId="0" applyFont="1" applyProtection="1">
      <protection hidden="1"/>
    </xf>
    <xf numFmtId="173" fontId="202" fillId="0" borderId="0" xfId="0" applyNumberFormat="1" applyFont="1" applyAlignment="1" applyProtection="1">
      <alignment horizontal="center"/>
      <protection hidden="1"/>
    </xf>
    <xf numFmtId="184" fontId="202" fillId="0" borderId="0" xfId="0" applyNumberFormat="1" applyFont="1" applyAlignment="1" applyProtection="1">
      <alignment horizontal="center"/>
      <protection hidden="1"/>
    </xf>
    <xf numFmtId="173" fontId="0" fillId="0" borderId="0" xfId="17" applyNumberFormat="1" applyFont="1" applyProtection="1">
      <protection hidden="1"/>
    </xf>
    <xf numFmtId="184" fontId="0" fillId="0" borderId="0" xfId="17" applyNumberFormat="1" applyFont="1" applyAlignment="1" applyProtection="1">
      <alignment horizontal="center"/>
      <protection hidden="1"/>
    </xf>
    <xf numFmtId="184" fontId="0" fillId="0" borderId="0" xfId="17" applyNumberFormat="1" applyFont="1" applyProtection="1">
      <protection hidden="1"/>
    </xf>
    <xf numFmtId="0" fontId="137" fillId="3" borderId="0" xfId="0" applyFont="1" applyFill="1" applyProtection="1">
      <protection hidden="1"/>
    </xf>
    <xf numFmtId="164" fontId="202" fillId="0" borderId="0" xfId="0" applyNumberFormat="1" applyFont="1" applyProtection="1">
      <protection hidden="1"/>
    </xf>
    <xf numFmtId="164" fontId="0" fillId="43" borderId="0" xfId="17" applyFont="1" applyFill="1" applyProtection="1">
      <protection hidden="1"/>
    </xf>
    <xf numFmtId="164" fontId="177" fillId="0" borderId="0" xfId="0" applyNumberFormat="1" applyFont="1" applyProtection="1">
      <protection hidden="1"/>
    </xf>
    <xf numFmtId="164" fontId="177" fillId="0" borderId="0" xfId="17" applyFont="1" applyProtection="1">
      <protection hidden="1"/>
    </xf>
    <xf numFmtId="14" fontId="150" fillId="3" borderId="0" xfId="5" applyNumberFormat="1" applyFont="1" applyFill="1" applyAlignment="1" applyProtection="1">
      <alignment horizontal="center"/>
      <protection hidden="1"/>
    </xf>
    <xf numFmtId="173" fontId="350" fillId="3" borderId="73" xfId="5" applyNumberFormat="1" applyFont="1" applyFill="1" applyBorder="1" applyAlignment="1" applyProtection="1">
      <alignment horizontal="center" vertical="center"/>
      <protection hidden="1"/>
    </xf>
    <xf numFmtId="173" fontId="350" fillId="3" borderId="73" xfId="5" applyNumberFormat="1" applyFont="1" applyFill="1" applyBorder="1" applyAlignment="1" applyProtection="1">
      <alignment horizontal="center" vertical="center" wrapText="1"/>
      <protection hidden="1"/>
    </xf>
    <xf numFmtId="168" fontId="351" fillId="33" borderId="73" xfId="1" applyNumberFormat="1" applyFont="1" applyFill="1" applyBorder="1" applyProtection="1">
      <protection hidden="1"/>
    </xf>
    <xf numFmtId="168" fontId="351" fillId="0" borderId="73" xfId="1" applyNumberFormat="1" applyFont="1" applyBorder="1" applyProtection="1">
      <protection hidden="1"/>
    </xf>
    <xf numFmtId="164" fontId="0" fillId="9" borderId="0" xfId="17" applyFont="1" applyFill="1" applyProtection="1">
      <protection hidden="1"/>
    </xf>
    <xf numFmtId="164" fontId="0" fillId="9" borderId="0" xfId="0" applyNumberFormat="1" applyFill="1" applyProtection="1">
      <protection hidden="1"/>
    </xf>
    <xf numFmtId="0" fontId="178" fillId="3" borderId="0" xfId="0" applyFont="1" applyFill="1" applyProtection="1">
      <protection hidden="1"/>
    </xf>
    <xf numFmtId="164" fontId="177" fillId="0" borderId="0" xfId="8" applyFont="1" applyProtection="1">
      <protection hidden="1"/>
    </xf>
    <xf numFmtId="0" fontId="124" fillId="0" borderId="0" xfId="0" quotePrefix="1" applyFont="1" applyProtection="1">
      <protection hidden="1"/>
    </xf>
    <xf numFmtId="0" fontId="177" fillId="3" borderId="1" xfId="0" applyFont="1" applyFill="1" applyBorder="1" applyProtection="1">
      <protection hidden="1"/>
    </xf>
    <xf numFmtId="0" fontId="0" fillId="0" borderId="0" xfId="0" applyFill="1"/>
    <xf numFmtId="0" fontId="0" fillId="0" borderId="0" xfId="0" applyFill="1" applyProtection="1">
      <protection locked="0"/>
    </xf>
    <xf numFmtId="0" fontId="377" fillId="3" borderId="0" xfId="4" applyFont="1" applyFill="1" applyBorder="1" applyAlignment="1" applyProtection="1">
      <alignment horizontal="left" vertical="top"/>
      <protection hidden="1"/>
    </xf>
    <xf numFmtId="0" fontId="90" fillId="0" borderId="0" xfId="0" applyFont="1" applyFill="1"/>
    <xf numFmtId="0" fontId="90" fillId="0" borderId="95" xfId="0" applyFont="1" applyFill="1" applyBorder="1" applyProtection="1">
      <protection locked="0"/>
    </xf>
    <xf numFmtId="0" fontId="90" fillId="0" borderId="0" xfId="0" applyFont="1" applyFill="1" applyProtection="1">
      <protection locked="0"/>
    </xf>
    <xf numFmtId="0" fontId="90" fillId="0" borderId="96" xfId="0" applyFont="1" applyFill="1" applyBorder="1" applyProtection="1">
      <protection locked="0"/>
    </xf>
    <xf numFmtId="0" fontId="90" fillId="0" borderId="95" xfId="0" applyFont="1" applyFill="1" applyBorder="1"/>
    <xf numFmtId="0" fontId="90" fillId="0" borderId="96" xfId="0" applyFont="1" applyFill="1" applyBorder="1"/>
    <xf numFmtId="0" fontId="177" fillId="0" borderId="0" xfId="0" applyFont="1" applyFill="1"/>
    <xf numFmtId="0" fontId="0" fillId="2" borderId="275" xfId="0" applyFill="1" applyBorder="1"/>
    <xf numFmtId="0" fontId="177" fillId="16" borderId="0" xfId="0" applyFont="1" applyFill="1" applyBorder="1"/>
    <xf numFmtId="0" fontId="186" fillId="16" borderId="0" xfId="0" applyFont="1" applyFill="1" applyBorder="1"/>
    <xf numFmtId="0" fontId="224" fillId="16" borderId="0" xfId="4" applyFont="1" applyFill="1" applyBorder="1"/>
    <xf numFmtId="0" fontId="0" fillId="16" borderId="276" xfId="0" applyFill="1" applyBorder="1"/>
    <xf numFmtId="0" fontId="0" fillId="16" borderId="0" xfId="0" applyFill="1" applyBorder="1"/>
    <xf numFmtId="0" fontId="179" fillId="0" borderId="0" xfId="0" applyFont="1" applyFill="1" applyProtection="1">
      <protection locked="0"/>
    </xf>
    <xf numFmtId="0" fontId="0" fillId="0" borderId="0" xfId="0"/>
    <xf numFmtId="0" fontId="395" fillId="0" borderId="0" xfId="0" applyFont="1" applyFill="1"/>
    <xf numFmtId="0" fontId="8" fillId="0" borderId="0" xfId="0" applyFont="1" applyFill="1"/>
    <xf numFmtId="0" fontId="50" fillId="0" borderId="0" xfId="0" applyFont="1" applyFill="1"/>
    <xf numFmtId="9" fontId="8" fillId="0" borderId="0" xfId="2" applyFont="1" applyFill="1"/>
    <xf numFmtId="0" fontId="8" fillId="0" borderId="0" xfId="0" applyFont="1" applyFill="1" applyProtection="1">
      <protection locked="0"/>
    </xf>
    <xf numFmtId="0" fontId="395" fillId="0" borderId="11" xfId="0" applyFont="1" applyFill="1" applyBorder="1"/>
    <xf numFmtId="0" fontId="8" fillId="0" borderId="2" xfId="0" applyFont="1" applyFill="1" applyBorder="1"/>
    <xf numFmtId="0" fontId="8" fillId="0" borderId="12" xfId="0" applyFont="1" applyFill="1" applyBorder="1"/>
    <xf numFmtId="0" fontId="8" fillId="0" borderId="5" xfId="0" applyFont="1" applyFill="1" applyBorder="1" applyAlignment="1">
      <alignment horizontal="left" vertical="top"/>
    </xf>
    <xf numFmtId="9" fontId="8" fillId="0" borderId="0" xfId="2" applyFont="1" applyFill="1" applyBorder="1"/>
    <xf numFmtId="9" fontId="8" fillId="0" borderId="15" xfId="2" applyFont="1" applyFill="1" applyBorder="1"/>
    <xf numFmtId="171" fontId="8" fillId="0" borderId="15" xfId="2" applyNumberFormat="1" applyFont="1" applyFill="1" applyBorder="1"/>
    <xf numFmtId="171" fontId="8" fillId="0" borderId="0" xfId="2" applyNumberFormat="1" applyFont="1" applyFill="1" applyBorder="1"/>
    <xf numFmtId="0" fontId="8" fillId="0" borderId="13" xfId="0" applyFont="1" applyFill="1" applyBorder="1" applyAlignment="1">
      <alignment horizontal="left" vertical="top"/>
    </xf>
    <xf numFmtId="9" fontId="8" fillId="0" borderId="6" xfId="2" applyFont="1" applyFill="1" applyBorder="1"/>
    <xf numFmtId="171" fontId="8" fillId="0" borderId="6" xfId="2" applyNumberFormat="1" applyFont="1" applyFill="1" applyBorder="1"/>
    <xf numFmtId="9" fontId="8" fillId="0" borderId="14" xfId="2" applyFont="1" applyFill="1" applyBorder="1"/>
    <xf numFmtId="0" fontId="395" fillId="0" borderId="5" xfId="0" applyFont="1" applyFill="1" applyBorder="1"/>
    <xf numFmtId="0" fontId="8" fillId="0" borderId="15" xfId="0" applyFont="1" applyFill="1" applyBorder="1"/>
    <xf numFmtId="0" fontId="8" fillId="0" borderId="5" xfId="0" applyFont="1" applyFill="1" applyBorder="1"/>
    <xf numFmtId="0" fontId="395" fillId="0" borderId="13" xfId="0" applyFont="1" applyFill="1" applyBorder="1"/>
    <xf numFmtId="0" fontId="8" fillId="0" borderId="14" xfId="0" applyFont="1" applyFill="1" applyBorder="1"/>
    <xf numFmtId="0" fontId="50" fillId="0" borderId="5" xfId="0" applyFont="1" applyFill="1" applyBorder="1"/>
    <xf numFmtId="0" fontId="8" fillId="0" borderId="13" xfId="0" applyFont="1" applyFill="1" applyBorder="1"/>
    <xf numFmtId="9" fontId="99" fillId="0" borderId="0" xfId="2" applyFont="1" applyFill="1" applyBorder="1" applyAlignment="1" applyProtection="1">
      <alignment horizontal="center"/>
      <protection locked="0"/>
    </xf>
    <xf numFmtId="9" fontId="92" fillId="0" borderId="0" xfId="2" applyFont="1" applyFill="1" applyBorder="1" applyAlignment="1" applyProtection="1">
      <alignment horizontal="center"/>
      <protection locked="0"/>
    </xf>
    <xf numFmtId="171" fontId="92" fillId="0" borderId="0" xfId="2" applyNumberFormat="1" applyFont="1" applyFill="1" applyBorder="1" applyAlignment="1">
      <alignment horizontal="right"/>
    </xf>
    <xf numFmtId="171" fontId="92" fillId="0" borderId="0" xfId="2" applyNumberFormat="1" applyFont="1" applyFill="1" applyBorder="1"/>
    <xf numFmtId="9" fontId="92" fillId="0" borderId="0" xfId="2" applyFont="1" applyFill="1" applyBorder="1"/>
    <xf numFmtId="9" fontId="92" fillId="0" borderId="0" xfId="2" applyFont="1" applyFill="1" applyBorder="1" applyProtection="1">
      <protection locked="0"/>
    </xf>
    <xf numFmtId="174" fontId="137" fillId="0" borderId="0" xfId="0" applyNumberFormat="1" applyFont="1" applyFill="1" applyProtection="1">
      <protection locked="0"/>
    </xf>
    <xf numFmtId="174" fontId="92" fillId="0" borderId="0" xfId="0" applyNumberFormat="1" applyFont="1" applyFill="1" applyProtection="1">
      <protection locked="0"/>
    </xf>
    <xf numFmtId="174" fontId="90" fillId="0" borderId="0" xfId="0" applyNumberFormat="1" applyFont="1" applyFill="1" applyProtection="1">
      <protection locked="0"/>
    </xf>
    <xf numFmtId="167" fontId="137" fillId="0" borderId="0" xfId="0" applyNumberFormat="1" applyFont="1" applyFill="1" applyProtection="1">
      <protection locked="0"/>
    </xf>
    <xf numFmtId="0" fontId="92" fillId="0" borderId="0" xfId="0" quotePrefix="1" applyFont="1" applyFill="1" applyProtection="1">
      <protection locked="0"/>
    </xf>
    <xf numFmtId="0" fontId="92" fillId="0" borderId="0" xfId="0" applyFont="1" applyFill="1" applyProtection="1">
      <protection locked="0"/>
    </xf>
    <xf numFmtId="166" fontId="137" fillId="0" borderId="0" xfId="0" applyNumberFormat="1" applyFont="1" applyFill="1" applyAlignment="1" applyProtection="1">
      <alignment vertical="center"/>
      <protection locked="0"/>
    </xf>
    <xf numFmtId="0" fontId="93" fillId="0" borderId="0" xfId="0" applyFont="1" applyFill="1"/>
    <xf numFmtId="0" fontId="30" fillId="11" borderId="32" xfId="0" applyFont="1" applyFill="1" applyBorder="1"/>
    <xf numFmtId="0" fontId="396" fillId="11" borderId="0" xfId="0" applyFont="1" applyFill="1" applyProtection="1">
      <protection locked="0"/>
    </xf>
    <xf numFmtId="0" fontId="93" fillId="0" borderId="0" xfId="0" applyFont="1" applyAlignment="1" applyProtection="1">
      <alignment vertical="top"/>
      <protection locked="0"/>
    </xf>
    <xf numFmtId="0" fontId="93" fillId="0" borderId="0" xfId="0" applyFont="1" applyFill="1" applyAlignment="1" applyProtection="1">
      <alignment vertical="top"/>
      <protection locked="0"/>
    </xf>
    <xf numFmtId="0" fontId="93" fillId="0" borderId="0" xfId="0" applyFont="1" applyFill="1" applyProtection="1">
      <protection locked="0"/>
    </xf>
    <xf numFmtId="0" fontId="198" fillId="0" borderId="0" xfId="0" applyFont="1" applyFill="1"/>
    <xf numFmtId="0" fontId="177" fillId="0" borderId="0" xfId="0" applyFont="1" applyFill="1" applyAlignment="1">
      <alignment vertical="center" wrapText="1"/>
    </xf>
    <xf numFmtId="168" fontId="90" fillId="0" borderId="0" xfId="1" applyNumberFormat="1" applyFont="1" applyFill="1"/>
    <xf numFmtId="166" fontId="90" fillId="0" borderId="0" xfId="0" applyNumberFormat="1" applyFont="1" applyFill="1" applyAlignment="1">
      <alignment vertical="center"/>
    </xf>
    <xf numFmtId="0" fontId="240" fillId="0" borderId="0" xfId="0" applyFont="1" applyFill="1"/>
    <xf numFmtId="0" fontId="177" fillId="0" borderId="0" xfId="0" applyFont="1" applyFill="1" applyAlignment="1">
      <alignment horizontal="left"/>
    </xf>
    <xf numFmtId="0" fontId="186" fillId="0" borderId="0" xfId="0" applyFont="1" applyAlignment="1">
      <alignment vertical="top"/>
    </xf>
    <xf numFmtId="0" fontId="186" fillId="0" borderId="0" xfId="0" applyFont="1" applyAlignment="1">
      <alignment vertical="top" wrapText="1"/>
    </xf>
    <xf numFmtId="0" fontId="6" fillId="0" borderId="0" xfId="0" applyFont="1" applyAlignment="1">
      <alignment vertical="top" wrapText="1"/>
    </xf>
    <xf numFmtId="0" fontId="6" fillId="0" borderId="0" xfId="0" applyFont="1" applyAlignment="1">
      <alignment horizontal="justify" vertical="top" wrapText="1"/>
    </xf>
    <xf numFmtId="0" fontId="186" fillId="0" borderId="0" xfId="0" applyFont="1" applyAlignment="1">
      <alignment horizontal="justify" vertical="top" wrapText="1"/>
    </xf>
    <xf numFmtId="173" fontId="179" fillId="0" borderId="8" xfId="0" applyNumberFormat="1" applyFont="1" applyBorder="1" applyAlignment="1" applyProtection="1">
      <alignment horizontal="center" vertical="center"/>
      <protection locked="0" hidden="1"/>
    </xf>
    <xf numFmtId="164" fontId="177" fillId="3" borderId="3" xfId="8" quotePrefix="1" applyFont="1" applyFill="1" applyBorder="1" applyProtection="1">
      <protection hidden="1"/>
    </xf>
    <xf numFmtId="179" fontId="177" fillId="3" borderId="3" xfId="8" quotePrefix="1" applyNumberFormat="1" applyFont="1" applyFill="1" applyBorder="1" applyProtection="1">
      <protection hidden="1"/>
    </xf>
    <xf numFmtId="168" fontId="177" fillId="3" borderId="16" xfId="1" quotePrefix="1" applyNumberFormat="1" applyFont="1" applyFill="1" applyBorder="1" applyProtection="1">
      <protection hidden="1"/>
    </xf>
    <xf numFmtId="0" fontId="177" fillId="0" borderId="0" xfId="0" quotePrefix="1" applyFont="1" applyProtection="1">
      <protection locked="0"/>
    </xf>
    <xf numFmtId="0" fontId="179" fillId="0" borderId="1" xfId="0" applyFont="1" applyBorder="1" applyAlignment="1">
      <alignment horizontal="center"/>
    </xf>
    <xf numFmtId="168" fontId="351" fillId="33" borderId="73" xfId="1" applyNumberFormat="1" applyFont="1" applyFill="1" applyBorder="1" applyAlignment="1" applyProtection="1">
      <alignment wrapText="1"/>
      <protection hidden="1"/>
    </xf>
    <xf numFmtId="168" fontId="351" fillId="33" borderId="73" xfId="1" applyNumberFormat="1" applyFont="1" applyFill="1" applyBorder="1" applyAlignment="1" applyProtection="1">
      <alignment vertical="center" wrapText="1"/>
      <protection hidden="1"/>
    </xf>
    <xf numFmtId="0" fontId="177" fillId="0" borderId="0" xfId="0" applyFont="1" applyAlignment="1" applyProtection="1">
      <protection hidden="1"/>
    </xf>
    <xf numFmtId="164" fontId="0" fillId="0" borderId="211" xfId="17" quotePrefix="1" applyFont="1" applyBorder="1" applyProtection="1">
      <protection hidden="1"/>
    </xf>
    <xf numFmtId="168" fontId="214" fillId="0" borderId="211" xfId="1" quotePrefix="1" applyNumberFormat="1" applyFont="1" applyBorder="1" applyProtection="1">
      <protection hidden="1"/>
    </xf>
    <xf numFmtId="164" fontId="149" fillId="46" borderId="0" xfId="4" applyNumberFormat="1" applyFont="1" applyFill="1" applyProtection="1">
      <protection locked="0"/>
    </xf>
    <xf numFmtId="164" fontId="90" fillId="46" borderId="0" xfId="8" applyFont="1" applyFill="1" applyAlignment="1" applyProtection="1">
      <alignment horizontal="center"/>
      <protection locked="0"/>
    </xf>
    <xf numFmtId="0" fontId="90" fillId="46" borderId="0" xfId="0" applyFont="1" applyFill="1"/>
    <xf numFmtId="0" fontId="0" fillId="0" borderId="0" xfId="0"/>
    <xf numFmtId="0" fontId="397" fillId="3" borderId="9" xfId="5" applyFont="1" applyFill="1" applyBorder="1" applyAlignment="1" applyProtection="1">
      <alignment horizontal="center" vertical="center" wrapText="1"/>
      <protection locked="0"/>
    </xf>
    <xf numFmtId="0" fontId="0" fillId="0" borderId="0" xfId="0" applyBorder="1" applyAlignment="1">
      <alignment horizontal="left"/>
    </xf>
    <xf numFmtId="168" fontId="202" fillId="33" borderId="73" xfId="1" applyNumberFormat="1" applyFont="1" applyFill="1" applyBorder="1" applyProtection="1">
      <protection locked="0" hidden="1"/>
    </xf>
    <xf numFmtId="168" fontId="202" fillId="0" borderId="73" xfId="1" applyNumberFormat="1" applyFont="1" applyBorder="1" applyProtection="1">
      <protection hidden="1"/>
    </xf>
    <xf numFmtId="0" fontId="137" fillId="0" borderId="0" xfId="0" applyFont="1" applyProtection="1">
      <protection hidden="1"/>
    </xf>
    <xf numFmtId="14" fontId="372" fillId="3" borderId="0" xfId="5" applyNumberFormat="1" applyFont="1" applyFill="1" applyAlignment="1" applyProtection="1">
      <alignment horizontal="center"/>
      <protection hidden="1"/>
    </xf>
    <xf numFmtId="14" fontId="372" fillId="3" borderId="0" xfId="5" applyNumberFormat="1" applyFont="1" applyFill="1" applyAlignment="1" applyProtection="1">
      <alignment horizontal="left"/>
      <protection hidden="1"/>
    </xf>
    <xf numFmtId="165" fontId="372" fillId="3" borderId="0" xfId="1" applyFont="1" applyFill="1" applyAlignment="1" applyProtection="1">
      <alignment horizontal="center"/>
      <protection hidden="1"/>
    </xf>
    <xf numFmtId="0" fontId="0" fillId="0" borderId="0" xfId="0"/>
    <xf numFmtId="0" fontId="0" fillId="0" borderId="0" xfId="0" applyProtection="1">
      <protection locked="0"/>
    </xf>
    <xf numFmtId="0" fontId="17" fillId="0" borderId="0" xfId="0" applyFont="1"/>
    <xf numFmtId="0" fontId="400" fillId="0" borderId="0" xfId="0" applyFont="1"/>
    <xf numFmtId="0" fontId="204" fillId="0" borderId="0" xfId="0" applyFont="1" applyAlignment="1" applyProtection="1">
      <protection hidden="1"/>
    </xf>
    <xf numFmtId="0" fontId="179" fillId="0" borderId="0" xfId="0" applyFont="1" applyAlignment="1" applyProtection="1">
      <protection hidden="1"/>
    </xf>
    <xf numFmtId="0" fontId="22" fillId="3" borderId="0" xfId="4" applyFill="1" applyProtection="1">
      <protection locked="0"/>
    </xf>
    <xf numFmtId="0" fontId="97" fillId="3" borderId="6" xfId="0" applyFont="1" applyFill="1" applyBorder="1" applyAlignment="1">
      <alignment vertical="top"/>
    </xf>
    <xf numFmtId="0" fontId="97" fillId="3" borderId="6" xfId="0" applyFont="1" applyFill="1" applyBorder="1" applyAlignment="1">
      <alignment vertical="justify"/>
    </xf>
    <xf numFmtId="0" fontId="97" fillId="3" borderId="0" xfId="0" applyFont="1" applyFill="1" applyAlignment="1">
      <alignment vertical="justify"/>
    </xf>
    <xf numFmtId="0" fontId="240" fillId="7" borderId="0" xfId="0" pivotButton="1" applyFont="1" applyFill="1" applyAlignment="1">
      <alignment horizontal="left" vertical="center"/>
    </xf>
    <xf numFmtId="0" fontId="240" fillId="7" borderId="0" xfId="0" quotePrefix="1" applyFont="1" applyFill="1" applyAlignment="1">
      <alignment vertical="center"/>
    </xf>
    <xf numFmtId="0" fontId="240" fillId="7" borderId="0" xfId="0" quotePrefix="1" applyFont="1" applyFill="1" applyAlignment="1" applyProtection="1">
      <alignment vertical="center"/>
      <protection locked="0"/>
    </xf>
    <xf numFmtId="0" fontId="401" fillId="3" borderId="0" xfId="0" applyFont="1" applyFill="1"/>
    <xf numFmtId="0" fontId="402" fillId="0" borderId="0" xfId="0" applyFont="1"/>
    <xf numFmtId="0" fontId="46" fillId="0" borderId="0" xfId="0" applyFont="1"/>
    <xf numFmtId="0" fontId="403" fillId="0" borderId="0" xfId="0" applyFont="1" applyAlignment="1">
      <alignment horizontal="center"/>
    </xf>
    <xf numFmtId="0" fontId="97" fillId="3" borderId="0" xfId="0" applyFont="1" applyFill="1" applyAlignment="1" applyProtection="1">
      <alignment horizontal="left"/>
      <protection hidden="1"/>
    </xf>
    <xf numFmtId="0" fontId="90" fillId="0" borderId="0" xfId="0" applyFont="1" applyAlignment="1">
      <alignment horizontal="center"/>
    </xf>
    <xf numFmtId="164" fontId="0" fillId="0" borderId="1" xfId="17" applyFont="1" applyBorder="1" applyProtection="1">
      <protection hidden="1"/>
    </xf>
    <xf numFmtId="0" fontId="177" fillId="0" borderId="0" xfId="0" applyFont="1" applyProtection="1">
      <protection hidden="1"/>
    </xf>
    <xf numFmtId="0" fontId="404" fillId="16" borderId="0" xfId="0" applyFont="1" applyFill="1" applyProtection="1">
      <protection hidden="1"/>
    </xf>
    <xf numFmtId="0" fontId="405" fillId="0" borderId="0" xfId="0" applyFont="1" applyProtection="1">
      <protection locked="0"/>
    </xf>
    <xf numFmtId="0" fontId="173" fillId="3" borderId="1" xfId="18" quotePrefix="1" applyFont="1" applyFill="1" applyBorder="1" applyAlignment="1">
      <alignment horizontal="justify" vertical="top" wrapText="1"/>
    </xf>
    <xf numFmtId="0" fontId="90" fillId="0" borderId="1" xfId="0" applyFont="1" applyBorder="1" applyAlignment="1">
      <alignment horizontal="center"/>
    </xf>
    <xf numFmtId="0" fontId="104" fillId="0" borderId="1" xfId="0" applyFont="1" applyBorder="1"/>
    <xf numFmtId="0" fontId="90" fillId="0" borderId="1" xfId="0" applyFont="1" applyBorder="1" applyAlignment="1" applyProtection="1">
      <alignment wrapText="1"/>
      <protection hidden="1"/>
    </xf>
    <xf numFmtId="0" fontId="90" fillId="0" borderId="1" xfId="0" applyFont="1" applyBorder="1" applyAlignment="1">
      <alignment horizontal="center" wrapText="1"/>
    </xf>
    <xf numFmtId="0" fontId="90" fillId="0" borderId="1" xfId="0" applyFont="1" applyBorder="1" applyProtection="1">
      <protection hidden="1"/>
    </xf>
    <xf numFmtId="0" fontId="90" fillId="0" borderId="1" xfId="0" applyFont="1" applyBorder="1" applyAlignment="1" applyProtection="1">
      <alignment horizontal="center" wrapText="1"/>
      <protection hidden="1"/>
    </xf>
    <xf numFmtId="0" fontId="90" fillId="19" borderId="1" xfId="0" applyFont="1" applyFill="1" applyBorder="1" applyProtection="1">
      <protection locked="0"/>
    </xf>
    <xf numFmtId="0" fontId="90" fillId="0" borderId="1" xfId="0" applyFont="1" applyBorder="1" applyAlignment="1">
      <alignment wrapText="1"/>
    </xf>
    <xf numFmtId="0" fontId="90" fillId="28" borderId="1" xfId="0" applyFont="1" applyFill="1" applyBorder="1" applyAlignment="1" applyProtection="1">
      <alignment vertical="top"/>
      <protection locked="0"/>
    </xf>
    <xf numFmtId="0" fontId="90" fillId="19" borderId="1" xfId="0" applyFont="1" applyFill="1" applyBorder="1"/>
    <xf numFmtId="0" fontId="407" fillId="0" borderId="1" xfId="0" applyFont="1" applyBorder="1" applyAlignment="1">
      <alignment vertical="center"/>
    </xf>
    <xf numFmtId="0" fontId="407" fillId="0" borderId="1" xfId="0" applyFont="1" applyBorder="1" applyAlignment="1">
      <alignment horizontal="center" vertical="center"/>
    </xf>
    <xf numFmtId="0" fontId="90" fillId="28" borderId="1" xfId="0" applyFont="1" applyFill="1" applyBorder="1"/>
    <xf numFmtId="0" fontId="90" fillId="33" borderId="279" xfId="0" applyFont="1" applyFill="1" applyBorder="1" applyAlignment="1" applyProtection="1">
      <alignment horizontal="center"/>
      <protection locked="0"/>
    </xf>
    <xf numFmtId="0" fontId="179" fillId="3" borderId="15" xfId="0" applyFont="1" applyFill="1" applyBorder="1"/>
    <xf numFmtId="0" fontId="124" fillId="0" borderId="0" xfId="0" quotePrefix="1" applyFont="1" applyAlignment="1">
      <alignment horizontal="left"/>
    </xf>
    <xf numFmtId="0" fontId="408" fillId="0" borderId="0" xfId="0" applyFont="1"/>
    <xf numFmtId="0" fontId="90" fillId="0" borderId="1" xfId="0" applyFont="1" applyBorder="1" applyAlignment="1" applyProtection="1">
      <alignment horizontal="center" vertical="center" wrapText="1"/>
      <protection hidden="1"/>
    </xf>
    <xf numFmtId="0" fontId="90" fillId="0" borderId="1" xfId="0" applyFont="1" applyBorder="1" applyAlignment="1" applyProtection="1">
      <alignment vertical="top" wrapText="1"/>
      <protection hidden="1"/>
    </xf>
    <xf numFmtId="0" fontId="205" fillId="0" borderId="0" xfId="0" applyFont="1" applyProtection="1">
      <protection hidden="1"/>
    </xf>
    <xf numFmtId="0" fontId="0" fillId="0" borderId="0" xfId="0" applyAlignment="1" applyProtection="1">
      <alignment vertical="top"/>
      <protection hidden="1"/>
    </xf>
    <xf numFmtId="0" fontId="179" fillId="3" borderId="0" xfId="0" quotePrefix="1" applyFont="1" applyFill="1" applyAlignment="1" applyProtection="1">
      <alignment horizontal="center"/>
      <protection hidden="1"/>
    </xf>
    <xf numFmtId="0" fontId="179" fillId="34" borderId="215" xfId="0" applyFont="1" applyFill="1" applyBorder="1" applyAlignment="1" applyProtection="1">
      <alignment horizontal="center"/>
      <protection hidden="1"/>
    </xf>
    <xf numFmtId="0" fontId="179" fillId="34" borderId="0" xfId="0" applyFont="1" applyFill="1" applyAlignment="1" applyProtection="1">
      <alignment horizontal="center"/>
      <protection hidden="1"/>
    </xf>
    <xf numFmtId="0" fontId="179" fillId="34" borderId="0" xfId="0" applyFont="1" applyFill="1" applyAlignment="1" applyProtection="1">
      <alignment horizontal="right"/>
      <protection hidden="1"/>
    </xf>
    <xf numFmtId="168" fontId="353" fillId="0" borderId="252" xfId="1" quotePrefix="1" applyNumberFormat="1" applyFont="1" applyBorder="1" applyAlignment="1" applyProtection="1">
      <alignment vertical="center"/>
      <protection locked="0" hidden="1"/>
    </xf>
    <xf numFmtId="168" fontId="353" fillId="0" borderId="252" xfId="1" applyNumberFormat="1" applyFont="1" applyBorder="1" applyAlignment="1" applyProtection="1">
      <alignment vertical="center"/>
      <protection hidden="1"/>
    </xf>
    <xf numFmtId="0" fontId="90" fillId="0" borderId="0" xfId="0" applyFont="1" applyAlignment="1" applyProtection="1">
      <alignment vertical="top"/>
      <protection hidden="1"/>
    </xf>
    <xf numFmtId="0" fontId="90" fillId="0" borderId="0" xfId="0" applyFont="1" applyAlignment="1" applyProtection="1">
      <alignment horizontal="justify" vertical="top" wrapText="1"/>
      <protection hidden="1"/>
    </xf>
    <xf numFmtId="0" fontId="407" fillId="0" borderId="1" xfId="0" applyFont="1" applyBorder="1" applyAlignment="1" applyProtection="1">
      <alignment vertical="center"/>
      <protection locked="0"/>
    </xf>
    <xf numFmtId="0" fontId="407" fillId="0" borderId="1" xfId="0" applyFont="1" applyBorder="1" applyAlignment="1" applyProtection="1">
      <alignment horizontal="center" vertical="center"/>
      <protection locked="0"/>
    </xf>
    <xf numFmtId="0" fontId="407" fillId="0" borderId="1" xfId="0" applyFont="1" applyBorder="1" applyAlignment="1" applyProtection="1">
      <alignment vertical="center"/>
    </xf>
    <xf numFmtId="0" fontId="407" fillId="0" borderId="1" xfId="0" applyFont="1" applyBorder="1" applyAlignment="1" applyProtection="1">
      <alignment horizontal="center" vertical="center"/>
    </xf>
    <xf numFmtId="0" fontId="104" fillId="0" borderId="1" xfId="0" applyFont="1" applyBorder="1" applyProtection="1">
      <protection locked="0"/>
    </xf>
    <xf numFmtId="0" fontId="407" fillId="0" borderId="1" xfId="0" applyFont="1" applyBorder="1" applyAlignment="1" applyProtection="1">
      <alignment horizontal="center" vertical="center"/>
      <protection hidden="1"/>
    </xf>
    <xf numFmtId="0" fontId="407" fillId="0" borderId="1" xfId="0" applyFont="1" applyBorder="1" applyAlignment="1" applyProtection="1">
      <alignment vertical="center"/>
      <protection hidden="1"/>
    </xf>
    <xf numFmtId="0" fontId="179" fillId="3" borderId="0" xfId="0" applyFont="1" applyFill="1" applyAlignment="1" applyProtection="1">
      <alignment horizontal="right"/>
      <protection hidden="1"/>
    </xf>
    <xf numFmtId="168" fontId="382" fillId="3" borderId="9" xfId="5" applyNumberFormat="1" applyFont="1" applyFill="1" applyBorder="1" applyAlignment="1" applyProtection="1">
      <alignment horizontal="center" vertical="center" wrapText="1"/>
      <protection hidden="1"/>
    </xf>
    <xf numFmtId="168" fontId="106" fillId="3" borderId="9" xfId="5" applyNumberFormat="1" applyFont="1" applyFill="1" applyBorder="1" applyAlignment="1" applyProtection="1">
      <alignment horizontal="center" vertical="center" wrapText="1"/>
      <protection hidden="1"/>
    </xf>
    <xf numFmtId="0" fontId="186" fillId="3" borderId="0" xfId="0" applyFont="1" applyFill="1" applyAlignment="1" applyProtection="1">
      <alignment horizontal="left"/>
      <protection hidden="1"/>
    </xf>
    <xf numFmtId="0" fontId="198" fillId="3" borderId="0" xfId="0" applyFont="1" applyFill="1" applyAlignment="1" applyProtection="1">
      <alignment horizontal="center"/>
      <protection hidden="1"/>
    </xf>
    <xf numFmtId="168" fontId="198" fillId="3" borderId="0" xfId="0" applyNumberFormat="1" applyFont="1" applyFill="1" applyAlignment="1" applyProtection="1">
      <alignment horizontal="center"/>
      <protection hidden="1"/>
    </xf>
    <xf numFmtId="164" fontId="186" fillId="3" borderId="28" xfId="0" applyNumberFormat="1" applyFont="1" applyFill="1" applyBorder="1" applyAlignment="1" applyProtection="1">
      <alignment horizontal="left"/>
      <protection hidden="1"/>
    </xf>
    <xf numFmtId="0" fontId="158" fillId="3" borderId="29" xfId="0" applyFont="1" applyFill="1" applyBorder="1" applyAlignment="1" applyProtection="1">
      <alignment horizontal="center"/>
      <protection hidden="1"/>
    </xf>
    <xf numFmtId="164" fontId="179" fillId="3" borderId="169" xfId="0" applyNumberFormat="1" applyFont="1" applyFill="1" applyBorder="1" applyAlignment="1" applyProtection="1">
      <alignment horizontal="center"/>
      <protection hidden="1"/>
    </xf>
    <xf numFmtId="164" fontId="179" fillId="3" borderId="169" xfId="0" applyNumberFormat="1" applyFont="1" applyFill="1" applyBorder="1" applyProtection="1">
      <protection hidden="1"/>
    </xf>
    <xf numFmtId="0" fontId="158" fillId="34" borderId="0" xfId="0" applyFont="1" applyFill="1" applyAlignment="1" applyProtection="1">
      <alignment horizontal="center"/>
      <protection hidden="1"/>
    </xf>
    <xf numFmtId="173" fontId="214" fillId="34" borderId="0" xfId="0" applyNumberFormat="1" applyFont="1" applyFill="1" applyAlignment="1" applyProtection="1">
      <alignment vertical="center"/>
      <protection locked="0"/>
    </xf>
    <xf numFmtId="168" fontId="214" fillId="34" borderId="0" xfId="1" applyNumberFormat="1" applyFont="1" applyFill="1" applyProtection="1">
      <protection locked="0"/>
    </xf>
    <xf numFmtId="0" fontId="99" fillId="34" borderId="0" xfId="0" applyFont="1" applyFill="1" applyProtection="1">
      <protection locked="0"/>
    </xf>
    <xf numFmtId="168" fontId="90" fillId="34" borderId="0" xfId="1" applyNumberFormat="1" applyFont="1" applyFill="1" applyProtection="1">
      <protection locked="0"/>
    </xf>
    <xf numFmtId="0" fontId="92" fillId="34" borderId="0" xfId="0" applyFont="1" applyFill="1" applyProtection="1">
      <protection locked="0"/>
    </xf>
    <xf numFmtId="0" fontId="177" fillId="28" borderId="1" xfId="0" applyFont="1" applyFill="1" applyBorder="1" applyAlignment="1" applyProtection="1">
      <alignment vertical="top"/>
      <protection locked="0"/>
    </xf>
    <xf numFmtId="0" fontId="196" fillId="12" borderId="16" xfId="0" applyFont="1" applyFill="1" applyBorder="1" applyAlignment="1" applyProtection="1">
      <alignment horizontal="center"/>
      <protection hidden="1"/>
    </xf>
    <xf numFmtId="0" fontId="177" fillId="2" borderId="0" xfId="0" applyFont="1" applyFill="1" applyProtection="1">
      <protection hidden="1"/>
    </xf>
    <xf numFmtId="0" fontId="152" fillId="12" borderId="16" xfId="0" applyFont="1" applyFill="1" applyBorder="1" applyAlignment="1" applyProtection="1">
      <alignment horizontal="center"/>
      <protection hidden="1"/>
    </xf>
    <xf numFmtId="168" fontId="177" fillId="0" borderId="0" xfId="0" applyNumberFormat="1" applyFont="1" applyProtection="1">
      <protection hidden="1"/>
    </xf>
    <xf numFmtId="0" fontId="102" fillId="12" borderId="16" xfId="0" applyFont="1" applyFill="1" applyBorder="1" applyAlignment="1" applyProtection="1">
      <alignment horizontal="center"/>
      <protection hidden="1"/>
    </xf>
    <xf numFmtId="0" fontId="179" fillId="3" borderId="0" xfId="0" applyFont="1" applyFill="1" applyAlignment="1" applyProtection="1">
      <alignment vertical="top"/>
      <protection hidden="1"/>
    </xf>
    <xf numFmtId="0" fontId="179" fillId="3" borderId="0" xfId="0" applyFont="1" applyFill="1" applyAlignment="1" applyProtection="1">
      <alignment horizontal="left" vertical="top" indent="1"/>
      <protection hidden="1"/>
    </xf>
    <xf numFmtId="0" fontId="179" fillId="0" borderId="0" xfId="0" applyFont="1" applyAlignment="1" applyProtection="1">
      <alignment horizontal="left" vertical="top" indent="1"/>
      <protection hidden="1"/>
    </xf>
    <xf numFmtId="0" fontId="177" fillId="3" borderId="0" xfId="0" applyFont="1" applyFill="1" applyAlignment="1" applyProtection="1">
      <alignment horizontal="left" vertical="top" indent="1"/>
      <protection hidden="1"/>
    </xf>
    <xf numFmtId="9" fontId="198" fillId="0" borderId="0" xfId="0" applyNumberFormat="1" applyFont="1"/>
    <xf numFmtId="9" fontId="198" fillId="0" borderId="0" xfId="2" applyFont="1"/>
    <xf numFmtId="0" fontId="334" fillId="0" borderId="169" xfId="0" quotePrefix="1" applyFont="1" applyBorder="1" applyAlignment="1">
      <alignment horizontal="center"/>
    </xf>
    <xf numFmtId="186" fontId="334" fillId="0" borderId="169" xfId="0" applyNumberFormat="1" applyFont="1" applyBorder="1"/>
    <xf numFmtId="0" fontId="177" fillId="0" borderId="0" xfId="0" applyFont="1" applyProtection="1">
      <protection hidden="1"/>
    </xf>
    <xf numFmtId="0" fontId="93" fillId="3" borderId="0" xfId="0" applyFont="1" applyFill="1" applyProtection="1">
      <protection hidden="1"/>
    </xf>
    <xf numFmtId="0" fontId="179" fillId="16" borderId="95" xfId="0" applyFont="1" applyFill="1" applyBorder="1" applyProtection="1">
      <protection hidden="1"/>
    </xf>
    <xf numFmtId="0" fontId="177" fillId="16" borderId="0" xfId="0" applyFont="1" applyFill="1" applyAlignment="1" applyProtection="1">
      <alignment horizontal="center"/>
      <protection hidden="1"/>
    </xf>
    <xf numFmtId="0" fontId="393" fillId="3" borderId="21" xfId="0" applyFont="1" applyFill="1" applyBorder="1" applyProtection="1">
      <protection hidden="1"/>
    </xf>
    <xf numFmtId="0" fontId="212" fillId="0" borderId="0" xfId="0" applyFont="1" applyProtection="1">
      <protection hidden="1"/>
    </xf>
    <xf numFmtId="0" fontId="214" fillId="0" borderId="0" xfId="0" applyFont="1" applyAlignment="1" applyProtection="1">
      <alignment vertical="top"/>
      <protection hidden="1"/>
    </xf>
    <xf numFmtId="0" fontId="232" fillId="0" borderId="0" xfId="0" applyFont="1" applyProtection="1"/>
    <xf numFmtId="0" fontId="244" fillId="0" borderId="0" xfId="0" applyFont="1" applyAlignment="1" applyProtection="1">
      <alignment horizontal="left"/>
    </xf>
    <xf numFmtId="0" fontId="208" fillId="0" borderId="0" xfId="0" applyFont="1" applyProtection="1"/>
    <xf numFmtId="168" fontId="177" fillId="0" borderId="16" xfId="1" applyNumberFormat="1" applyFont="1" applyBorder="1" applyProtection="1"/>
    <xf numFmtId="0" fontId="179" fillId="0" borderId="0" xfId="0" applyFont="1" applyProtection="1"/>
    <xf numFmtId="0" fontId="177" fillId="0" borderId="0" xfId="0" applyFont="1" applyProtection="1"/>
    <xf numFmtId="0" fontId="177" fillId="0" borderId="0" xfId="0" applyFont="1" applyFill="1" applyProtection="1"/>
    <xf numFmtId="0" fontId="179" fillId="0" borderId="0" xfId="0" applyFont="1" applyAlignment="1" applyProtection="1">
      <alignment horizontal="left"/>
    </xf>
    <xf numFmtId="0" fontId="177" fillId="0" borderId="0" xfId="0" applyFont="1" applyAlignment="1" applyProtection="1">
      <alignment horizontal="left"/>
    </xf>
    <xf numFmtId="0" fontId="177" fillId="0" borderId="0" xfId="0" applyFont="1" applyAlignment="1" applyProtection="1">
      <alignment horizontal="left" vertical="center" wrapText="1"/>
    </xf>
    <xf numFmtId="0" fontId="211" fillId="38" borderId="1" xfId="0" applyFont="1" applyFill="1" applyBorder="1" applyAlignment="1" applyProtection="1">
      <alignment horizontal="center" vertical="center" wrapText="1"/>
    </xf>
    <xf numFmtId="168" fontId="177" fillId="0" borderId="1" xfId="1" applyNumberFormat="1" applyFont="1" applyBorder="1" applyProtection="1"/>
    <xf numFmtId="168" fontId="177" fillId="0" borderId="1" xfId="0" applyNumberFormat="1" applyFont="1" applyBorder="1" applyProtection="1"/>
    <xf numFmtId="168" fontId="177" fillId="0" borderId="8" xfId="1" quotePrefix="1" applyNumberFormat="1" applyFont="1" applyBorder="1" applyAlignment="1" applyProtection="1">
      <alignment horizontal="center"/>
    </xf>
    <xf numFmtId="168" fontId="177" fillId="0" borderId="8" xfId="1" applyNumberFormat="1" applyFont="1" applyBorder="1" applyAlignment="1" applyProtection="1">
      <alignment horizontal="center"/>
    </xf>
    <xf numFmtId="10" fontId="196" fillId="0" borderId="1" xfId="2" applyNumberFormat="1" applyFont="1" applyBorder="1" applyAlignment="1" applyProtection="1">
      <alignment horizontal="center"/>
    </xf>
    <xf numFmtId="9" fontId="196" fillId="0" borderId="1" xfId="2" applyFont="1" applyBorder="1" applyAlignment="1" applyProtection="1">
      <alignment horizontal="center"/>
    </xf>
    <xf numFmtId="10" fontId="177" fillId="0" borderId="0" xfId="2" applyNumberFormat="1" applyFont="1" applyAlignment="1" applyProtection="1">
      <alignment horizontal="center"/>
    </xf>
    <xf numFmtId="0" fontId="221" fillId="24" borderId="27" xfId="0" applyFont="1" applyFill="1" applyBorder="1" applyAlignment="1" applyProtection="1">
      <alignment vertical="center"/>
      <protection hidden="1"/>
    </xf>
    <xf numFmtId="0" fontId="221" fillId="24" borderId="27" xfId="0" applyFont="1" applyFill="1" applyBorder="1" applyAlignment="1" applyProtection="1">
      <alignment horizontal="center" vertical="center" wrapText="1"/>
      <protection hidden="1"/>
    </xf>
    <xf numFmtId="0" fontId="208" fillId="24" borderId="1" xfId="0" applyFont="1" applyFill="1" applyBorder="1" applyAlignment="1" applyProtection="1">
      <alignment horizontal="center" vertical="center" wrapText="1"/>
      <protection hidden="1"/>
    </xf>
    <xf numFmtId="0" fontId="251" fillId="0" borderId="0" xfId="0" applyFont="1" applyProtection="1">
      <protection hidden="1"/>
    </xf>
    <xf numFmtId="0" fontId="232" fillId="3" borderId="0" xfId="0" applyFont="1" applyFill="1" applyAlignment="1" applyProtection="1">
      <alignment horizontal="left"/>
      <protection hidden="1"/>
    </xf>
    <xf numFmtId="0" fontId="101" fillId="3" borderId="0" xfId="0" applyFont="1" applyFill="1" applyAlignment="1" applyProtection="1">
      <alignment horizontal="center"/>
      <protection hidden="1"/>
    </xf>
    <xf numFmtId="0" fontId="114" fillId="0" borderId="0" xfId="0" applyFont="1" applyProtection="1">
      <protection hidden="1"/>
    </xf>
    <xf numFmtId="0" fontId="196" fillId="3" borderId="0" xfId="0" applyFont="1" applyFill="1" applyAlignment="1" applyProtection="1">
      <alignment horizontal="left"/>
      <protection hidden="1"/>
    </xf>
    <xf numFmtId="0" fontId="109" fillId="3" borderId="0" xfId="0" applyFont="1" applyFill="1" applyAlignment="1" applyProtection="1">
      <alignment horizontal="center"/>
      <protection hidden="1"/>
    </xf>
    <xf numFmtId="0" fontId="386" fillId="0" borderId="0" xfId="0" applyFont="1" applyProtection="1">
      <protection hidden="1"/>
    </xf>
    <xf numFmtId="0" fontId="177" fillId="0" borderId="0" xfId="0" applyFont="1" applyProtection="1">
      <protection hidden="1"/>
    </xf>
    <xf numFmtId="0" fontId="202" fillId="3" borderId="1" xfId="0" applyFont="1" applyFill="1" applyBorder="1" applyAlignment="1">
      <alignment horizontal="center" vertical="center"/>
    </xf>
    <xf numFmtId="0" fontId="202" fillId="3" borderId="1" xfId="0" applyFont="1" applyFill="1" applyBorder="1" applyAlignment="1">
      <alignment horizontal="center" vertical="center" wrapText="1"/>
    </xf>
    <xf numFmtId="0" fontId="233" fillId="3" borderId="1" xfId="0" applyFont="1" applyFill="1" applyBorder="1" applyAlignment="1" applyProtection="1">
      <alignment horizontal="center" vertical="center" wrapText="1"/>
      <protection locked="0"/>
    </xf>
    <xf numFmtId="0" fontId="208" fillId="0" borderId="1" xfId="0" applyFont="1" applyBorder="1" applyAlignment="1">
      <alignment horizontal="center" vertical="center" wrapText="1"/>
    </xf>
    <xf numFmtId="0" fontId="341" fillId="3" borderId="1" xfId="0" applyFont="1" applyFill="1" applyBorder="1" applyAlignment="1">
      <alignment horizontal="center" vertical="center" wrapText="1"/>
    </xf>
    <xf numFmtId="0" fontId="341" fillId="3" borderId="1" xfId="0" applyFont="1" applyFill="1" applyBorder="1" applyAlignment="1" applyProtection="1">
      <alignment horizontal="center" vertical="center" wrapText="1"/>
      <protection hidden="1"/>
    </xf>
    <xf numFmtId="0" fontId="413" fillId="3" borderId="1" xfId="0" applyFont="1" applyFill="1" applyBorder="1" applyAlignment="1" applyProtection="1">
      <alignment horizontal="center" vertical="center" wrapText="1"/>
      <protection hidden="1"/>
    </xf>
    <xf numFmtId="0" fontId="142" fillId="3" borderId="3" xfId="0" applyFont="1" applyFill="1" applyBorder="1" applyAlignment="1"/>
    <xf numFmtId="0" fontId="98" fillId="3" borderId="10" xfId="0" applyFont="1" applyFill="1" applyBorder="1" applyAlignment="1"/>
    <xf numFmtId="0" fontId="90" fillId="3" borderId="10" xfId="0" applyFont="1" applyFill="1" applyBorder="1" applyAlignment="1"/>
    <xf numFmtId="0" fontId="127" fillId="3" borderId="4" xfId="0" applyFont="1" applyFill="1" applyBorder="1" applyAlignment="1"/>
    <xf numFmtId="0" fontId="416" fillId="11" borderId="67" xfId="0" applyFont="1" applyFill="1" applyBorder="1" applyProtection="1">
      <protection hidden="1"/>
    </xf>
    <xf numFmtId="0" fontId="417" fillId="11" borderId="67" xfId="0" applyFont="1" applyFill="1" applyBorder="1" applyProtection="1">
      <protection hidden="1"/>
    </xf>
    <xf numFmtId="0" fontId="215" fillId="3" borderId="0" xfId="0" applyFont="1" applyFill="1" applyBorder="1" applyProtection="1">
      <protection hidden="1"/>
    </xf>
    <xf numFmtId="0" fontId="215" fillId="3" borderId="0" xfId="0" applyFont="1" applyFill="1" applyBorder="1" applyAlignment="1" applyProtection="1">
      <alignment horizontal="left"/>
      <protection hidden="1"/>
    </xf>
    <xf numFmtId="0" fontId="179" fillId="3" borderId="0" xfId="0" applyFont="1" applyFill="1" applyBorder="1" applyProtection="1">
      <protection hidden="1"/>
    </xf>
    <xf numFmtId="0" fontId="223" fillId="16" borderId="0" xfId="0" applyFont="1" applyFill="1" applyProtection="1">
      <protection hidden="1"/>
    </xf>
    <xf numFmtId="0" fontId="92" fillId="3" borderId="0" xfId="0" applyFont="1" applyFill="1" applyBorder="1" applyAlignment="1">
      <alignment horizontal="center"/>
    </xf>
    <xf numFmtId="0" fontId="215" fillId="3" borderId="0" xfId="0" applyFont="1" applyFill="1" applyProtection="1">
      <protection locked="0"/>
    </xf>
    <xf numFmtId="0" fontId="422" fillId="0" borderId="1" xfId="4" applyFont="1" applyBorder="1" applyAlignment="1" applyProtection="1">
      <alignment horizontal="center" vertical="center" wrapText="1"/>
      <protection locked="0"/>
    </xf>
    <xf numFmtId="0" fontId="236" fillId="0" borderId="0" xfId="0" applyFont="1" applyProtection="1"/>
    <xf numFmtId="0" fontId="247" fillId="0" borderId="1" xfId="0" applyFont="1" applyBorder="1" applyAlignment="1" applyProtection="1">
      <alignment horizontal="center"/>
    </xf>
    <xf numFmtId="0" fontId="173" fillId="3" borderId="0" xfId="18" quotePrefix="1" applyFont="1" applyFill="1" applyBorder="1"/>
    <xf numFmtId="0" fontId="173" fillId="0" borderId="0" xfId="18" applyFont="1" applyAlignment="1">
      <alignment horizontal="left" vertical="top" wrapText="1"/>
    </xf>
    <xf numFmtId="0" fontId="173" fillId="0" borderId="0" xfId="18" applyFont="1" applyAlignment="1">
      <alignment wrapText="1"/>
    </xf>
    <xf numFmtId="0" fontId="173" fillId="0" borderId="0" xfId="18" applyFont="1" applyAlignment="1">
      <alignment horizontal="center" wrapText="1"/>
    </xf>
    <xf numFmtId="0" fontId="173" fillId="0" borderId="0" xfId="18" applyFont="1" applyAlignment="1"/>
    <xf numFmtId="0" fontId="173" fillId="0" borderId="0" xfId="18" applyFont="1" applyProtection="1">
      <protection hidden="1"/>
    </xf>
    <xf numFmtId="0" fontId="173" fillId="0" borderId="0" xfId="18" applyFont="1" applyAlignment="1" applyProtection="1">
      <alignment horizontal="center" vertical="top" wrapText="1"/>
      <protection hidden="1"/>
    </xf>
    <xf numFmtId="0" fontId="173" fillId="0" borderId="0" xfId="18" applyFont="1" applyAlignment="1" applyProtection="1">
      <alignment horizontal="left" vertical="top" wrapText="1"/>
      <protection hidden="1"/>
    </xf>
    <xf numFmtId="0" fontId="425" fillId="0" borderId="0" xfId="18" applyFont="1" applyProtection="1">
      <protection hidden="1"/>
    </xf>
    <xf numFmtId="0" fontId="425" fillId="0" borderId="0" xfId="18" applyFont="1" applyAlignment="1" applyProtection="1">
      <alignment horizontal="center" vertical="top" wrapText="1"/>
      <protection hidden="1"/>
    </xf>
    <xf numFmtId="0" fontId="425" fillId="0" borderId="0" xfId="18" applyFont="1" applyAlignment="1" applyProtection="1">
      <alignment horizontal="left" vertical="top" wrapText="1"/>
      <protection hidden="1"/>
    </xf>
    <xf numFmtId="0" fontId="425" fillId="0" borderId="0" xfId="18" applyFont="1" applyAlignment="1" applyProtection="1">
      <alignment horizontal="center"/>
      <protection hidden="1"/>
    </xf>
    <xf numFmtId="0" fontId="426" fillId="41" borderId="0" xfId="18" applyFont="1" applyFill="1" applyAlignment="1">
      <alignment horizontal="center" vertical="center"/>
    </xf>
    <xf numFmtId="0" fontId="427" fillId="5" borderId="1" xfId="18" applyFont="1" applyFill="1" applyBorder="1" applyAlignment="1" applyProtection="1">
      <alignment horizontal="center" vertical="center"/>
      <protection locked="0"/>
    </xf>
    <xf numFmtId="0" fontId="427" fillId="42" borderId="1" xfId="18" applyFont="1" applyFill="1" applyBorder="1" applyAlignment="1" applyProtection="1">
      <alignment horizontal="center" vertical="center"/>
      <protection locked="0"/>
    </xf>
    <xf numFmtId="0" fontId="427" fillId="34" borderId="1" xfId="18" applyFont="1" applyFill="1" applyBorder="1" applyAlignment="1" applyProtection="1">
      <alignment horizontal="center" vertical="center"/>
      <protection locked="0"/>
    </xf>
    <xf numFmtId="0" fontId="173" fillId="0" borderId="0" xfId="18" applyFont="1" applyAlignment="1">
      <alignment horizontal="center"/>
    </xf>
    <xf numFmtId="0" fontId="428" fillId="5" borderId="3" xfId="4" applyFont="1" applyFill="1" applyBorder="1" applyAlignment="1">
      <alignment horizontal="center" vertical="center" wrapText="1"/>
    </xf>
    <xf numFmtId="0" fontId="427" fillId="5" borderId="1" xfId="18" applyFont="1" applyFill="1" applyBorder="1" applyAlignment="1">
      <alignment horizontal="center" vertical="center"/>
    </xf>
    <xf numFmtId="0" fontId="427" fillId="5" borderId="1" xfId="18" applyFont="1" applyFill="1" applyBorder="1" applyAlignment="1">
      <alignment horizontal="center" vertical="center" wrapText="1"/>
    </xf>
    <xf numFmtId="0" fontId="173" fillId="0" borderId="1" xfId="18" applyFont="1" applyBorder="1" applyAlignment="1" applyProtection="1">
      <alignment horizontal="center" vertical="top" wrapText="1"/>
      <protection locked="0"/>
    </xf>
    <xf numFmtId="0" fontId="427" fillId="0" borderId="1" xfId="18" applyFont="1" applyBorder="1" applyAlignment="1" applyProtection="1">
      <alignment horizontal="left" vertical="top" wrapText="1"/>
      <protection locked="0"/>
    </xf>
    <xf numFmtId="0" fontId="173" fillId="0" borderId="1" xfId="18" quotePrefix="1" applyFont="1" applyBorder="1" applyAlignment="1" applyProtection="1">
      <alignment horizontal="center" vertical="top" wrapText="1"/>
      <protection locked="0"/>
    </xf>
    <xf numFmtId="0" fontId="427" fillId="0" borderId="1" xfId="18" quotePrefix="1" applyFont="1" applyBorder="1" applyAlignment="1" applyProtection="1">
      <alignment horizontal="left" vertical="top" wrapText="1"/>
      <protection locked="0"/>
    </xf>
    <xf numFmtId="0" fontId="173" fillId="0" borderId="1" xfId="18" quotePrefix="1" applyFont="1" applyBorder="1" applyAlignment="1" applyProtection="1">
      <alignment wrapText="1"/>
      <protection locked="0"/>
    </xf>
    <xf numFmtId="0" fontId="427" fillId="0" borderId="1" xfId="18" applyFont="1" applyBorder="1" applyAlignment="1" applyProtection="1">
      <alignment wrapText="1"/>
      <protection locked="0"/>
    </xf>
    <xf numFmtId="0" fontId="427" fillId="0" borderId="1" xfId="18" applyFont="1" applyBorder="1" applyAlignment="1" applyProtection="1">
      <alignment vertical="top" wrapText="1"/>
      <protection locked="0"/>
    </xf>
    <xf numFmtId="0" fontId="427" fillId="0" borderId="1" xfId="18" applyFont="1" applyBorder="1" applyAlignment="1" applyProtection="1">
      <alignment horizontal="center" vertical="top" wrapText="1"/>
      <protection locked="0"/>
    </xf>
    <xf numFmtId="0" fontId="427" fillId="0" borderId="8" xfId="18" applyFont="1" applyBorder="1" applyAlignment="1" applyProtection="1">
      <alignment horizontal="left" vertical="center" wrapText="1"/>
      <protection locked="0"/>
    </xf>
    <xf numFmtId="0" fontId="173" fillId="0" borderId="0" xfId="18" applyFont="1" applyProtection="1">
      <protection locked="0"/>
    </xf>
    <xf numFmtId="0" fontId="173" fillId="0" borderId="1" xfId="18" applyFont="1" applyBorder="1" applyAlignment="1" applyProtection="1">
      <alignment horizontal="left" vertical="top" wrapText="1"/>
      <protection locked="0"/>
    </xf>
    <xf numFmtId="0" fontId="173" fillId="0" borderId="1" xfId="18" applyFont="1" applyBorder="1" applyAlignment="1" applyProtection="1">
      <alignment wrapText="1"/>
      <protection locked="0"/>
    </xf>
    <xf numFmtId="0" fontId="173" fillId="0" borderId="1" xfId="18" applyFont="1" applyBorder="1" applyAlignment="1" applyProtection="1">
      <alignment horizontal="center" wrapText="1"/>
      <protection locked="0"/>
    </xf>
    <xf numFmtId="0" fontId="173" fillId="0" borderId="1" xfId="18" applyFont="1" applyBorder="1" applyAlignment="1" applyProtection="1">
      <alignment vertical="top" wrapText="1"/>
      <protection locked="0"/>
    </xf>
    <xf numFmtId="0" fontId="173" fillId="3" borderId="1" xfId="18" quotePrefix="1" applyFont="1" applyFill="1" applyBorder="1" applyProtection="1">
      <protection locked="0"/>
    </xf>
    <xf numFmtId="0" fontId="173" fillId="3" borderId="1" xfId="18" applyFont="1" applyFill="1" applyBorder="1" applyAlignment="1" applyProtection="1">
      <alignment horizontal="center"/>
      <protection locked="0"/>
    </xf>
    <xf numFmtId="0" fontId="173" fillId="3" borderId="1" xfId="18" quotePrefix="1" applyFont="1" applyFill="1" applyBorder="1"/>
    <xf numFmtId="0" fontId="173" fillId="3" borderId="1" xfId="18" quotePrefix="1" applyFont="1" applyFill="1" applyBorder="1" applyAlignment="1">
      <alignment wrapText="1"/>
    </xf>
    <xf numFmtId="0" fontId="428" fillId="0" borderId="0" xfId="4" applyFont="1" applyAlignment="1">
      <alignment horizontal="center" vertical="center"/>
    </xf>
    <xf numFmtId="0" fontId="427" fillId="3" borderId="1" xfId="18" applyFont="1" applyFill="1" applyBorder="1" applyAlignment="1" applyProtection="1">
      <alignment vertical="top" wrapText="1"/>
      <protection locked="0"/>
    </xf>
    <xf numFmtId="0" fontId="173" fillId="0" borderId="1" xfId="18" applyFont="1" applyBorder="1" applyAlignment="1" applyProtection="1">
      <alignment horizontal="center" vertical="top"/>
      <protection locked="0"/>
    </xf>
    <xf numFmtId="0" fontId="427" fillId="0" borderId="1" xfId="18" applyFont="1" applyBorder="1" applyAlignment="1" applyProtection="1">
      <alignment vertical="center" wrapText="1"/>
      <protection locked="0"/>
    </xf>
    <xf numFmtId="0" fontId="427" fillId="3" borderId="1" xfId="18" applyFont="1" applyFill="1" applyBorder="1" applyAlignment="1" applyProtection="1">
      <alignment wrapText="1"/>
      <protection locked="0"/>
    </xf>
    <xf numFmtId="0" fontId="173" fillId="0" borderId="1" xfId="18" applyFont="1" applyBorder="1" applyAlignment="1">
      <alignment horizontal="justify" vertical="center" wrapText="1"/>
    </xf>
    <xf numFmtId="0" fontId="173" fillId="0" borderId="1" xfId="18" quotePrefix="1" applyFont="1" applyBorder="1" applyAlignment="1" applyProtection="1">
      <alignment horizontal="left" vertical="top" wrapText="1"/>
      <protection locked="0"/>
    </xf>
    <xf numFmtId="0" fontId="427" fillId="0" borderId="1" xfId="18" applyFont="1" applyFill="1" applyBorder="1" applyAlignment="1" applyProtection="1">
      <alignment wrapText="1"/>
      <protection locked="0"/>
    </xf>
    <xf numFmtId="0" fontId="427" fillId="3" borderId="1" xfId="18" applyFont="1" applyFill="1" applyBorder="1" applyAlignment="1" applyProtection="1">
      <alignment horizontal="left" vertical="top" wrapText="1"/>
      <protection locked="0"/>
    </xf>
    <xf numFmtId="0" fontId="173" fillId="0" borderId="1" xfId="18" applyFont="1" applyBorder="1"/>
    <xf numFmtId="0" fontId="173" fillId="0" borderId="1" xfId="18" applyFont="1" applyFill="1" applyBorder="1" applyAlignment="1" applyProtection="1">
      <alignment vertical="top" wrapText="1"/>
      <protection locked="0"/>
    </xf>
    <xf numFmtId="0" fontId="173" fillId="0" borderId="1" xfId="18" applyFont="1" applyBorder="1" applyAlignment="1">
      <alignment horizontal="center" vertical="top" wrapText="1"/>
    </xf>
    <xf numFmtId="0" fontId="429" fillId="0" borderId="1" xfId="18" applyFont="1" applyBorder="1"/>
    <xf numFmtId="0" fontId="173" fillId="0" borderId="1" xfId="18" quotePrefix="1" applyFont="1" applyBorder="1" applyAlignment="1">
      <alignment horizontal="justify" vertical="center" wrapText="1"/>
    </xf>
    <xf numFmtId="0" fontId="173" fillId="0" borderId="1" xfId="18" applyFont="1" applyBorder="1" applyProtection="1">
      <protection locked="0"/>
    </xf>
    <xf numFmtId="0" fontId="429" fillId="0" borderId="1" xfId="18" applyFont="1" applyBorder="1" applyAlignment="1">
      <alignment vertical="center" wrapText="1"/>
    </xf>
    <xf numFmtId="0" fontId="173" fillId="0" borderId="1" xfId="18" quotePrefix="1" applyFont="1" applyBorder="1"/>
    <xf numFmtId="0" fontId="173" fillId="0" borderId="0" xfId="18" applyFont="1" applyBorder="1" applyProtection="1">
      <protection locked="0"/>
    </xf>
    <xf numFmtId="0" fontId="173" fillId="0" borderId="0" xfId="18" applyFont="1" applyBorder="1"/>
    <xf numFmtId="0" fontId="173" fillId="0" borderId="0" xfId="18" applyFont="1" applyAlignment="1">
      <alignment horizontal="center" vertical="center"/>
    </xf>
    <xf numFmtId="0" fontId="425" fillId="0" borderId="0" xfId="18" applyFont="1" applyAlignment="1">
      <alignment horizontal="center" vertical="center"/>
    </xf>
    <xf numFmtId="0" fontId="425" fillId="0" borderId="0" xfId="18" applyFont="1" applyBorder="1" applyAlignment="1">
      <alignment horizontal="center" vertical="top" wrapText="1"/>
    </xf>
    <xf numFmtId="0" fontId="173" fillId="0" borderId="0" xfId="18" applyFont="1" applyBorder="1" applyAlignment="1">
      <alignment horizontal="left" vertical="top" wrapText="1"/>
    </xf>
    <xf numFmtId="0" fontId="173" fillId="0" borderId="0" xfId="18" applyFont="1" applyBorder="1" applyAlignment="1">
      <alignment wrapText="1"/>
    </xf>
    <xf numFmtId="0" fontId="173" fillId="0" borderId="0" xfId="18" applyFont="1" applyBorder="1" applyAlignment="1">
      <alignment horizontal="center" wrapText="1"/>
    </xf>
    <xf numFmtId="0" fontId="173" fillId="0" borderId="0" xfId="18" applyFont="1" applyFill="1" applyBorder="1" applyAlignment="1">
      <alignment wrapText="1"/>
    </xf>
    <xf numFmtId="0" fontId="173" fillId="0" borderId="0" xfId="18" applyFont="1" applyBorder="1" applyAlignment="1"/>
    <xf numFmtId="0" fontId="247" fillId="0" borderId="193" xfId="0" applyFont="1" applyBorder="1" applyProtection="1">
      <protection hidden="1"/>
    </xf>
    <xf numFmtId="0" fontId="385" fillId="0" borderId="193" xfId="0" applyFont="1" applyBorder="1" applyProtection="1">
      <protection hidden="1"/>
    </xf>
    <xf numFmtId="0" fontId="178" fillId="3" borderId="1" xfId="0" applyFont="1" applyFill="1" applyBorder="1" applyAlignment="1" applyProtection="1">
      <alignment horizontal="center" vertical="center"/>
      <protection locked="0"/>
    </xf>
    <xf numFmtId="167" fontId="221" fillId="0" borderId="87" xfId="0" applyNumberFormat="1" applyFont="1" applyBorder="1" applyAlignment="1">
      <alignment horizontal="center" vertical="center" wrapText="1"/>
    </xf>
    <xf numFmtId="0" fontId="247" fillId="0" borderId="1" xfId="0" applyFont="1" applyBorder="1" applyAlignment="1" applyProtection="1">
      <alignment horizontal="left" vertical="top" wrapText="1"/>
      <protection hidden="1"/>
    </xf>
    <xf numFmtId="0" fontId="247" fillId="0" borderId="0" xfId="0" quotePrefix="1" applyFont="1"/>
    <xf numFmtId="0" fontId="431" fillId="0" borderId="1" xfId="0" applyFont="1" applyBorder="1"/>
    <xf numFmtId="0" fontId="432" fillId="0" borderId="1" xfId="0" applyFont="1" applyBorder="1"/>
    <xf numFmtId="0" fontId="19" fillId="0" borderId="0" xfId="0" applyFont="1" applyAlignment="1">
      <alignment vertical="top"/>
    </xf>
    <xf numFmtId="0" fontId="22" fillId="0" borderId="1" xfId="4" applyBorder="1" applyAlignment="1" applyProtection="1">
      <alignment horizontal="center" vertical="center" wrapText="1"/>
      <protection locked="0"/>
    </xf>
    <xf numFmtId="9" fontId="177" fillId="0" borderId="16" xfId="2" applyFont="1" applyBorder="1" applyProtection="1">
      <protection hidden="1"/>
    </xf>
    <xf numFmtId="1" fontId="177" fillId="0" borderId="0" xfId="0" applyNumberFormat="1" applyFont="1" applyProtection="1">
      <protection hidden="1"/>
    </xf>
    <xf numFmtId="0" fontId="90" fillId="2" borderId="0" xfId="0" applyFont="1" applyFill="1" applyProtection="1"/>
    <xf numFmtId="0" fontId="177" fillId="2" borderId="0" xfId="0" applyFont="1" applyFill="1" applyProtection="1"/>
    <xf numFmtId="0" fontId="90" fillId="2" borderId="0" xfId="0" pivotButton="1" applyFont="1" applyFill="1" applyProtection="1"/>
    <xf numFmtId="0" fontId="93" fillId="2" borderId="0" xfId="0" applyFont="1" applyFill="1" applyProtection="1"/>
    <xf numFmtId="166" fontId="212" fillId="3" borderId="0" xfId="0" applyNumberFormat="1" applyFont="1" applyFill="1" applyAlignment="1" applyProtection="1">
      <alignment vertical="center"/>
    </xf>
    <xf numFmtId="0" fontId="212" fillId="3" borderId="0" xfId="0" applyFont="1" applyFill="1" applyBorder="1" applyProtection="1"/>
    <xf numFmtId="168" fontId="93" fillId="2" borderId="0" xfId="0" applyNumberFormat="1" applyFont="1" applyFill="1" applyProtection="1"/>
    <xf numFmtId="0" fontId="98" fillId="2" borderId="0" xfId="0" applyFont="1" applyFill="1" applyProtection="1"/>
    <xf numFmtId="49" fontId="214" fillId="27" borderId="0" xfId="0" quotePrefix="1" applyNumberFormat="1" applyFont="1" applyFill="1" applyAlignment="1" applyProtection="1">
      <alignment horizontal="left"/>
      <protection locked="0"/>
    </xf>
    <xf numFmtId="0" fontId="196" fillId="12" borderId="0" xfId="0" applyFont="1" applyFill="1" applyAlignment="1">
      <alignment horizontal="center"/>
    </xf>
    <xf numFmtId="0" fontId="177" fillId="0" borderId="0" xfId="0" applyFont="1" applyAlignment="1">
      <alignment vertical="top" wrapText="1"/>
    </xf>
    <xf numFmtId="0" fontId="9" fillId="0" borderId="1" xfId="0" applyFont="1" applyBorder="1" applyAlignment="1" applyProtection="1">
      <alignment horizontal="right"/>
      <protection hidden="1"/>
    </xf>
    <xf numFmtId="0" fontId="0" fillId="9" borderId="1" xfId="0" applyFill="1" applyBorder="1" applyAlignment="1" applyProtection="1">
      <alignment horizontal="center"/>
      <protection hidden="1"/>
    </xf>
    <xf numFmtId="0" fontId="0" fillId="0" borderId="1" xfId="0" applyBorder="1" applyAlignment="1" applyProtection="1">
      <alignment horizontal="center"/>
      <protection hidden="1"/>
    </xf>
    <xf numFmtId="0" fontId="0" fillId="0" borderId="0" xfId="0" applyBorder="1" applyAlignment="1" applyProtection="1">
      <alignment horizontal="center"/>
      <protection hidden="1"/>
    </xf>
    <xf numFmtId="0" fontId="0" fillId="0" borderId="0" xfId="0" applyBorder="1" applyAlignment="1" applyProtection="1">
      <alignment horizontal="left"/>
      <protection hidden="1"/>
    </xf>
    <xf numFmtId="1" fontId="0" fillId="0" borderId="1" xfId="0" applyNumberFormat="1" applyBorder="1" applyAlignment="1" applyProtection="1">
      <alignment horizontal="center"/>
      <protection hidden="1"/>
    </xf>
    <xf numFmtId="0" fontId="433" fillId="2" borderId="0" xfId="0" applyFont="1" applyFill="1"/>
    <xf numFmtId="168" fontId="177" fillId="3" borderId="16" xfId="1" applyNumberFormat="1" applyFont="1" applyFill="1" applyBorder="1" applyProtection="1">
      <protection hidden="1"/>
    </xf>
    <xf numFmtId="0" fontId="198" fillId="0" borderId="0" xfId="0" applyFont="1" applyAlignment="1" applyProtection="1">
      <alignment vertical="top"/>
      <protection hidden="1"/>
    </xf>
    <xf numFmtId="0" fontId="180" fillId="3" borderId="0" xfId="0" applyFont="1" applyFill="1" applyAlignment="1" applyProtection="1">
      <alignment horizontal="left" vertical="top"/>
      <protection locked="0"/>
    </xf>
    <xf numFmtId="0" fontId="190" fillId="0" borderId="0" xfId="0" applyFont="1" applyAlignment="1" applyProtection="1">
      <alignment horizontal="left" vertical="top" wrapText="1"/>
      <protection locked="0"/>
    </xf>
    <xf numFmtId="0" fontId="190" fillId="0" borderId="0" xfId="0" applyFont="1" applyAlignment="1" applyProtection="1">
      <alignment vertical="top"/>
      <protection locked="0"/>
    </xf>
    <xf numFmtId="0" fontId="214" fillId="0" borderId="0" xfId="0" applyFont="1" applyBorder="1" applyAlignment="1">
      <alignment horizontal="left"/>
    </xf>
    <xf numFmtId="179" fontId="240" fillId="3" borderId="0" xfId="8" applyNumberFormat="1" applyFont="1" applyFill="1" applyBorder="1" applyProtection="1">
      <protection hidden="1"/>
    </xf>
    <xf numFmtId="164" fontId="240" fillId="3" borderId="0" xfId="8" applyFont="1" applyFill="1" applyBorder="1" applyProtection="1">
      <protection hidden="1"/>
    </xf>
    <xf numFmtId="0" fontId="104" fillId="3" borderId="0" xfId="0" applyFont="1" applyFill="1" applyBorder="1"/>
    <xf numFmtId="0" fontId="178" fillId="16" borderId="3" xfId="11" applyFont="1" applyFill="1" applyBorder="1" applyAlignment="1" applyProtection="1">
      <alignment horizontal="center" vertical="center" wrapText="1"/>
      <protection locked="0"/>
    </xf>
    <xf numFmtId="0" fontId="137" fillId="47" borderId="0" xfId="0" applyFont="1" applyFill="1" applyProtection="1">
      <protection hidden="1"/>
    </xf>
    <xf numFmtId="164" fontId="202" fillId="47" borderId="0" xfId="0" applyNumberFormat="1" applyFont="1" applyFill="1" applyProtection="1">
      <protection hidden="1"/>
    </xf>
    <xf numFmtId="164" fontId="177" fillId="47" borderId="0" xfId="0" applyNumberFormat="1" applyFont="1" applyFill="1" applyProtection="1">
      <protection hidden="1"/>
    </xf>
    <xf numFmtId="168" fontId="137" fillId="47" borderId="169" xfId="1" applyNumberFormat="1" applyFont="1" applyFill="1" applyBorder="1" applyProtection="1">
      <protection hidden="1"/>
    </xf>
    <xf numFmtId="0" fontId="434" fillId="0" borderId="0" xfId="0" applyFont="1" applyFill="1" applyAlignment="1"/>
    <xf numFmtId="179" fontId="177" fillId="3" borderId="5" xfId="8" applyNumberFormat="1" applyFont="1" applyFill="1" applyBorder="1" applyProtection="1">
      <protection hidden="1"/>
    </xf>
    <xf numFmtId="164" fontId="177" fillId="3" borderId="5" xfId="8" applyFont="1" applyFill="1" applyBorder="1" applyProtection="1">
      <protection hidden="1"/>
    </xf>
    <xf numFmtId="0" fontId="90" fillId="2" borderId="0" xfId="0" applyFont="1" applyFill="1" applyBorder="1"/>
    <xf numFmtId="164" fontId="177" fillId="3" borderId="0" xfId="17" applyFont="1" applyFill="1" applyProtection="1">
      <protection hidden="1"/>
    </xf>
    <xf numFmtId="164" fontId="177" fillId="3" borderId="7" xfId="17" applyFont="1" applyFill="1" applyBorder="1" applyProtection="1">
      <protection hidden="1"/>
    </xf>
    <xf numFmtId="185" fontId="177" fillId="0" borderId="4" xfId="17" quotePrefix="1" applyNumberFormat="1" applyFont="1" applyFill="1" applyBorder="1" applyProtection="1">
      <protection hidden="1"/>
    </xf>
    <xf numFmtId="185" fontId="177" fillId="0" borderId="1" xfId="17" quotePrefix="1" applyNumberFormat="1" applyFont="1" applyFill="1" applyBorder="1" applyProtection="1">
      <protection hidden="1"/>
    </xf>
    <xf numFmtId="164" fontId="177" fillId="3" borderId="4" xfId="8" quotePrefix="1" applyFont="1" applyFill="1" applyBorder="1" applyAlignment="1" applyProtection="1">
      <alignment horizontal="center"/>
      <protection hidden="1"/>
    </xf>
    <xf numFmtId="164" fontId="177" fillId="3" borderId="0" xfId="8" applyFont="1" applyFill="1" applyAlignment="1" applyProtection="1">
      <alignment horizontal="center"/>
      <protection hidden="1"/>
    </xf>
    <xf numFmtId="164" fontId="177" fillId="3" borderId="3" xfId="8" quotePrefix="1" applyFont="1" applyFill="1" applyBorder="1" applyAlignment="1" applyProtection="1">
      <alignment horizontal="center"/>
      <protection hidden="1"/>
    </xf>
    <xf numFmtId="164" fontId="177" fillId="3" borderId="7" xfId="8" applyFont="1" applyFill="1" applyBorder="1" applyAlignment="1" applyProtection="1">
      <alignment horizontal="center"/>
      <protection hidden="1"/>
    </xf>
    <xf numFmtId="164" fontId="177" fillId="3" borderId="1" xfId="8" quotePrefix="1" applyFont="1" applyFill="1" applyBorder="1" applyAlignment="1" applyProtection="1">
      <alignment horizontal="center"/>
      <protection hidden="1"/>
    </xf>
    <xf numFmtId="185" fontId="177" fillId="3" borderId="3" xfId="17" quotePrefix="1" applyNumberFormat="1" applyFont="1" applyFill="1" applyBorder="1" applyProtection="1">
      <protection hidden="1"/>
    </xf>
    <xf numFmtId="185" fontId="177" fillId="3" borderId="4" xfId="8" quotePrefix="1" applyNumberFormat="1" applyFont="1" applyFill="1" applyBorder="1" applyProtection="1">
      <protection hidden="1"/>
    </xf>
    <xf numFmtId="185" fontId="177" fillId="3" borderId="0" xfId="8" applyNumberFormat="1" applyFont="1" applyFill="1" applyProtection="1">
      <protection hidden="1"/>
    </xf>
    <xf numFmtId="185" fontId="177" fillId="3" borderId="3" xfId="8" quotePrefix="1" applyNumberFormat="1" applyFont="1" applyFill="1" applyBorder="1" applyProtection="1">
      <protection hidden="1"/>
    </xf>
    <xf numFmtId="185" fontId="177" fillId="3" borderId="7" xfId="8" applyNumberFormat="1" applyFont="1" applyFill="1" applyBorder="1" applyProtection="1">
      <protection hidden="1"/>
    </xf>
    <xf numFmtId="185" fontId="177" fillId="3" borderId="1" xfId="8" quotePrefix="1" applyNumberFormat="1" applyFont="1" applyFill="1" applyBorder="1" applyProtection="1">
      <protection hidden="1"/>
    </xf>
    <xf numFmtId="185" fontId="177" fillId="3" borderId="4" xfId="17" quotePrefix="1" applyNumberFormat="1" applyFont="1" applyFill="1" applyBorder="1" applyProtection="1">
      <protection hidden="1"/>
    </xf>
    <xf numFmtId="0" fontId="178" fillId="3" borderId="0" xfId="0" applyNumberFormat="1" applyFont="1" applyFill="1" applyProtection="1">
      <protection locked="0"/>
    </xf>
    <xf numFmtId="0" fontId="177" fillId="3" borderId="0" xfId="0" applyNumberFormat="1" applyFont="1" applyFill="1" applyProtection="1">
      <protection locked="0"/>
    </xf>
    <xf numFmtId="0" fontId="90" fillId="2" borderId="0" xfId="0" applyNumberFormat="1" applyFont="1" applyFill="1" applyProtection="1">
      <protection locked="0"/>
    </xf>
    <xf numFmtId="0" fontId="90" fillId="3" borderId="0" xfId="0" applyNumberFormat="1" applyFont="1" applyFill="1" applyProtection="1">
      <protection locked="0"/>
    </xf>
    <xf numFmtId="0" fontId="124" fillId="0" borderId="0" xfId="0" quotePrefix="1" applyNumberFormat="1" applyFont="1" applyProtection="1">
      <protection locked="0"/>
    </xf>
    <xf numFmtId="0" fontId="90" fillId="0" borderId="0" xfId="0" applyNumberFormat="1" applyFont="1" applyProtection="1">
      <protection locked="0"/>
    </xf>
    <xf numFmtId="0" fontId="213" fillId="3" borderId="0" xfId="0" applyFont="1" applyFill="1" applyProtection="1">
      <protection hidden="1"/>
    </xf>
    <xf numFmtId="165" fontId="179" fillId="3" borderId="0" xfId="1" applyFont="1" applyFill="1" applyProtection="1">
      <protection hidden="1"/>
    </xf>
    <xf numFmtId="0" fontId="177" fillId="3" borderId="0" xfId="0" applyFont="1" applyFill="1" applyBorder="1" applyProtection="1">
      <protection hidden="1"/>
    </xf>
    <xf numFmtId="182" fontId="179" fillId="3" borderId="0" xfId="0" applyNumberFormat="1" applyFont="1" applyFill="1" applyBorder="1" applyProtection="1">
      <protection hidden="1"/>
    </xf>
    <xf numFmtId="0" fontId="90" fillId="3" borderId="0" xfId="0" applyFont="1" applyFill="1" applyAlignment="1" applyProtection="1">
      <protection hidden="1"/>
    </xf>
    <xf numFmtId="164" fontId="178" fillId="0" borderId="0" xfId="8" pivotButton="1" applyFont="1" applyProtection="1">
      <protection hidden="1"/>
    </xf>
    <xf numFmtId="0" fontId="90" fillId="3" borderId="1" xfId="0" applyFont="1" applyFill="1" applyBorder="1" applyProtection="1">
      <protection hidden="1"/>
    </xf>
    <xf numFmtId="14" fontId="220" fillId="3" borderId="3" xfId="0" applyNumberFormat="1" applyFont="1" applyFill="1" applyBorder="1" applyAlignment="1" applyProtection="1">
      <alignment horizontal="center"/>
      <protection hidden="1"/>
    </xf>
    <xf numFmtId="0" fontId="220" fillId="3" borderId="7" xfId="0" pivotButton="1" applyFont="1" applyFill="1" applyBorder="1" applyAlignment="1" applyProtection="1">
      <alignment horizontal="center"/>
      <protection hidden="1"/>
    </xf>
    <xf numFmtId="14" fontId="220" fillId="3" borderId="1" xfId="0" applyNumberFormat="1" applyFont="1" applyFill="1" applyBorder="1" applyAlignment="1" applyProtection="1">
      <alignment horizontal="center"/>
      <protection hidden="1"/>
    </xf>
    <xf numFmtId="0" fontId="220" fillId="3" borderId="0" xfId="0" pivotButton="1" applyFont="1" applyFill="1" applyProtection="1">
      <protection hidden="1"/>
    </xf>
    <xf numFmtId="0" fontId="183" fillId="3" borderId="0" xfId="0" applyFont="1" applyFill="1" applyAlignment="1" applyProtection="1">
      <alignment horizontal="center"/>
      <protection hidden="1"/>
    </xf>
    <xf numFmtId="0" fontId="220" fillId="3" borderId="1" xfId="0" applyFont="1" applyFill="1" applyBorder="1" applyAlignment="1" applyProtection="1">
      <alignment horizontal="center"/>
      <protection hidden="1"/>
    </xf>
    <xf numFmtId="0" fontId="220" fillId="0" borderId="0" xfId="0" applyFont="1" applyAlignment="1" applyProtection="1">
      <protection hidden="1"/>
    </xf>
    <xf numFmtId="164" fontId="178" fillId="0" borderId="1" xfId="8" applyFont="1" applyBorder="1" applyProtection="1">
      <protection hidden="1"/>
    </xf>
    <xf numFmtId="0" fontId="178" fillId="16" borderId="3" xfId="11" applyFont="1" applyFill="1" applyBorder="1" applyAlignment="1" applyProtection="1">
      <alignment vertical="center"/>
    </xf>
    <xf numFmtId="0" fontId="177" fillId="16" borderId="10" xfId="11" applyFont="1" applyFill="1" applyBorder="1" applyProtection="1"/>
    <xf numFmtId="0" fontId="178" fillId="16" borderId="3" xfId="11" applyFont="1" applyFill="1" applyBorder="1" applyAlignment="1" applyProtection="1">
      <alignment horizontal="center" vertical="center" wrapText="1"/>
    </xf>
    <xf numFmtId="0" fontId="178" fillId="32" borderId="1" xfId="11" applyFont="1" applyFill="1" applyBorder="1" applyAlignment="1" applyProtection="1">
      <alignment horizontal="center" vertical="center"/>
    </xf>
    <xf numFmtId="0" fontId="177" fillId="0" borderId="0" xfId="11" applyFont="1" applyProtection="1"/>
    <xf numFmtId="0" fontId="177" fillId="0" borderId="13" xfId="11" applyFont="1" applyBorder="1" applyAlignment="1" applyProtection="1">
      <alignment wrapText="1"/>
    </xf>
    <xf numFmtId="0" fontId="177" fillId="0" borderId="6" xfId="11" applyFont="1" applyBorder="1" applyAlignment="1" applyProtection="1">
      <alignment wrapText="1"/>
    </xf>
    <xf numFmtId="0" fontId="177" fillId="0" borderId="14" xfId="11" applyFont="1" applyBorder="1" applyAlignment="1" applyProtection="1">
      <alignment wrapText="1"/>
    </xf>
    <xf numFmtId="0" fontId="177" fillId="3" borderId="5" xfId="11" applyFont="1" applyFill="1" applyBorder="1" applyProtection="1"/>
    <xf numFmtId="0" fontId="177" fillId="3" borderId="0" xfId="11" applyFont="1" applyFill="1" applyProtection="1"/>
    <xf numFmtId="0" fontId="178" fillId="16" borderId="3" xfId="11" applyFont="1" applyFill="1" applyBorder="1" applyProtection="1"/>
    <xf numFmtId="0" fontId="178" fillId="16" borderId="5" xfId="11" applyFont="1" applyFill="1" applyBorder="1" applyProtection="1"/>
    <xf numFmtId="0" fontId="177" fillId="16" borderId="0" xfId="11" applyFont="1" applyFill="1" applyProtection="1"/>
    <xf numFmtId="0" fontId="177" fillId="3" borderId="5" xfId="11" quotePrefix="1" applyFont="1" applyFill="1" applyBorder="1" applyAlignment="1" applyProtection="1">
      <alignment horizontal="right"/>
    </xf>
    <xf numFmtId="0" fontId="177" fillId="3" borderId="5" xfId="11" quotePrefix="1" applyFont="1" applyFill="1" applyBorder="1" applyAlignment="1" applyProtection="1">
      <alignment horizontal="right" vertical="center"/>
    </xf>
    <xf numFmtId="0" fontId="177" fillId="0" borderId="0" xfId="11" applyFont="1" applyAlignment="1" applyProtection="1">
      <alignment horizontal="left" wrapText="1"/>
    </xf>
    <xf numFmtId="0" fontId="232" fillId="0" borderId="5" xfId="11" applyFont="1" applyBorder="1" applyAlignment="1" applyProtection="1">
      <alignment vertical="top" wrapText="1"/>
    </xf>
    <xf numFmtId="0" fontId="232" fillId="0" borderId="0" xfId="11" applyFont="1" applyAlignment="1" applyProtection="1">
      <alignment vertical="top" wrapText="1"/>
    </xf>
    <xf numFmtId="0" fontId="177" fillId="28" borderId="3" xfId="8" quotePrefix="1" applyNumberFormat="1" applyFont="1" applyFill="1" applyBorder="1" applyProtection="1">
      <protection locked="0"/>
    </xf>
    <xf numFmtId="0" fontId="177" fillId="28" borderId="1" xfId="8" quotePrefix="1" applyNumberFormat="1" applyFont="1" applyFill="1" applyBorder="1" applyProtection="1">
      <protection locked="0"/>
    </xf>
    <xf numFmtId="164" fontId="186" fillId="15" borderId="1" xfId="17" applyFont="1" applyFill="1" applyBorder="1" applyAlignment="1" applyProtection="1">
      <alignment horizontal="center"/>
      <protection locked="0"/>
    </xf>
    <xf numFmtId="1" fontId="183" fillId="3" borderId="0" xfId="0" applyNumberFormat="1" applyFont="1" applyFill="1" applyAlignment="1" applyProtection="1">
      <protection locked="0"/>
    </xf>
    <xf numFmtId="1" fontId="183" fillId="3" borderId="0" xfId="0" applyNumberFormat="1" applyFont="1" applyFill="1" applyAlignment="1" applyProtection="1">
      <alignment horizontal="center"/>
      <protection locked="0"/>
    </xf>
    <xf numFmtId="1" fontId="220" fillId="0" borderId="0" xfId="0" applyNumberFormat="1" applyFont="1" applyAlignment="1" applyProtection="1">
      <protection locked="0"/>
    </xf>
    <xf numFmtId="0" fontId="90" fillId="0" borderId="0" xfId="0" applyFont="1" applyFill="1" applyProtection="1">
      <protection hidden="1"/>
    </xf>
    <xf numFmtId="0" fontId="234" fillId="0" borderId="0" xfId="0" applyFont="1" applyAlignment="1">
      <alignment horizontal="left" vertical="center"/>
    </xf>
    <xf numFmtId="0" fontId="177" fillId="15" borderId="1" xfId="0" applyFont="1" applyFill="1" applyBorder="1" applyProtection="1">
      <protection locked="0"/>
    </xf>
    <xf numFmtId="14" fontId="0" fillId="0" borderId="0" xfId="0" applyNumberFormat="1" applyProtection="1">
      <protection hidden="1"/>
    </xf>
    <xf numFmtId="1" fontId="0" fillId="0" borderId="0" xfId="0" applyNumberFormat="1" applyProtection="1">
      <protection hidden="1"/>
    </xf>
    <xf numFmtId="14" fontId="0" fillId="9" borderId="0" xfId="0" applyNumberFormat="1" applyFill="1" applyProtection="1">
      <protection hidden="1"/>
    </xf>
    <xf numFmtId="9" fontId="160" fillId="28" borderId="1" xfId="1" applyNumberFormat="1" applyFont="1" applyFill="1" applyBorder="1" applyAlignment="1" applyProtection="1">
      <alignment horizontal="center"/>
      <protection locked="0"/>
    </xf>
    <xf numFmtId="0" fontId="232" fillId="3" borderId="16" xfId="0" applyFont="1" applyFill="1" applyBorder="1" applyAlignment="1" applyProtection="1">
      <alignment vertical="center"/>
      <protection hidden="1"/>
    </xf>
    <xf numFmtId="0" fontId="207" fillId="0" borderId="0" xfId="0" applyFont="1" applyProtection="1">
      <protection hidden="1"/>
    </xf>
    <xf numFmtId="0" fontId="177" fillId="0" borderId="1" xfId="0" applyFont="1" applyFill="1" applyBorder="1" applyAlignment="1" applyProtection="1">
      <alignment horizontal="left"/>
      <protection hidden="1"/>
    </xf>
    <xf numFmtId="0" fontId="177" fillId="33" borderId="27" xfId="0" applyFont="1" applyFill="1" applyBorder="1" applyAlignment="1" applyProtection="1">
      <alignment horizontal="left" vertical="center"/>
      <protection locked="0"/>
    </xf>
    <xf numFmtId="0" fontId="240" fillId="8" borderId="21" xfId="0" applyFont="1" applyFill="1" applyBorder="1" applyProtection="1">
      <protection hidden="1"/>
    </xf>
    <xf numFmtId="0" fontId="240" fillId="8" borderId="22" xfId="0" applyFont="1" applyFill="1" applyBorder="1" applyProtection="1">
      <protection hidden="1"/>
    </xf>
    <xf numFmtId="0" fontId="8" fillId="0" borderId="1" xfId="0" applyFont="1" applyBorder="1" applyProtection="1">
      <protection hidden="1"/>
    </xf>
    <xf numFmtId="0" fontId="90" fillId="0" borderId="1" xfId="0" applyFont="1" applyBorder="1" applyAlignment="1" applyProtection="1">
      <alignment horizontal="center"/>
      <protection hidden="1"/>
    </xf>
    <xf numFmtId="168" fontId="240" fillId="0" borderId="0" xfId="0" applyNumberFormat="1" applyFont="1" applyProtection="1">
      <protection hidden="1"/>
    </xf>
    <xf numFmtId="168" fontId="186" fillId="0" borderId="0" xfId="0" applyNumberFormat="1" applyFont="1" applyProtection="1">
      <protection hidden="1"/>
    </xf>
    <xf numFmtId="168" fontId="208" fillId="0" borderId="27" xfId="0" applyNumberFormat="1" applyFont="1" applyBorder="1" applyAlignment="1" applyProtection="1">
      <protection hidden="1"/>
    </xf>
    <xf numFmtId="0" fontId="436" fillId="0" borderId="0" xfId="0" applyFont="1"/>
    <xf numFmtId="0" fontId="177" fillId="0" borderId="0" xfId="0" applyFont="1" applyProtection="1">
      <protection hidden="1"/>
    </xf>
    <xf numFmtId="0" fontId="438" fillId="0" borderId="280" xfId="19" applyFont="1" applyBorder="1" applyAlignment="1">
      <alignment horizontal="center" vertical="center" wrapText="1"/>
    </xf>
    <xf numFmtId="0" fontId="438" fillId="0" borderId="278" xfId="19" applyFont="1" applyBorder="1" applyAlignment="1">
      <alignment horizontal="center" vertical="center" wrapText="1"/>
    </xf>
    <xf numFmtId="0" fontId="2" fillId="0" borderId="0" xfId="19"/>
    <xf numFmtId="0" fontId="437" fillId="0" borderId="136" xfId="19" applyFont="1" applyBorder="1" applyAlignment="1">
      <alignment horizontal="justify" vertical="center" wrapText="1"/>
    </xf>
    <xf numFmtId="0" fontId="440" fillId="0" borderId="136" xfId="19" applyFont="1" applyBorder="1" applyAlignment="1">
      <alignment horizontal="justify" vertical="center" wrapText="1"/>
    </xf>
    <xf numFmtId="0" fontId="440" fillId="0" borderId="139" xfId="19" applyFont="1" applyBorder="1" applyAlignment="1">
      <alignment horizontal="justify" vertical="center" wrapText="1"/>
    </xf>
    <xf numFmtId="0" fontId="437" fillId="0" borderId="139" xfId="19" applyFont="1" applyBorder="1" applyAlignment="1">
      <alignment horizontal="justify" vertical="center" wrapText="1"/>
    </xf>
    <xf numFmtId="0" fontId="9" fillId="3" borderId="0" xfId="0" applyFont="1" applyFill="1" applyProtection="1">
      <protection hidden="1"/>
    </xf>
    <xf numFmtId="0" fontId="11" fillId="0" borderId="0" xfId="0" applyFont="1" applyProtection="1">
      <protection hidden="1"/>
    </xf>
    <xf numFmtId="0" fontId="11" fillId="0" borderId="0" xfId="0" applyFont="1" applyAlignment="1" applyProtection="1">
      <alignment vertical="top"/>
      <protection hidden="1"/>
    </xf>
    <xf numFmtId="0" fontId="0" fillId="3" borderId="0" xfId="0" applyFill="1" applyAlignment="1" applyProtection="1">
      <alignment vertical="top"/>
      <protection hidden="1"/>
    </xf>
    <xf numFmtId="0" fontId="0" fillId="3" borderId="34" xfId="0" applyFont="1" applyFill="1" applyBorder="1" applyProtection="1">
      <protection locked="0"/>
    </xf>
    <xf numFmtId="0" fontId="0" fillId="3" borderId="0" xfId="0" applyFont="1" applyFill="1" applyProtection="1">
      <protection locked="0"/>
    </xf>
    <xf numFmtId="0" fontId="177" fillId="0" borderId="0" xfId="0" applyFont="1" applyProtection="1">
      <protection hidden="1"/>
    </xf>
    <xf numFmtId="0" fontId="179" fillId="0" borderId="170" xfId="0" applyFont="1" applyFill="1" applyBorder="1" applyAlignment="1" applyProtection="1">
      <protection hidden="1"/>
    </xf>
    <xf numFmtId="0" fontId="190" fillId="0" borderId="0" xfId="0" applyFont="1" applyFill="1" applyAlignment="1" applyProtection="1">
      <protection hidden="1"/>
    </xf>
    <xf numFmtId="0" fontId="190" fillId="0" borderId="15" xfId="0" applyFont="1" applyFill="1" applyBorder="1" applyAlignment="1" applyProtection="1">
      <protection hidden="1"/>
    </xf>
    <xf numFmtId="0" fontId="90" fillId="0" borderId="0" xfId="0" applyFont="1" applyBorder="1" applyProtection="1">
      <protection hidden="1"/>
    </xf>
    <xf numFmtId="0" fontId="104" fillId="0" borderId="15" xfId="0" applyFont="1" applyBorder="1" applyProtection="1">
      <protection hidden="1"/>
    </xf>
    <xf numFmtId="0" fontId="106" fillId="0" borderId="0" xfId="0" applyFont="1" applyProtection="1">
      <protection hidden="1"/>
    </xf>
    <xf numFmtId="0" fontId="180" fillId="0" borderId="0" xfId="0" applyFont="1" applyProtection="1">
      <protection hidden="1"/>
    </xf>
    <xf numFmtId="0" fontId="179" fillId="0" borderId="0" xfId="0" applyFont="1" applyAlignment="1" applyProtection="1">
      <alignment horizontal="left" indent="2"/>
      <protection hidden="1"/>
    </xf>
    <xf numFmtId="0" fontId="177" fillId="0" borderId="171" xfId="0" applyFont="1" applyBorder="1" applyProtection="1">
      <protection locked="0"/>
    </xf>
    <xf numFmtId="0" fontId="178" fillId="0" borderId="172" xfId="0" applyFont="1" applyBorder="1" applyProtection="1">
      <protection locked="0"/>
    </xf>
    <xf numFmtId="0" fontId="177" fillId="0" borderId="172" xfId="0" applyFont="1" applyBorder="1" applyProtection="1">
      <protection locked="0"/>
    </xf>
    <xf numFmtId="0" fontId="177" fillId="0" borderId="172" xfId="0" applyFont="1" applyBorder="1" applyAlignment="1" applyProtection="1">
      <alignment horizontal="center"/>
      <protection locked="0"/>
    </xf>
    <xf numFmtId="0" fontId="177" fillId="0" borderId="265" xfId="0" applyFont="1" applyBorder="1" applyProtection="1">
      <protection locked="0"/>
    </xf>
    <xf numFmtId="0" fontId="177" fillId="0" borderId="265" xfId="0" applyFont="1" applyBorder="1" applyAlignment="1" applyProtection="1">
      <alignment horizontal="center"/>
      <protection locked="0"/>
    </xf>
    <xf numFmtId="0" fontId="90" fillId="0" borderId="262" xfId="0" applyFont="1" applyBorder="1" applyProtection="1">
      <protection locked="0"/>
    </xf>
    <xf numFmtId="0" fontId="101" fillId="3" borderId="0" xfId="0" applyFont="1" applyFill="1" applyBorder="1" applyProtection="1">
      <protection hidden="1"/>
    </xf>
    <xf numFmtId="0" fontId="98" fillId="3" borderId="0" xfId="0" applyFont="1" applyFill="1" applyBorder="1" applyProtection="1">
      <protection hidden="1"/>
    </xf>
    <xf numFmtId="0" fontId="316" fillId="3" borderId="0" xfId="0" applyFont="1" applyFill="1" applyBorder="1" applyProtection="1">
      <protection hidden="1"/>
    </xf>
    <xf numFmtId="0" fontId="214" fillId="3" borderId="0" xfId="0" applyFont="1" applyFill="1" applyBorder="1" applyProtection="1">
      <protection hidden="1"/>
    </xf>
    <xf numFmtId="0" fontId="324" fillId="3" borderId="0" xfId="0" applyFont="1" applyFill="1" applyBorder="1" applyProtection="1">
      <protection hidden="1"/>
    </xf>
    <xf numFmtId="0" fontId="214" fillId="3" borderId="0" xfId="0" applyFont="1" applyFill="1" applyBorder="1" applyAlignment="1" applyProtection="1">
      <alignment horizontal="left" indent="2"/>
      <protection hidden="1"/>
    </xf>
    <xf numFmtId="0" fontId="290" fillId="0" borderId="0" xfId="0" applyFont="1" applyProtection="1">
      <protection hidden="1"/>
    </xf>
    <xf numFmtId="0" fontId="179" fillId="24" borderId="170" xfId="0" applyFont="1" applyFill="1" applyBorder="1" applyAlignment="1" applyProtection="1">
      <protection hidden="1"/>
    </xf>
    <xf numFmtId="0" fontId="190" fillId="24" borderId="0" xfId="0" applyFont="1" applyFill="1" applyAlignment="1" applyProtection="1">
      <protection hidden="1"/>
    </xf>
    <xf numFmtId="0" fontId="179" fillId="24" borderId="196" xfId="0" applyFont="1" applyFill="1" applyBorder="1" applyAlignment="1" applyProtection="1">
      <protection hidden="1"/>
    </xf>
    <xf numFmtId="0" fontId="190" fillId="24" borderId="25" xfId="0" applyFont="1" applyFill="1" applyBorder="1" applyAlignment="1" applyProtection="1">
      <protection hidden="1"/>
    </xf>
    <xf numFmtId="0" fontId="109" fillId="3" borderId="0" xfId="0" applyFont="1" applyFill="1" applyBorder="1" applyProtection="1">
      <protection hidden="1"/>
    </xf>
    <xf numFmtId="0" fontId="93" fillId="3" borderId="0" xfId="0" applyFont="1" applyFill="1" applyBorder="1" applyProtection="1">
      <protection hidden="1"/>
    </xf>
    <xf numFmtId="0" fontId="352" fillId="3" borderId="0" xfId="0" applyFont="1" applyFill="1" applyBorder="1" applyProtection="1">
      <protection hidden="1"/>
    </xf>
    <xf numFmtId="0" fontId="212" fillId="3" borderId="0" xfId="0" applyFont="1" applyFill="1" applyBorder="1" applyProtection="1">
      <protection hidden="1"/>
    </xf>
    <xf numFmtId="0" fontId="180" fillId="0" borderId="5" xfId="0" applyFont="1" applyBorder="1" applyAlignment="1" applyProtection="1">
      <alignment vertical="center" wrapText="1"/>
      <protection hidden="1"/>
    </xf>
    <xf numFmtId="0" fontId="180" fillId="0" borderId="0" xfId="0" applyFont="1" applyAlignment="1" applyProtection="1">
      <alignment vertical="center" wrapText="1"/>
      <protection hidden="1"/>
    </xf>
    <xf numFmtId="0" fontId="180" fillId="0" borderId="5" xfId="0" applyFont="1" applyBorder="1" applyAlignment="1" applyProtection="1">
      <alignment horizontal="center"/>
      <protection hidden="1"/>
    </xf>
    <xf numFmtId="0" fontId="180" fillId="0" borderId="0" xfId="0" applyFont="1" applyAlignment="1" applyProtection="1">
      <alignment horizontal="center"/>
      <protection hidden="1"/>
    </xf>
    <xf numFmtId="165" fontId="179" fillId="0" borderId="5" xfId="1" applyFont="1" applyBorder="1" applyProtection="1">
      <protection hidden="1"/>
    </xf>
    <xf numFmtId="0" fontId="249" fillId="0" borderId="0" xfId="0" applyFont="1" applyProtection="1">
      <protection hidden="1"/>
    </xf>
    <xf numFmtId="165" fontId="179" fillId="0" borderId="0" xfId="1" applyFont="1" applyProtection="1">
      <protection hidden="1"/>
    </xf>
    <xf numFmtId="0" fontId="212" fillId="24" borderId="170" xfId="0" applyFont="1" applyFill="1" applyBorder="1" applyAlignment="1" applyProtection="1">
      <protection locked="0"/>
    </xf>
    <xf numFmtId="0" fontId="212" fillId="24" borderId="0" xfId="0" applyFont="1" applyFill="1" applyAlignment="1" applyProtection="1">
      <protection hidden="1"/>
    </xf>
    <xf numFmtId="0" fontId="213" fillId="0" borderId="5" xfId="0" applyFont="1" applyBorder="1" applyAlignment="1" applyProtection="1">
      <alignment vertical="center" wrapText="1"/>
      <protection hidden="1"/>
    </xf>
    <xf numFmtId="0" fontId="213" fillId="0" borderId="0" xfId="0" applyFont="1" applyAlignment="1" applyProtection="1">
      <alignment vertical="center" wrapText="1"/>
      <protection hidden="1"/>
    </xf>
    <xf numFmtId="0" fontId="213" fillId="0" borderId="5" xfId="0" applyFont="1" applyBorder="1" applyAlignment="1" applyProtection="1">
      <alignment horizontal="center"/>
      <protection hidden="1"/>
    </xf>
    <xf numFmtId="0" fontId="213" fillId="0" borderId="0" xfId="0" applyFont="1" applyAlignment="1" applyProtection="1">
      <alignment horizontal="center"/>
      <protection hidden="1"/>
    </xf>
    <xf numFmtId="165" fontId="212" fillId="0" borderId="5" xfId="1" applyFont="1" applyBorder="1" applyProtection="1">
      <protection hidden="1"/>
    </xf>
    <xf numFmtId="165" fontId="212" fillId="0" borderId="0" xfId="1" applyFont="1" applyProtection="1">
      <protection hidden="1"/>
    </xf>
    <xf numFmtId="0" fontId="445" fillId="0" borderId="0" xfId="0" applyFont="1" applyAlignment="1" applyProtection="1">
      <alignment vertical="center"/>
      <protection hidden="1"/>
    </xf>
    <xf numFmtId="0" fontId="445" fillId="0" borderId="0" xfId="0" applyFont="1" applyProtection="1">
      <protection hidden="1"/>
    </xf>
    <xf numFmtId="0" fontId="177" fillId="0" borderId="0" xfId="0" applyFont="1" applyProtection="1">
      <protection hidden="1"/>
    </xf>
    <xf numFmtId="0" fontId="197" fillId="16" borderId="0" xfId="0" applyFont="1" applyFill="1" applyProtection="1">
      <protection hidden="1"/>
    </xf>
    <xf numFmtId="0" fontId="108" fillId="0" borderId="0" xfId="0" applyFont="1" applyAlignment="1" applyProtection="1">
      <alignment horizontal="center"/>
      <protection hidden="1"/>
    </xf>
    <xf numFmtId="0" fontId="104" fillId="0" borderId="0" xfId="0" applyFont="1" applyAlignment="1" applyProtection="1">
      <alignment horizontal="center"/>
      <protection hidden="1"/>
    </xf>
    <xf numFmtId="9" fontId="160" fillId="28" borderId="1"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vertical="top"/>
      <protection locked="0"/>
    </xf>
    <xf numFmtId="0" fontId="5" fillId="28" borderId="12" xfId="4" quotePrefix="1" applyFont="1" applyFill="1" applyBorder="1" applyAlignment="1" applyProtection="1">
      <alignment vertical="top"/>
      <protection locked="0"/>
    </xf>
    <xf numFmtId="0" fontId="5" fillId="28" borderId="5" xfId="4" quotePrefix="1" applyFont="1" applyFill="1" applyBorder="1" applyAlignment="1" applyProtection="1">
      <alignment vertical="top"/>
      <protection locked="0"/>
    </xf>
    <xf numFmtId="0" fontId="5" fillId="28" borderId="0" xfId="4" quotePrefix="1" applyFont="1" applyFill="1" applyAlignment="1" applyProtection="1">
      <alignment vertical="top"/>
      <protection locked="0"/>
    </xf>
    <xf numFmtId="0" fontId="5" fillId="28" borderId="15" xfId="4" quotePrefix="1" applyFont="1" applyFill="1" applyBorder="1" applyAlignment="1" applyProtection="1">
      <alignment vertical="top"/>
      <protection locked="0"/>
    </xf>
    <xf numFmtId="0" fontId="5" fillId="28" borderId="13" xfId="4" quotePrefix="1" applyFont="1" applyFill="1" applyBorder="1" applyAlignment="1" applyProtection="1">
      <alignment vertical="top"/>
      <protection locked="0"/>
    </xf>
    <xf numFmtId="0" fontId="5" fillId="28" borderId="6" xfId="4" quotePrefix="1" applyFont="1" applyFill="1" applyBorder="1" applyAlignment="1" applyProtection="1">
      <alignment vertical="top"/>
      <protection locked="0"/>
    </xf>
    <xf numFmtId="0" fontId="5" fillId="28" borderId="14" xfId="4" quotePrefix="1" applyFont="1" applyFill="1" applyBorder="1" applyAlignment="1" applyProtection="1">
      <alignment vertical="top"/>
      <protection locked="0"/>
    </xf>
    <xf numFmtId="164" fontId="446" fillId="43" borderId="0" xfId="17" applyFont="1" applyFill="1" applyProtection="1">
      <protection hidden="1"/>
    </xf>
    <xf numFmtId="168" fontId="446" fillId="25" borderId="169" xfId="1" applyNumberFormat="1" applyFont="1" applyFill="1" applyBorder="1" applyProtection="1"/>
    <xf numFmtId="168" fontId="446" fillId="26" borderId="169" xfId="1" applyNumberFormat="1" applyFont="1" applyFill="1" applyBorder="1" applyProtection="1"/>
    <xf numFmtId="0" fontId="177" fillId="28" borderId="1" xfId="0" applyFont="1" applyFill="1" applyBorder="1" applyAlignment="1" applyProtection="1">
      <alignment wrapText="1"/>
      <protection locked="0"/>
    </xf>
    <xf numFmtId="0" fontId="177" fillId="0" borderId="0" xfId="0" applyFont="1" applyProtection="1">
      <protection hidden="1"/>
    </xf>
    <xf numFmtId="168" fontId="214" fillId="0" borderId="0" xfId="1" applyNumberFormat="1" applyFont="1" applyAlignment="1">
      <alignment horizontal="center"/>
    </xf>
    <xf numFmtId="0" fontId="8" fillId="2" borderId="0" xfId="0" applyFont="1" applyFill="1" applyProtection="1">
      <protection hidden="1"/>
    </xf>
    <xf numFmtId="0" fontId="46" fillId="2" borderId="0" xfId="0" applyFont="1" applyFill="1" applyAlignment="1" applyProtection="1">
      <alignment horizontal="left" vertical="top"/>
      <protection hidden="1"/>
    </xf>
    <xf numFmtId="0" fontId="8" fillId="2" borderId="0" xfId="0" applyFont="1" applyFill="1" applyAlignment="1" applyProtection="1">
      <alignment horizontal="left" vertical="top"/>
      <protection hidden="1"/>
    </xf>
    <xf numFmtId="0" fontId="10" fillId="2" borderId="181" xfId="0" applyFont="1" applyFill="1" applyBorder="1" applyProtection="1">
      <protection locked="0"/>
    </xf>
    <xf numFmtId="0" fontId="104" fillId="37" borderId="0" xfId="0" applyFont="1" applyFill="1"/>
    <xf numFmtId="0" fontId="0" fillId="28" borderId="0" xfId="0" applyFill="1" applyProtection="1">
      <protection hidden="1"/>
    </xf>
    <xf numFmtId="168" fontId="92" fillId="28" borderId="73" xfId="1" quotePrefix="1" applyNumberFormat="1" applyFont="1" applyFill="1" applyBorder="1" applyAlignment="1" applyProtection="1">
      <alignment horizontal="center"/>
      <protection locked="0"/>
    </xf>
    <xf numFmtId="188" fontId="90" fillId="0" borderId="0" xfId="17" applyNumberFormat="1" applyFont="1"/>
    <xf numFmtId="164" fontId="0" fillId="0" borderId="0" xfId="17" applyNumberFormat="1" applyFont="1" applyProtection="1">
      <protection hidden="1"/>
    </xf>
    <xf numFmtId="0" fontId="177" fillId="0" borderId="0" xfId="0" applyFont="1" applyBorder="1" applyProtection="1">
      <protection locked="0"/>
    </xf>
    <xf numFmtId="0" fontId="393" fillId="3" borderId="11" xfId="0" applyFont="1" applyFill="1" applyBorder="1" applyProtection="1">
      <protection locked="0"/>
    </xf>
    <xf numFmtId="0" fontId="34" fillId="3" borderId="2" xfId="0" applyFont="1" applyFill="1" applyBorder="1" applyProtection="1">
      <protection locked="0"/>
    </xf>
    <xf numFmtId="0" fontId="34" fillId="3" borderId="12" xfId="0" applyFont="1" applyFill="1" applyBorder="1" applyProtection="1">
      <protection locked="0"/>
    </xf>
    <xf numFmtId="0" fontId="34" fillId="3" borderId="15" xfId="0" applyFont="1" applyFill="1" applyBorder="1" applyProtection="1">
      <protection locked="0"/>
    </xf>
    <xf numFmtId="0" fontId="90" fillId="3" borderId="14" xfId="0" applyFont="1" applyFill="1" applyBorder="1" applyProtection="1">
      <protection locked="0"/>
    </xf>
    <xf numFmtId="0" fontId="433" fillId="2" borderId="0" xfId="0" applyFont="1" applyFill="1" applyProtection="1">
      <protection hidden="1"/>
    </xf>
    <xf numFmtId="0" fontId="183" fillId="3" borderId="16" xfId="0" applyFont="1" applyFill="1" applyBorder="1" applyAlignment="1" applyProtection="1">
      <alignment horizontal="center" vertical="center" wrapText="1"/>
      <protection hidden="1"/>
    </xf>
    <xf numFmtId="0" fontId="240" fillId="3" borderId="0" xfId="0" applyFont="1" applyFill="1" applyProtection="1">
      <protection hidden="1"/>
    </xf>
    <xf numFmtId="0" fontId="92" fillId="3" borderId="0" xfId="0" applyFont="1" applyFill="1" applyBorder="1" applyProtection="1">
      <protection hidden="1"/>
    </xf>
    <xf numFmtId="0" fontId="90" fillId="3" borderId="0" xfId="0" applyFont="1" applyFill="1" applyBorder="1" applyProtection="1">
      <protection hidden="1"/>
    </xf>
    <xf numFmtId="0" fontId="92" fillId="0" borderId="0" xfId="0" applyFont="1" applyBorder="1" applyProtection="1">
      <protection hidden="1"/>
    </xf>
    <xf numFmtId="0" fontId="179" fillId="0" borderId="0" xfId="0" applyFont="1" applyBorder="1" applyProtection="1">
      <protection hidden="1"/>
    </xf>
    <xf numFmtId="0" fontId="221" fillId="0" borderId="87" xfId="0" applyFont="1" applyBorder="1" applyAlignment="1" applyProtection="1">
      <alignment horizontal="center" vertical="center"/>
      <protection hidden="1"/>
    </xf>
    <xf numFmtId="167" fontId="221" fillId="0" borderId="206" xfId="0" applyNumberFormat="1" applyFont="1" applyBorder="1" applyAlignment="1" applyProtection="1">
      <alignment horizontal="center" vertical="center" wrapText="1"/>
      <protection hidden="1"/>
    </xf>
    <xf numFmtId="0" fontId="169" fillId="2" borderId="0" xfId="0" applyFont="1" applyFill="1" applyProtection="1">
      <protection hidden="1"/>
    </xf>
    <xf numFmtId="0" fontId="92" fillId="2" borderId="0" xfId="0" applyFont="1" applyFill="1" applyProtection="1">
      <protection hidden="1"/>
    </xf>
    <xf numFmtId="164" fontId="92" fillId="2" borderId="0" xfId="17" applyFont="1" applyFill="1" applyProtection="1">
      <protection hidden="1"/>
    </xf>
    <xf numFmtId="164" fontId="0" fillId="27" borderId="8" xfId="17" applyFont="1" applyFill="1" applyBorder="1" applyProtection="1">
      <protection locked="0"/>
    </xf>
    <xf numFmtId="164" fontId="0" fillId="27" borderId="8" xfId="17" applyFont="1" applyFill="1" applyBorder="1" applyAlignment="1">
      <alignment vertical="top"/>
    </xf>
    <xf numFmtId="164" fontId="0" fillId="27" borderId="7" xfId="17" applyFont="1" applyFill="1" applyBorder="1"/>
    <xf numFmtId="164" fontId="0" fillId="27" borderId="8" xfId="17" applyFont="1" applyFill="1" applyBorder="1"/>
    <xf numFmtId="164" fontId="0" fillId="27" borderId="7" xfId="17" applyFont="1" applyFill="1" applyBorder="1" applyProtection="1">
      <protection locked="0"/>
    </xf>
    <xf numFmtId="164" fontId="0" fillId="27" borderId="7" xfId="17" applyFont="1" applyFill="1" applyBorder="1" applyAlignment="1">
      <alignment vertical="top"/>
    </xf>
    <xf numFmtId="0" fontId="99" fillId="27" borderId="172" xfId="5" applyFont="1" applyFill="1" applyBorder="1"/>
    <xf numFmtId="0" fontId="99" fillId="27" borderId="172" xfId="5" applyFont="1" applyFill="1" applyBorder="1" applyAlignment="1">
      <alignment vertical="top"/>
    </xf>
    <xf numFmtId="0" fontId="177" fillId="27" borderId="57" xfId="0" applyFont="1" applyFill="1" applyBorder="1" applyProtection="1">
      <protection locked="0"/>
    </xf>
    <xf numFmtId="0" fontId="99" fillId="27" borderId="172" xfId="5" applyFont="1" applyFill="1" applyBorder="1" applyProtection="1">
      <protection locked="0"/>
    </xf>
    <xf numFmtId="0" fontId="177" fillId="27" borderId="57" xfId="0" applyFont="1" applyFill="1" applyBorder="1" applyAlignment="1" applyProtection="1">
      <alignment vertical="top"/>
      <protection locked="0"/>
    </xf>
    <xf numFmtId="0" fontId="177" fillId="27" borderId="57" xfId="5" applyFont="1" applyFill="1" applyBorder="1" applyProtection="1">
      <protection locked="0"/>
    </xf>
    <xf numFmtId="0" fontId="177" fillId="27" borderId="47" xfId="5" applyFont="1" applyFill="1" applyBorder="1" applyProtection="1">
      <protection locked="0"/>
    </xf>
    <xf numFmtId="0" fontId="177" fillId="27" borderId="47" xfId="0" applyFont="1" applyFill="1" applyBorder="1" applyProtection="1">
      <protection locked="0"/>
    </xf>
    <xf numFmtId="173" fontId="0" fillId="9" borderId="0" xfId="0" applyNumberFormat="1" applyFill="1" applyProtection="1">
      <protection hidden="1"/>
    </xf>
    <xf numFmtId="164" fontId="0" fillId="0" borderId="0" xfId="0" applyNumberFormat="1" applyProtection="1">
      <protection hidden="1"/>
    </xf>
    <xf numFmtId="0" fontId="185" fillId="12" borderId="1" xfId="0" applyFont="1" applyFill="1" applyBorder="1" applyAlignment="1" applyProtection="1">
      <alignment horizontal="center" vertical="center"/>
      <protection hidden="1"/>
    </xf>
    <xf numFmtId="0" fontId="351" fillId="27" borderId="15" xfId="0" applyFont="1" applyFill="1" applyBorder="1" applyAlignment="1">
      <alignment horizontal="center" vertical="center" wrapText="1"/>
    </xf>
    <xf numFmtId="0" fontId="177" fillId="27" borderId="5" xfId="0" applyFont="1" applyFill="1" applyBorder="1" applyAlignment="1">
      <alignment horizontal="center"/>
    </xf>
    <xf numFmtId="0" fontId="351" fillId="35" borderId="15" xfId="0" applyFont="1" applyFill="1" applyBorder="1" applyAlignment="1">
      <alignment horizontal="center" vertical="center" wrapText="1"/>
    </xf>
    <xf numFmtId="0" fontId="177" fillId="35" borderId="5" xfId="0" applyFont="1" applyFill="1" applyBorder="1" applyAlignment="1">
      <alignment horizontal="center"/>
    </xf>
    <xf numFmtId="168" fontId="385" fillId="0" borderId="0" xfId="1" applyNumberFormat="1" applyFont="1" applyBorder="1" applyAlignment="1"/>
    <xf numFmtId="0" fontId="198" fillId="3" borderId="0" xfId="0" applyFont="1" applyFill="1" applyProtection="1">
      <protection hidden="1"/>
    </xf>
    <xf numFmtId="0" fontId="200" fillId="3" borderId="0" xfId="0" applyFont="1" applyFill="1"/>
    <xf numFmtId="0" fontId="433" fillId="3" borderId="0" xfId="0" applyFont="1" applyFill="1"/>
    <xf numFmtId="168" fontId="186" fillId="3" borderId="0" xfId="1" applyNumberFormat="1" applyFont="1" applyFill="1" applyAlignment="1" applyProtection="1">
      <alignment horizontal="center"/>
      <protection hidden="1"/>
    </xf>
    <xf numFmtId="0" fontId="393" fillId="3" borderId="37" xfId="0" applyFont="1" applyFill="1" applyBorder="1" applyProtection="1">
      <protection locked="0"/>
    </xf>
    <xf numFmtId="0" fontId="34" fillId="3" borderId="38" xfId="0" applyFont="1" applyFill="1" applyBorder="1" applyProtection="1">
      <protection locked="0"/>
    </xf>
    <xf numFmtId="0" fontId="34" fillId="3" borderId="39" xfId="0" applyFont="1" applyFill="1" applyBorder="1" applyProtection="1">
      <protection locked="0"/>
    </xf>
    <xf numFmtId="0" fontId="34" fillId="3" borderId="40" xfId="0" applyFont="1" applyFill="1" applyBorder="1" applyProtection="1">
      <protection locked="0"/>
    </xf>
    <xf numFmtId="0" fontId="34" fillId="3" borderId="41" xfId="0" applyFont="1" applyFill="1" applyBorder="1" applyProtection="1">
      <protection locked="0"/>
    </xf>
    <xf numFmtId="0" fontId="90" fillId="3" borderId="42" xfId="0" applyFont="1" applyFill="1" applyBorder="1" applyProtection="1">
      <protection locked="0"/>
    </xf>
    <xf numFmtId="0" fontId="90" fillId="3" borderId="43" xfId="0" applyFont="1" applyFill="1" applyBorder="1" applyProtection="1">
      <protection locked="0"/>
    </xf>
    <xf numFmtId="0" fontId="90" fillId="3" borderId="44" xfId="0" applyFont="1" applyFill="1" applyBorder="1" applyProtection="1">
      <protection locked="0"/>
    </xf>
    <xf numFmtId="0" fontId="179" fillId="3" borderId="17" xfId="0" applyFont="1" applyFill="1" applyBorder="1" applyProtection="1">
      <protection hidden="1"/>
    </xf>
    <xf numFmtId="0" fontId="92" fillId="3" borderId="18" xfId="0" applyFont="1" applyFill="1" applyBorder="1" applyProtection="1">
      <protection hidden="1"/>
    </xf>
    <xf numFmtId="0" fontId="92" fillId="3" borderId="19" xfId="0" applyFont="1" applyFill="1" applyBorder="1" applyProtection="1">
      <protection hidden="1"/>
    </xf>
    <xf numFmtId="164" fontId="177" fillId="3" borderId="60" xfId="17" applyFont="1" applyFill="1" applyBorder="1" applyAlignment="1" applyProtection="1">
      <alignment horizontal="left"/>
      <protection hidden="1"/>
    </xf>
    <xf numFmtId="164" fontId="7" fillId="3" borderId="62" xfId="17" applyFont="1" applyFill="1" applyBorder="1" applyAlignment="1" applyProtection="1">
      <alignment horizontal="left"/>
      <protection hidden="1"/>
    </xf>
    <xf numFmtId="0" fontId="154" fillId="3" borderId="62" xfId="0" applyFont="1" applyFill="1" applyBorder="1"/>
    <xf numFmtId="0" fontId="90" fillId="3" borderId="62" xfId="0" applyFont="1" applyFill="1" applyBorder="1" applyProtection="1">
      <protection hidden="1"/>
    </xf>
    <xf numFmtId="0" fontId="90" fillId="3" borderId="61" xfId="0" applyFont="1" applyFill="1" applyBorder="1" applyProtection="1">
      <protection hidden="1"/>
    </xf>
    <xf numFmtId="164" fontId="177" fillId="3" borderId="60" xfId="17" applyFont="1" applyFill="1" applyBorder="1" applyAlignment="1" applyProtection="1">
      <protection hidden="1"/>
    </xf>
    <xf numFmtId="164" fontId="7" fillId="3" borderId="62" xfId="17" applyFont="1" applyFill="1" applyBorder="1" applyAlignment="1" applyProtection="1">
      <protection hidden="1"/>
    </xf>
    <xf numFmtId="0" fontId="8" fillId="0" borderId="0" xfId="0" applyFont="1" applyAlignment="1" applyProtection="1">
      <alignment horizontal="right"/>
      <protection hidden="1"/>
    </xf>
    <xf numFmtId="0" fontId="177" fillId="3" borderId="5" xfId="11" quotePrefix="1" applyFont="1" applyFill="1" applyBorder="1" applyAlignment="1" applyProtection="1">
      <alignment horizontal="right" vertical="top"/>
    </xf>
    <xf numFmtId="0" fontId="142" fillId="3" borderId="0" xfId="0" applyFont="1" applyFill="1" applyBorder="1"/>
    <xf numFmtId="0" fontId="292" fillId="3" borderId="0" xfId="11" applyFont="1" applyFill="1" applyBorder="1" applyProtection="1"/>
    <xf numFmtId="0" fontId="177" fillId="3" borderId="0" xfId="11" applyFont="1" applyFill="1" applyBorder="1" applyProtection="1"/>
    <xf numFmtId="0" fontId="177" fillId="2" borderId="0" xfId="0" applyFont="1" applyFill="1" applyBorder="1"/>
    <xf numFmtId="0" fontId="177" fillId="3" borderId="0" xfId="0" applyFont="1" applyFill="1" applyBorder="1"/>
    <xf numFmtId="0" fontId="186" fillId="3" borderId="0" xfId="0" applyFont="1" applyFill="1" applyBorder="1"/>
    <xf numFmtId="0" fontId="177" fillId="3" borderId="0" xfId="11" quotePrefix="1" applyFont="1" applyFill="1" applyBorder="1" applyAlignment="1" applyProtection="1">
      <alignment horizontal="right" vertical="top"/>
    </xf>
    <xf numFmtId="0" fontId="177" fillId="3" borderId="0" xfId="11" applyFont="1" applyFill="1" applyBorder="1" applyAlignment="1" applyProtection="1">
      <alignment vertical="top"/>
    </xf>
    <xf numFmtId="0" fontId="177" fillId="33" borderId="3" xfId="0" applyFont="1" applyFill="1" applyBorder="1" applyAlignment="1" applyProtection="1">
      <alignment horizontal="center" vertical="top" wrapText="1"/>
      <protection locked="0"/>
    </xf>
    <xf numFmtId="0" fontId="178" fillId="16" borderId="1" xfId="11" applyFont="1" applyFill="1" applyBorder="1" applyAlignment="1" applyProtection="1">
      <alignment horizontal="center" vertical="center" wrapText="1"/>
    </xf>
    <xf numFmtId="185" fontId="177" fillId="3" borderId="1" xfId="17" quotePrefix="1" applyNumberFormat="1" applyFont="1" applyFill="1" applyBorder="1" applyProtection="1">
      <protection hidden="1"/>
    </xf>
    <xf numFmtId="0" fontId="234" fillId="3" borderId="1" xfId="11" quotePrefix="1" applyFont="1" applyFill="1" applyBorder="1" applyAlignment="1" applyProtection="1">
      <alignment vertical="center"/>
      <protection hidden="1"/>
    </xf>
    <xf numFmtId="0" fontId="177" fillId="3" borderId="1" xfId="11" applyFont="1" applyFill="1" applyBorder="1" applyAlignment="1" applyProtection="1">
      <protection hidden="1"/>
    </xf>
    <xf numFmtId="0" fontId="177" fillId="3" borderId="1" xfId="11" applyFont="1" applyFill="1" applyBorder="1" applyProtection="1">
      <protection hidden="1"/>
    </xf>
    <xf numFmtId="0" fontId="178" fillId="16" borderId="1" xfId="11" applyFont="1" applyFill="1" applyBorder="1" applyAlignment="1" applyProtection="1">
      <alignment vertical="center"/>
      <protection hidden="1"/>
    </xf>
    <xf numFmtId="0" fontId="177" fillId="3" borderId="8" xfId="11" applyFont="1" applyFill="1" applyBorder="1" applyAlignment="1" applyProtection="1">
      <alignment horizontal="center"/>
      <protection hidden="1"/>
    </xf>
    <xf numFmtId="0" fontId="177" fillId="3" borderId="7" xfId="11" applyFont="1" applyFill="1" applyBorder="1" applyAlignment="1" applyProtection="1">
      <alignment horizontal="center"/>
      <protection hidden="1"/>
    </xf>
    <xf numFmtId="0" fontId="177" fillId="3" borderId="27" xfId="11" applyFont="1" applyFill="1" applyBorder="1" applyAlignment="1" applyProtection="1">
      <alignment horizontal="center"/>
      <protection hidden="1"/>
    </xf>
    <xf numFmtId="0" fontId="177" fillId="28" borderId="7" xfId="11" applyFont="1" applyFill="1" applyBorder="1" applyProtection="1">
      <protection locked="0"/>
    </xf>
    <xf numFmtId="0" fontId="186" fillId="3" borderId="0" xfId="0" applyFont="1" applyFill="1" applyBorder="1" applyAlignment="1">
      <alignment vertical="top"/>
    </xf>
    <xf numFmtId="0" fontId="177" fillId="3" borderId="1" xfId="11" applyFont="1" applyFill="1" applyBorder="1" applyAlignment="1" applyProtection="1">
      <alignment horizontal="center" vertical="center"/>
      <protection hidden="1"/>
    </xf>
    <xf numFmtId="0" fontId="177" fillId="3" borderId="7" xfId="11" applyFont="1" applyFill="1" applyBorder="1" applyAlignment="1" applyProtection="1">
      <alignment horizontal="center" vertical="center"/>
      <protection hidden="1"/>
    </xf>
    <xf numFmtId="168" fontId="447" fillId="3" borderId="1" xfId="1" applyNumberFormat="1" applyFont="1" applyFill="1" applyBorder="1" applyAlignment="1" applyProtection="1">
      <alignment horizontal="center"/>
      <protection hidden="1"/>
    </xf>
    <xf numFmtId="9" fontId="214" fillId="28" borderId="211" xfId="2" applyFont="1" applyFill="1" applyBorder="1" applyAlignment="1" applyProtection="1">
      <alignment vertical="center"/>
      <protection locked="0"/>
    </xf>
    <xf numFmtId="9" fontId="214" fillId="28" borderId="211" xfId="2" applyFont="1" applyFill="1" applyBorder="1" applyProtection="1">
      <protection locked="0"/>
    </xf>
    <xf numFmtId="0" fontId="177" fillId="0" borderId="16" xfId="0" applyFont="1" applyBorder="1" applyAlignment="1">
      <alignment horizontal="center" vertical="top" wrapText="1"/>
    </xf>
    <xf numFmtId="0" fontId="435" fillId="3" borderId="0" xfId="0" applyFont="1" applyFill="1" applyAlignment="1" applyProtection="1">
      <alignment horizontal="right"/>
      <protection hidden="1"/>
    </xf>
    <xf numFmtId="0" fontId="435" fillId="3" borderId="0" xfId="0" applyFont="1" applyFill="1" applyAlignment="1" applyProtection="1">
      <protection hidden="1"/>
    </xf>
    <xf numFmtId="0" fontId="177" fillId="16" borderId="95" xfId="0" applyFont="1" applyFill="1" applyBorder="1" applyProtection="1">
      <protection hidden="1"/>
    </xf>
    <xf numFmtId="0" fontId="202" fillId="16" borderId="95" xfId="0" applyFont="1" applyFill="1" applyBorder="1" applyProtection="1">
      <protection hidden="1"/>
    </xf>
    <xf numFmtId="0" fontId="283" fillId="0" borderId="0" xfId="4" applyFont="1" applyProtection="1">
      <protection hidden="1"/>
    </xf>
    <xf numFmtId="0" fontId="219" fillId="16" borderId="0" xfId="0" applyFont="1" applyFill="1" applyAlignment="1" applyProtection="1">
      <alignment horizontal="left"/>
      <protection hidden="1"/>
    </xf>
    <xf numFmtId="0" fontId="212" fillId="16" borderId="0" xfId="0" applyFont="1" applyFill="1" applyProtection="1">
      <protection hidden="1"/>
    </xf>
    <xf numFmtId="0" fontId="388" fillId="16" borderId="0" xfId="4" applyFont="1" applyFill="1" applyAlignment="1" applyProtection="1">
      <alignment horizontal="center"/>
      <protection hidden="1"/>
    </xf>
    <xf numFmtId="0" fontId="389" fillId="16" borderId="0" xfId="4" applyFont="1" applyFill="1" applyProtection="1">
      <protection hidden="1"/>
    </xf>
    <xf numFmtId="0" fontId="300" fillId="16" borderId="0" xfId="0" applyFont="1" applyFill="1" applyProtection="1">
      <protection hidden="1"/>
    </xf>
    <xf numFmtId="0" fontId="199" fillId="16" borderId="0" xfId="0" applyFont="1" applyFill="1" applyAlignment="1" applyProtection="1">
      <alignment vertical="center"/>
      <protection hidden="1"/>
    </xf>
    <xf numFmtId="0" fontId="199" fillId="16" borderId="95" xfId="0" applyFont="1" applyFill="1" applyBorder="1" applyAlignment="1" applyProtection="1">
      <alignment horizontal="left" vertical="center" wrapText="1"/>
      <protection hidden="1"/>
    </xf>
    <xf numFmtId="0" fontId="199" fillId="16" borderId="0" xfId="0" applyFont="1" applyFill="1" applyAlignment="1" applyProtection="1">
      <alignment horizontal="left" vertical="center" wrapText="1"/>
      <protection hidden="1"/>
    </xf>
    <xf numFmtId="0" fontId="216" fillId="16" borderId="0" xfId="0" applyFont="1" applyFill="1" applyProtection="1">
      <protection hidden="1"/>
    </xf>
    <xf numFmtId="0" fontId="388" fillId="16" borderId="0" xfId="4" applyFont="1" applyFill="1" applyProtection="1">
      <protection hidden="1"/>
    </xf>
    <xf numFmtId="0" fontId="198" fillId="16" borderId="0" xfId="0" applyFont="1" applyFill="1" applyAlignment="1" applyProtection="1">
      <alignment horizontal="center"/>
      <protection hidden="1"/>
    </xf>
    <xf numFmtId="0" fontId="198" fillId="16" borderId="0" xfId="0" applyFont="1" applyFill="1" applyAlignment="1" applyProtection="1">
      <alignment vertical="top"/>
      <protection hidden="1"/>
    </xf>
    <xf numFmtId="0" fontId="213" fillId="16" borderId="0" xfId="0" applyFont="1" applyFill="1" applyAlignment="1" applyProtection="1">
      <alignment vertical="top"/>
      <protection hidden="1"/>
    </xf>
    <xf numFmtId="0" fontId="177" fillId="16" borderId="0" xfId="0" applyFont="1" applyFill="1" applyAlignment="1" applyProtection="1">
      <alignment vertical="top"/>
      <protection hidden="1"/>
    </xf>
    <xf numFmtId="0" fontId="177" fillId="16" borderId="0" xfId="0" quotePrefix="1" applyFont="1" applyFill="1" applyAlignment="1" applyProtection="1">
      <alignment vertical="top"/>
      <protection hidden="1"/>
    </xf>
    <xf numFmtId="0" fontId="177" fillId="20" borderId="0" xfId="0" quotePrefix="1" applyFont="1" applyFill="1" applyAlignment="1" applyProtection="1">
      <alignment vertical="top"/>
      <protection hidden="1"/>
    </xf>
    <xf numFmtId="0" fontId="198" fillId="20" borderId="0" xfId="0" quotePrefix="1" applyFont="1" applyFill="1" applyAlignment="1" applyProtection="1">
      <alignment vertical="top"/>
      <protection hidden="1"/>
    </xf>
    <xf numFmtId="0" fontId="198" fillId="0" borderId="0" xfId="0" quotePrefix="1" applyFont="1" applyAlignment="1" applyProtection="1">
      <alignment vertical="top"/>
      <protection hidden="1"/>
    </xf>
    <xf numFmtId="0" fontId="198" fillId="16" borderId="0" xfId="0" quotePrefix="1" applyFont="1" applyFill="1" applyAlignment="1" applyProtection="1">
      <alignment vertical="top"/>
      <protection hidden="1"/>
    </xf>
    <xf numFmtId="0" fontId="292" fillId="20" borderId="0" xfId="0" quotePrefix="1" applyFont="1" applyFill="1" applyAlignment="1" applyProtection="1">
      <alignment vertical="top"/>
      <protection hidden="1"/>
    </xf>
    <xf numFmtId="0" fontId="406" fillId="0" borderId="0" xfId="0" quotePrefix="1" applyFont="1" applyAlignment="1" applyProtection="1">
      <alignment vertical="top"/>
      <protection hidden="1"/>
    </xf>
    <xf numFmtId="0" fontId="179" fillId="0" borderId="1" xfId="11" applyFont="1" applyBorder="1" applyAlignment="1" applyProtection="1">
      <alignment horizontal="center" vertical="top"/>
      <protection hidden="1"/>
    </xf>
    <xf numFmtId="0" fontId="179" fillId="0" borderId="1" xfId="11" applyFont="1" applyBorder="1" applyAlignment="1" applyProtection="1">
      <alignment vertical="top" wrapText="1"/>
      <protection hidden="1"/>
    </xf>
    <xf numFmtId="0" fontId="210" fillId="0" borderId="1" xfId="11" applyFont="1" applyBorder="1" applyAlignment="1" applyProtection="1">
      <alignment vertical="top" wrapText="1"/>
      <protection hidden="1"/>
    </xf>
    <xf numFmtId="0" fontId="179" fillId="0" borderId="1" xfId="11" applyFont="1" applyBorder="1" applyAlignment="1" applyProtection="1">
      <alignment horizontal="center" vertical="center"/>
      <protection hidden="1"/>
    </xf>
    <xf numFmtId="0" fontId="179" fillId="0" borderId="1" xfId="11" applyFont="1" applyBorder="1" applyProtection="1">
      <protection hidden="1"/>
    </xf>
    <xf numFmtId="0" fontId="179" fillId="0" borderId="0" xfId="0" applyFont="1" applyAlignment="1" applyProtection="1">
      <alignment vertical="top" wrapText="1"/>
      <protection hidden="1"/>
    </xf>
    <xf numFmtId="0" fontId="125" fillId="28" borderId="1" xfId="0" applyFont="1" applyFill="1" applyBorder="1" applyAlignment="1" applyProtection="1">
      <alignment horizontal="center"/>
      <protection locked="0"/>
    </xf>
    <xf numFmtId="0" fontId="126" fillId="28" borderId="1" xfId="0" applyFont="1" applyFill="1" applyBorder="1" applyAlignment="1" applyProtection="1">
      <alignment horizontal="center"/>
      <protection locked="0"/>
    </xf>
    <xf numFmtId="0" fontId="93" fillId="28" borderId="1" xfId="0" applyFont="1" applyFill="1" applyBorder="1" applyAlignment="1" applyProtection="1">
      <alignment horizontal="center"/>
      <protection locked="0"/>
    </xf>
    <xf numFmtId="0" fontId="177" fillId="28" borderId="1" xfId="0" applyFont="1" applyFill="1" applyBorder="1" applyAlignment="1" applyProtection="1">
      <alignment horizontal="right"/>
      <protection locked="0"/>
    </xf>
    <xf numFmtId="0" fontId="290" fillId="28" borderId="1" xfId="0" applyFont="1" applyFill="1" applyBorder="1" applyAlignment="1" applyProtection="1">
      <alignment horizontal="right"/>
      <protection locked="0"/>
    </xf>
    <xf numFmtId="0" fontId="290" fillId="28" borderId="1" xfId="0" applyFont="1" applyFill="1" applyBorder="1" applyProtection="1">
      <protection locked="0"/>
    </xf>
    <xf numFmtId="0" fontId="178" fillId="0" borderId="1" xfId="11" applyFont="1" applyBorder="1" applyAlignment="1" applyProtection="1">
      <alignment horizontal="center"/>
      <protection hidden="1"/>
    </xf>
    <xf numFmtId="0" fontId="178" fillId="0" borderId="1" xfId="11" pivotButton="1" applyFont="1" applyBorder="1" applyAlignment="1" applyProtection="1">
      <alignment horizontal="center"/>
      <protection hidden="1"/>
    </xf>
    <xf numFmtId="0" fontId="177" fillId="0" borderId="1" xfId="11" applyFont="1" applyBorder="1" applyAlignment="1" applyProtection="1">
      <alignment horizontal="center" vertical="top"/>
      <protection hidden="1"/>
    </xf>
    <xf numFmtId="0" fontId="293" fillId="0" borderId="1" xfId="11" applyFont="1" applyBorder="1" applyAlignment="1" applyProtection="1">
      <alignment vertical="top" wrapText="1"/>
      <protection hidden="1"/>
    </xf>
    <xf numFmtId="0" fontId="293" fillId="0" borderId="1" xfId="11" applyFont="1" applyBorder="1" applyAlignment="1" applyProtection="1">
      <alignment horizontal="justify" vertical="top"/>
      <protection hidden="1"/>
    </xf>
    <xf numFmtId="0" fontId="186" fillId="28" borderId="1" xfId="11" applyFont="1" applyFill="1" applyBorder="1" applyProtection="1">
      <protection locked="0"/>
    </xf>
    <xf numFmtId="0" fontId="214" fillId="28" borderId="1" xfId="11" applyFont="1" applyFill="1" applyBorder="1" applyAlignment="1" applyProtection="1">
      <alignment horizontal="left" vertical="top" wrapText="1"/>
      <protection locked="0"/>
    </xf>
    <xf numFmtId="0" fontId="320" fillId="28" borderId="1" xfId="0" quotePrefix="1" applyFont="1" applyFill="1" applyBorder="1" applyAlignment="1" applyProtection="1">
      <alignment vertical="top" wrapText="1"/>
      <protection locked="0"/>
    </xf>
    <xf numFmtId="0" fontId="186" fillId="28" borderId="1" xfId="0" applyFont="1" applyFill="1" applyBorder="1" applyAlignment="1" applyProtection="1">
      <alignment vertical="top" wrapText="1"/>
      <protection locked="0"/>
    </xf>
    <xf numFmtId="0" fontId="9" fillId="0" borderId="0" xfId="0" applyFont="1" applyFill="1" applyBorder="1" applyAlignment="1" applyProtection="1">
      <alignment vertical="top"/>
      <protection locked="0"/>
    </xf>
    <xf numFmtId="0" fontId="179" fillId="3" borderId="9" xfId="0" applyNumberFormat="1" applyFont="1" applyFill="1" applyBorder="1" applyAlignment="1">
      <alignment horizontal="right"/>
    </xf>
    <xf numFmtId="46" fontId="0" fillId="0" borderId="0" xfId="0" applyNumberFormat="1"/>
    <xf numFmtId="0" fontId="177" fillId="0" borderId="0" xfId="0" applyFont="1" applyProtection="1">
      <protection hidden="1"/>
    </xf>
    <xf numFmtId="0" fontId="0" fillId="0" borderId="0" xfId="0" applyProtection="1">
      <protection locked="0"/>
    </xf>
    <xf numFmtId="0" fontId="106" fillId="3" borderId="0" xfId="0" applyFont="1" applyFill="1" applyAlignment="1" applyProtection="1">
      <alignment horizontal="center"/>
      <protection locked="0"/>
    </xf>
    <xf numFmtId="0" fontId="179" fillId="3" borderId="0" xfId="0" applyFont="1" applyFill="1" applyAlignment="1">
      <alignment horizontal="center"/>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0" fontId="152" fillId="12" borderId="1" xfId="0" applyFont="1" applyFill="1" applyBorder="1" applyAlignment="1" applyProtection="1">
      <alignment horizontal="center"/>
      <protection locked="0"/>
    </xf>
    <xf numFmtId="164" fontId="186" fillId="3" borderId="0" xfId="0" applyNumberFormat="1" applyFont="1" applyFill="1" applyAlignment="1" applyProtection="1">
      <alignment horizontal="left"/>
      <protection locked="0"/>
    </xf>
    <xf numFmtId="0" fontId="158" fillId="34" borderId="0" xfId="0" applyFont="1" applyFill="1" applyAlignment="1" applyProtection="1">
      <alignment horizontal="center"/>
      <protection locked="0"/>
    </xf>
    <xf numFmtId="0" fontId="170" fillId="34" borderId="0" xfId="0" applyFont="1" applyFill="1" applyAlignment="1" applyProtection="1">
      <alignment horizontal="center"/>
      <protection locked="0"/>
    </xf>
    <xf numFmtId="0" fontId="185" fillId="0" borderId="0" xfId="0" applyFont="1" applyAlignment="1" applyProtection="1">
      <alignment horizontal="center" vertical="center"/>
      <protection locked="0"/>
    </xf>
    <xf numFmtId="168" fontId="185" fillId="0" borderId="0" xfId="1" applyNumberFormat="1" applyFont="1" applyAlignment="1" applyProtection="1">
      <alignment horizontal="center" vertical="center"/>
      <protection locked="0"/>
    </xf>
    <xf numFmtId="0" fontId="412" fillId="34" borderId="0" xfId="0" applyFont="1" applyFill="1" applyAlignment="1" applyProtection="1">
      <alignment horizontal="center"/>
      <protection locked="0"/>
    </xf>
    <xf numFmtId="168" fontId="97" fillId="3" borderId="0" xfId="0" applyNumberFormat="1" applyFont="1" applyFill="1" applyProtection="1">
      <protection locked="0"/>
    </xf>
    <xf numFmtId="182" fontId="179" fillId="3" borderId="0" xfId="0" applyNumberFormat="1" applyFont="1" applyFill="1" applyBorder="1" applyAlignment="1" applyProtection="1">
      <alignment horizontal="right"/>
      <protection locked="0"/>
    </xf>
    <xf numFmtId="182" fontId="179" fillId="3" borderId="0" xfId="0" applyNumberFormat="1" applyFont="1" applyFill="1" applyBorder="1" applyProtection="1">
      <protection locked="0"/>
    </xf>
    <xf numFmtId="0" fontId="186" fillId="3" borderId="0" xfId="0" applyFont="1" applyFill="1" applyAlignment="1" applyProtection="1">
      <alignment horizontal="left"/>
    </xf>
    <xf numFmtId="0" fontId="10" fillId="0" borderId="0" xfId="0" applyFont="1" applyFill="1" applyProtection="1"/>
    <xf numFmtId="0" fontId="0" fillId="0" borderId="0" xfId="0" applyProtection="1"/>
    <xf numFmtId="164" fontId="214" fillId="0" borderId="0" xfId="17" applyFont="1" applyAlignment="1" applyProtection="1">
      <alignment vertical="center"/>
    </xf>
    <xf numFmtId="176" fontId="214" fillId="0" borderId="0" xfId="0" applyNumberFormat="1" applyFont="1" applyAlignment="1" applyProtection="1">
      <alignment vertical="center"/>
    </xf>
    <xf numFmtId="0" fontId="364" fillId="0" borderId="1" xfId="0" applyFont="1" applyBorder="1" applyProtection="1">
      <protection hidden="1"/>
    </xf>
    <xf numFmtId="46" fontId="0" fillId="0" borderId="1" xfId="17" applyNumberFormat="1" applyFont="1" applyBorder="1" applyProtection="1">
      <protection hidden="1"/>
    </xf>
    <xf numFmtId="0" fontId="364" fillId="47" borderId="1" xfId="0" applyFont="1" applyFill="1" applyBorder="1" applyProtection="1">
      <protection hidden="1"/>
    </xf>
    <xf numFmtId="46" fontId="0" fillId="0" borderId="1" xfId="0" applyNumberFormat="1" applyBorder="1" applyProtection="1">
      <protection hidden="1"/>
    </xf>
    <xf numFmtId="0" fontId="362" fillId="0" borderId="1" xfId="0" applyFont="1" applyBorder="1" applyAlignment="1" applyProtection="1">
      <alignment horizontal="center" vertical="top"/>
      <protection hidden="1"/>
    </xf>
    <xf numFmtId="0" fontId="432" fillId="0" borderId="1" xfId="0" applyFont="1" applyBorder="1" applyProtection="1">
      <protection hidden="1"/>
    </xf>
    <xf numFmtId="0" fontId="431" fillId="0" borderId="1" xfId="0" applyFont="1" applyBorder="1" applyProtection="1">
      <protection hidden="1"/>
    </xf>
    <xf numFmtId="0" fontId="366" fillId="0" borderId="1" xfId="0" applyFont="1" applyBorder="1" applyProtection="1">
      <protection hidden="1"/>
    </xf>
    <xf numFmtId="0" fontId="362" fillId="0" borderId="1" xfId="0" applyFont="1" applyBorder="1" applyProtection="1">
      <protection hidden="1"/>
    </xf>
    <xf numFmtId="0" fontId="365" fillId="0" borderId="1" xfId="4" applyFont="1" applyBorder="1" applyAlignment="1" applyProtection="1">
      <alignment horizontal="center" vertical="top"/>
      <protection hidden="1"/>
    </xf>
    <xf numFmtId="0" fontId="362" fillId="0" borderId="0" xfId="0" applyFont="1" applyAlignment="1" applyProtection="1">
      <alignment horizontal="center" vertical="top"/>
      <protection hidden="1"/>
    </xf>
    <xf numFmtId="0" fontId="103" fillId="0" borderId="0" xfId="0" applyFont="1" applyFill="1"/>
    <xf numFmtId="0" fontId="103" fillId="0" borderId="0" xfId="0" applyFont="1" applyFill="1" applyProtection="1">
      <protection hidden="1"/>
    </xf>
    <xf numFmtId="9" fontId="103" fillId="0" borderId="0" xfId="0" applyNumberFormat="1" applyFont="1" applyFill="1" applyProtection="1">
      <protection locked="0" hidden="1"/>
    </xf>
    <xf numFmtId="0" fontId="455" fillId="0" borderId="0" xfId="0" applyFont="1" applyFill="1"/>
    <xf numFmtId="0" fontId="142" fillId="0" borderId="0" xfId="0" applyFont="1" applyFill="1"/>
    <xf numFmtId="0" fontId="456" fillId="0" borderId="0" xfId="0" applyFont="1" applyFill="1" applyAlignment="1" applyProtection="1">
      <alignment horizontal="center"/>
      <protection hidden="1"/>
    </xf>
    <xf numFmtId="9" fontId="103" fillId="0" borderId="0" xfId="0" applyNumberFormat="1" applyFont="1" applyFill="1"/>
    <xf numFmtId="0" fontId="451" fillId="0" borderId="0" xfId="0" applyFont="1" applyFill="1" applyAlignment="1">
      <alignment horizontal="right"/>
    </xf>
    <xf numFmtId="0" fontId="367" fillId="0" borderId="0" xfId="4" applyFont="1" applyFill="1" applyProtection="1">
      <protection locked="0"/>
    </xf>
    <xf numFmtId="0" fontId="451" fillId="0" borderId="0" xfId="0" applyFont="1" applyFill="1"/>
    <xf numFmtId="0" fontId="103" fillId="0" borderId="0" xfId="0" applyFont="1" applyFill="1" applyBorder="1"/>
    <xf numFmtId="0" fontId="452" fillId="0" borderId="0" xfId="0" applyFont="1" applyFill="1"/>
    <xf numFmtId="0" fontId="453" fillId="0" borderId="0" xfId="0" applyFont="1" applyFill="1" applyAlignment="1"/>
    <xf numFmtId="0" fontId="450" fillId="0" borderId="0" xfId="0" applyFont="1" applyFill="1"/>
    <xf numFmtId="0" fontId="450" fillId="0" borderId="0" xfId="0" applyFont="1" applyFill="1" applyProtection="1">
      <protection hidden="1"/>
    </xf>
    <xf numFmtId="0" fontId="452" fillId="0" borderId="0" xfId="0" applyFont="1" applyFill="1" applyProtection="1">
      <protection hidden="1"/>
    </xf>
    <xf numFmtId="0" fontId="341" fillId="0" borderId="0" xfId="0" applyFont="1"/>
    <xf numFmtId="0" fontId="236" fillId="0" borderId="0" xfId="0" applyFont="1"/>
    <xf numFmtId="0" fontId="361" fillId="0" borderId="0" xfId="0" applyFont="1"/>
    <xf numFmtId="0" fontId="361" fillId="0" borderId="0" xfId="0" applyFont="1" applyAlignment="1">
      <alignment horizontal="right"/>
    </xf>
    <xf numFmtId="0" fontId="362" fillId="0" borderId="6" xfId="0" applyFont="1" applyFill="1" applyBorder="1" applyAlignment="1">
      <alignment horizontal="center" vertical="center"/>
    </xf>
    <xf numFmtId="0" fontId="103" fillId="34" borderId="0" xfId="0" applyFont="1" applyFill="1"/>
    <xf numFmtId="0" fontId="103" fillId="46" borderId="0" xfId="0" applyFont="1" applyFill="1"/>
    <xf numFmtId="0" fontId="459" fillId="0" borderId="0" xfId="4" applyFont="1" applyFill="1" applyAlignment="1" applyProtection="1">
      <alignment horizontal="center"/>
      <protection hidden="1"/>
    </xf>
    <xf numFmtId="0" fontId="460" fillId="0" borderId="0" xfId="0" applyFont="1" applyFill="1" applyProtection="1">
      <protection hidden="1"/>
    </xf>
    <xf numFmtId="0" fontId="460" fillId="0" borderId="0" xfId="0" applyFont="1" applyFill="1" applyBorder="1" applyProtection="1">
      <protection hidden="1"/>
    </xf>
    <xf numFmtId="0" fontId="103" fillId="34" borderId="0" xfId="0" applyFont="1" applyFill="1" applyProtection="1">
      <protection hidden="1"/>
    </xf>
    <xf numFmtId="0" fontId="461" fillId="46" borderId="0" xfId="4" quotePrefix="1" applyFont="1" applyFill="1" applyProtection="1">
      <protection locked="0"/>
    </xf>
    <xf numFmtId="46" fontId="0" fillId="0" borderId="0" xfId="0" applyNumberFormat="1" applyProtection="1">
      <protection locked="0"/>
    </xf>
    <xf numFmtId="0" fontId="362" fillId="0" borderId="0" xfId="0" applyFont="1" applyAlignment="1" applyProtection="1">
      <alignment horizontal="left" vertical="top"/>
      <protection hidden="1"/>
    </xf>
    <xf numFmtId="46" fontId="0" fillId="0" borderId="0" xfId="0" applyNumberFormat="1" applyProtection="1">
      <protection hidden="1"/>
    </xf>
    <xf numFmtId="0" fontId="362" fillId="17" borderId="1" xfId="0" applyFont="1" applyFill="1" applyBorder="1" applyAlignment="1" applyProtection="1">
      <alignment horizontal="center" vertical="top"/>
      <protection hidden="1"/>
    </xf>
    <xf numFmtId="0" fontId="362" fillId="17" borderId="1" xfId="0" applyFont="1" applyFill="1" applyBorder="1" applyAlignment="1" applyProtection="1">
      <alignment horizontal="center" vertical="center"/>
      <protection hidden="1"/>
    </xf>
    <xf numFmtId="46" fontId="362" fillId="17" borderId="1" xfId="0" applyNumberFormat="1" applyFont="1" applyFill="1" applyBorder="1" applyAlignment="1" applyProtection="1">
      <alignment horizontal="center" vertical="center"/>
      <protection hidden="1"/>
    </xf>
    <xf numFmtId="0" fontId="362" fillId="17" borderId="7" xfId="0" applyFont="1" applyFill="1" applyBorder="1" applyAlignment="1" applyProtection="1">
      <alignment horizontal="center" vertical="center"/>
      <protection hidden="1"/>
    </xf>
    <xf numFmtId="0" fontId="449" fillId="3" borderId="1" xfId="0" applyFont="1" applyFill="1" applyBorder="1" applyAlignment="1" applyProtection="1">
      <alignment horizontal="center"/>
      <protection hidden="1"/>
    </xf>
    <xf numFmtId="9" fontId="0" fillId="0" borderId="1" xfId="2" applyFont="1" applyBorder="1" applyProtection="1">
      <protection hidden="1"/>
    </xf>
    <xf numFmtId="0" fontId="9" fillId="0" borderId="1" xfId="0" applyFont="1" applyBorder="1" applyProtection="1">
      <protection hidden="1"/>
    </xf>
    <xf numFmtId="9" fontId="0" fillId="0" borderId="0" xfId="0" applyNumberFormat="1" applyFill="1" applyBorder="1" applyProtection="1">
      <protection hidden="1"/>
    </xf>
    <xf numFmtId="9" fontId="10" fillId="0" borderId="0" xfId="0" applyNumberFormat="1" applyFont="1" applyProtection="1">
      <protection hidden="1"/>
    </xf>
    <xf numFmtId="182" fontId="111" fillId="3" borderId="0" xfId="0" applyNumberFormat="1" applyFont="1" applyFill="1" applyProtection="1">
      <protection hidden="1"/>
    </xf>
    <xf numFmtId="46" fontId="462" fillId="9" borderId="1" xfId="17" applyNumberFormat="1" applyFont="1" applyFill="1" applyBorder="1" applyAlignment="1">
      <alignment horizontal="center"/>
    </xf>
    <xf numFmtId="9" fontId="462" fillId="9" borderId="1" xfId="2" applyFont="1" applyFill="1" applyBorder="1"/>
    <xf numFmtId="0" fontId="456" fillId="0" borderId="0" xfId="0" applyFont="1" applyFill="1" applyAlignment="1">
      <alignment horizontal="left"/>
    </xf>
    <xf numFmtId="0" fontId="165" fillId="3" borderId="0" xfId="0" applyFont="1" applyFill="1" applyBorder="1"/>
    <xf numFmtId="0" fontId="92" fillId="3" borderId="0" xfId="0" applyFont="1" applyFill="1" applyBorder="1"/>
    <xf numFmtId="0" fontId="92" fillId="3" borderId="0" xfId="0" applyFont="1" applyFill="1" applyBorder="1" applyAlignment="1">
      <alignment vertical="top"/>
    </xf>
    <xf numFmtId="0" fontId="92" fillId="3" borderId="0" xfId="0" applyFont="1" applyFill="1" applyBorder="1" applyAlignment="1">
      <alignment vertical="top" wrapText="1"/>
    </xf>
    <xf numFmtId="0" fontId="92" fillId="3" borderId="0" xfId="0" applyFont="1" applyFill="1" applyBorder="1" applyAlignment="1" applyProtection="1">
      <alignment horizontal="center"/>
      <protection locked="0"/>
    </xf>
    <xf numFmtId="0" fontId="92" fillId="3" borderId="0" xfId="0" applyFont="1" applyFill="1" applyBorder="1" applyProtection="1">
      <protection locked="0"/>
    </xf>
    <xf numFmtId="0" fontId="92" fillId="3" borderId="0" xfId="0" applyFont="1" applyFill="1" applyBorder="1" applyAlignment="1" applyProtection="1">
      <alignment horizontal="right"/>
      <protection locked="0"/>
    </xf>
    <xf numFmtId="0" fontId="159" fillId="3" borderId="0" xfId="0" applyFont="1" applyFill="1" applyBorder="1" applyProtection="1">
      <protection locked="0"/>
    </xf>
    <xf numFmtId="0" fontId="165" fillId="3" borderId="0" xfId="0" applyFont="1" applyFill="1" applyBorder="1" applyProtection="1">
      <protection locked="0"/>
    </xf>
    <xf numFmtId="0" fontId="92" fillId="3" borderId="0" xfId="0" applyFont="1" applyFill="1" applyBorder="1" applyAlignment="1" applyProtection="1">
      <alignment vertical="top"/>
      <protection locked="0"/>
    </xf>
    <xf numFmtId="0" fontId="92" fillId="3" borderId="0" xfId="0" applyFont="1" applyFill="1" applyBorder="1" applyAlignment="1" applyProtection="1">
      <alignment vertical="top" wrapText="1"/>
      <protection locked="0"/>
    </xf>
    <xf numFmtId="0" fontId="302" fillId="3" borderId="0" xfId="0" applyFont="1" applyFill="1" applyBorder="1" applyAlignment="1" applyProtection="1">
      <alignment horizontal="left"/>
      <protection locked="0"/>
    </xf>
    <xf numFmtId="0" fontId="92" fillId="3" borderId="0" xfId="0" applyFont="1" applyFill="1" applyBorder="1" applyAlignment="1" applyProtection="1">
      <protection locked="0"/>
    </xf>
    <xf numFmtId="0" fontId="179" fillId="3" borderId="0" xfId="0" applyFont="1" applyFill="1" applyAlignment="1" applyProtection="1">
      <alignment horizontal="left"/>
      <protection hidden="1"/>
    </xf>
    <xf numFmtId="0" fontId="179" fillId="3" borderId="0" xfId="0" applyFont="1" applyFill="1" applyAlignment="1" applyProtection="1">
      <alignment horizontal="left"/>
      <protection locked="0"/>
    </xf>
    <xf numFmtId="0" fontId="179" fillId="0" borderId="2" xfId="0" applyFont="1" applyBorder="1" applyAlignment="1" applyProtection="1">
      <alignment vertical="center"/>
      <protection locked="0"/>
    </xf>
    <xf numFmtId="0" fontId="214" fillId="0" borderId="2" xfId="0" applyFont="1" applyBorder="1" applyAlignment="1" applyProtection="1">
      <alignment vertical="center" wrapText="1"/>
      <protection locked="0"/>
    </xf>
    <xf numFmtId="0" fontId="214" fillId="0" borderId="2" xfId="0" applyFont="1" applyBorder="1" applyAlignment="1" applyProtection="1">
      <alignment vertical="center"/>
      <protection locked="0"/>
    </xf>
    <xf numFmtId="0" fontId="179" fillId="0" borderId="6" xfId="0" applyFont="1" applyBorder="1" applyAlignment="1" applyProtection="1">
      <alignment vertical="center"/>
      <protection locked="0"/>
    </xf>
    <xf numFmtId="0" fontId="214" fillId="0" borderId="6" xfId="0" applyFont="1" applyBorder="1" applyAlignment="1" applyProtection="1">
      <alignment vertical="center" wrapText="1"/>
      <protection locked="0"/>
    </xf>
    <xf numFmtId="0" fontId="214" fillId="0" borderId="6" xfId="0" applyFont="1" applyBorder="1" applyAlignment="1" applyProtection="1">
      <alignment vertical="center"/>
      <protection locked="0"/>
    </xf>
    <xf numFmtId="0" fontId="179" fillId="0" borderId="0" xfId="0" applyFont="1" applyAlignment="1" applyProtection="1">
      <alignment vertical="center"/>
      <protection locked="0"/>
    </xf>
    <xf numFmtId="0" fontId="214" fillId="0" borderId="0" xfId="0" applyFont="1" applyAlignment="1" applyProtection="1">
      <alignment vertical="center" wrapText="1"/>
      <protection locked="0"/>
    </xf>
    <xf numFmtId="0" fontId="179" fillId="0" borderId="10" xfId="0" applyFont="1" applyBorder="1" applyAlignment="1" applyProtection="1">
      <alignment vertical="center"/>
      <protection locked="0"/>
    </xf>
    <xf numFmtId="0" fontId="214" fillId="0" borderId="10" xfId="0" applyFont="1" applyBorder="1" applyAlignment="1" applyProtection="1">
      <alignment vertical="center" wrapText="1"/>
      <protection locked="0"/>
    </xf>
    <xf numFmtId="0" fontId="214" fillId="0" borderId="10" xfId="0" applyFont="1" applyBorder="1" applyAlignment="1" applyProtection="1">
      <alignment vertical="center"/>
      <protection locked="0"/>
    </xf>
    <xf numFmtId="0" fontId="189" fillId="0" borderId="0" xfId="0" applyFont="1" applyFill="1" applyAlignment="1" applyProtection="1">
      <alignment vertical="top"/>
      <protection locked="0"/>
    </xf>
    <xf numFmtId="0" fontId="104" fillId="0" borderId="0" xfId="0" applyFont="1" applyFill="1"/>
    <xf numFmtId="0" fontId="189" fillId="0" borderId="0" xfId="0" applyFont="1" applyFill="1" applyAlignment="1">
      <alignment vertical="top"/>
    </xf>
    <xf numFmtId="0" fontId="103" fillId="0" borderId="0" xfId="0" applyFont="1" applyFill="1" applyAlignment="1">
      <alignment horizontal="center"/>
    </xf>
    <xf numFmtId="0" fontId="11" fillId="3" borderId="0" xfId="0" applyFont="1" applyFill="1" applyProtection="1">
      <protection hidden="1"/>
    </xf>
    <xf numFmtId="0" fontId="0" fillId="15" borderId="0" xfId="0" applyFill="1" applyProtection="1">
      <protection hidden="1"/>
    </xf>
    <xf numFmtId="0" fontId="0" fillId="49" borderId="0" xfId="0" applyFill="1" applyProtection="1">
      <protection hidden="1"/>
    </xf>
    <xf numFmtId="0" fontId="0" fillId="49" borderId="0" xfId="0" quotePrefix="1" applyFill="1" applyProtection="1">
      <protection hidden="1"/>
    </xf>
    <xf numFmtId="0" fontId="0" fillId="3" borderId="0" xfId="0" applyFill="1" applyProtection="1">
      <protection hidden="1"/>
    </xf>
    <xf numFmtId="0" fontId="222" fillId="3" borderId="0" xfId="0" applyFont="1" applyFill="1" applyProtection="1">
      <protection hidden="1"/>
    </xf>
    <xf numFmtId="0" fontId="462" fillId="0" borderId="10" xfId="0"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9" fontId="462" fillId="0" borderId="10" xfId="2" applyFont="1" applyFill="1" applyBorder="1" applyProtection="1">
      <protection hidden="1"/>
    </xf>
    <xf numFmtId="0" fontId="463" fillId="9" borderId="1" xfId="0" applyFont="1" applyFill="1" applyBorder="1" applyAlignment="1">
      <alignment horizontal="center" vertical="center"/>
    </xf>
    <xf numFmtId="0" fontId="0" fillId="0" borderId="0" xfId="0" applyProtection="1">
      <protection locked="0"/>
    </xf>
    <xf numFmtId="0" fontId="158" fillId="3" borderId="0" xfId="0" applyFont="1" applyFill="1" applyAlignment="1" applyProtection="1">
      <alignment horizontal="center"/>
      <protection locked="0"/>
    </xf>
    <xf numFmtId="0" fontId="179" fillId="3" borderId="0" xfId="0" applyFont="1" applyFill="1" applyAlignment="1" applyProtection="1">
      <alignment horizontal="left"/>
      <protection locked="0"/>
    </xf>
    <xf numFmtId="172" fontId="179" fillId="3" borderId="9" xfId="0" applyNumberFormat="1" applyFont="1" applyFill="1" applyBorder="1" applyProtection="1">
      <protection locked="0"/>
    </xf>
    <xf numFmtId="0" fontId="364" fillId="0" borderId="1" xfId="0" applyFont="1" applyBorder="1" applyAlignment="1" applyProtection="1">
      <alignment horizontal="center" vertical="top"/>
      <protection hidden="1"/>
    </xf>
    <xf numFmtId="0" fontId="364" fillId="9" borderId="1" xfId="0" applyFont="1" applyFill="1" applyBorder="1" applyAlignment="1" applyProtection="1">
      <alignment horizontal="center" vertical="top"/>
      <protection hidden="1"/>
    </xf>
    <xf numFmtId="0" fontId="177" fillId="3" borderId="0" xfId="0" applyFont="1" applyFill="1" applyBorder="1" applyAlignment="1">
      <alignment horizontal="center"/>
    </xf>
    <xf numFmtId="0" fontId="234" fillId="3" borderId="0" xfId="0" applyFont="1" applyFill="1" applyBorder="1"/>
    <xf numFmtId="182" fontId="179" fillId="3" borderId="0" xfId="0" applyNumberFormat="1" applyFont="1" applyFill="1" applyBorder="1" applyAlignment="1">
      <alignment horizontal="right"/>
    </xf>
    <xf numFmtId="165" fontId="179" fillId="3" borderId="0" xfId="1" applyFont="1" applyFill="1" applyBorder="1" applyProtection="1">
      <protection locked="0"/>
    </xf>
    <xf numFmtId="182" fontId="179" fillId="3" borderId="0" xfId="0" applyNumberFormat="1" applyFont="1" applyFill="1" applyBorder="1"/>
    <xf numFmtId="0" fontId="177" fillId="3" borderId="0" xfId="0" applyFont="1" applyFill="1" applyBorder="1" applyProtection="1">
      <protection locked="0"/>
    </xf>
    <xf numFmtId="173" fontId="179" fillId="3" borderId="0" xfId="0" applyNumberFormat="1" applyFont="1" applyFill="1" applyBorder="1" applyProtection="1">
      <protection locked="0"/>
    </xf>
    <xf numFmtId="172" fontId="179" fillId="3" borderId="0" xfId="0" applyNumberFormat="1" applyFont="1" applyFill="1" applyBorder="1" applyProtection="1">
      <protection locked="0"/>
    </xf>
    <xf numFmtId="0" fontId="92" fillId="2" borderId="0" xfId="0" applyFont="1" applyFill="1" applyProtection="1"/>
    <xf numFmtId="0" fontId="0" fillId="37" borderId="0" xfId="0" applyFill="1" applyProtection="1"/>
    <xf numFmtId="0" fontId="169" fillId="2" borderId="0" xfId="0" applyFont="1" applyFill="1" applyProtection="1"/>
    <xf numFmtId="0" fontId="179" fillId="3" borderId="0" xfId="0" applyFont="1" applyFill="1" applyAlignment="1" applyProtection="1">
      <alignment horizontal="center"/>
    </xf>
    <xf numFmtId="0" fontId="179" fillId="3" borderId="0" xfId="0" applyFont="1" applyFill="1" applyProtection="1"/>
    <xf numFmtId="0" fontId="179" fillId="3" borderId="0" xfId="0" applyFont="1" applyFill="1" applyAlignment="1" applyProtection="1">
      <alignment vertical="top"/>
    </xf>
    <xf numFmtId="0" fontId="92" fillId="3" borderId="0" xfId="0" applyFont="1" applyFill="1" applyProtection="1"/>
    <xf numFmtId="0" fontId="157" fillId="0" borderId="0" xfId="0" applyFont="1" applyProtection="1"/>
    <xf numFmtId="0" fontId="92" fillId="0" borderId="0" xfId="0" applyFont="1" applyProtection="1"/>
    <xf numFmtId="0" fontId="178" fillId="3" borderId="0" xfId="0" applyFont="1" applyFill="1" applyAlignment="1" applyProtection="1">
      <alignment horizontal="left"/>
    </xf>
    <xf numFmtId="0" fontId="106" fillId="3" borderId="0" xfId="0" applyFont="1" applyFill="1" applyAlignment="1" applyProtection="1">
      <alignment horizontal="center"/>
    </xf>
    <xf numFmtId="0" fontId="152" fillId="12" borderId="1" xfId="0" applyFont="1" applyFill="1" applyBorder="1" applyAlignment="1" applyProtection="1">
      <alignment horizontal="center"/>
    </xf>
    <xf numFmtId="0" fontId="158" fillId="3" borderId="0" xfId="0" applyFont="1" applyFill="1" applyAlignment="1" applyProtection="1">
      <alignment horizontal="center"/>
    </xf>
    <xf numFmtId="0" fontId="158" fillId="3" borderId="0" xfId="0" applyFont="1" applyFill="1" applyProtection="1"/>
    <xf numFmtId="0" fontId="158" fillId="34" borderId="0" xfId="0" applyFont="1" applyFill="1" applyAlignment="1" applyProtection="1">
      <alignment horizontal="center"/>
    </xf>
    <xf numFmtId="0" fontId="198" fillId="3" borderId="0" xfId="0" applyFont="1" applyFill="1" applyAlignment="1" applyProtection="1">
      <alignment horizontal="center"/>
    </xf>
    <xf numFmtId="168" fontId="198" fillId="3" borderId="0" xfId="0" applyNumberFormat="1" applyFont="1" applyFill="1" applyAlignment="1" applyProtection="1">
      <alignment horizontal="center"/>
    </xf>
    <xf numFmtId="164" fontId="186" fillId="3" borderId="28" xfId="0" applyNumberFormat="1" applyFont="1" applyFill="1" applyBorder="1" applyAlignment="1" applyProtection="1">
      <alignment horizontal="left"/>
    </xf>
    <xf numFmtId="0" fontId="158" fillId="3" borderId="29" xfId="0" applyFont="1" applyFill="1" applyBorder="1" applyAlignment="1" applyProtection="1">
      <alignment horizontal="center"/>
    </xf>
    <xf numFmtId="164" fontId="179" fillId="3" borderId="169" xfId="0" applyNumberFormat="1" applyFont="1" applyFill="1" applyBorder="1" applyAlignment="1" applyProtection="1">
      <alignment horizontal="center"/>
    </xf>
    <xf numFmtId="164" fontId="179" fillId="3" borderId="169" xfId="0" applyNumberFormat="1" applyFont="1" applyFill="1" applyBorder="1" applyProtection="1"/>
    <xf numFmtId="164" fontId="186" fillId="3" borderId="0" xfId="0" applyNumberFormat="1" applyFont="1" applyFill="1" applyAlignment="1" applyProtection="1">
      <alignment horizontal="left"/>
    </xf>
    <xf numFmtId="0" fontId="254" fillId="0" borderId="0" xfId="0" applyFont="1" applyAlignment="1" applyProtection="1">
      <alignment horizontal="center"/>
    </xf>
    <xf numFmtId="0" fontId="111" fillId="0" borderId="0" xfId="0" pivotButton="1" applyFont="1" applyProtection="1"/>
    <xf numFmtId="0" fontId="111" fillId="2" borderId="0" xfId="0" pivotButton="1" applyFont="1" applyFill="1" applyProtection="1"/>
    <xf numFmtId="0" fontId="170" fillId="3" borderId="0" xfId="0" pivotButton="1" applyFont="1" applyFill="1" applyAlignment="1" applyProtection="1">
      <alignment horizontal="center"/>
    </xf>
    <xf numFmtId="0" fontId="170" fillId="34" borderId="0" xfId="0" applyFont="1" applyFill="1" applyAlignment="1" applyProtection="1">
      <alignment horizontal="center"/>
    </xf>
    <xf numFmtId="0" fontId="111" fillId="2" borderId="0" xfId="0" applyFont="1" applyFill="1" applyProtection="1"/>
    <xf numFmtId="0" fontId="253" fillId="0" borderId="0" xfId="4" applyFont="1" applyAlignment="1" applyProtection="1">
      <alignment horizontal="center"/>
    </xf>
    <xf numFmtId="0" fontId="170" fillId="3" borderId="0" xfId="0" applyFont="1" applyFill="1" applyAlignment="1" applyProtection="1">
      <alignment horizontal="center"/>
    </xf>
    <xf numFmtId="0" fontId="299" fillId="0" borderId="0" xfId="4" applyFont="1" applyAlignment="1" applyProtection="1">
      <alignment horizontal="center"/>
    </xf>
    <xf numFmtId="0" fontId="185" fillId="0" borderId="0" xfId="0" applyFont="1" applyProtection="1"/>
    <xf numFmtId="0" fontId="185" fillId="0" borderId="0" xfId="0" applyFont="1" applyAlignment="1" applyProtection="1">
      <alignment horizontal="center" vertical="center"/>
    </xf>
    <xf numFmtId="168" fontId="185" fillId="0" borderId="0" xfId="1" applyNumberFormat="1" applyFont="1" applyAlignment="1" applyProtection="1">
      <alignment horizontal="center" vertical="center"/>
    </xf>
    <xf numFmtId="0" fontId="412" fillId="34" borderId="0" xfId="0" applyFont="1" applyFill="1" applyAlignment="1" applyProtection="1">
      <alignment horizontal="center"/>
    </xf>
    <xf numFmtId="168" fontId="97" fillId="3" borderId="0" xfId="0" applyNumberFormat="1" applyFont="1" applyFill="1" applyProtection="1"/>
    <xf numFmtId="0" fontId="169" fillId="2" borderId="0" xfId="0" pivotButton="1" applyFont="1" applyFill="1" applyProtection="1"/>
    <xf numFmtId="164" fontId="214" fillId="0" borderId="0" xfId="17" applyFont="1" applyAlignment="1" applyProtection="1">
      <alignment vertical="center"/>
      <protection locked="0"/>
    </xf>
    <xf numFmtId="174" fontId="214" fillId="0" borderId="0" xfId="0" applyNumberFormat="1" applyFont="1" applyAlignment="1" applyProtection="1">
      <alignment horizontal="center"/>
      <protection locked="0"/>
    </xf>
    <xf numFmtId="9" fontId="103" fillId="0" borderId="0" xfId="2" applyFont="1" applyFill="1" applyProtection="1">
      <protection hidden="1"/>
    </xf>
    <xf numFmtId="9" fontId="103" fillId="0" borderId="0" xfId="0" applyNumberFormat="1" applyFont="1" applyFill="1" applyProtection="1">
      <protection hidden="1"/>
    </xf>
    <xf numFmtId="172" fontId="177" fillId="27" borderId="16" xfId="0" applyNumberFormat="1" applyFont="1" applyFill="1" applyBorder="1" applyProtection="1">
      <protection locked="0"/>
    </xf>
    <xf numFmtId="0" fontId="178" fillId="3" borderId="16" xfId="0" applyFont="1" applyFill="1" applyBorder="1" applyAlignment="1" applyProtection="1">
      <alignment horizontal="center"/>
      <protection hidden="1"/>
    </xf>
    <xf numFmtId="0" fontId="362" fillId="17" borderId="1" xfId="0" applyFont="1" applyFill="1" applyBorder="1" applyAlignment="1" applyProtection="1">
      <alignment horizontal="center" vertical="center"/>
      <protection hidden="1"/>
    </xf>
    <xf numFmtId="0" fontId="0" fillId="0" borderId="0" xfId="0" applyProtection="1">
      <protection locked="0"/>
    </xf>
    <xf numFmtId="46" fontId="364" fillId="0" borderId="1" xfId="17" applyNumberFormat="1" applyFont="1" applyBorder="1" applyProtection="1">
      <protection hidden="1"/>
    </xf>
    <xf numFmtId="20" fontId="364" fillId="4" borderId="1" xfId="17" applyNumberFormat="1" applyFont="1" applyFill="1" applyBorder="1" applyProtection="1">
      <protection locked="0"/>
    </xf>
    <xf numFmtId="46" fontId="364" fillId="47" borderId="1" xfId="17" applyNumberFormat="1" applyFont="1" applyFill="1" applyBorder="1" applyProtection="1">
      <protection hidden="1"/>
    </xf>
    <xf numFmtId="46" fontId="364" fillId="4" borderId="1" xfId="17" applyNumberFormat="1" applyFont="1" applyFill="1" applyBorder="1" applyProtection="1">
      <protection locked="0"/>
    </xf>
    <xf numFmtId="46" fontId="364" fillId="0" borderId="1" xfId="0" applyNumberFormat="1" applyFont="1" applyBorder="1" applyProtection="1">
      <protection hidden="1"/>
    </xf>
    <xf numFmtId="46" fontId="364" fillId="4" borderId="1" xfId="0" applyNumberFormat="1" applyFont="1" applyFill="1" applyBorder="1" applyProtection="1">
      <protection locked="0"/>
    </xf>
    <xf numFmtId="46" fontId="364" fillId="47" borderId="1" xfId="0" applyNumberFormat="1" applyFont="1" applyFill="1" applyBorder="1" applyProtection="1">
      <protection hidden="1"/>
    </xf>
    <xf numFmtId="0" fontId="364" fillId="3" borderId="1" xfId="0" applyFont="1" applyFill="1" applyBorder="1" applyProtection="1">
      <protection hidden="1"/>
    </xf>
    <xf numFmtId="0" fontId="364" fillId="3" borderId="1" xfId="0" applyFont="1" applyFill="1" applyBorder="1" applyAlignment="1" applyProtection="1">
      <alignment vertical="top"/>
      <protection hidden="1"/>
    </xf>
    <xf numFmtId="0" fontId="17" fillId="0" borderId="1" xfId="0" applyFont="1" applyBorder="1" applyAlignment="1" applyProtection="1">
      <alignment vertical="top" wrapText="1"/>
      <protection locked="0"/>
    </xf>
    <xf numFmtId="0" fontId="92" fillId="33" borderId="1" xfId="0" applyFont="1" applyFill="1" applyBorder="1" applyAlignment="1" applyProtection="1">
      <alignment horizontal="center"/>
      <protection locked="0"/>
    </xf>
    <xf numFmtId="0" fontId="194" fillId="11" borderId="238" xfId="4" applyFont="1" applyFill="1" applyBorder="1" applyAlignment="1" applyProtection="1">
      <alignment vertical="center"/>
      <protection hidden="1"/>
    </xf>
    <xf numFmtId="0" fontId="92" fillId="33" borderId="281" xfId="0" pivotButton="1" applyFont="1" applyFill="1" applyBorder="1" applyAlignment="1" applyProtection="1">
      <alignment horizontal="center"/>
      <protection locked="0"/>
    </xf>
    <xf numFmtId="0" fontId="111" fillId="2" borderId="0" xfId="0" applyFont="1" applyFill="1" applyAlignment="1">
      <alignment horizontal="center"/>
    </xf>
    <xf numFmtId="173" fontId="213" fillId="3" borderId="173" xfId="5" applyNumberFormat="1" applyFont="1" applyFill="1" applyBorder="1" applyAlignment="1" applyProtection="1">
      <alignment horizontal="center"/>
      <protection hidden="1"/>
    </xf>
    <xf numFmtId="0" fontId="177" fillId="0" borderId="0" xfId="0" applyFont="1" applyProtection="1">
      <protection hidden="1"/>
    </xf>
    <xf numFmtId="0" fontId="111" fillId="0" borderId="0" xfId="0" applyFont="1" applyAlignment="1" applyProtection="1">
      <alignment vertical="top"/>
      <protection hidden="1"/>
    </xf>
    <xf numFmtId="164" fontId="0" fillId="33" borderId="27" xfId="8" applyFont="1" applyFill="1" applyBorder="1" applyProtection="1">
      <protection locked="0"/>
    </xf>
    <xf numFmtId="168" fontId="447" fillId="3" borderId="27" xfId="1" applyNumberFormat="1" applyFont="1" applyFill="1" applyBorder="1" applyAlignment="1" applyProtection="1">
      <alignment horizontal="center"/>
      <protection hidden="1"/>
    </xf>
    <xf numFmtId="164" fontId="0" fillId="33" borderId="27" xfId="8" applyFont="1" applyFill="1" applyBorder="1" applyAlignment="1" applyProtection="1">
      <alignment horizontal="center" vertical="center"/>
      <protection locked="0"/>
    </xf>
    <xf numFmtId="164" fontId="213" fillId="3" borderId="73" xfId="8" applyFont="1" applyFill="1" applyBorder="1" applyAlignment="1" applyProtection="1">
      <alignment horizontal="center"/>
      <protection hidden="1"/>
    </xf>
    <xf numFmtId="164" fontId="90" fillId="0" borderId="0" xfId="0" applyNumberFormat="1" applyFont="1"/>
    <xf numFmtId="0" fontId="92" fillId="28" borderId="73" xfId="0" applyNumberFormat="1" applyFont="1" applyFill="1" applyBorder="1" applyAlignment="1" applyProtection="1">
      <alignment horizontal="center"/>
      <protection locked="0"/>
    </xf>
    <xf numFmtId="0" fontId="5" fillId="28" borderId="11"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9" fontId="160" fillId="28" borderId="1" xfId="1" applyNumberFormat="1" applyFont="1" applyFill="1" applyBorder="1" applyAlignment="1" applyProtection="1">
      <alignment horizontal="center"/>
      <protection locked="0"/>
    </xf>
    <xf numFmtId="0" fontId="96" fillId="0" borderId="0" xfId="0" applyFont="1" applyFill="1" applyProtection="1">
      <protection hidden="1"/>
    </xf>
    <xf numFmtId="0" fontId="1" fillId="0" borderId="0" xfId="5" applyFont="1"/>
    <xf numFmtId="0" fontId="0" fillId="29" borderId="0" xfId="0" applyFill="1" applyProtection="1">
      <protection hidden="1"/>
    </xf>
    <xf numFmtId="0" fontId="0" fillId="0" borderId="0" xfId="0" applyProtection="1">
      <protection locked="0"/>
    </xf>
    <xf numFmtId="168" fontId="92" fillId="28" borderId="173" xfId="1" applyNumberFormat="1" applyFont="1" applyFill="1" applyBorder="1" applyAlignment="1" applyProtection="1">
      <alignment horizontal="center"/>
      <protection locked="0"/>
    </xf>
    <xf numFmtId="0" fontId="5" fillId="28" borderId="2" xfId="4" quotePrefix="1" applyFont="1" applyFill="1" applyBorder="1" applyAlignment="1" applyProtection="1">
      <alignment horizontal="right" vertical="top"/>
      <protection locked="0"/>
    </xf>
    <xf numFmtId="0" fontId="5" fillId="28" borderId="0" xfId="4" quotePrefix="1" applyFont="1" applyFill="1" applyAlignment="1" applyProtection="1">
      <alignment horizontal="right" vertical="top"/>
      <protection locked="0"/>
    </xf>
    <xf numFmtId="0" fontId="464" fillId="50" borderId="0" xfId="0" applyFont="1" applyFill="1" applyBorder="1" applyAlignment="1">
      <alignment horizontal="left" vertical="center"/>
    </xf>
    <xf numFmtId="0" fontId="106" fillId="0" borderId="0" xfId="0" applyFont="1" applyBorder="1"/>
    <xf numFmtId="0" fontId="0" fillId="0" borderId="1" xfId="0" applyBorder="1"/>
    <xf numFmtId="0" fontId="0" fillId="0" borderId="1" xfId="0" applyBorder="1" applyAlignment="1">
      <alignment wrapText="1"/>
    </xf>
    <xf numFmtId="0" fontId="177" fillId="0" borderId="0" xfId="0" applyFont="1" applyProtection="1">
      <protection hidden="1"/>
    </xf>
    <xf numFmtId="187" fontId="92" fillId="3" borderId="73" xfId="1" applyNumberFormat="1" applyFont="1" applyFill="1" applyBorder="1" applyAlignment="1">
      <alignment horizontal="center"/>
    </xf>
    <xf numFmtId="0" fontId="22" fillId="28" borderId="1" xfId="4" applyFill="1" applyBorder="1" applyProtection="1">
      <protection locked="0"/>
    </xf>
    <xf numFmtId="0" fontId="0" fillId="0" borderId="0" xfId="0" applyAlignment="1">
      <alignment horizontal="center"/>
    </xf>
    <xf numFmtId="0" fontId="0" fillId="3" borderId="0" xfId="0" applyFont="1" applyFill="1" applyAlignment="1" applyProtection="1">
      <alignment horizontal="left" vertical="top"/>
      <protection locked="0"/>
    </xf>
    <xf numFmtId="0" fontId="42" fillId="0" borderId="0" xfId="0" applyFont="1" applyFill="1"/>
    <xf numFmtId="0" fontId="43" fillId="0" borderId="0" xfId="0" applyFont="1" applyFill="1"/>
    <xf numFmtId="0" fontId="0" fillId="0" borderId="0" xfId="0" quotePrefix="1" applyFill="1"/>
    <xf numFmtId="181" fontId="0" fillId="0" borderId="0" xfId="0" applyNumberFormat="1" applyFill="1"/>
    <xf numFmtId="2" fontId="42" fillId="0" borderId="0" xfId="0" applyNumberFormat="1" applyFont="1" applyFill="1"/>
    <xf numFmtId="0" fontId="0" fillId="50" borderId="0" xfId="0" applyFill="1"/>
    <xf numFmtId="0" fontId="0" fillId="50" borderId="0" xfId="0" applyFill="1" applyProtection="1">
      <protection hidden="1"/>
    </xf>
    <xf numFmtId="0" fontId="177" fillId="0" borderId="0" xfId="0" applyFont="1" applyFill="1" applyAlignment="1">
      <alignment horizontal="center"/>
    </xf>
    <xf numFmtId="0" fontId="344" fillId="0" borderId="0" xfId="0" applyFont="1" applyFill="1"/>
    <xf numFmtId="168" fontId="98" fillId="0" borderId="0" xfId="1" applyNumberFormat="1" applyFont="1"/>
    <xf numFmtId="168" fontId="233" fillId="33" borderId="73" xfId="1" applyNumberFormat="1" applyFont="1" applyFill="1" applyBorder="1" applyProtection="1">
      <protection locked="0" hidden="1"/>
    </xf>
    <xf numFmtId="0" fontId="466" fillId="0" borderId="0" xfId="0" applyFont="1" applyAlignment="1">
      <alignment vertical="top"/>
    </xf>
    <xf numFmtId="0" fontId="10" fillId="0" borderId="0" xfId="0" applyFont="1" applyFill="1" applyProtection="1">
      <protection hidden="1"/>
    </xf>
    <xf numFmtId="0" fontId="10" fillId="0" borderId="0" xfId="0" applyFont="1" applyFill="1" applyProtection="1">
      <protection locked="0"/>
    </xf>
    <xf numFmtId="0" fontId="10" fillId="0" borderId="0" xfId="0" applyFont="1" applyFill="1" applyAlignment="1" applyProtection="1">
      <alignment horizontal="center"/>
      <protection locked="0"/>
    </xf>
    <xf numFmtId="0" fontId="78" fillId="0" borderId="0" xfId="4" applyFont="1" applyFill="1" applyAlignment="1" applyProtection="1">
      <alignment vertical="center"/>
      <protection locked="0"/>
    </xf>
    <xf numFmtId="0" fontId="30" fillId="0" borderId="0" xfId="0" applyFont="1" applyFill="1" applyAlignment="1" applyProtection="1">
      <alignment horizontal="left" vertical="center" wrapText="1"/>
      <protection locked="0"/>
    </xf>
    <xf numFmtId="0" fontId="10" fillId="0" borderId="0" xfId="0" applyFont="1" applyFill="1" applyAlignment="1" applyProtection="1">
      <alignment horizontal="center"/>
      <protection hidden="1"/>
    </xf>
    <xf numFmtId="0" fontId="64" fillId="0" borderId="0" xfId="0" applyFont="1" applyFill="1" applyProtection="1">
      <protection locked="0"/>
    </xf>
    <xf numFmtId="0" fontId="64" fillId="0" borderId="0" xfId="0" applyFont="1" applyFill="1"/>
    <xf numFmtId="0" fontId="57" fillId="0" borderId="0" xfId="0" applyFont="1" applyFill="1" applyProtection="1">
      <protection hidden="1"/>
    </xf>
    <xf numFmtId="0" fontId="41" fillId="0" borderId="0" xfId="0" applyFont="1" applyFill="1" applyProtection="1">
      <protection hidden="1"/>
    </xf>
    <xf numFmtId="0" fontId="16" fillId="0" borderId="0" xfId="0" applyFont="1" applyFill="1" applyProtection="1">
      <protection hidden="1"/>
    </xf>
    <xf numFmtId="0" fontId="40" fillId="0" borderId="0" xfId="0" applyFont="1" applyFill="1" applyAlignment="1" applyProtection="1">
      <alignment horizontal="center"/>
      <protection hidden="1"/>
    </xf>
    <xf numFmtId="0" fontId="132" fillId="0" borderId="0" xfId="0" applyFont="1" applyFill="1" applyProtection="1">
      <protection locked="0"/>
    </xf>
    <xf numFmtId="0" fontId="22" fillId="0" borderId="0" xfId="4" applyFill="1" applyProtection="1">
      <protection locked="0"/>
    </xf>
    <xf numFmtId="0" fontId="331" fillId="0" borderId="0" xfId="0" applyFont="1" applyFill="1" applyProtection="1">
      <protection locked="0"/>
    </xf>
    <xf numFmtId="0" fontId="92" fillId="0" borderId="0" xfId="0" applyFont="1" applyFill="1"/>
    <xf numFmtId="0" fontId="4" fillId="0" borderId="0" xfId="0" applyFont="1" applyFill="1"/>
    <xf numFmtId="0" fontId="0" fillId="0" borderId="0" xfId="0" applyAlignment="1">
      <alignment vertical="top" wrapText="1"/>
    </xf>
    <xf numFmtId="0" fontId="89" fillId="0" borderId="0" xfId="0" applyFont="1" applyFill="1"/>
    <xf numFmtId="0" fontId="177" fillId="0" borderId="0" xfId="20" applyFont="1"/>
    <xf numFmtId="0" fontId="177" fillId="0" borderId="0" xfId="20" applyFont="1" applyAlignment="1">
      <alignment vertical="top"/>
    </xf>
    <xf numFmtId="0" fontId="178" fillId="0" borderId="0" xfId="20" applyFont="1"/>
    <xf numFmtId="0" fontId="247" fillId="3" borderId="5" xfId="20" applyFont="1" applyFill="1" applyBorder="1" applyAlignment="1" applyProtection="1">
      <alignment vertical="center"/>
      <protection locked="0"/>
    </xf>
    <xf numFmtId="0" fontId="247" fillId="3" borderId="0" xfId="20" applyFont="1" applyFill="1" applyBorder="1" applyAlignment="1" applyProtection="1">
      <alignment vertical="center"/>
      <protection locked="0"/>
    </xf>
    <xf numFmtId="0" fontId="247" fillId="3" borderId="15" xfId="20" applyFont="1" applyFill="1" applyBorder="1" applyAlignment="1" applyProtection="1">
      <alignment vertical="center"/>
      <protection locked="0"/>
    </xf>
    <xf numFmtId="0" fontId="247" fillId="3" borderId="13" xfId="20" applyFont="1" applyFill="1" applyBorder="1" applyAlignment="1" applyProtection="1">
      <alignment vertical="center"/>
      <protection locked="0"/>
    </xf>
    <xf numFmtId="0" fontId="247" fillId="3" borderId="6" xfId="20" applyFont="1" applyFill="1" applyBorder="1" applyAlignment="1" applyProtection="1">
      <alignment vertical="center"/>
      <protection locked="0"/>
    </xf>
    <xf numFmtId="0" fontId="247" fillId="3" borderId="14" xfId="20" applyFont="1" applyFill="1" applyBorder="1" applyAlignment="1" applyProtection="1">
      <alignment vertical="center"/>
      <protection locked="0"/>
    </xf>
    <xf numFmtId="0" fontId="177" fillId="3" borderId="0" xfId="20" applyFont="1" applyFill="1" applyProtection="1">
      <protection locked="0"/>
    </xf>
    <xf numFmtId="0" fontId="178" fillId="3" borderId="0" xfId="20" applyFont="1" applyFill="1" applyProtection="1">
      <protection locked="0"/>
    </xf>
    <xf numFmtId="0" fontId="247" fillId="3" borderId="11" xfId="20" applyFont="1" applyFill="1" applyBorder="1" applyAlignment="1" applyProtection="1">
      <alignment vertical="center"/>
      <protection locked="0"/>
    </xf>
    <xf numFmtId="0" fontId="177" fillId="3" borderId="2" xfId="20" applyFont="1" applyFill="1" applyBorder="1" applyAlignment="1" applyProtection="1">
      <alignment vertical="center"/>
      <protection locked="0"/>
    </xf>
    <xf numFmtId="0" fontId="177" fillId="3" borderId="12" xfId="20" applyFont="1" applyFill="1" applyBorder="1" applyAlignment="1" applyProtection="1">
      <alignment vertical="center"/>
      <protection locked="0"/>
    </xf>
    <xf numFmtId="0" fontId="208" fillId="3" borderId="0" xfId="0" applyFont="1" applyFill="1" applyProtection="1">
      <protection locked="0"/>
    </xf>
    <xf numFmtId="0" fontId="247" fillId="3" borderId="2" xfId="20" applyFont="1" applyFill="1" applyBorder="1" applyAlignment="1" applyProtection="1">
      <alignment vertical="center"/>
      <protection locked="0"/>
    </xf>
    <xf numFmtId="0" fontId="247" fillId="3" borderId="12" xfId="20" applyFont="1" applyFill="1" applyBorder="1" applyAlignment="1" applyProtection="1">
      <alignment vertical="center"/>
      <protection locked="0"/>
    </xf>
    <xf numFmtId="0" fontId="177" fillId="0" borderId="0" xfId="20" applyFont="1" applyAlignment="1">
      <alignment horizontal="center" vertical="center" wrapText="1"/>
    </xf>
    <xf numFmtId="0" fontId="247" fillId="28" borderId="5" xfId="20" applyFont="1" applyFill="1" applyBorder="1" applyAlignment="1" applyProtection="1">
      <alignment vertical="center"/>
      <protection locked="0"/>
    </xf>
    <xf numFmtId="0" fontId="247" fillId="28" borderId="0" xfId="20" applyFont="1" applyFill="1" applyBorder="1" applyAlignment="1" applyProtection="1">
      <alignment vertical="center"/>
      <protection locked="0"/>
    </xf>
    <xf numFmtId="0" fontId="247" fillId="28" borderId="15" xfId="20" applyFont="1" applyFill="1" applyBorder="1" applyAlignment="1" applyProtection="1">
      <alignment vertical="center"/>
      <protection locked="0"/>
    </xf>
    <xf numFmtId="0" fontId="177" fillId="28" borderId="5" xfId="20" applyFont="1" applyFill="1" applyBorder="1" applyAlignment="1" applyProtection="1">
      <alignment vertical="center"/>
      <protection locked="0"/>
    </xf>
    <xf numFmtId="0" fontId="177" fillId="28" borderId="0" xfId="20" applyFont="1" applyFill="1" applyBorder="1" applyAlignment="1" applyProtection="1">
      <alignment vertical="center"/>
      <protection locked="0"/>
    </xf>
    <xf numFmtId="0" fontId="177" fillId="28" borderId="15" xfId="20" applyFont="1" applyFill="1" applyBorder="1" applyAlignment="1" applyProtection="1">
      <alignment vertical="center"/>
      <protection locked="0"/>
    </xf>
    <xf numFmtId="0" fontId="177" fillId="28" borderId="0" xfId="20" applyFont="1" applyFill="1" applyAlignment="1" applyProtection="1">
      <alignment vertical="center"/>
      <protection locked="0"/>
    </xf>
    <xf numFmtId="0" fontId="234" fillId="0" borderId="0" xfId="20" applyFont="1" applyAlignment="1">
      <alignment horizontal="left"/>
    </xf>
    <xf numFmtId="0" fontId="177" fillId="0" borderId="0" xfId="20" applyFont="1" applyAlignment="1">
      <alignment horizontal="left"/>
    </xf>
    <xf numFmtId="0" fontId="177" fillId="28" borderId="13" xfId="20" applyFont="1" applyFill="1" applyBorder="1" applyAlignment="1" applyProtection="1">
      <alignment vertical="center"/>
      <protection locked="0"/>
    </xf>
    <xf numFmtId="0" fontId="177" fillId="28" borderId="6" xfId="20" applyFont="1" applyFill="1" applyBorder="1" applyAlignment="1" applyProtection="1">
      <alignment vertical="center"/>
      <protection locked="0"/>
    </xf>
    <xf numFmtId="0" fontId="177" fillId="28" borderId="14" xfId="20" applyFont="1" applyFill="1" applyBorder="1" applyAlignment="1" applyProtection="1">
      <alignment vertical="center"/>
      <protection locked="0"/>
    </xf>
    <xf numFmtId="0" fontId="177" fillId="0" borderId="0" xfId="20" applyFont="1" applyProtection="1">
      <protection locked="0"/>
    </xf>
    <xf numFmtId="0" fontId="178" fillId="0" borderId="0" xfId="20" applyFont="1" applyProtection="1">
      <protection locked="0"/>
    </xf>
    <xf numFmtId="0" fontId="247" fillId="28" borderId="11" xfId="20" applyFont="1" applyFill="1" applyBorder="1" applyAlignment="1" applyProtection="1">
      <alignment vertical="center"/>
      <protection locked="0"/>
    </xf>
    <xf numFmtId="0" fontId="177" fillId="28" borderId="2" xfId="20" applyFont="1" applyFill="1" applyBorder="1" applyAlignment="1" applyProtection="1">
      <alignment vertical="center"/>
      <protection locked="0"/>
    </xf>
    <xf numFmtId="0" fontId="177" fillId="28" borderId="12" xfId="20" applyFont="1" applyFill="1" applyBorder="1" applyAlignment="1" applyProtection="1">
      <alignment vertical="center"/>
      <protection locked="0"/>
    </xf>
    <xf numFmtId="0" fontId="247" fillId="28" borderId="2" xfId="20" applyFont="1" applyFill="1" applyBorder="1" applyAlignment="1" applyProtection="1">
      <alignment vertical="center"/>
      <protection locked="0"/>
    </xf>
    <xf numFmtId="0" fontId="247" fillId="28" borderId="12" xfId="20" applyFont="1" applyFill="1" applyBorder="1" applyAlignment="1" applyProtection="1">
      <alignment vertical="center"/>
      <protection locked="0"/>
    </xf>
    <xf numFmtId="0" fontId="247" fillId="28" borderId="0" xfId="20" applyFont="1" applyFill="1" applyAlignment="1" applyProtection="1">
      <alignment vertical="center"/>
      <protection locked="0"/>
    </xf>
    <xf numFmtId="0" fontId="247" fillId="28" borderId="13" xfId="20" applyFont="1" applyFill="1" applyBorder="1" applyAlignment="1" applyProtection="1">
      <alignment vertical="center"/>
      <protection locked="0"/>
    </xf>
    <xf numFmtId="0" fontId="177" fillId="28" borderId="11" xfId="20" applyFont="1" applyFill="1" applyBorder="1" applyAlignment="1" applyProtection="1">
      <alignment vertical="center"/>
      <protection locked="0"/>
    </xf>
    <xf numFmtId="0" fontId="468" fillId="0" borderId="0" xfId="4" applyFont="1" applyAlignment="1">
      <alignment vertical="top" wrapText="1"/>
    </xf>
    <xf numFmtId="49" fontId="469" fillId="0" borderId="0" xfId="0" applyNumberFormat="1" applyFont="1" applyAlignment="1">
      <alignment horizontal="center" vertical="top" wrapText="1"/>
    </xf>
    <xf numFmtId="0" fontId="469" fillId="0" borderId="0" xfId="0" applyFont="1" applyAlignment="1">
      <alignment horizontal="center" vertical="top" wrapText="1"/>
    </xf>
    <xf numFmtId="0" fontId="9" fillId="0" borderId="0" xfId="0" applyFont="1" applyAlignment="1">
      <alignment vertical="top" wrapText="1"/>
    </xf>
    <xf numFmtId="0" fontId="179" fillId="0" borderId="0" xfId="0" applyFont="1" applyFill="1"/>
    <xf numFmtId="0" fontId="283" fillId="41" borderId="0" xfId="4" applyFont="1" applyFill="1" applyAlignment="1">
      <alignment horizontal="center"/>
    </xf>
    <xf numFmtId="0" fontId="177" fillId="0" borderId="0" xfId="0" applyFont="1" applyProtection="1">
      <protection hidden="1"/>
    </xf>
    <xf numFmtId="0" fontId="0" fillId="0" borderId="0" xfId="0" applyAlignment="1">
      <alignment horizontal="justify" vertical="top" wrapText="1"/>
    </xf>
    <xf numFmtId="0" fontId="177" fillId="0" borderId="0" xfId="0" applyFont="1" applyAlignment="1">
      <alignment vertical="top"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111" fillId="3" borderId="0" xfId="0" applyFont="1" applyFill="1" applyAlignment="1" applyProtection="1">
      <alignment vertical="top"/>
    </xf>
    <xf numFmtId="0" fontId="152" fillId="3" borderId="0" xfId="0" applyFont="1" applyFill="1" applyAlignment="1" applyProtection="1">
      <alignment horizontal="center"/>
      <protection locked="0"/>
    </xf>
    <xf numFmtId="0" fontId="152" fillId="3" borderId="0" xfId="0" applyFont="1" applyFill="1" applyProtection="1"/>
    <xf numFmtId="0" fontId="169" fillId="0" borderId="0" xfId="0" applyFont="1" applyFill="1"/>
    <xf numFmtId="0" fontId="111" fillId="0" borderId="0" xfId="0" applyFont="1" applyFill="1"/>
    <xf numFmtId="0" fontId="169" fillId="0" borderId="0" xfId="0" applyFont="1" applyFill="1" applyProtection="1">
      <protection locked="0"/>
    </xf>
    <xf numFmtId="0" fontId="99" fillId="0" borderId="0" xfId="0" quotePrefix="1" applyFont="1" applyFill="1" applyProtection="1">
      <protection locked="0"/>
    </xf>
    <xf numFmtId="168" fontId="99" fillId="0" borderId="0" xfId="0" applyNumberFormat="1" applyFont="1" applyFill="1" applyProtection="1">
      <protection locked="0"/>
    </xf>
    <xf numFmtId="0" fontId="111" fillId="0" borderId="0" xfId="0" applyFont="1" applyFill="1" applyProtection="1">
      <protection locked="0"/>
    </xf>
    <xf numFmtId="0" fontId="90" fillId="37" borderId="0" xfId="20" applyFont="1" applyFill="1"/>
    <xf numFmtId="0" fontId="1" fillId="0" borderId="0" xfId="20"/>
    <xf numFmtId="0" fontId="90" fillId="0" borderId="0" xfId="20" applyFont="1"/>
    <xf numFmtId="0" fontId="90" fillId="0" borderId="0" xfId="20" applyFont="1" applyFill="1"/>
    <xf numFmtId="0" fontId="470" fillId="0" borderId="0" xfId="20" applyFont="1" applyProtection="1">
      <protection hidden="1"/>
    </xf>
    <xf numFmtId="0" fontId="470" fillId="0" borderId="0" xfId="20" applyFont="1" applyAlignment="1" applyProtection="1">
      <alignment horizontal="center"/>
      <protection hidden="1"/>
    </xf>
    <xf numFmtId="0" fontId="470" fillId="0" borderId="0" xfId="20" applyFont="1" applyFill="1"/>
    <xf numFmtId="0" fontId="470" fillId="0" borderId="0" xfId="20" applyFont="1" applyFill="1" applyAlignment="1">
      <alignment horizontal="center"/>
    </xf>
    <xf numFmtId="0" fontId="470" fillId="14" borderId="9" xfId="20" applyFont="1" applyFill="1" applyBorder="1" applyProtection="1">
      <protection locked="0"/>
    </xf>
    <xf numFmtId="0" fontId="470" fillId="0" borderId="0" xfId="20" applyFont="1"/>
    <xf numFmtId="0" fontId="471" fillId="0" borderId="0" xfId="20" applyFont="1" applyFill="1"/>
    <xf numFmtId="172" fontId="470" fillId="0" borderId="0" xfId="20" applyNumberFormat="1" applyFont="1" applyFill="1"/>
    <xf numFmtId="173" fontId="470" fillId="4" borderId="9" xfId="20" applyNumberFormat="1" applyFont="1" applyFill="1" applyBorder="1" applyProtection="1">
      <protection locked="0"/>
    </xf>
    <xf numFmtId="172" fontId="470" fillId="4" borderId="9" xfId="20" applyNumberFormat="1" applyFont="1" applyFill="1" applyBorder="1" applyProtection="1">
      <protection locked="0"/>
    </xf>
    <xf numFmtId="0" fontId="470" fillId="3" borderId="9" xfId="20" applyFont="1" applyFill="1" applyBorder="1" applyProtection="1">
      <protection hidden="1"/>
    </xf>
    <xf numFmtId="182" fontId="470" fillId="3" borderId="9" xfId="20" applyNumberFormat="1" applyFont="1" applyFill="1" applyBorder="1" applyAlignment="1" applyProtection="1">
      <alignment horizontal="right"/>
      <protection hidden="1"/>
    </xf>
    <xf numFmtId="43" fontId="470" fillId="3" borderId="0" xfId="21" applyFont="1" applyFill="1" applyProtection="1">
      <protection locked="0"/>
    </xf>
    <xf numFmtId="182" fontId="470" fillId="3" borderId="9" xfId="20" applyNumberFormat="1" applyFont="1" applyFill="1" applyBorder="1" applyProtection="1">
      <protection hidden="1"/>
    </xf>
    <xf numFmtId="0" fontId="1" fillId="0" borderId="0" xfId="20" applyFill="1"/>
    <xf numFmtId="0" fontId="1" fillId="0" borderId="0" xfId="20" applyAlignment="1">
      <alignment horizontal="right"/>
    </xf>
    <xf numFmtId="0" fontId="1" fillId="0" borderId="11" xfId="20" applyBorder="1" applyAlignment="1">
      <alignment horizontal="center" wrapText="1"/>
    </xf>
    <xf numFmtId="0" fontId="1" fillId="0" borderId="2" xfId="20" applyBorder="1" applyAlignment="1">
      <alignment wrapText="1"/>
    </xf>
    <xf numFmtId="0" fontId="1" fillId="0" borderId="2" xfId="20" applyBorder="1" applyAlignment="1">
      <alignment horizontal="center" wrapText="1"/>
    </xf>
    <xf numFmtId="0" fontId="1" fillId="0" borderId="2" xfId="20" applyFill="1" applyBorder="1" applyAlignment="1">
      <alignment horizontal="center" wrapText="1"/>
    </xf>
    <xf numFmtId="0" fontId="1" fillId="0" borderId="12" xfId="20" applyBorder="1" applyAlignment="1">
      <alignment horizontal="center" wrapText="1"/>
    </xf>
    <xf numFmtId="0" fontId="1" fillId="0" borderId="5" xfId="20" applyBorder="1"/>
    <xf numFmtId="0" fontId="1" fillId="0" borderId="0" xfId="20" applyBorder="1"/>
    <xf numFmtId="41" fontId="0" fillId="0" borderId="0" xfId="22" applyFont="1" applyFill="1" applyBorder="1"/>
    <xf numFmtId="41" fontId="0" fillId="0" borderId="0" xfId="22" applyFont="1" applyBorder="1"/>
    <xf numFmtId="41" fontId="0" fillId="0" borderId="15" xfId="22" applyFont="1" applyBorder="1"/>
    <xf numFmtId="41" fontId="0" fillId="0" borderId="0" xfId="22" applyFont="1"/>
    <xf numFmtId="41" fontId="0" fillId="0" borderId="6" xfId="22" applyFont="1" applyFill="1" applyBorder="1"/>
    <xf numFmtId="41" fontId="0" fillId="0" borderId="6" xfId="22" applyFont="1" applyBorder="1"/>
    <xf numFmtId="41" fontId="0" fillId="0" borderId="14" xfId="22" applyFont="1" applyBorder="1"/>
    <xf numFmtId="0" fontId="1" fillId="0" borderId="13" xfId="20" applyBorder="1"/>
    <xf numFmtId="0" fontId="1" fillId="0" borderId="6" xfId="20" applyBorder="1"/>
    <xf numFmtId="41" fontId="1" fillId="0" borderId="6" xfId="20" applyNumberFormat="1" applyFill="1" applyBorder="1"/>
    <xf numFmtId="41" fontId="1" fillId="0" borderId="14" xfId="20" applyNumberFormat="1" applyFill="1" applyBorder="1"/>
    <xf numFmtId="41" fontId="1" fillId="0" borderId="0" xfId="20" applyNumberFormat="1" applyFill="1"/>
    <xf numFmtId="0" fontId="1" fillId="0" borderId="0" xfId="20" applyAlignment="1">
      <alignment vertical="top"/>
    </xf>
    <xf numFmtId="0" fontId="1" fillId="0" borderId="0" xfId="20" applyAlignment="1">
      <alignment vertical="center"/>
    </xf>
    <xf numFmtId="0" fontId="467" fillId="52" borderId="3" xfId="20" applyFont="1" applyFill="1" applyBorder="1" applyAlignment="1">
      <alignment vertical="top" wrapText="1"/>
    </xf>
    <xf numFmtId="0" fontId="467" fillId="52" borderId="0" xfId="20" applyFont="1" applyFill="1" applyBorder="1" applyAlignment="1">
      <alignment vertical="top" wrapText="1"/>
    </xf>
    <xf numFmtId="0" fontId="54" fillId="0" borderId="11" xfId="20" applyFont="1" applyFill="1" applyBorder="1" applyAlignment="1">
      <alignment horizontal="left" vertical="top"/>
    </xf>
    <xf numFmtId="0" fontId="54" fillId="0" borderId="2" xfId="20" applyFont="1" applyFill="1" applyBorder="1" applyAlignment="1">
      <alignment horizontal="left" vertical="top"/>
    </xf>
    <xf numFmtId="0" fontId="467" fillId="0" borderId="10" xfId="20" applyFont="1" applyFill="1" applyBorder="1" applyAlignment="1">
      <alignment horizontal="center" vertical="top" wrapText="1"/>
    </xf>
    <xf numFmtId="0" fontId="1" fillId="0" borderId="8" xfId="20" applyBorder="1" applyAlignment="1">
      <alignment vertical="top" wrapText="1"/>
    </xf>
    <xf numFmtId="0" fontId="54" fillId="0" borderId="11" xfId="20" applyFont="1" applyFill="1" applyBorder="1" applyAlignment="1">
      <alignment horizontal="center" vertical="top" wrapText="1"/>
    </xf>
    <xf numFmtId="0" fontId="98" fillId="0" borderId="0" xfId="20" applyFont="1"/>
    <xf numFmtId="0" fontId="473" fillId="0" borderId="0" xfId="20" applyFont="1" applyAlignment="1">
      <alignment vertical="top"/>
    </xf>
    <xf numFmtId="0" fontId="1" fillId="0" borderId="7" xfId="20" applyBorder="1" applyAlignment="1">
      <alignment vertical="top" wrapText="1"/>
    </xf>
    <xf numFmtId="0" fontId="54" fillId="0" borderId="5" xfId="20" applyFont="1" applyFill="1" applyBorder="1" applyAlignment="1">
      <alignment horizontal="center" vertical="top" wrapText="1"/>
    </xf>
    <xf numFmtId="0" fontId="1" fillId="0" borderId="27" xfId="20" applyBorder="1" applyAlignment="1">
      <alignment vertical="top" wrapText="1"/>
    </xf>
    <xf numFmtId="0" fontId="54" fillId="0" borderId="13" xfId="20" applyFont="1" applyFill="1" applyBorder="1" applyAlignment="1">
      <alignment horizontal="center" vertical="top" wrapText="1"/>
    </xf>
    <xf numFmtId="0" fontId="54" fillId="0" borderId="11" xfId="20" applyFont="1" applyFill="1" applyBorder="1" applyAlignment="1">
      <alignment vertical="top" wrapText="1"/>
    </xf>
    <xf numFmtId="0" fontId="54" fillId="0" borderId="10" xfId="20" applyFont="1" applyFill="1" applyBorder="1" applyAlignment="1">
      <alignment horizontal="center" vertical="top" wrapText="1"/>
    </xf>
    <xf numFmtId="0" fontId="9" fillId="0" borderId="3" xfId="20" applyFont="1" applyBorder="1" applyAlignment="1">
      <alignment horizontal="left" vertical="top"/>
    </xf>
    <xf numFmtId="0" fontId="54" fillId="0" borderId="10" xfId="20" applyFont="1" applyFill="1" applyBorder="1" applyAlignment="1">
      <alignment vertical="top" wrapText="1"/>
    </xf>
    <xf numFmtId="0" fontId="54" fillId="0" borderId="10" xfId="20" applyFont="1" applyFill="1" applyBorder="1" applyAlignment="1">
      <alignment horizontal="left" vertical="top" wrapText="1"/>
    </xf>
    <xf numFmtId="0" fontId="9" fillId="0" borderId="5" xfId="20" applyFont="1" applyBorder="1" applyAlignment="1">
      <alignment horizontal="left" vertical="top"/>
    </xf>
    <xf numFmtId="0" fontId="9" fillId="0" borderId="7" xfId="20" applyFont="1" applyBorder="1" applyAlignment="1">
      <alignment vertical="top"/>
    </xf>
    <xf numFmtId="0" fontId="1" fillId="0" borderId="7" xfId="20" applyBorder="1" applyAlignment="1">
      <alignment horizontal="center" vertical="top" wrapText="1"/>
    </xf>
    <xf numFmtId="0" fontId="1" fillId="0" borderId="1" xfId="20"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1" xfId="20" applyBorder="1" applyAlignment="1">
      <alignment vertical="top" wrapText="1"/>
    </xf>
    <xf numFmtId="0" fontId="9" fillId="0" borderId="7" xfId="20" applyFont="1" applyBorder="1" applyAlignment="1">
      <alignment horizontal="left" vertical="top"/>
    </xf>
    <xf numFmtId="0" fontId="1" fillId="0" borderId="10" xfId="20" applyBorder="1" applyAlignment="1">
      <alignment vertical="top" wrapText="1"/>
    </xf>
    <xf numFmtId="0" fontId="1" fillId="0" borderId="8" xfId="20" applyBorder="1" applyAlignment="1">
      <alignment horizontal="center" vertical="top" wrapText="1"/>
    </xf>
    <xf numFmtId="0" fontId="9" fillId="0" borderId="8" xfId="20" applyFont="1" applyBorder="1" applyAlignment="1">
      <alignment horizontal="left" vertical="top"/>
    </xf>
    <xf numFmtId="0" fontId="1" fillId="0" borderId="27" xfId="20" applyBorder="1" applyAlignment="1">
      <alignment horizontal="center" vertical="top" wrapText="1"/>
    </xf>
    <xf numFmtId="0" fontId="247" fillId="28" borderId="1" xfId="0" applyFont="1" applyFill="1" applyBorder="1" applyAlignment="1" applyProtection="1">
      <alignment horizontal="left" vertical="top" wrapText="1"/>
      <protection locked="0"/>
    </xf>
    <xf numFmtId="0" fontId="54" fillId="0" borderId="6" xfId="20" applyFont="1" applyFill="1" applyBorder="1" applyAlignment="1">
      <alignment horizontal="left" vertical="top" wrapText="1"/>
    </xf>
    <xf numFmtId="0" fontId="1" fillId="0" borderId="0" xfId="20" applyAlignment="1">
      <alignment horizontal="left" vertical="top"/>
    </xf>
    <xf numFmtId="0" fontId="467" fillId="52" borderId="1" xfId="20" applyFont="1" applyFill="1" applyBorder="1" applyAlignment="1">
      <alignment horizontal="center" vertical="top" wrapText="1"/>
    </xf>
    <xf numFmtId="0" fontId="393" fillId="3" borderId="21" xfId="0" applyFont="1" applyFill="1" applyBorder="1" applyAlignment="1" applyProtection="1">
      <protection locked="0"/>
    </xf>
    <xf numFmtId="0" fontId="393" fillId="3" borderId="22" xfId="0" applyFont="1" applyFill="1" applyBorder="1" applyAlignment="1" applyProtection="1">
      <protection locked="0"/>
    </xf>
    <xf numFmtId="0" fontId="393" fillId="3" borderId="34" xfId="0" applyFont="1" applyFill="1" applyBorder="1" applyAlignment="1" applyProtection="1">
      <protection locked="0"/>
    </xf>
    <xf numFmtId="0" fontId="393" fillId="3" borderId="0" xfId="0" applyFont="1" applyFill="1" applyBorder="1" applyAlignment="1" applyProtection="1">
      <protection locked="0"/>
    </xf>
    <xf numFmtId="0" fontId="393" fillId="3" borderId="24" xfId="0" applyFont="1" applyFill="1" applyBorder="1" applyAlignment="1" applyProtection="1">
      <protection locked="0"/>
    </xf>
    <xf numFmtId="0" fontId="393" fillId="3" borderId="25" xfId="0" applyFont="1" applyFill="1" applyBorder="1" applyAlignment="1" applyProtection="1">
      <protection locked="0"/>
    </xf>
    <xf numFmtId="0" fontId="393" fillId="3" borderId="23" xfId="0" applyFont="1" applyFill="1" applyBorder="1" applyAlignment="1" applyProtection="1">
      <protection locked="0"/>
    </xf>
    <xf numFmtId="0" fontId="393" fillId="3" borderId="35" xfId="0" applyFont="1" applyFill="1" applyBorder="1" applyAlignment="1" applyProtection="1">
      <protection locked="0"/>
    </xf>
    <xf numFmtId="0" fontId="393" fillId="3" borderId="26" xfId="0" applyFont="1" applyFill="1" applyBorder="1" applyAlignment="1" applyProtection="1">
      <protection locked="0"/>
    </xf>
    <xf numFmtId="0" fontId="475" fillId="0" borderId="95" xfId="0" applyFont="1" applyBorder="1"/>
    <xf numFmtId="0" fontId="466" fillId="0" borderId="37" xfId="0" applyFont="1" applyBorder="1" applyProtection="1">
      <protection hidden="1"/>
    </xf>
    <xf numFmtId="0" fontId="90" fillId="0" borderId="38" xfId="0" applyFont="1" applyBorder="1" applyProtection="1">
      <protection hidden="1"/>
    </xf>
    <xf numFmtId="0" fontId="466" fillId="0" borderId="39" xfId="0" applyFont="1" applyBorder="1" applyProtection="1">
      <protection hidden="1"/>
    </xf>
    <xf numFmtId="0" fontId="466" fillId="0" borderId="42" xfId="0" applyFont="1" applyBorder="1" applyAlignment="1" applyProtection="1">
      <alignment vertical="top"/>
      <protection hidden="1"/>
    </xf>
    <xf numFmtId="0" fontId="90" fillId="0" borderId="43" xfId="0" applyFont="1" applyBorder="1" applyProtection="1">
      <protection hidden="1"/>
    </xf>
    <xf numFmtId="0" fontId="466" fillId="0" borderId="44" xfId="0" applyFont="1" applyBorder="1" applyProtection="1">
      <protection hidden="1"/>
    </xf>
    <xf numFmtId="0" fontId="10" fillId="0" borderId="0" xfId="0" applyFont="1" applyProtection="1">
      <protection hidden="1"/>
    </xf>
    <xf numFmtId="0" fontId="476" fillId="0" borderId="0" xfId="0" applyFont="1"/>
    <xf numFmtId="0" fontId="177" fillId="3" borderId="0" xfId="0" applyFont="1" applyFill="1" applyAlignment="1">
      <alignment horizontal="center" vertical="center"/>
    </xf>
    <xf numFmtId="0" fontId="240" fillId="3" borderId="0" xfId="0" applyFont="1" applyFill="1" applyBorder="1" applyAlignment="1">
      <alignment horizontal="center"/>
    </xf>
    <xf numFmtId="0" fontId="240" fillId="3" borderId="22" xfId="0" applyFont="1" applyFill="1" applyBorder="1" applyAlignment="1">
      <alignment horizontal="center"/>
    </xf>
    <xf numFmtId="0" fontId="186" fillId="3" borderId="0" xfId="0" applyFont="1" applyFill="1" applyAlignment="1">
      <alignment vertical="top"/>
    </xf>
    <xf numFmtId="0" fontId="477" fillId="5" borderId="1" xfId="0" applyFont="1" applyFill="1" applyBorder="1" applyAlignment="1">
      <alignment horizontal="center" vertical="center" wrapText="1"/>
    </xf>
    <xf numFmtId="0" fontId="477" fillId="5" borderId="1" xfId="0" applyFont="1" applyFill="1" applyBorder="1" applyAlignment="1">
      <alignment horizontal="center" vertical="top" wrapText="1"/>
    </xf>
    <xf numFmtId="0" fontId="478" fillId="0" borderId="1" xfId="0" applyFont="1" applyBorder="1" applyAlignment="1">
      <alignment vertical="top" wrapText="1"/>
    </xf>
    <xf numFmtId="0" fontId="479" fillId="0" borderId="1" xfId="0" applyFont="1" applyBorder="1" applyAlignment="1">
      <alignment vertical="top" wrapText="1"/>
    </xf>
    <xf numFmtId="49" fontId="479" fillId="0" borderId="1" xfId="0" applyNumberFormat="1" applyFont="1" applyBorder="1" applyAlignment="1">
      <alignment horizontal="center" vertical="top" wrapText="1"/>
    </xf>
    <xf numFmtId="0" fontId="478" fillId="51" borderId="1" xfId="0" applyFont="1" applyFill="1" applyBorder="1" applyAlignment="1">
      <alignment vertical="top" wrapText="1"/>
    </xf>
    <xf numFmtId="49" fontId="478" fillId="51" borderId="1" xfId="0" applyNumberFormat="1" applyFont="1" applyFill="1" applyBorder="1" applyAlignment="1">
      <alignment horizontal="center" vertical="top" wrapText="1"/>
    </xf>
    <xf numFmtId="0" fontId="478" fillId="51" borderId="1" xfId="0" applyFont="1" applyFill="1" applyBorder="1" applyAlignment="1">
      <alignment horizontal="center" vertical="top" wrapText="1"/>
    </xf>
    <xf numFmtId="0" fontId="479" fillId="0" borderId="7" xfId="0" applyFont="1" applyFill="1" applyBorder="1" applyAlignment="1">
      <alignment vertical="top" wrapText="1"/>
    </xf>
    <xf numFmtId="0" fontId="479" fillId="0" borderId="1" xfId="0" applyFont="1" applyBorder="1" applyAlignment="1">
      <alignment horizontal="center" vertical="top" wrapText="1"/>
    </xf>
    <xf numFmtId="0" fontId="92" fillId="33" borderId="1" xfId="0" applyFont="1" applyFill="1" applyBorder="1" applyAlignment="1" applyProtection="1">
      <alignment horizontal="center"/>
      <protection locked="0"/>
    </xf>
    <xf numFmtId="0" fontId="177" fillId="0" borderId="0" xfId="0" applyFont="1" applyProtection="1">
      <protection hidden="1"/>
    </xf>
    <xf numFmtId="0" fontId="477" fillId="0" borderId="1" xfId="0" applyFont="1" applyBorder="1" applyAlignment="1">
      <alignment vertical="top" wrapText="1"/>
    </xf>
    <xf numFmtId="0" fontId="0" fillId="0" borderId="1" xfId="0" applyBorder="1" applyAlignment="1">
      <alignment vertical="top" wrapText="1"/>
    </xf>
    <xf numFmtId="0" fontId="177" fillId="28" borderId="11" xfId="0" applyFont="1" applyFill="1" applyBorder="1" applyAlignment="1" applyProtection="1">
      <alignment vertical="center"/>
      <protection locked="0"/>
    </xf>
    <xf numFmtId="0" fontId="177" fillId="28" borderId="12" xfId="0" applyFont="1" applyFill="1" applyBorder="1" applyAlignment="1" applyProtection="1">
      <alignment vertical="center"/>
      <protection locked="0"/>
    </xf>
    <xf numFmtId="0" fontId="177" fillId="28" borderId="5" xfId="0" applyFont="1" applyFill="1" applyBorder="1" applyAlignment="1" applyProtection="1">
      <alignment vertical="center"/>
      <protection locked="0"/>
    </xf>
    <xf numFmtId="0" fontId="177" fillId="28" borderId="15" xfId="0" applyFont="1" applyFill="1" applyBorder="1" applyAlignment="1" applyProtection="1">
      <alignment vertical="center"/>
      <protection locked="0"/>
    </xf>
    <xf numFmtId="0" fontId="478" fillId="0" borderId="1" xfId="0" applyFont="1" applyFill="1" applyBorder="1" applyAlignment="1">
      <alignment vertical="top" wrapText="1"/>
    </xf>
    <xf numFmtId="0" fontId="479" fillId="0" borderId="1" xfId="0" applyFont="1" applyFill="1" applyBorder="1" applyAlignment="1">
      <alignment vertical="top" wrapText="1"/>
    </xf>
    <xf numFmtId="0" fontId="103" fillId="0" borderId="0" xfId="0" applyFont="1" applyFill="1" applyProtection="1"/>
    <xf numFmtId="9" fontId="103" fillId="0" borderId="0" xfId="2" applyFont="1" applyFill="1" applyProtection="1"/>
    <xf numFmtId="0" fontId="103" fillId="0" borderId="0" xfId="0" applyFont="1" applyProtection="1"/>
    <xf numFmtId="9" fontId="103" fillId="0" borderId="0" xfId="0" applyNumberFormat="1" applyFont="1" applyProtection="1"/>
    <xf numFmtId="0" fontId="96" fillId="0" borderId="0" xfId="0" applyFont="1" applyFill="1" applyProtection="1"/>
    <xf numFmtId="9" fontId="103" fillId="0" borderId="0" xfId="0" applyNumberFormat="1" applyFont="1" applyFill="1" applyProtection="1"/>
    <xf numFmtId="168" fontId="103" fillId="0" borderId="0" xfId="1" applyNumberFormat="1" applyFont="1" applyFill="1" applyProtection="1"/>
    <xf numFmtId="0" fontId="440" fillId="0" borderId="136" xfId="19" quotePrefix="1" applyFont="1" applyBorder="1" applyAlignment="1">
      <alignment horizontal="justify" vertical="center" wrapText="1"/>
    </xf>
    <xf numFmtId="0" fontId="106" fillId="0" borderId="0" xfId="0" applyFont="1" applyAlignment="1">
      <alignment vertical="top"/>
    </xf>
    <xf numFmtId="0" fontId="178" fillId="3" borderId="0" xfId="0" applyFont="1" applyFill="1" applyAlignment="1">
      <alignment horizontal="left" vertical="center"/>
    </xf>
    <xf numFmtId="0" fontId="187" fillId="0" borderId="2" xfId="0" applyFont="1" applyBorder="1" applyAlignment="1">
      <alignment vertical="top"/>
    </xf>
    <xf numFmtId="0" fontId="181" fillId="0" borderId="2" xfId="0" applyFont="1" applyBorder="1" applyAlignment="1">
      <alignment vertical="top"/>
    </xf>
    <xf numFmtId="0" fontId="184" fillId="0" borderId="2" xfId="0" applyFont="1" applyBorder="1" applyAlignment="1">
      <alignment vertical="top"/>
    </xf>
    <xf numFmtId="0" fontId="181" fillId="0" borderId="2" xfId="0" applyFont="1" applyBorder="1" applyAlignment="1" applyProtection="1">
      <alignment vertical="top"/>
      <protection locked="0"/>
    </xf>
    <xf numFmtId="0" fontId="187" fillId="3" borderId="2" xfId="0" applyFont="1" applyFill="1" applyBorder="1" applyAlignment="1">
      <alignment vertical="top"/>
    </xf>
    <xf numFmtId="0" fontId="196" fillId="9" borderId="0" xfId="0" applyFont="1" applyFill="1" applyAlignment="1" applyProtection="1">
      <alignment horizontal="center"/>
      <protection hidden="1"/>
    </xf>
    <xf numFmtId="0" fontId="177" fillId="26" borderId="0" xfId="0" applyFont="1" applyFill="1" applyProtection="1">
      <protection hidden="1"/>
    </xf>
    <xf numFmtId="164" fontId="178" fillId="0" borderId="0" xfId="8" applyFont="1" applyProtection="1">
      <protection hidden="1"/>
    </xf>
    <xf numFmtId="178" fontId="177" fillId="9" borderId="0" xfId="8" applyNumberFormat="1" applyFont="1" applyFill="1" applyProtection="1">
      <protection hidden="1"/>
    </xf>
    <xf numFmtId="185" fontId="178" fillId="16" borderId="0" xfId="8" applyNumberFormat="1" applyFont="1" applyFill="1" applyProtection="1">
      <protection hidden="1"/>
    </xf>
    <xf numFmtId="185" fontId="178" fillId="44" borderId="0" xfId="8" applyNumberFormat="1" applyFont="1" applyFill="1" applyProtection="1">
      <protection hidden="1"/>
    </xf>
    <xf numFmtId="187" fontId="178" fillId="16" borderId="0" xfId="8" applyNumberFormat="1" applyFont="1" applyFill="1" applyProtection="1">
      <protection hidden="1"/>
    </xf>
    <xf numFmtId="185" fontId="178" fillId="0" borderId="0" xfId="8" applyNumberFormat="1" applyFont="1" applyProtection="1">
      <protection hidden="1"/>
    </xf>
    <xf numFmtId="185" fontId="178" fillId="45" borderId="0" xfId="8" applyNumberFormat="1" applyFont="1" applyFill="1" applyProtection="1">
      <protection hidden="1"/>
    </xf>
    <xf numFmtId="165" fontId="198" fillId="0" borderId="0" xfId="1" applyFont="1" applyProtection="1">
      <protection hidden="1"/>
    </xf>
    <xf numFmtId="178" fontId="198" fillId="0" borderId="0" xfId="8" applyNumberFormat="1" applyFont="1" applyProtection="1">
      <protection hidden="1"/>
    </xf>
    <xf numFmtId="0" fontId="1" fillId="0" borderId="132" xfId="20" applyBorder="1" applyAlignment="1" applyProtection="1">
      <alignment vertical="top"/>
      <protection locked="0"/>
    </xf>
    <xf numFmtId="0" fontId="1" fillId="0" borderId="133" xfId="20" applyBorder="1" applyAlignment="1" applyProtection="1">
      <alignment vertical="top"/>
      <protection locked="0"/>
    </xf>
    <xf numFmtId="0" fontId="1" fillId="0" borderId="134" xfId="20" applyBorder="1" applyAlignment="1" applyProtection="1">
      <alignment vertical="top"/>
      <protection locked="0"/>
    </xf>
    <xf numFmtId="0" fontId="1" fillId="0" borderId="135" xfId="20" applyBorder="1" applyAlignment="1" applyProtection="1">
      <alignment vertical="top"/>
      <protection locked="0"/>
    </xf>
    <xf numFmtId="0" fontId="1" fillId="0" borderId="0" xfId="20" applyBorder="1" applyAlignment="1" applyProtection="1">
      <alignment vertical="top"/>
      <protection locked="0"/>
    </xf>
    <xf numFmtId="0" fontId="1" fillId="0" borderId="136" xfId="20" applyBorder="1" applyAlignment="1" applyProtection="1">
      <alignment vertical="top"/>
      <protection locked="0"/>
    </xf>
    <xf numFmtId="0" fontId="1" fillId="0" borderId="135" xfId="20" applyBorder="1" applyProtection="1">
      <protection locked="0"/>
    </xf>
    <xf numFmtId="0" fontId="1" fillId="0" borderId="0" xfId="20" applyBorder="1" applyProtection="1">
      <protection locked="0"/>
    </xf>
    <xf numFmtId="0" fontId="1" fillId="0" borderId="136" xfId="20" applyBorder="1" applyProtection="1">
      <protection locked="0"/>
    </xf>
    <xf numFmtId="0" fontId="1" fillId="0" borderId="137" xfId="20" applyBorder="1" applyProtection="1">
      <protection locked="0"/>
    </xf>
    <xf numFmtId="0" fontId="1" fillId="0" borderId="138" xfId="20" applyBorder="1" applyProtection="1">
      <protection locked="0"/>
    </xf>
    <xf numFmtId="0" fontId="1" fillId="0" borderId="139" xfId="20" applyBorder="1" applyProtection="1">
      <protection locked="0"/>
    </xf>
    <xf numFmtId="0" fontId="482" fillId="0" borderId="0" xfId="0" applyFont="1" applyAlignment="1">
      <alignment horizontal="center" vertical="top"/>
    </xf>
    <xf numFmtId="0" fontId="483" fillId="5" borderId="1" xfId="0" applyFont="1" applyFill="1" applyBorder="1" applyAlignment="1">
      <alignment horizontal="center" vertical="center" wrapText="1"/>
    </xf>
    <xf numFmtId="0" fontId="484" fillId="0" borderId="1" xfId="4" applyFont="1" applyBorder="1" applyAlignment="1">
      <alignment horizontal="center" vertical="top"/>
    </xf>
    <xf numFmtId="0" fontId="482" fillId="51" borderId="1" xfId="0" applyFont="1" applyFill="1" applyBorder="1" applyAlignment="1">
      <alignment horizontal="center" vertical="top"/>
    </xf>
    <xf numFmtId="0" fontId="484" fillId="0" borderId="1" xfId="4" applyFont="1" applyFill="1" applyBorder="1" applyAlignment="1">
      <alignment horizontal="center" vertical="top"/>
    </xf>
    <xf numFmtId="0" fontId="484" fillId="0" borderId="1" xfId="4" quotePrefix="1" applyFont="1" applyBorder="1" applyAlignment="1">
      <alignment horizontal="center" vertical="top"/>
    </xf>
    <xf numFmtId="0" fontId="484" fillId="0" borderId="1" xfId="4" applyFont="1" applyBorder="1" applyAlignment="1">
      <alignment horizontal="center" vertical="top" wrapText="1"/>
    </xf>
    <xf numFmtId="0" fontId="482" fillId="0" borderId="1" xfId="0" applyFont="1" applyBorder="1" applyAlignment="1">
      <alignment horizontal="center" vertical="top"/>
    </xf>
    <xf numFmtId="0" fontId="467" fillId="10" borderId="0" xfId="0" applyFont="1" applyFill="1" applyProtection="1">
      <protection hidden="1"/>
    </xf>
    <xf numFmtId="0" fontId="194" fillId="11" borderId="68" xfId="4" applyFont="1" applyFill="1" applyBorder="1" applyAlignment="1" applyProtection="1">
      <alignment vertical="center"/>
      <protection hidden="1"/>
    </xf>
    <xf numFmtId="0" fontId="194" fillId="11" borderId="72" xfId="4" applyFont="1" applyFill="1" applyBorder="1" applyAlignment="1" applyProtection="1">
      <alignment vertical="center"/>
      <protection hidden="1"/>
    </xf>
    <xf numFmtId="0" fontId="302" fillId="28" borderId="5" xfId="0" quotePrefix="1" applyFont="1" applyFill="1" applyBorder="1" applyAlignment="1" applyProtection="1">
      <alignment vertical="top"/>
      <protection locked="0"/>
    </xf>
    <xf numFmtId="0" fontId="302" fillId="28" borderId="0" xfId="0" quotePrefix="1" applyFont="1" applyFill="1" applyBorder="1" applyAlignment="1" applyProtection="1">
      <alignment vertical="top"/>
      <protection locked="0"/>
    </xf>
    <xf numFmtId="0" fontId="302" fillId="28" borderId="15" xfId="0" quotePrefix="1" applyFont="1" applyFill="1" applyBorder="1" applyAlignment="1" applyProtection="1">
      <alignment vertical="top"/>
      <protection locked="0"/>
    </xf>
    <xf numFmtId="0" fontId="302" fillId="28" borderId="13" xfId="0" quotePrefix="1" applyFont="1" applyFill="1" applyBorder="1" applyAlignment="1" applyProtection="1">
      <alignment vertical="top"/>
      <protection locked="0"/>
    </xf>
    <xf numFmtId="0" fontId="302" fillId="28" borderId="6" xfId="0" quotePrefix="1" applyFont="1" applyFill="1" applyBorder="1" applyAlignment="1" applyProtection="1">
      <alignment vertical="top"/>
      <protection locked="0"/>
    </xf>
    <xf numFmtId="0" fontId="302" fillId="28" borderId="14" xfId="0" quotePrefix="1" applyFont="1" applyFill="1" applyBorder="1" applyAlignment="1" applyProtection="1">
      <alignment vertical="top"/>
      <protection locked="0"/>
    </xf>
    <xf numFmtId="164" fontId="186" fillId="3" borderId="0" xfId="0" applyNumberFormat="1" applyFont="1" applyFill="1" applyBorder="1" applyAlignment="1" applyProtection="1">
      <alignment horizontal="left"/>
      <protection hidden="1"/>
    </xf>
    <xf numFmtId="0" fontId="158" fillId="3" borderId="0" xfId="0" applyFont="1" applyFill="1" applyBorder="1" applyAlignment="1" applyProtection="1">
      <alignment horizontal="center"/>
      <protection hidden="1"/>
    </xf>
    <xf numFmtId="164" fontId="179" fillId="3" borderId="0" xfId="0" applyNumberFormat="1" applyFont="1" applyFill="1" applyBorder="1" applyAlignment="1" applyProtection="1">
      <alignment horizontal="center"/>
      <protection hidden="1"/>
    </xf>
    <xf numFmtId="164" fontId="179" fillId="3" borderId="0" xfId="0" applyNumberFormat="1" applyFont="1" applyFill="1" applyBorder="1" applyProtection="1">
      <protection hidden="1"/>
    </xf>
    <xf numFmtId="0" fontId="472" fillId="51" borderId="1" xfId="20" applyFont="1" applyFill="1" applyBorder="1" applyAlignment="1" applyProtection="1">
      <alignment horizontal="center" vertical="center" wrapText="1"/>
      <protection locked="0"/>
    </xf>
    <xf numFmtId="0" fontId="54" fillId="0" borderId="10" xfId="20" applyFont="1" applyFill="1" applyBorder="1" applyAlignment="1" applyProtection="1">
      <alignment horizontal="center" vertical="top" wrapText="1"/>
      <protection locked="0"/>
    </xf>
    <xf numFmtId="0" fontId="1" fillId="0" borderId="10" xfId="20" applyBorder="1" applyAlignment="1" applyProtection="1">
      <alignment horizontal="left" vertical="top" wrapText="1"/>
      <protection locked="0"/>
    </xf>
    <xf numFmtId="0" fontId="1" fillId="0" borderId="10" xfId="20" applyBorder="1" applyAlignment="1" applyProtection="1">
      <alignment vertical="top" wrapText="1"/>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486" fillId="0" borderId="1" xfId="0" applyFont="1" applyBorder="1"/>
    <xf numFmtId="0" fontId="487" fillId="0" borderId="1" xfId="4" applyFont="1" applyBorder="1" applyAlignment="1">
      <alignment horizontal="center" vertical="top"/>
    </xf>
    <xf numFmtId="0" fontId="454" fillId="0" borderId="0" xfId="0" applyFont="1" applyFill="1" applyAlignment="1"/>
    <xf numFmtId="0" fontId="488" fillId="0" borderId="0" xfId="0" applyFont="1" applyFill="1" applyProtection="1">
      <protection hidden="1"/>
    </xf>
    <xf numFmtId="0" fontId="489" fillId="0" borderId="0" xfId="0" applyFont="1" applyFill="1" applyAlignment="1"/>
    <xf numFmtId="0" fontId="490" fillId="0" borderId="0" xfId="0" applyFont="1" applyFill="1" applyAlignment="1"/>
    <xf numFmtId="0" fontId="491" fillId="0" borderId="1" xfId="0" applyFont="1" applyBorder="1" applyAlignment="1">
      <alignment vertical="top" wrapText="1"/>
    </xf>
    <xf numFmtId="0" fontId="491" fillId="0" borderId="8" xfId="0" applyFont="1" applyBorder="1" applyAlignment="1">
      <alignment vertical="top" wrapText="1"/>
    </xf>
    <xf numFmtId="0" fontId="491" fillId="0" borderId="27" xfId="0" applyFont="1" applyBorder="1" applyAlignment="1">
      <alignment vertical="top" wrapText="1"/>
    </xf>
    <xf numFmtId="0" fontId="22" fillId="3" borderId="34" xfId="4" applyFill="1" applyBorder="1" applyAlignment="1" applyProtection="1">
      <alignment horizontal="left" vertical="top"/>
      <protection locked="0"/>
    </xf>
    <xf numFmtId="0" fontId="92" fillId="0" borderId="2" xfId="0" applyFont="1" applyBorder="1" applyProtection="1">
      <protection locked="0"/>
    </xf>
    <xf numFmtId="0" fontId="92" fillId="0" borderId="2" xfId="0" applyFont="1" applyBorder="1" applyAlignment="1" applyProtection="1">
      <alignment vertical="center"/>
      <protection locked="0"/>
    </xf>
    <xf numFmtId="0" fontId="92" fillId="0" borderId="0" xfId="0" applyFont="1" applyAlignment="1" applyProtection="1">
      <alignment vertical="justify"/>
      <protection locked="0"/>
    </xf>
    <xf numFmtId="0" fontId="92" fillId="0" borderId="0" xfId="0" applyFont="1" applyAlignment="1" applyProtection="1">
      <alignment vertical="center"/>
      <protection locked="0"/>
    </xf>
    <xf numFmtId="0" fontId="92" fillId="3" borderId="0" xfId="0" applyFont="1" applyFill="1" applyAlignment="1" applyProtection="1">
      <alignment vertical="center"/>
      <protection locked="0"/>
    </xf>
    <xf numFmtId="0" fontId="92" fillId="3" borderId="15" xfId="0" applyFont="1" applyFill="1" applyBorder="1" applyAlignment="1" applyProtection="1">
      <alignment vertical="center"/>
      <protection locked="0"/>
    </xf>
    <xf numFmtId="0" fontId="179" fillId="3" borderId="0" xfId="0" applyFont="1" applyFill="1" applyAlignment="1" applyProtection="1">
      <alignment horizontal="left"/>
      <protection hidden="1"/>
    </xf>
    <xf numFmtId="0" fontId="38" fillId="11" borderId="31" xfId="0" applyFont="1" applyFill="1" applyBorder="1" applyProtection="1">
      <protection hidden="1"/>
    </xf>
    <xf numFmtId="0" fontId="28" fillId="11" borderId="31" xfId="0" applyFont="1" applyFill="1" applyBorder="1" applyProtection="1">
      <protection hidden="1"/>
    </xf>
    <xf numFmtId="0" fontId="0" fillId="11" borderId="31" xfId="0" applyFill="1" applyBorder="1" applyProtection="1">
      <protection hidden="1"/>
    </xf>
    <xf numFmtId="164" fontId="177" fillId="27" borderId="57" xfId="0" applyNumberFormat="1" applyFont="1" applyFill="1" applyBorder="1" applyProtection="1">
      <protection locked="0"/>
    </xf>
    <xf numFmtId="0" fontId="0" fillId="28" borderId="0" xfId="0" applyFill="1" applyProtection="1">
      <protection locked="0"/>
    </xf>
    <xf numFmtId="0" fontId="0" fillId="28" borderId="73" xfId="0" applyNumberFormat="1" applyFill="1" applyBorder="1" applyProtection="1">
      <protection locked="0"/>
    </xf>
    <xf numFmtId="0" fontId="18" fillId="28" borderId="73" xfId="0" applyFont="1" applyFill="1" applyBorder="1" applyProtection="1">
      <protection locked="0"/>
    </xf>
    <xf numFmtId="0" fontId="0" fillId="28" borderId="73" xfId="0" applyFill="1" applyBorder="1" applyProtection="1">
      <protection locked="0"/>
    </xf>
    <xf numFmtId="0" fontId="0" fillId="28" borderId="73" xfId="0" applyFill="1" applyBorder="1" applyAlignment="1" applyProtection="1">
      <alignment horizontal="right"/>
      <protection locked="0"/>
    </xf>
    <xf numFmtId="0" fontId="0" fillId="28" borderId="274" xfId="0" applyFill="1" applyBorder="1" applyProtection="1">
      <protection locked="0"/>
    </xf>
    <xf numFmtId="0" fontId="0" fillId="28" borderId="282" xfId="0" applyFill="1" applyBorder="1" applyProtection="1">
      <protection locked="0"/>
    </xf>
    <xf numFmtId="0" fontId="18" fillId="28" borderId="282" xfId="0" applyFont="1" applyFill="1" applyBorder="1" applyProtection="1">
      <protection locked="0"/>
    </xf>
    <xf numFmtId="0" fontId="0" fillId="28" borderId="282" xfId="0" applyFill="1" applyBorder="1" applyAlignment="1" applyProtection="1">
      <alignment horizontal="left"/>
      <protection locked="0"/>
    </xf>
    <xf numFmtId="0" fontId="38" fillId="28" borderId="282" xfId="0" applyFont="1" applyFill="1" applyBorder="1" applyProtection="1">
      <protection locked="0"/>
    </xf>
    <xf numFmtId="0" fontId="18" fillId="28" borderId="274" xfId="0" applyFont="1" applyFill="1" applyBorder="1" applyProtection="1">
      <protection locked="0"/>
    </xf>
    <xf numFmtId="0" fontId="38" fillId="28" borderId="274" xfId="0" applyFont="1" applyFill="1" applyBorder="1" applyProtection="1">
      <protection locked="0"/>
    </xf>
    <xf numFmtId="168" fontId="0" fillId="28" borderId="0" xfId="1" applyNumberFormat="1" applyFont="1" applyFill="1" applyProtection="1">
      <protection locked="0"/>
    </xf>
    <xf numFmtId="0" fontId="10" fillId="10" borderId="0" xfId="0" applyFont="1" applyFill="1" applyAlignment="1" applyProtection="1">
      <alignment horizontal="center" vertical="center" wrapText="1"/>
      <protection hidden="1"/>
    </xf>
    <xf numFmtId="0" fontId="10" fillId="0" borderId="0" xfId="0" applyFont="1" applyAlignment="1" applyProtection="1">
      <alignment horizontal="center" vertical="center" wrapText="1"/>
      <protection hidden="1"/>
    </xf>
    <xf numFmtId="0" fontId="77" fillId="10" borderId="0" xfId="0" applyFont="1" applyFill="1" applyAlignment="1">
      <alignment horizontal="center" wrapText="1"/>
    </xf>
    <xf numFmtId="0" fontId="30" fillId="11" borderId="32" xfId="0" applyFont="1" applyFill="1" applyBorder="1" applyAlignment="1" applyProtection="1">
      <alignment horizontal="left"/>
      <protection locked="0"/>
    </xf>
    <xf numFmtId="17" fontId="30" fillId="11" borderId="32" xfId="0" quotePrefix="1" applyNumberFormat="1" applyFont="1" applyFill="1" applyBorder="1" applyAlignment="1" applyProtection="1">
      <alignment horizontal="left"/>
      <protection locked="0"/>
    </xf>
    <xf numFmtId="0" fontId="30" fillId="11" borderId="32" xfId="0" quotePrefix="1" applyFont="1" applyFill="1" applyBorder="1" applyAlignment="1" applyProtection="1">
      <alignment horizontal="left"/>
      <protection locked="0"/>
    </xf>
    <xf numFmtId="0" fontId="30" fillId="11" borderId="114" xfId="0" applyFont="1" applyFill="1" applyBorder="1" applyAlignment="1" applyProtection="1">
      <alignment horizontal="justify" vertical="top" wrapText="1"/>
      <protection locked="0"/>
    </xf>
    <xf numFmtId="0" fontId="30" fillId="11" borderId="115" xfId="0" applyFont="1" applyFill="1" applyBorder="1" applyAlignment="1" applyProtection="1">
      <alignment horizontal="justify" vertical="top" wrapText="1"/>
      <protection locked="0"/>
    </xf>
    <xf numFmtId="0" fontId="30" fillId="11" borderId="116" xfId="0" applyFont="1" applyFill="1" applyBorder="1" applyAlignment="1" applyProtection="1">
      <alignment horizontal="justify" vertical="top" wrapText="1"/>
      <protection locked="0"/>
    </xf>
    <xf numFmtId="0" fontId="30" fillId="11" borderId="117" xfId="0" applyFont="1" applyFill="1" applyBorder="1" applyAlignment="1" applyProtection="1">
      <alignment horizontal="justify" vertical="top" wrapText="1"/>
      <protection locked="0"/>
    </xf>
    <xf numFmtId="0" fontId="30" fillId="11" borderId="0" xfId="0" applyFont="1" applyFill="1" applyBorder="1" applyAlignment="1" applyProtection="1">
      <alignment horizontal="justify" vertical="top" wrapText="1"/>
      <protection locked="0"/>
    </xf>
    <xf numFmtId="0" fontId="30" fillId="11" borderId="118" xfId="0" applyFont="1" applyFill="1" applyBorder="1" applyAlignment="1" applyProtection="1">
      <alignment horizontal="justify" vertical="top" wrapText="1"/>
      <protection locked="0"/>
    </xf>
    <xf numFmtId="0" fontId="30" fillId="11" borderId="112" xfId="0" applyFont="1" applyFill="1" applyBorder="1" applyAlignment="1" applyProtection="1">
      <alignment horizontal="justify" vertical="top" wrapText="1"/>
      <protection locked="0"/>
    </xf>
    <xf numFmtId="0" fontId="30" fillId="11" borderId="32" xfId="0" applyFont="1" applyFill="1" applyBorder="1" applyAlignment="1" applyProtection="1">
      <alignment horizontal="justify" vertical="top" wrapText="1"/>
      <protection locked="0"/>
    </xf>
    <xf numFmtId="0" fontId="30" fillId="11" borderId="113" xfId="0" applyFont="1" applyFill="1" applyBorder="1" applyAlignment="1" applyProtection="1">
      <alignment horizontal="justify" vertical="top" wrapText="1"/>
      <protection locked="0"/>
    </xf>
    <xf numFmtId="0" fontId="30" fillId="11" borderId="114" xfId="0" applyFont="1" applyFill="1" applyBorder="1" applyAlignment="1" applyProtection="1">
      <alignment horizontal="left" vertical="top"/>
      <protection locked="0"/>
    </xf>
    <xf numFmtId="0" fontId="30" fillId="11" borderId="115" xfId="0" applyFont="1" applyFill="1" applyBorder="1" applyAlignment="1" applyProtection="1">
      <alignment horizontal="left" vertical="top"/>
      <protection locked="0"/>
    </xf>
    <xf numFmtId="0" fontId="30" fillId="11" borderId="116" xfId="0" applyFont="1" applyFill="1" applyBorder="1" applyAlignment="1" applyProtection="1">
      <alignment horizontal="left" vertical="top"/>
      <protection locked="0"/>
    </xf>
    <xf numFmtId="0" fontId="30" fillId="11" borderId="117" xfId="0" applyFont="1" applyFill="1" applyBorder="1" applyAlignment="1" applyProtection="1">
      <alignment horizontal="left" vertical="top"/>
      <protection locked="0"/>
    </xf>
    <xf numFmtId="0" fontId="30" fillId="11" borderId="0" xfId="0" applyFont="1" applyFill="1" applyBorder="1" applyAlignment="1" applyProtection="1">
      <alignment horizontal="left" vertical="top"/>
      <protection locked="0"/>
    </xf>
    <xf numFmtId="0" fontId="30" fillId="11" borderId="118" xfId="0" applyFont="1" applyFill="1" applyBorder="1" applyAlignment="1" applyProtection="1">
      <alignment horizontal="left" vertical="top"/>
      <protection locked="0"/>
    </xf>
    <xf numFmtId="0" fontId="0" fillId="0" borderId="112" xfId="0" applyBorder="1" applyAlignment="1" applyProtection="1">
      <protection locked="0"/>
    </xf>
    <xf numFmtId="0" fontId="0" fillId="0" borderId="32" xfId="0" applyBorder="1" applyAlignment="1" applyProtection="1">
      <protection locked="0"/>
    </xf>
    <xf numFmtId="0" fontId="0" fillId="0" borderId="113" xfId="0" applyBorder="1" applyAlignment="1" applyProtection="1">
      <protection locked="0"/>
    </xf>
    <xf numFmtId="0" fontId="30" fillId="11" borderId="114" xfId="0" quotePrefix="1" applyFont="1" applyFill="1" applyBorder="1" applyAlignment="1" applyProtection="1">
      <alignment horizontal="justify" vertical="top" wrapText="1"/>
      <protection locked="0"/>
    </xf>
    <xf numFmtId="0" fontId="0" fillId="0" borderId="115" xfId="0" applyBorder="1" applyAlignment="1" applyProtection="1">
      <alignment horizontal="justify" vertical="top" wrapText="1"/>
      <protection locked="0"/>
    </xf>
    <xf numFmtId="0" fontId="0" fillId="0" borderId="116" xfId="0" applyBorder="1" applyAlignment="1" applyProtection="1">
      <alignment horizontal="justify" vertical="top" wrapText="1"/>
      <protection locked="0"/>
    </xf>
    <xf numFmtId="0" fontId="0" fillId="0" borderId="117" xfId="0" applyBorder="1" applyAlignment="1" applyProtection="1">
      <alignment horizontal="justify" vertical="top" wrapText="1"/>
      <protection locked="0"/>
    </xf>
    <xf numFmtId="0" fontId="0" fillId="0" borderId="0" xfId="0" applyAlignment="1" applyProtection="1">
      <alignment horizontal="justify" vertical="top" wrapText="1"/>
      <protection locked="0"/>
    </xf>
    <xf numFmtId="0" fontId="0" fillId="0" borderId="118" xfId="0" applyBorder="1" applyAlignment="1" applyProtection="1">
      <alignment horizontal="justify" vertical="top" wrapText="1"/>
      <protection locked="0"/>
    </xf>
    <xf numFmtId="0" fontId="0" fillId="0" borderId="112" xfId="0" applyBorder="1" applyAlignment="1" applyProtection="1">
      <alignment horizontal="justify" vertical="top" wrapText="1"/>
      <protection locked="0"/>
    </xf>
    <xf numFmtId="0" fontId="0" fillId="0" borderId="32" xfId="0" applyBorder="1" applyAlignment="1" applyProtection="1">
      <alignment horizontal="justify" vertical="top" wrapText="1"/>
      <protection locked="0"/>
    </xf>
    <xf numFmtId="0" fontId="0" fillId="0" borderId="113" xfId="0" applyBorder="1" applyAlignment="1" applyProtection="1">
      <alignment horizontal="justify" vertical="top" wrapText="1"/>
      <protection locked="0"/>
    </xf>
    <xf numFmtId="0" fontId="85" fillId="10" borderId="0" xfId="0" applyFont="1" applyFill="1" applyAlignment="1">
      <alignment horizontal="center" vertical="top" wrapText="1"/>
    </xf>
    <xf numFmtId="0" fontId="32" fillId="10" borderId="0" xfId="0" applyFont="1" applyFill="1" applyAlignment="1" applyProtection="1">
      <alignment horizontal="center" vertical="top"/>
      <protection hidden="1"/>
    </xf>
    <xf numFmtId="0" fontId="189" fillId="11" borderId="185" xfId="0" applyFont="1" applyFill="1" applyBorder="1" applyAlignment="1" applyProtection="1">
      <alignment horizontal="left" vertical="center" wrapText="1"/>
      <protection hidden="1"/>
    </xf>
    <xf numFmtId="0" fontId="189" fillId="11" borderId="71" xfId="0" applyFont="1" applyFill="1" applyBorder="1" applyAlignment="1" applyProtection="1">
      <alignment horizontal="left" vertical="center" wrapText="1"/>
      <protection hidden="1"/>
    </xf>
    <xf numFmtId="0" fontId="414" fillId="11" borderId="69" xfId="0" applyFont="1" applyFill="1" applyBorder="1" applyAlignment="1" applyProtection="1">
      <alignment horizontal="left" vertical="center" wrapText="1"/>
      <protection hidden="1"/>
    </xf>
    <xf numFmtId="0" fontId="181" fillId="0" borderId="71" xfId="0" applyFont="1" applyBorder="1" applyAlignment="1" applyProtection="1">
      <alignment horizontal="left" vertical="center" wrapText="1"/>
      <protection hidden="1"/>
    </xf>
    <xf numFmtId="0" fontId="189" fillId="11" borderId="69" xfId="0" applyFont="1" applyFill="1" applyBorder="1" applyAlignment="1" applyProtection="1">
      <alignment horizontal="left" vertical="center" wrapText="1"/>
      <protection hidden="1"/>
    </xf>
    <xf numFmtId="0" fontId="414" fillId="11" borderId="71" xfId="0" applyFont="1" applyFill="1" applyBorder="1" applyAlignment="1" applyProtection="1">
      <alignment horizontal="left" vertical="center" wrapText="1"/>
      <protection hidden="1"/>
    </xf>
    <xf numFmtId="0" fontId="415" fillId="0" borderId="71" xfId="0" applyFont="1" applyBorder="1" applyAlignment="1" applyProtection="1">
      <alignment horizontal="left" vertical="center" wrapText="1"/>
      <protection hidden="1"/>
    </xf>
    <xf numFmtId="0" fontId="189" fillId="11" borderId="180" xfId="0" applyFont="1" applyFill="1" applyBorder="1" applyAlignment="1" applyProtection="1">
      <alignment horizontal="left" vertical="center" wrapText="1"/>
      <protection hidden="1"/>
    </xf>
    <xf numFmtId="0" fontId="75" fillId="10" borderId="0" xfId="0" applyFont="1" applyFill="1" applyAlignment="1" applyProtection="1">
      <alignment horizontal="center"/>
      <protection hidden="1"/>
    </xf>
    <xf numFmtId="0" fontId="189" fillId="11" borderId="68" xfId="0" applyFont="1" applyFill="1" applyBorder="1" applyAlignment="1" applyProtection="1">
      <alignment horizontal="left" vertical="center" wrapText="1"/>
      <protection hidden="1"/>
    </xf>
    <xf numFmtId="0" fontId="189" fillId="11" borderId="70" xfId="0" applyFont="1" applyFill="1" applyBorder="1" applyAlignment="1" applyProtection="1">
      <alignment horizontal="left" vertical="center" wrapText="1"/>
      <protection hidden="1"/>
    </xf>
    <xf numFmtId="0" fontId="414" fillId="11" borderId="68" xfId="0" applyFont="1" applyFill="1" applyBorder="1" applyAlignment="1" applyProtection="1">
      <alignment horizontal="left" vertical="center" wrapText="1"/>
      <protection hidden="1"/>
    </xf>
    <xf numFmtId="0" fontId="189" fillId="11" borderId="197" xfId="0" applyFont="1" applyFill="1" applyBorder="1" applyAlignment="1" applyProtection="1">
      <alignment horizontal="left" vertical="center" wrapText="1"/>
      <protection hidden="1"/>
    </xf>
    <xf numFmtId="0" fontId="189" fillId="11" borderId="178" xfId="0" applyFont="1" applyFill="1" applyBorder="1" applyAlignment="1" applyProtection="1">
      <alignment horizontal="left" vertical="center" wrapText="1"/>
      <protection hidden="1"/>
    </xf>
    <xf numFmtId="0" fontId="189" fillId="11" borderId="111" xfId="0" applyFont="1" applyFill="1" applyBorder="1" applyAlignment="1" applyProtection="1">
      <alignment horizontal="left" vertical="center" wrapText="1"/>
      <protection hidden="1"/>
    </xf>
    <xf numFmtId="0" fontId="189" fillId="11" borderId="72" xfId="0" applyFont="1" applyFill="1" applyBorder="1" applyAlignment="1" applyProtection="1">
      <alignment horizontal="left" vertical="center" wrapText="1"/>
      <protection hidden="1"/>
    </xf>
    <xf numFmtId="0" fontId="414" fillId="11" borderId="70" xfId="0" applyFont="1" applyFill="1" applyBorder="1" applyAlignment="1" applyProtection="1">
      <alignment horizontal="left" vertical="center" wrapText="1"/>
      <protection hidden="1"/>
    </xf>
    <xf numFmtId="0" fontId="189" fillId="11" borderId="198" xfId="0" applyFont="1" applyFill="1" applyBorder="1" applyAlignment="1" applyProtection="1">
      <alignment horizontal="left" vertical="center" wrapText="1"/>
      <protection hidden="1"/>
    </xf>
    <xf numFmtId="0" fontId="152" fillId="16" borderId="0" xfId="0" applyFont="1" applyFill="1" applyAlignment="1" applyProtection="1">
      <alignment horizontal="center" vertical="center"/>
      <protection hidden="1"/>
    </xf>
    <xf numFmtId="0" fontId="152" fillId="16" borderId="46" xfId="0" pivotButton="1" applyFont="1" applyFill="1" applyBorder="1" applyAlignment="1" applyProtection="1">
      <alignment horizontal="center" vertical="center"/>
      <protection hidden="1"/>
    </xf>
    <xf numFmtId="0" fontId="201" fillId="3" borderId="28" xfId="4" applyFont="1" applyFill="1" applyBorder="1" applyAlignment="1" applyProtection="1">
      <alignment horizontal="center"/>
    </xf>
    <xf numFmtId="0" fontId="201" fillId="3" borderId="123" xfId="4" applyFont="1" applyFill="1" applyBorder="1" applyAlignment="1" applyProtection="1">
      <alignment horizontal="center"/>
    </xf>
    <xf numFmtId="0" fontId="201" fillId="0" borderId="45" xfId="4" applyFont="1" applyBorder="1" applyAlignment="1" applyProtection="1">
      <alignment horizontal="center"/>
    </xf>
    <xf numFmtId="0" fontId="90" fillId="0" borderId="0" xfId="0" applyFont="1" applyAlignment="1" applyProtection="1">
      <alignment horizontal="left" vertical="top" wrapText="1"/>
      <protection locked="0"/>
    </xf>
    <xf numFmtId="0" fontId="177" fillId="3" borderId="119" xfId="0" applyFont="1" applyFill="1" applyBorder="1" applyAlignment="1" applyProtection="1">
      <alignment horizontal="center"/>
      <protection hidden="1"/>
    </xf>
    <xf numFmtId="0" fontId="177" fillId="3" borderId="120" xfId="0" applyFont="1" applyFill="1" applyBorder="1" applyAlignment="1" applyProtection="1">
      <alignment horizontal="center"/>
      <protection hidden="1"/>
    </xf>
    <xf numFmtId="0" fontId="177" fillId="3" borderId="220" xfId="0" applyFont="1" applyFill="1" applyBorder="1" applyAlignment="1" applyProtection="1">
      <alignment horizontal="center"/>
      <protection hidden="1"/>
    </xf>
    <xf numFmtId="0" fontId="179" fillId="0" borderId="177" xfId="0" applyFont="1" applyBorder="1" applyAlignment="1" applyProtection="1">
      <alignment horizontal="center"/>
      <protection locked="0"/>
    </xf>
    <xf numFmtId="0" fontId="179" fillId="0" borderId="179" xfId="0" applyFont="1" applyBorder="1" applyAlignment="1" applyProtection="1">
      <alignment horizontal="center"/>
      <protection locked="0"/>
    </xf>
    <xf numFmtId="0" fontId="225" fillId="3" borderId="0" xfId="4" applyFont="1" applyFill="1" applyAlignment="1" applyProtection="1">
      <alignment horizontal="left"/>
      <protection hidden="1"/>
    </xf>
    <xf numFmtId="0" fontId="213" fillId="3" borderId="0" xfId="0" pivotButton="1" applyFont="1" applyFill="1" applyAlignment="1">
      <alignment horizontal="left" vertical="top"/>
    </xf>
    <xf numFmtId="0" fontId="213" fillId="3" borderId="201" xfId="0" pivotButton="1" applyFont="1" applyFill="1" applyBorder="1" applyAlignment="1">
      <alignment horizontal="left" vertical="top"/>
    </xf>
    <xf numFmtId="0" fontId="303" fillId="0" borderId="21" xfId="0" applyFont="1" applyFill="1" applyBorder="1" applyAlignment="1">
      <alignment horizontal="center" vertical="center" wrapText="1"/>
    </xf>
    <xf numFmtId="0" fontId="303" fillId="0" borderId="22" xfId="0" applyFont="1" applyFill="1" applyBorder="1" applyAlignment="1">
      <alignment horizontal="center" vertical="center" wrapText="1"/>
    </xf>
    <xf numFmtId="0" fontId="303" fillId="0" borderId="23" xfId="0" applyFont="1" applyFill="1" applyBorder="1" applyAlignment="1">
      <alignment horizontal="center" vertical="center" wrapText="1"/>
    </xf>
    <xf numFmtId="0" fontId="303" fillId="0" borderId="24" xfId="0" applyFont="1" applyFill="1" applyBorder="1" applyAlignment="1">
      <alignment horizontal="center" vertical="center" wrapText="1"/>
    </xf>
    <xf numFmtId="0" fontId="303" fillId="0" borderId="25" xfId="0" applyFont="1" applyFill="1" applyBorder="1" applyAlignment="1">
      <alignment horizontal="center" vertical="center" wrapText="1"/>
    </xf>
    <xf numFmtId="0" fontId="303" fillId="0" borderId="26" xfId="0" applyFont="1" applyFill="1" applyBorder="1" applyAlignment="1">
      <alignment horizontal="center" vertical="center" wrapText="1"/>
    </xf>
    <xf numFmtId="0" fontId="109" fillId="0" borderId="17" xfId="0" applyFont="1" applyFill="1" applyBorder="1" applyAlignment="1">
      <alignment horizontal="center"/>
    </xf>
    <xf numFmtId="0" fontId="109" fillId="0" borderId="18" xfId="0" applyFont="1" applyFill="1" applyBorder="1" applyAlignment="1">
      <alignment horizontal="center"/>
    </xf>
    <xf numFmtId="0" fontId="109" fillId="0" borderId="19" xfId="0" applyFont="1" applyFill="1" applyBorder="1" applyAlignment="1">
      <alignment horizontal="center"/>
    </xf>
    <xf numFmtId="168" fontId="90" fillId="3" borderId="0" xfId="1" applyNumberFormat="1" applyFont="1" applyFill="1" applyAlignment="1">
      <alignment horizontal="center"/>
    </xf>
    <xf numFmtId="0" fontId="208" fillId="3" borderId="119" xfId="0" applyFont="1" applyFill="1" applyBorder="1" applyAlignment="1" applyProtection="1">
      <alignment horizontal="center"/>
      <protection hidden="1"/>
    </xf>
    <xf numFmtId="0" fontId="208" fillId="3" borderId="120" xfId="0" applyFont="1" applyFill="1" applyBorder="1" applyAlignment="1" applyProtection="1">
      <alignment horizontal="center"/>
      <protection hidden="1"/>
    </xf>
    <xf numFmtId="0" fontId="130" fillId="18" borderId="0" xfId="0" applyFont="1" applyFill="1" applyAlignment="1" applyProtection="1">
      <alignment horizontal="center" vertical="center" wrapText="1"/>
      <protection hidden="1"/>
    </xf>
    <xf numFmtId="0" fontId="130" fillId="18" borderId="122" xfId="0" pivotButton="1" applyFont="1" applyFill="1" applyBorder="1" applyAlignment="1" applyProtection="1">
      <alignment horizontal="center" vertical="center" wrapText="1"/>
      <protection hidden="1"/>
    </xf>
    <xf numFmtId="0" fontId="186" fillId="33" borderId="63" xfId="0" applyFont="1" applyFill="1" applyBorder="1" applyAlignment="1" applyProtection="1">
      <alignment horizontal="justify" vertical="top" wrapText="1"/>
      <protection locked="0"/>
    </xf>
    <xf numFmtId="0" fontId="186" fillId="33" borderId="64" xfId="0" applyFont="1" applyFill="1" applyBorder="1" applyAlignment="1" applyProtection="1">
      <alignment horizontal="justify" vertical="top" wrapText="1"/>
      <protection locked="0"/>
    </xf>
    <xf numFmtId="0" fontId="186" fillId="33" borderId="65" xfId="0" applyFont="1" applyFill="1" applyBorder="1" applyAlignment="1" applyProtection="1">
      <alignment horizontal="justify" vertical="top" wrapText="1"/>
      <protection locked="0"/>
    </xf>
    <xf numFmtId="0" fontId="186" fillId="33" borderId="125" xfId="0" applyFont="1" applyFill="1" applyBorder="1" applyAlignment="1" applyProtection="1">
      <alignment horizontal="justify" vertical="top" wrapText="1"/>
      <protection locked="0"/>
    </xf>
    <xf numFmtId="0" fontId="186" fillId="33" borderId="66" xfId="0" applyFont="1" applyFill="1" applyBorder="1" applyAlignment="1" applyProtection="1">
      <alignment horizontal="justify" vertical="top" wrapText="1"/>
      <protection locked="0"/>
    </xf>
    <xf numFmtId="0" fontId="186" fillId="33" borderId="126" xfId="0" applyFont="1" applyFill="1" applyBorder="1" applyAlignment="1" applyProtection="1">
      <alignment horizontal="justify" vertical="top" wrapText="1"/>
      <protection locked="0"/>
    </xf>
    <xf numFmtId="0" fontId="177" fillId="3" borderId="28" xfId="0" applyFont="1" applyFill="1" applyBorder="1" applyAlignment="1" applyProtection="1">
      <alignment horizontal="center"/>
      <protection hidden="1"/>
    </xf>
    <xf numFmtId="0" fontId="177" fillId="3" borderId="123" xfId="0" applyFont="1" applyFill="1" applyBorder="1" applyAlignment="1" applyProtection="1">
      <alignment horizontal="center"/>
      <protection hidden="1"/>
    </xf>
    <xf numFmtId="0" fontId="145" fillId="16" borderId="95" xfId="0" applyFont="1" applyFill="1" applyBorder="1" applyAlignment="1">
      <alignment horizontal="left" vertical="center" wrapText="1"/>
    </xf>
    <xf numFmtId="0" fontId="145" fillId="16" borderId="0" xfId="0" applyFont="1" applyFill="1" applyAlignment="1">
      <alignment horizontal="left" vertical="center" wrapText="1"/>
    </xf>
    <xf numFmtId="0" fontId="143" fillId="2" borderId="93" xfId="0" applyFont="1" applyFill="1" applyBorder="1" applyAlignment="1">
      <alignment horizontal="center" vertical="center"/>
    </xf>
    <xf numFmtId="0" fontId="143" fillId="2" borderId="94" xfId="0" applyFont="1" applyFill="1" applyBorder="1" applyAlignment="1">
      <alignment horizontal="center" vertical="center"/>
    </xf>
    <xf numFmtId="0" fontId="143" fillId="2" borderId="127" xfId="0" applyFont="1" applyFill="1" applyBorder="1" applyAlignment="1">
      <alignment horizontal="center" vertical="center"/>
    </xf>
    <xf numFmtId="0" fontId="143" fillId="2" borderId="95" xfId="0" applyFont="1" applyFill="1" applyBorder="1" applyAlignment="1">
      <alignment horizontal="center" vertical="center"/>
    </xf>
    <xf numFmtId="0" fontId="143" fillId="2" borderId="0" xfId="0" applyFont="1" applyFill="1" applyAlignment="1">
      <alignment horizontal="center" vertical="center"/>
    </xf>
    <xf numFmtId="0" fontId="143" fillId="2" borderId="128" xfId="0" applyFont="1" applyFill="1" applyBorder="1" applyAlignment="1">
      <alignment horizontal="center" vertical="center"/>
    </xf>
    <xf numFmtId="0" fontId="92" fillId="0" borderId="0" xfId="0" applyFont="1" applyAlignment="1" applyProtection="1">
      <alignment horizontal="left"/>
      <protection hidden="1"/>
    </xf>
    <xf numFmtId="0" fontId="0" fillId="0" borderId="0" xfId="0" applyAlignment="1" applyProtection="1">
      <alignment horizontal="left"/>
      <protection hidden="1"/>
    </xf>
    <xf numFmtId="173" fontId="144" fillId="27" borderId="0" xfId="0" applyNumberFormat="1" applyFont="1" applyFill="1" applyAlignment="1" applyProtection="1">
      <alignment horizontal="left"/>
      <protection locked="0"/>
    </xf>
    <xf numFmtId="0" fontId="177" fillId="33" borderId="28" xfId="0" applyFont="1" applyFill="1" applyBorder="1" applyAlignment="1" applyProtection="1">
      <alignment horizontal="center"/>
      <protection locked="0"/>
    </xf>
    <xf numFmtId="0" fontId="177" fillId="33" borderId="30" xfId="0" applyFont="1" applyFill="1" applyBorder="1" applyAlignment="1" applyProtection="1">
      <alignment horizontal="center"/>
      <protection locked="0"/>
    </xf>
    <xf numFmtId="0" fontId="177" fillId="33" borderId="29" xfId="0" applyFont="1" applyFill="1" applyBorder="1" applyAlignment="1" applyProtection="1">
      <alignment horizontal="center"/>
      <protection locked="0"/>
    </xf>
    <xf numFmtId="0" fontId="322" fillId="3" borderId="21" xfId="0" applyFont="1" applyFill="1" applyBorder="1" applyAlignment="1">
      <alignment horizontal="center" vertical="center" wrapText="1"/>
    </xf>
    <xf numFmtId="0" fontId="322" fillId="3" borderId="22" xfId="0" applyFont="1" applyFill="1" applyBorder="1" applyAlignment="1">
      <alignment horizontal="center" vertical="center" wrapText="1"/>
    </xf>
    <xf numFmtId="0" fontId="322" fillId="3" borderId="23" xfId="0" applyFont="1" applyFill="1" applyBorder="1" applyAlignment="1">
      <alignment horizontal="center" vertical="center" wrapText="1"/>
    </xf>
    <xf numFmtId="0" fontId="322" fillId="3" borderId="24" xfId="0" applyFont="1" applyFill="1" applyBorder="1" applyAlignment="1">
      <alignment horizontal="center" vertical="center" wrapText="1"/>
    </xf>
    <xf numFmtId="0" fontId="322" fillId="3" borderId="25" xfId="0" applyFont="1" applyFill="1" applyBorder="1" applyAlignment="1">
      <alignment horizontal="center" vertical="center" wrapText="1"/>
    </xf>
    <xf numFmtId="0" fontId="322" fillId="3" borderId="26" xfId="0" applyFont="1" applyFill="1" applyBorder="1" applyAlignment="1">
      <alignment horizontal="center" vertical="center" wrapText="1"/>
    </xf>
    <xf numFmtId="0" fontId="109" fillId="12" borderId="17" xfId="0" applyFont="1" applyFill="1" applyBorder="1" applyAlignment="1">
      <alignment horizontal="center"/>
    </xf>
    <xf numFmtId="0" fontId="109" fillId="12" borderId="18" xfId="0" applyFont="1" applyFill="1" applyBorder="1" applyAlignment="1">
      <alignment horizontal="center"/>
    </xf>
    <xf numFmtId="0" fontId="109" fillId="12" borderId="19" xfId="0" applyFont="1" applyFill="1" applyBorder="1" applyAlignment="1">
      <alignment horizontal="center"/>
    </xf>
    <xf numFmtId="0" fontId="98" fillId="42" borderId="132" xfId="0" applyFont="1" applyFill="1" applyBorder="1" applyAlignment="1" applyProtection="1">
      <alignment horizontal="justify" vertical="top" wrapText="1"/>
      <protection locked="0"/>
    </xf>
    <xf numFmtId="0" fontId="98" fillId="42" borderId="133" xfId="0" applyFont="1" applyFill="1" applyBorder="1" applyAlignment="1" applyProtection="1">
      <alignment horizontal="justify" vertical="top" wrapText="1"/>
      <protection locked="0"/>
    </xf>
    <xf numFmtId="0" fontId="98" fillId="42" borderId="134" xfId="0" applyFont="1" applyFill="1" applyBorder="1" applyAlignment="1" applyProtection="1">
      <alignment horizontal="justify" vertical="top" wrapText="1"/>
      <protection locked="0"/>
    </xf>
    <xf numFmtId="0" fontId="98" fillId="42" borderId="135" xfId="0" applyFont="1" applyFill="1" applyBorder="1" applyAlignment="1" applyProtection="1">
      <alignment horizontal="justify" vertical="top" wrapText="1"/>
      <protection locked="0"/>
    </xf>
    <xf numFmtId="0" fontId="98" fillId="42" borderId="0" xfId="0" applyFont="1" applyFill="1" applyBorder="1" applyAlignment="1" applyProtection="1">
      <alignment horizontal="justify" vertical="top" wrapText="1"/>
      <protection locked="0"/>
    </xf>
    <xf numFmtId="0" fontId="98" fillId="42" borderId="136" xfId="0" applyFont="1" applyFill="1" applyBorder="1" applyAlignment="1" applyProtection="1">
      <alignment horizontal="justify" vertical="top" wrapText="1"/>
      <protection locked="0"/>
    </xf>
    <xf numFmtId="0" fontId="98" fillId="42" borderId="135" xfId="0" applyFont="1" applyFill="1" applyBorder="1" applyAlignment="1" applyProtection="1">
      <alignment wrapText="1"/>
      <protection locked="0"/>
    </xf>
    <xf numFmtId="0" fontId="98" fillId="42" borderId="0" xfId="0" applyFont="1" applyFill="1" applyBorder="1" applyAlignment="1" applyProtection="1">
      <alignment wrapText="1"/>
      <protection locked="0"/>
    </xf>
    <xf numFmtId="0" fontId="98" fillId="42" borderId="136" xfId="0" applyFont="1" applyFill="1" applyBorder="1" applyAlignment="1" applyProtection="1">
      <alignment wrapText="1"/>
      <protection locked="0"/>
    </xf>
    <xf numFmtId="0" fontId="98" fillId="42" borderId="137" xfId="0" applyFont="1" applyFill="1" applyBorder="1" applyAlignment="1" applyProtection="1">
      <alignment wrapText="1"/>
      <protection locked="0"/>
    </xf>
    <xf numFmtId="0" fontId="98" fillId="42" borderId="138" xfId="0" applyFont="1" applyFill="1" applyBorder="1" applyAlignment="1" applyProtection="1">
      <alignment wrapText="1"/>
      <protection locked="0"/>
    </xf>
    <xf numFmtId="0" fontId="98" fillId="42" borderId="139" xfId="0" applyFont="1" applyFill="1" applyBorder="1" applyAlignment="1" applyProtection="1">
      <alignment wrapText="1"/>
      <protection locked="0"/>
    </xf>
    <xf numFmtId="0" fontId="90" fillId="0" borderId="0" xfId="0" applyFont="1" applyAlignment="1" applyProtection="1">
      <alignment horizontal="justify" vertical="top" wrapText="1"/>
      <protection locked="0"/>
    </xf>
    <xf numFmtId="0" fontId="109" fillId="18" borderId="0" xfId="0" applyFont="1" applyFill="1" applyAlignment="1" applyProtection="1">
      <alignment horizontal="center" vertical="center" wrapText="1"/>
      <protection hidden="1"/>
    </xf>
    <xf numFmtId="0" fontId="90" fillId="42" borderId="132" xfId="0" quotePrefix="1" applyFont="1" applyFill="1" applyBorder="1" applyAlignment="1" applyProtection="1">
      <alignment horizontal="justify" vertical="top" wrapText="1"/>
      <protection locked="0"/>
    </xf>
    <xf numFmtId="0" fontId="90" fillId="42" borderId="133" xfId="0" applyFont="1" applyFill="1" applyBorder="1" applyAlignment="1" applyProtection="1">
      <alignment horizontal="justify" vertical="top" wrapText="1"/>
      <protection locked="0"/>
    </xf>
    <xf numFmtId="0" fontId="90" fillId="42" borderId="134" xfId="0" applyFont="1" applyFill="1" applyBorder="1" applyAlignment="1" applyProtection="1">
      <alignment horizontal="justify" vertical="top" wrapText="1"/>
      <protection locked="0"/>
    </xf>
    <xf numFmtId="0" fontId="90" fillId="42" borderId="135" xfId="0" applyFont="1" applyFill="1" applyBorder="1" applyAlignment="1" applyProtection="1">
      <alignment horizontal="justify" vertical="top" wrapText="1"/>
      <protection locked="0"/>
    </xf>
    <xf numFmtId="0" fontId="90" fillId="42" borderId="0" xfId="0" applyFont="1" applyFill="1" applyBorder="1" applyAlignment="1" applyProtection="1">
      <alignment horizontal="justify" vertical="top" wrapText="1"/>
      <protection locked="0"/>
    </xf>
    <xf numFmtId="0" fontId="90" fillId="42" borderId="136" xfId="0" applyFont="1" applyFill="1" applyBorder="1" applyAlignment="1" applyProtection="1">
      <alignment horizontal="justify" vertical="top" wrapText="1"/>
      <protection locked="0"/>
    </xf>
    <xf numFmtId="0" fontId="90" fillId="42" borderId="135" xfId="0" applyFont="1" applyFill="1" applyBorder="1" applyAlignment="1" applyProtection="1">
      <alignment wrapText="1"/>
      <protection locked="0"/>
    </xf>
    <xf numFmtId="0" fontId="90" fillId="42" borderId="0" xfId="0" applyFont="1" applyFill="1" applyBorder="1" applyAlignment="1" applyProtection="1">
      <alignment wrapText="1"/>
      <protection locked="0"/>
    </xf>
    <xf numFmtId="0" fontId="90" fillId="42" borderId="136" xfId="0" applyFont="1" applyFill="1" applyBorder="1" applyAlignment="1" applyProtection="1">
      <alignment wrapText="1"/>
      <protection locked="0"/>
    </xf>
    <xf numFmtId="0" fontId="90" fillId="42" borderId="137" xfId="0" applyFont="1" applyFill="1" applyBorder="1" applyAlignment="1" applyProtection="1">
      <alignment wrapText="1"/>
      <protection locked="0"/>
    </xf>
    <xf numFmtId="0" fontId="90" fillId="42" borderId="138" xfId="0" applyFont="1" applyFill="1" applyBorder="1" applyAlignment="1" applyProtection="1">
      <alignment wrapText="1"/>
      <protection locked="0"/>
    </xf>
    <xf numFmtId="0" fontId="90" fillId="42" borderId="139" xfId="0" applyFont="1" applyFill="1" applyBorder="1" applyAlignment="1" applyProtection="1">
      <alignment wrapText="1"/>
      <protection locked="0"/>
    </xf>
    <xf numFmtId="0" fontId="109" fillId="12" borderId="17" xfId="0" applyFont="1" applyFill="1" applyBorder="1" applyAlignment="1" applyProtection="1">
      <alignment horizontal="center"/>
      <protection locked="0"/>
    </xf>
    <xf numFmtId="0" fontId="109" fillId="12" borderId="18" xfId="0" applyFont="1" applyFill="1" applyBorder="1" applyAlignment="1" applyProtection="1">
      <alignment horizontal="center"/>
      <protection locked="0"/>
    </xf>
    <xf numFmtId="0" fontId="109" fillId="12" borderId="19" xfId="0" applyFont="1" applyFill="1" applyBorder="1" applyAlignment="1" applyProtection="1">
      <alignment horizontal="center"/>
      <protection locked="0"/>
    </xf>
    <xf numFmtId="0" fontId="181" fillId="3" borderId="0" xfId="0" applyFont="1" applyFill="1" applyAlignment="1">
      <alignment horizontal="justify" vertical="top" wrapText="1"/>
    </xf>
    <xf numFmtId="0" fontId="177" fillId="0" borderId="0" xfId="0" applyFont="1" applyAlignment="1">
      <alignment horizontal="justify" vertical="top" wrapText="1"/>
    </xf>
    <xf numFmtId="0" fontId="90" fillId="3" borderId="35" xfId="0" applyFont="1" applyFill="1" applyBorder="1" applyAlignment="1">
      <alignment horizontal="center"/>
    </xf>
    <xf numFmtId="0" fontId="90" fillId="3" borderId="34" xfId="0" applyFont="1" applyFill="1" applyBorder="1" applyAlignment="1">
      <alignment horizontal="center"/>
    </xf>
    <xf numFmtId="0" fontId="177" fillId="0" borderId="28" xfId="0" applyFont="1" applyBorder="1" applyAlignment="1">
      <alignment horizontal="center"/>
    </xf>
    <xf numFmtId="0" fontId="177" fillId="0" borderId="30" xfId="0" applyFont="1" applyBorder="1" applyAlignment="1">
      <alignment horizontal="center"/>
    </xf>
    <xf numFmtId="0" fontId="177" fillId="0" borderId="29" xfId="0" applyFont="1" applyBorder="1" applyAlignment="1">
      <alignment horizontal="center"/>
    </xf>
    <xf numFmtId="0" fontId="255" fillId="3" borderId="0" xfId="4" applyFont="1" applyFill="1" applyAlignment="1" applyProtection="1">
      <alignment horizontal="center"/>
      <protection locked="0"/>
    </xf>
    <xf numFmtId="0" fontId="255" fillId="3" borderId="36" xfId="4" applyFont="1" applyFill="1" applyBorder="1" applyAlignment="1" applyProtection="1">
      <alignment horizontal="center"/>
      <protection locked="0"/>
    </xf>
    <xf numFmtId="0" fontId="177" fillId="0" borderId="0" xfId="0" applyFont="1" applyAlignment="1" applyProtection="1">
      <alignment horizontal="justify" vertical="top" wrapText="1"/>
      <protection hidden="1"/>
    </xf>
    <xf numFmtId="0" fontId="177" fillId="0" borderId="0" xfId="0" applyFont="1" applyProtection="1">
      <protection hidden="1"/>
    </xf>
    <xf numFmtId="0" fontId="22" fillId="28" borderId="17" xfId="4" applyFill="1" applyBorder="1" applyAlignment="1" applyProtection="1">
      <alignment horizontal="center"/>
      <protection locked="0"/>
    </xf>
    <xf numFmtId="0" fontId="22" fillId="28" borderId="18" xfId="4" applyFill="1" applyBorder="1" applyAlignment="1" applyProtection="1">
      <alignment horizontal="center"/>
      <protection locked="0"/>
    </xf>
    <xf numFmtId="0" fontId="22" fillId="28" borderId="19" xfId="4" applyFill="1" applyBorder="1" applyAlignment="1" applyProtection="1">
      <alignment horizontal="center"/>
      <protection locked="0"/>
    </xf>
    <xf numFmtId="0" fontId="90" fillId="28" borderId="17" xfId="0" applyFont="1" applyFill="1" applyBorder="1" applyAlignment="1" applyProtection="1">
      <alignment horizontal="center"/>
      <protection locked="0"/>
    </xf>
    <xf numFmtId="0" fontId="90" fillId="28" borderId="18" xfId="0" applyFont="1" applyFill="1" applyBorder="1" applyAlignment="1" applyProtection="1">
      <alignment horizontal="center"/>
      <protection locked="0"/>
    </xf>
    <xf numFmtId="0" fontId="90" fillId="28" borderId="19" xfId="0" applyFont="1" applyFill="1" applyBorder="1" applyAlignment="1" applyProtection="1">
      <alignment horizontal="center"/>
      <protection locked="0"/>
    </xf>
    <xf numFmtId="0" fontId="90" fillId="33" borderId="17" xfId="0" applyFont="1" applyFill="1" applyBorder="1" applyAlignment="1" applyProtection="1">
      <alignment horizontal="center"/>
      <protection locked="0"/>
    </xf>
    <xf numFmtId="0" fontId="90" fillId="33" borderId="19" xfId="0" applyFont="1" applyFill="1" applyBorder="1" applyAlignment="1" applyProtection="1">
      <alignment horizontal="center"/>
      <protection locked="0"/>
    </xf>
    <xf numFmtId="0" fontId="90" fillId="33" borderId="18" xfId="0" applyFont="1" applyFill="1" applyBorder="1" applyAlignment="1" applyProtection="1">
      <alignment horizontal="center"/>
      <protection locked="0"/>
    </xf>
    <xf numFmtId="0" fontId="92" fillId="33" borderId="17" xfId="0" applyFont="1" applyFill="1" applyBorder="1" applyAlignment="1" applyProtection="1">
      <alignment horizontal="center" vertical="center" wrapText="1"/>
      <protection locked="0"/>
    </xf>
    <xf numFmtId="0" fontId="92" fillId="33" borderId="18" xfId="0" applyFont="1" applyFill="1" applyBorder="1" applyAlignment="1" applyProtection="1">
      <alignment horizontal="center" vertical="center" wrapText="1"/>
      <protection locked="0"/>
    </xf>
    <xf numFmtId="0" fontId="92" fillId="33" borderId="19" xfId="0" applyFont="1" applyFill="1" applyBorder="1" applyAlignment="1" applyProtection="1">
      <alignment horizontal="center" vertical="center" wrapText="1"/>
      <protection locked="0"/>
    </xf>
    <xf numFmtId="0" fontId="221" fillId="3" borderId="17" xfId="0" pivotButton="1" applyFont="1" applyFill="1" applyBorder="1" applyAlignment="1">
      <alignment horizontal="center"/>
    </xf>
    <xf numFmtId="0" fontId="221" fillId="3" borderId="18" xfId="0" pivotButton="1" applyFont="1" applyFill="1" applyBorder="1" applyAlignment="1">
      <alignment horizontal="center"/>
    </xf>
    <xf numFmtId="0" fontId="221" fillId="3" borderId="19" xfId="0" pivotButton="1" applyFont="1" applyFill="1" applyBorder="1" applyAlignment="1">
      <alignment horizontal="center"/>
    </xf>
    <xf numFmtId="0" fontId="90" fillId="3" borderId="17" xfId="0" applyFont="1" applyFill="1" applyBorder="1" applyAlignment="1" applyProtection="1">
      <alignment horizontal="center"/>
      <protection hidden="1"/>
    </xf>
    <xf numFmtId="0" fontId="90" fillId="3" borderId="18" xfId="0" applyFont="1" applyFill="1" applyBorder="1" applyAlignment="1" applyProtection="1">
      <alignment horizontal="center"/>
      <protection hidden="1"/>
    </xf>
    <xf numFmtId="0" fontId="92" fillId="28" borderId="16" xfId="0" applyFont="1" applyFill="1" applyBorder="1" applyAlignment="1" applyProtection="1">
      <alignment horizontal="center" vertical="center" wrapText="1"/>
      <protection locked="0"/>
    </xf>
    <xf numFmtId="0" fontId="90" fillId="3" borderId="16" xfId="0" applyFont="1" applyFill="1" applyBorder="1" applyAlignment="1">
      <alignment horizontal="center" vertical="center" wrapText="1"/>
    </xf>
    <xf numFmtId="0" fontId="92" fillId="28" borderId="17" xfId="0" applyFont="1" applyFill="1" applyBorder="1" applyAlignment="1" applyProtection="1">
      <alignment horizontal="center" vertical="center" wrapText="1"/>
      <protection locked="0"/>
    </xf>
    <xf numFmtId="0" fontId="92" fillId="28" borderId="18" xfId="0" applyFont="1" applyFill="1" applyBorder="1" applyAlignment="1" applyProtection="1">
      <alignment horizontal="center" vertical="center" wrapText="1"/>
      <protection locked="0"/>
    </xf>
    <xf numFmtId="0" fontId="92" fillId="28" borderId="19" xfId="0" applyFont="1" applyFill="1" applyBorder="1" applyAlignment="1" applyProtection="1">
      <alignment horizontal="center" vertical="center" wrapText="1"/>
      <protection locked="0"/>
    </xf>
    <xf numFmtId="0" fontId="89" fillId="3" borderId="16" xfId="0" applyFont="1" applyFill="1" applyBorder="1" applyAlignment="1" applyProtection="1">
      <alignment horizontal="left"/>
      <protection hidden="1"/>
    </xf>
    <xf numFmtId="0" fontId="90" fillId="3" borderId="19" xfId="0" applyFont="1" applyFill="1" applyBorder="1" applyAlignment="1" applyProtection="1">
      <alignment horizontal="center"/>
      <protection hidden="1"/>
    </xf>
    <xf numFmtId="0" fontId="89" fillId="3" borderId="48" xfId="0" applyFont="1" applyFill="1" applyBorder="1" applyAlignment="1">
      <alignment horizontal="center" vertical="center"/>
    </xf>
    <xf numFmtId="0" fontId="89" fillId="3" borderId="47" xfId="0" applyFont="1" applyFill="1" applyBorder="1" applyAlignment="1">
      <alignment horizontal="center" vertical="center"/>
    </xf>
    <xf numFmtId="0" fontId="90" fillId="3" borderId="48" xfId="0" applyFont="1" applyFill="1" applyBorder="1" applyAlignment="1">
      <alignment horizontal="center" vertical="center"/>
    </xf>
    <xf numFmtId="0" fontId="90" fillId="3" borderId="47" xfId="0" applyFont="1" applyFill="1" applyBorder="1" applyAlignment="1">
      <alignment horizontal="center" vertical="center"/>
    </xf>
    <xf numFmtId="0" fontId="90" fillId="3" borderId="21" xfId="0" applyFont="1" applyFill="1" applyBorder="1" applyAlignment="1">
      <alignment horizontal="center" vertical="center"/>
    </xf>
    <xf numFmtId="0" fontId="90" fillId="3" borderId="22" xfId="0" applyFont="1" applyFill="1" applyBorder="1" applyAlignment="1">
      <alignment horizontal="center" vertical="center"/>
    </xf>
    <xf numFmtId="0" fontId="90" fillId="3" borderId="24" xfId="0" applyFont="1" applyFill="1" applyBorder="1" applyAlignment="1">
      <alignment horizontal="center" vertical="center"/>
    </xf>
    <xf numFmtId="0" fontId="90" fillId="3" borderId="25" xfId="0" applyFont="1" applyFill="1" applyBorder="1" applyAlignment="1">
      <alignment horizontal="center" vertical="center"/>
    </xf>
    <xf numFmtId="0" fontId="89" fillId="3" borderId="47" xfId="0" applyFont="1" applyFill="1" applyBorder="1" applyAlignment="1" applyProtection="1">
      <alignment horizontal="left"/>
      <protection hidden="1"/>
    </xf>
    <xf numFmtId="0" fontId="90" fillId="3" borderId="24" xfId="0" applyFont="1" applyFill="1" applyBorder="1" applyAlignment="1" applyProtection="1">
      <alignment horizontal="center"/>
      <protection hidden="1"/>
    </xf>
    <xf numFmtId="0" fontId="90" fillId="3" borderId="25" xfId="0" applyFont="1" applyFill="1" applyBorder="1" applyAlignment="1" applyProtection="1">
      <alignment horizontal="center"/>
      <protection hidden="1"/>
    </xf>
    <xf numFmtId="0" fontId="90" fillId="3" borderId="26" xfId="0" applyFont="1" applyFill="1" applyBorder="1" applyAlignment="1" applyProtection="1">
      <alignment horizontal="center"/>
      <protection hidden="1"/>
    </xf>
    <xf numFmtId="0" fontId="221" fillId="3" borderId="16" xfId="0" pivotButton="1" applyFont="1" applyFill="1" applyBorder="1" applyAlignment="1">
      <alignment horizontal="center"/>
    </xf>
    <xf numFmtId="0" fontId="89" fillId="28" borderId="16" xfId="0" applyFont="1" applyFill="1" applyBorder="1" applyAlignment="1" applyProtection="1">
      <alignment horizontal="left"/>
      <protection locked="0"/>
    </xf>
    <xf numFmtId="0" fontId="89" fillId="28" borderId="17" xfId="0" applyFont="1" applyFill="1" applyBorder="1" applyAlignment="1" applyProtection="1">
      <alignment horizontal="left"/>
      <protection locked="0"/>
    </xf>
    <xf numFmtId="0" fontId="89" fillId="28" borderId="18" xfId="0" applyFont="1" applyFill="1" applyBorder="1" applyAlignment="1" applyProtection="1">
      <alignment horizontal="left"/>
      <protection locked="0"/>
    </xf>
    <xf numFmtId="0" fontId="89" fillId="28" borderId="19" xfId="0" applyFont="1" applyFill="1" applyBorder="1" applyAlignment="1" applyProtection="1">
      <alignment horizontal="left"/>
      <protection locked="0"/>
    </xf>
    <xf numFmtId="0" fontId="90" fillId="28" borderId="16" xfId="0" applyFont="1" applyFill="1" applyBorder="1" applyAlignment="1" applyProtection="1">
      <alignment horizontal="center"/>
      <protection locked="0"/>
    </xf>
    <xf numFmtId="0" fontId="89" fillId="0" borderId="16" xfId="0" applyFont="1" applyBorder="1" applyAlignment="1" applyProtection="1">
      <alignment horizontal="left"/>
      <protection hidden="1"/>
    </xf>
    <xf numFmtId="0" fontId="90" fillId="3" borderId="21" xfId="0" applyFont="1" applyFill="1" applyBorder="1" applyAlignment="1">
      <alignment horizontal="center" vertical="center" wrapText="1"/>
    </xf>
    <xf numFmtId="0" fontId="90" fillId="3" borderId="22" xfId="0" applyFont="1" applyFill="1" applyBorder="1" applyAlignment="1">
      <alignment horizontal="center" vertical="center" wrapText="1"/>
    </xf>
    <xf numFmtId="0" fontId="90" fillId="3" borderId="23" xfId="0" applyFont="1" applyFill="1" applyBorder="1" applyAlignment="1">
      <alignment horizontal="center" vertical="center" wrapText="1"/>
    </xf>
    <xf numFmtId="0" fontId="90" fillId="3" borderId="34" xfId="0" applyFont="1" applyFill="1" applyBorder="1" applyAlignment="1">
      <alignment horizontal="center" vertical="center" wrapText="1"/>
    </xf>
    <xf numFmtId="0" fontId="90" fillId="3" borderId="0" xfId="0" applyFont="1" applyFill="1" applyAlignment="1">
      <alignment horizontal="center" vertical="center" wrapText="1"/>
    </xf>
    <xf numFmtId="0" fontId="90" fillId="3" borderId="35" xfId="0" applyFont="1" applyFill="1" applyBorder="1" applyAlignment="1">
      <alignment horizontal="center" vertical="center" wrapText="1"/>
    </xf>
    <xf numFmtId="0" fontId="90" fillId="3" borderId="24" xfId="0" applyFont="1" applyFill="1" applyBorder="1" applyAlignment="1">
      <alignment horizontal="center" vertical="center" wrapText="1"/>
    </xf>
    <xf numFmtId="0" fontId="90" fillId="3" borderId="25" xfId="0" applyFont="1" applyFill="1" applyBorder="1" applyAlignment="1">
      <alignment horizontal="center" vertical="center" wrapText="1"/>
    </xf>
    <xf numFmtId="0" fontId="90" fillId="3" borderId="26" xfId="0" applyFont="1" applyFill="1" applyBorder="1" applyAlignment="1">
      <alignment horizontal="center" vertical="center" wrapText="1"/>
    </xf>
    <xf numFmtId="0" fontId="89" fillId="3" borderId="57" xfId="0" applyFont="1" applyFill="1" applyBorder="1" applyAlignment="1">
      <alignment horizontal="center" vertical="center"/>
    </xf>
    <xf numFmtId="0" fontId="89" fillId="3" borderId="21" xfId="0" applyFont="1" applyFill="1" applyBorder="1" applyAlignment="1">
      <alignment horizontal="center" vertical="center"/>
    </xf>
    <xf numFmtId="0" fontId="89" fillId="3" borderId="22" xfId="0" applyFont="1" applyFill="1" applyBorder="1" applyAlignment="1">
      <alignment horizontal="center" vertical="center"/>
    </xf>
    <xf numFmtId="0" fontId="89" fillId="3" borderId="23" xfId="0" applyFont="1" applyFill="1" applyBorder="1" applyAlignment="1">
      <alignment horizontal="center" vertical="center"/>
    </xf>
    <xf numFmtId="0" fontId="89" fillId="3" borderId="34" xfId="0" applyFont="1" applyFill="1" applyBorder="1" applyAlignment="1">
      <alignment horizontal="center" vertical="center"/>
    </xf>
    <xf numFmtId="0" fontId="89" fillId="3" borderId="0" xfId="0" applyFont="1" applyFill="1" applyAlignment="1">
      <alignment horizontal="center" vertical="center"/>
    </xf>
    <xf numFmtId="0" fontId="89" fillId="3" borderId="35" xfId="0" applyFont="1" applyFill="1" applyBorder="1" applyAlignment="1">
      <alignment horizontal="center" vertical="center"/>
    </xf>
    <xf numFmtId="0" fontId="89" fillId="3" borderId="24" xfId="0" applyFont="1" applyFill="1" applyBorder="1" applyAlignment="1">
      <alignment horizontal="center" vertical="center"/>
    </xf>
    <xf numFmtId="0" fontId="89" fillId="3" borderId="25" xfId="0" applyFont="1" applyFill="1" applyBorder="1" applyAlignment="1">
      <alignment horizontal="center" vertical="center"/>
    </xf>
    <xf numFmtId="0" fontId="89" fillId="3" borderId="26" xfId="0" applyFont="1" applyFill="1" applyBorder="1" applyAlignment="1">
      <alignment horizontal="center" vertical="center"/>
    </xf>
    <xf numFmtId="0" fontId="89" fillId="3" borderId="16" xfId="0" applyFont="1" applyFill="1" applyBorder="1" applyAlignment="1">
      <alignment horizontal="center" vertical="center" wrapText="1"/>
    </xf>
    <xf numFmtId="0" fontId="92" fillId="3" borderId="16" xfId="0" applyFont="1" applyFill="1" applyBorder="1" applyAlignment="1">
      <alignment horizontal="center" vertical="center" wrapText="1"/>
    </xf>
    <xf numFmtId="0" fontId="90" fillId="0" borderId="16" xfId="0" applyFont="1" applyBorder="1" applyAlignment="1" applyProtection="1">
      <alignment horizontal="center"/>
      <protection hidden="1"/>
    </xf>
    <xf numFmtId="0" fontId="92" fillId="33" borderId="16" xfId="0" applyFont="1" applyFill="1" applyBorder="1" applyAlignment="1" applyProtection="1">
      <alignment horizontal="center" vertical="center" wrapText="1"/>
      <protection locked="0"/>
    </xf>
    <xf numFmtId="0" fontId="90" fillId="3" borderId="17" xfId="0" applyFont="1" applyFill="1" applyBorder="1" applyAlignment="1">
      <alignment horizontal="center"/>
    </xf>
    <xf numFmtId="0" fontId="90" fillId="3" borderId="19" xfId="0" applyFont="1" applyFill="1" applyBorder="1" applyAlignment="1">
      <alignment horizontal="center"/>
    </xf>
    <xf numFmtId="0" fontId="90" fillId="3" borderId="17" xfId="0" applyFont="1" applyFill="1" applyBorder="1" applyAlignment="1">
      <alignment horizontal="center" vertical="center" wrapText="1"/>
    </xf>
    <xf numFmtId="0" fontId="90" fillId="3" borderId="18" xfId="0" applyFont="1" applyFill="1" applyBorder="1" applyAlignment="1">
      <alignment horizontal="center" vertical="center" wrapText="1"/>
    </xf>
    <xf numFmtId="0" fontId="90" fillId="3" borderId="19" xfId="0" applyFont="1" applyFill="1" applyBorder="1" applyAlignment="1">
      <alignment horizontal="center" vertical="center" wrapText="1"/>
    </xf>
    <xf numFmtId="0" fontId="90" fillId="3" borderId="18" xfId="0" applyFont="1" applyFill="1" applyBorder="1" applyAlignment="1">
      <alignment horizontal="center"/>
    </xf>
    <xf numFmtId="0" fontId="98" fillId="33" borderId="17" xfId="0" applyFont="1" applyFill="1" applyBorder="1" applyAlignment="1" applyProtection="1">
      <alignment horizontal="center"/>
      <protection locked="0"/>
    </xf>
    <xf numFmtId="0" fontId="98" fillId="33" borderId="18" xfId="0" applyFont="1" applyFill="1" applyBorder="1" applyAlignment="1" applyProtection="1">
      <alignment horizontal="center"/>
      <protection locked="0"/>
    </xf>
    <xf numFmtId="0" fontId="98" fillId="33" borderId="19" xfId="0" applyFont="1" applyFill="1" applyBorder="1" applyAlignment="1" applyProtection="1">
      <alignment horizontal="center"/>
      <protection locked="0"/>
    </xf>
    <xf numFmtId="0" fontId="98" fillId="3" borderId="17" xfId="0" applyFont="1" applyFill="1" applyBorder="1" applyAlignment="1" applyProtection="1">
      <alignment horizontal="center"/>
      <protection hidden="1"/>
    </xf>
    <xf numFmtId="0" fontId="98" fillId="3" borderId="18" xfId="0" applyFont="1" applyFill="1" applyBorder="1" applyAlignment="1" applyProtection="1">
      <alignment horizontal="center"/>
      <protection hidden="1"/>
    </xf>
    <xf numFmtId="0" fontId="98" fillId="3" borderId="19" xfId="0" applyFont="1" applyFill="1" applyBorder="1" applyAlignment="1" applyProtection="1">
      <alignment horizontal="center"/>
      <protection hidden="1"/>
    </xf>
    <xf numFmtId="0" fontId="90" fillId="3" borderId="1" xfId="0" applyFont="1" applyFill="1" applyBorder="1" applyAlignment="1">
      <alignment horizontal="center" vertical="center" wrapText="1"/>
    </xf>
    <xf numFmtId="0" fontId="98" fillId="3" borderId="24" xfId="0" applyFont="1" applyFill="1" applyBorder="1" applyAlignment="1" applyProtection="1">
      <alignment horizontal="center"/>
      <protection hidden="1"/>
    </xf>
    <xf numFmtId="0" fontId="98" fillId="3" borderId="25" xfId="0" applyFont="1" applyFill="1" applyBorder="1" applyAlignment="1" applyProtection="1">
      <alignment horizontal="center"/>
      <protection hidden="1"/>
    </xf>
    <xf numFmtId="0" fontId="98" fillId="3" borderId="26" xfId="0" applyFont="1" applyFill="1" applyBorder="1" applyAlignment="1" applyProtection="1">
      <alignment horizontal="center"/>
      <protection hidden="1"/>
    </xf>
    <xf numFmtId="0" fontId="90" fillId="3" borderId="47" xfId="0" applyFont="1" applyFill="1" applyBorder="1" applyAlignment="1" applyProtection="1">
      <alignment horizontal="left"/>
      <protection hidden="1"/>
    </xf>
    <xf numFmtId="0" fontId="90" fillId="3" borderId="57" xfId="0" applyFont="1" applyFill="1" applyBorder="1" applyAlignment="1">
      <alignment horizontal="center" vertical="center"/>
    </xf>
    <xf numFmtId="0" fontId="90" fillId="3" borderId="48" xfId="0" applyFont="1" applyFill="1" applyBorder="1" applyAlignment="1">
      <alignment horizontal="center" vertical="center" wrapText="1"/>
    </xf>
    <xf numFmtId="0" fontId="90" fillId="3" borderId="57" xfId="0" applyFont="1" applyFill="1" applyBorder="1" applyAlignment="1">
      <alignment horizontal="center" vertical="center" wrapText="1"/>
    </xf>
    <xf numFmtId="0" fontId="90" fillId="3" borderId="47" xfId="0" applyFont="1" applyFill="1" applyBorder="1" applyAlignment="1">
      <alignment horizontal="center" vertical="center" wrapText="1"/>
    </xf>
    <xf numFmtId="0" fontId="90" fillId="3" borderId="16" xfId="0" applyFont="1" applyFill="1" applyBorder="1" applyAlignment="1" applyProtection="1">
      <alignment horizontal="center"/>
      <protection hidden="1"/>
    </xf>
    <xf numFmtId="0" fontId="98" fillId="33" borderId="16" xfId="0" applyFont="1" applyFill="1" applyBorder="1" applyAlignment="1" applyProtection="1">
      <alignment horizontal="center"/>
      <protection locked="0"/>
    </xf>
    <xf numFmtId="0" fontId="90" fillId="3" borderId="9" xfId="0" applyFont="1" applyFill="1" applyBorder="1" applyAlignment="1">
      <alignment horizontal="center"/>
    </xf>
    <xf numFmtId="0" fontId="90" fillId="3" borderId="1" xfId="0" applyFont="1" applyFill="1" applyBorder="1" applyAlignment="1">
      <alignment horizontal="center" vertical="center"/>
    </xf>
    <xf numFmtId="0" fontId="90" fillId="3" borderId="9" xfId="0" applyFont="1" applyFill="1" applyBorder="1" applyAlignment="1" applyProtection="1">
      <alignment horizontal="center"/>
      <protection locked="0"/>
    </xf>
    <xf numFmtId="0" fontId="90" fillId="3" borderId="58" xfId="0" applyFont="1" applyFill="1" applyBorder="1" applyAlignment="1">
      <alignment horizontal="center" vertical="center" wrapText="1"/>
    </xf>
    <xf numFmtId="0" fontId="90" fillId="3" borderId="59" xfId="0" applyFont="1" applyFill="1" applyBorder="1" applyAlignment="1">
      <alignment horizontal="center" vertical="center" wrapText="1"/>
    </xf>
    <xf numFmtId="0" fontId="176" fillId="0" borderId="0" xfId="0" applyFont="1"/>
    <xf numFmtId="0" fontId="90" fillId="42" borderId="132" xfId="0" applyFont="1" applyFill="1" applyBorder="1" applyAlignment="1" applyProtection="1">
      <alignment horizontal="justify" vertical="top" wrapText="1"/>
      <protection locked="0"/>
    </xf>
    <xf numFmtId="0" fontId="17" fillId="3" borderId="21" xfId="0" applyFont="1" applyFill="1" applyBorder="1" applyAlignment="1">
      <alignment horizontal="center" vertical="center" wrapText="1"/>
    </xf>
    <xf numFmtId="0" fontId="17" fillId="3" borderId="22" xfId="0" applyFont="1" applyFill="1" applyBorder="1" applyAlignment="1">
      <alignment horizontal="center" vertical="center" wrapText="1"/>
    </xf>
    <xf numFmtId="0" fontId="17" fillId="3" borderId="23" xfId="0" applyFont="1" applyFill="1" applyBorder="1" applyAlignment="1">
      <alignment horizontal="center" vertical="center" wrapText="1"/>
    </xf>
    <xf numFmtId="0" fontId="17" fillId="3" borderId="24" xfId="0" applyFont="1" applyFill="1" applyBorder="1" applyAlignment="1">
      <alignment horizontal="center" vertical="center" wrapText="1"/>
    </xf>
    <xf numFmtId="0" fontId="17" fillId="3" borderId="25" xfId="0" applyFont="1" applyFill="1" applyBorder="1" applyAlignment="1">
      <alignment horizontal="center" vertical="center" wrapText="1"/>
    </xf>
    <xf numFmtId="0" fontId="17" fillId="3" borderId="26" xfId="0" applyFont="1" applyFill="1" applyBorder="1" applyAlignment="1">
      <alignment horizontal="center" vertical="center" wrapText="1"/>
    </xf>
    <xf numFmtId="0" fontId="34" fillId="0" borderId="0" xfId="0" applyFont="1" applyAlignment="1" applyProtection="1">
      <alignment horizontal="justify" vertical="top" wrapText="1"/>
      <protection locked="0"/>
    </xf>
    <xf numFmtId="0" fontId="0" fillId="0" borderId="0" xfId="0" applyAlignment="1">
      <alignment horizontal="justify" vertical="top" wrapText="1"/>
    </xf>
    <xf numFmtId="0" fontId="52" fillId="12" borderId="17" xfId="0" applyFont="1" applyFill="1" applyBorder="1" applyAlignment="1">
      <alignment horizontal="center"/>
    </xf>
    <xf numFmtId="0" fontId="52" fillId="12" borderId="18" xfId="0" applyFont="1" applyFill="1" applyBorder="1" applyAlignment="1">
      <alignment horizontal="center"/>
    </xf>
    <xf numFmtId="0" fontId="52" fillId="12" borderId="19" xfId="0" applyFont="1" applyFill="1" applyBorder="1" applyAlignment="1">
      <alignment horizontal="center"/>
    </xf>
    <xf numFmtId="0" fontId="90" fillId="33" borderId="28" xfId="0" applyFont="1" applyFill="1" applyBorder="1" applyAlignment="1" applyProtection="1">
      <alignment horizontal="center"/>
      <protection locked="0"/>
    </xf>
    <xf numFmtId="0" fontId="90" fillId="33" borderId="30" xfId="0" applyFont="1" applyFill="1" applyBorder="1" applyAlignment="1" applyProtection="1">
      <alignment horizontal="center"/>
      <protection locked="0"/>
    </xf>
    <xf numFmtId="0" fontId="90" fillId="33" borderId="29" xfId="0" applyFont="1" applyFill="1" applyBorder="1" applyAlignment="1" applyProtection="1">
      <alignment horizontal="center"/>
      <protection locked="0"/>
    </xf>
    <xf numFmtId="0" fontId="181" fillId="0" borderId="0" xfId="0" applyFont="1" applyAlignment="1">
      <alignment horizontal="justify" vertical="top" wrapText="1"/>
    </xf>
    <xf numFmtId="0" fontId="34" fillId="42" borderId="132" xfId="0" applyFont="1" applyFill="1" applyBorder="1" applyAlignment="1" applyProtection="1">
      <alignment horizontal="justify" vertical="top" wrapText="1"/>
      <protection locked="0"/>
    </xf>
    <xf numFmtId="0" fontId="0" fillId="42" borderId="133" xfId="0" applyFill="1" applyBorder="1" applyAlignment="1" applyProtection="1">
      <alignment horizontal="justify" vertical="top" wrapText="1"/>
      <protection locked="0"/>
    </xf>
    <xf numFmtId="0" fontId="0" fillId="42" borderId="134" xfId="0" applyFill="1" applyBorder="1" applyAlignment="1" applyProtection="1">
      <alignment horizontal="justify" vertical="top" wrapText="1"/>
      <protection locked="0"/>
    </xf>
    <xf numFmtId="0" fontId="0" fillId="42" borderId="135" xfId="0" applyFill="1" applyBorder="1" applyAlignment="1" applyProtection="1">
      <alignment horizontal="justify" vertical="top" wrapText="1"/>
      <protection locked="0"/>
    </xf>
    <xf numFmtId="0" fontId="0" fillId="42" borderId="0" xfId="0" applyFill="1" applyBorder="1" applyAlignment="1" applyProtection="1">
      <alignment horizontal="justify" vertical="top" wrapText="1"/>
      <protection locked="0"/>
    </xf>
    <xf numFmtId="0" fontId="0" fillId="42" borderId="136" xfId="0" applyFill="1" applyBorder="1" applyAlignment="1" applyProtection="1">
      <alignment horizontal="justify" vertical="top" wrapText="1"/>
      <protection locked="0"/>
    </xf>
    <xf numFmtId="0" fontId="0" fillId="42" borderId="135" xfId="0" applyFill="1" applyBorder="1" applyAlignment="1" applyProtection="1">
      <alignment wrapText="1"/>
      <protection locked="0"/>
    </xf>
    <xf numFmtId="0" fontId="0" fillId="42" borderId="0" xfId="0" applyFill="1" applyBorder="1" applyAlignment="1" applyProtection="1">
      <alignment wrapText="1"/>
      <protection locked="0"/>
    </xf>
    <xf numFmtId="0" fontId="0" fillId="42" borderId="136" xfId="0" applyFill="1" applyBorder="1" applyAlignment="1" applyProtection="1">
      <alignment wrapText="1"/>
      <protection locked="0"/>
    </xf>
    <xf numFmtId="0" fontId="0" fillId="42" borderId="137" xfId="0" applyFill="1" applyBorder="1" applyAlignment="1" applyProtection="1">
      <alignment wrapText="1"/>
      <protection locked="0"/>
    </xf>
    <xf numFmtId="0" fontId="0" fillId="42" borderId="138" xfId="0" applyFill="1" applyBorder="1" applyAlignment="1" applyProtection="1">
      <alignment wrapText="1"/>
      <protection locked="0"/>
    </xf>
    <xf numFmtId="0" fontId="0" fillId="42" borderId="139" xfId="0" applyFill="1" applyBorder="1" applyAlignment="1" applyProtection="1">
      <alignment wrapText="1"/>
      <protection locked="0"/>
    </xf>
    <xf numFmtId="0" fontId="52" fillId="12" borderId="17" xfId="0" applyFont="1" applyFill="1" applyBorder="1" applyAlignment="1" applyProtection="1">
      <alignment horizontal="center"/>
      <protection locked="0"/>
    </xf>
    <xf numFmtId="0" fontId="52" fillId="12" borderId="18" xfId="0" applyFont="1" applyFill="1" applyBorder="1" applyAlignment="1" applyProtection="1">
      <alignment horizontal="center"/>
      <protection locked="0"/>
    </xf>
    <xf numFmtId="0" fontId="52" fillId="12" borderId="19" xfId="0" applyFont="1" applyFill="1" applyBorder="1" applyAlignment="1" applyProtection="1">
      <alignment horizontal="center"/>
      <protection locked="0"/>
    </xf>
    <xf numFmtId="0" fontId="343" fillId="0" borderId="169" xfId="0" applyFont="1" applyBorder="1" applyAlignment="1">
      <alignment horizontal="center" vertical="center" wrapText="1"/>
    </xf>
    <xf numFmtId="164" fontId="462" fillId="0" borderId="10" xfId="17" applyFont="1" applyFill="1" applyBorder="1" applyAlignment="1" applyProtection="1">
      <alignment horizontal="left"/>
      <protection hidden="1"/>
    </xf>
    <xf numFmtId="46" fontId="462" fillId="9" borderId="3" xfId="0" applyNumberFormat="1" applyFont="1" applyFill="1" applyBorder="1" applyAlignment="1">
      <alignment horizontal="center" vertical="center"/>
    </xf>
    <xf numFmtId="46" fontId="462" fillId="9" borderId="4" xfId="0" applyNumberFormat="1" applyFont="1" applyFill="1" applyBorder="1" applyAlignment="1">
      <alignment horizontal="center" vertical="center"/>
    </xf>
    <xf numFmtId="0" fontId="462" fillId="0" borderId="10" xfId="0" applyFont="1" applyFill="1" applyBorder="1" applyAlignment="1" applyProtection="1">
      <alignment horizontal="center" vertical="center"/>
      <protection hidden="1"/>
    </xf>
    <xf numFmtId="46" fontId="462" fillId="0" borderId="10" xfId="0" applyNumberFormat="1" applyFont="1" applyFill="1" applyBorder="1" applyAlignment="1" applyProtection="1">
      <alignment horizontal="center" vertical="center"/>
      <protection hidden="1"/>
    </xf>
    <xf numFmtId="46" fontId="462" fillId="0" borderId="10" xfId="17" applyNumberFormat="1" applyFont="1" applyFill="1" applyBorder="1" applyAlignment="1" applyProtection="1">
      <alignment horizontal="center"/>
      <protection hidden="1"/>
    </xf>
    <xf numFmtId="0" fontId="460" fillId="0" borderId="0" xfId="0" applyFont="1" applyFill="1" applyAlignment="1" applyProtection="1">
      <alignment horizontal="center"/>
      <protection hidden="1"/>
    </xf>
    <xf numFmtId="0" fontId="457" fillId="0" borderId="0" xfId="0" applyFont="1" applyAlignment="1">
      <alignment horizontal="center"/>
    </xf>
    <xf numFmtId="0" fontId="458" fillId="0" borderId="0" xfId="0" applyFont="1" applyAlignment="1">
      <alignment horizontal="center"/>
    </xf>
    <xf numFmtId="0" fontId="456" fillId="0" borderId="0" xfId="0" applyFont="1" applyFill="1" applyAlignment="1" applyProtection="1">
      <alignment horizontal="center"/>
      <protection hidden="1"/>
    </xf>
    <xf numFmtId="0" fontId="454" fillId="0" borderId="0" xfId="0" applyFont="1" applyFill="1" applyAlignment="1">
      <alignment horizontal="center"/>
    </xf>
    <xf numFmtId="173" fontId="489" fillId="0" borderId="0" xfId="0" applyNumberFormat="1" applyFont="1" applyFill="1" applyAlignment="1">
      <alignment horizontal="left"/>
    </xf>
    <xf numFmtId="0" fontId="362" fillId="17" borderId="1" xfId="0" applyFont="1" applyFill="1" applyBorder="1" applyAlignment="1" applyProtection="1">
      <alignment horizontal="center" vertical="center"/>
      <protection hidden="1"/>
    </xf>
    <xf numFmtId="0" fontId="90" fillId="28" borderId="74" xfId="0" applyFont="1" applyFill="1" applyBorder="1" applyAlignment="1" applyProtection="1">
      <alignment horizontal="center"/>
      <protection locked="0"/>
    </xf>
    <xf numFmtId="0" fontId="90" fillId="3" borderId="74" xfId="0" applyFont="1" applyFill="1" applyBorder="1" applyAlignment="1">
      <alignment horizontal="center" vertical="center" wrapText="1"/>
    </xf>
    <xf numFmtId="0" fontId="90" fillId="3" borderId="74" xfId="0" applyFont="1" applyFill="1" applyBorder="1" applyAlignment="1" applyProtection="1">
      <alignment horizontal="center"/>
      <protection hidden="1"/>
    </xf>
    <xf numFmtId="0" fontId="89" fillId="3" borderId="74" xfId="0" applyFont="1" applyFill="1" applyBorder="1" applyAlignment="1" applyProtection="1">
      <alignment horizontal="center" vertical="center"/>
      <protection hidden="1"/>
    </xf>
    <xf numFmtId="0" fontId="89" fillId="3" borderId="74" xfId="0" applyFont="1" applyFill="1" applyBorder="1" applyAlignment="1" applyProtection="1">
      <alignment horizontal="left"/>
      <protection hidden="1"/>
    </xf>
    <xf numFmtId="175" fontId="98" fillId="48" borderId="1" xfId="1" applyNumberFormat="1" applyFont="1" applyFill="1" applyBorder="1" applyAlignment="1" applyProtection="1">
      <alignment horizontal="center"/>
      <protection hidden="1"/>
    </xf>
    <xf numFmtId="0" fontId="90" fillId="3" borderId="74" xfId="0" applyFont="1" applyFill="1" applyBorder="1" applyAlignment="1" applyProtection="1">
      <alignment horizontal="center" vertical="center" wrapText="1"/>
      <protection hidden="1"/>
    </xf>
    <xf numFmtId="0" fontId="89" fillId="3" borderId="1" xfId="0" applyFont="1" applyFill="1" applyBorder="1" applyAlignment="1">
      <alignment horizontal="right"/>
    </xf>
    <xf numFmtId="0" fontId="98" fillId="42" borderId="132" xfId="0" quotePrefix="1" applyFont="1" applyFill="1" applyBorder="1" applyAlignment="1" applyProtection="1">
      <alignment horizontal="justify" vertical="top" wrapText="1"/>
      <protection locked="0"/>
    </xf>
    <xf numFmtId="0" fontId="304" fillId="3" borderId="21" xfId="0" applyFont="1" applyFill="1" applyBorder="1" applyAlignment="1" applyProtection="1">
      <alignment horizontal="center" vertical="center" wrapText="1"/>
      <protection hidden="1"/>
    </xf>
    <xf numFmtId="0" fontId="304" fillId="3" borderId="22" xfId="0" applyFont="1" applyFill="1" applyBorder="1" applyAlignment="1" applyProtection="1">
      <alignment horizontal="center" vertical="center" wrapText="1"/>
      <protection hidden="1"/>
    </xf>
    <xf numFmtId="0" fontId="304" fillId="3" borderId="23" xfId="0" applyFont="1" applyFill="1" applyBorder="1" applyAlignment="1" applyProtection="1">
      <alignment horizontal="center" vertical="center" wrapText="1"/>
      <protection hidden="1"/>
    </xf>
    <xf numFmtId="0" fontId="304" fillId="3" borderId="24" xfId="0" applyFont="1" applyFill="1" applyBorder="1" applyAlignment="1" applyProtection="1">
      <alignment horizontal="center" vertical="center" wrapText="1"/>
      <protection hidden="1"/>
    </xf>
    <xf numFmtId="0" fontId="304" fillId="3" borderId="25" xfId="0" applyFont="1" applyFill="1" applyBorder="1" applyAlignment="1" applyProtection="1">
      <alignment horizontal="center" vertical="center" wrapText="1"/>
      <protection hidden="1"/>
    </xf>
    <xf numFmtId="0" fontId="304" fillId="3" borderId="26" xfId="0" applyFont="1" applyFill="1" applyBorder="1" applyAlignment="1" applyProtection="1">
      <alignment horizontal="center" vertical="center" wrapText="1"/>
      <protection hidden="1"/>
    </xf>
    <xf numFmtId="0" fontId="109" fillId="12" borderId="17" xfId="0" applyFont="1" applyFill="1" applyBorder="1" applyAlignment="1" applyProtection="1">
      <alignment horizontal="center"/>
      <protection hidden="1"/>
    </xf>
    <xf numFmtId="0" fontId="109" fillId="12" borderId="18" xfId="0" applyFont="1" applyFill="1" applyBorder="1" applyAlignment="1" applyProtection="1">
      <alignment horizontal="center"/>
      <protection hidden="1"/>
    </xf>
    <xf numFmtId="0" fontId="109" fillId="12" borderId="19" xfId="0" applyFont="1" applyFill="1" applyBorder="1" applyAlignment="1" applyProtection="1">
      <alignment horizontal="center"/>
      <protection hidden="1"/>
    </xf>
    <xf numFmtId="0" fontId="90" fillId="0" borderId="3" xfId="0" applyNumberFormat="1" applyFont="1" applyFill="1" applyBorder="1" applyAlignment="1" applyProtection="1">
      <alignment horizontal="center"/>
      <protection locked="0"/>
    </xf>
    <xf numFmtId="0" fontId="90" fillId="0" borderId="10" xfId="0" applyNumberFormat="1" applyFont="1" applyFill="1" applyBorder="1" applyAlignment="1" applyProtection="1">
      <alignment horizontal="center"/>
      <protection locked="0"/>
    </xf>
    <xf numFmtId="0" fontId="90" fillId="0" borderId="4" xfId="0" applyNumberFormat="1" applyFont="1" applyFill="1" applyBorder="1" applyAlignment="1" applyProtection="1">
      <alignment horizontal="center"/>
      <protection locked="0"/>
    </xf>
    <xf numFmtId="0" fontId="89" fillId="3" borderId="1" xfId="0" applyFont="1" applyFill="1" applyBorder="1" applyAlignment="1" applyProtection="1">
      <alignment horizontal="left"/>
      <protection hidden="1"/>
    </xf>
    <xf numFmtId="0" fontId="49" fillId="33" borderId="0" xfId="0" applyFont="1" applyFill="1" applyAlignment="1" applyProtection="1">
      <alignment horizontal="center"/>
      <protection locked="0"/>
    </xf>
    <xf numFmtId="0" fontId="48" fillId="3" borderId="0" xfId="0" applyFont="1" applyFill="1" applyAlignment="1">
      <alignment horizontal="center"/>
    </xf>
    <xf numFmtId="39" fontId="101" fillId="3" borderId="89" xfId="1" applyNumberFormat="1" applyFont="1" applyFill="1" applyBorder="1" applyAlignment="1" applyProtection="1">
      <alignment horizontal="center"/>
      <protection hidden="1"/>
    </xf>
    <xf numFmtId="39" fontId="101" fillId="3" borderId="0" xfId="1" applyNumberFormat="1" applyFont="1" applyFill="1" applyAlignment="1" applyProtection="1">
      <alignment horizontal="center"/>
      <protection hidden="1"/>
    </xf>
    <xf numFmtId="39" fontId="98" fillId="48" borderId="1" xfId="1" applyNumberFormat="1" applyFont="1" applyFill="1" applyBorder="1" applyAlignment="1" applyProtection="1">
      <alignment horizontal="center"/>
      <protection hidden="1"/>
    </xf>
    <xf numFmtId="39" fontId="98" fillId="3" borderId="81" xfId="1" applyNumberFormat="1" applyFont="1" applyFill="1" applyBorder="1" applyAlignment="1" applyProtection="1">
      <alignment horizontal="center"/>
      <protection hidden="1"/>
    </xf>
    <xf numFmtId="0" fontId="91" fillId="3" borderId="81" xfId="0" applyFont="1" applyFill="1" applyBorder="1" applyAlignment="1">
      <alignment horizontal="right"/>
    </xf>
    <xf numFmtId="0" fontId="49" fillId="3" borderId="75" xfId="0" applyFont="1" applyFill="1" applyBorder="1" applyAlignment="1" applyProtection="1">
      <alignment horizontal="center"/>
      <protection hidden="1"/>
    </xf>
    <xf numFmtId="0" fontId="49" fillId="3" borderId="77" xfId="0" applyFont="1" applyFill="1" applyBorder="1" applyAlignment="1" applyProtection="1">
      <alignment horizontal="center"/>
      <protection hidden="1"/>
    </xf>
    <xf numFmtId="182" fontId="98" fillId="28" borderId="1" xfId="1" applyNumberFormat="1" applyFont="1" applyFill="1" applyBorder="1" applyAlignment="1" applyProtection="1">
      <alignment horizontal="center"/>
      <protection locked="0"/>
    </xf>
    <xf numFmtId="20" fontId="98" fillId="28" borderId="1" xfId="1" applyNumberFormat="1" applyFont="1" applyFill="1" applyBorder="1" applyAlignment="1" applyProtection="1">
      <alignment horizontal="center"/>
      <protection locked="0"/>
    </xf>
    <xf numFmtId="0" fontId="98" fillId="28" borderId="1" xfId="1" applyNumberFormat="1" applyFont="1" applyFill="1" applyBorder="1" applyAlignment="1" applyProtection="1">
      <alignment horizontal="center"/>
      <protection locked="0"/>
    </xf>
    <xf numFmtId="0" fontId="316" fillId="3" borderId="0" xfId="4" applyFont="1" applyFill="1" applyAlignment="1" applyProtection="1">
      <alignment horizontal="left"/>
      <protection locked="0"/>
    </xf>
    <xf numFmtId="0" fontId="290" fillId="3" borderId="0" xfId="0" pivotButton="1" applyFont="1" applyFill="1" applyAlignment="1">
      <alignment horizontal="left"/>
    </xf>
    <xf numFmtId="0" fontId="120" fillId="3" borderId="0" xfId="0" pivotButton="1" applyFont="1" applyFill="1" applyAlignment="1">
      <alignment horizontal="left"/>
    </xf>
    <xf numFmtId="0" fontId="0" fillId="0" borderId="0" xfId="0" pivotButton="1" applyAlignment="1">
      <alignment horizontal="left"/>
    </xf>
    <xf numFmtId="0" fontId="89" fillId="3" borderId="1" xfId="0" applyFont="1" applyFill="1" applyBorder="1" applyAlignment="1" applyProtection="1">
      <alignment horizontal="center" vertical="center"/>
      <protection hidden="1"/>
    </xf>
    <xf numFmtId="0" fontId="234" fillId="3" borderId="0" xfId="0" pivotButton="1" applyFont="1" applyFill="1" applyAlignment="1">
      <alignment horizontal="center"/>
    </xf>
    <xf numFmtId="1" fontId="177" fillId="27" borderId="17" xfId="0" quotePrefix="1" applyNumberFormat="1" applyFont="1" applyFill="1" applyBorder="1" applyAlignment="1" applyProtection="1">
      <alignment horizontal="center"/>
      <protection locked="0"/>
    </xf>
    <xf numFmtId="1" fontId="177" fillId="27" borderId="18" xfId="0" applyNumberFormat="1" applyFont="1" applyFill="1" applyBorder="1" applyAlignment="1" applyProtection="1">
      <alignment horizontal="center"/>
      <protection locked="0"/>
    </xf>
    <xf numFmtId="1" fontId="177" fillId="27" borderId="19" xfId="0" applyNumberFormat="1" applyFont="1" applyFill="1" applyBorder="1" applyAlignment="1" applyProtection="1">
      <alignment horizontal="center"/>
      <protection locked="0"/>
    </xf>
    <xf numFmtId="1" fontId="178" fillId="26" borderId="17" xfId="0" applyNumberFormat="1" applyFont="1" applyFill="1" applyBorder="1" applyAlignment="1">
      <alignment horizontal="center"/>
    </xf>
    <xf numFmtId="1" fontId="178" fillId="26" borderId="18" xfId="0" applyNumberFormat="1" applyFont="1" applyFill="1" applyBorder="1" applyAlignment="1">
      <alignment horizontal="center"/>
    </xf>
    <xf numFmtId="1" fontId="178" fillId="26" borderId="19" xfId="0" applyNumberFormat="1" applyFont="1" applyFill="1" applyBorder="1" applyAlignment="1">
      <alignment horizontal="center"/>
    </xf>
    <xf numFmtId="184" fontId="177" fillId="27" borderId="17" xfId="0" applyNumberFormat="1" applyFont="1" applyFill="1" applyBorder="1" applyAlignment="1" applyProtection="1">
      <alignment horizontal="center"/>
      <protection locked="0"/>
    </xf>
    <xf numFmtId="184" fontId="177" fillId="27" borderId="18" xfId="0" applyNumberFormat="1" applyFont="1" applyFill="1" applyBorder="1" applyAlignment="1" applyProtection="1">
      <alignment horizontal="center"/>
      <protection locked="0"/>
    </xf>
    <xf numFmtId="184" fontId="177" fillId="27" borderId="19" xfId="0" applyNumberFormat="1" applyFont="1" applyFill="1" applyBorder="1" applyAlignment="1" applyProtection="1">
      <alignment horizontal="center"/>
      <protection locked="0"/>
    </xf>
    <xf numFmtId="0" fontId="177" fillId="3" borderId="17" xfId="0" applyFont="1" applyFill="1" applyBorder="1" applyAlignment="1">
      <alignment horizontal="center"/>
    </xf>
    <xf numFmtId="0" fontId="177" fillId="3" borderId="18" xfId="0" applyFont="1" applyFill="1" applyBorder="1" applyAlignment="1">
      <alignment horizontal="center"/>
    </xf>
    <xf numFmtId="0" fontId="177" fillId="3" borderId="19" xfId="0" applyFont="1" applyFill="1" applyBorder="1" applyAlignment="1">
      <alignment horizontal="center"/>
    </xf>
    <xf numFmtId="1" fontId="177" fillId="27" borderId="17" xfId="0" applyNumberFormat="1" applyFont="1" applyFill="1" applyBorder="1" applyAlignment="1" applyProtection="1">
      <alignment horizontal="center"/>
      <protection locked="0"/>
    </xf>
    <xf numFmtId="1" fontId="177" fillId="3" borderId="17" xfId="0" applyNumberFormat="1" applyFont="1" applyFill="1" applyBorder="1" applyAlignment="1">
      <alignment horizontal="center"/>
    </xf>
    <xf numFmtId="1" fontId="177" fillId="3" borderId="18" xfId="0" applyNumberFormat="1" applyFont="1" applyFill="1" applyBorder="1" applyAlignment="1">
      <alignment horizontal="center"/>
    </xf>
    <xf numFmtId="1" fontId="177" fillId="3" borderId="19" xfId="0" applyNumberFormat="1" applyFont="1" applyFill="1" applyBorder="1" applyAlignment="1">
      <alignment horizontal="center"/>
    </xf>
    <xf numFmtId="170" fontId="102" fillId="48" borderId="3" xfId="1" applyNumberFormat="1" applyFont="1" applyFill="1" applyBorder="1" applyAlignment="1" applyProtection="1">
      <alignment horizontal="center" vertical="center" wrapText="1"/>
      <protection hidden="1"/>
    </xf>
    <xf numFmtId="170" fontId="102" fillId="48" borderId="10" xfId="1" applyNumberFormat="1" applyFont="1" applyFill="1" applyBorder="1" applyAlignment="1" applyProtection="1">
      <alignment horizontal="center" vertical="center" wrapText="1"/>
      <protection hidden="1"/>
    </xf>
    <xf numFmtId="170" fontId="102" fillId="48" borderId="4" xfId="1" applyNumberFormat="1" applyFont="1" applyFill="1" applyBorder="1" applyAlignment="1" applyProtection="1">
      <alignment horizontal="center" vertical="center" wrapText="1"/>
      <protection hidden="1"/>
    </xf>
    <xf numFmtId="170" fontId="335" fillId="48" borderId="11" xfId="1" applyNumberFormat="1" applyFont="1" applyFill="1" applyBorder="1" applyAlignment="1" applyProtection="1">
      <alignment horizontal="center" vertical="center" wrapText="1"/>
      <protection hidden="1"/>
    </xf>
    <xf numFmtId="170" fontId="335" fillId="48" borderId="12" xfId="1" applyNumberFormat="1" applyFont="1" applyFill="1" applyBorder="1" applyAlignment="1" applyProtection="1">
      <alignment horizontal="center" vertical="center" wrapText="1"/>
      <protection hidden="1"/>
    </xf>
    <xf numFmtId="170" fontId="335" fillId="48" borderId="5" xfId="1" applyNumberFormat="1" applyFont="1" applyFill="1" applyBorder="1" applyAlignment="1" applyProtection="1">
      <alignment horizontal="center" vertical="center" wrapText="1"/>
      <protection hidden="1"/>
    </xf>
    <xf numFmtId="170" fontId="335" fillId="48" borderId="15" xfId="1" applyNumberFormat="1" applyFont="1" applyFill="1" applyBorder="1" applyAlignment="1" applyProtection="1">
      <alignment horizontal="center" vertical="center" wrapText="1"/>
      <protection hidden="1"/>
    </xf>
    <xf numFmtId="170" fontId="335" fillId="48" borderId="13" xfId="1" applyNumberFormat="1" applyFont="1" applyFill="1" applyBorder="1" applyAlignment="1" applyProtection="1">
      <alignment horizontal="center" vertical="center" wrapText="1"/>
      <protection hidden="1"/>
    </xf>
    <xf numFmtId="170" fontId="335" fillId="48" borderId="14" xfId="1" applyNumberFormat="1" applyFont="1" applyFill="1" applyBorder="1" applyAlignment="1" applyProtection="1">
      <alignment horizontal="center" vertical="center" wrapText="1"/>
      <protection hidden="1"/>
    </xf>
    <xf numFmtId="182" fontId="98" fillId="26" borderId="1" xfId="1" applyNumberFormat="1" applyFont="1" applyFill="1" applyBorder="1" applyAlignment="1">
      <alignment horizontal="center"/>
    </xf>
    <xf numFmtId="39" fontId="101" fillId="3" borderId="89" xfId="1" applyNumberFormat="1" applyFont="1" applyFill="1" applyBorder="1" applyAlignment="1">
      <alignment horizontal="center"/>
    </xf>
    <xf numFmtId="39" fontId="101" fillId="3" borderId="0" xfId="1" applyNumberFormat="1" applyFont="1" applyFill="1" applyAlignment="1">
      <alignment horizontal="center"/>
    </xf>
    <xf numFmtId="182" fontId="98" fillId="3" borderId="81" xfId="1" applyNumberFormat="1" applyFont="1" applyFill="1" applyBorder="1" applyAlignment="1">
      <alignment horizontal="center"/>
    </xf>
    <xf numFmtId="0" fontId="360" fillId="0" borderId="1" xfId="0" quotePrefix="1" applyFont="1" applyBorder="1" applyAlignment="1" applyProtection="1">
      <alignment horizontal="left" vertical="top" wrapText="1"/>
      <protection hidden="1"/>
    </xf>
    <xf numFmtId="170" fontId="102" fillId="3" borderId="3" xfId="1" applyNumberFormat="1" applyFont="1" applyFill="1" applyBorder="1" applyAlignment="1">
      <alignment horizontal="center" vertical="center" wrapText="1"/>
    </xf>
    <xf numFmtId="170" fontId="102" fillId="3" borderId="10" xfId="1" applyNumberFormat="1" applyFont="1" applyFill="1" applyBorder="1" applyAlignment="1">
      <alignment horizontal="center" vertical="center" wrapText="1"/>
    </xf>
    <xf numFmtId="170" fontId="102" fillId="3" borderId="4" xfId="1" applyNumberFormat="1" applyFont="1" applyFill="1" applyBorder="1" applyAlignment="1">
      <alignment horizontal="center" vertical="center" wrapText="1"/>
    </xf>
    <xf numFmtId="170" fontId="335" fillId="3" borderId="11" xfId="1" applyNumberFormat="1" applyFont="1" applyFill="1" applyBorder="1" applyAlignment="1">
      <alignment horizontal="center" vertical="center" wrapText="1"/>
    </xf>
    <xf numFmtId="170" fontId="335" fillId="3" borderId="12" xfId="1" applyNumberFormat="1" applyFont="1" applyFill="1" applyBorder="1" applyAlignment="1">
      <alignment horizontal="center" vertical="center" wrapText="1"/>
    </xf>
    <xf numFmtId="170" fontId="335" fillId="3" borderId="5" xfId="1" applyNumberFormat="1" applyFont="1" applyFill="1" applyBorder="1" applyAlignment="1">
      <alignment horizontal="center" vertical="center" wrapText="1"/>
    </xf>
    <xf numFmtId="170" fontId="335" fillId="3" borderId="15" xfId="1" applyNumberFormat="1" applyFont="1" applyFill="1" applyBorder="1" applyAlignment="1">
      <alignment horizontal="center" vertical="center" wrapText="1"/>
    </xf>
    <xf numFmtId="170" fontId="335" fillId="3" borderId="13" xfId="1" applyNumberFormat="1" applyFont="1" applyFill="1" applyBorder="1" applyAlignment="1">
      <alignment horizontal="center" vertical="center" wrapText="1"/>
    </xf>
    <xf numFmtId="170" fontId="335" fillId="3" borderId="14" xfId="1" applyNumberFormat="1" applyFont="1" applyFill="1" applyBorder="1" applyAlignment="1">
      <alignment horizontal="center" vertical="center" wrapText="1"/>
    </xf>
    <xf numFmtId="182" fontId="98" fillId="28" borderId="3" xfId="1" applyNumberFormat="1" applyFont="1" applyFill="1" applyBorder="1" applyAlignment="1" applyProtection="1">
      <alignment horizontal="center"/>
      <protection locked="0"/>
    </xf>
    <xf numFmtId="182" fontId="98" fillId="28" borderId="4" xfId="1" applyNumberFormat="1" applyFont="1" applyFill="1" applyBorder="1" applyAlignment="1" applyProtection="1">
      <alignment horizontal="center"/>
      <protection locked="0"/>
    </xf>
    <xf numFmtId="0" fontId="304" fillId="3" borderId="21" xfId="0" applyFont="1" applyFill="1" applyBorder="1" applyAlignment="1">
      <alignment horizontal="center" vertical="center" wrapText="1"/>
    </xf>
    <xf numFmtId="0" fontId="304" fillId="3" borderId="22" xfId="0" applyFont="1" applyFill="1" applyBorder="1" applyAlignment="1">
      <alignment horizontal="center" vertical="center" wrapText="1"/>
    </xf>
    <xf numFmtId="0" fontId="304" fillId="3" borderId="23" xfId="0" applyFont="1" applyFill="1" applyBorder="1" applyAlignment="1">
      <alignment horizontal="center" vertical="center" wrapText="1"/>
    </xf>
    <xf numFmtId="0" fontId="304" fillId="3" borderId="24" xfId="0" applyFont="1" applyFill="1" applyBorder="1" applyAlignment="1">
      <alignment horizontal="center" vertical="center" wrapText="1"/>
    </xf>
    <xf numFmtId="0" fontId="304" fillId="3" borderId="25" xfId="0" applyFont="1" applyFill="1" applyBorder="1" applyAlignment="1">
      <alignment horizontal="center" vertical="center" wrapText="1"/>
    </xf>
    <xf numFmtId="0" fontId="304" fillId="3" borderId="26" xfId="0" applyFont="1" applyFill="1" applyBorder="1" applyAlignment="1">
      <alignment horizontal="center" vertical="center" wrapText="1"/>
    </xf>
    <xf numFmtId="0" fontId="177" fillId="3" borderId="0" xfId="0" applyFont="1" applyFill="1" applyAlignment="1" applyProtection="1">
      <alignment horizontal="justify" vertical="top" wrapText="1"/>
      <protection hidden="1"/>
    </xf>
    <xf numFmtId="0" fontId="90" fillId="14" borderId="17" xfId="0" applyFont="1" applyFill="1" applyBorder="1" applyAlignment="1" applyProtection="1">
      <alignment horizontal="center"/>
      <protection locked="0"/>
    </xf>
    <xf numFmtId="0" fontId="90" fillId="14" borderId="18" xfId="0" applyFont="1" applyFill="1" applyBorder="1" applyAlignment="1" applyProtection="1">
      <alignment horizontal="center"/>
      <protection locked="0"/>
    </xf>
    <xf numFmtId="0" fontId="90" fillId="14" borderId="19" xfId="0" applyFont="1" applyFill="1" applyBorder="1" applyAlignment="1" applyProtection="1">
      <alignment horizontal="center"/>
      <protection locked="0"/>
    </xf>
    <xf numFmtId="0" fontId="139" fillId="3" borderId="37" xfId="0" applyFont="1" applyFill="1" applyBorder="1" applyAlignment="1" applyProtection="1">
      <alignment horizontal="left" vertical="top"/>
      <protection hidden="1"/>
    </xf>
    <xf numFmtId="0" fontId="139" fillId="3" borderId="38" xfId="0" applyFont="1" applyFill="1" applyBorder="1" applyAlignment="1" applyProtection="1">
      <alignment horizontal="left" vertical="top"/>
      <protection hidden="1"/>
    </xf>
    <xf numFmtId="0" fontId="139" fillId="3" borderId="39" xfId="0" applyFont="1" applyFill="1" applyBorder="1" applyAlignment="1" applyProtection="1">
      <alignment horizontal="left" vertical="top"/>
      <protection hidden="1"/>
    </xf>
    <xf numFmtId="0" fontId="139" fillId="3" borderId="40" xfId="0" applyFont="1" applyFill="1" applyBorder="1" applyAlignment="1" applyProtection="1">
      <alignment horizontal="left" vertical="top"/>
      <protection hidden="1"/>
    </xf>
    <xf numFmtId="0" fontId="139" fillId="3" borderId="0" xfId="0" applyFont="1" applyFill="1" applyAlignment="1" applyProtection="1">
      <alignment horizontal="left" vertical="top"/>
      <protection hidden="1"/>
    </xf>
    <xf numFmtId="0" fontId="139" fillId="3" borderId="41" xfId="0" applyFont="1" applyFill="1" applyBorder="1" applyAlignment="1" applyProtection="1">
      <alignment horizontal="left" vertical="top"/>
      <protection hidden="1"/>
    </xf>
    <xf numFmtId="0" fontId="139" fillId="3" borderId="42" xfId="0" applyFont="1" applyFill="1" applyBorder="1" applyAlignment="1" applyProtection="1">
      <alignment horizontal="left" vertical="top"/>
      <protection hidden="1"/>
    </xf>
    <xf numFmtId="0" fontId="139" fillId="3" borderId="43" xfId="0" applyFont="1" applyFill="1" applyBorder="1" applyAlignment="1" applyProtection="1">
      <alignment horizontal="left" vertical="top"/>
      <protection hidden="1"/>
    </xf>
    <xf numFmtId="0" fontId="139" fillId="3" borderId="44" xfId="0" applyFont="1" applyFill="1" applyBorder="1" applyAlignment="1" applyProtection="1">
      <alignment horizontal="left" vertical="top"/>
      <protection hidden="1"/>
    </xf>
    <xf numFmtId="0" fontId="109" fillId="18" borderId="0" xfId="0" pivotButton="1" applyFont="1" applyFill="1" applyAlignment="1" applyProtection="1">
      <alignment horizontal="center" vertical="center" wrapText="1"/>
      <protection hidden="1"/>
    </xf>
    <xf numFmtId="0" fontId="308" fillId="3" borderId="21" xfId="0" applyFont="1" applyFill="1" applyBorder="1" applyAlignment="1">
      <alignment horizontal="center" vertical="center" wrapText="1"/>
    </xf>
    <xf numFmtId="0" fontId="308" fillId="3" borderId="22" xfId="0" applyFont="1" applyFill="1" applyBorder="1" applyAlignment="1">
      <alignment horizontal="center" vertical="center" wrapText="1"/>
    </xf>
    <xf numFmtId="0" fontId="308" fillId="3" borderId="23" xfId="0" applyFont="1" applyFill="1" applyBorder="1" applyAlignment="1">
      <alignment horizontal="center" vertical="center" wrapText="1"/>
    </xf>
    <xf numFmtId="0" fontId="308" fillId="3" borderId="24" xfId="0" applyFont="1" applyFill="1" applyBorder="1" applyAlignment="1">
      <alignment horizontal="center" vertical="center" wrapText="1"/>
    </xf>
    <xf numFmtId="0" fontId="308" fillId="3" borderId="25" xfId="0" applyFont="1" applyFill="1" applyBorder="1" applyAlignment="1">
      <alignment horizontal="center" vertical="center" wrapText="1"/>
    </xf>
    <xf numFmtId="0" fontId="308" fillId="3" borderId="26" xfId="0" applyFont="1" applyFill="1" applyBorder="1" applyAlignment="1">
      <alignment horizontal="center" vertical="center" wrapText="1"/>
    </xf>
    <xf numFmtId="0" fontId="139" fillId="3" borderId="37" xfId="0" applyFont="1" applyFill="1" applyBorder="1" applyAlignment="1" applyProtection="1">
      <alignment horizontal="left" vertical="top" wrapText="1"/>
      <protection hidden="1"/>
    </xf>
    <xf numFmtId="0" fontId="139" fillId="3" borderId="38" xfId="0" applyFont="1" applyFill="1" applyBorder="1" applyAlignment="1" applyProtection="1">
      <alignment horizontal="left" vertical="top" wrapText="1"/>
      <protection hidden="1"/>
    </xf>
    <xf numFmtId="0" fontId="139" fillId="3" borderId="39" xfId="0" applyFont="1" applyFill="1" applyBorder="1" applyAlignment="1" applyProtection="1">
      <alignment horizontal="left" vertical="top" wrapText="1"/>
      <protection hidden="1"/>
    </xf>
    <xf numFmtId="0" fontId="139" fillId="3" borderId="40" xfId="0" applyFont="1" applyFill="1" applyBorder="1" applyAlignment="1" applyProtection="1">
      <alignment horizontal="left" vertical="top" wrapText="1"/>
      <protection hidden="1"/>
    </xf>
    <xf numFmtId="0" fontId="139" fillId="3" borderId="0" xfId="0" applyFont="1" applyFill="1" applyAlignment="1" applyProtection="1">
      <alignment horizontal="left" vertical="top" wrapText="1"/>
      <protection hidden="1"/>
    </xf>
    <xf numFmtId="0" fontId="139" fillId="3" borderId="41" xfId="0" applyFont="1" applyFill="1" applyBorder="1" applyAlignment="1" applyProtection="1">
      <alignment horizontal="left" vertical="top" wrapText="1"/>
      <protection hidden="1"/>
    </xf>
    <xf numFmtId="0" fontId="139" fillId="3" borderId="42" xfId="0" applyFont="1" applyFill="1" applyBorder="1" applyAlignment="1" applyProtection="1">
      <alignment horizontal="left" vertical="top" wrapText="1"/>
      <protection hidden="1"/>
    </xf>
    <xf numFmtId="0" fontId="139" fillId="3" borderId="43" xfId="0" applyFont="1" applyFill="1" applyBorder="1" applyAlignment="1" applyProtection="1">
      <alignment horizontal="left" vertical="top" wrapText="1"/>
      <protection hidden="1"/>
    </xf>
    <xf numFmtId="0" fontId="139" fillId="3" borderId="44" xfId="0" applyFont="1" applyFill="1" applyBorder="1" applyAlignment="1" applyProtection="1">
      <alignment horizontal="left" vertical="top" wrapText="1"/>
      <protection hidden="1"/>
    </xf>
    <xf numFmtId="0" fontId="136" fillId="3" borderId="0" xfId="4" pivotButton="1" applyFont="1" applyFill="1" applyAlignment="1" applyProtection="1">
      <alignment horizontal="left"/>
      <protection locked="0"/>
    </xf>
    <xf numFmtId="0" fontId="109" fillId="18" borderId="0" xfId="0" applyFont="1" applyFill="1" applyAlignment="1" applyProtection="1">
      <alignment horizontal="center" vertical="center" wrapText="1"/>
      <protection locked="0"/>
    </xf>
    <xf numFmtId="0" fontId="177" fillId="3" borderId="74" xfId="0" applyFont="1" applyFill="1" applyBorder="1" applyAlignment="1" applyProtection="1">
      <alignment horizontal="left"/>
      <protection hidden="1"/>
    </xf>
    <xf numFmtId="0" fontId="96" fillId="3" borderId="0" xfId="4" pivotButton="1" applyFont="1" applyFill="1" applyAlignment="1" applyProtection="1">
      <alignment horizontal="left"/>
      <protection locked="0"/>
    </xf>
    <xf numFmtId="0" fontId="304" fillId="0" borderId="21" xfId="0" applyFont="1" applyBorder="1" applyAlignment="1">
      <alignment horizontal="center" vertical="center" wrapText="1"/>
    </xf>
    <xf numFmtId="0" fontId="304" fillId="0" borderId="22" xfId="0" applyFont="1" applyBorder="1" applyAlignment="1">
      <alignment horizontal="center" vertical="center" wrapText="1"/>
    </xf>
    <xf numFmtId="0" fontId="304" fillId="0" borderId="23" xfId="0" applyFont="1" applyBorder="1" applyAlignment="1">
      <alignment horizontal="center" vertical="center" wrapText="1"/>
    </xf>
    <xf numFmtId="0" fontId="304" fillId="0" borderId="24" xfId="0" applyFont="1" applyBorder="1" applyAlignment="1">
      <alignment horizontal="center" vertical="center" wrapText="1"/>
    </xf>
    <xf numFmtId="0" fontId="304" fillId="0" borderId="25" xfId="0" applyFont="1" applyBorder="1" applyAlignment="1">
      <alignment horizontal="center" vertical="center" wrapText="1"/>
    </xf>
    <xf numFmtId="0" fontId="304" fillId="0" borderId="26" xfId="0" applyFont="1" applyBorder="1" applyAlignment="1">
      <alignment horizontal="center" vertical="center" wrapText="1"/>
    </xf>
    <xf numFmtId="0" fontId="178" fillId="3" borderId="0" xfId="0" pivotButton="1" applyFont="1" applyFill="1" applyAlignment="1">
      <alignment horizontal="left"/>
    </xf>
    <xf numFmtId="0" fontId="322" fillId="3" borderId="21" xfId="0" applyFont="1" applyFill="1" applyBorder="1" applyAlignment="1" applyProtection="1">
      <alignment horizontal="center" vertical="center" wrapText="1"/>
      <protection hidden="1"/>
    </xf>
    <xf numFmtId="0" fontId="322" fillId="3" borderId="22" xfId="0" applyFont="1" applyFill="1" applyBorder="1" applyAlignment="1" applyProtection="1">
      <alignment horizontal="center" vertical="center" wrapText="1"/>
      <protection hidden="1"/>
    </xf>
    <xf numFmtId="0" fontId="322" fillId="3" borderId="23" xfId="0" applyFont="1" applyFill="1" applyBorder="1" applyAlignment="1" applyProtection="1">
      <alignment horizontal="center" vertical="center" wrapText="1"/>
      <protection hidden="1"/>
    </xf>
    <xf numFmtId="0" fontId="322" fillId="3" borderId="24" xfId="0" applyFont="1" applyFill="1" applyBorder="1" applyAlignment="1" applyProtection="1">
      <alignment horizontal="center" vertical="center" wrapText="1"/>
      <protection hidden="1"/>
    </xf>
    <xf numFmtId="0" fontId="322" fillId="3" borderId="25" xfId="0" applyFont="1" applyFill="1" applyBorder="1" applyAlignment="1" applyProtection="1">
      <alignment horizontal="center" vertical="center" wrapText="1"/>
      <protection hidden="1"/>
    </xf>
    <xf numFmtId="0" fontId="322" fillId="3" borderId="26" xfId="0" applyFont="1" applyFill="1" applyBorder="1" applyAlignment="1" applyProtection="1">
      <alignment horizontal="center" vertical="center" wrapText="1"/>
      <protection hidden="1"/>
    </xf>
    <xf numFmtId="0" fontId="247" fillId="3" borderId="5" xfId="20" applyFont="1" applyFill="1" applyBorder="1" applyAlignment="1" applyProtection="1">
      <alignment horizontal="left" vertical="center" wrapText="1"/>
      <protection locked="0"/>
    </xf>
    <xf numFmtId="0" fontId="247" fillId="3" borderId="0" xfId="20" applyFont="1" applyFill="1" applyBorder="1" applyAlignment="1" applyProtection="1">
      <alignment horizontal="left" vertical="center" wrapText="1"/>
      <protection locked="0"/>
    </xf>
    <xf numFmtId="0" fontId="247" fillId="3" borderId="15" xfId="20" applyFont="1" applyFill="1" applyBorder="1" applyAlignment="1" applyProtection="1">
      <alignment horizontal="left" vertical="center" wrapText="1"/>
      <protection locked="0"/>
    </xf>
    <xf numFmtId="0" fontId="371" fillId="0" borderId="0" xfId="20" applyFont="1" applyAlignment="1">
      <alignment horizontal="center" vertical="top"/>
    </xf>
    <xf numFmtId="0" fontId="247" fillId="3" borderId="11" xfId="20" applyFont="1" applyFill="1" applyBorder="1" applyAlignment="1" applyProtection="1">
      <alignment horizontal="left" vertical="center" wrapText="1"/>
      <protection locked="0"/>
    </xf>
    <xf numFmtId="0" fontId="247" fillId="3" borderId="2" xfId="20" applyFont="1" applyFill="1" applyBorder="1" applyAlignment="1" applyProtection="1">
      <alignment horizontal="left" vertical="center" wrapText="1"/>
      <protection locked="0"/>
    </xf>
    <xf numFmtId="0" fontId="247" fillId="3" borderId="12" xfId="20" applyFont="1" applyFill="1" applyBorder="1" applyAlignment="1" applyProtection="1">
      <alignment horizontal="left" vertical="center" wrapText="1"/>
      <protection locked="0"/>
    </xf>
    <xf numFmtId="0" fontId="178" fillId="9" borderId="3" xfId="20" applyFont="1" applyFill="1" applyBorder="1" applyAlignment="1">
      <alignment horizontal="left" vertical="top" wrapText="1"/>
    </xf>
    <xf numFmtId="0" fontId="178" fillId="9" borderId="10" xfId="20" applyFont="1" applyFill="1" applyBorder="1" applyAlignment="1">
      <alignment horizontal="left" vertical="top" wrapText="1"/>
    </xf>
    <xf numFmtId="0" fontId="178" fillId="9" borderId="4" xfId="20" applyFont="1" applyFill="1" applyBorder="1" applyAlignment="1">
      <alignment horizontal="left" vertical="top" wrapText="1"/>
    </xf>
    <xf numFmtId="0" fontId="247" fillId="3" borderId="13" xfId="20" applyFont="1" applyFill="1" applyBorder="1" applyAlignment="1" applyProtection="1">
      <alignment horizontal="left" vertical="center" wrapText="1"/>
      <protection locked="0"/>
    </xf>
    <xf numFmtId="0" fontId="247" fillId="3" borderId="6" xfId="20" applyFont="1" applyFill="1" applyBorder="1" applyAlignment="1" applyProtection="1">
      <alignment horizontal="left" vertical="center" wrapText="1"/>
      <protection locked="0"/>
    </xf>
    <xf numFmtId="0" fontId="247" fillId="3" borderId="14" xfId="20" applyFont="1" applyFill="1" applyBorder="1" applyAlignment="1" applyProtection="1">
      <alignment horizontal="left" vertical="center" wrapText="1"/>
      <protection locked="0"/>
    </xf>
    <xf numFmtId="0" fontId="247" fillId="28" borderId="11" xfId="20" applyFont="1" applyFill="1" applyBorder="1" applyAlignment="1" applyProtection="1">
      <alignment horizontal="left" vertical="center" wrapText="1"/>
      <protection locked="0"/>
    </xf>
    <xf numFmtId="0" fontId="247" fillId="28" borderId="2" xfId="20" applyFont="1" applyFill="1" applyBorder="1" applyAlignment="1" applyProtection="1">
      <alignment horizontal="left" vertical="center" wrapText="1"/>
      <protection locked="0"/>
    </xf>
    <xf numFmtId="0" fontId="247" fillId="28" borderId="12" xfId="20" applyFont="1" applyFill="1" applyBorder="1" applyAlignment="1" applyProtection="1">
      <alignment horizontal="left" vertical="center" wrapText="1"/>
      <protection locked="0"/>
    </xf>
    <xf numFmtId="0" fontId="371" fillId="0" borderId="0" xfId="20" applyFont="1" applyAlignment="1" applyProtection="1">
      <alignment horizontal="center" vertical="top"/>
      <protection locked="0"/>
    </xf>
    <xf numFmtId="0" fontId="247" fillId="28" borderId="5" xfId="20" applyFont="1" applyFill="1" applyBorder="1" applyAlignment="1" applyProtection="1">
      <alignment horizontal="left" vertical="center" wrapText="1"/>
      <protection locked="0"/>
    </xf>
    <xf numFmtId="0" fontId="247" fillId="28" borderId="0" xfId="20" applyFont="1" applyFill="1" applyBorder="1" applyAlignment="1" applyProtection="1">
      <alignment horizontal="left" vertical="center" wrapText="1"/>
      <protection locked="0"/>
    </xf>
    <xf numFmtId="0" fontId="247" fillId="28" borderId="15" xfId="20" applyFont="1" applyFill="1" applyBorder="1" applyAlignment="1" applyProtection="1">
      <alignment horizontal="left" vertical="center" wrapText="1"/>
      <protection locked="0"/>
    </xf>
    <xf numFmtId="0" fontId="232" fillId="0" borderId="0" xfId="0" pivotButton="1" applyFont="1" applyAlignment="1">
      <alignment horizontal="left" vertical="center"/>
    </xf>
    <xf numFmtId="0" fontId="139" fillId="33" borderId="37" xfId="0" applyFont="1" applyFill="1" applyBorder="1" applyAlignment="1" applyProtection="1">
      <alignment horizontal="left" vertical="top"/>
      <protection locked="0"/>
    </xf>
    <xf numFmtId="0" fontId="139" fillId="33" borderId="38" xfId="0" applyFont="1" applyFill="1" applyBorder="1" applyAlignment="1" applyProtection="1">
      <alignment horizontal="left" vertical="top"/>
      <protection locked="0"/>
    </xf>
    <xf numFmtId="0" fontId="139" fillId="33" borderId="39" xfId="0" applyFont="1" applyFill="1" applyBorder="1" applyAlignment="1" applyProtection="1">
      <alignment horizontal="left" vertical="top"/>
      <protection locked="0"/>
    </xf>
    <xf numFmtId="0" fontId="139" fillId="33" borderId="40" xfId="0" applyFont="1" applyFill="1" applyBorder="1" applyAlignment="1" applyProtection="1">
      <alignment horizontal="left" vertical="top"/>
      <protection locked="0"/>
    </xf>
    <xf numFmtId="0" fontId="139" fillId="33" borderId="0" xfId="0" applyFont="1" applyFill="1" applyBorder="1" applyAlignment="1" applyProtection="1">
      <alignment horizontal="left" vertical="top"/>
      <protection locked="0"/>
    </xf>
    <xf numFmtId="0" fontId="139" fillId="33" borderId="41" xfId="0" applyFont="1" applyFill="1" applyBorder="1" applyAlignment="1" applyProtection="1">
      <alignment horizontal="left" vertical="top"/>
      <protection locked="0"/>
    </xf>
    <xf numFmtId="0" fontId="139" fillId="33" borderId="42" xfId="0" applyFont="1" applyFill="1" applyBorder="1" applyAlignment="1" applyProtection="1">
      <alignment horizontal="left" vertical="top"/>
      <protection locked="0"/>
    </xf>
    <xf numFmtId="0" fontId="139" fillId="33" borderId="43" xfId="0" applyFont="1" applyFill="1" applyBorder="1" applyAlignment="1" applyProtection="1">
      <alignment horizontal="left" vertical="top"/>
      <protection locked="0"/>
    </xf>
    <xf numFmtId="0" fontId="139" fillId="33" borderId="44" xfId="0" applyFont="1" applyFill="1" applyBorder="1" applyAlignment="1" applyProtection="1">
      <alignment horizontal="left" vertical="top"/>
      <protection locked="0"/>
    </xf>
    <xf numFmtId="0" fontId="437" fillId="0" borderId="208" xfId="19" applyFont="1" applyBorder="1" applyAlignment="1">
      <alignment horizontal="justify" vertical="center" wrapText="1"/>
    </xf>
    <xf numFmtId="0" fontId="437" fillId="0" borderId="214" xfId="19" applyFont="1" applyBorder="1" applyAlignment="1">
      <alignment horizontal="justify" vertical="center" wrapText="1"/>
    </xf>
    <xf numFmtId="0" fontId="437" fillId="0" borderId="211" xfId="19" applyFont="1" applyBorder="1" applyAlignment="1">
      <alignment horizontal="justify" vertical="center" wrapText="1"/>
    </xf>
    <xf numFmtId="0" fontId="2" fillId="0" borderId="0" xfId="19" applyAlignment="1">
      <alignment horizontal="left" vertical="top" wrapText="1"/>
    </xf>
    <xf numFmtId="0" fontId="199" fillId="28" borderId="132" xfId="0" applyFont="1" applyFill="1" applyBorder="1" applyAlignment="1" applyProtection="1">
      <alignment horizontal="left" vertical="top" wrapText="1"/>
      <protection locked="0"/>
    </xf>
    <xf numFmtId="0" fontId="199" fillId="28" borderId="133" xfId="0" applyFont="1" applyFill="1" applyBorder="1" applyAlignment="1" applyProtection="1">
      <alignment horizontal="left" vertical="top" wrapText="1"/>
      <protection locked="0"/>
    </xf>
    <xf numFmtId="0" fontId="199" fillId="28" borderId="134" xfId="0" applyFont="1" applyFill="1" applyBorder="1" applyAlignment="1" applyProtection="1">
      <alignment horizontal="left" vertical="top" wrapText="1"/>
      <protection locked="0"/>
    </xf>
    <xf numFmtId="0" fontId="199" fillId="28" borderId="135" xfId="0" applyFont="1" applyFill="1" applyBorder="1" applyAlignment="1" applyProtection="1">
      <alignment horizontal="left" vertical="top" wrapText="1"/>
      <protection locked="0"/>
    </xf>
    <xf numFmtId="0" fontId="199" fillId="28" borderId="0" xfId="0" applyFont="1" applyFill="1" applyBorder="1" applyAlignment="1" applyProtection="1">
      <alignment horizontal="left" vertical="top" wrapText="1"/>
      <protection locked="0"/>
    </xf>
    <xf numFmtId="0" fontId="199" fillId="28" borderId="136" xfId="0" applyFont="1" applyFill="1" applyBorder="1" applyAlignment="1" applyProtection="1">
      <alignment horizontal="left" vertical="top" wrapText="1"/>
      <protection locked="0"/>
    </xf>
    <xf numFmtId="0" fontId="199" fillId="28" borderId="137" xfId="0" applyFont="1" applyFill="1" applyBorder="1" applyAlignment="1" applyProtection="1">
      <alignment horizontal="left" vertical="top" wrapText="1"/>
      <protection locked="0"/>
    </xf>
    <xf numFmtId="0" fontId="199" fillId="28" borderId="138" xfId="0" applyFont="1" applyFill="1" applyBorder="1" applyAlignment="1" applyProtection="1">
      <alignment horizontal="left" vertical="top" wrapText="1"/>
      <protection locked="0"/>
    </xf>
    <xf numFmtId="0" fontId="199" fillId="28" borderId="139" xfId="0" applyFont="1" applyFill="1" applyBorder="1" applyAlignment="1" applyProtection="1">
      <alignment horizontal="left" vertical="top" wrapText="1"/>
      <protection locked="0"/>
    </xf>
    <xf numFmtId="0" fontId="225" fillId="16" borderId="0" xfId="4" applyFont="1" applyFill="1" applyAlignment="1" applyProtection="1">
      <alignment horizontal="center"/>
      <protection hidden="1"/>
    </xf>
    <xf numFmtId="0" fontId="317" fillId="16" borderId="0" xfId="4" applyFont="1" applyFill="1" applyAlignment="1" applyProtection="1">
      <alignment horizontal="center"/>
      <protection locked="0"/>
    </xf>
    <xf numFmtId="0" fontId="183" fillId="0" borderId="0" xfId="0" applyFont="1" applyAlignment="1" applyProtection="1">
      <alignment horizontal="left"/>
      <protection hidden="1"/>
    </xf>
    <xf numFmtId="0" fontId="220" fillId="0" borderId="0" xfId="0" applyFont="1" applyAlignment="1" applyProtection="1">
      <alignment horizontal="left"/>
      <protection hidden="1"/>
    </xf>
    <xf numFmtId="0" fontId="179" fillId="3" borderId="132" xfId="0" applyFont="1" applyFill="1" applyBorder="1" applyAlignment="1" applyProtection="1">
      <alignment horizontal="left" vertical="top" wrapText="1"/>
      <protection hidden="1"/>
    </xf>
    <xf numFmtId="0" fontId="179" fillId="3" borderId="133" xfId="0" applyFont="1" applyFill="1" applyBorder="1" applyAlignment="1" applyProtection="1">
      <alignment horizontal="left" vertical="top" wrapText="1"/>
      <protection hidden="1"/>
    </xf>
    <xf numFmtId="0" fontId="179" fillId="3" borderId="134" xfId="0" applyFont="1" applyFill="1" applyBorder="1" applyAlignment="1" applyProtection="1">
      <alignment horizontal="left" vertical="top" wrapText="1"/>
      <protection hidden="1"/>
    </xf>
    <xf numFmtId="0" fontId="179" fillId="3" borderId="137" xfId="0" applyFont="1" applyFill="1" applyBorder="1" applyAlignment="1" applyProtection="1">
      <alignment horizontal="left" vertical="top" wrapText="1"/>
      <protection hidden="1"/>
    </xf>
    <xf numFmtId="0" fontId="179" fillId="3" borderId="138" xfId="0" applyFont="1" applyFill="1" applyBorder="1" applyAlignment="1" applyProtection="1">
      <alignment horizontal="left" vertical="top" wrapText="1"/>
      <protection hidden="1"/>
    </xf>
    <xf numFmtId="0" fontId="179" fillId="3" borderId="139" xfId="0" applyFont="1" applyFill="1" applyBorder="1" applyAlignment="1" applyProtection="1">
      <alignment horizontal="left" vertical="top" wrapText="1"/>
      <protection hidden="1"/>
    </xf>
    <xf numFmtId="173" fontId="183" fillId="0" borderId="0" xfId="0" applyNumberFormat="1" applyFont="1" applyAlignment="1" applyProtection="1">
      <alignment horizontal="left"/>
      <protection hidden="1"/>
    </xf>
    <xf numFmtId="0" fontId="221" fillId="3" borderId="208" xfId="0" applyFont="1" applyFill="1" applyBorder="1" applyAlignment="1">
      <alignment horizontal="center" vertical="center" wrapText="1"/>
    </xf>
    <xf numFmtId="0" fontId="221" fillId="3" borderId="211" xfId="0" applyFont="1" applyFill="1" applyBorder="1" applyAlignment="1">
      <alignment horizontal="center" vertical="center" wrapText="1"/>
    </xf>
    <xf numFmtId="37" fontId="92" fillId="0" borderId="0" xfId="1" applyNumberFormat="1" applyFont="1" applyFill="1" applyBorder="1" applyAlignment="1" applyProtection="1">
      <alignment horizontal="right"/>
      <protection hidden="1"/>
    </xf>
    <xf numFmtId="168" fontId="92" fillId="0" borderId="135" xfId="1" applyNumberFormat="1" applyFont="1" applyBorder="1" applyAlignment="1" applyProtection="1">
      <alignment horizontal="center"/>
      <protection hidden="1"/>
    </xf>
    <xf numFmtId="168" fontId="92" fillId="0" borderId="0" xfId="1" applyNumberFormat="1" applyFont="1" applyBorder="1" applyAlignment="1" applyProtection="1">
      <alignment horizontal="center"/>
      <protection hidden="1"/>
    </xf>
    <xf numFmtId="168" fontId="92" fillId="0" borderId="136" xfId="1" applyNumberFormat="1" applyFont="1" applyBorder="1" applyAlignment="1" applyProtection="1">
      <alignment horizontal="center"/>
      <protection hidden="1"/>
    </xf>
    <xf numFmtId="173" fontId="221" fillId="0" borderId="73" xfId="0" applyNumberFormat="1" applyFont="1" applyBorder="1" applyAlignment="1" applyProtection="1">
      <alignment horizontal="center" vertical="center" wrapText="1"/>
      <protection hidden="1"/>
    </xf>
    <xf numFmtId="0" fontId="208" fillId="0" borderId="73" xfId="0" applyFont="1" applyBorder="1" applyAlignment="1" applyProtection="1">
      <alignment horizontal="center" vertical="center"/>
      <protection hidden="1"/>
    </xf>
    <xf numFmtId="168" fontId="354" fillId="0" borderId="73" xfId="1" applyNumberFormat="1" applyFont="1" applyBorder="1" applyAlignment="1" applyProtection="1">
      <alignment horizontal="center" vertical="center" wrapText="1"/>
      <protection hidden="1"/>
    </xf>
    <xf numFmtId="168" fontId="92" fillId="0" borderId="85" xfId="1" applyNumberFormat="1" applyFont="1" applyBorder="1" applyAlignment="1" applyProtection="1">
      <alignment horizontal="right"/>
      <protection hidden="1"/>
    </xf>
    <xf numFmtId="37" fontId="92" fillId="0" borderId="270" xfId="1" applyNumberFormat="1" applyFont="1" applyBorder="1" applyAlignment="1" applyProtection="1">
      <alignment horizontal="right"/>
      <protection hidden="1"/>
    </xf>
    <xf numFmtId="37" fontId="92" fillId="0" borderId="184" xfId="1" applyNumberFormat="1" applyFont="1" applyBorder="1" applyAlignment="1" applyProtection="1">
      <alignment horizontal="right"/>
      <protection hidden="1"/>
    </xf>
    <xf numFmtId="37" fontId="92" fillId="0" borderId="257" xfId="1" applyNumberFormat="1" applyFont="1" applyBorder="1" applyAlignment="1" applyProtection="1">
      <alignment horizontal="right"/>
      <protection hidden="1"/>
    </xf>
    <xf numFmtId="37" fontId="92" fillId="3" borderId="0" xfId="1" applyNumberFormat="1" applyFont="1" applyFill="1" applyBorder="1" applyAlignment="1" applyProtection="1">
      <alignment horizontal="right"/>
      <protection hidden="1"/>
    </xf>
    <xf numFmtId="167" fontId="221" fillId="0" borderId="213" xfId="0" applyNumberFormat="1" applyFont="1" applyBorder="1" applyAlignment="1">
      <alignment horizontal="center" vertical="center" wrapText="1"/>
    </xf>
    <xf numFmtId="167" fontId="221" fillId="0" borderId="106" xfId="0" applyNumberFormat="1" applyFont="1" applyBorder="1" applyAlignment="1">
      <alignment horizontal="center" vertical="center" wrapText="1"/>
    </xf>
    <xf numFmtId="173" fontId="221" fillId="0" borderId="213" xfId="0" applyNumberFormat="1" applyFont="1" applyBorder="1" applyAlignment="1">
      <alignment horizontal="center" vertical="center" wrapText="1"/>
    </xf>
    <xf numFmtId="173" fontId="221" fillId="0" borderId="106" xfId="0" applyNumberFormat="1" applyFont="1" applyBorder="1" applyAlignment="1">
      <alignment horizontal="center" vertical="center" wrapText="1"/>
    </xf>
    <xf numFmtId="37" fontId="92" fillId="0" borderId="216" xfId="1" applyNumberFormat="1" applyFont="1" applyBorder="1" applyAlignment="1" applyProtection="1">
      <alignment horizontal="right"/>
      <protection hidden="1"/>
    </xf>
    <xf numFmtId="37" fontId="92" fillId="0" borderId="110" xfId="1" applyNumberFormat="1" applyFont="1" applyBorder="1" applyAlignment="1" applyProtection="1">
      <alignment horizontal="right"/>
      <protection hidden="1"/>
    </xf>
    <xf numFmtId="37" fontId="92" fillId="0" borderId="212" xfId="1" applyNumberFormat="1" applyFont="1" applyBorder="1" applyAlignment="1" applyProtection="1">
      <alignment horizontal="right"/>
      <protection hidden="1"/>
    </xf>
    <xf numFmtId="37" fontId="92" fillId="0" borderId="135" xfId="1" applyNumberFormat="1" applyFont="1" applyBorder="1" applyAlignment="1" applyProtection="1">
      <alignment horizontal="right"/>
      <protection hidden="1"/>
    </xf>
    <xf numFmtId="37" fontId="92" fillId="0" borderId="0" xfId="1" applyNumberFormat="1" applyFont="1" applyAlignment="1" applyProtection="1">
      <alignment horizontal="right"/>
      <protection hidden="1"/>
    </xf>
    <xf numFmtId="37" fontId="92" fillId="0" borderId="136" xfId="1" applyNumberFormat="1" applyFont="1" applyBorder="1" applyAlignment="1" applyProtection="1">
      <alignment horizontal="right"/>
      <protection hidden="1"/>
    </xf>
    <xf numFmtId="168" fontId="92" fillId="0" borderId="0" xfId="1" applyNumberFormat="1" applyFont="1" applyFill="1" applyBorder="1" applyAlignment="1" applyProtection="1">
      <alignment horizontal="center"/>
      <protection hidden="1"/>
    </xf>
    <xf numFmtId="168" fontId="92" fillId="0" borderId="209" xfId="1" applyNumberFormat="1" applyFont="1" applyBorder="1" applyAlignment="1" applyProtection="1">
      <alignment horizontal="center"/>
      <protection hidden="1"/>
    </xf>
    <xf numFmtId="168" fontId="92" fillId="3" borderId="0" xfId="1" applyNumberFormat="1" applyFont="1" applyFill="1" applyBorder="1" applyAlignment="1" applyProtection="1">
      <alignment horizontal="center"/>
      <protection hidden="1"/>
    </xf>
    <xf numFmtId="168" fontId="99" fillId="0" borderId="202" xfId="1" applyNumberFormat="1" applyFont="1" applyBorder="1" applyAlignment="1" applyProtection="1">
      <alignment horizontal="center"/>
      <protection hidden="1"/>
    </xf>
    <xf numFmtId="168" fontId="99" fillId="0" borderId="0" xfId="1" applyNumberFormat="1" applyFont="1" applyAlignment="1" applyProtection="1">
      <alignment horizontal="center"/>
      <protection hidden="1"/>
    </xf>
    <xf numFmtId="168" fontId="99" fillId="0" borderId="0" xfId="1" applyNumberFormat="1" applyFont="1" applyFill="1" applyBorder="1" applyAlignment="1" applyProtection="1">
      <alignment horizontal="center"/>
      <protection hidden="1"/>
    </xf>
    <xf numFmtId="0" fontId="221" fillId="3" borderId="214" xfId="0" applyFont="1" applyFill="1" applyBorder="1" applyAlignment="1">
      <alignment horizontal="center" vertical="center" wrapText="1"/>
    </xf>
    <xf numFmtId="0" fontId="221" fillId="0" borderId="213" xfId="0" applyFont="1" applyBorder="1" applyAlignment="1">
      <alignment horizontal="center" vertical="center" wrapText="1"/>
    </xf>
    <xf numFmtId="0" fontId="221" fillId="0" borderId="106" xfId="0" applyFont="1" applyBorder="1" applyAlignment="1">
      <alignment horizontal="center" vertical="center" wrapText="1"/>
    </xf>
    <xf numFmtId="168" fontId="92" fillId="0" borderId="217" xfId="1" applyNumberFormat="1" applyFont="1" applyBorder="1" applyAlignment="1" applyProtection="1">
      <alignment horizontal="center"/>
      <protection hidden="1"/>
    </xf>
    <xf numFmtId="168" fontId="137" fillId="0" borderId="0" xfId="1" applyNumberFormat="1" applyFont="1" applyFill="1" applyBorder="1" applyAlignment="1">
      <alignment horizontal="right"/>
    </xf>
    <xf numFmtId="168" fontId="137" fillId="0" borderId="85" xfId="1" applyNumberFormat="1" applyFont="1" applyBorder="1" applyAlignment="1">
      <alignment horizontal="right"/>
    </xf>
    <xf numFmtId="168" fontId="137" fillId="0" borderId="86" xfId="1" applyNumberFormat="1" applyFont="1" applyBorder="1" applyAlignment="1">
      <alignment horizontal="right"/>
    </xf>
    <xf numFmtId="168" fontId="137" fillId="3" borderId="0" xfId="1" applyNumberFormat="1" applyFont="1" applyFill="1" applyBorder="1" applyAlignment="1">
      <alignment horizontal="right"/>
    </xf>
    <xf numFmtId="167" fontId="221" fillId="0" borderId="189" xfId="0" applyNumberFormat="1" applyFont="1" applyBorder="1" applyAlignment="1">
      <alignment horizontal="center" vertical="center" wrapText="1"/>
    </xf>
    <xf numFmtId="167" fontId="221" fillId="0" borderId="190" xfId="0" applyNumberFormat="1" applyFont="1" applyBorder="1" applyAlignment="1">
      <alignment horizontal="center" vertical="center" wrapText="1"/>
    </xf>
    <xf numFmtId="167" fontId="221" fillId="0" borderId="105" xfId="0" pivotButton="1" applyNumberFormat="1" applyFont="1" applyBorder="1" applyAlignment="1">
      <alignment horizontal="center" vertical="center"/>
    </xf>
    <xf numFmtId="167" fontId="221" fillId="0" borderId="106" xfId="0" pivotButton="1" applyNumberFormat="1" applyFont="1" applyBorder="1" applyAlignment="1">
      <alignment horizontal="center" vertical="center"/>
    </xf>
    <xf numFmtId="167" fontId="221" fillId="0" borderId="107" xfId="0" pivotButton="1" applyNumberFormat="1" applyFont="1" applyBorder="1" applyAlignment="1">
      <alignment horizontal="center" vertical="center"/>
    </xf>
    <xf numFmtId="167" fontId="221" fillId="0" borderId="87" xfId="0" applyNumberFormat="1" applyFont="1" applyBorder="1" applyAlignment="1">
      <alignment horizontal="center" vertical="center"/>
    </xf>
    <xf numFmtId="168" fontId="137" fillId="0" borderId="202" xfId="1" applyNumberFormat="1" applyFont="1" applyBorder="1" applyAlignment="1">
      <alignment horizontal="right"/>
    </xf>
    <xf numFmtId="168" fontId="137" fillId="0" borderId="0" xfId="1" applyNumberFormat="1" applyFont="1" applyAlignment="1">
      <alignment horizontal="right"/>
    </xf>
    <xf numFmtId="168" fontId="137" fillId="0" borderId="203" xfId="1" applyNumberFormat="1" applyFont="1" applyBorder="1" applyAlignment="1">
      <alignment horizontal="right"/>
    </xf>
    <xf numFmtId="168" fontId="137" fillId="0" borderId="204" xfId="1" applyNumberFormat="1" applyFont="1" applyBorder="1" applyAlignment="1">
      <alignment horizontal="right"/>
    </xf>
    <xf numFmtId="168" fontId="137" fillId="0" borderId="184" xfId="1" applyNumberFormat="1" applyFont="1" applyBorder="1" applyAlignment="1">
      <alignment horizontal="right"/>
    </xf>
    <xf numFmtId="168" fontId="137" fillId="0" borderId="256" xfId="1" applyNumberFormat="1" applyFont="1" applyBorder="1" applyAlignment="1">
      <alignment horizontal="right"/>
    </xf>
    <xf numFmtId="168" fontId="137" fillId="0" borderId="108" xfId="1" applyNumberFormat="1" applyFont="1" applyBorder="1" applyAlignment="1">
      <alignment horizontal="right"/>
    </xf>
    <xf numFmtId="168" fontId="137" fillId="0" borderId="110" xfId="1" applyNumberFormat="1" applyFont="1" applyBorder="1" applyAlignment="1">
      <alignment horizontal="right"/>
    </xf>
    <xf numFmtId="168" fontId="137" fillId="0" borderId="109" xfId="1" applyNumberFormat="1" applyFont="1" applyBorder="1" applyAlignment="1">
      <alignment horizontal="right"/>
    </xf>
    <xf numFmtId="168" fontId="99" fillId="0" borderId="204" xfId="1" applyNumberFormat="1" applyFont="1" applyBorder="1" applyAlignment="1" applyProtection="1">
      <alignment horizontal="center"/>
      <protection hidden="1"/>
    </xf>
    <xf numFmtId="168" fontId="99" fillId="0" borderId="184" xfId="1" applyNumberFormat="1" applyFont="1" applyBorder="1" applyAlignment="1" applyProtection="1">
      <alignment horizontal="center"/>
      <protection hidden="1"/>
    </xf>
    <xf numFmtId="168" fontId="99" fillId="3" borderId="0" xfId="1" applyNumberFormat="1" applyFont="1" applyFill="1" applyBorder="1" applyAlignment="1" applyProtection="1">
      <alignment horizontal="center"/>
      <protection hidden="1"/>
    </xf>
    <xf numFmtId="168" fontId="92" fillId="0" borderId="0" xfId="1" applyNumberFormat="1" applyFont="1" applyFill="1" applyBorder="1" applyAlignment="1" applyProtection="1">
      <alignment horizontal="right"/>
      <protection hidden="1"/>
    </xf>
    <xf numFmtId="174" fontId="90" fillId="0" borderId="85" xfId="0" applyNumberFormat="1" applyFont="1" applyBorder="1" applyAlignment="1" applyProtection="1">
      <alignment horizontal="left"/>
    </xf>
    <xf numFmtId="0" fontId="221" fillId="0" borderId="105" xfId="0" pivotButton="1" applyFont="1" applyBorder="1" applyAlignment="1" applyProtection="1">
      <alignment horizontal="center" vertical="center" wrapText="1"/>
      <protection hidden="1"/>
    </xf>
    <xf numFmtId="0" fontId="221" fillId="0" borderId="106" xfId="0" pivotButton="1" applyFont="1" applyBorder="1" applyAlignment="1" applyProtection="1">
      <alignment horizontal="center" vertical="center" wrapText="1"/>
      <protection hidden="1"/>
    </xf>
    <xf numFmtId="0" fontId="221" fillId="0" borderId="107" xfId="0" pivotButton="1" applyFont="1" applyBorder="1" applyAlignment="1" applyProtection="1">
      <alignment horizontal="center" vertical="center" wrapText="1"/>
      <protection hidden="1"/>
    </xf>
    <xf numFmtId="0" fontId="90" fillId="28" borderId="97" xfId="0" applyFont="1" applyFill="1" applyBorder="1" applyAlignment="1" applyProtection="1">
      <alignment horizontal="center"/>
      <protection locked="0"/>
    </xf>
    <xf numFmtId="0" fontId="90" fillId="28" borderId="0" xfId="0" applyFont="1" applyFill="1" applyAlignment="1" applyProtection="1">
      <alignment horizontal="center"/>
      <protection locked="0"/>
    </xf>
    <xf numFmtId="0" fontId="90" fillId="28" borderId="98" xfId="0" applyFont="1" applyFill="1" applyBorder="1" applyAlignment="1" applyProtection="1">
      <alignment horizontal="center"/>
      <protection locked="0"/>
    </xf>
    <xf numFmtId="173" fontId="221" fillId="0" borderId="105" xfId="0" applyNumberFormat="1" applyFont="1" applyBorder="1" applyAlignment="1" applyProtection="1">
      <alignment horizontal="center" vertical="center" wrapText="1"/>
      <protection hidden="1"/>
    </xf>
    <xf numFmtId="173" fontId="221" fillId="0" borderId="106" xfId="0" applyNumberFormat="1" applyFont="1" applyBorder="1" applyAlignment="1" applyProtection="1">
      <alignment horizontal="center" vertical="center" wrapText="1"/>
      <protection hidden="1"/>
    </xf>
    <xf numFmtId="173" fontId="221" fillId="0" borderId="107" xfId="0" applyNumberFormat="1" applyFont="1" applyBorder="1" applyAlignment="1" applyProtection="1">
      <alignment horizontal="center" vertical="center" wrapText="1"/>
      <protection hidden="1"/>
    </xf>
    <xf numFmtId="168" fontId="92" fillId="0" borderId="88" xfId="1" applyNumberFormat="1" applyFont="1" applyBorder="1" applyAlignment="1" applyProtection="1">
      <alignment horizontal="right"/>
      <protection hidden="1"/>
    </xf>
    <xf numFmtId="0" fontId="221" fillId="0" borderId="105" xfId="0" applyFont="1" applyBorder="1" applyAlignment="1" applyProtection="1">
      <alignment horizontal="center" vertical="center" wrapText="1"/>
      <protection hidden="1"/>
    </xf>
    <xf numFmtId="0" fontId="221" fillId="0" borderId="106" xfId="0" applyFont="1" applyBorder="1" applyAlignment="1" applyProtection="1">
      <alignment horizontal="center" vertical="center" wrapText="1"/>
      <protection hidden="1"/>
    </xf>
    <xf numFmtId="0" fontId="90" fillId="0" borderId="0" xfId="0" applyFont="1" applyFill="1" applyBorder="1" applyAlignment="1" applyProtection="1">
      <alignment horizontal="center"/>
      <protection locked="0"/>
    </xf>
    <xf numFmtId="0" fontId="90" fillId="3" borderId="0" xfId="0" applyFont="1" applyFill="1" applyBorder="1" applyAlignment="1" applyProtection="1">
      <alignment horizontal="center"/>
      <protection locked="0"/>
    </xf>
    <xf numFmtId="174" fontId="104" fillId="0" borderId="86" xfId="0" applyNumberFormat="1" applyFont="1" applyBorder="1" applyAlignment="1" applyProtection="1">
      <alignment horizontal="left"/>
    </xf>
    <xf numFmtId="0" fontId="90" fillId="28" borderId="271" xfId="0" applyFont="1" applyFill="1" applyBorder="1" applyAlignment="1" applyProtection="1">
      <alignment horizontal="center"/>
      <protection locked="0"/>
    </xf>
    <xf numFmtId="0" fontId="90" fillId="28" borderId="184" xfId="0" applyFont="1" applyFill="1" applyBorder="1" applyAlignment="1" applyProtection="1">
      <alignment horizontal="center"/>
      <protection locked="0"/>
    </xf>
    <xf numFmtId="0" fontId="90" fillId="28" borderId="272" xfId="0" applyFont="1" applyFill="1" applyBorder="1" applyAlignment="1" applyProtection="1">
      <alignment horizontal="center"/>
      <protection locked="0"/>
    </xf>
    <xf numFmtId="174" fontId="90" fillId="3" borderId="0" xfId="0" applyNumberFormat="1" applyFont="1" applyFill="1" applyBorder="1" applyAlignment="1" applyProtection="1">
      <alignment horizontal="left"/>
    </xf>
    <xf numFmtId="168" fontId="92" fillId="0" borderId="86" xfId="1" applyNumberFormat="1" applyFont="1" applyBorder="1" applyAlignment="1" applyProtection="1">
      <alignment horizontal="right"/>
      <protection hidden="1"/>
    </xf>
    <xf numFmtId="168" fontId="92" fillId="3" borderId="0" xfId="1" applyNumberFormat="1" applyFont="1" applyFill="1" applyBorder="1" applyAlignment="1" applyProtection="1">
      <alignment horizontal="right"/>
      <protection hidden="1"/>
    </xf>
    <xf numFmtId="167" fontId="221" fillId="0" borderId="105" xfId="0" applyNumberFormat="1" applyFont="1" applyBorder="1" applyAlignment="1">
      <alignment horizontal="center" vertical="center"/>
    </xf>
    <xf numFmtId="167" fontId="221" fillId="0" borderId="106" xfId="0" applyNumberFormat="1" applyFont="1" applyBorder="1" applyAlignment="1">
      <alignment horizontal="center" vertical="center"/>
    </xf>
    <xf numFmtId="167" fontId="221" fillId="0" borderId="107" xfId="0" applyNumberFormat="1" applyFont="1" applyBorder="1" applyAlignment="1">
      <alignment horizontal="center" vertical="center"/>
    </xf>
    <xf numFmtId="167" fontId="221" fillId="3" borderId="99" xfId="0" applyNumberFormat="1" applyFont="1" applyFill="1" applyBorder="1" applyAlignment="1">
      <alignment horizontal="center" vertical="center" wrapText="1"/>
    </xf>
    <xf numFmtId="167" fontId="221" fillId="3" borderId="100" xfId="0" applyNumberFormat="1" applyFont="1" applyFill="1" applyBorder="1" applyAlignment="1">
      <alignment horizontal="center" vertical="center" wrapText="1"/>
    </xf>
    <xf numFmtId="167" fontId="221" fillId="3" borderId="101" xfId="0" applyNumberFormat="1" applyFont="1" applyFill="1" applyBorder="1" applyAlignment="1">
      <alignment horizontal="center" vertical="center" wrapText="1"/>
    </xf>
    <xf numFmtId="167" fontId="221" fillId="3" borderId="102" xfId="0" applyNumberFormat="1" applyFont="1" applyFill="1" applyBorder="1" applyAlignment="1">
      <alignment horizontal="center" vertical="center" wrapText="1"/>
    </xf>
    <xf numFmtId="167" fontId="221" fillId="3" borderId="103" xfId="0" applyNumberFormat="1" applyFont="1" applyFill="1" applyBorder="1" applyAlignment="1">
      <alignment horizontal="center" vertical="center" wrapText="1"/>
    </xf>
    <xf numFmtId="167" fontId="221" fillId="3" borderId="104" xfId="0" applyNumberFormat="1" applyFont="1" applyFill="1" applyBorder="1" applyAlignment="1">
      <alignment horizontal="center" vertical="center" wrapText="1"/>
    </xf>
    <xf numFmtId="173" fontId="221" fillId="0" borderId="219" xfId="0" applyNumberFormat="1" applyFont="1" applyBorder="1" applyAlignment="1" applyProtection="1">
      <alignment horizontal="center" vertical="center" wrapText="1"/>
      <protection hidden="1"/>
    </xf>
    <xf numFmtId="0" fontId="90" fillId="0" borderId="108" xfId="0" applyFont="1" applyBorder="1" applyProtection="1"/>
    <xf numFmtId="0" fontId="90" fillId="0" borderId="110" xfId="0" applyFont="1" applyBorder="1" applyProtection="1"/>
    <xf numFmtId="0" fontId="90" fillId="0" borderId="109" xfId="0" applyFont="1" applyBorder="1" applyProtection="1"/>
    <xf numFmtId="0" fontId="221" fillId="0" borderId="87" xfId="0" pivotButton="1" applyFont="1" applyBorder="1" applyAlignment="1" applyProtection="1">
      <alignment horizontal="center" vertical="center"/>
    </xf>
    <xf numFmtId="0" fontId="221" fillId="0" borderId="87" xfId="0" applyFont="1" applyBorder="1" applyAlignment="1" applyProtection="1">
      <alignment horizontal="center" vertical="center"/>
    </xf>
    <xf numFmtId="174" fontId="90" fillId="0" borderId="0" xfId="0" applyNumberFormat="1" applyFont="1" applyFill="1" applyBorder="1" applyAlignment="1" applyProtection="1">
      <alignment horizontal="left"/>
    </xf>
    <xf numFmtId="0" fontId="304" fillId="3" borderId="21" xfId="0" applyFont="1" applyFill="1" applyBorder="1" applyAlignment="1" applyProtection="1">
      <alignment horizontal="center" vertical="center" wrapText="1"/>
      <protection locked="0"/>
    </xf>
    <xf numFmtId="0" fontId="304" fillId="3" borderId="22" xfId="0" applyFont="1" applyFill="1" applyBorder="1" applyAlignment="1" applyProtection="1">
      <alignment horizontal="center" vertical="center" wrapText="1"/>
      <protection locked="0"/>
    </xf>
    <xf numFmtId="0" fontId="304" fillId="3" borderId="23" xfId="0" applyFont="1" applyFill="1" applyBorder="1" applyAlignment="1" applyProtection="1">
      <alignment horizontal="center" vertical="center" wrapText="1"/>
      <protection locked="0"/>
    </xf>
    <xf numFmtId="0" fontId="304" fillId="3" borderId="24" xfId="0" applyFont="1" applyFill="1" applyBorder="1" applyAlignment="1" applyProtection="1">
      <alignment horizontal="center" vertical="center" wrapText="1"/>
      <protection locked="0"/>
    </xf>
    <xf numFmtId="0" fontId="304" fillId="3" borderId="25" xfId="0" applyFont="1" applyFill="1" applyBorder="1" applyAlignment="1" applyProtection="1">
      <alignment horizontal="center" vertical="center" wrapText="1"/>
      <protection locked="0"/>
    </xf>
    <xf numFmtId="0" fontId="304" fillId="3" borderId="26" xfId="0" applyFont="1" applyFill="1" applyBorder="1" applyAlignment="1" applyProtection="1">
      <alignment horizontal="center" vertical="center" wrapText="1"/>
      <protection locked="0"/>
    </xf>
    <xf numFmtId="0" fontId="90" fillId="42" borderId="137" xfId="0" applyFont="1" applyFill="1" applyBorder="1" applyAlignment="1" applyProtection="1">
      <alignment horizontal="justify" vertical="top" wrapText="1"/>
      <protection locked="0"/>
    </xf>
    <xf numFmtId="0" fontId="90" fillId="42" borderId="138" xfId="0" applyFont="1" applyFill="1" applyBorder="1" applyAlignment="1" applyProtection="1">
      <alignment horizontal="justify" vertical="top" wrapText="1"/>
      <protection locked="0"/>
    </xf>
    <xf numFmtId="0" fontId="90" fillId="42" borderId="139" xfId="0" applyFont="1" applyFill="1" applyBorder="1" applyAlignment="1" applyProtection="1">
      <alignment horizontal="justify" vertical="top" wrapText="1"/>
      <protection locked="0"/>
    </xf>
    <xf numFmtId="0" fontId="133" fillId="33" borderId="5" xfId="0" applyFont="1" applyFill="1" applyBorder="1" applyAlignment="1" applyProtection="1">
      <alignment horizontal="left"/>
      <protection locked="0"/>
    </xf>
    <xf numFmtId="0" fontId="133" fillId="33" borderId="0" xfId="0" applyFont="1" applyFill="1" applyAlignment="1" applyProtection="1">
      <alignment horizontal="left"/>
      <protection locked="0"/>
    </xf>
    <xf numFmtId="168" fontId="353" fillId="0" borderId="16" xfId="1" applyNumberFormat="1" applyFont="1" applyBorder="1" applyAlignment="1" applyProtection="1">
      <alignment horizontal="center" vertical="center" wrapText="1"/>
      <protection hidden="1"/>
    </xf>
    <xf numFmtId="168" fontId="185" fillId="0" borderId="37" xfId="1" applyNumberFormat="1" applyFont="1" applyBorder="1" applyAlignment="1" applyProtection="1">
      <alignment horizontal="left" vertical="center"/>
      <protection hidden="1"/>
    </xf>
    <xf numFmtId="168" fontId="185" fillId="0" borderId="38" xfId="1" applyNumberFormat="1" applyFont="1" applyBorder="1" applyAlignment="1" applyProtection="1">
      <alignment horizontal="left" vertical="center"/>
      <protection hidden="1"/>
    </xf>
    <xf numFmtId="168" fontId="185" fillId="0" borderId="39" xfId="1" applyNumberFormat="1" applyFont="1" applyBorder="1" applyAlignment="1" applyProtection="1">
      <alignment horizontal="left" vertical="center"/>
      <protection hidden="1"/>
    </xf>
    <xf numFmtId="168" fontId="185" fillId="0" borderId="42" xfId="1" applyNumberFormat="1" applyFont="1" applyBorder="1" applyAlignment="1" applyProtection="1">
      <alignment horizontal="left" vertical="center"/>
      <protection hidden="1"/>
    </xf>
    <xf numFmtId="168" fontId="185" fillId="0" borderId="43" xfId="1" applyNumberFormat="1" applyFont="1" applyBorder="1" applyAlignment="1" applyProtection="1">
      <alignment horizontal="left" vertical="center"/>
      <protection hidden="1"/>
    </xf>
    <xf numFmtId="168" fontId="185" fillId="0" borderId="44" xfId="1" applyNumberFormat="1" applyFont="1" applyBorder="1" applyAlignment="1" applyProtection="1">
      <alignment horizontal="left" vertical="center"/>
      <protection hidden="1"/>
    </xf>
    <xf numFmtId="0" fontId="92" fillId="3" borderId="25" xfId="0" applyFont="1" applyFill="1" applyBorder="1" applyAlignment="1" applyProtection="1">
      <alignment horizontal="center"/>
      <protection hidden="1"/>
    </xf>
    <xf numFmtId="173" fontId="221" fillId="0" borderId="16" xfId="0" applyNumberFormat="1" applyFont="1" applyBorder="1" applyAlignment="1" applyProtection="1">
      <alignment horizontal="center" vertical="center" wrapText="1"/>
      <protection hidden="1"/>
    </xf>
    <xf numFmtId="37" fontId="214" fillId="28" borderId="165" xfId="1" applyNumberFormat="1" applyFont="1" applyFill="1" applyBorder="1" applyAlignment="1" applyProtection="1">
      <alignment horizontal="right"/>
      <protection locked="0"/>
    </xf>
    <xf numFmtId="168" fontId="214" fillId="0" borderId="9" xfId="1" applyNumberFormat="1" applyFont="1" applyBorder="1" applyAlignment="1" applyProtection="1">
      <alignment horizontal="center"/>
      <protection hidden="1"/>
    </xf>
    <xf numFmtId="164" fontId="0" fillId="0" borderId="9" xfId="17" applyFont="1" applyBorder="1" applyAlignment="1" applyProtection="1">
      <alignment horizontal="left"/>
      <protection hidden="1"/>
    </xf>
    <xf numFmtId="173" fontId="221" fillId="0" borderId="105" xfId="0" applyNumberFormat="1" applyFont="1" applyBorder="1" applyAlignment="1">
      <alignment horizontal="center" vertical="center" wrapText="1"/>
    </xf>
    <xf numFmtId="173" fontId="221" fillId="0" borderId="107" xfId="0" applyNumberFormat="1" applyFont="1" applyBorder="1" applyAlignment="1">
      <alignment horizontal="center" vertical="center" wrapText="1"/>
    </xf>
    <xf numFmtId="173" fontId="185" fillId="0" borderId="9" xfId="1" applyNumberFormat="1" applyFont="1" applyBorder="1" applyAlignment="1" applyProtection="1">
      <alignment horizontal="center"/>
      <protection hidden="1"/>
    </xf>
    <xf numFmtId="168" fontId="185" fillId="0" borderId="9" xfId="1" applyNumberFormat="1" applyFont="1" applyBorder="1" applyAlignment="1" applyProtection="1">
      <alignment horizontal="center"/>
      <protection hidden="1"/>
    </xf>
    <xf numFmtId="173" fontId="447" fillId="2" borderId="9" xfId="0" applyNumberFormat="1" applyFont="1" applyFill="1" applyBorder="1" applyAlignment="1" applyProtection="1">
      <alignment horizontal="center"/>
      <protection hidden="1"/>
    </xf>
    <xf numFmtId="0" fontId="447" fillId="3" borderId="9" xfId="0" applyFont="1" applyFill="1" applyBorder="1" applyAlignment="1" applyProtection="1">
      <alignment horizontal="center"/>
      <protection hidden="1"/>
    </xf>
    <xf numFmtId="0" fontId="186" fillId="28" borderId="160" xfId="0" applyFont="1" applyFill="1" applyBorder="1" applyAlignment="1" applyProtection="1">
      <alignment horizontal="center"/>
      <protection locked="0"/>
    </xf>
    <xf numFmtId="0" fontId="186" fillId="28" borderId="76" xfId="0" applyFont="1" applyFill="1" applyBorder="1" applyAlignment="1" applyProtection="1">
      <alignment horizontal="center"/>
      <protection locked="0"/>
    </xf>
    <xf numFmtId="0" fontId="186" fillId="28" borderId="161" xfId="0" applyFont="1" applyFill="1" applyBorder="1" applyAlignment="1" applyProtection="1">
      <alignment horizontal="center"/>
      <protection locked="0"/>
    </xf>
    <xf numFmtId="0" fontId="177" fillId="0" borderId="160" xfId="0" quotePrefix="1" applyFont="1" applyBorder="1" applyProtection="1">
      <protection hidden="1"/>
    </xf>
    <xf numFmtId="0" fontId="177" fillId="0" borderId="76" xfId="0" applyFont="1" applyBorder="1" applyProtection="1">
      <protection hidden="1"/>
    </xf>
    <xf numFmtId="0" fontId="177" fillId="0" borderId="161" xfId="0" applyFont="1" applyBorder="1" applyProtection="1">
      <protection hidden="1"/>
    </xf>
    <xf numFmtId="168" fontId="214" fillId="28" borderId="165" xfId="1" applyNumberFormat="1" applyFont="1" applyFill="1" applyBorder="1" applyAlignment="1" applyProtection="1">
      <alignment horizontal="right"/>
      <protection locked="0"/>
    </xf>
    <xf numFmtId="167" fontId="221" fillId="0" borderId="157" xfId="0" applyNumberFormat="1" applyFont="1" applyBorder="1" applyAlignment="1">
      <alignment horizontal="center" vertical="center" wrapText="1"/>
    </xf>
    <xf numFmtId="167" fontId="221" fillId="0" borderId="158" xfId="0" applyNumberFormat="1" applyFont="1" applyBorder="1" applyAlignment="1">
      <alignment horizontal="center" vertical="center" wrapText="1"/>
    </xf>
    <xf numFmtId="167" fontId="221" fillId="0" borderId="159" xfId="0" applyNumberFormat="1" applyFont="1" applyBorder="1" applyAlignment="1">
      <alignment horizontal="center" vertical="center" wrapText="1"/>
    </xf>
    <xf numFmtId="167" fontId="221" fillId="0" borderId="160" xfId="0" applyNumberFormat="1" applyFont="1" applyBorder="1" applyAlignment="1">
      <alignment horizontal="center" vertical="center" wrapText="1"/>
    </xf>
    <xf numFmtId="167" fontId="221" fillId="0" borderId="76" xfId="0" applyNumberFormat="1" applyFont="1" applyBorder="1" applyAlignment="1">
      <alignment horizontal="center" vertical="center" wrapText="1"/>
    </xf>
    <xf numFmtId="167" fontId="221" fillId="0" borderId="161" xfId="0" applyNumberFormat="1" applyFont="1" applyBorder="1" applyAlignment="1">
      <alignment horizontal="center" vertical="center" wrapText="1"/>
    </xf>
    <xf numFmtId="167" fontId="221" fillId="0" borderId="108" xfId="0" applyNumberFormat="1" applyFont="1" applyBorder="1" applyAlignment="1">
      <alignment horizontal="center" vertical="center" wrapText="1"/>
    </xf>
    <xf numFmtId="167" fontId="221" fillId="0" borderId="191" xfId="0" applyNumberFormat="1" applyFont="1" applyBorder="1" applyAlignment="1">
      <alignment horizontal="center" vertical="center" wrapText="1"/>
    </xf>
    <xf numFmtId="0" fontId="211" fillId="0" borderId="87" xfId="0" applyFont="1" applyBorder="1" applyAlignment="1" applyProtection="1">
      <alignment horizontal="center" vertical="center"/>
      <protection hidden="1"/>
    </xf>
    <xf numFmtId="0" fontId="211" fillId="0" borderId="88" xfId="0" applyFont="1" applyBorder="1" applyAlignment="1" applyProtection="1">
      <alignment horizontal="center" vertical="center"/>
      <protection hidden="1"/>
    </xf>
    <xf numFmtId="10" fontId="214" fillId="28" borderId="165" xfId="1" applyNumberFormat="1" applyFont="1" applyFill="1" applyBorder="1" applyAlignment="1" applyProtection="1">
      <alignment horizontal="right"/>
      <protection locked="0"/>
    </xf>
    <xf numFmtId="9" fontId="214" fillId="28" borderId="165" xfId="2" applyFont="1" applyFill="1" applyBorder="1" applyAlignment="1" applyProtection="1">
      <alignment horizontal="right"/>
      <protection locked="0"/>
    </xf>
    <xf numFmtId="10" fontId="214" fillId="28" borderId="165" xfId="2" applyNumberFormat="1" applyFont="1" applyFill="1" applyBorder="1" applyAlignment="1" applyProtection="1">
      <alignment horizontal="right"/>
      <protection locked="0"/>
    </xf>
    <xf numFmtId="0" fontId="221" fillId="0" borderId="105" xfId="0" applyFont="1" applyBorder="1" applyAlignment="1">
      <alignment horizontal="center" vertical="center" wrapText="1"/>
    </xf>
    <xf numFmtId="0" fontId="221" fillId="0" borderId="107" xfId="0" applyFont="1" applyBorder="1" applyAlignment="1">
      <alignment horizontal="center" vertical="center" wrapText="1"/>
    </xf>
    <xf numFmtId="37" fontId="214" fillId="28" borderId="166" xfId="1" applyNumberFormat="1" applyFont="1" applyFill="1" applyBorder="1" applyAlignment="1" applyProtection="1">
      <alignment horizontal="right"/>
      <protection locked="0"/>
    </xf>
    <xf numFmtId="167" fontId="221" fillId="0" borderId="248" xfId="0" applyNumberFormat="1" applyFont="1" applyBorder="1" applyAlignment="1" applyProtection="1">
      <alignment horizontal="center" vertical="center"/>
      <protection locked="0"/>
    </xf>
    <xf numFmtId="167" fontId="221" fillId="0" borderId="222" xfId="0" applyNumberFormat="1" applyFont="1" applyBorder="1" applyAlignment="1" applyProtection="1">
      <alignment horizontal="center" vertical="center"/>
      <protection locked="0"/>
    </xf>
    <xf numFmtId="167" fontId="221" fillId="0" borderId="223" xfId="0" applyNumberFormat="1" applyFont="1" applyBorder="1" applyAlignment="1" applyProtection="1">
      <alignment horizontal="center" vertical="center"/>
      <protection locked="0"/>
    </xf>
    <xf numFmtId="167" fontId="221" fillId="0" borderId="224" xfId="0" applyNumberFormat="1" applyFont="1" applyBorder="1" applyAlignment="1" applyProtection="1">
      <alignment horizontal="center" vertical="center"/>
      <protection locked="0"/>
    </xf>
    <xf numFmtId="0" fontId="152" fillId="3" borderId="184" xfId="0" pivotButton="1" applyFont="1" applyFill="1" applyBorder="1" applyAlignment="1" applyProtection="1">
      <alignment horizontal="left"/>
      <protection hidden="1"/>
    </xf>
    <xf numFmtId="0" fontId="186" fillId="28" borderId="162" xfId="0" applyFont="1" applyFill="1" applyBorder="1" applyAlignment="1" applyProtection="1">
      <alignment horizontal="center"/>
      <protection locked="0"/>
    </xf>
    <xf numFmtId="0" fontId="186" fillId="28" borderId="163" xfId="0" applyFont="1" applyFill="1" applyBorder="1" applyAlignment="1" applyProtection="1">
      <alignment horizontal="center"/>
      <protection locked="0"/>
    </xf>
    <xf numFmtId="0" fontId="186" fillId="28" borderId="164" xfId="0" applyFont="1" applyFill="1" applyBorder="1" applyAlignment="1" applyProtection="1">
      <alignment horizontal="center"/>
      <protection locked="0"/>
    </xf>
    <xf numFmtId="168" fontId="214" fillId="28" borderId="166" xfId="1" applyNumberFormat="1" applyFont="1" applyFill="1" applyBorder="1" applyAlignment="1" applyProtection="1">
      <alignment horizontal="right"/>
      <protection locked="0"/>
    </xf>
    <xf numFmtId="0" fontId="92" fillId="0" borderId="17" xfId="0" applyFont="1" applyFill="1" applyBorder="1" applyAlignment="1" applyProtection="1">
      <alignment horizontal="left"/>
      <protection hidden="1"/>
    </xf>
    <xf numFmtId="0" fontId="92" fillId="0" borderId="18" xfId="0" applyFont="1" applyFill="1" applyBorder="1" applyAlignment="1" applyProtection="1">
      <alignment horizontal="left"/>
      <protection hidden="1"/>
    </xf>
    <xf numFmtId="0" fontId="92" fillId="0" borderId="19" xfId="0" applyFont="1" applyFill="1" applyBorder="1" applyAlignment="1" applyProtection="1">
      <alignment horizontal="left"/>
      <protection hidden="1"/>
    </xf>
    <xf numFmtId="0" fontId="368" fillId="33" borderId="3" xfId="0" applyFont="1" applyFill="1" applyBorder="1" applyAlignment="1" applyProtection="1">
      <alignment horizontal="left"/>
      <protection locked="0"/>
    </xf>
    <xf numFmtId="0" fontId="368" fillId="33" borderId="10" xfId="0" applyFont="1" applyFill="1" applyBorder="1" applyAlignment="1" applyProtection="1">
      <alignment horizontal="left"/>
      <protection locked="0"/>
    </xf>
    <xf numFmtId="0" fontId="368" fillId="33" borderId="4" xfId="0" applyFont="1" applyFill="1" applyBorder="1" applyAlignment="1" applyProtection="1">
      <alignment horizontal="left"/>
      <protection locked="0"/>
    </xf>
    <xf numFmtId="0" fontId="90" fillId="42" borderId="132" xfId="0" applyFont="1" applyFill="1" applyBorder="1" applyAlignment="1" applyProtection="1">
      <alignment horizontal="left" vertical="top" wrapText="1"/>
      <protection locked="0"/>
    </xf>
    <xf numFmtId="0" fontId="90" fillId="42" borderId="133" xfId="0" applyFont="1" applyFill="1" applyBorder="1" applyAlignment="1" applyProtection="1">
      <alignment horizontal="left" vertical="top" wrapText="1"/>
      <protection locked="0"/>
    </xf>
    <xf numFmtId="0" fontId="90" fillId="42" borderId="134" xfId="0" applyFont="1" applyFill="1" applyBorder="1" applyAlignment="1" applyProtection="1">
      <alignment horizontal="left" vertical="top" wrapText="1"/>
      <protection locked="0"/>
    </xf>
    <xf numFmtId="0" fontId="90" fillId="42" borderId="137" xfId="0" applyFont="1" applyFill="1" applyBorder="1" applyAlignment="1" applyProtection="1">
      <alignment horizontal="left" vertical="top" wrapText="1"/>
      <protection locked="0"/>
    </xf>
    <xf numFmtId="0" fontId="90" fillId="42" borderId="138" xfId="0" applyFont="1" applyFill="1" applyBorder="1" applyAlignment="1" applyProtection="1">
      <alignment horizontal="left" vertical="top" wrapText="1"/>
      <protection locked="0"/>
    </xf>
    <xf numFmtId="0" fontId="90" fillId="42" borderId="139" xfId="0" applyFont="1" applyFill="1" applyBorder="1" applyAlignment="1" applyProtection="1">
      <alignment horizontal="left" vertical="top" wrapText="1"/>
      <protection locked="0"/>
    </xf>
    <xf numFmtId="0" fontId="110" fillId="3" borderId="22" xfId="0" applyFont="1" applyFill="1" applyBorder="1" applyAlignment="1">
      <alignment horizontal="center" vertical="center" wrapText="1"/>
    </xf>
    <xf numFmtId="0" fontId="110" fillId="3" borderId="23" xfId="0" applyFont="1" applyFill="1" applyBorder="1" applyAlignment="1">
      <alignment horizontal="center" vertical="center" wrapText="1"/>
    </xf>
    <xf numFmtId="0" fontId="110" fillId="3" borderId="24" xfId="0" applyFont="1" applyFill="1" applyBorder="1" applyAlignment="1">
      <alignment horizontal="center" vertical="center" wrapText="1"/>
    </xf>
    <xf numFmtId="0" fontId="110" fillId="3" borderId="25" xfId="0" applyFont="1" applyFill="1" applyBorder="1" applyAlignment="1">
      <alignment horizontal="center" vertical="center" wrapText="1"/>
    </xf>
    <xf numFmtId="0" fontId="110" fillId="3" borderId="26" xfId="0" applyFont="1" applyFill="1" applyBorder="1" applyAlignment="1">
      <alignment horizontal="center" vertical="center" wrapText="1"/>
    </xf>
    <xf numFmtId="0" fontId="203" fillId="12" borderId="17" xfId="0" applyFont="1" applyFill="1" applyBorder="1" applyAlignment="1" applyProtection="1">
      <alignment horizontal="center"/>
      <protection hidden="1"/>
    </xf>
    <xf numFmtId="0" fontId="203" fillId="12" borderId="18" xfId="0" applyFont="1" applyFill="1" applyBorder="1" applyAlignment="1" applyProtection="1">
      <alignment horizontal="center"/>
      <protection hidden="1"/>
    </xf>
    <xf numFmtId="0" fontId="203" fillId="12" borderId="19" xfId="0" applyFont="1" applyFill="1" applyBorder="1" applyAlignment="1" applyProtection="1">
      <alignment horizontal="center"/>
      <protection hidden="1"/>
    </xf>
    <xf numFmtId="0" fontId="177" fillId="28" borderId="132" xfId="0" applyFont="1" applyFill="1" applyBorder="1" applyAlignment="1" applyProtection="1">
      <alignment horizontal="left" vertical="top" wrapText="1"/>
      <protection locked="0"/>
    </xf>
    <xf numFmtId="0" fontId="177" fillId="28" borderId="133" xfId="0" applyFont="1" applyFill="1" applyBorder="1" applyAlignment="1" applyProtection="1">
      <alignment horizontal="left" vertical="top" wrapText="1"/>
      <protection locked="0"/>
    </xf>
    <xf numFmtId="0" fontId="177" fillId="28" borderId="134" xfId="0" applyFont="1" applyFill="1" applyBorder="1" applyAlignment="1" applyProtection="1">
      <alignment horizontal="left" vertical="top" wrapText="1"/>
      <protection locked="0"/>
    </xf>
    <xf numFmtId="0" fontId="177" fillId="28" borderId="135" xfId="0" applyFont="1" applyFill="1" applyBorder="1" applyAlignment="1" applyProtection="1">
      <alignment horizontal="left" vertical="top" wrapText="1"/>
      <protection locked="0"/>
    </xf>
    <xf numFmtId="0" fontId="177" fillId="28" borderId="0" xfId="0" applyFont="1" applyFill="1" applyBorder="1" applyAlignment="1" applyProtection="1">
      <alignment horizontal="left" vertical="top" wrapText="1"/>
      <protection locked="0"/>
    </xf>
    <xf numFmtId="0" fontId="177" fillId="28" borderId="136" xfId="0" applyFont="1" applyFill="1" applyBorder="1" applyAlignment="1" applyProtection="1">
      <alignment horizontal="left" vertical="top" wrapText="1"/>
      <protection locked="0"/>
    </xf>
    <xf numFmtId="0" fontId="177" fillId="28" borderId="137" xfId="0" applyFont="1" applyFill="1" applyBorder="1" applyAlignment="1" applyProtection="1">
      <alignment horizontal="left" vertical="top" wrapText="1"/>
      <protection locked="0"/>
    </xf>
    <xf numFmtId="0" fontId="177" fillId="28" borderId="138" xfId="0" applyFont="1" applyFill="1" applyBorder="1" applyAlignment="1" applyProtection="1">
      <alignment horizontal="left" vertical="top" wrapText="1"/>
      <protection locked="0"/>
    </xf>
    <xf numFmtId="0" fontId="177" fillId="28" borderId="139" xfId="0" applyFont="1" applyFill="1" applyBorder="1" applyAlignment="1" applyProtection="1">
      <alignment horizontal="left" vertical="top" wrapText="1"/>
      <protection locked="0"/>
    </xf>
    <xf numFmtId="0" fontId="177" fillId="0" borderId="11" xfId="0" applyFont="1" applyBorder="1" applyAlignment="1" applyProtection="1">
      <alignment horizontal="left" vertical="top" wrapText="1"/>
      <protection hidden="1"/>
    </xf>
    <xf numFmtId="0" fontId="177" fillId="0" borderId="2" xfId="0" applyFont="1" applyBorder="1" applyAlignment="1" applyProtection="1">
      <alignment horizontal="left" vertical="top" wrapText="1"/>
      <protection hidden="1"/>
    </xf>
    <xf numFmtId="0" fontId="177" fillId="0" borderId="12" xfId="0" applyFont="1" applyBorder="1" applyAlignment="1" applyProtection="1">
      <alignment horizontal="left" vertical="top" wrapText="1"/>
      <protection hidden="1"/>
    </xf>
    <xf numFmtId="0" fontId="177" fillId="0" borderId="13" xfId="0" applyFont="1" applyBorder="1" applyAlignment="1" applyProtection="1">
      <alignment horizontal="left" vertical="top" wrapText="1"/>
      <protection hidden="1"/>
    </xf>
    <xf numFmtId="0" fontId="177" fillId="0" borderId="6" xfId="0" applyFont="1" applyBorder="1" applyAlignment="1" applyProtection="1">
      <alignment horizontal="left" vertical="top" wrapText="1"/>
      <protection hidden="1"/>
    </xf>
    <xf numFmtId="0" fontId="177" fillId="0" borderId="14" xfId="0" applyFont="1" applyBorder="1" applyAlignment="1" applyProtection="1">
      <alignment horizontal="left" vertical="top" wrapText="1"/>
      <protection hidden="1"/>
    </xf>
    <xf numFmtId="0" fontId="186" fillId="0" borderId="11" xfId="0" applyFont="1" applyBorder="1" applyAlignment="1" applyProtection="1">
      <alignment horizontal="left" vertical="top" wrapText="1"/>
      <protection hidden="1"/>
    </xf>
    <xf numFmtId="0" fontId="186" fillId="0" borderId="2" xfId="0" applyFont="1" applyBorder="1" applyAlignment="1" applyProtection="1">
      <alignment horizontal="left" vertical="top" wrapText="1"/>
      <protection hidden="1"/>
    </xf>
    <xf numFmtId="0" fontId="186" fillId="0" borderId="12" xfId="0" applyFont="1" applyBorder="1" applyAlignment="1" applyProtection="1">
      <alignment horizontal="left" vertical="top" wrapText="1"/>
      <protection hidden="1"/>
    </xf>
    <xf numFmtId="0" fontId="186" fillId="0" borderId="13" xfId="0" applyFont="1" applyBorder="1" applyAlignment="1" applyProtection="1">
      <alignment horizontal="left" vertical="top" wrapText="1"/>
      <protection hidden="1"/>
    </xf>
    <xf numFmtId="0" fontId="186" fillId="0" borderId="6" xfId="0" applyFont="1" applyBorder="1" applyAlignment="1" applyProtection="1">
      <alignment horizontal="left" vertical="top" wrapText="1"/>
      <protection hidden="1"/>
    </xf>
    <xf numFmtId="0" fontId="186" fillId="0" borderId="14" xfId="0" applyFont="1" applyBorder="1" applyAlignment="1" applyProtection="1">
      <alignment horizontal="left" vertical="top" wrapText="1"/>
      <protection hidden="1"/>
    </xf>
    <xf numFmtId="0" fontId="179" fillId="0" borderId="0" xfId="0" applyFont="1" applyAlignment="1" applyProtection="1">
      <alignment horizontal="left" wrapText="1"/>
      <protection hidden="1"/>
    </xf>
    <xf numFmtId="0" fontId="195" fillId="2" borderId="93" xfId="0" applyFont="1" applyFill="1" applyBorder="1" applyAlignment="1">
      <alignment horizontal="center" vertical="center"/>
    </xf>
    <xf numFmtId="0" fontId="195" fillId="2" borderId="94" xfId="0" applyFont="1" applyFill="1" applyBorder="1" applyAlignment="1">
      <alignment horizontal="center" vertical="center"/>
    </xf>
    <xf numFmtId="0" fontId="195" fillId="2" borderId="127" xfId="0" applyFont="1" applyFill="1" applyBorder="1" applyAlignment="1">
      <alignment horizontal="center" vertical="center"/>
    </xf>
    <xf numFmtId="0" fontId="195" fillId="2" borderId="95" xfId="0" applyFont="1" applyFill="1" applyBorder="1" applyAlignment="1">
      <alignment horizontal="center" vertical="center"/>
    </xf>
    <xf numFmtId="0" fontId="195" fillId="2" borderId="0" xfId="0" applyFont="1" applyFill="1" applyAlignment="1">
      <alignment horizontal="center" vertical="center"/>
    </xf>
    <xf numFmtId="0" fontId="195" fillId="2" borderId="128" xfId="0" applyFont="1" applyFill="1" applyBorder="1" applyAlignment="1">
      <alignment horizontal="center" vertical="center"/>
    </xf>
    <xf numFmtId="173" fontId="239" fillId="0" borderId="0" xfId="0" applyNumberFormat="1" applyFont="1" applyAlignment="1" applyProtection="1">
      <alignment horizontal="left"/>
      <protection hidden="1"/>
    </xf>
    <xf numFmtId="0" fontId="177" fillId="0" borderId="10" xfId="0" applyFont="1" applyBorder="1" applyAlignment="1" applyProtection="1">
      <alignment horizontal="left" wrapText="1"/>
      <protection hidden="1"/>
    </xf>
    <xf numFmtId="0" fontId="11" fillId="28" borderId="17" xfId="0" applyFont="1" applyFill="1" applyBorder="1" applyAlignment="1" applyProtection="1">
      <alignment horizontal="center" vertical="top"/>
      <protection locked="0"/>
    </xf>
    <xf numFmtId="0" fontId="11" fillId="28" borderId="18" xfId="0" applyFont="1" applyFill="1" applyBorder="1" applyAlignment="1" applyProtection="1">
      <alignment horizontal="center" vertical="top"/>
      <protection locked="0"/>
    </xf>
    <xf numFmtId="0" fontId="11" fillId="28" borderId="19" xfId="0" applyFont="1" applyFill="1" applyBorder="1" applyAlignment="1" applyProtection="1">
      <alignment horizontal="center" vertical="top"/>
      <protection locked="0"/>
    </xf>
    <xf numFmtId="37" fontId="11" fillId="28" borderId="16" xfId="0"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left" vertical="top"/>
      <protection locked="0"/>
    </xf>
    <xf numFmtId="0" fontId="9" fillId="3" borderId="0" xfId="0" applyFont="1" applyFill="1" applyAlignment="1" applyProtection="1">
      <alignment horizontal="center"/>
      <protection locked="0"/>
    </xf>
    <xf numFmtId="0" fontId="11" fillId="28" borderId="16" xfId="0" applyFont="1" applyFill="1" applyBorder="1" applyAlignment="1" applyProtection="1">
      <alignment horizontal="center"/>
      <protection locked="0"/>
    </xf>
    <xf numFmtId="168" fontId="11" fillId="28" borderId="16" xfId="1" applyNumberFormat="1" applyFont="1" applyFill="1" applyBorder="1" applyAlignment="1" applyProtection="1">
      <alignment horizontal="center" vertical="top"/>
      <protection locked="0"/>
    </xf>
    <xf numFmtId="0" fontId="11" fillId="28" borderId="16" xfId="0" applyFont="1" applyFill="1" applyBorder="1" applyAlignment="1" applyProtection="1">
      <alignment horizontal="center" vertical="top"/>
      <protection locked="0"/>
    </xf>
    <xf numFmtId="0" fontId="11" fillId="0" borderId="16" xfId="0" applyFont="1" applyBorder="1" applyAlignment="1" applyProtection="1">
      <alignment horizontal="center" vertical="top"/>
      <protection locked="0"/>
    </xf>
    <xf numFmtId="0" fontId="311" fillId="28" borderId="17" xfId="0" applyFont="1" applyFill="1" applyBorder="1" applyAlignment="1" applyProtection="1">
      <alignment horizontal="left" vertical="top"/>
      <protection locked="0"/>
    </xf>
    <xf numFmtId="0" fontId="311" fillId="28" borderId="18" xfId="0" applyFont="1" applyFill="1" applyBorder="1" applyAlignment="1" applyProtection="1">
      <alignment horizontal="left" vertical="top"/>
      <protection locked="0"/>
    </xf>
    <xf numFmtId="0" fontId="311" fillId="28" borderId="19" xfId="0" applyFont="1" applyFill="1" applyBorder="1" applyAlignment="1" applyProtection="1">
      <alignment horizontal="left" vertical="top"/>
      <protection locked="0"/>
    </xf>
    <xf numFmtId="0" fontId="14" fillId="28" borderId="16" xfId="0" applyFont="1" applyFill="1" applyBorder="1" applyAlignment="1" applyProtection="1">
      <alignment horizontal="left" vertical="top"/>
      <protection locked="0"/>
    </xf>
    <xf numFmtId="0" fontId="14" fillId="28" borderId="17" xfId="0" applyFont="1" applyFill="1" applyBorder="1" applyAlignment="1" applyProtection="1">
      <alignment horizontal="left" vertical="top"/>
      <protection locked="0"/>
    </xf>
    <xf numFmtId="0" fontId="14" fillId="28" borderId="18" xfId="0" applyFont="1" applyFill="1" applyBorder="1" applyAlignment="1" applyProtection="1">
      <alignment horizontal="left" vertical="top"/>
      <protection locked="0"/>
    </xf>
    <xf numFmtId="0" fontId="14" fillId="28" borderId="19" xfId="0" applyFont="1" applyFill="1" applyBorder="1" applyAlignment="1" applyProtection="1">
      <alignment horizontal="left" vertical="top"/>
      <protection locked="0"/>
    </xf>
    <xf numFmtId="0" fontId="311" fillId="28" borderId="16" xfId="0" quotePrefix="1" applyFont="1" applyFill="1" applyBorder="1" applyAlignment="1" applyProtection="1">
      <alignment vertical="top"/>
      <protection locked="0"/>
    </xf>
    <xf numFmtId="0" fontId="311" fillId="28" borderId="16" xfId="0" applyFont="1" applyFill="1" applyBorder="1" applyAlignment="1" applyProtection="1">
      <alignment vertical="top"/>
      <protection locked="0"/>
    </xf>
    <xf numFmtId="0" fontId="311" fillId="28" borderId="16" xfId="0" quotePrefix="1" applyFont="1" applyFill="1" applyBorder="1" applyAlignment="1" applyProtection="1">
      <alignment horizontal="left"/>
      <protection locked="0"/>
    </xf>
    <xf numFmtId="0" fontId="311" fillId="28" borderId="16" xfId="0" applyFont="1" applyFill="1" applyBorder="1" applyAlignment="1" applyProtection="1">
      <alignment horizontal="left"/>
      <protection locked="0"/>
    </xf>
    <xf numFmtId="0" fontId="311" fillId="28" borderId="16" xfId="0" quotePrefix="1" applyFont="1" applyFill="1" applyBorder="1" applyAlignment="1" applyProtection="1">
      <alignment horizontal="left" vertical="top"/>
      <protection locked="0"/>
    </xf>
    <xf numFmtId="0" fontId="311" fillId="28" borderId="16" xfId="0" applyFont="1" applyFill="1" applyBorder="1" applyAlignment="1" applyProtection="1">
      <alignment horizontal="left" vertical="top"/>
      <protection locked="0"/>
    </xf>
    <xf numFmtId="0" fontId="11" fillId="3" borderId="16" xfId="0" pivotButton="1" applyFont="1" applyFill="1" applyBorder="1" applyAlignment="1" applyProtection="1">
      <alignment horizontal="center"/>
      <protection locked="0"/>
    </xf>
    <xf numFmtId="0" fontId="11" fillId="3" borderId="16" xfId="0" pivotButton="1" applyFont="1" applyFill="1" applyBorder="1" applyAlignment="1" applyProtection="1">
      <alignment horizontal="center" vertical="top"/>
      <protection locked="0"/>
    </xf>
    <xf numFmtId="0" fontId="310" fillId="28" borderId="16" xfId="4" applyFont="1" applyFill="1" applyBorder="1" applyAlignment="1" applyProtection="1">
      <alignment horizontal="left" vertical="top"/>
      <protection locked="0"/>
    </xf>
    <xf numFmtId="0" fontId="11" fillId="0" borderId="21" xfId="0" applyFont="1" applyBorder="1" applyAlignment="1" applyProtection="1">
      <alignment horizontal="left" vertical="top"/>
      <protection locked="0"/>
    </xf>
    <xf numFmtId="0" fontId="11" fillId="0" borderId="22" xfId="0" applyFont="1" applyBorder="1" applyAlignment="1" applyProtection="1">
      <alignment horizontal="left" vertical="top"/>
      <protection locked="0"/>
    </xf>
    <xf numFmtId="0" fontId="11" fillId="0" borderId="23" xfId="0" applyFont="1" applyBorder="1" applyAlignment="1" applyProtection="1">
      <alignment horizontal="left" vertical="top"/>
      <protection locked="0"/>
    </xf>
    <xf numFmtId="0" fontId="11" fillId="0" borderId="24" xfId="0" applyFont="1" applyBorder="1" applyAlignment="1" applyProtection="1">
      <alignment horizontal="left" vertical="top"/>
      <protection locked="0"/>
    </xf>
    <xf numFmtId="0" fontId="11" fillId="0" borderId="25" xfId="0" applyFont="1" applyBorder="1" applyAlignment="1" applyProtection="1">
      <alignment horizontal="left" vertical="top"/>
      <protection locked="0"/>
    </xf>
    <xf numFmtId="0" fontId="11" fillId="0" borderId="26" xfId="0" applyFont="1" applyBorder="1" applyAlignment="1" applyProtection="1">
      <alignment horizontal="left" vertical="top"/>
      <protection locked="0"/>
    </xf>
    <xf numFmtId="0" fontId="318" fillId="28" borderId="21" xfId="0" applyFont="1" applyFill="1" applyBorder="1" applyAlignment="1" applyProtection="1">
      <alignment horizontal="left" vertical="top" wrapText="1"/>
      <protection locked="0"/>
    </xf>
    <xf numFmtId="0" fontId="318" fillId="28" borderId="22" xfId="0" applyFont="1" applyFill="1" applyBorder="1" applyAlignment="1" applyProtection="1">
      <alignment horizontal="left" vertical="top" wrapText="1"/>
      <protection locked="0"/>
    </xf>
    <xf numFmtId="0" fontId="318" fillId="28" borderId="23" xfId="0" applyFont="1" applyFill="1" applyBorder="1" applyAlignment="1" applyProtection="1">
      <alignment horizontal="left" vertical="top" wrapText="1"/>
      <protection locked="0"/>
    </xf>
    <xf numFmtId="0" fontId="318" fillId="28" borderId="24" xfId="0" applyFont="1" applyFill="1" applyBorder="1" applyAlignment="1" applyProtection="1">
      <alignment horizontal="left" vertical="top" wrapText="1"/>
      <protection locked="0"/>
    </xf>
    <xf numFmtId="0" fontId="318" fillId="28" borderId="25" xfId="0" applyFont="1" applyFill="1" applyBorder="1" applyAlignment="1" applyProtection="1">
      <alignment horizontal="left" vertical="top" wrapText="1"/>
      <protection locked="0"/>
    </xf>
    <xf numFmtId="0" fontId="318" fillId="28" borderId="26" xfId="0" applyFont="1" applyFill="1" applyBorder="1" applyAlignment="1" applyProtection="1">
      <alignment horizontal="left" vertical="top" wrapText="1"/>
      <protection locked="0"/>
    </xf>
    <xf numFmtId="0" fontId="11" fillId="28" borderId="16" xfId="0" applyFont="1" applyFill="1" applyBorder="1" applyAlignment="1" applyProtection="1">
      <alignment vertical="top"/>
      <protection locked="0"/>
    </xf>
    <xf numFmtId="0" fontId="11" fillId="28" borderId="16" xfId="0" quotePrefix="1" applyFont="1" applyFill="1" applyBorder="1" applyAlignment="1" applyProtection="1">
      <alignment horizontal="left" vertical="top"/>
      <protection locked="0"/>
    </xf>
    <xf numFmtId="0" fontId="22" fillId="28" borderId="16" xfId="4" applyFill="1" applyBorder="1" applyAlignment="1" applyProtection="1">
      <alignment horizontal="center" vertical="top"/>
      <protection locked="0"/>
    </xf>
    <xf numFmtId="37" fontId="11" fillId="0" borderId="16" xfId="0" applyNumberFormat="1" applyFont="1" applyBorder="1" applyAlignment="1" applyProtection="1">
      <alignment horizontal="center" vertical="top"/>
      <protection locked="0"/>
    </xf>
    <xf numFmtId="0" fontId="177" fillId="33" borderId="3" xfId="0" applyFont="1" applyFill="1" applyBorder="1" applyAlignment="1" applyProtection="1">
      <alignment horizontal="left"/>
      <protection locked="0"/>
    </xf>
    <xf numFmtId="0" fontId="177" fillId="33" borderId="10" xfId="0" applyFont="1" applyFill="1" applyBorder="1" applyAlignment="1" applyProtection="1">
      <alignment horizontal="left"/>
      <protection locked="0"/>
    </xf>
    <xf numFmtId="0" fontId="177" fillId="33" borderId="4" xfId="0" applyFont="1" applyFill="1" applyBorder="1" applyAlignment="1" applyProtection="1">
      <alignment horizontal="left"/>
      <protection locked="0"/>
    </xf>
    <xf numFmtId="174" fontId="11" fillId="0" borderId="16" xfId="0" applyNumberFormat="1" applyFont="1" applyBorder="1" applyAlignment="1" applyProtection="1">
      <alignment horizontal="center" vertical="top"/>
      <protection locked="0"/>
    </xf>
    <xf numFmtId="0" fontId="11" fillId="0" borderId="21" xfId="0" applyFont="1" applyBorder="1" applyAlignment="1" applyProtection="1">
      <alignment horizontal="justify" vertical="top" wrapText="1"/>
      <protection locked="0"/>
    </xf>
    <xf numFmtId="0" fontId="11" fillId="0" borderId="22" xfId="0" applyFont="1" applyBorder="1" applyAlignment="1" applyProtection="1">
      <alignment horizontal="justify" vertical="top" wrapText="1"/>
      <protection locked="0"/>
    </xf>
    <xf numFmtId="0" fontId="11" fillId="0" borderId="23" xfId="0" applyFont="1" applyBorder="1" applyAlignment="1" applyProtection="1">
      <alignment horizontal="justify" vertical="top" wrapText="1"/>
      <protection locked="0"/>
    </xf>
    <xf numFmtId="0" fontId="0" fillId="0" borderId="24" xfId="0" applyBorder="1" applyAlignment="1" applyProtection="1">
      <alignment horizontal="justify" vertical="top" wrapText="1"/>
      <protection locked="0"/>
    </xf>
    <xf numFmtId="0" fontId="0" fillId="0" borderId="25" xfId="0" applyBorder="1" applyAlignment="1" applyProtection="1">
      <alignment horizontal="justify" vertical="top" wrapText="1"/>
      <protection locked="0"/>
    </xf>
    <xf numFmtId="0" fontId="0" fillId="0" borderId="26" xfId="0" applyBorder="1" applyAlignment="1" applyProtection="1">
      <alignment horizontal="justify" vertical="top" wrapText="1"/>
      <protection locked="0"/>
    </xf>
    <xf numFmtId="0" fontId="152" fillId="12" borderId="17" xfId="0" applyFont="1" applyFill="1" applyBorder="1" applyAlignment="1" applyProtection="1">
      <alignment horizontal="center"/>
      <protection locked="0"/>
    </xf>
    <xf numFmtId="0" fontId="152" fillId="12" borderId="18" xfId="0" applyFont="1" applyFill="1" applyBorder="1" applyAlignment="1" applyProtection="1">
      <alignment horizontal="center"/>
      <protection locked="0"/>
    </xf>
    <xf numFmtId="0" fontId="152" fillId="12" borderId="19" xfId="0" applyFont="1" applyFill="1" applyBorder="1" applyAlignment="1" applyProtection="1">
      <alignment horizontal="center"/>
      <protection locked="0"/>
    </xf>
    <xf numFmtId="0" fontId="11" fillId="28" borderId="17" xfId="0" quotePrefix="1" applyFont="1" applyFill="1" applyBorder="1" applyAlignment="1" applyProtection="1">
      <alignment horizontal="center" vertical="top"/>
      <protection locked="0"/>
    </xf>
    <xf numFmtId="0" fontId="11" fillId="33" borderId="17" xfId="0" applyFont="1" applyFill="1" applyBorder="1" applyAlignment="1" applyProtection="1">
      <alignment horizontal="left" vertical="top"/>
      <protection locked="0"/>
    </xf>
    <xf numFmtId="0" fontId="11" fillId="33" borderId="18" xfId="0" applyFont="1" applyFill="1" applyBorder="1" applyAlignment="1" applyProtection="1">
      <alignment horizontal="left" vertical="top"/>
      <protection locked="0"/>
    </xf>
    <xf numFmtId="0" fontId="11" fillId="33" borderId="19" xfId="0" applyFont="1" applyFill="1" applyBorder="1" applyAlignment="1" applyProtection="1">
      <alignment horizontal="left" vertical="top"/>
      <protection locked="0"/>
    </xf>
    <xf numFmtId="0" fontId="11" fillId="28" borderId="21" xfId="0" applyFont="1" applyFill="1" applyBorder="1" applyAlignment="1" applyProtection="1">
      <alignment horizontal="justify" vertical="top" wrapText="1"/>
      <protection locked="0"/>
    </xf>
    <xf numFmtId="0" fontId="11" fillId="28" borderId="22" xfId="0" applyFont="1" applyFill="1" applyBorder="1" applyAlignment="1" applyProtection="1">
      <alignment horizontal="justify" vertical="top" wrapText="1"/>
      <protection locked="0"/>
    </xf>
    <xf numFmtId="0" fontId="11" fillId="28" borderId="23" xfId="0" applyFont="1" applyFill="1" applyBorder="1" applyAlignment="1" applyProtection="1">
      <alignment horizontal="justify" vertical="top" wrapText="1"/>
      <protection locked="0"/>
    </xf>
    <xf numFmtId="0" fontId="0" fillId="28" borderId="24" xfId="0" applyFill="1" applyBorder="1" applyAlignment="1" applyProtection="1">
      <alignment horizontal="justify" vertical="top" wrapText="1"/>
      <protection locked="0"/>
    </xf>
    <xf numFmtId="0" fontId="0" fillId="28" borderId="25" xfId="0" applyFill="1" applyBorder="1" applyAlignment="1" applyProtection="1">
      <alignment horizontal="justify" vertical="top" wrapText="1"/>
      <protection locked="0"/>
    </xf>
    <xf numFmtId="0" fontId="0" fillId="28" borderId="26" xfId="0" applyFill="1" applyBorder="1" applyAlignment="1" applyProtection="1">
      <alignment horizontal="justify" vertical="top" wrapText="1"/>
      <protection locked="0"/>
    </xf>
    <xf numFmtId="0" fontId="11" fillId="33" borderId="17" xfId="0" quotePrefix="1" applyFont="1" applyFill="1" applyBorder="1" applyAlignment="1" applyProtection="1">
      <alignment horizontal="left" vertical="top"/>
      <protection locked="0"/>
    </xf>
    <xf numFmtId="0" fontId="11" fillId="33" borderId="18" xfId="0" quotePrefix="1" applyFont="1" applyFill="1" applyBorder="1" applyAlignment="1" applyProtection="1">
      <alignment horizontal="left" vertical="top"/>
      <protection locked="0"/>
    </xf>
    <xf numFmtId="0" fontId="11" fillId="33" borderId="19" xfId="0" quotePrefix="1" applyFont="1" applyFill="1" applyBorder="1" applyAlignment="1" applyProtection="1">
      <alignment horizontal="left" vertical="top"/>
      <protection locked="0"/>
    </xf>
    <xf numFmtId="0" fontId="106" fillId="0" borderId="0" xfId="0" applyFont="1" applyAlignment="1" applyProtection="1">
      <alignment horizontal="center"/>
      <protection locked="0"/>
    </xf>
    <xf numFmtId="0" fontId="106" fillId="3" borderId="0" xfId="0" applyFont="1" applyFill="1" applyAlignment="1" applyProtection="1">
      <alignment horizontal="center"/>
      <protection locked="0"/>
    </xf>
    <xf numFmtId="0" fontId="308" fillId="3" borderId="21" xfId="0" applyFont="1" applyFill="1" applyBorder="1" applyAlignment="1" applyProtection="1">
      <alignment horizontal="center" vertical="center" wrapText="1"/>
      <protection locked="0"/>
    </xf>
    <xf numFmtId="0" fontId="308" fillId="3" borderId="22" xfId="0" applyFont="1" applyFill="1" applyBorder="1" applyAlignment="1" applyProtection="1">
      <alignment horizontal="center" vertical="center" wrapText="1"/>
      <protection locked="0"/>
    </xf>
    <xf numFmtId="0" fontId="308" fillId="3" borderId="23" xfId="0" applyFont="1" applyFill="1" applyBorder="1" applyAlignment="1" applyProtection="1">
      <alignment horizontal="center" vertical="center" wrapText="1"/>
      <protection locked="0"/>
    </xf>
    <xf numFmtId="0" fontId="308" fillId="3" borderId="24" xfId="0" applyFont="1" applyFill="1" applyBorder="1" applyAlignment="1" applyProtection="1">
      <alignment horizontal="center" vertical="center" wrapText="1"/>
      <protection locked="0"/>
    </xf>
    <xf numFmtId="0" fontId="308" fillId="3" borderId="25" xfId="0" applyFont="1" applyFill="1" applyBorder="1" applyAlignment="1" applyProtection="1">
      <alignment horizontal="center" vertical="center" wrapText="1"/>
      <protection locked="0"/>
    </xf>
    <xf numFmtId="0" fontId="308" fillId="3" borderId="26" xfId="0" applyFont="1" applyFill="1" applyBorder="1" applyAlignment="1" applyProtection="1">
      <alignment horizontal="center" vertical="center" wrapText="1"/>
      <protection locked="0"/>
    </xf>
    <xf numFmtId="0" fontId="5" fillId="28" borderId="11" xfId="4" quotePrefix="1" applyFont="1" applyFill="1" applyBorder="1" applyAlignment="1" applyProtection="1">
      <alignment horizontal="left" vertical="top"/>
      <protection locked="0"/>
    </xf>
    <xf numFmtId="0" fontId="5" fillId="28" borderId="2" xfId="4" quotePrefix="1" applyFont="1" applyFill="1" applyBorder="1" applyAlignment="1" applyProtection="1">
      <alignment horizontal="left" vertical="top"/>
      <protection locked="0"/>
    </xf>
    <xf numFmtId="0" fontId="5" fillId="28" borderId="12" xfId="4" quotePrefix="1" applyFont="1" applyFill="1" applyBorder="1" applyAlignment="1" applyProtection="1">
      <alignment horizontal="left" vertical="top"/>
      <protection locked="0"/>
    </xf>
    <xf numFmtId="0" fontId="5" fillId="28" borderId="5" xfId="4" quotePrefix="1" applyFont="1" applyFill="1" applyBorder="1" applyAlignment="1" applyProtection="1">
      <alignment horizontal="left" vertical="top"/>
      <protection locked="0"/>
    </xf>
    <xf numFmtId="0" fontId="5" fillId="28" borderId="0" xfId="4" quotePrefix="1" applyFont="1" applyFill="1" applyAlignment="1" applyProtection="1">
      <alignment horizontal="left" vertical="top"/>
      <protection locked="0"/>
    </xf>
    <xf numFmtId="0" fontId="5" fillId="28" borderId="15" xfId="4" quotePrefix="1" applyFont="1" applyFill="1" applyBorder="1" applyAlignment="1" applyProtection="1">
      <alignment horizontal="left" vertical="top"/>
      <protection locked="0"/>
    </xf>
    <xf numFmtId="0" fontId="5" fillId="28" borderId="13" xfId="4" quotePrefix="1" applyFont="1" applyFill="1" applyBorder="1" applyAlignment="1" applyProtection="1">
      <alignment horizontal="left" vertical="top"/>
      <protection locked="0"/>
    </xf>
    <xf numFmtId="0" fontId="5" fillId="28" borderId="6" xfId="4" quotePrefix="1" applyFont="1" applyFill="1" applyBorder="1" applyAlignment="1" applyProtection="1">
      <alignment horizontal="left" vertical="top"/>
      <protection locked="0"/>
    </xf>
    <xf numFmtId="0" fontId="5" fillId="28" borderId="14" xfId="4" quotePrefix="1" applyFont="1" applyFill="1" applyBorder="1" applyAlignment="1" applyProtection="1">
      <alignment horizontal="left" vertical="top"/>
      <protection locked="0"/>
    </xf>
    <xf numFmtId="0" fontId="177" fillId="28" borderId="3" xfId="0" applyFont="1" applyFill="1" applyBorder="1" applyAlignment="1" applyProtection="1">
      <alignment horizontal="left"/>
      <protection locked="0"/>
    </xf>
    <xf numFmtId="0" fontId="177" fillId="28" borderId="10" xfId="0" applyFont="1" applyFill="1" applyBorder="1" applyAlignment="1" applyProtection="1">
      <alignment horizontal="left"/>
      <protection locked="0"/>
    </xf>
    <xf numFmtId="0" fontId="177" fillId="28" borderId="4" xfId="0" applyFont="1" applyFill="1" applyBorder="1" applyAlignment="1" applyProtection="1">
      <alignment horizontal="left"/>
      <protection locked="0"/>
    </xf>
    <xf numFmtId="0" fontId="92" fillId="28" borderId="17" xfId="0" applyFont="1" applyFill="1" applyBorder="1" applyAlignment="1" applyProtection="1">
      <alignment horizontal="left" vertical="top"/>
      <protection locked="0"/>
    </xf>
    <xf numFmtId="0" fontId="92" fillId="28" borderId="18" xfId="0" applyFont="1" applyFill="1" applyBorder="1" applyAlignment="1" applyProtection="1">
      <alignment horizontal="left" vertical="top"/>
      <protection locked="0"/>
    </xf>
    <xf numFmtId="0" fontId="92" fillId="33" borderId="17" xfId="0" applyFont="1" applyFill="1" applyBorder="1" applyAlignment="1" applyProtection="1">
      <alignment horizontal="left" vertical="top"/>
      <protection locked="0"/>
    </xf>
    <xf numFmtId="0" fontId="92" fillId="33" borderId="18" xfId="0" applyFont="1" applyFill="1" applyBorder="1" applyAlignment="1" applyProtection="1">
      <alignment horizontal="left" vertical="top"/>
      <protection locked="0"/>
    </xf>
    <xf numFmtId="0" fontId="92" fillId="33" borderId="19" xfId="0" applyFont="1" applyFill="1" applyBorder="1" applyAlignment="1" applyProtection="1">
      <alignment horizontal="left" vertical="top"/>
      <protection locked="0"/>
    </xf>
    <xf numFmtId="0" fontId="92" fillId="28" borderId="19" xfId="0" applyFont="1" applyFill="1" applyBorder="1" applyAlignment="1" applyProtection="1">
      <alignment horizontal="left" vertical="top"/>
      <protection locked="0"/>
    </xf>
    <xf numFmtId="0" fontId="305" fillId="28" borderId="3" xfId="0" quotePrefix="1" applyFont="1" applyFill="1" applyBorder="1" applyAlignment="1" applyProtection="1">
      <alignment horizontal="left" vertical="top"/>
      <protection locked="0"/>
    </xf>
    <xf numFmtId="0" fontId="305" fillId="28" borderId="10" xfId="0" quotePrefix="1" applyFont="1" applyFill="1" applyBorder="1" applyAlignment="1" applyProtection="1">
      <alignment horizontal="left" vertical="top"/>
      <protection locked="0"/>
    </xf>
    <xf numFmtId="0" fontId="305" fillId="28" borderId="4" xfId="0" quotePrefix="1" applyFont="1" applyFill="1" applyBorder="1" applyAlignment="1" applyProtection="1">
      <alignment horizontal="left" vertical="top"/>
      <protection locked="0"/>
    </xf>
    <xf numFmtId="0" fontId="150" fillId="28" borderId="11" xfId="0" quotePrefix="1" applyFont="1" applyFill="1" applyBorder="1" applyAlignment="1" applyProtection="1">
      <alignment horizontal="left" vertical="top" wrapText="1"/>
      <protection locked="0"/>
    </xf>
    <xf numFmtId="0" fontId="150" fillId="28" borderId="2" xfId="0" quotePrefix="1" applyFont="1" applyFill="1" applyBorder="1" applyAlignment="1" applyProtection="1">
      <alignment horizontal="left" vertical="top"/>
      <protection locked="0"/>
    </xf>
    <xf numFmtId="0" fontId="150" fillId="28" borderId="12" xfId="0" quotePrefix="1" applyFont="1" applyFill="1" applyBorder="1" applyAlignment="1" applyProtection="1">
      <alignment horizontal="left" vertical="top"/>
      <protection locked="0"/>
    </xf>
    <xf numFmtId="0" fontId="150" fillId="28" borderId="5" xfId="0" quotePrefix="1" applyFont="1" applyFill="1" applyBorder="1" applyAlignment="1" applyProtection="1">
      <alignment horizontal="left" vertical="top"/>
      <protection locked="0"/>
    </xf>
    <xf numFmtId="0" fontId="150" fillId="28" borderId="0" xfId="0" quotePrefix="1" applyFont="1" applyFill="1" applyAlignment="1" applyProtection="1">
      <alignment horizontal="left" vertical="top"/>
      <protection locked="0"/>
    </xf>
    <xf numFmtId="0" fontId="150" fillId="28" borderId="15" xfId="0" quotePrefix="1" applyFont="1" applyFill="1" applyBorder="1" applyAlignment="1" applyProtection="1">
      <alignment horizontal="left" vertical="top"/>
      <protection locked="0"/>
    </xf>
    <xf numFmtId="0" fontId="150" fillId="28" borderId="13" xfId="0" quotePrefix="1" applyFont="1" applyFill="1" applyBorder="1" applyAlignment="1" applyProtection="1">
      <alignment horizontal="left" vertical="top"/>
      <protection locked="0"/>
    </xf>
    <xf numFmtId="0" fontId="150" fillId="28" borderId="6" xfId="0" quotePrefix="1" applyFont="1" applyFill="1" applyBorder="1" applyAlignment="1" applyProtection="1">
      <alignment horizontal="left" vertical="top"/>
      <protection locked="0"/>
    </xf>
    <xf numFmtId="0" fontId="150" fillId="28" borderId="14" xfId="0" quotePrefix="1" applyFont="1" applyFill="1" applyBorder="1" applyAlignment="1" applyProtection="1">
      <alignment horizontal="left" vertical="top"/>
      <protection locked="0"/>
    </xf>
    <xf numFmtId="165" fontId="92" fillId="28" borderId="17" xfId="1" applyFont="1" applyFill="1" applyBorder="1" applyAlignment="1" applyProtection="1">
      <alignment horizontal="center" vertical="top"/>
      <protection locked="0"/>
    </xf>
    <xf numFmtId="165" fontId="92" fillId="28" borderId="18" xfId="1" applyFont="1" applyFill="1" applyBorder="1" applyAlignment="1" applyProtection="1">
      <alignment horizontal="center" vertical="top"/>
      <protection locked="0"/>
    </xf>
    <xf numFmtId="10" fontId="92" fillId="28" borderId="17" xfId="0" applyNumberFormat="1" applyFont="1" applyFill="1" applyBorder="1" applyAlignment="1" applyProtection="1">
      <alignment horizontal="center" vertical="top"/>
      <protection locked="0"/>
    </xf>
    <xf numFmtId="10" fontId="92" fillId="28" borderId="18" xfId="0" applyNumberFormat="1" applyFont="1" applyFill="1" applyBorder="1" applyAlignment="1" applyProtection="1">
      <alignment horizontal="center" vertical="top"/>
      <protection locked="0"/>
    </xf>
    <xf numFmtId="10" fontId="92" fillId="28" borderId="19" xfId="0" applyNumberFormat="1" applyFont="1" applyFill="1" applyBorder="1" applyAlignment="1" applyProtection="1">
      <alignment horizontal="center" vertical="top"/>
      <protection locked="0"/>
    </xf>
    <xf numFmtId="0" fontId="134" fillId="28" borderId="3" xfId="0" quotePrefix="1" applyFont="1" applyFill="1" applyBorder="1" applyAlignment="1" applyProtection="1">
      <alignment horizontal="left" vertical="top" wrapText="1"/>
      <protection locked="0"/>
    </xf>
    <xf numFmtId="0" fontId="134" fillId="28" borderId="10" xfId="0" quotePrefix="1" applyFont="1" applyFill="1" applyBorder="1" applyAlignment="1" applyProtection="1">
      <alignment horizontal="left" vertical="top" wrapText="1"/>
      <protection locked="0"/>
    </xf>
    <xf numFmtId="0" fontId="134" fillId="28" borderId="4" xfId="0" quotePrefix="1" applyFont="1" applyFill="1" applyBorder="1" applyAlignment="1" applyProtection="1">
      <alignment horizontal="left" vertical="top" wrapText="1"/>
      <protection locked="0"/>
    </xf>
    <xf numFmtId="0" fontId="134" fillId="28" borderId="3" xfId="0" quotePrefix="1" applyFont="1" applyFill="1" applyBorder="1" applyAlignment="1" applyProtection="1">
      <alignment horizontal="left" vertical="top"/>
      <protection locked="0"/>
    </xf>
    <xf numFmtId="0" fontId="134" fillId="28" borderId="10" xfId="0" quotePrefix="1" applyFont="1" applyFill="1" applyBorder="1" applyAlignment="1" applyProtection="1">
      <alignment horizontal="left" vertical="top"/>
      <protection locked="0"/>
    </xf>
    <xf numFmtId="0" fontId="134" fillId="28" borderId="4" xfId="0" quotePrefix="1" applyFont="1" applyFill="1" applyBorder="1" applyAlignment="1" applyProtection="1">
      <alignment horizontal="left" vertical="top"/>
      <protection locked="0"/>
    </xf>
    <xf numFmtId="0" fontId="158" fillId="3" borderId="0" xfId="0" applyFont="1" applyFill="1" applyAlignment="1">
      <alignment horizontal="center"/>
    </xf>
    <xf numFmtId="0" fontId="92" fillId="0" borderId="16" xfId="0" applyFont="1" applyBorder="1" applyAlignment="1">
      <alignment horizontal="center" vertical="top"/>
    </xf>
    <xf numFmtId="0" fontId="92" fillId="0" borderId="16" xfId="0" applyFont="1" applyBorder="1" applyAlignment="1" applyProtection="1">
      <alignment horizontal="center" vertical="top"/>
      <protection locked="0"/>
    </xf>
    <xf numFmtId="0" fontId="302" fillId="28" borderId="16" xfId="0" applyFont="1" applyFill="1" applyBorder="1" applyAlignment="1" applyProtection="1">
      <alignment horizontal="left" vertical="top"/>
      <protection locked="0"/>
    </xf>
    <xf numFmtId="0" fontId="92" fillId="0" borderId="17" xfId="0" applyFont="1" applyBorder="1" applyAlignment="1" applyProtection="1">
      <alignment horizontal="center" vertical="top"/>
      <protection locked="0"/>
    </xf>
    <xf numFmtId="0" fontId="92" fillId="0" borderId="18" xfId="0" applyFont="1" applyBorder="1" applyAlignment="1" applyProtection="1">
      <alignment horizontal="center" vertical="top"/>
      <protection locked="0"/>
    </xf>
    <xf numFmtId="0" fontId="92" fillId="0" borderId="19" xfId="0" applyFont="1" applyBorder="1" applyAlignment="1" applyProtection="1">
      <alignment horizontal="center" vertical="top"/>
      <protection locked="0"/>
    </xf>
    <xf numFmtId="0" fontId="92" fillId="28" borderId="17" xfId="0" applyFont="1" applyFill="1" applyBorder="1" applyAlignment="1" applyProtection="1">
      <alignment horizontal="center" vertical="top"/>
      <protection locked="0"/>
    </xf>
    <xf numFmtId="0" fontId="92" fillId="28" borderId="18" xfId="0" applyFont="1" applyFill="1" applyBorder="1" applyAlignment="1" applyProtection="1">
      <alignment horizontal="center" vertical="top"/>
      <protection locked="0"/>
    </xf>
    <xf numFmtId="0" fontId="92" fillId="28" borderId="19" xfId="0" applyFont="1" applyFill="1" applyBorder="1" applyAlignment="1" applyProtection="1">
      <alignment horizontal="center" vertical="top"/>
      <protection locked="0"/>
    </xf>
    <xf numFmtId="0" fontId="485" fillId="3" borderId="3" xfId="0" quotePrefix="1" applyFont="1" applyFill="1" applyBorder="1" applyAlignment="1" applyProtection="1">
      <alignment horizontal="center" vertical="top"/>
      <protection locked="0"/>
    </xf>
    <xf numFmtId="0" fontId="485" fillId="3" borderId="10" xfId="0" quotePrefix="1" applyFont="1" applyFill="1" applyBorder="1" applyAlignment="1" applyProtection="1">
      <alignment horizontal="center" vertical="top"/>
      <protection locked="0"/>
    </xf>
    <xf numFmtId="0" fontId="485" fillId="3" borderId="4" xfId="0" quotePrefix="1" applyFont="1" applyFill="1" applyBorder="1" applyAlignment="1" applyProtection="1">
      <alignment horizontal="center" vertical="top"/>
      <protection locked="0"/>
    </xf>
    <xf numFmtId="0" fontId="152" fillId="12" borderId="17" xfId="0" applyFont="1" applyFill="1" applyBorder="1" applyAlignment="1" applyProtection="1">
      <alignment horizontal="center"/>
      <protection hidden="1"/>
    </xf>
    <xf numFmtId="0" fontId="152" fillId="12" borderId="18" xfId="0" applyFont="1" applyFill="1" applyBorder="1" applyAlignment="1" applyProtection="1">
      <alignment horizontal="center"/>
      <protection hidden="1"/>
    </xf>
    <xf numFmtId="0" fontId="152" fillId="12" borderId="19" xfId="0" applyFont="1" applyFill="1" applyBorder="1" applyAlignment="1" applyProtection="1">
      <alignment horizontal="center"/>
      <protection hidden="1"/>
    </xf>
    <xf numFmtId="0" fontId="150" fillId="28" borderId="17" xfId="0" applyFont="1" applyFill="1" applyBorder="1" applyAlignment="1" applyProtection="1">
      <alignment horizontal="left" vertical="top"/>
      <protection locked="0"/>
    </xf>
    <xf numFmtId="0" fontId="302" fillId="28" borderId="18" xfId="0" applyFont="1" applyFill="1" applyBorder="1" applyAlignment="1" applyProtection="1">
      <alignment horizontal="left" vertical="top"/>
      <protection locked="0"/>
    </xf>
    <xf numFmtId="0" fontId="302" fillId="28" borderId="19" xfId="0" applyFont="1" applyFill="1" applyBorder="1" applyAlignment="1" applyProtection="1">
      <alignment horizontal="left" vertical="top"/>
      <protection locked="0"/>
    </xf>
    <xf numFmtId="0" fontId="150" fillId="28" borderId="17" xfId="0" applyFont="1" applyFill="1" applyBorder="1" applyAlignment="1" applyProtection="1">
      <alignment horizontal="left" vertical="top" wrapText="1"/>
      <protection locked="0"/>
    </xf>
    <xf numFmtId="0" fontId="302" fillId="28" borderId="18" xfId="0" applyFont="1" applyFill="1" applyBorder="1" applyAlignment="1" applyProtection="1">
      <alignment horizontal="left" vertical="top" wrapText="1"/>
      <protection locked="0"/>
    </xf>
    <xf numFmtId="0" fontId="302" fillId="28" borderId="19" xfId="0" applyFont="1" applyFill="1" applyBorder="1" applyAlignment="1" applyProtection="1">
      <alignment horizontal="left" vertical="top" wrapText="1"/>
      <protection locked="0"/>
    </xf>
    <xf numFmtId="0" fontId="302" fillId="28" borderId="17" xfId="0" applyFont="1" applyFill="1" applyBorder="1" applyAlignment="1" applyProtection="1">
      <alignment horizontal="left" vertical="top"/>
      <protection locked="0"/>
    </xf>
    <xf numFmtId="165" fontId="92" fillId="28" borderId="19" xfId="1" applyFont="1" applyFill="1" applyBorder="1" applyAlignment="1" applyProtection="1">
      <alignment horizontal="center" vertical="top"/>
      <protection locked="0"/>
    </xf>
    <xf numFmtId="165" fontId="92" fillId="28" borderId="17" xfId="1" applyFont="1" applyFill="1" applyBorder="1" applyAlignment="1" applyProtection="1">
      <alignment horizontal="left" vertical="top"/>
      <protection locked="0"/>
    </xf>
    <xf numFmtId="165" fontId="92" fillId="28" borderId="18" xfId="1" applyFont="1" applyFill="1" applyBorder="1" applyAlignment="1" applyProtection="1">
      <alignment horizontal="left" vertical="top"/>
      <protection locked="0"/>
    </xf>
    <xf numFmtId="165" fontId="92" fillId="28" borderId="19" xfId="1" applyFont="1" applyFill="1" applyBorder="1" applyAlignment="1" applyProtection="1">
      <alignment horizontal="left" vertical="top"/>
      <protection locked="0"/>
    </xf>
    <xf numFmtId="0" fontId="178" fillId="3" borderId="0" xfId="0" applyFont="1" applyFill="1" applyAlignment="1" applyProtection="1">
      <alignment horizontal="center"/>
      <protection locked="0"/>
    </xf>
    <xf numFmtId="0" fontId="177" fillId="33" borderId="3" xfId="0" applyFont="1" applyFill="1" applyBorder="1" applyAlignment="1" applyProtection="1">
      <alignment horizontal="left" vertical="top"/>
      <protection locked="0"/>
    </xf>
    <xf numFmtId="0" fontId="177" fillId="33" borderId="10" xfId="0" applyFont="1" applyFill="1" applyBorder="1" applyAlignment="1" applyProtection="1">
      <alignment horizontal="left" vertical="top"/>
      <protection locked="0"/>
    </xf>
    <xf numFmtId="0" fontId="177" fillId="33" borderId="4" xfId="0" applyFont="1" applyFill="1" applyBorder="1" applyAlignment="1" applyProtection="1">
      <alignment horizontal="left" vertical="top"/>
      <protection locked="0"/>
    </xf>
    <xf numFmtId="0" fontId="90" fillId="0" borderId="0" xfId="0" applyFont="1" applyAlignment="1">
      <alignment horizontal="center"/>
    </xf>
    <xf numFmtId="0" fontId="90" fillId="28" borderId="16" xfId="0" applyFont="1" applyFill="1" applyBorder="1" applyAlignment="1" applyProtection="1">
      <alignment horizontal="left"/>
      <protection locked="0"/>
    </xf>
    <xf numFmtId="0" fontId="90" fillId="33" borderId="16" xfId="0" applyFont="1" applyFill="1" applyBorder="1" applyAlignment="1" applyProtection="1">
      <alignment horizontal="left"/>
      <protection locked="0"/>
    </xf>
    <xf numFmtId="0" fontId="152" fillId="12" borderId="17" xfId="0" applyFont="1" applyFill="1" applyBorder="1" applyAlignment="1">
      <alignment horizontal="center"/>
    </xf>
    <xf numFmtId="0" fontId="152" fillId="12" borderId="18" xfId="0" applyFont="1" applyFill="1" applyBorder="1" applyAlignment="1">
      <alignment horizontal="center"/>
    </xf>
    <xf numFmtId="0" fontId="152" fillId="12" borderId="19" xfId="0" applyFont="1" applyFill="1" applyBorder="1" applyAlignment="1">
      <alignment horizontal="center"/>
    </xf>
    <xf numFmtId="0" fontId="90" fillId="0" borderId="16" xfId="0" applyFont="1" applyBorder="1" applyAlignment="1">
      <alignment horizontal="center"/>
    </xf>
    <xf numFmtId="0" fontId="106" fillId="3" borderId="0" xfId="0" pivotButton="1" applyFont="1" applyFill="1" applyAlignment="1">
      <alignment horizontal="left"/>
    </xf>
    <xf numFmtId="0" fontId="90" fillId="28" borderId="16" xfId="0" applyFont="1" applyFill="1" applyBorder="1" applyAlignment="1" applyProtection="1">
      <alignment horizontal="left" vertical="top" wrapText="1"/>
      <protection locked="0"/>
    </xf>
    <xf numFmtId="0" fontId="106" fillId="3" borderId="0" xfId="0" pivotButton="1" applyFont="1" applyFill="1" applyAlignment="1">
      <alignment horizontal="center"/>
    </xf>
    <xf numFmtId="0" fontId="90" fillId="28" borderId="17" xfId="0" applyFont="1" applyFill="1" applyBorder="1" applyAlignment="1" applyProtection="1">
      <alignment horizontal="left"/>
      <protection locked="0"/>
    </xf>
    <xf numFmtId="0" fontId="90" fillId="28" borderId="18" xfId="0" applyFont="1" applyFill="1" applyBorder="1" applyAlignment="1" applyProtection="1">
      <alignment horizontal="left"/>
      <protection locked="0"/>
    </xf>
    <xf numFmtId="0" fontId="90" fillId="28" borderId="19" xfId="0" applyFont="1" applyFill="1" applyBorder="1" applyAlignment="1" applyProtection="1">
      <alignment horizontal="left"/>
      <protection locked="0"/>
    </xf>
    <xf numFmtId="0" fontId="134" fillId="28" borderId="16" xfId="0" quotePrefix="1" applyFont="1" applyFill="1" applyBorder="1" applyAlignment="1" applyProtection="1">
      <alignment horizontal="left"/>
      <protection locked="0"/>
    </xf>
    <xf numFmtId="0" fontId="134" fillId="28" borderId="16" xfId="0" applyFont="1" applyFill="1" applyBorder="1" applyAlignment="1" applyProtection="1">
      <alignment horizontal="left"/>
      <protection locked="0"/>
    </xf>
    <xf numFmtId="0" fontId="134" fillId="28" borderId="17" xfId="0" quotePrefix="1" applyFont="1" applyFill="1" applyBorder="1" applyAlignment="1" applyProtection="1">
      <alignment horizontal="left"/>
      <protection locked="0"/>
    </xf>
    <xf numFmtId="0" fontId="134" fillId="28" borderId="18" xfId="0" quotePrefix="1" applyFont="1" applyFill="1" applyBorder="1" applyAlignment="1" applyProtection="1">
      <alignment horizontal="left"/>
      <protection locked="0"/>
    </xf>
    <xf numFmtId="0" fontId="134" fillId="28" borderId="19" xfId="0" quotePrefix="1" applyFont="1" applyFill="1" applyBorder="1" applyAlignment="1" applyProtection="1">
      <alignment horizontal="left"/>
      <protection locked="0"/>
    </xf>
    <xf numFmtId="0" fontId="92" fillId="33" borderId="1" xfId="0" applyFont="1" applyFill="1" applyBorder="1" applyAlignment="1" applyProtection="1">
      <alignment horizontal="left"/>
      <protection locked="0"/>
    </xf>
    <xf numFmtId="0" fontId="150" fillId="28" borderId="1" xfId="0" applyFont="1" applyFill="1" applyBorder="1" applyAlignment="1" applyProtection="1">
      <alignment horizontal="left" wrapText="1"/>
      <protection locked="0"/>
    </xf>
    <xf numFmtId="0" fontId="302" fillId="28" borderId="1" xfId="0" quotePrefix="1" applyFont="1" applyFill="1" applyBorder="1" applyAlignment="1" applyProtection="1">
      <alignment horizontal="center"/>
      <protection locked="0"/>
    </xf>
    <xf numFmtId="0" fontId="92" fillId="3" borderId="1" xfId="0" applyFont="1" applyFill="1" applyBorder="1" applyAlignment="1" applyProtection="1">
      <alignment horizontal="center"/>
      <protection locked="0"/>
    </xf>
    <xf numFmtId="0" fontId="92" fillId="0" borderId="1" xfId="0" applyFont="1" applyBorder="1" applyAlignment="1" applyProtection="1">
      <alignment horizontal="center"/>
      <protection locked="0"/>
    </xf>
    <xf numFmtId="0" fontId="92" fillId="3" borderId="1" xfId="0" applyFont="1" applyFill="1" applyBorder="1" applyAlignment="1">
      <alignment horizontal="center"/>
    </xf>
    <xf numFmtId="0" fontId="150" fillId="28" borderId="1" xfId="0" quotePrefix="1" applyFont="1" applyFill="1" applyBorder="1" applyAlignment="1" applyProtection="1">
      <alignment horizontal="center"/>
      <protection locked="0"/>
    </xf>
    <xf numFmtId="0" fontId="150" fillId="28" borderId="1" xfId="0" applyFont="1" applyFill="1" applyBorder="1" applyAlignment="1" applyProtection="1">
      <alignment horizontal="left" vertical="top" wrapText="1"/>
      <protection locked="0"/>
    </xf>
    <xf numFmtId="0" fontId="150" fillId="28" borderId="1" xfId="0" quotePrefix="1" applyFont="1" applyFill="1" applyBorder="1" applyAlignment="1" applyProtection="1">
      <alignment horizontal="left" vertical="top" wrapText="1"/>
      <protection locked="0"/>
    </xf>
    <xf numFmtId="0" fontId="177" fillId="33" borderId="3" xfId="0" applyFont="1" applyFill="1" applyBorder="1" applyAlignment="1" applyProtection="1">
      <alignment horizontal="left" wrapText="1"/>
      <protection locked="0"/>
    </xf>
    <xf numFmtId="0" fontId="177" fillId="33" borderId="10" xfId="0" applyFont="1" applyFill="1" applyBorder="1" applyAlignment="1" applyProtection="1">
      <alignment horizontal="left" wrapText="1"/>
      <protection locked="0"/>
    </xf>
    <xf numFmtId="0" fontId="177" fillId="33" borderId="4" xfId="0" applyFont="1" applyFill="1" applyBorder="1" applyAlignment="1" applyProtection="1">
      <alignment horizontal="left" wrapText="1"/>
      <protection locked="0"/>
    </xf>
    <xf numFmtId="0" fontId="92" fillId="0" borderId="3" xfId="0" applyFont="1" applyBorder="1" applyAlignment="1" applyProtection="1">
      <alignment horizontal="center"/>
      <protection locked="0"/>
    </xf>
    <xf numFmtId="0" fontId="92" fillId="0" borderId="10" xfId="0" applyFont="1" applyBorder="1" applyAlignment="1" applyProtection="1">
      <alignment horizontal="center"/>
      <protection locked="0"/>
    </xf>
    <xf numFmtId="0" fontId="92" fillId="0" borderId="4" xfId="0" applyFont="1" applyBorder="1" applyAlignment="1" applyProtection="1">
      <alignment horizontal="center"/>
      <protection locked="0"/>
    </xf>
    <xf numFmtId="0" fontId="92" fillId="3" borderId="0" xfId="0" applyFont="1" applyFill="1" applyBorder="1" applyAlignment="1" applyProtection="1">
      <alignment horizontal="center"/>
      <protection locked="0"/>
    </xf>
    <xf numFmtId="0" fontId="92" fillId="3" borderId="0" xfId="0" applyFont="1" applyFill="1" applyBorder="1" applyAlignment="1" applyProtection="1">
      <alignment horizontal="left"/>
      <protection locked="0"/>
    </xf>
    <xf numFmtId="0" fontId="92" fillId="3" borderId="0" xfId="0" applyFont="1" applyFill="1" applyBorder="1" applyAlignment="1">
      <alignment horizontal="center"/>
    </xf>
    <xf numFmtId="0" fontId="90" fillId="0" borderId="1" xfId="0" applyFont="1" applyBorder="1" applyAlignment="1" applyProtection="1">
      <alignment horizontal="left" vertical="top" wrapText="1"/>
      <protection locked="0"/>
    </xf>
    <xf numFmtId="0" fontId="302" fillId="3" borderId="0" xfId="0" applyFont="1" applyFill="1" applyBorder="1" applyAlignment="1" applyProtection="1">
      <alignment horizontal="left"/>
      <protection locked="0"/>
    </xf>
    <xf numFmtId="0" fontId="236" fillId="0" borderId="1" xfId="0" applyFont="1" applyBorder="1" applyAlignment="1">
      <alignment horizontal="center" vertical="center" wrapText="1"/>
    </xf>
    <xf numFmtId="0" fontId="177" fillId="28" borderId="11" xfId="0" applyFont="1" applyFill="1" applyBorder="1" applyAlignment="1" applyProtection="1">
      <alignment horizontal="center" vertical="center"/>
      <protection locked="0"/>
    </xf>
    <xf numFmtId="0" fontId="177" fillId="28" borderId="12" xfId="0" applyFont="1" applyFill="1" applyBorder="1" applyAlignment="1" applyProtection="1">
      <alignment horizontal="center" vertical="center"/>
      <protection locked="0"/>
    </xf>
    <xf numFmtId="0" fontId="177" fillId="28" borderId="5" xfId="0" applyFont="1" applyFill="1" applyBorder="1" applyAlignment="1" applyProtection="1">
      <alignment horizontal="center" vertical="center"/>
      <protection locked="0"/>
    </xf>
    <xf numFmtId="0" fontId="177" fillId="28" borderId="15" xfId="0" applyFont="1" applyFill="1" applyBorder="1" applyAlignment="1" applyProtection="1">
      <alignment horizontal="center" vertical="center"/>
      <protection locked="0"/>
    </xf>
    <xf numFmtId="0" fontId="177" fillId="28" borderId="13" xfId="0" applyFont="1" applyFill="1" applyBorder="1" applyAlignment="1" applyProtection="1">
      <alignment horizontal="center" vertical="center"/>
      <protection locked="0"/>
    </xf>
    <xf numFmtId="0" fontId="177" fillId="28" borderId="14" xfId="0" applyFont="1" applyFill="1" applyBorder="1" applyAlignment="1" applyProtection="1">
      <alignment horizontal="center" vertical="center"/>
      <protection locked="0"/>
    </xf>
    <xf numFmtId="0" fontId="177" fillId="19" borderId="11" xfId="0" applyFont="1" applyFill="1" applyBorder="1" applyAlignment="1" applyProtection="1">
      <alignment horizontal="left" vertical="top"/>
      <protection locked="0"/>
    </xf>
    <xf numFmtId="0" fontId="177" fillId="19" borderId="12" xfId="0" applyFont="1" applyFill="1" applyBorder="1" applyAlignment="1" applyProtection="1">
      <alignment horizontal="left" vertical="top"/>
      <protection locked="0"/>
    </xf>
    <xf numFmtId="0" fontId="177" fillId="19" borderId="13" xfId="0" applyFont="1" applyFill="1" applyBorder="1" applyAlignment="1" applyProtection="1">
      <alignment horizontal="left" vertical="top"/>
      <protection locked="0"/>
    </xf>
    <xf numFmtId="0" fontId="177" fillId="19" borderId="14" xfId="0" applyFont="1" applyFill="1" applyBorder="1" applyAlignment="1" applyProtection="1">
      <alignment horizontal="left" vertical="top"/>
      <protection locked="0"/>
    </xf>
    <xf numFmtId="0" fontId="177" fillId="19" borderId="5" xfId="0" applyFont="1" applyFill="1" applyBorder="1" applyAlignment="1" applyProtection="1">
      <alignment horizontal="left" vertical="top"/>
      <protection locked="0"/>
    </xf>
    <xf numFmtId="0" fontId="177" fillId="19" borderId="15" xfId="0" applyFont="1" applyFill="1" applyBorder="1" applyAlignment="1" applyProtection="1">
      <alignment horizontal="left" vertical="top"/>
      <protection locked="0"/>
    </xf>
    <xf numFmtId="0" fontId="177" fillId="19" borderId="1"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protection locked="0"/>
    </xf>
    <xf numFmtId="0" fontId="309" fillId="28" borderId="2" xfId="0" applyFont="1" applyFill="1" applyBorder="1" applyAlignment="1" applyProtection="1">
      <alignment horizontal="left" vertical="top"/>
      <protection locked="0"/>
    </xf>
    <xf numFmtId="0" fontId="309" fillId="28" borderId="12" xfId="0" applyFont="1" applyFill="1" applyBorder="1" applyAlignment="1" applyProtection="1">
      <alignment horizontal="left" vertical="top"/>
      <protection locked="0"/>
    </xf>
    <xf numFmtId="0" fontId="309" fillId="28" borderId="5" xfId="0" applyFont="1" applyFill="1" applyBorder="1" applyAlignment="1" applyProtection="1">
      <alignment horizontal="left" vertical="top"/>
      <protection locked="0"/>
    </xf>
    <xf numFmtId="0" fontId="309" fillId="28" borderId="0" xfId="0" applyFont="1" applyFill="1" applyAlignment="1" applyProtection="1">
      <alignment horizontal="left" vertical="top"/>
      <protection locked="0"/>
    </xf>
    <xf numFmtId="0" fontId="309" fillId="28" borderId="15" xfId="0" applyFont="1" applyFill="1" applyBorder="1" applyAlignment="1" applyProtection="1">
      <alignment horizontal="left" vertical="top"/>
      <protection locked="0"/>
    </xf>
    <xf numFmtId="0" fontId="309" fillId="28" borderId="0" xfId="0" applyFont="1" applyFill="1" applyBorder="1" applyAlignment="1" applyProtection="1">
      <alignment horizontal="left" vertical="top"/>
      <protection locked="0"/>
    </xf>
    <xf numFmtId="0" fontId="309" fillId="28" borderId="11" xfId="0" applyFont="1" applyFill="1" applyBorder="1" applyAlignment="1" applyProtection="1">
      <alignment horizontal="left" vertical="top" wrapText="1"/>
      <protection locked="0"/>
    </xf>
    <xf numFmtId="0" fontId="309" fillId="28" borderId="2" xfId="0" applyFont="1" applyFill="1" applyBorder="1" applyAlignment="1" applyProtection="1">
      <alignment horizontal="left" vertical="top" wrapText="1"/>
      <protection locked="0"/>
    </xf>
    <xf numFmtId="0" fontId="309" fillId="28" borderId="12" xfId="0" applyFont="1" applyFill="1" applyBorder="1" applyAlignment="1" applyProtection="1">
      <alignment horizontal="left" vertical="top" wrapText="1"/>
      <protection locked="0"/>
    </xf>
    <xf numFmtId="0" fontId="309" fillId="28" borderId="5" xfId="0" applyFont="1" applyFill="1" applyBorder="1" applyAlignment="1" applyProtection="1">
      <alignment horizontal="left" vertical="top" wrapText="1"/>
      <protection locked="0"/>
    </xf>
    <xf numFmtId="0" fontId="309" fillId="28" borderId="0" xfId="0" applyFont="1" applyFill="1" applyAlignment="1" applyProtection="1">
      <alignment horizontal="left" vertical="top" wrapText="1"/>
      <protection locked="0"/>
    </xf>
    <xf numFmtId="0" fontId="309" fillId="28" borderId="15"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wrapText="1"/>
      <protection locked="0"/>
    </xf>
    <xf numFmtId="0" fontId="309" fillId="28" borderId="6" xfId="0" applyFont="1" applyFill="1" applyBorder="1" applyAlignment="1" applyProtection="1">
      <alignment horizontal="left" vertical="top" wrapText="1"/>
      <protection locked="0"/>
    </xf>
    <xf numFmtId="0" fontId="309" fillId="28" borderId="14" xfId="0" applyFont="1" applyFill="1" applyBorder="1" applyAlignment="1" applyProtection="1">
      <alignment horizontal="left" vertical="top" wrapText="1"/>
      <protection locked="0"/>
    </xf>
    <xf numFmtId="0" fontId="309" fillId="28" borderId="13" xfId="0" applyFont="1" applyFill="1" applyBorder="1" applyAlignment="1" applyProtection="1">
      <alignment horizontal="left" vertical="top"/>
      <protection locked="0"/>
    </xf>
    <xf numFmtId="0" fontId="309" fillId="28" borderId="6" xfId="0" applyFont="1" applyFill="1" applyBorder="1" applyAlignment="1" applyProtection="1">
      <alignment horizontal="left" vertical="top"/>
      <protection locked="0"/>
    </xf>
    <xf numFmtId="0" fontId="309" fillId="28" borderId="14" xfId="0" applyFont="1" applyFill="1" applyBorder="1" applyAlignment="1" applyProtection="1">
      <alignment horizontal="left" vertical="top"/>
      <protection locked="0"/>
    </xf>
    <xf numFmtId="0" fontId="177" fillId="15" borderId="11" xfId="0" applyFont="1" applyFill="1" applyBorder="1" applyAlignment="1" applyProtection="1">
      <alignment horizontal="center" vertical="center"/>
      <protection locked="0"/>
    </xf>
    <xf numFmtId="0" fontId="177" fillId="15" borderId="12" xfId="0" applyFont="1" applyFill="1" applyBorder="1" applyAlignment="1" applyProtection="1">
      <alignment horizontal="center" vertical="center"/>
      <protection locked="0"/>
    </xf>
    <xf numFmtId="0" fontId="177" fillId="15" borderId="5" xfId="0" applyFont="1" applyFill="1" applyBorder="1" applyAlignment="1" applyProtection="1">
      <alignment horizontal="center" vertical="center"/>
      <protection locked="0"/>
    </xf>
    <xf numFmtId="0" fontId="177" fillId="15" borderId="15" xfId="0" applyFont="1" applyFill="1" applyBorder="1" applyAlignment="1" applyProtection="1">
      <alignment horizontal="center" vertical="center"/>
      <protection locked="0"/>
    </xf>
    <xf numFmtId="0" fontId="177" fillId="15" borderId="13" xfId="0" applyFont="1" applyFill="1" applyBorder="1" applyAlignment="1" applyProtection="1">
      <alignment horizontal="center" vertical="center"/>
      <protection locked="0"/>
    </xf>
    <xf numFmtId="0" fontId="177" fillId="15" borderId="14" xfId="0" applyFont="1" applyFill="1" applyBorder="1" applyAlignment="1" applyProtection="1">
      <alignment horizontal="center" vertical="center"/>
      <protection locked="0"/>
    </xf>
    <xf numFmtId="0" fontId="181" fillId="0" borderId="1" xfId="0" applyFont="1" applyBorder="1" applyAlignment="1">
      <alignment horizontal="left" vertical="top" wrapText="1"/>
    </xf>
    <xf numFmtId="0" fontId="0" fillId="0" borderId="1" xfId="0" applyBorder="1" applyAlignment="1">
      <alignment horizontal="left" vertical="top" wrapText="1"/>
    </xf>
    <xf numFmtId="0" fontId="309" fillId="28" borderId="11" xfId="0" quotePrefix="1" applyFont="1" applyFill="1" applyBorder="1" applyAlignment="1" applyProtection="1">
      <alignment horizontal="left" vertical="top" wrapText="1"/>
      <protection locked="0"/>
    </xf>
    <xf numFmtId="0" fontId="309" fillId="28" borderId="2" xfId="0" quotePrefix="1" applyFont="1" applyFill="1" applyBorder="1" applyAlignment="1" applyProtection="1">
      <alignment horizontal="left" vertical="top" wrapText="1"/>
      <protection locked="0"/>
    </xf>
    <xf numFmtId="0" fontId="309" fillId="28" borderId="12" xfId="0" quotePrefix="1" applyFont="1" applyFill="1" applyBorder="1" applyAlignment="1" applyProtection="1">
      <alignment horizontal="left" vertical="top" wrapText="1"/>
      <protection locked="0"/>
    </xf>
    <xf numFmtId="0" fontId="309" fillId="28" borderId="5" xfId="0" quotePrefix="1" applyFont="1" applyFill="1" applyBorder="1" applyAlignment="1" applyProtection="1">
      <alignment horizontal="left" vertical="top" wrapText="1"/>
      <protection locked="0"/>
    </xf>
    <xf numFmtId="0" fontId="309" fillId="28" borderId="0" xfId="0" quotePrefix="1" applyFont="1" applyFill="1" applyAlignment="1" applyProtection="1">
      <alignment horizontal="left" vertical="top" wrapText="1"/>
      <protection locked="0"/>
    </xf>
    <xf numFmtId="0" fontId="309" fillId="28" borderId="15" xfId="0" quotePrefix="1" applyFont="1" applyFill="1" applyBorder="1" applyAlignment="1" applyProtection="1">
      <alignment horizontal="left" vertical="top" wrapText="1"/>
      <protection locked="0"/>
    </xf>
    <xf numFmtId="0" fontId="309" fillId="28" borderId="13" xfId="0" quotePrefix="1" applyFont="1" applyFill="1" applyBorder="1" applyAlignment="1" applyProtection="1">
      <alignment horizontal="left" vertical="top" wrapText="1"/>
      <protection locked="0"/>
    </xf>
    <xf numFmtId="0" fontId="309" fillId="28" borderId="6" xfId="0" quotePrefix="1" applyFont="1" applyFill="1" applyBorder="1" applyAlignment="1" applyProtection="1">
      <alignment horizontal="left" vertical="top" wrapText="1"/>
      <protection locked="0"/>
    </xf>
    <xf numFmtId="0" fontId="309" fillId="28" borderId="14" xfId="0" quotePrefix="1" applyFont="1" applyFill="1" applyBorder="1" applyAlignment="1" applyProtection="1">
      <alignment horizontal="left" vertical="top" wrapText="1"/>
      <protection locked="0"/>
    </xf>
    <xf numFmtId="0" fontId="208" fillId="0" borderId="1" xfId="0" applyFont="1" applyBorder="1" applyAlignment="1">
      <alignment horizontal="center" vertical="center"/>
    </xf>
    <xf numFmtId="0" fontId="208" fillId="0" borderId="1" xfId="0" applyFont="1" applyBorder="1" applyAlignment="1">
      <alignment horizontal="center" vertical="center" wrapText="1"/>
    </xf>
    <xf numFmtId="0" fontId="181" fillId="0" borderId="1" xfId="0" applyFont="1" applyBorder="1" applyAlignment="1">
      <alignment horizontal="left" vertical="top"/>
    </xf>
    <xf numFmtId="0" fontId="0" fillId="0" borderId="1" xfId="0" applyBorder="1" applyAlignment="1">
      <alignment horizontal="left" vertical="top"/>
    </xf>
    <xf numFmtId="0" fontId="0" fillId="0" borderId="8" xfId="0" applyBorder="1" applyAlignment="1">
      <alignment horizontal="left" vertical="top"/>
    </xf>
    <xf numFmtId="0" fontId="187" fillId="28" borderId="1" xfId="0" applyFont="1" applyFill="1" applyBorder="1" applyAlignment="1" applyProtection="1">
      <alignment horizontal="left" vertical="top"/>
      <protection locked="0"/>
    </xf>
    <xf numFmtId="0" fontId="181" fillId="28" borderId="1" xfId="0" applyFont="1" applyFill="1" applyBorder="1" applyAlignment="1" applyProtection="1">
      <alignment horizontal="left" vertical="top"/>
      <protection locked="0"/>
    </xf>
    <xf numFmtId="0" fontId="309" fillId="28" borderId="1" xfId="0" quotePrefix="1" applyFont="1" applyFill="1" applyBorder="1" applyAlignment="1" applyProtection="1">
      <alignment horizontal="left" vertical="top" wrapText="1"/>
      <protection locked="0"/>
    </xf>
    <xf numFmtId="0" fontId="309" fillId="28" borderId="1" xfId="0" applyFont="1" applyFill="1" applyBorder="1" applyAlignment="1" applyProtection="1">
      <alignment horizontal="left" vertical="top" wrapText="1"/>
      <protection locked="0"/>
    </xf>
    <xf numFmtId="0" fontId="181" fillId="0" borderId="8" xfId="0" applyFont="1" applyBorder="1" applyAlignment="1">
      <alignment horizontal="center" vertical="top" wrapText="1"/>
    </xf>
    <xf numFmtId="0" fontId="181" fillId="0" borderId="7" xfId="0" applyFont="1" applyBorder="1" applyAlignment="1">
      <alignment horizontal="center" vertical="top" wrapText="1"/>
    </xf>
    <xf numFmtId="0" fontId="181" fillId="0" borderId="11" xfId="0" applyFont="1" applyBorder="1" applyAlignment="1">
      <alignment horizontal="left" vertical="top" wrapText="1"/>
    </xf>
    <xf numFmtId="0" fontId="181" fillId="0" borderId="2" xfId="0" applyFont="1" applyBorder="1" applyAlignment="1">
      <alignment horizontal="left" vertical="top" wrapText="1"/>
    </xf>
    <xf numFmtId="0" fontId="181" fillId="0" borderId="12" xfId="0" applyFont="1" applyBorder="1" applyAlignment="1">
      <alignment horizontal="left" vertical="top" wrapText="1"/>
    </xf>
    <xf numFmtId="0" fontId="181" fillId="0" borderId="5" xfId="0" applyFont="1" applyBorder="1" applyAlignment="1">
      <alignment horizontal="left" vertical="top" wrapText="1"/>
    </xf>
    <xf numFmtId="0" fontId="181" fillId="0" borderId="0" xfId="0" applyFont="1" applyBorder="1" applyAlignment="1">
      <alignment horizontal="left" vertical="top" wrapText="1"/>
    </xf>
    <xf numFmtId="0" fontId="181" fillId="0" borderId="15" xfId="0" applyFont="1" applyBorder="1" applyAlignment="1">
      <alignment horizontal="left" vertical="top" wrapText="1"/>
    </xf>
    <xf numFmtId="0" fontId="309" fillId="28" borderId="0" xfId="0" quotePrefix="1" applyFont="1" applyFill="1" applyBorder="1" applyAlignment="1" applyProtection="1">
      <alignment horizontal="left" vertical="top" wrapText="1"/>
      <protection locked="0"/>
    </xf>
    <xf numFmtId="0" fontId="309" fillId="28" borderId="11" xfId="0" quotePrefix="1" applyFont="1" applyFill="1" applyBorder="1" applyAlignment="1" applyProtection="1">
      <alignment horizontal="left" vertical="top"/>
      <protection locked="0"/>
    </xf>
    <xf numFmtId="0" fontId="309" fillId="28" borderId="2" xfId="0" quotePrefix="1" applyFont="1" applyFill="1" applyBorder="1" applyAlignment="1" applyProtection="1">
      <alignment horizontal="left" vertical="top"/>
      <protection locked="0"/>
    </xf>
    <xf numFmtId="0" fontId="309" fillId="28" borderId="12" xfId="0" quotePrefix="1" applyFont="1" applyFill="1" applyBorder="1" applyAlignment="1" applyProtection="1">
      <alignment horizontal="left" vertical="top"/>
      <protection locked="0"/>
    </xf>
    <xf numFmtId="0" fontId="309" fillId="28" borderId="5" xfId="0" quotePrefix="1" applyFont="1" applyFill="1" applyBorder="1" applyAlignment="1" applyProtection="1">
      <alignment horizontal="left" vertical="top"/>
      <protection locked="0"/>
    </xf>
    <xf numFmtId="0" fontId="309" fillId="28" borderId="0" xfId="0" quotePrefix="1" applyFont="1" applyFill="1" applyAlignment="1" applyProtection="1">
      <alignment horizontal="left" vertical="top"/>
      <protection locked="0"/>
    </xf>
    <xf numFmtId="0" fontId="309" fillId="28" borderId="15" xfId="0" quotePrefix="1" applyFont="1" applyFill="1" applyBorder="1" applyAlignment="1" applyProtection="1">
      <alignment horizontal="left" vertical="top"/>
      <protection locked="0"/>
    </xf>
    <xf numFmtId="0" fontId="309" fillId="28" borderId="0" xfId="0" quotePrefix="1" applyFont="1" applyFill="1" applyBorder="1" applyAlignment="1" applyProtection="1">
      <alignment horizontal="left" vertical="top"/>
      <protection locked="0"/>
    </xf>
    <xf numFmtId="0" fontId="209" fillId="0" borderId="1" xfId="0" applyFont="1" applyBorder="1" applyAlignment="1">
      <alignment horizontal="center" vertical="top"/>
    </xf>
    <xf numFmtId="0" fontId="309" fillId="28" borderId="1" xfId="0" applyFont="1" applyFill="1" applyBorder="1" applyAlignment="1" applyProtection="1">
      <alignment horizontal="left" vertical="top"/>
      <protection locked="0"/>
    </xf>
    <xf numFmtId="0" fontId="0" fillId="0" borderId="8" xfId="0" applyBorder="1" applyAlignment="1">
      <alignment horizontal="left" vertical="top" wrapText="1"/>
    </xf>
    <xf numFmtId="0" fontId="309" fillId="28" borderId="0" xfId="0" applyFont="1" applyFill="1" applyBorder="1" applyAlignment="1" applyProtection="1">
      <alignment horizontal="left" vertical="top" wrapText="1"/>
      <protection locked="0"/>
    </xf>
    <xf numFmtId="0" fontId="177" fillId="28" borderId="3" xfId="0" applyFont="1" applyFill="1" applyBorder="1" applyAlignment="1" applyProtection="1">
      <alignment horizontal="left" vertical="center"/>
      <protection locked="0"/>
    </xf>
    <xf numFmtId="0" fontId="177" fillId="28" borderId="4" xfId="0" applyFont="1" applyFill="1" applyBorder="1" applyAlignment="1" applyProtection="1">
      <alignment horizontal="left" vertical="center"/>
      <protection locked="0"/>
    </xf>
    <xf numFmtId="0" fontId="214" fillId="28" borderId="1" xfId="0" applyFont="1" applyFill="1" applyBorder="1" applyAlignment="1" applyProtection="1">
      <alignment horizontal="center" vertical="center" wrapText="1"/>
      <protection locked="0"/>
    </xf>
    <xf numFmtId="0" fontId="179" fillId="28" borderId="1" xfId="0" applyFont="1" applyFill="1" applyBorder="1" applyAlignment="1" applyProtection="1">
      <alignment horizontal="center" vertical="center"/>
      <protection locked="0"/>
    </xf>
    <xf numFmtId="0" fontId="217" fillId="28" borderId="1" xfId="0" quotePrefix="1" applyFont="1" applyFill="1" applyBorder="1" applyAlignment="1" applyProtection="1">
      <alignment horizontal="left" vertical="top"/>
      <protection locked="0"/>
    </xf>
    <xf numFmtId="0" fontId="214" fillId="28" borderId="1" xfId="0" applyFont="1" applyFill="1" applyBorder="1" applyAlignment="1" applyProtection="1">
      <alignment horizontal="left" vertical="center" wrapText="1"/>
      <protection locked="0"/>
    </xf>
    <xf numFmtId="174" fontId="179" fillId="33" borderId="2" xfId="0" applyNumberFormat="1" applyFont="1" applyFill="1" applyBorder="1" applyAlignment="1" applyProtection="1">
      <alignment horizontal="left" vertical="center"/>
      <protection locked="0"/>
    </xf>
    <xf numFmtId="174" fontId="179" fillId="33" borderId="12" xfId="0" applyNumberFormat="1" applyFont="1" applyFill="1" applyBorder="1" applyAlignment="1" applyProtection="1">
      <alignment horizontal="left" vertical="center"/>
      <protection locked="0"/>
    </xf>
    <xf numFmtId="174" fontId="179" fillId="33" borderId="6" xfId="0" applyNumberFormat="1" applyFont="1" applyFill="1" applyBorder="1" applyAlignment="1" applyProtection="1">
      <alignment horizontal="left" vertical="center"/>
      <protection locked="0"/>
    </xf>
    <xf numFmtId="174" fontId="179" fillId="33" borderId="14" xfId="0" applyNumberFormat="1" applyFont="1" applyFill="1" applyBorder="1" applyAlignment="1" applyProtection="1">
      <alignment horizontal="left" vertical="center"/>
      <protection locked="0"/>
    </xf>
    <xf numFmtId="0" fontId="214" fillId="28" borderId="1" xfId="0" applyFont="1" applyFill="1" applyBorder="1" applyAlignment="1" applyProtection="1">
      <alignment horizontal="left" vertical="top" wrapText="1"/>
      <protection locked="0"/>
    </xf>
    <xf numFmtId="0" fontId="217" fillId="28" borderId="11" xfId="0" quotePrefix="1" applyFont="1" applyFill="1" applyBorder="1" applyAlignment="1" applyProtection="1">
      <alignment horizontal="left" vertical="top"/>
      <protection locked="0"/>
    </xf>
    <xf numFmtId="0" fontId="217" fillId="28" borderId="2" xfId="0" quotePrefix="1" applyFont="1" applyFill="1" applyBorder="1" applyAlignment="1" applyProtection="1">
      <alignment horizontal="left" vertical="top"/>
      <protection locked="0"/>
    </xf>
    <xf numFmtId="0" fontId="217" fillId="28" borderId="13" xfId="0" quotePrefix="1" applyFont="1" applyFill="1" applyBorder="1" applyAlignment="1" applyProtection="1">
      <alignment horizontal="left" vertical="top"/>
      <protection locked="0"/>
    </xf>
    <xf numFmtId="0" fontId="217" fillId="28" borderId="6" xfId="0" quotePrefix="1" applyFont="1" applyFill="1" applyBorder="1" applyAlignment="1" applyProtection="1">
      <alignment horizontal="left" vertical="top"/>
      <protection locked="0"/>
    </xf>
    <xf numFmtId="0" fontId="217" fillId="28" borderId="1" xfId="0" quotePrefix="1" applyFont="1" applyFill="1" applyBorder="1" applyAlignment="1" applyProtection="1">
      <alignment horizontal="center" vertical="top"/>
      <protection locked="0"/>
    </xf>
    <xf numFmtId="0" fontId="217" fillId="28" borderId="1" xfId="0" applyFont="1" applyFill="1" applyBorder="1" applyAlignment="1" applyProtection="1">
      <alignment horizontal="left" vertical="top"/>
      <protection locked="0"/>
    </xf>
    <xf numFmtId="0" fontId="217" fillId="28" borderId="1" xfId="0" applyFont="1" applyFill="1" applyBorder="1" applyAlignment="1" applyProtection="1">
      <alignment horizontal="left" vertical="top" wrapText="1"/>
      <protection locked="0"/>
    </xf>
    <xf numFmtId="0" fontId="214" fillId="28" borderId="1" xfId="0" applyFont="1" applyFill="1" applyBorder="1" applyAlignment="1" applyProtection="1">
      <alignment horizontal="center" vertical="top"/>
      <protection locked="0"/>
    </xf>
    <xf numFmtId="0" fontId="214" fillId="28" borderId="1" xfId="0" applyFont="1" applyFill="1" applyBorder="1" applyAlignment="1" applyProtection="1">
      <alignment horizontal="left" vertical="top"/>
      <protection locked="0"/>
    </xf>
    <xf numFmtId="0" fontId="214" fillId="28" borderId="1" xfId="0"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left" vertical="center"/>
      <protection locked="0"/>
    </xf>
    <xf numFmtId="174" fontId="179" fillId="33" borderId="15" xfId="0" applyNumberFormat="1" applyFont="1" applyFill="1" applyBorder="1" applyAlignment="1" applyProtection="1">
      <alignment horizontal="left" vertical="center"/>
      <protection locked="0"/>
    </xf>
    <xf numFmtId="0" fontId="208" fillId="28" borderId="3" xfId="0" applyFont="1" applyFill="1" applyBorder="1" applyAlignment="1" applyProtection="1">
      <alignment horizontal="center" vertical="center" wrapText="1"/>
      <protection locked="0"/>
    </xf>
    <xf numFmtId="0" fontId="208" fillId="28" borderId="10" xfId="0" applyFont="1" applyFill="1" applyBorder="1" applyAlignment="1" applyProtection="1">
      <alignment horizontal="center" vertical="center" wrapText="1"/>
      <protection locked="0"/>
    </xf>
    <xf numFmtId="0" fontId="208" fillId="28" borderId="4" xfId="0" applyFont="1" applyFill="1" applyBorder="1" applyAlignment="1" applyProtection="1">
      <alignment horizontal="center" vertical="center" wrapText="1"/>
      <protection locked="0"/>
    </xf>
    <xf numFmtId="174" fontId="179" fillId="33" borderId="1" xfId="0" applyNumberFormat="1" applyFont="1" applyFill="1" applyBorder="1" applyAlignment="1" applyProtection="1">
      <alignment horizontal="center" vertical="center"/>
      <protection locked="0"/>
    </xf>
    <xf numFmtId="174" fontId="179" fillId="33" borderId="10" xfId="0" applyNumberFormat="1" applyFont="1" applyFill="1" applyBorder="1" applyAlignment="1" applyProtection="1">
      <alignment horizontal="left" vertical="center"/>
      <protection locked="0"/>
    </xf>
    <xf numFmtId="174" fontId="179" fillId="33" borderId="4" xfId="0" applyNumberFormat="1" applyFont="1" applyFill="1" applyBorder="1" applyAlignment="1" applyProtection="1">
      <alignment horizontal="left" vertical="center"/>
      <protection locked="0"/>
    </xf>
    <xf numFmtId="0" fontId="179" fillId="3" borderId="0" xfId="0" applyFont="1" applyFill="1" applyAlignment="1">
      <alignment horizontal="justify" vertical="top" wrapText="1"/>
    </xf>
    <xf numFmtId="0" fontId="179" fillId="0" borderId="0" xfId="0" applyFont="1" applyAlignment="1">
      <alignment horizontal="justify" vertical="top" wrapText="1"/>
    </xf>
    <xf numFmtId="0" fontId="179" fillId="0" borderId="0" xfId="0" applyFont="1" applyBorder="1" applyAlignment="1">
      <alignment horizontal="justify" vertical="top" wrapText="1"/>
    </xf>
    <xf numFmtId="0" fontId="179" fillId="0" borderId="0" xfId="0" quotePrefix="1" applyFont="1" applyAlignment="1">
      <alignment horizontal="justify" vertical="top" wrapText="1"/>
    </xf>
    <xf numFmtId="0" fontId="179" fillId="3" borderId="0" xfId="0" quotePrefix="1" applyFont="1" applyFill="1" applyAlignment="1">
      <alignment horizontal="center"/>
    </xf>
    <xf numFmtId="0" fontId="179" fillId="3" borderId="0" xfId="0" applyFont="1" applyFill="1" applyAlignment="1">
      <alignment horizontal="center"/>
    </xf>
    <xf numFmtId="174" fontId="179" fillId="33" borderId="5" xfId="0" applyNumberFormat="1" applyFont="1" applyFill="1" applyBorder="1" applyAlignment="1" applyProtection="1">
      <alignment horizontal="center" vertical="center"/>
      <protection locked="0"/>
    </xf>
    <xf numFmtId="174" fontId="179" fillId="33" borderId="0" xfId="0" applyNumberFormat="1" applyFont="1" applyFill="1" applyBorder="1" applyAlignment="1" applyProtection="1">
      <alignment horizontal="center" vertical="center"/>
      <protection locked="0"/>
    </xf>
    <xf numFmtId="174" fontId="179" fillId="33" borderId="15" xfId="0" applyNumberFormat="1" applyFont="1" applyFill="1" applyBorder="1" applyAlignment="1" applyProtection="1">
      <alignment horizontal="center" vertical="center"/>
      <protection locked="0"/>
    </xf>
    <xf numFmtId="174" fontId="179" fillId="33" borderId="13" xfId="0" applyNumberFormat="1" applyFont="1" applyFill="1" applyBorder="1" applyAlignment="1" applyProtection="1">
      <alignment horizontal="center" vertical="center"/>
      <protection locked="0"/>
    </xf>
    <xf numFmtId="174" fontId="179" fillId="33" borderId="6" xfId="0" applyNumberFormat="1" applyFont="1" applyFill="1" applyBorder="1" applyAlignment="1" applyProtection="1">
      <alignment horizontal="center" vertical="center"/>
      <protection locked="0"/>
    </xf>
    <xf numFmtId="174" fontId="179" fillId="33" borderId="14" xfId="0" applyNumberFormat="1" applyFont="1" applyFill="1" applyBorder="1" applyAlignment="1" applyProtection="1">
      <alignment horizontal="center" vertical="center"/>
      <protection locked="0"/>
    </xf>
    <xf numFmtId="0" fontId="179" fillId="3" borderId="0" xfId="0" applyFont="1" applyFill="1" applyAlignment="1">
      <alignment horizontal="left" vertical="top" wrapText="1"/>
    </xf>
    <xf numFmtId="0" fontId="179" fillId="0" borderId="0" xfId="0" applyFont="1" applyAlignment="1">
      <alignment horizontal="left" vertical="top" wrapText="1"/>
    </xf>
    <xf numFmtId="0" fontId="179" fillId="0" borderId="20" xfId="0" applyFont="1" applyBorder="1" applyAlignment="1">
      <alignment horizontal="left" vertical="top" wrapText="1"/>
    </xf>
    <xf numFmtId="0" fontId="179" fillId="3" borderId="15" xfId="0" applyFont="1" applyFill="1" applyBorder="1" applyAlignment="1">
      <alignment horizontal="left" vertical="top" wrapText="1"/>
    </xf>
    <xf numFmtId="0" fontId="210" fillId="3" borderId="0" xfId="0" applyFont="1" applyFill="1" applyAlignment="1">
      <alignment horizontal="left" vertical="top" wrapText="1"/>
    </xf>
    <xf numFmtId="0" fontId="210" fillId="0" borderId="0" xfId="0" applyFont="1" applyAlignment="1">
      <alignment horizontal="left" vertical="top" wrapText="1"/>
    </xf>
    <xf numFmtId="0" fontId="179" fillId="0" borderId="20" xfId="0" applyFont="1" applyBorder="1" applyAlignment="1">
      <alignment horizontal="justify" vertical="top" wrapText="1"/>
    </xf>
    <xf numFmtId="0" fontId="210" fillId="3" borderId="0" xfId="0" applyFont="1" applyFill="1" applyAlignment="1">
      <alignment horizontal="justify" vertical="top" wrapText="1"/>
    </xf>
    <xf numFmtId="0" fontId="210" fillId="0" borderId="0" xfId="0" applyFont="1" applyAlignment="1">
      <alignment horizontal="justify" vertical="top" wrapText="1"/>
    </xf>
    <xf numFmtId="0" fontId="210" fillId="0" borderId="0" xfId="0" quotePrefix="1" applyFont="1" applyAlignment="1">
      <alignment horizontal="justify" vertical="top" wrapText="1"/>
    </xf>
    <xf numFmtId="0" fontId="211" fillId="3" borderId="1" xfId="0" applyFont="1" applyFill="1" applyBorder="1" applyAlignment="1">
      <alignment horizontal="center" vertical="center"/>
    </xf>
    <xf numFmtId="0" fontId="211" fillId="3" borderId="1" xfId="0" pivotButton="1" applyFont="1" applyFill="1" applyBorder="1" applyAlignment="1">
      <alignment horizontal="center" vertical="center"/>
    </xf>
    <xf numFmtId="0" fontId="211" fillId="3" borderId="11" xfId="0" applyFont="1" applyFill="1" applyBorder="1" applyAlignment="1">
      <alignment horizontal="center" vertical="center" wrapText="1"/>
    </xf>
    <xf numFmtId="0" fontId="208" fillId="0" borderId="2" xfId="0" applyFont="1" applyBorder="1" applyAlignment="1">
      <alignment horizontal="center" vertical="center" wrapText="1"/>
    </xf>
    <xf numFmtId="0" fontId="208" fillId="0" borderId="12" xfId="0" applyFont="1" applyBorder="1" applyAlignment="1">
      <alignment horizontal="center" vertical="center" wrapText="1"/>
    </xf>
    <xf numFmtId="0" fontId="208" fillId="0" borderId="13" xfId="0" pivotButton="1" applyFont="1" applyBorder="1" applyAlignment="1">
      <alignment horizontal="center" vertical="center" wrapText="1"/>
    </xf>
    <xf numFmtId="0" fontId="208" fillId="0" borderId="6" xfId="0" pivotButton="1" applyFont="1" applyBorder="1" applyAlignment="1">
      <alignment horizontal="center" vertical="center" wrapText="1"/>
    </xf>
    <xf numFmtId="0" fontId="208" fillId="0" borderId="14" xfId="0" pivotButton="1" applyFont="1" applyBorder="1" applyAlignment="1">
      <alignment horizontal="center" vertical="center" wrapText="1"/>
    </xf>
    <xf numFmtId="0" fontId="208" fillId="3" borderId="11" xfId="0" applyFont="1" applyFill="1" applyBorder="1" applyAlignment="1">
      <alignment horizontal="left" vertical="center"/>
    </xf>
    <xf numFmtId="0" fontId="208" fillId="3" borderId="2" xfId="0" applyFont="1" applyFill="1" applyBorder="1" applyAlignment="1">
      <alignment horizontal="left" vertical="center"/>
    </xf>
    <xf numFmtId="0" fontId="208" fillId="3" borderId="12" xfId="0" applyFont="1" applyFill="1" applyBorder="1" applyAlignment="1">
      <alignment horizontal="left" vertical="center"/>
    </xf>
    <xf numFmtId="0" fontId="208" fillId="3" borderId="13" xfId="0" applyFont="1" applyFill="1" applyBorder="1" applyAlignment="1">
      <alignment horizontal="left" vertical="center"/>
    </xf>
    <xf numFmtId="0" fontId="208" fillId="3" borderId="6" xfId="0" applyFont="1" applyFill="1" applyBorder="1" applyAlignment="1">
      <alignment horizontal="left" vertical="center"/>
    </xf>
    <xf numFmtId="0" fontId="208" fillId="3" borderId="14" xfId="0" applyFont="1" applyFill="1" applyBorder="1" applyAlignment="1">
      <alignment horizontal="left" vertical="center"/>
    </xf>
    <xf numFmtId="0" fontId="208" fillId="3" borderId="3" xfId="0" applyFont="1" applyFill="1" applyBorder="1" applyAlignment="1">
      <alignment horizontal="center"/>
    </xf>
    <xf numFmtId="0" fontId="208" fillId="3" borderId="10" xfId="0" applyFont="1" applyFill="1" applyBorder="1" applyAlignment="1">
      <alignment horizontal="center"/>
    </xf>
    <xf numFmtId="0" fontId="208" fillId="3" borderId="4" xfId="0" applyFont="1" applyFill="1" applyBorder="1" applyAlignment="1">
      <alignment horizontal="center"/>
    </xf>
    <xf numFmtId="0" fontId="179" fillId="3" borderId="2" xfId="0" applyFont="1" applyFill="1" applyBorder="1" applyAlignment="1">
      <alignment horizontal="center"/>
    </xf>
    <xf numFmtId="0" fontId="213" fillId="3" borderId="0" xfId="0" applyFont="1" applyFill="1" applyBorder="1" applyAlignment="1">
      <alignment horizontal="right"/>
    </xf>
    <xf numFmtId="0" fontId="213" fillId="3" borderId="15" xfId="0" applyFont="1" applyFill="1" applyBorder="1" applyAlignment="1">
      <alignment horizontal="right"/>
    </xf>
    <xf numFmtId="0" fontId="210" fillId="0" borderId="0" xfId="0" applyFont="1" applyAlignment="1">
      <alignment horizontal="center"/>
    </xf>
    <xf numFmtId="0" fontId="214" fillId="0" borderId="0" xfId="0" applyFont="1" applyAlignment="1">
      <alignment horizontal="center" vertical="center" wrapText="1"/>
    </xf>
    <xf numFmtId="0" fontId="214" fillId="0" borderId="0" xfId="0" applyFont="1" applyAlignment="1">
      <alignment horizontal="center"/>
    </xf>
    <xf numFmtId="0" fontId="210" fillId="0" borderId="6" xfId="0" applyFont="1" applyBorder="1" applyAlignment="1">
      <alignment horizontal="center"/>
    </xf>
    <xf numFmtId="0" fontId="214" fillId="0" borderId="6" xfId="0" applyFont="1" applyBorder="1" applyAlignment="1">
      <alignment horizontal="center" vertical="center" wrapText="1"/>
    </xf>
    <xf numFmtId="0" fontId="214" fillId="0" borderId="6" xfId="0" applyFont="1" applyBorder="1" applyAlignment="1">
      <alignment horizontal="center"/>
    </xf>
    <xf numFmtId="0" fontId="215" fillId="3" borderId="11" xfId="0" applyFont="1" applyFill="1" applyBorder="1" applyAlignment="1" applyProtection="1">
      <alignment horizontal="left" vertical="top" wrapText="1"/>
      <protection hidden="1"/>
    </xf>
    <xf numFmtId="0" fontId="215" fillId="3" borderId="2" xfId="0" applyFont="1" applyFill="1" applyBorder="1" applyAlignment="1" applyProtection="1">
      <alignment horizontal="left" vertical="top" wrapText="1"/>
      <protection hidden="1"/>
    </xf>
    <xf numFmtId="0" fontId="215" fillId="3" borderId="12" xfId="0" applyFont="1" applyFill="1" applyBorder="1" applyAlignment="1" applyProtection="1">
      <alignment horizontal="left" vertical="top" wrapText="1"/>
      <protection hidden="1"/>
    </xf>
    <xf numFmtId="0" fontId="215" fillId="3" borderId="5" xfId="0" applyFont="1" applyFill="1" applyBorder="1" applyAlignment="1" applyProtection="1">
      <alignment horizontal="left" vertical="top" wrapText="1"/>
      <protection hidden="1"/>
    </xf>
    <xf numFmtId="0" fontId="215" fillId="3" borderId="0" xfId="0" applyFont="1" applyFill="1" applyBorder="1" applyAlignment="1" applyProtection="1">
      <alignment horizontal="left" vertical="top" wrapText="1"/>
      <protection hidden="1"/>
    </xf>
    <xf numFmtId="0" fontId="215" fillId="3" borderId="15" xfId="0" applyFont="1" applyFill="1" applyBorder="1" applyAlignment="1" applyProtection="1">
      <alignment horizontal="left" vertical="top" wrapText="1"/>
      <protection hidden="1"/>
    </xf>
    <xf numFmtId="0" fontId="215" fillId="3" borderId="13" xfId="0" applyFont="1" applyFill="1" applyBorder="1" applyAlignment="1" applyProtection="1">
      <alignment horizontal="left" vertical="top" wrapText="1"/>
      <protection hidden="1"/>
    </xf>
    <xf numFmtId="0" fontId="215" fillId="3" borderId="6" xfId="0" applyFont="1" applyFill="1" applyBorder="1" applyAlignment="1" applyProtection="1">
      <alignment horizontal="left" vertical="top" wrapText="1"/>
      <protection hidden="1"/>
    </xf>
    <xf numFmtId="0" fontId="215" fillId="3" borderId="14" xfId="0" applyFont="1" applyFill="1" applyBorder="1" applyAlignment="1" applyProtection="1">
      <alignment horizontal="left" vertical="top" wrapText="1"/>
      <protection hidden="1"/>
    </xf>
    <xf numFmtId="0" fontId="202" fillId="0" borderId="140" xfId="0" applyFont="1" applyBorder="1" applyAlignment="1" applyProtection="1">
      <alignment horizontal="center" vertical="center" wrapText="1"/>
      <protection hidden="1"/>
    </xf>
    <xf numFmtId="0" fontId="202" fillId="0" borderId="141" xfId="0" applyFont="1" applyBorder="1" applyAlignment="1" applyProtection="1">
      <alignment horizontal="center" vertical="center" wrapText="1"/>
      <protection hidden="1"/>
    </xf>
    <xf numFmtId="0" fontId="202" fillId="0" borderId="142" xfId="0" applyFont="1" applyBorder="1" applyAlignment="1" applyProtection="1">
      <alignment horizontal="center" vertical="center" wrapText="1"/>
      <protection hidden="1"/>
    </xf>
    <xf numFmtId="0" fontId="202" fillId="0" borderId="143" xfId="0" applyFont="1" applyBorder="1" applyAlignment="1" applyProtection="1">
      <alignment horizontal="center" vertical="center" wrapText="1"/>
      <protection hidden="1"/>
    </xf>
    <xf numFmtId="0" fontId="202" fillId="0" borderId="30" xfId="0" applyFont="1" applyBorder="1" applyAlignment="1" applyProtection="1">
      <alignment horizontal="center" vertical="center" wrapText="1"/>
      <protection hidden="1"/>
    </xf>
    <xf numFmtId="0" fontId="202" fillId="0" borderId="144" xfId="0" applyFont="1" applyBorder="1" applyAlignment="1" applyProtection="1">
      <alignment horizontal="center" vertical="center" wrapText="1"/>
      <protection hidden="1"/>
    </xf>
    <xf numFmtId="173" fontId="202" fillId="0" borderId="143" xfId="0" applyNumberFormat="1" applyFont="1" applyBorder="1" applyAlignment="1" applyProtection="1">
      <alignment horizontal="center" vertical="center" wrapText="1"/>
      <protection hidden="1"/>
    </xf>
    <xf numFmtId="173" fontId="202" fillId="0" borderId="30" xfId="0" applyNumberFormat="1" applyFont="1" applyBorder="1" applyAlignment="1" applyProtection="1">
      <alignment horizontal="center" vertical="center" wrapText="1"/>
      <protection hidden="1"/>
    </xf>
    <xf numFmtId="173" fontId="202" fillId="0" borderId="144" xfId="0" applyNumberFormat="1" applyFont="1" applyBorder="1" applyAlignment="1" applyProtection="1">
      <alignment horizontal="center" vertical="center" wrapText="1"/>
      <protection hidden="1"/>
    </xf>
    <xf numFmtId="173" fontId="202" fillId="0" borderId="145" xfId="0" applyNumberFormat="1" applyFont="1" applyBorder="1" applyAlignment="1" applyProtection="1">
      <alignment horizontal="center" vertical="center" wrapText="1"/>
      <protection hidden="1"/>
    </xf>
    <xf numFmtId="173" fontId="202" fillId="0" borderId="146" xfId="0" applyNumberFormat="1" applyFont="1" applyBorder="1" applyAlignment="1" applyProtection="1">
      <alignment horizontal="center" vertical="center" wrapText="1"/>
      <protection hidden="1"/>
    </xf>
    <xf numFmtId="173" fontId="202" fillId="0" borderId="147" xfId="0" applyNumberFormat="1" applyFont="1" applyBorder="1" applyAlignment="1" applyProtection="1">
      <alignment horizontal="center" vertical="center" wrapText="1"/>
      <protection hidden="1"/>
    </xf>
    <xf numFmtId="174" fontId="137" fillId="3" borderId="0" xfId="0" applyNumberFormat="1" applyFont="1" applyFill="1" applyBorder="1" applyAlignment="1" applyProtection="1">
      <alignment horizontal="left"/>
      <protection hidden="1"/>
    </xf>
    <xf numFmtId="165" fontId="137" fillId="3" borderId="0" xfId="1" applyFont="1" applyFill="1" applyBorder="1" applyAlignment="1" applyProtection="1">
      <alignment horizontal="right"/>
      <protection hidden="1"/>
    </xf>
    <xf numFmtId="0" fontId="90" fillId="3" borderId="0" xfId="0" applyFont="1" applyFill="1" applyBorder="1" applyAlignment="1" applyProtection="1">
      <alignment horizontal="center"/>
      <protection hidden="1"/>
    </xf>
    <xf numFmtId="0" fontId="199" fillId="0" borderId="91" xfId="0" applyFont="1" applyBorder="1" applyAlignment="1" applyProtection="1">
      <alignment horizontal="center" vertical="center"/>
      <protection locked="0"/>
    </xf>
    <xf numFmtId="0" fontId="199" fillId="0" borderId="92" xfId="0" applyFont="1" applyBorder="1" applyAlignment="1" applyProtection="1">
      <alignment horizontal="center" vertical="center"/>
      <protection locked="0"/>
    </xf>
    <xf numFmtId="0" fontId="199" fillId="0" borderId="168" xfId="0" applyFont="1" applyBorder="1" applyAlignment="1" applyProtection="1">
      <alignment horizontal="center" vertical="center"/>
      <protection locked="0"/>
    </xf>
    <xf numFmtId="0" fontId="90" fillId="28" borderId="90" xfId="0" applyFont="1" applyFill="1" applyBorder="1" applyAlignment="1" applyProtection="1">
      <alignment horizontal="center"/>
      <protection locked="0"/>
    </xf>
    <xf numFmtId="174" fontId="137" fillId="0" borderId="3" xfId="0" applyNumberFormat="1" applyFont="1" applyBorder="1" applyAlignment="1" applyProtection="1">
      <alignment horizontal="left"/>
      <protection hidden="1"/>
    </xf>
    <xf numFmtId="174" fontId="137" fillId="0" borderId="10" xfId="0" applyNumberFormat="1" applyFont="1" applyBorder="1" applyAlignment="1" applyProtection="1">
      <alignment horizontal="left"/>
      <protection hidden="1"/>
    </xf>
    <xf numFmtId="174" fontId="137" fillId="0" borderId="4" xfId="0" applyNumberFormat="1" applyFont="1" applyBorder="1" applyAlignment="1" applyProtection="1">
      <alignment horizontal="left"/>
      <protection hidden="1"/>
    </xf>
    <xf numFmtId="165" fontId="137" fillId="0" borderId="1" xfId="1" applyFont="1" applyBorder="1" applyAlignment="1" applyProtection="1">
      <alignment horizontal="right"/>
      <protection hidden="1"/>
    </xf>
    <xf numFmtId="0" fontId="90" fillId="33" borderId="273" xfId="0" applyFont="1" applyFill="1" applyBorder="1" applyAlignment="1" applyProtection="1">
      <alignment horizontal="center"/>
      <protection locked="0"/>
    </xf>
    <xf numFmtId="0" fontId="90" fillId="0" borderId="273" xfId="0" applyFont="1" applyBorder="1" applyAlignment="1" applyProtection="1">
      <alignment horizontal="center"/>
      <protection hidden="1"/>
    </xf>
    <xf numFmtId="0" fontId="90" fillId="3" borderId="273" xfId="0" applyFont="1" applyFill="1" applyBorder="1" applyAlignment="1" applyProtection="1">
      <alignment horizontal="center"/>
      <protection hidden="1"/>
    </xf>
    <xf numFmtId="0" fontId="90" fillId="28" borderId="273" xfId="0" applyFont="1" applyFill="1" applyBorder="1" applyAlignment="1" applyProtection="1">
      <alignment horizontal="center"/>
      <protection locked="0"/>
    </xf>
    <xf numFmtId="174" fontId="137" fillId="0" borderId="11" xfId="0" applyNumberFormat="1" applyFont="1" applyBorder="1" applyAlignment="1" applyProtection="1">
      <alignment horizontal="left"/>
      <protection hidden="1"/>
    </xf>
    <xf numFmtId="174" fontId="137" fillId="0" borderId="2" xfId="0" applyNumberFormat="1" applyFont="1" applyBorder="1" applyAlignment="1" applyProtection="1">
      <alignment horizontal="left"/>
      <protection hidden="1"/>
    </xf>
    <xf numFmtId="174" fontId="137" fillId="0" borderId="12" xfId="0" applyNumberFormat="1" applyFont="1" applyBorder="1" applyAlignment="1" applyProtection="1">
      <alignment horizontal="left"/>
      <protection hidden="1"/>
    </xf>
    <xf numFmtId="0" fontId="90" fillId="33" borderId="90" xfId="0" applyFont="1" applyFill="1" applyBorder="1" applyAlignment="1" applyProtection="1">
      <alignment horizontal="center"/>
      <protection locked="0"/>
    </xf>
    <xf numFmtId="0" fontId="90" fillId="0" borderId="90" xfId="0" applyFont="1" applyBorder="1" applyAlignment="1" applyProtection="1">
      <alignment horizontal="center"/>
      <protection hidden="1"/>
    </xf>
    <xf numFmtId="0" fontId="90" fillId="3" borderId="90" xfId="0" applyFont="1" applyFill="1" applyBorder="1" applyAlignment="1" applyProtection="1">
      <alignment horizontal="center"/>
      <protection hidden="1"/>
    </xf>
    <xf numFmtId="0" fontId="90" fillId="33" borderId="260" xfId="0" applyFont="1" applyFill="1" applyBorder="1" applyAlignment="1" applyProtection="1">
      <alignment horizontal="center"/>
      <protection locked="0"/>
    </xf>
    <xf numFmtId="0" fontId="90" fillId="33" borderId="261" xfId="0" applyFont="1" applyFill="1" applyBorder="1" applyAlignment="1" applyProtection="1">
      <alignment horizontal="center"/>
      <protection locked="0"/>
    </xf>
    <xf numFmtId="0" fontId="202" fillId="3" borderId="90" xfId="0" applyFont="1" applyFill="1" applyBorder="1" applyAlignment="1" applyProtection="1">
      <alignment horizontal="center" vertical="center" wrapText="1"/>
    </xf>
    <xf numFmtId="0" fontId="90" fillId="28" borderId="90" xfId="0" applyFont="1" applyFill="1" applyBorder="1" applyAlignment="1" applyProtection="1">
      <alignment horizontal="left"/>
      <protection locked="0"/>
    </xf>
    <xf numFmtId="0" fontId="231" fillId="9" borderId="90" xfId="4" applyFont="1" applyFill="1" applyBorder="1" applyAlignment="1" applyProtection="1">
      <alignment horizontal="center" vertical="center" wrapText="1"/>
    </xf>
    <xf numFmtId="0" fontId="106" fillId="3" borderId="0" xfId="0" applyFont="1" applyFill="1" applyAlignment="1">
      <alignment horizontal="center"/>
    </xf>
    <xf numFmtId="0" fontId="202" fillId="13" borderId="90" xfId="0" applyFont="1" applyFill="1" applyBorder="1" applyAlignment="1" applyProtection="1">
      <alignment horizontal="center" vertical="center" wrapText="1"/>
    </xf>
    <xf numFmtId="0" fontId="218" fillId="3" borderId="11" xfId="0" applyFont="1" applyFill="1" applyBorder="1" applyAlignment="1">
      <alignment horizontal="center" vertical="center"/>
    </xf>
    <xf numFmtId="0" fontId="218" fillId="3" borderId="2" xfId="0" applyFont="1" applyFill="1" applyBorder="1" applyAlignment="1">
      <alignment horizontal="center" vertical="center"/>
    </xf>
    <xf numFmtId="0" fontId="218" fillId="3" borderId="12" xfId="0" applyFont="1" applyFill="1" applyBorder="1" applyAlignment="1">
      <alignment horizontal="center" vertical="center"/>
    </xf>
    <xf numFmtId="0" fontId="218" fillId="3" borderId="5" xfId="0" applyFont="1" applyFill="1" applyBorder="1" applyAlignment="1">
      <alignment horizontal="center" vertical="center"/>
    </xf>
    <xf numFmtId="0" fontId="218" fillId="3" borderId="0" xfId="0" applyFont="1" applyFill="1" applyAlignment="1">
      <alignment horizontal="center" vertical="center"/>
    </xf>
    <xf numFmtId="0" fontId="218" fillId="3" borderId="15" xfId="0" applyFont="1" applyFill="1" applyBorder="1" applyAlignment="1">
      <alignment horizontal="center" vertical="center"/>
    </xf>
    <xf numFmtId="0" fontId="218" fillId="3" borderId="13" xfId="0" applyFont="1" applyFill="1" applyBorder="1" applyAlignment="1">
      <alignment horizontal="center" vertical="center"/>
    </xf>
    <xf numFmtId="0" fontId="218" fillId="3" borderId="6" xfId="0" applyFont="1" applyFill="1" applyBorder="1" applyAlignment="1">
      <alignment horizontal="center" vertical="center"/>
    </xf>
    <xf numFmtId="0" fontId="218" fillId="3" borderId="14" xfId="0" applyFont="1" applyFill="1" applyBorder="1" applyAlignment="1">
      <alignment horizontal="center" vertical="center"/>
    </xf>
    <xf numFmtId="0" fontId="211" fillId="3" borderId="11" xfId="0" applyFont="1" applyFill="1" applyBorder="1" applyAlignment="1">
      <alignment horizontal="center" vertical="center"/>
    </xf>
    <xf numFmtId="0" fontId="211" fillId="3" borderId="2" xfId="0" applyFont="1" applyFill="1" applyBorder="1" applyAlignment="1">
      <alignment horizontal="center" vertical="center"/>
    </xf>
    <xf numFmtId="0" fontId="211" fillId="3" borderId="5" xfId="0" applyFont="1" applyFill="1" applyBorder="1" applyAlignment="1">
      <alignment horizontal="center" vertical="center"/>
    </xf>
    <xf numFmtId="0" fontId="211" fillId="3" borderId="0" xfId="0" applyFont="1" applyFill="1" applyAlignment="1">
      <alignment horizontal="center" vertical="center"/>
    </xf>
    <xf numFmtId="0" fontId="211" fillId="3" borderId="13" xfId="0" applyFont="1" applyFill="1" applyBorder="1" applyAlignment="1">
      <alignment horizontal="center" vertical="center"/>
    </xf>
    <xf numFmtId="0" fontId="211" fillId="3" borderId="6" xfId="0" applyFont="1" applyFill="1" applyBorder="1" applyAlignment="1">
      <alignment horizontal="center" vertical="center"/>
    </xf>
    <xf numFmtId="0" fontId="218" fillId="3" borderId="1" xfId="0" applyFont="1" applyFill="1" applyBorder="1" applyAlignment="1">
      <alignment horizontal="center" vertical="center" wrapText="1"/>
    </xf>
    <xf numFmtId="0" fontId="114" fillId="3" borderId="11" xfId="0" applyFont="1" applyFill="1" applyBorder="1" applyAlignment="1" applyProtection="1">
      <alignment horizontal="center" vertical="center" wrapText="1"/>
      <protection locked="0"/>
    </xf>
    <xf numFmtId="0" fontId="114" fillId="3" borderId="2" xfId="0" applyFont="1" applyFill="1" applyBorder="1" applyAlignment="1" applyProtection="1">
      <alignment horizontal="center" vertical="center" wrapText="1"/>
      <protection locked="0"/>
    </xf>
    <xf numFmtId="0" fontId="114" fillId="3" borderId="12" xfId="0" applyFont="1" applyFill="1" applyBorder="1" applyAlignment="1" applyProtection="1">
      <alignment horizontal="center" vertical="center" wrapText="1"/>
      <protection locked="0"/>
    </xf>
    <xf numFmtId="0" fontId="114" fillId="3" borderId="5" xfId="0" applyFont="1" applyFill="1" applyBorder="1" applyAlignment="1" applyProtection="1">
      <alignment horizontal="center" vertical="center" wrapText="1"/>
      <protection locked="0"/>
    </xf>
    <xf numFmtId="0" fontId="114" fillId="3" borderId="0" xfId="0" applyFont="1" applyFill="1" applyAlignment="1" applyProtection="1">
      <alignment horizontal="center" vertical="center" wrapText="1"/>
      <protection locked="0"/>
    </xf>
    <xf numFmtId="0" fontId="114" fillId="3" borderId="15" xfId="0" applyFont="1" applyFill="1" applyBorder="1" applyAlignment="1" applyProtection="1">
      <alignment horizontal="center" vertical="center" wrapText="1"/>
      <protection locked="0"/>
    </xf>
    <xf numFmtId="0" fontId="114" fillId="3" borderId="13" xfId="0" applyFont="1" applyFill="1" applyBorder="1" applyAlignment="1" applyProtection="1">
      <alignment horizontal="center" vertical="center" wrapText="1"/>
      <protection locked="0"/>
    </xf>
    <xf numFmtId="0" fontId="114" fillId="3" borderId="6" xfId="0" applyFont="1" applyFill="1" applyBorder="1" applyAlignment="1" applyProtection="1">
      <alignment horizontal="center" vertical="center" wrapText="1"/>
      <protection locked="0"/>
    </xf>
    <xf numFmtId="0" fontId="114" fillId="3" borderId="14" xfId="0" applyFont="1" applyFill="1" applyBorder="1" applyAlignment="1" applyProtection="1">
      <alignment horizontal="center" vertical="center" wrapText="1"/>
      <protection locked="0"/>
    </xf>
    <xf numFmtId="0" fontId="444" fillId="33" borderId="1" xfId="0" applyFont="1" applyFill="1" applyBorder="1" applyAlignment="1" applyProtection="1">
      <alignment horizontal="center" vertical="center"/>
      <protection locked="0"/>
    </xf>
    <xf numFmtId="0" fontId="202" fillId="0" borderId="1" xfId="0" applyFont="1" applyBorder="1" applyAlignment="1" applyProtection="1">
      <alignment horizontal="center" vertical="center"/>
      <protection hidden="1"/>
    </xf>
    <xf numFmtId="0" fontId="202" fillId="12" borderId="90" xfId="0" applyFont="1" applyFill="1" applyBorder="1" applyAlignment="1" applyProtection="1">
      <alignment horizontal="center" vertical="center" wrapText="1"/>
    </xf>
    <xf numFmtId="0" fontId="419" fillId="29" borderId="0" xfId="0" applyFont="1" applyFill="1" applyAlignment="1" applyProtection="1">
      <alignment horizontal="center"/>
      <protection locked="0"/>
    </xf>
    <xf numFmtId="0" fontId="200" fillId="0" borderId="90" xfId="0" applyFont="1" applyBorder="1" applyAlignment="1" applyProtection="1">
      <alignment horizontal="center" vertical="center" wrapText="1"/>
    </xf>
    <xf numFmtId="0" fontId="203" fillId="0" borderId="90" xfId="0" applyFont="1" applyBorder="1" applyAlignment="1" applyProtection="1">
      <alignment horizontal="center" vertical="center" wrapText="1"/>
    </xf>
    <xf numFmtId="0" fontId="202" fillId="0" borderId="8" xfId="0" applyFont="1" applyBorder="1" applyAlignment="1" applyProtection="1">
      <alignment horizontal="center" vertical="center"/>
      <protection hidden="1"/>
    </xf>
    <xf numFmtId="0" fontId="202" fillId="0" borderId="5" xfId="0" applyFont="1" applyBorder="1" applyAlignment="1" applyProtection="1">
      <alignment horizontal="center" vertical="center"/>
      <protection hidden="1"/>
    </xf>
    <xf numFmtId="0" fontId="202" fillId="0" borderId="13" xfId="0" applyFont="1" applyBorder="1" applyAlignment="1" applyProtection="1">
      <alignment horizontal="center" vertical="center"/>
      <protection hidden="1"/>
    </xf>
    <xf numFmtId="0" fontId="114" fillId="28" borderId="1" xfId="0" applyFont="1" applyFill="1" applyBorder="1" applyAlignment="1" applyProtection="1">
      <alignment horizontal="left" vertical="top" wrapText="1"/>
      <protection locked="0"/>
    </xf>
    <xf numFmtId="0" fontId="211" fillId="3" borderId="1" xfId="0" applyFont="1" applyFill="1" applyBorder="1" applyAlignment="1">
      <alignment horizontal="center" vertical="center" wrapText="1"/>
    </xf>
    <xf numFmtId="0" fontId="218" fillId="3" borderId="1" xfId="0" applyFont="1" applyFill="1" applyBorder="1" applyAlignment="1">
      <alignment horizontal="center"/>
    </xf>
    <xf numFmtId="0" fontId="210" fillId="3" borderId="0" xfId="0" pivotButton="1" applyFont="1" applyFill="1" applyAlignment="1">
      <alignment horizontal="left"/>
    </xf>
    <xf numFmtId="0" fontId="106" fillId="3" borderId="21" xfId="0" applyFont="1" applyFill="1" applyBorder="1" applyAlignment="1" applyProtection="1">
      <alignment horizontal="center" vertical="center" wrapText="1"/>
      <protection locked="0"/>
    </xf>
    <xf numFmtId="0" fontId="106" fillId="3" borderId="22" xfId="0" applyFont="1" applyFill="1" applyBorder="1" applyAlignment="1" applyProtection="1">
      <alignment horizontal="center" vertical="center" wrapText="1"/>
      <protection locked="0"/>
    </xf>
    <xf numFmtId="0" fontId="106" fillId="3" borderId="23" xfId="0" applyFont="1" applyFill="1" applyBorder="1" applyAlignment="1" applyProtection="1">
      <alignment horizontal="center" vertical="center" wrapText="1"/>
      <protection locked="0"/>
    </xf>
    <xf numFmtId="0" fontId="106" fillId="3" borderId="24" xfId="0" applyFont="1" applyFill="1" applyBorder="1" applyAlignment="1" applyProtection="1">
      <alignment horizontal="center" vertical="center" wrapText="1"/>
      <protection locked="0"/>
    </xf>
    <xf numFmtId="0" fontId="106" fillId="3" borderId="25" xfId="0" applyFont="1" applyFill="1" applyBorder="1" applyAlignment="1" applyProtection="1">
      <alignment horizontal="center" vertical="center" wrapText="1"/>
      <protection locked="0"/>
    </xf>
    <xf numFmtId="0" fontId="106" fillId="3" borderId="26" xfId="0" applyFont="1" applyFill="1" applyBorder="1" applyAlignment="1" applyProtection="1">
      <alignment horizontal="center" vertical="center" wrapText="1"/>
      <protection locked="0"/>
    </xf>
    <xf numFmtId="0" fontId="90" fillId="0" borderId="0" xfId="0" quotePrefix="1" applyFont="1" applyAlignment="1" applyProtection="1">
      <alignment horizontal="justify" vertical="top" wrapText="1"/>
      <protection locked="0"/>
    </xf>
    <xf numFmtId="0" fontId="418" fillId="15" borderId="0" xfId="0" applyFont="1" applyFill="1" applyAlignment="1" applyProtection="1">
      <alignment horizontal="center"/>
      <protection hidden="1"/>
    </xf>
    <xf numFmtId="0" fontId="0" fillId="2" borderId="1" xfId="0" applyFill="1" applyBorder="1" applyAlignment="1" applyProtection="1">
      <alignment horizontal="left" vertical="top"/>
      <protection hidden="1"/>
    </xf>
    <xf numFmtId="0" fontId="177" fillId="28" borderId="132" xfId="0" applyFont="1" applyFill="1" applyBorder="1" applyAlignment="1" applyProtection="1">
      <alignment horizontal="left" vertical="top"/>
      <protection locked="0"/>
    </xf>
    <xf numFmtId="0" fontId="177" fillId="28" borderId="133" xfId="0" applyFont="1" applyFill="1" applyBorder="1" applyAlignment="1" applyProtection="1">
      <alignment horizontal="left" vertical="top"/>
      <protection locked="0"/>
    </xf>
    <xf numFmtId="0" fontId="177" fillId="28" borderId="134" xfId="0" applyFont="1" applyFill="1" applyBorder="1" applyAlignment="1" applyProtection="1">
      <alignment horizontal="left" vertical="top"/>
      <protection locked="0"/>
    </xf>
    <xf numFmtId="0" fontId="177" fillId="28" borderId="135" xfId="0" applyFont="1" applyFill="1" applyBorder="1" applyAlignment="1" applyProtection="1">
      <alignment horizontal="left" vertical="top"/>
      <protection locked="0"/>
    </xf>
    <xf numFmtId="0" fontId="177" fillId="28" borderId="0" xfId="0" applyFont="1" applyFill="1" applyBorder="1" applyAlignment="1" applyProtection="1">
      <alignment horizontal="left" vertical="top"/>
      <protection locked="0"/>
    </xf>
    <xf numFmtId="0" fontId="177" fillId="28" borderId="136" xfId="0" applyFont="1" applyFill="1" applyBorder="1" applyAlignment="1" applyProtection="1">
      <alignment horizontal="left" vertical="top"/>
      <protection locked="0"/>
    </xf>
    <xf numFmtId="0" fontId="177" fillId="28" borderId="137" xfId="0" applyFont="1" applyFill="1" applyBorder="1" applyAlignment="1" applyProtection="1">
      <alignment horizontal="left" vertical="top"/>
      <protection locked="0"/>
    </xf>
    <xf numFmtId="0" fontId="177" fillId="28" borderId="138" xfId="0" applyFont="1" applyFill="1" applyBorder="1" applyAlignment="1" applyProtection="1">
      <alignment horizontal="left" vertical="top"/>
      <protection locked="0"/>
    </xf>
    <xf numFmtId="0" fontId="177" fillId="28" borderId="139" xfId="0" applyFont="1" applyFill="1" applyBorder="1" applyAlignment="1" applyProtection="1">
      <alignment horizontal="left" vertical="top"/>
      <protection locked="0"/>
    </xf>
    <xf numFmtId="0" fontId="420" fillId="2" borderId="95" xfId="0" applyFont="1" applyFill="1" applyBorder="1" applyAlignment="1">
      <alignment horizontal="center" vertical="center"/>
    </xf>
    <xf numFmtId="0" fontId="420" fillId="2" borderId="0" xfId="0" applyFont="1" applyFill="1" applyBorder="1" applyAlignment="1">
      <alignment horizontal="center" vertical="center"/>
    </xf>
    <xf numFmtId="0" fontId="4" fillId="16" borderId="276" xfId="0" applyFont="1" applyFill="1" applyBorder="1" applyAlignment="1">
      <alignment horizontal="center" vertical="center"/>
    </xf>
    <xf numFmtId="0" fontId="4" fillId="16" borderId="0" xfId="0" applyFont="1" applyFill="1" applyBorder="1" applyAlignment="1">
      <alignment horizontal="center" vertical="center"/>
    </xf>
    <xf numFmtId="0" fontId="202" fillId="0" borderId="0" xfId="0" applyFont="1" applyAlignment="1">
      <alignment horizontal="left"/>
    </xf>
    <xf numFmtId="173" fontId="239" fillId="0" borderId="0" xfId="0" applyNumberFormat="1" applyFont="1" applyAlignment="1">
      <alignment horizontal="left"/>
    </xf>
    <xf numFmtId="0" fontId="179" fillId="0" borderId="3" xfId="0" applyFont="1" applyBorder="1" applyAlignment="1">
      <alignment horizontal="center"/>
    </xf>
    <xf numFmtId="0" fontId="179" fillId="0" borderId="10" xfId="0" applyFont="1" applyBorder="1" applyAlignment="1">
      <alignment horizontal="center"/>
    </xf>
    <xf numFmtId="0" fontId="179" fillId="0" borderId="4" xfId="0" applyFont="1" applyBorder="1" applyAlignment="1">
      <alignment horizontal="center"/>
    </xf>
    <xf numFmtId="0" fontId="208" fillId="3" borderId="3" xfId="0" applyFont="1" applyFill="1" applyBorder="1" applyAlignment="1">
      <alignment horizontal="center" vertical="center"/>
    </xf>
    <xf numFmtId="0" fontId="208" fillId="3" borderId="10" xfId="0" applyFont="1" applyFill="1" applyBorder="1" applyAlignment="1">
      <alignment horizontal="center" vertical="center"/>
    </xf>
    <xf numFmtId="0" fontId="297" fillId="6" borderId="0" xfId="0" applyFont="1" applyFill="1" applyAlignment="1">
      <alignment horizontal="center"/>
    </xf>
    <xf numFmtId="0" fontId="208" fillId="3" borderId="4" xfId="0" applyFont="1" applyFill="1" applyBorder="1" applyAlignment="1">
      <alignment horizontal="center" vertical="center"/>
    </xf>
    <xf numFmtId="0" fontId="211" fillId="3" borderId="3" xfId="0" applyFont="1" applyFill="1" applyBorder="1" applyAlignment="1">
      <alignment horizontal="center" vertical="center" wrapText="1"/>
    </xf>
    <xf numFmtId="0" fontId="208" fillId="3" borderId="10" xfId="0" applyFont="1" applyFill="1" applyBorder="1" applyAlignment="1">
      <alignment horizontal="center" vertical="center" wrapText="1"/>
    </xf>
    <xf numFmtId="0" fontId="208" fillId="3" borderId="4" xfId="0" applyFont="1" applyFill="1" applyBorder="1" applyAlignment="1">
      <alignment horizontal="center" vertical="center" wrapText="1"/>
    </xf>
    <xf numFmtId="0" fontId="312" fillId="3" borderId="21" xfId="0" applyFont="1" applyFill="1" applyBorder="1" applyAlignment="1">
      <alignment horizontal="center" vertical="center" wrapText="1"/>
    </xf>
    <xf numFmtId="0" fontId="312" fillId="3" borderId="22" xfId="0" applyFont="1" applyFill="1" applyBorder="1" applyAlignment="1">
      <alignment horizontal="center" vertical="center" wrapText="1"/>
    </xf>
    <xf numFmtId="0" fontId="312" fillId="3" borderId="23" xfId="0" applyFont="1" applyFill="1" applyBorder="1" applyAlignment="1">
      <alignment horizontal="center" vertical="center" wrapText="1"/>
    </xf>
    <xf numFmtId="0" fontId="312" fillId="3" borderId="24" xfId="0" applyFont="1" applyFill="1" applyBorder="1" applyAlignment="1">
      <alignment horizontal="center" vertical="center" wrapText="1"/>
    </xf>
    <xf numFmtId="0" fontId="312" fillId="3" borderId="25" xfId="0" applyFont="1" applyFill="1" applyBorder="1" applyAlignment="1">
      <alignment horizontal="center" vertical="center" wrapText="1"/>
    </xf>
    <xf numFmtId="0" fontId="312" fillId="3" borderId="26" xfId="0" applyFont="1" applyFill="1" applyBorder="1" applyAlignment="1">
      <alignment horizontal="center" vertical="center" wrapText="1"/>
    </xf>
    <xf numFmtId="0" fontId="90" fillId="0" borderId="55" xfId="0" applyFont="1" applyBorder="1" applyAlignment="1" applyProtection="1">
      <alignment horizontal="center"/>
      <protection hidden="1"/>
    </xf>
    <xf numFmtId="0" fontId="90" fillId="0" borderId="56" xfId="0" applyFont="1" applyBorder="1" applyAlignment="1" applyProtection="1">
      <alignment horizontal="center"/>
      <protection hidden="1"/>
    </xf>
    <xf numFmtId="0" fontId="90" fillId="33" borderId="0" xfId="0" applyFont="1" applyFill="1" applyAlignment="1" applyProtection="1">
      <alignment horizontal="center"/>
      <protection locked="0"/>
    </xf>
    <xf numFmtId="0" fontId="90" fillId="33" borderId="53" xfId="0" applyFont="1" applyFill="1" applyBorder="1" applyAlignment="1" applyProtection="1">
      <alignment horizontal="center"/>
      <protection locked="0"/>
    </xf>
    <xf numFmtId="0" fontId="90" fillId="33" borderId="50" xfId="0" applyFont="1" applyFill="1" applyBorder="1" applyAlignment="1" applyProtection="1">
      <alignment horizontal="center"/>
      <protection locked="0"/>
    </xf>
    <xf numFmtId="0" fontId="90" fillId="33" borderId="51" xfId="0" applyFont="1" applyFill="1" applyBorder="1" applyAlignment="1" applyProtection="1">
      <alignment horizontal="center"/>
      <protection locked="0"/>
    </xf>
    <xf numFmtId="0" fontId="92" fillId="28" borderId="11" xfId="0" applyFont="1" applyFill="1" applyBorder="1" applyAlignment="1" applyProtection="1">
      <alignment horizontal="left" vertical="justify"/>
      <protection locked="0"/>
    </xf>
    <xf numFmtId="0" fontId="92" fillId="28" borderId="2" xfId="0" applyFont="1" applyFill="1" applyBorder="1" applyAlignment="1" applyProtection="1">
      <alignment horizontal="left" vertical="justify"/>
      <protection locked="0"/>
    </xf>
    <xf numFmtId="0" fontId="92" fillId="28" borderId="12" xfId="0" applyFont="1" applyFill="1" applyBorder="1" applyAlignment="1" applyProtection="1">
      <alignment horizontal="left" vertical="justify"/>
      <protection locked="0"/>
    </xf>
    <xf numFmtId="0" fontId="92" fillId="28" borderId="5" xfId="0" applyFont="1" applyFill="1" applyBorder="1" applyAlignment="1" applyProtection="1">
      <alignment horizontal="left" vertical="justify"/>
      <protection locked="0"/>
    </xf>
    <xf numFmtId="0" fontId="92" fillId="28" borderId="0" xfId="0" applyFont="1" applyFill="1" applyAlignment="1" applyProtection="1">
      <alignment horizontal="left" vertical="justify"/>
      <protection locked="0"/>
    </xf>
    <xf numFmtId="0" fontId="92" fillId="28" borderId="15" xfId="0" applyFont="1" applyFill="1" applyBorder="1" applyAlignment="1" applyProtection="1">
      <alignment horizontal="left" vertical="justify"/>
      <protection locked="0"/>
    </xf>
    <xf numFmtId="0" fontId="92" fillId="28" borderId="13" xfId="0" applyFont="1" applyFill="1" applyBorder="1" applyAlignment="1" applyProtection="1">
      <alignment horizontal="left" vertical="justify"/>
      <protection locked="0"/>
    </xf>
    <xf numFmtId="0" fontId="92" fillId="28" borderId="6" xfId="0" applyFont="1" applyFill="1" applyBorder="1" applyAlignment="1" applyProtection="1">
      <alignment horizontal="left" vertical="justify"/>
      <protection locked="0"/>
    </xf>
    <xf numFmtId="0" fontId="92" fillId="28" borderId="14" xfId="0" applyFont="1" applyFill="1" applyBorder="1" applyAlignment="1" applyProtection="1">
      <alignment horizontal="left" vertical="justify"/>
      <protection locked="0"/>
    </xf>
    <xf numFmtId="0" fontId="92" fillId="3" borderId="11" xfId="0" applyFont="1" applyFill="1" applyBorder="1" applyAlignment="1">
      <alignment horizontal="justify" vertical="top" wrapText="1"/>
    </xf>
    <xf numFmtId="0" fontId="92" fillId="0" borderId="2" xfId="0" applyFont="1" applyBorder="1" applyAlignment="1">
      <alignment horizontal="justify" vertical="top" wrapText="1"/>
    </xf>
    <xf numFmtId="0" fontId="92" fillId="0" borderId="12" xfId="0" applyFont="1" applyBorder="1" applyAlignment="1">
      <alignment horizontal="justify" vertical="top" wrapText="1"/>
    </xf>
    <xf numFmtId="0" fontId="92" fillId="3" borderId="5" xfId="0" applyFont="1" applyFill="1" applyBorder="1" applyAlignment="1">
      <alignment horizontal="justify" vertical="top" wrapText="1"/>
    </xf>
    <xf numFmtId="0" fontId="92" fillId="0" borderId="0" xfId="0" applyFont="1" applyAlignment="1">
      <alignment horizontal="justify" vertical="top" wrapText="1"/>
    </xf>
    <xf numFmtId="0" fontId="92" fillId="0" borderId="15" xfId="0" applyFont="1" applyBorder="1" applyAlignment="1">
      <alignment horizontal="justify" vertical="top" wrapText="1"/>
    </xf>
    <xf numFmtId="0" fontId="92" fillId="0" borderId="5" xfId="0" applyFont="1" applyBorder="1" applyAlignment="1">
      <alignment horizontal="justify" vertical="top" wrapText="1"/>
    </xf>
    <xf numFmtId="0" fontId="92" fillId="0" borderId="13" xfId="0" applyFont="1" applyBorder="1" applyAlignment="1">
      <alignment horizontal="justify" vertical="top" wrapText="1"/>
    </xf>
    <xf numFmtId="0" fontId="92" fillId="0" borderId="6" xfId="0" applyFont="1" applyBorder="1" applyAlignment="1">
      <alignment horizontal="justify" vertical="top" wrapText="1"/>
    </xf>
    <xf numFmtId="0" fontId="92" fillId="0" borderId="14" xfId="0" applyFont="1" applyBorder="1" applyAlignment="1">
      <alignment horizontal="justify" vertical="top" wrapText="1"/>
    </xf>
    <xf numFmtId="0" fontId="92" fillId="14" borderId="11" xfId="0" applyFont="1" applyFill="1" applyBorder="1" applyAlignment="1" applyProtection="1">
      <alignment horizontal="center" vertical="center"/>
      <protection locked="0"/>
    </xf>
    <xf numFmtId="0" fontId="92" fillId="14" borderId="2" xfId="0" applyFont="1" applyFill="1" applyBorder="1" applyAlignment="1" applyProtection="1">
      <alignment horizontal="center" vertical="center"/>
      <protection locked="0"/>
    </xf>
    <xf numFmtId="0" fontId="92" fillId="14" borderId="12" xfId="0" applyFont="1" applyFill="1" applyBorder="1" applyAlignment="1" applyProtection="1">
      <alignment horizontal="center" vertical="center"/>
      <protection locked="0"/>
    </xf>
    <xf numFmtId="0" fontId="92" fillId="14" borderId="5" xfId="0" applyFont="1" applyFill="1" applyBorder="1" applyAlignment="1" applyProtection="1">
      <alignment horizontal="center" vertical="center"/>
      <protection locked="0"/>
    </xf>
    <xf numFmtId="0" fontId="92" fillId="14" borderId="0" xfId="0" applyFont="1" applyFill="1" applyAlignment="1" applyProtection="1">
      <alignment horizontal="center" vertical="center"/>
      <protection locked="0"/>
    </xf>
    <xf numFmtId="0" fontId="92" fillId="14" borderId="15" xfId="0" applyFont="1" applyFill="1" applyBorder="1" applyAlignment="1" applyProtection="1">
      <alignment horizontal="center" vertical="center"/>
      <protection locked="0"/>
    </xf>
    <xf numFmtId="0" fontId="92" fillId="14" borderId="13" xfId="0" applyFont="1" applyFill="1" applyBorder="1" applyAlignment="1" applyProtection="1">
      <alignment horizontal="center" vertical="center"/>
      <protection locked="0"/>
    </xf>
    <xf numFmtId="0" fontId="92" fillId="14" borderId="6" xfId="0" applyFont="1" applyFill="1" applyBorder="1" applyAlignment="1" applyProtection="1">
      <alignment horizontal="center" vertical="center"/>
      <protection locked="0"/>
    </xf>
    <xf numFmtId="0" fontId="92" fillId="14" borderId="14" xfId="0" applyFont="1" applyFill="1" applyBorder="1" applyAlignment="1" applyProtection="1">
      <alignment horizontal="center" vertical="center"/>
      <protection locked="0"/>
    </xf>
    <xf numFmtId="0" fontId="92" fillId="3" borderId="8" xfId="0" applyFont="1" applyFill="1" applyBorder="1" applyAlignment="1">
      <alignment horizontal="justify" vertical="top" wrapText="1"/>
    </xf>
    <xf numFmtId="0" fontId="92" fillId="0" borderId="27" xfId="0" applyFont="1" applyBorder="1" applyAlignment="1">
      <alignment horizontal="justify" vertical="top" wrapText="1"/>
    </xf>
    <xf numFmtId="0" fontId="230" fillId="3" borderId="1" xfId="0" applyFont="1" applyFill="1" applyBorder="1" applyAlignment="1">
      <alignment horizontal="center" vertical="center"/>
    </xf>
    <xf numFmtId="0" fontId="230" fillId="3" borderId="1" xfId="0" applyFont="1" applyFill="1" applyBorder="1" applyAlignment="1">
      <alignment horizontal="center"/>
    </xf>
    <xf numFmtId="0" fontId="230" fillId="3" borderId="1" xfId="0" applyFont="1" applyFill="1" applyBorder="1" applyAlignment="1">
      <alignment horizontal="center" vertical="center" wrapText="1"/>
    </xf>
    <xf numFmtId="0" fontId="92" fillId="14" borderId="10" xfId="0" applyFont="1" applyFill="1" applyBorder="1" applyAlignment="1" applyProtection="1">
      <alignment horizontal="center" vertical="center"/>
      <protection locked="0"/>
    </xf>
    <xf numFmtId="0" fontId="92" fillId="14" borderId="4" xfId="0" applyFont="1" applyFill="1" applyBorder="1" applyAlignment="1" applyProtection="1">
      <alignment horizontal="center" vertical="center"/>
      <protection locked="0"/>
    </xf>
    <xf numFmtId="0" fontId="92" fillId="3" borderId="0" xfId="0" applyFont="1" applyFill="1" applyAlignment="1">
      <alignment horizontal="justify" vertical="top" wrapText="1"/>
    </xf>
    <xf numFmtId="0" fontId="92" fillId="3" borderId="2" xfId="0" applyFont="1" applyFill="1" applyBorder="1" applyAlignment="1">
      <alignment horizontal="justify" vertical="top" wrapText="1"/>
    </xf>
    <xf numFmtId="0" fontId="92" fillId="3" borderId="11" xfId="0" applyFont="1" applyFill="1" applyBorder="1" applyAlignment="1" applyProtection="1">
      <alignment horizontal="center" vertical="center"/>
      <protection locked="0"/>
    </xf>
    <xf numFmtId="0" fontId="92" fillId="3" borderId="2" xfId="0" applyFont="1" applyFill="1" applyBorder="1" applyAlignment="1" applyProtection="1">
      <alignment horizontal="center" vertical="center"/>
      <protection locked="0"/>
    </xf>
    <xf numFmtId="0" fontId="92" fillId="3" borderId="12" xfId="0" applyFont="1" applyFill="1" applyBorder="1" applyAlignment="1" applyProtection="1">
      <alignment horizontal="center" vertical="center"/>
      <protection locked="0"/>
    </xf>
    <xf numFmtId="0" fontId="158" fillId="3" borderId="13" xfId="0" applyFont="1" applyFill="1" applyBorder="1" applyAlignment="1">
      <alignment horizontal="center"/>
    </xf>
    <xf numFmtId="0" fontId="158" fillId="3" borderId="14" xfId="0" applyFont="1" applyFill="1" applyBorder="1" applyAlignment="1">
      <alignment horizontal="center"/>
    </xf>
    <xf numFmtId="0" fontId="92" fillId="3" borderId="3" xfId="0" applyFont="1" applyFill="1" applyBorder="1" applyAlignment="1" applyProtection="1">
      <alignment horizontal="center" vertical="center"/>
      <protection locked="0"/>
    </xf>
    <xf numFmtId="0" fontId="92" fillId="3" borderId="10" xfId="0" applyFont="1" applyFill="1" applyBorder="1" applyAlignment="1" applyProtection="1">
      <alignment horizontal="center" vertical="center"/>
      <protection locked="0"/>
    </xf>
    <xf numFmtId="0" fontId="92" fillId="3" borderId="4" xfId="0" applyFont="1" applyFill="1" applyBorder="1" applyAlignment="1" applyProtection="1">
      <alignment horizontal="center" vertical="center"/>
      <protection locked="0"/>
    </xf>
    <xf numFmtId="0" fontId="158" fillId="3" borderId="11" xfId="0" applyFont="1" applyFill="1" applyBorder="1" applyAlignment="1">
      <alignment horizontal="center"/>
    </xf>
    <xf numFmtId="0" fontId="158" fillId="3" borderId="2" xfId="0" applyFont="1" applyFill="1" applyBorder="1" applyAlignment="1">
      <alignment horizontal="center"/>
    </xf>
    <xf numFmtId="0" fontId="92" fillId="3" borderId="46" xfId="0" applyFont="1" applyFill="1" applyBorder="1" applyAlignment="1">
      <alignment horizontal="center" vertical="top"/>
    </xf>
    <xf numFmtId="0" fontId="97" fillId="33" borderId="0" xfId="0" applyFont="1" applyFill="1" applyAlignment="1" applyProtection="1">
      <alignment horizontal="center" vertical="center"/>
      <protection locked="0"/>
    </xf>
    <xf numFmtId="0" fontId="97" fillId="33" borderId="46" xfId="0" applyFont="1" applyFill="1" applyBorder="1" applyAlignment="1" applyProtection="1">
      <alignment horizontal="center" vertical="center"/>
      <protection locked="0"/>
    </xf>
    <xf numFmtId="0" fontId="92" fillId="28" borderId="5" xfId="0" applyFont="1" applyFill="1" applyBorder="1" applyAlignment="1" applyProtection="1">
      <alignment horizontal="left" vertical="top" wrapText="1"/>
      <protection locked="0"/>
    </xf>
    <xf numFmtId="0" fontId="92" fillId="28" borderId="0" xfId="0" applyFont="1" applyFill="1" applyAlignment="1" applyProtection="1">
      <alignment horizontal="left" vertical="top" wrapText="1"/>
      <protection locked="0"/>
    </xf>
    <xf numFmtId="0" fontId="92" fillId="28" borderId="15" xfId="0" applyFont="1" applyFill="1" applyBorder="1" applyAlignment="1" applyProtection="1">
      <alignment horizontal="left" vertical="top" wrapText="1"/>
      <protection locked="0"/>
    </xf>
    <xf numFmtId="0" fontId="92" fillId="28" borderId="13" xfId="0" applyFont="1" applyFill="1" applyBorder="1" applyAlignment="1" applyProtection="1">
      <alignment horizontal="left" vertical="top" wrapText="1"/>
      <protection locked="0"/>
    </xf>
    <xf numFmtId="0" fontId="92" fillId="28" borderId="6" xfId="0" applyFont="1" applyFill="1" applyBorder="1" applyAlignment="1" applyProtection="1">
      <alignment horizontal="left" vertical="top" wrapText="1"/>
      <protection locked="0"/>
    </xf>
    <xf numFmtId="0" fontId="92" fillId="28" borderId="14" xfId="0" applyFont="1" applyFill="1" applyBorder="1" applyAlignment="1" applyProtection="1">
      <alignment horizontal="left" vertical="top" wrapText="1"/>
      <protection locked="0"/>
    </xf>
    <xf numFmtId="0" fontId="97" fillId="33" borderId="30" xfId="0" applyFont="1" applyFill="1" applyBorder="1" applyAlignment="1" applyProtection="1">
      <alignment horizontal="center" vertical="justify"/>
      <protection locked="0"/>
    </xf>
    <xf numFmtId="0" fontId="158" fillId="3" borderId="5" xfId="0" applyFont="1" applyFill="1" applyBorder="1" applyAlignment="1">
      <alignment horizontal="center"/>
    </xf>
    <xf numFmtId="0" fontId="158" fillId="3" borderId="15" xfId="0" applyFont="1" applyFill="1" applyBorder="1" applyAlignment="1">
      <alignment horizontal="center"/>
    </xf>
    <xf numFmtId="0" fontId="158" fillId="3" borderId="1" xfId="0" applyFont="1" applyFill="1" applyBorder="1" applyAlignment="1">
      <alignment horizontal="center"/>
    </xf>
    <xf numFmtId="0" fontId="92" fillId="3" borderId="0" xfId="0" applyFont="1" applyFill="1" applyAlignment="1">
      <alignment horizontal="justify" vertical="justify"/>
    </xf>
    <xf numFmtId="0" fontId="92" fillId="28" borderId="3" xfId="0" applyFont="1" applyFill="1" applyBorder="1" applyAlignment="1" applyProtection="1">
      <alignment horizontal="left" vertical="justify"/>
      <protection locked="0"/>
    </xf>
    <xf numFmtId="0" fontId="92" fillId="28" borderId="10" xfId="0" applyFont="1" applyFill="1" applyBorder="1" applyAlignment="1" applyProtection="1">
      <alignment horizontal="left" vertical="justify"/>
      <protection locked="0"/>
    </xf>
    <xf numFmtId="0" fontId="92" fillId="28" borderId="4" xfId="0" applyFont="1" applyFill="1" applyBorder="1" applyAlignment="1" applyProtection="1">
      <alignment horizontal="left" vertical="justify"/>
      <protection locked="0"/>
    </xf>
    <xf numFmtId="0" fontId="92" fillId="28" borderId="0" xfId="0" applyFont="1" applyFill="1" applyBorder="1" applyAlignment="1" applyProtection="1">
      <alignment horizontal="left" vertical="justify"/>
      <protection locked="0"/>
    </xf>
    <xf numFmtId="0" fontId="92" fillId="28" borderId="7" xfId="0" applyFont="1" applyFill="1" applyBorder="1" applyAlignment="1" applyProtection="1">
      <alignment horizontal="left" vertical="justify"/>
      <protection locked="0"/>
    </xf>
    <xf numFmtId="0" fontId="92" fillId="28" borderId="27" xfId="0" applyFont="1" applyFill="1" applyBorder="1" applyAlignment="1" applyProtection="1">
      <alignment horizontal="left" vertical="justify"/>
      <protection locked="0"/>
    </xf>
    <xf numFmtId="0" fontId="92" fillId="3" borderId="0" xfId="0" applyFont="1" applyFill="1" applyAlignment="1">
      <alignment horizontal="left"/>
    </xf>
    <xf numFmtId="0" fontId="92" fillId="3" borderId="15" xfId="0" applyFont="1" applyFill="1" applyBorder="1" applyAlignment="1">
      <alignment horizontal="left"/>
    </xf>
    <xf numFmtId="0" fontId="92" fillId="3" borderId="15" xfId="0" applyFont="1" applyFill="1" applyBorder="1" applyAlignment="1">
      <alignment horizontal="justify" vertical="justify"/>
    </xf>
    <xf numFmtId="0" fontId="92" fillId="3" borderId="0" xfId="0" applyFont="1" applyFill="1" applyAlignment="1">
      <alignment horizontal="left" vertical="top" wrapText="1"/>
    </xf>
    <xf numFmtId="0" fontId="92" fillId="3" borderId="15" xfId="0" applyFont="1" applyFill="1" applyBorder="1" applyAlignment="1">
      <alignment horizontal="left" vertical="top" wrapText="1"/>
    </xf>
    <xf numFmtId="0" fontId="92" fillId="0" borderId="7" xfId="0" applyFont="1" applyBorder="1" applyAlignment="1">
      <alignment horizontal="justify" vertical="top" wrapText="1"/>
    </xf>
    <xf numFmtId="0" fontId="158" fillId="3" borderId="12" xfId="0" applyFont="1" applyFill="1" applyBorder="1" applyAlignment="1">
      <alignment horizontal="center"/>
    </xf>
    <xf numFmtId="0" fontId="211" fillId="3" borderId="11" xfId="0" pivotButton="1" applyFont="1" applyFill="1" applyBorder="1" applyAlignment="1">
      <alignment horizontal="center" vertical="center"/>
    </xf>
    <xf numFmtId="0" fontId="211" fillId="3" borderId="2" xfId="0" pivotButton="1" applyFont="1" applyFill="1" applyBorder="1" applyAlignment="1">
      <alignment horizontal="center" vertical="center"/>
    </xf>
    <xf numFmtId="0" fontId="211" fillId="3" borderId="12" xfId="0" pivotButton="1" applyFont="1" applyFill="1" applyBorder="1" applyAlignment="1">
      <alignment horizontal="center" vertical="center"/>
    </xf>
    <xf numFmtId="0" fontId="211" fillId="3" borderId="15" xfId="0" applyFont="1" applyFill="1" applyBorder="1" applyAlignment="1">
      <alignment horizontal="center" vertical="center"/>
    </xf>
    <xf numFmtId="0" fontId="211" fillId="3" borderId="14" xfId="0" applyFont="1" applyFill="1" applyBorder="1" applyAlignment="1">
      <alignment horizontal="center" vertical="center"/>
    </xf>
    <xf numFmtId="0" fontId="465" fillId="28" borderId="13" xfId="0" quotePrefix="1" applyFont="1" applyFill="1" applyBorder="1" applyAlignment="1" applyProtection="1">
      <alignment horizontal="left" vertical="top" wrapText="1"/>
      <protection locked="0"/>
    </xf>
    <xf numFmtId="0" fontId="465" fillId="28" borderId="6" xfId="0" applyFont="1" applyFill="1" applyBorder="1" applyAlignment="1" applyProtection="1">
      <alignment horizontal="left" vertical="top" wrapText="1"/>
      <protection locked="0"/>
    </xf>
    <xf numFmtId="0" fontId="465" fillId="28" borderId="14" xfId="0" applyFont="1" applyFill="1" applyBorder="1" applyAlignment="1" applyProtection="1">
      <alignment horizontal="left" vertical="top" wrapText="1"/>
      <protection locked="0"/>
    </xf>
    <xf numFmtId="0" fontId="465" fillId="28" borderId="3" xfId="0" applyFont="1" applyFill="1" applyBorder="1" applyAlignment="1" applyProtection="1">
      <alignment horizontal="left" vertical="top" wrapText="1"/>
      <protection locked="0"/>
    </xf>
    <xf numFmtId="0" fontId="465" fillId="28" borderId="10" xfId="0" applyFont="1" applyFill="1" applyBorder="1" applyAlignment="1" applyProtection="1">
      <alignment horizontal="left" vertical="top" wrapText="1"/>
      <protection locked="0"/>
    </xf>
    <xf numFmtId="0" fontId="465" fillId="28" borderId="4" xfId="0" applyFont="1" applyFill="1" applyBorder="1" applyAlignment="1" applyProtection="1">
      <alignment horizontal="left" vertical="top" wrapText="1"/>
      <protection locked="0"/>
    </xf>
    <xf numFmtId="0" fontId="92" fillId="3" borderId="5" xfId="0" applyFont="1" applyFill="1" applyBorder="1" applyAlignment="1" applyProtection="1">
      <alignment horizontal="center" vertical="center"/>
      <protection locked="0"/>
    </xf>
    <xf numFmtId="0" fontId="92" fillId="3" borderId="0" xfId="0" applyFont="1" applyFill="1" applyAlignment="1" applyProtection="1">
      <alignment horizontal="center" vertical="center"/>
      <protection locked="0"/>
    </xf>
    <xf numFmtId="0" fontId="92" fillId="3" borderId="15" xfId="0" applyFont="1" applyFill="1" applyBorder="1" applyAlignment="1" applyProtection="1">
      <alignment horizontal="center" vertical="center"/>
      <protection locked="0"/>
    </xf>
    <xf numFmtId="0" fontId="1" fillId="0" borderId="1" xfId="20" applyBorder="1" applyAlignment="1">
      <alignment horizontal="left" vertical="top" wrapText="1"/>
    </xf>
    <xf numFmtId="0" fontId="7" fillId="0" borderId="3" xfId="20" applyFont="1" applyBorder="1" applyAlignment="1">
      <alignment horizontal="left" vertical="top" wrapText="1"/>
    </xf>
    <xf numFmtId="0" fontId="7" fillId="0" borderId="10" xfId="20" applyFont="1" applyBorder="1" applyAlignment="1">
      <alignment horizontal="left" vertical="top" wrapText="1"/>
    </xf>
    <xf numFmtId="0" fontId="7" fillId="0" borderId="4" xfId="20" applyFont="1" applyBorder="1" applyAlignment="1">
      <alignment horizontal="left" vertical="top" wrapText="1"/>
    </xf>
    <xf numFmtId="0" fontId="54" fillId="0" borderId="3" xfId="20" applyFont="1" applyFill="1" applyBorder="1" applyAlignment="1">
      <alignment horizontal="left" vertical="top" wrapText="1"/>
    </xf>
    <xf numFmtId="0" fontId="54" fillId="0" borderId="10" xfId="20" applyFont="1" applyFill="1" applyBorder="1" applyAlignment="1">
      <alignment horizontal="left" vertical="top" wrapText="1"/>
    </xf>
    <xf numFmtId="0" fontId="54" fillId="0" borderId="4" xfId="20" applyFont="1" applyFill="1" applyBorder="1" applyAlignment="1">
      <alignment horizontal="left" vertical="top" wrapText="1"/>
    </xf>
    <xf numFmtId="0" fontId="1" fillId="0" borderId="3" xfId="20" applyBorder="1" applyAlignment="1">
      <alignment horizontal="left" vertical="top" wrapText="1"/>
    </xf>
    <xf numFmtId="0" fontId="1" fillId="0" borderId="10" xfId="20" applyBorder="1" applyAlignment="1">
      <alignment horizontal="left" vertical="top" wrapText="1"/>
    </xf>
    <xf numFmtId="0" fontId="1" fillId="0" borderId="4" xfId="20" applyBorder="1" applyAlignment="1">
      <alignment horizontal="left" vertical="top" wrapText="1"/>
    </xf>
    <xf numFmtId="0" fontId="7" fillId="0" borderId="1" xfId="20" applyFont="1" applyBorder="1" applyAlignment="1">
      <alignment horizontal="left" vertical="top" wrapText="1"/>
    </xf>
    <xf numFmtId="0" fontId="7" fillId="0" borderId="1" xfId="20" applyFont="1" applyFill="1" applyBorder="1" applyAlignment="1">
      <alignment horizontal="left" vertical="top" wrapText="1"/>
    </xf>
    <xf numFmtId="0" fontId="6" fillId="0" borderId="1" xfId="20" applyFont="1" applyFill="1" applyBorder="1" applyAlignment="1">
      <alignment horizontal="left" vertical="top" wrapText="1"/>
    </xf>
    <xf numFmtId="0" fontId="54" fillId="0" borderId="0" xfId="20" applyFont="1" applyFill="1" applyBorder="1" applyAlignment="1">
      <alignment horizontal="left" vertical="top" wrapText="1"/>
    </xf>
    <xf numFmtId="0" fontId="6" fillId="0" borderId="10" xfId="20" applyFont="1" applyFill="1" applyBorder="1" applyAlignment="1">
      <alignment horizontal="left" vertical="top" wrapText="1"/>
    </xf>
    <xf numFmtId="0" fontId="467" fillId="52" borderId="3" xfId="20" applyFont="1" applyFill="1" applyBorder="1" applyAlignment="1">
      <alignment horizontal="center" vertical="top" wrapText="1"/>
    </xf>
    <xf numFmtId="0" fontId="467" fillId="52" borderId="10" xfId="20" applyFont="1" applyFill="1" applyBorder="1" applyAlignment="1">
      <alignment horizontal="center" vertical="top" wrapText="1"/>
    </xf>
    <xf numFmtId="0" fontId="467" fillId="52" borderId="4" xfId="20" applyFont="1" applyFill="1" applyBorder="1" applyAlignment="1">
      <alignment horizontal="center" vertical="top" wrapText="1"/>
    </xf>
    <xf numFmtId="0" fontId="54" fillId="0" borderId="10" xfId="20" applyFont="1" applyFill="1" applyBorder="1" applyAlignment="1">
      <alignment horizontal="center" vertical="top" wrapText="1"/>
    </xf>
    <xf numFmtId="0" fontId="105" fillId="6" borderId="0" xfId="0" applyFont="1" applyFill="1" applyAlignment="1">
      <alignment horizontal="center"/>
    </xf>
    <xf numFmtId="0" fontId="202" fillId="3" borderId="5" xfId="0" applyFont="1" applyFill="1" applyBorder="1" applyAlignment="1">
      <alignment horizontal="center" vertical="center" wrapText="1"/>
    </xf>
    <xf numFmtId="0" fontId="202" fillId="3" borderId="0" xfId="0" applyFont="1" applyFill="1" applyAlignment="1">
      <alignment horizontal="center" vertical="center" wrapText="1"/>
    </xf>
    <xf numFmtId="0" fontId="202" fillId="3" borderId="13" xfId="0" applyFont="1" applyFill="1" applyBorder="1" applyAlignment="1">
      <alignment horizontal="center" vertical="center" wrapText="1"/>
    </xf>
    <xf numFmtId="0" fontId="202" fillId="3" borderId="6" xfId="0" applyFont="1" applyFill="1" applyBorder="1" applyAlignment="1">
      <alignment horizontal="center" vertical="center" wrapText="1"/>
    </xf>
    <xf numFmtId="0" fontId="233" fillId="3" borderId="0" xfId="4" applyFont="1" applyFill="1" applyAlignment="1" applyProtection="1">
      <alignment horizontal="center" vertical="center" wrapText="1"/>
      <protection locked="0"/>
    </xf>
    <xf numFmtId="0" fontId="233" fillId="3" borderId="15" xfId="4" applyFont="1" applyFill="1" applyBorder="1" applyAlignment="1" applyProtection="1">
      <alignment horizontal="center" vertical="center" wrapText="1"/>
      <protection locked="0"/>
    </xf>
    <xf numFmtId="0" fontId="233" fillId="3" borderId="6" xfId="4" applyFont="1" applyFill="1" applyBorder="1" applyAlignment="1" applyProtection="1">
      <alignment horizontal="center" vertical="center" wrapText="1"/>
      <protection locked="0"/>
    </xf>
    <xf numFmtId="0" fontId="233" fillId="3" borderId="14" xfId="4" applyFont="1" applyFill="1" applyBorder="1" applyAlignment="1" applyProtection="1">
      <alignment horizontal="center" vertical="center" wrapText="1"/>
      <protection locked="0"/>
    </xf>
    <xf numFmtId="0" fontId="200" fillId="3" borderId="11" xfId="0" applyFont="1" applyFill="1" applyBorder="1" applyAlignment="1">
      <alignment horizontal="center" vertical="center"/>
    </xf>
    <xf numFmtId="0" fontId="200" fillId="3" borderId="2" xfId="0" applyFont="1" applyFill="1" applyBorder="1" applyAlignment="1">
      <alignment horizontal="center" vertical="center"/>
    </xf>
    <xf numFmtId="0" fontId="200" fillId="3" borderId="12" xfId="0" applyFont="1" applyFill="1" applyBorder="1" applyAlignment="1">
      <alignment horizontal="center" vertical="center"/>
    </xf>
    <xf numFmtId="0" fontId="200" fillId="3" borderId="13" xfId="0" applyFont="1" applyFill="1" applyBorder="1" applyAlignment="1">
      <alignment horizontal="center" vertical="center"/>
    </xf>
    <xf numFmtId="0" fontId="200" fillId="3" borderId="6" xfId="0" applyFont="1" applyFill="1" applyBorder="1" applyAlignment="1">
      <alignment horizontal="center" vertical="center"/>
    </xf>
    <xf numFmtId="0" fontId="200" fillId="3" borderId="14" xfId="0" applyFont="1" applyFill="1" applyBorder="1" applyAlignment="1">
      <alignment horizontal="center" vertical="center"/>
    </xf>
    <xf numFmtId="0" fontId="202" fillId="3" borderId="1" xfId="0" applyFont="1" applyFill="1" applyBorder="1" applyAlignment="1">
      <alignment horizontal="center" vertical="center"/>
    </xf>
    <xf numFmtId="0" fontId="351" fillId="3" borderId="11" xfId="0" applyFont="1" applyFill="1" applyBorder="1" applyAlignment="1">
      <alignment horizontal="center" vertical="center" wrapText="1"/>
    </xf>
    <xf numFmtId="0" fontId="351" fillId="3" borderId="2" xfId="0" applyFont="1" applyFill="1" applyBorder="1" applyAlignment="1">
      <alignment horizontal="center" vertical="center" wrapText="1"/>
    </xf>
    <xf numFmtId="0" fontId="351" fillId="3" borderId="12" xfId="0" applyFont="1" applyFill="1" applyBorder="1" applyAlignment="1">
      <alignment horizontal="center" vertical="center" wrapText="1"/>
    </xf>
    <xf numFmtId="0" fontId="351" fillId="3" borderId="13" xfId="0" applyFont="1" applyFill="1" applyBorder="1" applyAlignment="1">
      <alignment horizontal="center" vertical="center" wrapText="1"/>
    </xf>
    <xf numFmtId="0" fontId="351" fillId="3" borderId="6" xfId="0" applyFont="1" applyFill="1" applyBorder="1" applyAlignment="1">
      <alignment horizontal="center" vertical="center" wrapText="1"/>
    </xf>
    <xf numFmtId="0" fontId="351" fillId="3" borderId="14" xfId="0" applyFont="1" applyFill="1" applyBorder="1" applyAlignment="1">
      <alignment horizontal="center" vertical="center" wrapText="1"/>
    </xf>
    <xf numFmtId="0" fontId="95" fillId="28" borderId="1" xfId="0" quotePrefix="1" applyFont="1" applyFill="1" applyBorder="1" applyAlignment="1" applyProtection="1">
      <alignment horizontal="left" vertical="top" wrapText="1"/>
      <protection locked="0"/>
    </xf>
    <xf numFmtId="0" fontId="95" fillId="28" borderId="1" xfId="0" applyFont="1" applyFill="1" applyBorder="1" applyAlignment="1" applyProtection="1">
      <alignment horizontal="left" vertical="top" wrapText="1"/>
      <protection locked="0"/>
    </xf>
    <xf numFmtId="0" fontId="92" fillId="33" borderId="3" xfId="0" applyFont="1" applyFill="1" applyBorder="1" applyAlignment="1" applyProtection="1">
      <alignment horizontal="left" vertical="center"/>
      <protection locked="0"/>
    </xf>
    <xf numFmtId="0" fontId="92" fillId="33" borderId="10" xfId="0" applyFont="1" applyFill="1" applyBorder="1" applyAlignment="1" applyProtection="1">
      <alignment horizontal="left" vertical="center"/>
      <protection locked="0"/>
    </xf>
    <xf numFmtId="0" fontId="92" fillId="33" borderId="4" xfId="0" applyFont="1" applyFill="1" applyBorder="1" applyAlignment="1" applyProtection="1">
      <alignment horizontal="left" vertical="center"/>
      <protection locked="0"/>
    </xf>
    <xf numFmtId="0" fontId="92" fillId="33" borderId="3" xfId="0" applyFont="1" applyFill="1" applyBorder="1" applyAlignment="1" applyProtection="1">
      <alignment horizontal="center" vertical="center" wrapText="1"/>
      <protection locked="0"/>
    </xf>
    <xf numFmtId="0" fontId="92" fillId="33" borderId="10" xfId="0" applyFont="1" applyFill="1" applyBorder="1" applyAlignment="1" applyProtection="1">
      <alignment horizontal="center" vertical="center" wrapText="1"/>
      <protection locked="0"/>
    </xf>
    <xf numFmtId="0" fontId="92" fillId="33" borderId="4" xfId="0" applyFont="1" applyFill="1" applyBorder="1" applyAlignment="1" applyProtection="1">
      <alignment horizontal="center" vertical="center" wrapText="1"/>
      <protection locked="0"/>
    </xf>
    <xf numFmtId="0" fontId="137" fillId="33" borderId="1" xfId="0" applyFont="1" applyFill="1" applyBorder="1" applyAlignment="1" applyProtection="1">
      <alignment horizontal="center" vertical="center" wrapText="1"/>
      <protection locked="0"/>
    </xf>
    <xf numFmtId="0" fontId="168" fillId="0" borderId="3" xfId="4" applyFont="1" applyBorder="1" applyAlignment="1" applyProtection="1">
      <alignment horizontal="center" vertical="center" wrapText="1"/>
      <protection hidden="1"/>
    </xf>
    <xf numFmtId="0" fontId="97" fillId="0" borderId="4" xfId="0" applyFont="1" applyBorder="1" applyAlignment="1" applyProtection="1">
      <alignment horizontal="center" vertical="center" wrapText="1"/>
      <protection hidden="1"/>
    </xf>
    <xf numFmtId="0" fontId="92" fillId="0" borderId="1" xfId="0" applyFont="1" applyBorder="1" applyAlignment="1" applyProtection="1">
      <alignment horizontal="center" vertical="center" wrapText="1"/>
      <protection hidden="1"/>
    </xf>
    <xf numFmtId="0" fontId="95" fillId="0" borderId="1" xfId="0" quotePrefix="1" applyFont="1" applyBorder="1" applyAlignment="1" applyProtection="1">
      <alignment horizontal="left" vertical="top" wrapText="1"/>
      <protection locked="0"/>
    </xf>
    <xf numFmtId="0" fontId="95" fillId="0" borderId="1" xfId="0" applyFont="1" applyBorder="1" applyAlignment="1" applyProtection="1">
      <alignment horizontal="left" vertical="top" wrapText="1"/>
      <protection locked="0"/>
    </xf>
    <xf numFmtId="0" fontId="90" fillId="0" borderId="3" xfId="0" applyFont="1" applyBorder="1" applyAlignment="1" applyProtection="1">
      <alignment horizontal="center" vertical="top" wrapText="1"/>
      <protection locked="0"/>
    </xf>
    <xf numFmtId="0" fontId="90" fillId="0" borderId="4" xfId="0" applyFont="1" applyBorder="1" applyAlignment="1" applyProtection="1">
      <alignment horizontal="center" vertical="top" wrapText="1"/>
      <protection locked="0"/>
    </xf>
    <xf numFmtId="0" fontId="90" fillId="33" borderId="3" xfId="0" applyFont="1" applyFill="1" applyBorder="1" applyAlignment="1" applyProtection="1">
      <alignment horizontal="center" vertical="top" wrapText="1"/>
      <protection locked="0"/>
    </xf>
    <xf numFmtId="0" fontId="90" fillId="33" borderId="10" xfId="0" applyFont="1" applyFill="1" applyBorder="1" applyAlignment="1" applyProtection="1">
      <alignment horizontal="center" vertical="top" wrapText="1"/>
      <protection locked="0"/>
    </xf>
    <xf numFmtId="0" fontId="90" fillId="33" borderId="4" xfId="0" applyFont="1" applyFill="1" applyBorder="1" applyAlignment="1" applyProtection="1">
      <alignment horizontal="center" vertical="top" wrapText="1"/>
      <protection locked="0"/>
    </xf>
    <xf numFmtId="0" fontId="90" fillId="33" borderId="1" xfId="0" applyFont="1" applyFill="1" applyBorder="1" applyAlignment="1" applyProtection="1">
      <alignment horizontal="center" vertical="top" wrapText="1"/>
      <protection locked="0"/>
    </xf>
    <xf numFmtId="0" fontId="95" fillId="28" borderId="3" xfId="0" applyFont="1" applyFill="1" applyBorder="1" applyAlignment="1" applyProtection="1">
      <alignment horizontal="left" vertical="top"/>
      <protection locked="0"/>
    </xf>
    <xf numFmtId="0" fontId="95" fillId="28" borderId="10" xfId="0" applyFont="1" applyFill="1" applyBorder="1" applyAlignment="1" applyProtection="1">
      <alignment horizontal="left" vertical="top"/>
      <protection locked="0"/>
    </xf>
    <xf numFmtId="0" fontId="95" fillId="28" borderId="4" xfId="0" applyFont="1" applyFill="1" applyBorder="1" applyAlignment="1" applyProtection="1">
      <alignment horizontal="left" vertical="top"/>
      <protection locked="0"/>
    </xf>
    <xf numFmtId="0" fontId="202" fillId="3" borderId="15" xfId="0" applyFont="1" applyFill="1" applyBorder="1" applyAlignment="1">
      <alignment horizontal="center" vertical="center" wrapText="1"/>
    </xf>
    <xf numFmtId="0" fontId="202" fillId="3" borderId="14" xfId="0" applyFont="1" applyFill="1" applyBorder="1" applyAlignment="1">
      <alignment horizontal="center" vertical="center" wrapText="1"/>
    </xf>
    <xf numFmtId="0" fontId="202" fillId="3" borderId="11" xfId="0" applyFont="1" applyFill="1" applyBorder="1" applyAlignment="1">
      <alignment horizontal="center" vertical="center" wrapText="1"/>
    </xf>
    <xf numFmtId="0" fontId="202" fillId="3" borderId="2" xfId="0" applyFont="1" applyFill="1" applyBorder="1" applyAlignment="1">
      <alignment horizontal="center" vertical="center" wrapText="1"/>
    </xf>
    <xf numFmtId="0" fontId="202" fillId="3" borderId="12" xfId="0" applyFont="1" applyFill="1" applyBorder="1" applyAlignment="1">
      <alignment horizontal="center" vertical="center" wrapText="1"/>
    </xf>
    <xf numFmtId="0" fontId="200" fillId="3" borderId="3" xfId="0" applyFont="1" applyFill="1" applyBorder="1" applyAlignment="1">
      <alignment horizontal="center" vertical="center" wrapText="1"/>
    </xf>
    <xf numFmtId="0" fontId="200" fillId="3" borderId="10" xfId="0" applyFont="1" applyFill="1" applyBorder="1" applyAlignment="1">
      <alignment horizontal="center" vertical="center" wrapText="1"/>
    </xf>
    <xf numFmtId="0" fontId="200" fillId="3" borderId="4" xfId="0" applyFont="1" applyFill="1" applyBorder="1" applyAlignment="1">
      <alignment horizontal="center" vertical="center" wrapText="1"/>
    </xf>
    <xf numFmtId="0" fontId="90" fillId="28" borderId="1" xfId="0" applyFont="1" applyFill="1" applyBorder="1" applyAlignment="1" applyProtection="1">
      <alignment horizontal="center" vertical="top" wrapText="1"/>
      <protection locked="0"/>
    </xf>
    <xf numFmtId="0" fontId="137" fillId="33" borderId="3" xfId="0" applyFont="1" applyFill="1" applyBorder="1" applyAlignment="1" applyProtection="1">
      <alignment horizontal="center" vertical="center" wrapText="1"/>
      <protection locked="0"/>
    </xf>
    <xf numFmtId="0" fontId="137" fillId="33" borderId="4" xfId="0" applyFont="1" applyFill="1" applyBorder="1" applyAlignment="1" applyProtection="1">
      <alignment horizontal="center" vertical="center" wrapText="1"/>
      <protection locked="0"/>
    </xf>
    <xf numFmtId="0" fontId="90" fillId="0" borderId="10" xfId="0" applyFont="1" applyBorder="1" applyAlignment="1" applyProtection="1">
      <alignment horizontal="center" vertical="top" wrapText="1"/>
      <protection locked="0"/>
    </xf>
    <xf numFmtId="0" fontId="202" fillId="3" borderId="3" xfId="0" applyFont="1" applyFill="1" applyBorder="1" applyAlignment="1">
      <alignment horizontal="center" vertical="center"/>
    </xf>
    <xf numFmtId="0" fontId="306" fillId="28" borderId="10" xfId="0" applyFont="1" applyFill="1" applyBorder="1" applyAlignment="1" applyProtection="1">
      <alignment horizontal="left" vertical="top"/>
      <protection locked="0"/>
    </xf>
    <xf numFmtId="0" fontId="306" fillId="28" borderId="4" xfId="0" applyFont="1" applyFill="1" applyBorder="1" applyAlignment="1" applyProtection="1">
      <alignment horizontal="left" vertical="top"/>
      <protection locked="0"/>
    </xf>
    <xf numFmtId="0" fontId="90" fillId="0" borderId="3" xfId="0" applyFont="1" applyBorder="1" applyAlignment="1">
      <alignment horizontal="left" vertical="top"/>
    </xf>
    <xf numFmtId="0" fontId="90" fillId="0" borderId="10" xfId="0" applyFont="1" applyBorder="1" applyAlignment="1">
      <alignment horizontal="left" vertical="top"/>
    </xf>
    <xf numFmtId="0" fontId="90" fillId="0" borderId="4" xfId="0" applyFont="1" applyBorder="1" applyAlignment="1">
      <alignment horizontal="left" vertical="top"/>
    </xf>
    <xf numFmtId="0" fontId="90" fillId="28" borderId="3" xfId="0" applyFont="1" applyFill="1" applyBorder="1" applyAlignment="1" applyProtection="1">
      <alignment horizontal="left" vertical="top"/>
      <protection locked="0"/>
    </xf>
    <xf numFmtId="0" fontId="90" fillId="28" borderId="10" xfId="0" applyFont="1" applyFill="1" applyBorder="1" applyAlignment="1" applyProtection="1">
      <alignment horizontal="left" vertical="top"/>
      <protection locked="0"/>
    </xf>
    <xf numFmtId="0" fontId="90" fillId="28" borderId="4" xfId="0" applyFont="1" applyFill="1" applyBorder="1" applyAlignment="1" applyProtection="1">
      <alignment horizontal="left" vertical="top"/>
      <protection locked="0"/>
    </xf>
    <xf numFmtId="0" fontId="202" fillId="3" borderId="27" xfId="0" applyFont="1" applyFill="1" applyBorder="1" applyAlignment="1">
      <alignment horizontal="center" vertical="center" wrapText="1"/>
    </xf>
    <xf numFmtId="0" fontId="202" fillId="3" borderId="1" xfId="0" applyFont="1" applyFill="1" applyBorder="1" applyAlignment="1">
      <alignment horizontal="center" vertical="center" wrapText="1"/>
    </xf>
    <xf numFmtId="0" fontId="0" fillId="0" borderId="10" xfId="0" applyBorder="1" applyProtection="1">
      <protection locked="0"/>
    </xf>
    <xf numFmtId="0" fontId="0" fillId="0" borderId="4" xfId="0" applyBorder="1" applyProtection="1">
      <protection locked="0"/>
    </xf>
    <xf numFmtId="0" fontId="0" fillId="0" borderId="3" xfId="0" applyBorder="1" applyAlignment="1">
      <alignment horizontal="center"/>
    </xf>
    <xf numFmtId="0" fontId="0" fillId="0" borderId="10" xfId="0" applyBorder="1" applyAlignment="1">
      <alignment horizontal="center"/>
    </xf>
    <xf numFmtId="0" fontId="0" fillId="0" borderId="4" xfId="0" applyBorder="1" applyAlignment="1">
      <alignment horizontal="center"/>
    </xf>
    <xf numFmtId="0" fontId="92" fillId="33" borderId="1"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hidden="1"/>
    </xf>
    <xf numFmtId="0" fontId="90" fillId="0" borderId="10" xfId="0" applyFont="1" applyBorder="1" applyAlignment="1" applyProtection="1">
      <alignment horizontal="left" vertical="top"/>
      <protection hidden="1"/>
    </xf>
    <xf numFmtId="0" fontId="90" fillId="0" borderId="4" xfId="0" applyFont="1" applyBorder="1" applyAlignment="1" applyProtection="1">
      <alignment horizontal="left" vertical="top"/>
      <protection hidden="1"/>
    </xf>
    <xf numFmtId="0" fontId="306" fillId="28" borderId="1" xfId="0" quotePrefix="1" applyFont="1" applyFill="1" applyBorder="1" applyAlignment="1" applyProtection="1">
      <alignment horizontal="left" vertical="top" wrapText="1"/>
      <protection locked="0"/>
    </xf>
    <xf numFmtId="0" fontId="306" fillId="28" borderId="1" xfId="0" applyFont="1" applyFill="1" applyBorder="1" applyAlignment="1" applyProtection="1">
      <alignment horizontal="left" vertical="top" wrapText="1"/>
      <protection locked="0"/>
    </xf>
    <xf numFmtId="0" fontId="306" fillId="28" borderId="3" xfId="0" applyFont="1" applyFill="1" applyBorder="1" applyAlignment="1" applyProtection="1">
      <alignment horizontal="left" vertical="top"/>
      <protection locked="0"/>
    </xf>
    <xf numFmtId="0" fontId="108" fillId="6" borderId="0" xfId="0" applyFont="1" applyFill="1" applyAlignment="1">
      <alignment horizontal="center"/>
    </xf>
    <xf numFmtId="0" fontId="92" fillId="0" borderId="3" xfId="0" applyFont="1" applyBorder="1" applyAlignment="1" applyProtection="1">
      <alignment horizontal="center" vertical="center" wrapText="1"/>
      <protection hidden="1"/>
    </xf>
    <xf numFmtId="0" fontId="92" fillId="0" borderId="4" xfId="0" applyFont="1" applyBorder="1" applyAlignment="1" applyProtection="1">
      <alignment horizontal="center" vertical="center" wrapText="1"/>
      <protection hidden="1"/>
    </xf>
    <xf numFmtId="0" fontId="22" fillId="28" borderId="1" xfId="4" quotePrefix="1" applyFill="1" applyBorder="1" applyAlignment="1" applyProtection="1">
      <alignment horizontal="left" vertical="top" wrapText="1"/>
      <protection locked="0"/>
    </xf>
    <xf numFmtId="0" fontId="22" fillId="28" borderId="1" xfId="4" applyFill="1" applyBorder="1" applyAlignment="1" applyProtection="1">
      <alignment horizontal="left" vertical="top" wrapText="1"/>
      <protection locked="0"/>
    </xf>
    <xf numFmtId="0" fontId="177" fillId="33" borderId="5" xfId="0" applyFont="1" applyFill="1" applyBorder="1" applyAlignment="1" applyProtection="1">
      <alignment horizontal="left"/>
      <protection locked="0"/>
    </xf>
    <xf numFmtId="0" fontId="177" fillId="33" borderId="0" xfId="0" applyFont="1" applyFill="1" applyAlignment="1" applyProtection="1">
      <alignment horizontal="left"/>
      <protection locked="0"/>
    </xf>
    <xf numFmtId="0" fontId="0" fillId="0" borderId="0" xfId="0" applyProtection="1">
      <protection locked="0"/>
    </xf>
    <xf numFmtId="0" fontId="108" fillId="6" borderId="0" xfId="0" pivotButton="1" applyFont="1" applyFill="1" applyAlignment="1">
      <alignment horizontal="center"/>
    </xf>
    <xf numFmtId="0" fontId="312" fillId="3" borderId="21" xfId="0" applyFont="1" applyFill="1" applyBorder="1" applyAlignment="1" applyProtection="1">
      <alignment horizontal="center" vertical="center" wrapText="1"/>
      <protection locked="0"/>
    </xf>
    <xf numFmtId="0" fontId="312" fillId="3" borderId="22" xfId="0" applyFont="1" applyFill="1" applyBorder="1" applyAlignment="1" applyProtection="1">
      <alignment horizontal="center" vertical="center" wrapText="1"/>
      <protection locked="0"/>
    </xf>
    <xf numFmtId="0" fontId="312" fillId="3" borderId="23" xfId="0" applyFont="1" applyFill="1" applyBorder="1" applyAlignment="1" applyProtection="1">
      <alignment horizontal="center" vertical="center" wrapText="1"/>
      <protection locked="0"/>
    </xf>
    <xf numFmtId="0" fontId="312" fillId="3" borderId="24" xfId="0" applyFont="1" applyFill="1" applyBorder="1" applyAlignment="1" applyProtection="1">
      <alignment horizontal="center" vertical="center" wrapText="1"/>
      <protection locked="0"/>
    </xf>
    <xf numFmtId="0" fontId="312" fillId="3" borderId="25" xfId="0" applyFont="1" applyFill="1" applyBorder="1" applyAlignment="1" applyProtection="1">
      <alignment horizontal="center" vertical="center" wrapText="1"/>
      <protection locked="0"/>
    </xf>
    <xf numFmtId="0" fontId="312" fillId="3" borderId="26" xfId="0" applyFont="1" applyFill="1" applyBorder="1" applyAlignment="1" applyProtection="1">
      <alignment horizontal="center" vertical="center" wrapText="1"/>
      <protection locked="0"/>
    </xf>
    <xf numFmtId="0" fontId="90" fillId="0" borderId="3" xfId="0" applyFont="1" applyBorder="1" applyAlignment="1" applyProtection="1">
      <alignment horizontal="left" vertical="top"/>
      <protection locked="0"/>
    </xf>
    <xf numFmtId="0" fontId="90" fillId="0" borderId="10" xfId="0" applyFont="1" applyBorder="1" applyAlignment="1" applyProtection="1">
      <alignment horizontal="left" vertical="top"/>
      <protection locked="0"/>
    </xf>
    <xf numFmtId="0" fontId="90" fillId="0" borderId="4" xfId="0" applyFont="1" applyBorder="1" applyAlignment="1" applyProtection="1">
      <alignment horizontal="left" vertical="top"/>
      <protection locked="0"/>
    </xf>
    <xf numFmtId="0" fontId="108" fillId="6" borderId="0" xfId="0" pivotButton="1" applyFont="1" applyFill="1" applyAlignment="1" applyProtection="1">
      <alignment horizontal="center"/>
      <protection locked="0"/>
    </xf>
    <xf numFmtId="0" fontId="108" fillId="6" borderId="0" xfId="0" applyFont="1" applyFill="1" applyAlignment="1" applyProtection="1">
      <alignment horizontal="center"/>
      <protection locked="0"/>
    </xf>
    <xf numFmtId="0" fontId="177" fillId="33" borderId="5" xfId="0" applyFont="1" applyFill="1" applyBorder="1" applyAlignment="1" applyProtection="1">
      <alignment horizontal="center"/>
      <protection locked="0"/>
    </xf>
    <xf numFmtId="0" fontId="177" fillId="33" borderId="0" xfId="0" applyFont="1" applyFill="1" applyAlignment="1" applyProtection="1">
      <alignment horizontal="center"/>
      <protection locked="0"/>
    </xf>
    <xf numFmtId="0" fontId="168" fillId="0" borderId="3" xfId="4" quotePrefix="1" applyFont="1" applyBorder="1" applyAlignment="1" applyProtection="1">
      <alignment horizontal="center" vertical="center" wrapText="1"/>
      <protection hidden="1"/>
    </xf>
    <xf numFmtId="0" fontId="90" fillId="0" borderId="0" xfId="0" applyFont="1" applyFill="1" applyBorder="1" applyAlignment="1" applyProtection="1">
      <alignment horizontal="left" vertical="top"/>
      <protection hidden="1"/>
    </xf>
    <xf numFmtId="0" fontId="90" fillId="0" borderId="11" xfId="0" applyFont="1" applyBorder="1" applyAlignment="1" applyProtection="1">
      <alignment horizontal="left" vertical="top"/>
      <protection hidden="1"/>
    </xf>
    <xf numFmtId="0" fontId="90" fillId="0" borderId="2" xfId="0" applyFont="1" applyBorder="1" applyAlignment="1" applyProtection="1">
      <alignment horizontal="left" vertical="top"/>
      <protection hidden="1"/>
    </xf>
    <xf numFmtId="0" fontId="90" fillId="0" borderId="12" xfId="0" applyFont="1" applyBorder="1" applyAlignment="1" applyProtection="1">
      <alignment horizontal="left" vertical="top"/>
      <protection hidden="1"/>
    </xf>
    <xf numFmtId="0" fontId="90" fillId="0" borderId="2" xfId="0" applyFont="1" applyFill="1" applyBorder="1" applyAlignment="1" applyProtection="1">
      <alignment horizontal="left" vertical="top"/>
      <protection hidden="1"/>
    </xf>
    <xf numFmtId="0" fontId="92" fillId="0" borderId="0" xfId="0" applyFont="1" applyFill="1" applyBorder="1" applyAlignment="1" applyProtection="1">
      <alignment horizontal="center" vertical="center" wrapText="1"/>
      <protection hidden="1"/>
    </xf>
    <xf numFmtId="0" fontId="177" fillId="3" borderId="5" xfId="0" applyFont="1" applyFill="1" applyBorder="1" applyAlignment="1" applyProtection="1">
      <alignment horizontal="center" vertical="center" wrapText="1"/>
      <protection locked="0"/>
    </xf>
    <xf numFmtId="0" fontId="177" fillId="3" borderId="0" xfId="0" applyFont="1" applyFill="1" applyAlignment="1" applyProtection="1">
      <alignment horizontal="center" vertical="center" wrapText="1"/>
      <protection locked="0"/>
    </xf>
    <xf numFmtId="0" fontId="177" fillId="3" borderId="15" xfId="0" applyFont="1" applyFill="1" applyBorder="1" applyAlignment="1" applyProtection="1">
      <alignment horizontal="center" vertical="center" wrapText="1"/>
      <protection locked="0"/>
    </xf>
    <xf numFmtId="0" fontId="177" fillId="3" borderId="13" xfId="0" applyFont="1" applyFill="1" applyBorder="1" applyAlignment="1" applyProtection="1">
      <alignment horizontal="center" vertical="center" wrapText="1"/>
      <protection locked="0"/>
    </xf>
    <xf numFmtId="0" fontId="177" fillId="3" borderId="6" xfId="0" applyFont="1" applyFill="1" applyBorder="1" applyAlignment="1" applyProtection="1">
      <alignment horizontal="center" vertical="center" wrapText="1"/>
      <protection locked="0"/>
    </xf>
    <xf numFmtId="0" fontId="177" fillId="3" borderId="14" xfId="0" applyFont="1" applyFill="1" applyBorder="1" applyAlignment="1" applyProtection="1">
      <alignment horizontal="center" vertical="center" wrapText="1"/>
      <protection locked="0"/>
    </xf>
    <xf numFmtId="0" fontId="90" fillId="28" borderId="1" xfId="0" applyFont="1" applyFill="1" applyBorder="1" applyAlignment="1" applyProtection="1">
      <alignment horizontal="center"/>
      <protection locked="0"/>
    </xf>
    <xf numFmtId="0" fontId="90" fillId="0" borderId="0" xfId="0" applyFont="1" applyFill="1" applyBorder="1" applyAlignment="1" applyProtection="1">
      <alignment horizontal="center" vertical="top" wrapText="1"/>
      <protection locked="0"/>
    </xf>
    <xf numFmtId="0" fontId="92" fillId="0" borderId="0" xfId="0" applyFont="1" applyFill="1" applyBorder="1" applyAlignment="1" applyProtection="1">
      <alignment horizontal="center" vertical="center" wrapText="1"/>
      <protection locked="0"/>
    </xf>
    <xf numFmtId="0" fontId="137" fillId="0" borderId="0" xfId="0" applyFont="1" applyFill="1" applyBorder="1" applyAlignment="1" applyProtection="1">
      <alignment horizontal="center" vertical="center" wrapText="1"/>
      <protection locked="0"/>
    </xf>
    <xf numFmtId="0" fontId="168" fillId="0" borderId="0" xfId="4" applyFont="1" applyFill="1" applyBorder="1" applyAlignment="1" applyProtection="1">
      <alignment horizontal="center" vertical="center" wrapText="1"/>
      <protection hidden="1"/>
    </xf>
    <xf numFmtId="0" fontId="97" fillId="0" borderId="0" xfId="0" applyFont="1" applyFill="1" applyBorder="1" applyAlignment="1" applyProtection="1">
      <alignment horizontal="center" vertical="center" wrapText="1"/>
      <protection hidden="1"/>
    </xf>
    <xf numFmtId="0" fontId="137" fillId="0" borderId="0"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protection locked="0"/>
    </xf>
    <xf numFmtId="0" fontId="92" fillId="0" borderId="2" xfId="0" applyFont="1" applyFill="1" applyBorder="1" applyAlignment="1" applyProtection="1">
      <alignment horizontal="center" vertical="center" wrapText="1"/>
      <protection locked="0"/>
    </xf>
    <xf numFmtId="0" fontId="137" fillId="0" borderId="2" xfId="0" applyFont="1" applyFill="1" applyBorder="1" applyAlignment="1" applyProtection="1">
      <alignment horizontal="center" vertical="center" wrapText="1"/>
      <protection locked="0"/>
    </xf>
    <xf numFmtId="0" fontId="168" fillId="0" borderId="2" xfId="4" applyFont="1" applyFill="1" applyBorder="1" applyAlignment="1" applyProtection="1">
      <alignment horizontal="center" vertical="center" wrapText="1"/>
      <protection hidden="1"/>
    </xf>
    <xf numFmtId="0" fontId="97" fillId="0" borderId="2" xfId="0" applyFont="1" applyFill="1" applyBorder="1" applyAlignment="1" applyProtection="1">
      <alignment horizontal="center" vertical="center" wrapText="1"/>
      <protection hidden="1"/>
    </xf>
    <xf numFmtId="0" fontId="92" fillId="0" borderId="2" xfId="0" applyFont="1" applyFill="1" applyBorder="1" applyAlignment="1" applyProtection="1">
      <alignment horizontal="center" vertical="center" wrapText="1"/>
      <protection hidden="1"/>
    </xf>
    <xf numFmtId="0" fontId="137" fillId="0" borderId="2" xfId="0" applyFont="1" applyFill="1" applyBorder="1" applyAlignment="1" applyProtection="1">
      <alignment horizontal="center" vertical="center"/>
      <protection locked="0"/>
    </xf>
    <xf numFmtId="0" fontId="90" fillId="0" borderId="2" xfId="0" applyFont="1" applyFill="1" applyBorder="1" applyAlignment="1" applyProtection="1">
      <alignment horizontal="center" vertical="top" wrapText="1"/>
      <protection locked="0"/>
    </xf>
    <xf numFmtId="0" fontId="90" fillId="28" borderId="11" xfId="0" applyFont="1" applyFill="1" applyBorder="1" applyAlignment="1" applyProtection="1">
      <alignment horizontal="center"/>
      <protection locked="0"/>
    </xf>
    <xf numFmtId="0" fontId="90" fillId="28" borderId="2" xfId="0" applyFont="1" applyFill="1" applyBorder="1" applyAlignment="1" applyProtection="1">
      <alignment horizontal="center"/>
      <protection locked="0"/>
    </xf>
    <xf numFmtId="0" fontId="90" fillId="28" borderId="12" xfId="0" applyFont="1" applyFill="1" applyBorder="1" applyAlignment="1" applyProtection="1">
      <alignment horizontal="center"/>
      <protection locked="0"/>
    </xf>
    <xf numFmtId="0" fontId="92" fillId="33" borderId="8" xfId="0" applyFont="1" applyFill="1" applyBorder="1" applyAlignment="1" applyProtection="1">
      <alignment horizontal="center" vertical="center" wrapText="1"/>
      <protection locked="0"/>
    </xf>
    <xf numFmtId="0" fontId="137" fillId="33" borderId="8" xfId="0" applyFont="1" applyFill="1" applyBorder="1" applyAlignment="1" applyProtection="1">
      <alignment horizontal="center" vertical="center" wrapText="1"/>
      <protection locked="0"/>
    </xf>
    <xf numFmtId="0" fontId="92" fillId="28" borderId="11" xfId="0" applyFont="1" applyFill="1" applyBorder="1" applyAlignment="1" applyProtection="1">
      <alignment horizontal="center" vertical="center" wrapText="1"/>
      <protection locked="0"/>
    </xf>
    <xf numFmtId="0" fontId="92" fillId="28" borderId="2" xfId="0" applyFont="1" applyFill="1" applyBorder="1" applyAlignment="1" applyProtection="1">
      <alignment horizontal="center" vertical="center" wrapText="1"/>
      <protection locked="0"/>
    </xf>
    <xf numFmtId="0" fontId="92" fillId="28" borderId="12" xfId="0" applyFont="1" applyFill="1" applyBorder="1" applyAlignment="1" applyProtection="1">
      <alignment horizontal="center" vertical="center" wrapText="1"/>
      <protection locked="0"/>
    </xf>
    <xf numFmtId="0" fontId="137" fillId="0" borderId="8" xfId="0" applyFont="1" applyBorder="1" applyAlignment="1" applyProtection="1">
      <alignment horizontal="center" vertical="center"/>
      <protection locked="0"/>
    </xf>
    <xf numFmtId="0" fontId="137" fillId="0" borderId="11" xfId="0" applyFont="1" applyBorder="1" applyAlignment="1" applyProtection="1">
      <alignment horizontal="center" vertical="center"/>
      <protection locked="0"/>
    </xf>
    <xf numFmtId="0" fontId="90" fillId="33" borderId="11" xfId="0" applyFont="1" applyFill="1" applyBorder="1" applyAlignment="1" applyProtection="1">
      <alignment horizontal="center" vertical="top" wrapText="1"/>
      <protection locked="0"/>
    </xf>
    <xf numFmtId="0" fontId="90" fillId="33" borderId="2" xfId="0" applyFont="1" applyFill="1" applyBorder="1" applyAlignment="1" applyProtection="1">
      <alignment horizontal="center" vertical="top" wrapText="1"/>
      <protection locked="0"/>
    </xf>
    <xf numFmtId="0" fontId="90" fillId="33" borderId="12" xfId="0" applyFont="1" applyFill="1" applyBorder="1" applyAlignment="1" applyProtection="1">
      <alignment horizontal="center" vertical="top" wrapText="1"/>
      <protection locked="0"/>
    </xf>
    <xf numFmtId="0" fontId="90" fillId="33" borderId="8" xfId="0" applyFont="1" applyFill="1" applyBorder="1" applyAlignment="1" applyProtection="1">
      <alignment horizontal="center" vertical="top" wrapText="1"/>
      <protection locked="0"/>
    </xf>
    <xf numFmtId="0" fontId="90" fillId="28" borderId="8" xfId="0" applyFont="1" applyFill="1" applyBorder="1" applyAlignment="1" applyProtection="1">
      <alignment horizontal="center"/>
      <protection locked="0"/>
    </xf>
    <xf numFmtId="0" fontId="90" fillId="28" borderId="3" xfId="0" applyFont="1" applyFill="1" applyBorder="1" applyAlignment="1" applyProtection="1">
      <alignment horizontal="center"/>
      <protection locked="0"/>
    </xf>
    <xf numFmtId="0" fontId="90" fillId="28" borderId="10" xfId="0" applyFont="1" applyFill="1" applyBorder="1" applyAlignment="1" applyProtection="1">
      <alignment horizontal="center"/>
      <protection locked="0"/>
    </xf>
    <xf numFmtId="0" fontId="90" fillId="28" borderId="4" xfId="0" applyFont="1" applyFill="1" applyBorder="1" applyAlignment="1" applyProtection="1">
      <alignment horizontal="center"/>
      <protection locked="0"/>
    </xf>
    <xf numFmtId="0" fontId="92" fillId="28" borderId="3" xfId="0" applyFont="1" applyFill="1" applyBorder="1" applyAlignment="1" applyProtection="1">
      <alignment horizontal="center" vertical="center" wrapText="1"/>
      <protection locked="0"/>
    </xf>
    <xf numFmtId="0" fontId="92" fillId="28" borderId="10" xfId="0" applyFont="1" applyFill="1" applyBorder="1" applyAlignment="1" applyProtection="1">
      <alignment horizontal="center" vertical="center" wrapText="1"/>
      <protection locked="0"/>
    </xf>
    <xf numFmtId="0" fontId="92" fillId="28" borderId="4" xfId="0" applyFont="1" applyFill="1" applyBorder="1" applyAlignment="1" applyProtection="1">
      <alignment horizontal="center" vertical="center" wrapText="1"/>
      <protection locked="0"/>
    </xf>
    <xf numFmtId="0" fontId="137" fillId="0" borderId="1" xfId="0" applyFont="1" applyBorder="1" applyAlignment="1" applyProtection="1">
      <alignment horizontal="center" vertical="center"/>
      <protection locked="0"/>
    </xf>
    <xf numFmtId="0" fontId="137" fillId="0" borderId="3" xfId="0" applyFont="1" applyBorder="1" applyAlignment="1" applyProtection="1">
      <alignment horizontal="center" vertical="center"/>
      <protection locked="0"/>
    </xf>
    <xf numFmtId="0" fontId="202" fillId="3" borderId="5" xfId="0" applyFont="1" applyFill="1" applyBorder="1" applyAlignment="1" applyProtection="1">
      <alignment horizontal="center" vertical="center" wrapText="1"/>
      <protection locked="0"/>
    </xf>
    <xf numFmtId="0" fontId="202" fillId="3" borderId="0" xfId="0" applyFont="1" applyFill="1" applyAlignment="1" applyProtection="1">
      <alignment horizontal="center" vertical="center" wrapText="1"/>
      <protection locked="0"/>
    </xf>
    <xf numFmtId="0" fontId="202" fillId="3" borderId="15" xfId="0" applyFont="1" applyFill="1" applyBorder="1" applyAlignment="1" applyProtection="1">
      <alignment horizontal="center" vertical="center" wrapText="1"/>
      <protection locked="0"/>
    </xf>
    <xf numFmtId="0" fontId="202" fillId="3" borderId="13" xfId="0" applyFont="1" applyFill="1" applyBorder="1" applyAlignment="1" applyProtection="1">
      <alignment horizontal="center" vertical="center" wrapText="1"/>
      <protection locked="0"/>
    </xf>
    <xf numFmtId="0" fontId="202" fillId="3" borderId="6" xfId="0" applyFont="1" applyFill="1" applyBorder="1" applyAlignment="1" applyProtection="1">
      <alignment horizontal="center" vertical="center" wrapText="1"/>
      <protection locked="0"/>
    </xf>
    <xf numFmtId="0" fontId="202" fillId="3" borderId="14" xfId="0" applyFont="1" applyFill="1" applyBorder="1" applyAlignment="1" applyProtection="1">
      <alignment horizontal="center" vertical="center" wrapText="1"/>
      <protection locked="0"/>
    </xf>
    <xf numFmtId="0" fontId="186" fillId="3" borderId="5" xfId="4" applyFont="1" applyFill="1" applyBorder="1" applyAlignment="1" applyProtection="1">
      <alignment horizontal="center" vertical="center" wrapText="1"/>
      <protection locked="0"/>
    </xf>
    <xf numFmtId="0" fontId="186" fillId="3" borderId="0" xfId="4" applyFont="1" applyFill="1" applyAlignment="1" applyProtection="1">
      <alignment horizontal="center" vertical="center" wrapText="1"/>
      <protection locked="0"/>
    </xf>
    <xf numFmtId="0" fontId="186" fillId="3" borderId="15" xfId="4" applyFont="1" applyFill="1" applyBorder="1" applyAlignment="1" applyProtection="1">
      <alignment horizontal="center" vertical="center" wrapText="1"/>
      <protection locked="0"/>
    </xf>
    <xf numFmtId="0" fontId="186" fillId="3" borderId="13" xfId="4" applyFont="1" applyFill="1" applyBorder="1" applyAlignment="1" applyProtection="1">
      <alignment horizontal="center" vertical="center" wrapText="1"/>
      <protection locked="0"/>
    </xf>
    <xf numFmtId="0" fontId="186" fillId="3" borderId="6" xfId="4" applyFont="1" applyFill="1" applyBorder="1" applyAlignment="1" applyProtection="1">
      <alignment horizontal="center" vertical="center" wrapText="1"/>
      <protection locked="0"/>
    </xf>
    <xf numFmtId="0" fontId="186" fillId="3" borderId="14" xfId="4" applyFont="1" applyFill="1" applyBorder="1" applyAlignment="1" applyProtection="1">
      <alignment horizontal="center" vertical="center" wrapText="1"/>
      <protection locked="0"/>
    </xf>
    <xf numFmtId="0" fontId="200" fillId="3" borderId="11" xfId="0" applyFont="1" applyFill="1" applyBorder="1" applyAlignment="1" applyProtection="1">
      <alignment horizontal="center" vertical="center"/>
      <protection locked="0"/>
    </xf>
    <xf numFmtId="0" fontId="200" fillId="3" borderId="2" xfId="0" applyFont="1" applyFill="1" applyBorder="1" applyAlignment="1" applyProtection="1">
      <alignment horizontal="center" vertical="center"/>
      <protection locked="0"/>
    </xf>
    <xf numFmtId="0" fontId="200" fillId="3" borderId="12" xfId="0" applyFont="1" applyFill="1" applyBorder="1" applyAlignment="1" applyProtection="1">
      <alignment horizontal="center" vertical="center"/>
      <protection locked="0"/>
    </xf>
    <xf numFmtId="0" fontId="200" fillId="3" borderId="5" xfId="0" applyFont="1" applyFill="1" applyBorder="1" applyAlignment="1" applyProtection="1">
      <alignment horizontal="center" vertical="center"/>
      <protection locked="0"/>
    </xf>
    <xf numFmtId="0" fontId="200" fillId="3" borderId="0" xfId="0" applyFont="1" applyFill="1" applyAlignment="1" applyProtection="1">
      <alignment horizontal="center" vertical="center"/>
      <protection locked="0"/>
    </xf>
    <xf numFmtId="0" fontId="200" fillId="3" borderId="15" xfId="0" applyFont="1" applyFill="1" applyBorder="1" applyAlignment="1" applyProtection="1">
      <alignment horizontal="center" vertical="center"/>
      <protection locked="0"/>
    </xf>
    <xf numFmtId="0" fontId="200" fillId="3" borderId="13" xfId="0" applyFont="1" applyFill="1" applyBorder="1" applyAlignment="1" applyProtection="1">
      <alignment horizontal="center" vertical="center"/>
      <protection locked="0"/>
    </xf>
    <xf numFmtId="0" fontId="200" fillId="3" borderId="6" xfId="0" applyFont="1" applyFill="1" applyBorder="1" applyAlignment="1" applyProtection="1">
      <alignment horizontal="center" vertical="center"/>
      <protection locked="0"/>
    </xf>
    <xf numFmtId="0" fontId="200"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protection locked="0"/>
    </xf>
    <xf numFmtId="0" fontId="202" fillId="3" borderId="2" xfId="0" applyFont="1" applyFill="1" applyBorder="1" applyAlignment="1" applyProtection="1">
      <alignment horizontal="center" vertical="center"/>
      <protection locked="0"/>
    </xf>
    <xf numFmtId="0" fontId="202" fillId="3" borderId="12" xfId="0" applyFont="1" applyFill="1" applyBorder="1" applyAlignment="1" applyProtection="1">
      <alignment horizontal="center" vertical="center"/>
      <protection locked="0"/>
    </xf>
    <xf numFmtId="0" fontId="202" fillId="3" borderId="13" xfId="0" applyFont="1" applyFill="1" applyBorder="1" applyAlignment="1" applyProtection="1">
      <alignment horizontal="center" vertical="center"/>
      <protection locked="0"/>
    </xf>
    <xf numFmtId="0" fontId="202" fillId="3" borderId="6" xfId="0" applyFont="1" applyFill="1" applyBorder="1" applyAlignment="1" applyProtection="1">
      <alignment horizontal="center" vertical="center"/>
      <protection locked="0"/>
    </xf>
    <xf numFmtId="0" fontId="202" fillId="3" borderId="14" xfId="0" applyFont="1" applyFill="1" applyBorder="1" applyAlignment="1" applyProtection="1">
      <alignment horizontal="center" vertical="center"/>
      <protection locked="0"/>
    </xf>
    <xf numFmtId="0" fontId="202" fillId="3" borderId="11" xfId="0" applyFont="1" applyFill="1" applyBorder="1" applyAlignment="1" applyProtection="1">
      <alignment horizontal="center" vertical="center" wrapText="1"/>
      <protection locked="0"/>
    </xf>
    <xf numFmtId="0" fontId="202" fillId="3" borderId="2" xfId="0" applyFont="1" applyFill="1" applyBorder="1" applyAlignment="1" applyProtection="1">
      <alignment horizontal="center" vertical="center" wrapText="1"/>
      <protection locked="0"/>
    </xf>
    <xf numFmtId="0" fontId="202" fillId="3" borderId="12" xfId="0" applyFont="1" applyFill="1" applyBorder="1" applyAlignment="1" applyProtection="1">
      <alignment horizontal="center" vertical="center" wrapText="1"/>
      <protection locked="0"/>
    </xf>
    <xf numFmtId="0" fontId="202" fillId="3" borderId="1" xfId="0" applyFont="1" applyFill="1" applyBorder="1" applyAlignment="1" applyProtection="1">
      <alignment horizontal="center" vertical="center"/>
      <protection locked="0"/>
    </xf>
    <xf numFmtId="0" fontId="202" fillId="3" borderId="3" xfId="0" applyFont="1" applyFill="1" applyBorder="1" applyAlignment="1" applyProtection="1">
      <alignment horizontal="center" vertical="center"/>
      <protection locked="0"/>
    </xf>
    <xf numFmtId="0" fontId="202" fillId="3" borderId="1" xfId="0" applyFont="1" applyFill="1" applyBorder="1" applyAlignment="1" applyProtection="1">
      <alignment horizontal="center" vertical="center" wrapText="1"/>
      <protection locked="0"/>
    </xf>
    <xf numFmtId="0" fontId="200" fillId="3" borderId="3" xfId="0" applyFont="1" applyFill="1" applyBorder="1" applyAlignment="1" applyProtection="1">
      <alignment horizontal="center" vertical="center" wrapText="1"/>
      <protection locked="0"/>
    </xf>
    <xf numFmtId="0" fontId="200" fillId="3" borderId="10" xfId="0" applyFont="1" applyFill="1" applyBorder="1" applyAlignment="1" applyProtection="1">
      <alignment horizontal="center" vertical="center" wrapText="1"/>
      <protection locked="0"/>
    </xf>
    <xf numFmtId="0" fontId="200" fillId="3" borderId="4" xfId="0" applyFont="1" applyFill="1" applyBorder="1" applyAlignment="1" applyProtection="1">
      <alignment horizontal="center" vertical="center" wrapText="1"/>
      <protection locked="0"/>
    </xf>
    <xf numFmtId="0" fontId="90" fillId="0" borderId="0" xfId="0" applyFont="1" applyAlignment="1" applyProtection="1">
      <alignment horizontal="center" vertical="center"/>
      <protection hidden="1"/>
    </xf>
    <xf numFmtId="174" fontId="111" fillId="3" borderId="0" xfId="0" applyNumberFormat="1" applyFont="1" applyFill="1" applyBorder="1" applyAlignment="1" applyProtection="1">
      <alignment horizontal="center"/>
      <protection hidden="1"/>
    </xf>
    <xf numFmtId="174" fontId="92" fillId="3" borderId="3" xfId="0" applyNumberFormat="1" applyFont="1" applyFill="1" applyBorder="1" applyAlignment="1" applyProtection="1">
      <alignment horizontal="center"/>
      <protection hidden="1"/>
    </xf>
    <xf numFmtId="174" fontId="92" fillId="3" borderId="10" xfId="0" applyNumberFormat="1" applyFont="1" applyFill="1" applyBorder="1" applyAlignment="1" applyProtection="1">
      <alignment horizontal="center"/>
      <protection hidden="1"/>
    </xf>
    <xf numFmtId="174" fontId="92" fillId="3" borderId="4" xfId="0" applyNumberFormat="1" applyFont="1" applyFill="1" applyBorder="1" applyAlignment="1" applyProtection="1">
      <alignment horizontal="center"/>
      <protection hidden="1"/>
    </xf>
    <xf numFmtId="174" fontId="111" fillId="3" borderId="0" xfId="0" applyNumberFormat="1" applyFont="1" applyFill="1" applyBorder="1" applyAlignment="1" applyProtection="1">
      <alignment horizontal="left"/>
      <protection hidden="1"/>
    </xf>
    <xf numFmtId="174" fontId="92" fillId="0" borderId="11" xfId="0" applyNumberFormat="1" applyFont="1" applyBorder="1" applyAlignment="1" applyProtection="1">
      <alignment horizontal="left"/>
      <protection hidden="1"/>
    </xf>
    <xf numFmtId="174" fontId="92" fillId="0" borderId="2" xfId="0" applyNumberFormat="1" applyFont="1" applyBorder="1" applyAlignment="1" applyProtection="1">
      <alignment horizontal="left"/>
      <protection hidden="1"/>
    </xf>
    <xf numFmtId="174" fontId="92" fillId="0" borderId="12" xfId="0" applyNumberFormat="1" applyFont="1" applyBorder="1" applyAlignment="1" applyProtection="1">
      <alignment horizontal="left"/>
      <protection hidden="1"/>
    </xf>
    <xf numFmtId="174" fontId="111" fillId="3" borderId="2" xfId="0" applyNumberFormat="1" applyFont="1" applyFill="1" applyBorder="1" applyAlignment="1" applyProtection="1">
      <alignment horizontal="left"/>
      <protection hidden="1"/>
    </xf>
    <xf numFmtId="168" fontId="111" fillId="3" borderId="0" xfId="1" applyNumberFormat="1" applyFont="1" applyFill="1" applyBorder="1" applyAlignment="1" applyProtection="1">
      <alignment horizontal="right"/>
      <protection hidden="1"/>
    </xf>
    <xf numFmtId="168" fontId="111" fillId="3" borderId="2" xfId="1" applyNumberFormat="1" applyFont="1" applyFill="1" applyBorder="1" applyAlignment="1" applyProtection="1">
      <alignment horizontal="right"/>
      <protection hidden="1"/>
    </xf>
    <xf numFmtId="168" fontId="92" fillId="0" borderId="1" xfId="1" applyNumberFormat="1" applyFont="1" applyBorder="1" applyAlignment="1" applyProtection="1">
      <alignment horizontal="right"/>
      <protection hidden="1"/>
    </xf>
    <xf numFmtId="168" fontId="92" fillId="0" borderId="8" xfId="1" applyNumberFormat="1" applyFont="1" applyBorder="1" applyAlignment="1" applyProtection="1">
      <alignment horizontal="right"/>
      <protection hidden="1"/>
    </xf>
    <xf numFmtId="0" fontId="92" fillId="33" borderId="1" xfId="0" applyFont="1" applyFill="1" applyBorder="1" applyAlignment="1" applyProtection="1">
      <alignment horizontal="center"/>
      <protection locked="0"/>
    </xf>
    <xf numFmtId="174" fontId="92" fillId="0" borderId="1" xfId="0" applyNumberFormat="1" applyFont="1" applyBorder="1" applyAlignment="1" applyProtection="1">
      <alignment horizontal="center"/>
      <protection hidden="1"/>
    </xf>
    <xf numFmtId="174" fontId="92" fillId="0" borderId="3" xfId="0" applyNumberFormat="1" applyFont="1" applyBorder="1" applyAlignment="1" applyProtection="1">
      <alignment horizontal="center"/>
      <protection hidden="1"/>
    </xf>
    <xf numFmtId="174" fontId="92" fillId="0" borderId="4" xfId="0" applyNumberFormat="1" applyFont="1" applyBorder="1" applyAlignment="1" applyProtection="1">
      <alignment horizontal="center"/>
      <protection hidden="1"/>
    </xf>
    <xf numFmtId="0" fontId="233" fillId="3" borderId="1" xfId="0" applyFont="1" applyFill="1" applyBorder="1" applyAlignment="1" applyProtection="1">
      <alignment horizontal="center" vertical="center" wrapText="1"/>
      <protection locked="0"/>
    </xf>
    <xf numFmtId="0" fontId="233" fillId="3" borderId="3" xfId="0" applyFont="1" applyFill="1" applyBorder="1" applyAlignment="1" applyProtection="1">
      <alignment horizontal="center" vertical="center" wrapText="1"/>
      <protection locked="0"/>
    </xf>
    <xf numFmtId="0" fontId="233" fillId="3" borderId="10" xfId="0" applyFont="1" applyFill="1" applyBorder="1" applyAlignment="1" applyProtection="1">
      <alignment horizontal="center" vertical="center" wrapText="1"/>
      <protection locked="0"/>
    </xf>
    <xf numFmtId="0" fontId="233" fillId="3" borderId="4" xfId="0" applyFont="1" applyFill="1" applyBorder="1" applyAlignment="1" applyProtection="1">
      <alignment horizontal="center" vertical="center" wrapText="1"/>
      <protection locked="0"/>
    </xf>
    <xf numFmtId="0" fontId="228" fillId="0" borderId="11" xfId="0" applyFont="1" applyBorder="1" applyAlignment="1" applyProtection="1">
      <alignment horizontal="center" vertical="center" wrapText="1"/>
      <protection locked="0"/>
    </xf>
    <xf numFmtId="0" fontId="228" fillId="0" borderId="12" xfId="0" applyFont="1" applyBorder="1" applyAlignment="1" applyProtection="1">
      <alignment horizontal="center" vertical="center" wrapText="1"/>
      <protection locked="0"/>
    </xf>
    <xf numFmtId="0" fontId="228" fillId="0" borderId="5" xfId="0" applyFont="1" applyBorder="1" applyAlignment="1" applyProtection="1">
      <alignment horizontal="center" vertical="center" wrapText="1"/>
      <protection locked="0"/>
    </xf>
    <xf numFmtId="0" fontId="228" fillId="0" borderId="15" xfId="0" applyFont="1" applyBorder="1" applyAlignment="1" applyProtection="1">
      <alignment horizontal="center" vertical="center" wrapText="1"/>
      <protection locked="0"/>
    </xf>
    <xf numFmtId="0" fontId="228" fillId="0" borderId="13" xfId="0" applyFont="1" applyBorder="1" applyAlignment="1" applyProtection="1">
      <alignment horizontal="center" vertical="center" wrapText="1"/>
      <protection locked="0"/>
    </xf>
    <xf numFmtId="0" fontId="228" fillId="0" borderId="14" xfId="0" applyFont="1" applyBorder="1" applyAlignment="1" applyProtection="1">
      <alignment horizontal="center" vertical="center" wrapText="1"/>
      <protection locked="0"/>
    </xf>
    <xf numFmtId="0" fontId="22" fillId="0" borderId="3" xfId="4" applyBorder="1" applyAlignment="1" applyProtection="1">
      <alignment horizontal="center" vertical="center" wrapText="1"/>
    </xf>
    <xf numFmtId="0" fontId="22" fillId="0" borderId="4" xfId="4" applyBorder="1" applyAlignment="1" applyProtection="1">
      <alignment horizontal="center" vertical="center" wrapText="1"/>
    </xf>
    <xf numFmtId="0" fontId="228" fillId="3" borderId="11" xfId="0" applyFont="1" applyFill="1" applyBorder="1" applyAlignment="1" applyProtection="1">
      <alignment horizontal="center" vertical="center" wrapText="1"/>
      <protection locked="0"/>
    </xf>
    <xf numFmtId="0" fontId="228" fillId="3" borderId="12" xfId="0" applyFont="1" applyFill="1" applyBorder="1" applyAlignment="1" applyProtection="1">
      <alignment horizontal="center" vertical="center" wrapText="1"/>
      <protection locked="0"/>
    </xf>
    <xf numFmtId="0" fontId="228" fillId="3" borderId="5" xfId="0" applyFont="1" applyFill="1" applyBorder="1" applyAlignment="1" applyProtection="1">
      <alignment horizontal="center" vertical="center" wrapText="1"/>
      <protection locked="0"/>
    </xf>
    <xf numFmtId="0" fontId="228" fillId="3" borderId="15" xfId="0" applyFont="1" applyFill="1" applyBorder="1" applyAlignment="1" applyProtection="1">
      <alignment horizontal="center" vertical="center" wrapText="1"/>
      <protection locked="0"/>
    </xf>
    <xf numFmtId="0" fontId="228" fillId="3" borderId="13" xfId="0" applyFont="1" applyFill="1" applyBorder="1" applyAlignment="1" applyProtection="1">
      <alignment horizontal="center" vertical="center" wrapText="1"/>
      <protection locked="0"/>
    </xf>
    <xf numFmtId="0" fontId="228" fillId="3" borderId="14" xfId="0" applyFont="1" applyFill="1" applyBorder="1" applyAlignment="1" applyProtection="1">
      <alignment horizontal="center" vertical="center" wrapText="1"/>
      <protection locked="0"/>
    </xf>
    <xf numFmtId="0" fontId="228" fillId="0" borderId="1" xfId="0" applyFont="1" applyBorder="1" applyAlignment="1" applyProtection="1">
      <alignment horizontal="center" vertical="center"/>
      <protection locked="0"/>
    </xf>
    <xf numFmtId="0" fontId="228" fillId="3" borderId="8" xfId="0" applyFont="1" applyFill="1" applyBorder="1" applyAlignment="1" applyProtection="1">
      <alignment horizontal="center" vertical="center" wrapText="1"/>
      <protection locked="0"/>
    </xf>
    <xf numFmtId="0" fontId="228" fillId="3" borderId="7" xfId="0" applyFont="1" applyFill="1" applyBorder="1" applyAlignment="1" applyProtection="1">
      <alignment horizontal="center" vertical="center" wrapText="1"/>
      <protection locked="0"/>
    </xf>
    <xf numFmtId="0" fontId="228" fillId="3" borderId="27" xfId="0" applyFont="1" applyFill="1" applyBorder="1" applyAlignment="1" applyProtection="1">
      <alignment horizontal="center" vertical="center" wrapText="1"/>
      <protection locked="0"/>
    </xf>
    <xf numFmtId="0" fontId="228" fillId="0" borderId="8" xfId="0" applyFont="1" applyBorder="1" applyAlignment="1" applyProtection="1">
      <alignment horizontal="center" vertical="center" wrapText="1"/>
      <protection locked="0"/>
    </xf>
    <xf numFmtId="0" fontId="228" fillId="0" borderId="7" xfId="0" applyFont="1" applyBorder="1" applyAlignment="1" applyProtection="1">
      <alignment horizontal="center" vertical="center" wrapText="1"/>
      <protection locked="0"/>
    </xf>
    <xf numFmtId="0" fontId="228" fillId="0" borderId="27" xfId="0" applyFont="1" applyBorder="1" applyAlignment="1" applyProtection="1">
      <alignment horizontal="center" vertical="center" wrapText="1"/>
      <protection locked="0"/>
    </xf>
    <xf numFmtId="0" fontId="228"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vertical="center" wrapText="1"/>
      <protection locked="0"/>
    </xf>
    <xf numFmtId="0" fontId="421" fillId="8" borderId="0" xfId="0" applyFont="1" applyFill="1" applyAlignment="1" applyProtection="1">
      <alignment horizontal="center" vertical="center"/>
      <protection locked="0"/>
    </xf>
    <xf numFmtId="0" fontId="228" fillId="3" borderId="3" xfId="0" applyFont="1" applyFill="1" applyBorder="1" applyAlignment="1" applyProtection="1">
      <alignment horizontal="center" vertical="center" wrapText="1"/>
      <protection locked="0"/>
    </xf>
    <xf numFmtId="0" fontId="228" fillId="3" borderId="4" xfId="0" applyFont="1" applyFill="1" applyBorder="1" applyAlignment="1" applyProtection="1">
      <alignment horizontal="center" vertical="center" wrapText="1"/>
      <protection locked="0"/>
    </xf>
    <xf numFmtId="0" fontId="228" fillId="3" borderId="1" xfId="0" applyFont="1" applyFill="1" applyBorder="1" applyAlignment="1" applyProtection="1">
      <alignment horizontal="center"/>
      <protection locked="0"/>
    </xf>
    <xf numFmtId="0" fontId="324" fillId="3" borderId="11" xfId="0" applyFont="1" applyFill="1" applyBorder="1" applyAlignment="1">
      <alignment horizontal="center" vertical="center"/>
    </xf>
    <xf numFmtId="0" fontId="324" fillId="3" borderId="2" xfId="0" applyFont="1" applyFill="1" applyBorder="1" applyAlignment="1">
      <alignment horizontal="center" vertical="center"/>
    </xf>
    <xf numFmtId="0" fontId="324" fillId="3" borderId="12" xfId="0" applyFont="1" applyFill="1" applyBorder="1" applyAlignment="1">
      <alignment horizontal="center" vertical="center"/>
    </xf>
    <xf numFmtId="0" fontId="324" fillId="3" borderId="5" xfId="0" applyFont="1" applyFill="1" applyBorder="1" applyAlignment="1">
      <alignment horizontal="center" vertical="center"/>
    </xf>
    <xf numFmtId="0" fontId="324" fillId="3" borderId="0" xfId="0" applyFont="1" applyFill="1" applyAlignment="1">
      <alignment horizontal="center" vertical="center"/>
    </xf>
    <xf numFmtId="0" fontId="324" fillId="3" borderId="15" xfId="0" applyFont="1" applyFill="1" applyBorder="1" applyAlignment="1">
      <alignment horizontal="center" vertical="center"/>
    </xf>
    <xf numFmtId="0" fontId="324" fillId="3" borderId="13" xfId="0" applyFont="1" applyFill="1" applyBorder="1" applyAlignment="1">
      <alignment horizontal="center" vertical="center"/>
    </xf>
    <xf numFmtId="0" fontId="324" fillId="3" borderId="6" xfId="0" applyFont="1" applyFill="1" applyBorder="1" applyAlignment="1">
      <alignment horizontal="center" vertical="center"/>
    </xf>
    <xf numFmtId="0" fontId="324" fillId="3" borderId="14" xfId="0" applyFont="1" applyFill="1" applyBorder="1" applyAlignment="1">
      <alignment horizontal="center" vertical="center"/>
    </xf>
    <xf numFmtId="0" fontId="159" fillId="3" borderId="11" xfId="0" applyFont="1" applyFill="1" applyBorder="1" applyAlignment="1" applyProtection="1">
      <alignment horizontal="center" vertical="center" wrapText="1"/>
      <protection hidden="1"/>
    </xf>
    <xf numFmtId="0" fontId="159" fillId="3" borderId="2" xfId="0" applyFont="1" applyFill="1" applyBorder="1" applyAlignment="1" applyProtection="1">
      <alignment horizontal="center" vertical="center" wrapText="1"/>
      <protection hidden="1"/>
    </xf>
    <xf numFmtId="0" fontId="159" fillId="3" borderId="12" xfId="0" applyFont="1" applyFill="1" applyBorder="1" applyAlignment="1" applyProtection="1">
      <alignment horizontal="center" vertical="center" wrapText="1"/>
      <protection hidden="1"/>
    </xf>
    <xf numFmtId="0" fontId="159" fillId="3" borderId="5" xfId="0" applyFont="1" applyFill="1" applyBorder="1" applyAlignment="1" applyProtection="1">
      <alignment horizontal="center" vertical="center" wrapText="1"/>
      <protection hidden="1"/>
    </xf>
    <xf numFmtId="0" fontId="159" fillId="3" borderId="0" xfId="0" applyFont="1" applyFill="1" applyAlignment="1" applyProtection="1">
      <alignment horizontal="center" vertical="center" wrapText="1"/>
      <protection hidden="1"/>
    </xf>
    <xf numFmtId="0" fontId="159" fillId="3" borderId="15" xfId="0" applyFont="1" applyFill="1" applyBorder="1" applyAlignment="1" applyProtection="1">
      <alignment horizontal="center" vertical="center" wrapText="1"/>
      <protection hidden="1"/>
    </xf>
    <xf numFmtId="0" fontId="159" fillId="3" borderId="13" xfId="0" applyFont="1" applyFill="1" applyBorder="1" applyAlignment="1" applyProtection="1">
      <alignment horizontal="center" vertical="center" wrapText="1"/>
      <protection hidden="1"/>
    </xf>
    <xf numFmtId="0" fontId="159" fillId="3" borderId="6" xfId="0" applyFont="1" applyFill="1" applyBorder="1" applyAlignment="1" applyProtection="1">
      <alignment horizontal="center" vertical="center" wrapText="1"/>
      <protection hidden="1"/>
    </xf>
    <xf numFmtId="0" fontId="159" fillId="3" borderId="14" xfId="0" applyFont="1" applyFill="1" applyBorder="1" applyAlignment="1" applyProtection="1">
      <alignment horizontal="center" vertical="center" wrapText="1"/>
      <protection hidden="1"/>
    </xf>
    <xf numFmtId="0" fontId="158" fillId="3" borderId="11" xfId="0" applyFont="1" applyFill="1" applyBorder="1" applyAlignment="1" applyProtection="1">
      <alignment horizontal="center" vertical="center" wrapText="1"/>
      <protection hidden="1"/>
    </xf>
    <xf numFmtId="0" fontId="158" fillId="3" borderId="2" xfId="0" applyFont="1" applyFill="1" applyBorder="1" applyAlignment="1" applyProtection="1">
      <alignment horizontal="center" vertical="center" wrapText="1"/>
      <protection hidden="1"/>
    </xf>
    <xf numFmtId="0" fontId="158" fillId="3" borderId="12" xfId="0" applyFont="1" applyFill="1" applyBorder="1" applyAlignment="1" applyProtection="1">
      <alignment horizontal="center" vertical="center" wrapText="1"/>
      <protection hidden="1"/>
    </xf>
    <xf numFmtId="0" fontId="158" fillId="3" borderId="5" xfId="0" applyFont="1" applyFill="1" applyBorder="1" applyAlignment="1" applyProtection="1">
      <alignment horizontal="center" vertical="center" wrapText="1"/>
      <protection hidden="1"/>
    </xf>
    <xf numFmtId="0" fontId="158" fillId="3" borderId="0" xfId="0" applyFont="1" applyFill="1" applyAlignment="1" applyProtection="1">
      <alignment horizontal="center" vertical="center" wrapText="1"/>
      <protection hidden="1"/>
    </xf>
    <xf numFmtId="0" fontId="158" fillId="3" borderId="15" xfId="0" applyFont="1" applyFill="1" applyBorder="1" applyAlignment="1" applyProtection="1">
      <alignment horizontal="center" vertical="center" wrapText="1"/>
      <protection hidden="1"/>
    </xf>
    <xf numFmtId="0" fontId="158" fillId="3" borderId="13" xfId="0" applyFont="1" applyFill="1" applyBorder="1" applyAlignment="1" applyProtection="1">
      <alignment horizontal="center" vertical="center" wrapText="1"/>
      <protection hidden="1"/>
    </xf>
    <xf numFmtId="0" fontId="158" fillId="3" borderId="6" xfId="0" applyFont="1" applyFill="1" applyBorder="1" applyAlignment="1" applyProtection="1">
      <alignment horizontal="center" vertical="center" wrapText="1"/>
      <protection hidden="1"/>
    </xf>
    <xf numFmtId="0" fontId="158" fillId="3" borderId="14" xfId="0" applyFont="1" applyFill="1" applyBorder="1" applyAlignment="1" applyProtection="1">
      <alignment horizontal="center" vertical="center" wrapText="1"/>
      <protection hidden="1"/>
    </xf>
    <xf numFmtId="0" fontId="448" fillId="33" borderId="1" xfId="0" applyFont="1" applyFill="1" applyBorder="1" applyAlignment="1" applyProtection="1">
      <alignment horizontal="center" vertical="center"/>
      <protection locked="0"/>
    </xf>
    <xf numFmtId="0" fontId="228" fillId="3" borderId="1" xfId="0" applyFont="1" applyFill="1" applyBorder="1" applyAlignment="1" applyProtection="1">
      <alignment horizontal="center" vertical="center"/>
      <protection locked="0"/>
    </xf>
    <xf numFmtId="173" fontId="228" fillId="0" borderId="148" xfId="0" applyNumberFormat="1" applyFont="1" applyBorder="1" applyAlignment="1" applyProtection="1">
      <alignment horizontal="center" vertical="center"/>
    </xf>
    <xf numFmtId="173" fontId="228" fillId="0" borderId="149" xfId="0" applyNumberFormat="1" applyFont="1" applyBorder="1" applyAlignment="1" applyProtection="1">
      <alignment horizontal="center" vertical="center"/>
    </xf>
    <xf numFmtId="173" fontId="228" fillId="0" borderId="150" xfId="0" applyNumberFormat="1" applyFont="1" applyBorder="1" applyAlignment="1" applyProtection="1">
      <alignment horizontal="center" vertical="center"/>
    </xf>
    <xf numFmtId="173" fontId="228" fillId="0" borderId="151" xfId="0" applyNumberFormat="1" applyFont="1" applyBorder="1" applyAlignment="1" applyProtection="1">
      <alignment horizontal="center" vertical="center"/>
    </xf>
    <xf numFmtId="173" fontId="228" fillId="0" borderId="152" xfId="0" applyNumberFormat="1" applyFont="1" applyBorder="1" applyAlignment="1" applyProtection="1">
      <alignment horizontal="center" vertical="center"/>
    </xf>
    <xf numFmtId="173" fontId="228" fillId="0" borderId="153" xfId="0" applyNumberFormat="1" applyFont="1" applyBorder="1" applyAlignment="1" applyProtection="1">
      <alignment horizontal="center" vertical="center"/>
    </xf>
    <xf numFmtId="173" fontId="228" fillId="0" borderId="154" xfId="0" applyNumberFormat="1" applyFont="1" applyBorder="1" applyAlignment="1" applyProtection="1">
      <alignment horizontal="center" vertical="center"/>
    </xf>
    <xf numFmtId="173" fontId="228" fillId="0" borderId="155" xfId="0" applyNumberFormat="1" applyFont="1" applyBorder="1" applyAlignment="1" applyProtection="1">
      <alignment horizontal="center" vertical="center"/>
    </xf>
    <xf numFmtId="173" fontId="228" fillId="0" borderId="156" xfId="0" applyNumberFormat="1" applyFont="1" applyBorder="1" applyAlignment="1" applyProtection="1">
      <alignment horizontal="center" vertical="center"/>
    </xf>
    <xf numFmtId="174" fontId="92" fillId="0" borderId="8" xfId="0" applyNumberFormat="1" applyFont="1" applyBorder="1" applyAlignment="1" applyProtection="1">
      <alignment horizontal="center"/>
      <protection hidden="1"/>
    </xf>
    <xf numFmtId="174" fontId="111" fillId="3" borderId="2" xfId="0" applyNumberFormat="1" applyFont="1" applyFill="1" applyBorder="1" applyAlignment="1" applyProtection="1">
      <alignment horizontal="center"/>
      <protection hidden="1"/>
    </xf>
    <xf numFmtId="174" fontId="92" fillId="0" borderId="11" xfId="0" applyNumberFormat="1" applyFont="1" applyBorder="1" applyAlignment="1" applyProtection="1">
      <alignment horizontal="center"/>
      <protection hidden="1"/>
    </xf>
    <xf numFmtId="174" fontId="92" fillId="0" borderId="12" xfId="0" applyNumberFormat="1" applyFont="1" applyBorder="1" applyAlignment="1" applyProtection="1">
      <alignment horizontal="center"/>
      <protection hidden="1"/>
    </xf>
    <xf numFmtId="174" fontId="92" fillId="3" borderId="11" xfId="0" applyNumberFormat="1" applyFont="1" applyFill="1" applyBorder="1" applyAlignment="1" applyProtection="1">
      <alignment horizontal="center"/>
      <protection hidden="1"/>
    </xf>
    <xf numFmtId="174" fontId="92" fillId="3" borderId="2" xfId="0" applyNumberFormat="1" applyFont="1" applyFill="1" applyBorder="1" applyAlignment="1" applyProtection="1">
      <alignment horizontal="center"/>
      <protection hidden="1"/>
    </xf>
    <xf numFmtId="174" fontId="92" fillId="3" borderId="12" xfId="0" applyNumberFormat="1" applyFont="1" applyFill="1" applyBorder="1" applyAlignment="1" applyProtection="1">
      <alignment horizontal="center"/>
      <protection hidden="1"/>
    </xf>
    <xf numFmtId="0" fontId="92" fillId="33" borderId="8" xfId="0" applyFont="1" applyFill="1" applyBorder="1" applyAlignment="1" applyProtection="1">
      <alignment horizontal="center"/>
      <protection locked="0"/>
    </xf>
    <xf numFmtId="0" fontId="111" fillId="3" borderId="2" xfId="0" applyFont="1" applyFill="1" applyBorder="1" applyAlignment="1" applyProtection="1">
      <alignment horizontal="center"/>
      <protection locked="0"/>
    </xf>
    <xf numFmtId="0" fontId="111" fillId="3" borderId="0" xfId="0" applyFont="1" applyFill="1" applyBorder="1" applyAlignment="1" applyProtection="1">
      <alignment horizontal="center"/>
      <protection locked="0"/>
    </xf>
    <xf numFmtId="0" fontId="92" fillId="28" borderId="1" xfId="0" applyFont="1" applyFill="1" applyBorder="1" applyAlignment="1" applyProtection="1">
      <alignment horizontal="left" vertical="center" wrapText="1"/>
      <protection locked="0"/>
    </xf>
    <xf numFmtId="0" fontId="92" fillId="3" borderId="1" xfId="0" applyFont="1" applyFill="1" applyBorder="1" applyAlignment="1" applyProtection="1">
      <alignment horizontal="center" vertical="center" wrapText="1"/>
      <protection locked="0"/>
    </xf>
    <xf numFmtId="0" fontId="159" fillId="3" borderId="1" xfId="0" applyFont="1" applyFill="1" applyBorder="1" applyAlignment="1" applyProtection="1">
      <alignment horizontal="center"/>
      <protection locked="0"/>
    </xf>
    <xf numFmtId="0" fontId="198" fillId="3" borderId="0" xfId="0" pivotButton="1" applyFont="1" applyFill="1" applyAlignment="1">
      <alignment horizontal="center"/>
    </xf>
    <xf numFmtId="0" fontId="177" fillId="14" borderId="60" xfId="0" applyFont="1" applyFill="1" applyBorder="1" applyAlignment="1" applyProtection="1">
      <alignment horizontal="center"/>
      <protection locked="0"/>
    </xf>
    <xf numFmtId="0" fontId="177" fillId="14" borderId="62" xfId="0" applyFont="1" applyFill="1" applyBorder="1" applyAlignment="1" applyProtection="1">
      <alignment horizontal="center"/>
      <protection locked="0"/>
    </xf>
    <xf numFmtId="0" fontId="177" fillId="14" borderId="61" xfId="0" applyFont="1" applyFill="1" applyBorder="1" applyAlignment="1" applyProtection="1">
      <alignment horizontal="center"/>
      <protection locked="0"/>
    </xf>
    <xf numFmtId="0" fontId="18" fillId="3" borderId="16" xfId="0" applyFont="1" applyFill="1" applyBorder="1" applyAlignment="1">
      <alignment horizontal="center" vertical="center" wrapText="1"/>
    </xf>
    <xf numFmtId="0" fontId="12" fillId="14" borderId="16" xfId="0" applyFont="1" applyFill="1" applyBorder="1" applyAlignment="1" applyProtection="1">
      <alignment horizontal="center"/>
      <protection locked="0"/>
    </xf>
    <xf numFmtId="0" fontId="12" fillId="3" borderId="18" xfId="0" applyFont="1" applyFill="1" applyBorder="1" applyAlignment="1" applyProtection="1">
      <alignment horizontal="center"/>
      <protection locked="0"/>
    </xf>
    <xf numFmtId="0" fontId="177" fillId="3" borderId="0" xfId="0" applyFont="1" applyFill="1" applyAlignment="1">
      <alignment vertical="top" wrapText="1"/>
    </xf>
    <xf numFmtId="0" fontId="15" fillId="3" borderId="0" xfId="0" applyFont="1" applyFill="1" applyAlignment="1">
      <alignment horizontal="center" vertical="center"/>
    </xf>
    <xf numFmtId="0" fontId="186" fillId="3" borderId="0" xfId="0" applyFont="1" applyFill="1" applyAlignment="1">
      <alignment horizontal="justify" vertical="top" wrapText="1"/>
    </xf>
    <xf numFmtId="0" fontId="12" fillId="3" borderId="23" xfId="0" applyFont="1" applyFill="1" applyBorder="1" applyAlignment="1" applyProtection="1">
      <alignment horizontal="center"/>
      <protection locked="0"/>
    </xf>
    <xf numFmtId="0" fontId="12" fillId="3" borderId="48" xfId="0" applyFont="1" applyFill="1" applyBorder="1" applyAlignment="1" applyProtection="1">
      <alignment horizontal="center"/>
      <protection locked="0"/>
    </xf>
    <xf numFmtId="0" fontId="12" fillId="3" borderId="21" xfId="0" applyFont="1" applyFill="1" applyBorder="1" applyAlignment="1" applyProtection="1">
      <alignment horizontal="center"/>
      <protection locked="0"/>
    </xf>
    <xf numFmtId="0" fontId="217" fillId="33" borderId="199" xfId="0" applyFont="1" applyFill="1" applyBorder="1" applyAlignment="1" applyProtection="1">
      <alignment horizontal="center"/>
      <protection locked="0"/>
    </xf>
    <xf numFmtId="0" fontId="217" fillId="33" borderId="200" xfId="0" applyFont="1" applyFill="1" applyBorder="1" applyAlignment="1" applyProtection="1">
      <alignment horizontal="center"/>
      <protection locked="0"/>
    </xf>
    <xf numFmtId="0" fontId="177" fillId="3" borderId="18" xfId="0" applyFont="1" applyFill="1" applyBorder="1" applyAlignment="1" applyProtection="1">
      <alignment horizontal="center"/>
      <protection locked="0"/>
    </xf>
    <xf numFmtId="0" fontId="177" fillId="14" borderId="16" xfId="0" applyFont="1" applyFill="1" applyBorder="1" applyAlignment="1" applyProtection="1">
      <alignment horizontal="center"/>
      <protection locked="0"/>
    </xf>
    <xf numFmtId="0" fontId="177" fillId="3" borderId="16" xfId="0" applyFont="1" applyFill="1" applyBorder="1" applyAlignment="1">
      <alignment horizontal="center" vertical="center" wrapText="1"/>
    </xf>
    <xf numFmtId="0" fontId="177" fillId="3" borderId="25" xfId="0" applyFont="1" applyFill="1" applyBorder="1" applyAlignment="1">
      <alignment horizontal="center"/>
    </xf>
    <xf numFmtId="0" fontId="178" fillId="3" borderId="21" xfId="0" applyFont="1" applyFill="1" applyBorder="1" applyAlignment="1">
      <alignment horizontal="center" vertical="center" wrapText="1"/>
    </xf>
    <xf numFmtId="0" fontId="178" fillId="3" borderId="22" xfId="0" applyFont="1" applyFill="1" applyBorder="1" applyAlignment="1">
      <alignment horizontal="center" vertical="center" wrapText="1"/>
    </xf>
    <xf numFmtId="0" fontId="178" fillId="3" borderId="23" xfId="0" applyFont="1" applyFill="1" applyBorder="1" applyAlignment="1">
      <alignment horizontal="center" vertical="center" wrapText="1"/>
    </xf>
    <xf numFmtId="0" fontId="178" fillId="3" borderId="24" xfId="0" applyFont="1" applyFill="1" applyBorder="1" applyAlignment="1">
      <alignment horizontal="center" vertical="center" wrapText="1"/>
    </xf>
    <xf numFmtId="0" fontId="178" fillId="3" borderId="25" xfId="0" applyFont="1" applyFill="1" applyBorder="1" applyAlignment="1">
      <alignment horizontal="center" vertical="center" wrapText="1"/>
    </xf>
    <xf numFmtId="0" fontId="178" fillId="3" borderId="26" xfId="0" applyFont="1" applyFill="1" applyBorder="1" applyAlignment="1">
      <alignment horizontal="center" vertical="center" wrapText="1"/>
    </xf>
    <xf numFmtId="0" fontId="177" fillId="0" borderId="0" xfId="0" quotePrefix="1" applyFont="1" applyAlignment="1" applyProtection="1">
      <alignment horizontal="justify" vertical="top" wrapText="1"/>
      <protection locked="0"/>
    </xf>
    <xf numFmtId="0" fontId="177" fillId="0" borderId="0" xfId="0" applyFont="1" applyAlignment="1" applyProtection="1">
      <alignment horizontal="justify" vertical="top" wrapText="1"/>
      <protection locked="0"/>
    </xf>
    <xf numFmtId="0" fontId="185" fillId="12" borderId="17" xfId="0" applyFont="1" applyFill="1" applyBorder="1" applyAlignment="1">
      <alignment horizontal="center"/>
    </xf>
    <xf numFmtId="0" fontId="185" fillId="12" borderId="18" xfId="0" applyFont="1" applyFill="1" applyBorder="1" applyAlignment="1">
      <alignment horizontal="center"/>
    </xf>
    <xf numFmtId="0" fontId="185" fillId="12" borderId="19" xfId="0" applyFont="1" applyFill="1" applyBorder="1" applyAlignment="1">
      <alignment horizontal="center"/>
    </xf>
    <xf numFmtId="0" fontId="186" fillId="33" borderId="3" xfId="0" applyFont="1" applyFill="1" applyBorder="1" applyAlignment="1" applyProtection="1">
      <alignment horizontal="left"/>
      <protection locked="0"/>
    </xf>
    <xf numFmtId="0" fontId="186" fillId="33" borderId="10" xfId="0" applyFont="1" applyFill="1" applyBorder="1" applyAlignment="1" applyProtection="1">
      <alignment horizontal="left"/>
      <protection locked="0"/>
    </xf>
    <xf numFmtId="0" fontId="186" fillId="33" borderId="4" xfId="0" applyFont="1" applyFill="1" applyBorder="1" applyAlignment="1" applyProtection="1">
      <alignment horizontal="left"/>
      <protection locked="0"/>
    </xf>
    <xf numFmtId="0" fontId="177" fillId="3" borderId="0" xfId="0" applyFont="1" applyFill="1" applyAlignment="1">
      <alignment horizontal="left" vertical="top" wrapText="1"/>
    </xf>
    <xf numFmtId="0" fontId="186" fillId="3" borderId="0" xfId="0" applyFont="1" applyFill="1" applyAlignment="1">
      <alignment horizontal="left" vertical="top" wrapText="1"/>
    </xf>
    <xf numFmtId="0" fontId="186" fillId="3" borderId="0" xfId="0" applyFont="1" applyFill="1" applyAlignment="1">
      <alignment horizontal="left" vertical="top"/>
    </xf>
    <xf numFmtId="0" fontId="186" fillId="3" borderId="35" xfId="0" applyFont="1" applyFill="1" applyBorder="1" applyAlignment="1">
      <alignment horizontal="left" vertical="top"/>
    </xf>
    <xf numFmtId="0" fontId="186" fillId="3" borderId="35" xfId="0" applyFont="1" applyFill="1" applyBorder="1" applyAlignment="1">
      <alignment horizontal="left" vertical="top" wrapText="1"/>
    </xf>
    <xf numFmtId="0" fontId="240" fillId="3" borderId="23" xfId="0" applyFont="1" applyFill="1" applyBorder="1" applyAlignment="1">
      <alignment horizontal="center"/>
    </xf>
    <xf numFmtId="0" fontId="240" fillId="3" borderId="48" xfId="0" applyFont="1" applyFill="1" applyBorder="1" applyAlignment="1">
      <alignment horizontal="center"/>
    </xf>
    <xf numFmtId="0" fontId="240" fillId="3" borderId="21" xfId="0" applyFont="1" applyFill="1" applyBorder="1" applyAlignment="1">
      <alignment horizontal="center"/>
    </xf>
    <xf numFmtId="0" fontId="177" fillId="3" borderId="0" xfId="0" applyFont="1" applyFill="1" applyAlignment="1">
      <alignment horizontal="center" vertical="center"/>
    </xf>
    <xf numFmtId="0" fontId="240" fillId="3" borderId="35" xfId="0" applyFont="1" applyFill="1" applyBorder="1" applyAlignment="1">
      <alignment horizontal="center"/>
    </xf>
    <xf numFmtId="0" fontId="240" fillId="3" borderId="57" xfId="0" applyFont="1" applyFill="1" applyBorder="1" applyAlignment="1">
      <alignment horizontal="center"/>
    </xf>
    <xf numFmtId="0" fontId="240" fillId="3" borderId="34" xfId="0" applyFont="1" applyFill="1" applyBorder="1" applyAlignment="1">
      <alignment horizontal="center"/>
    </xf>
    <xf numFmtId="0" fontId="214" fillId="16" borderId="0" xfId="4" applyFont="1" applyFill="1" applyAlignment="1" applyProtection="1">
      <alignment horizontal="left"/>
      <protection hidden="1"/>
    </xf>
    <xf numFmtId="0" fontId="223" fillId="16" borderId="0" xfId="4" applyFont="1" applyFill="1" applyAlignment="1" applyProtection="1">
      <alignment horizontal="left"/>
      <protection hidden="1"/>
    </xf>
    <xf numFmtId="0" fontId="423" fillId="2" borderId="240" xfId="0" applyFont="1" applyFill="1" applyBorder="1" applyAlignment="1" applyProtection="1">
      <alignment horizontal="center" vertical="center"/>
      <protection locked="0"/>
    </xf>
    <xf numFmtId="0" fontId="423" fillId="2" borderId="241" xfId="0" applyFont="1" applyFill="1" applyBorder="1" applyAlignment="1" applyProtection="1">
      <alignment horizontal="center" vertical="center"/>
      <protection locked="0"/>
    </xf>
    <xf numFmtId="0" fontId="423" fillId="2" borderId="95" xfId="0" applyFont="1" applyFill="1" applyBorder="1" applyAlignment="1" applyProtection="1">
      <alignment horizontal="center" vertical="center"/>
      <protection locked="0"/>
    </xf>
    <xf numFmtId="0" fontId="423" fillId="2" borderId="0" xfId="0" applyFont="1" applyFill="1" applyAlignment="1" applyProtection="1">
      <alignment horizontal="center" vertical="center"/>
      <protection locked="0"/>
    </xf>
    <xf numFmtId="0" fontId="177" fillId="3" borderId="0" xfId="0" applyFont="1" applyFill="1" applyAlignment="1" applyProtection="1">
      <alignment horizontal="left" vertical="top" wrapText="1"/>
      <protection hidden="1"/>
    </xf>
    <xf numFmtId="0" fontId="6" fillId="16" borderId="0" xfId="0" applyFont="1" applyFill="1" applyProtection="1">
      <protection locked="0"/>
    </xf>
    <xf numFmtId="0" fontId="241" fillId="16" borderId="0" xfId="4" applyFont="1" applyFill="1" applyAlignment="1" applyProtection="1">
      <alignment horizontal="center"/>
      <protection locked="0"/>
    </xf>
    <xf numFmtId="0" fontId="224" fillId="16" borderId="0" xfId="4" applyFont="1" applyFill="1" applyAlignment="1" applyProtection="1">
      <alignment horizontal="center"/>
      <protection hidden="1"/>
    </xf>
    <xf numFmtId="0" fontId="179" fillId="0" borderId="1" xfId="0" applyFont="1" applyBorder="1" applyAlignment="1" applyProtection="1">
      <alignment horizontal="left" wrapText="1"/>
      <protection hidden="1"/>
    </xf>
    <xf numFmtId="0" fontId="179" fillId="19" borderId="1" xfId="0" applyFont="1" applyFill="1" applyBorder="1" applyAlignment="1" applyProtection="1">
      <alignment horizontal="left" vertical="center"/>
      <protection locked="0"/>
    </xf>
    <xf numFmtId="0" fontId="210" fillId="0" borderId="3" xfId="0" applyFont="1" applyBorder="1" applyAlignment="1" applyProtection="1">
      <alignment horizontal="left" vertical="center" wrapText="1"/>
      <protection hidden="1"/>
    </xf>
    <xf numFmtId="0" fontId="210" fillId="0" borderId="10" xfId="0" applyFont="1" applyBorder="1" applyAlignment="1" applyProtection="1">
      <alignment horizontal="left" vertical="center" wrapText="1"/>
      <protection hidden="1"/>
    </xf>
    <xf numFmtId="0" fontId="210" fillId="0" borderId="4" xfId="0" applyFont="1" applyBorder="1" applyAlignment="1" applyProtection="1">
      <alignment horizontal="left" vertical="center" wrapText="1"/>
      <protection hidden="1"/>
    </xf>
    <xf numFmtId="0" fontId="92" fillId="0" borderId="3" xfId="0" applyFont="1" applyBorder="1" applyAlignment="1" applyProtection="1">
      <alignment horizontal="center" vertical="center"/>
      <protection hidden="1"/>
    </xf>
    <xf numFmtId="0" fontId="92" fillId="0" borderId="10" xfId="0" applyFont="1" applyBorder="1" applyAlignment="1" applyProtection="1">
      <alignment horizontal="center" vertical="center"/>
      <protection hidden="1"/>
    </xf>
    <xf numFmtId="0" fontId="92" fillId="0" borderId="4" xfId="0" applyFont="1" applyBorder="1" applyAlignment="1" applyProtection="1">
      <alignment horizontal="center" vertical="center"/>
      <protection hidden="1"/>
    </xf>
    <xf numFmtId="174" fontId="92" fillId="0" borderId="3" xfId="0" applyNumberFormat="1" applyFont="1" applyBorder="1" applyAlignment="1" applyProtection="1">
      <alignment horizontal="left"/>
      <protection hidden="1"/>
    </xf>
    <xf numFmtId="174" fontId="92" fillId="0" borderId="10" xfId="0" applyNumberFormat="1" applyFont="1" applyBorder="1" applyAlignment="1" applyProtection="1">
      <alignment horizontal="left"/>
      <protection hidden="1"/>
    </xf>
    <xf numFmtId="174" fontId="92" fillId="0" borderId="4" xfId="0" applyNumberFormat="1" applyFont="1" applyBorder="1" applyAlignment="1" applyProtection="1">
      <alignment horizontal="left"/>
      <protection hidden="1"/>
    </xf>
    <xf numFmtId="0" fontId="160" fillId="3" borderId="8" xfId="0" applyFont="1" applyFill="1" applyBorder="1" applyAlignment="1" applyProtection="1">
      <alignment horizontal="center" vertical="center" wrapText="1"/>
      <protection hidden="1"/>
    </xf>
    <xf numFmtId="0" fontId="160" fillId="3" borderId="27" xfId="0" applyFont="1" applyFill="1" applyBorder="1" applyAlignment="1" applyProtection="1">
      <alignment horizontal="center" vertical="center" wrapText="1"/>
      <protection hidden="1"/>
    </xf>
    <xf numFmtId="0" fontId="109" fillId="0" borderId="0" xfId="0" applyFont="1" applyAlignment="1" applyProtection="1">
      <alignment horizontal="left"/>
      <protection hidden="1"/>
    </xf>
    <xf numFmtId="0" fontId="170" fillId="8" borderId="1" xfId="0" applyFont="1" applyFill="1" applyBorder="1" applyAlignment="1" applyProtection="1">
      <alignment horizontal="center" vertical="center"/>
      <protection hidden="1"/>
    </xf>
    <xf numFmtId="168" fontId="164" fillId="3" borderId="10" xfId="0" applyNumberFormat="1" applyFont="1" applyFill="1" applyBorder="1" applyAlignment="1" applyProtection="1">
      <alignment horizontal="center"/>
      <protection hidden="1"/>
    </xf>
    <xf numFmtId="0" fontId="164" fillId="3" borderId="10" xfId="0" applyFont="1" applyFill="1" applyBorder="1" applyAlignment="1" applyProtection="1">
      <alignment horizontal="center"/>
      <protection hidden="1"/>
    </xf>
    <xf numFmtId="0" fontId="211" fillId="0" borderId="11" xfId="0" applyFont="1" applyBorder="1" applyAlignment="1" applyProtection="1">
      <alignment horizontal="center" vertical="center" wrapText="1"/>
      <protection hidden="1"/>
    </xf>
    <xf numFmtId="0" fontId="211" fillId="0" borderId="2" xfId="0" applyFont="1" applyBorder="1" applyAlignment="1" applyProtection="1">
      <alignment horizontal="center" vertical="center" wrapText="1"/>
      <protection hidden="1"/>
    </xf>
    <xf numFmtId="0" fontId="211" fillId="0" borderId="12" xfId="0" applyFont="1" applyBorder="1" applyAlignment="1" applyProtection="1">
      <alignment horizontal="center" vertical="center" wrapText="1"/>
      <protection hidden="1"/>
    </xf>
    <xf numFmtId="0" fontId="211" fillId="0" borderId="5" xfId="0" applyFont="1" applyBorder="1" applyAlignment="1" applyProtection="1">
      <alignment horizontal="center" vertical="center" wrapText="1"/>
      <protection hidden="1"/>
    </xf>
    <xf numFmtId="0" fontId="211" fillId="0" borderId="0" xfId="0" applyFont="1" applyAlignment="1" applyProtection="1">
      <alignment horizontal="center" vertical="center" wrapText="1"/>
      <protection hidden="1"/>
    </xf>
    <xf numFmtId="0" fontId="211" fillId="0" borderId="15" xfId="0" applyFont="1" applyBorder="1" applyAlignment="1" applyProtection="1">
      <alignment horizontal="center" vertical="center" wrapText="1"/>
      <protection hidden="1"/>
    </xf>
    <xf numFmtId="0" fontId="211" fillId="0" borderId="13" xfId="0" applyFont="1" applyBorder="1" applyAlignment="1" applyProtection="1">
      <alignment horizontal="center" vertical="center" wrapText="1"/>
      <protection hidden="1"/>
    </xf>
    <xf numFmtId="0" fontId="211" fillId="0" borderId="6" xfId="0" applyFont="1" applyBorder="1" applyAlignment="1" applyProtection="1">
      <alignment horizontal="center" vertical="center" wrapText="1"/>
      <protection hidden="1"/>
    </xf>
    <xf numFmtId="0" fontId="211" fillId="0" borderId="14"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protection hidden="1"/>
    </xf>
    <xf numFmtId="173" fontId="211" fillId="0" borderId="1" xfId="0" applyNumberFormat="1" applyFont="1" applyBorder="1" applyAlignment="1" applyProtection="1">
      <alignment horizontal="center" vertical="center"/>
      <protection hidden="1"/>
    </xf>
    <xf numFmtId="0" fontId="211" fillId="0" borderId="1" xfId="0" applyFont="1" applyBorder="1" applyAlignment="1" applyProtection="1">
      <alignment horizontal="center" vertical="center" wrapText="1"/>
      <protection hidden="1"/>
    </xf>
    <xf numFmtId="0" fontId="211" fillId="0" borderId="1" xfId="0" applyFont="1" applyBorder="1" applyAlignment="1" applyProtection="1">
      <alignment horizontal="center" vertical="center" wrapText="1"/>
      <protection locked="0"/>
    </xf>
    <xf numFmtId="0" fontId="211" fillId="3" borderId="1" xfId="0" applyFont="1" applyFill="1" applyBorder="1" applyAlignment="1" applyProtection="1">
      <alignment horizontal="center" vertical="center" wrapText="1"/>
      <protection hidden="1"/>
    </xf>
    <xf numFmtId="0" fontId="177" fillId="28" borderId="11" xfId="0" applyFont="1" applyFill="1" applyBorder="1" applyAlignment="1" applyProtection="1">
      <alignment horizontal="justify" vertical="top" wrapText="1"/>
      <protection locked="0"/>
    </xf>
    <xf numFmtId="0" fontId="177" fillId="28" borderId="2" xfId="0" applyFont="1" applyFill="1" applyBorder="1" applyAlignment="1" applyProtection="1">
      <alignment horizontal="justify" vertical="top" wrapText="1"/>
      <protection locked="0"/>
    </xf>
    <xf numFmtId="0" fontId="177" fillId="28" borderId="12" xfId="0" applyFont="1" applyFill="1" applyBorder="1" applyAlignment="1" applyProtection="1">
      <alignment horizontal="justify" vertical="top" wrapText="1"/>
      <protection locked="0"/>
    </xf>
    <xf numFmtId="0" fontId="177" fillId="28" borderId="5" xfId="0" applyFont="1" applyFill="1" applyBorder="1" applyAlignment="1" applyProtection="1">
      <alignment horizontal="justify" vertical="top" wrapText="1"/>
      <protection locked="0"/>
    </xf>
    <xf numFmtId="0" fontId="177" fillId="28" borderId="0" xfId="0" applyFont="1" applyFill="1" applyAlignment="1" applyProtection="1">
      <alignment horizontal="justify" vertical="top" wrapText="1"/>
      <protection locked="0"/>
    </xf>
    <xf numFmtId="0" fontId="177" fillId="28" borderId="15" xfId="0" applyFont="1" applyFill="1" applyBorder="1" applyAlignment="1" applyProtection="1">
      <alignment horizontal="justify" vertical="top" wrapText="1"/>
      <protection locked="0"/>
    </xf>
    <xf numFmtId="0" fontId="177" fillId="28" borderId="13" xfId="0" applyFont="1" applyFill="1" applyBorder="1" applyAlignment="1" applyProtection="1">
      <alignment horizontal="justify" vertical="top" wrapText="1"/>
      <protection locked="0"/>
    </xf>
    <xf numFmtId="0" fontId="177" fillId="28" borderId="6" xfId="0" applyFont="1" applyFill="1" applyBorder="1" applyAlignment="1" applyProtection="1">
      <alignment horizontal="justify" vertical="top" wrapText="1"/>
      <protection locked="0"/>
    </xf>
    <xf numFmtId="0" fontId="177" fillId="28" borderId="14" xfId="0" applyFont="1" applyFill="1" applyBorder="1" applyAlignment="1" applyProtection="1">
      <alignment horizontal="justify" vertical="top" wrapText="1"/>
      <protection locked="0"/>
    </xf>
    <xf numFmtId="0" fontId="160" fillId="3" borderId="1" xfId="0" applyFont="1" applyFill="1" applyBorder="1" applyAlignment="1" applyProtection="1">
      <alignment horizontal="center" vertical="center" wrapText="1"/>
      <protection hidden="1"/>
    </xf>
    <xf numFmtId="0" fontId="93" fillId="3" borderId="0" xfId="0" applyFont="1" applyFill="1" applyAlignment="1" applyProtection="1">
      <alignment horizontal="left"/>
      <protection locked="0"/>
    </xf>
    <xf numFmtId="0" fontId="208" fillId="24" borderId="1" xfId="0" applyFont="1" applyFill="1" applyBorder="1" applyAlignment="1" applyProtection="1">
      <alignment horizontal="center" vertical="center" wrapText="1"/>
      <protection hidden="1"/>
    </xf>
    <xf numFmtId="0" fontId="177" fillId="0" borderId="0" xfId="0" applyFont="1" applyAlignment="1" applyProtection="1">
      <alignment horizontal="left" vertical="top" wrapText="1"/>
    </xf>
    <xf numFmtId="0" fontId="177" fillId="0" borderId="15" xfId="0" applyFont="1" applyBorder="1" applyAlignment="1" applyProtection="1">
      <alignment horizontal="left" vertical="top" wrapText="1"/>
    </xf>
    <xf numFmtId="0" fontId="208" fillId="24" borderId="1" xfId="0" applyFont="1" applyFill="1" applyBorder="1" applyAlignment="1" applyProtection="1">
      <alignment horizontal="center" vertical="center"/>
      <protection hidden="1"/>
    </xf>
    <xf numFmtId="0" fontId="208" fillId="24" borderId="3" xfId="0" applyFont="1" applyFill="1" applyBorder="1" applyAlignment="1" applyProtection="1">
      <alignment horizontal="center" vertical="center" wrapText="1"/>
      <protection hidden="1"/>
    </xf>
    <xf numFmtId="0" fontId="208" fillId="24" borderId="4" xfId="0" applyFont="1" applyFill="1" applyBorder="1" applyAlignment="1" applyProtection="1">
      <alignment horizontal="center" vertical="center" wrapText="1"/>
      <protection hidden="1"/>
    </xf>
    <xf numFmtId="0" fontId="208" fillId="24" borderId="8" xfId="0" applyFont="1" applyFill="1" applyBorder="1" applyAlignment="1" applyProtection="1">
      <alignment horizontal="center" vertical="center" wrapText="1"/>
      <protection hidden="1"/>
    </xf>
    <xf numFmtId="0" fontId="208" fillId="24" borderId="7" xfId="0" applyFont="1" applyFill="1" applyBorder="1" applyAlignment="1" applyProtection="1">
      <alignment horizontal="center" vertical="center" wrapText="1"/>
      <protection hidden="1"/>
    </xf>
    <xf numFmtId="0" fontId="208" fillId="24" borderId="27" xfId="0" applyFont="1" applyFill="1" applyBorder="1" applyAlignment="1" applyProtection="1">
      <alignment horizontal="center" vertical="center" wrapText="1"/>
      <protection hidden="1"/>
    </xf>
    <xf numFmtId="0" fontId="236" fillId="24" borderId="7" xfId="0" applyFont="1" applyFill="1" applyBorder="1" applyAlignment="1" applyProtection="1">
      <alignment horizontal="center" vertical="center" wrapText="1"/>
      <protection hidden="1"/>
    </xf>
    <xf numFmtId="0" fontId="236" fillId="24" borderId="27" xfId="0" applyFont="1" applyFill="1" applyBorder="1" applyAlignment="1" applyProtection="1">
      <alignment horizontal="center" vertical="center" wrapText="1"/>
      <protection hidden="1"/>
    </xf>
    <xf numFmtId="0" fontId="90" fillId="3" borderId="5" xfId="0" applyFont="1" applyFill="1" applyBorder="1" applyAlignment="1">
      <alignment horizontal="center" vertical="center" wrapText="1"/>
    </xf>
    <xf numFmtId="0" fontId="208" fillId="0" borderId="5" xfId="0" applyFont="1" applyBorder="1" applyAlignment="1">
      <alignment horizontal="center" vertical="center"/>
    </xf>
    <xf numFmtId="0" fontId="208" fillId="0" borderId="0" xfId="0" applyFont="1" applyAlignment="1">
      <alignment horizontal="center" vertical="center"/>
    </xf>
    <xf numFmtId="0" fontId="89" fillId="3" borderId="11" xfId="0" applyFont="1" applyFill="1" applyBorder="1" applyAlignment="1">
      <alignment horizontal="justify" vertical="top" wrapText="1"/>
    </xf>
    <xf numFmtId="0" fontId="90" fillId="0" borderId="2" xfId="0" applyFont="1" applyBorder="1" applyAlignment="1">
      <alignment horizontal="justify" vertical="top" wrapText="1"/>
    </xf>
    <xf numFmtId="0" fontId="90" fillId="0" borderId="12" xfId="0" applyFont="1" applyBorder="1" applyAlignment="1">
      <alignment horizontal="justify" vertical="top" wrapText="1"/>
    </xf>
    <xf numFmtId="0" fontId="90" fillId="0" borderId="13" xfId="0" applyFont="1" applyBorder="1" applyAlignment="1">
      <alignment horizontal="justify" vertical="top" wrapText="1"/>
    </xf>
    <xf numFmtId="0" fontId="90" fillId="0" borderId="6" xfId="0" applyFont="1" applyBorder="1" applyAlignment="1">
      <alignment horizontal="justify" vertical="top" wrapText="1"/>
    </xf>
    <xf numFmtId="0" fontId="90" fillId="0" borderId="14" xfId="0" applyFont="1" applyBorder="1" applyAlignment="1">
      <alignment horizontal="justify" vertical="top" wrapText="1"/>
    </xf>
    <xf numFmtId="0" fontId="90" fillId="33" borderId="11" xfId="0" applyFont="1" applyFill="1" applyBorder="1" applyAlignment="1" applyProtection="1">
      <alignment horizontal="center" vertical="center"/>
      <protection locked="0"/>
    </xf>
    <xf numFmtId="0" fontId="90" fillId="33" borderId="2" xfId="0" applyFont="1" applyFill="1" applyBorder="1" applyAlignment="1" applyProtection="1">
      <alignment horizontal="center" vertical="center"/>
      <protection locked="0"/>
    </xf>
    <xf numFmtId="0" fontId="90" fillId="33" borderId="12" xfId="0" applyFont="1" applyFill="1" applyBorder="1" applyAlignment="1" applyProtection="1">
      <alignment horizontal="center" vertical="center"/>
      <protection locked="0"/>
    </xf>
    <xf numFmtId="0" fontId="90" fillId="33" borderId="13" xfId="0" applyFont="1" applyFill="1" applyBorder="1" applyAlignment="1" applyProtection="1">
      <alignment horizontal="center" vertical="center"/>
      <protection locked="0"/>
    </xf>
    <xf numFmtId="0" fontId="90" fillId="33" borderId="6" xfId="0" applyFont="1" applyFill="1" applyBorder="1" applyAlignment="1" applyProtection="1">
      <alignment horizontal="center" vertical="center"/>
      <protection locked="0"/>
    </xf>
    <xf numFmtId="0" fontId="90" fillId="33" borderId="14" xfId="0" applyFont="1" applyFill="1" applyBorder="1" applyAlignment="1" applyProtection="1">
      <alignment horizontal="center" vertical="center"/>
      <protection locked="0"/>
    </xf>
    <xf numFmtId="0" fontId="90" fillId="28" borderId="11" xfId="0" applyFont="1" applyFill="1" applyBorder="1" applyAlignment="1" applyProtection="1">
      <alignment horizontal="left"/>
      <protection locked="0"/>
    </xf>
    <xf numFmtId="0" fontId="90" fillId="28" borderId="2" xfId="0" applyFont="1" applyFill="1" applyBorder="1" applyAlignment="1" applyProtection="1">
      <alignment horizontal="left"/>
      <protection locked="0"/>
    </xf>
    <xf numFmtId="0" fontId="90" fillId="28" borderId="12" xfId="0" applyFont="1" applyFill="1" applyBorder="1" applyAlignment="1" applyProtection="1">
      <alignment horizontal="left"/>
      <protection locked="0"/>
    </xf>
    <xf numFmtId="0" fontId="90" fillId="28" borderId="13" xfId="0" applyFont="1" applyFill="1" applyBorder="1" applyAlignment="1" applyProtection="1">
      <alignment horizontal="left"/>
      <protection locked="0"/>
    </xf>
    <xf numFmtId="0" fontId="90" fillId="28" borderId="6" xfId="0" applyFont="1" applyFill="1" applyBorder="1" applyAlignment="1" applyProtection="1">
      <alignment horizontal="left"/>
      <protection locked="0"/>
    </xf>
    <xf numFmtId="0" fontId="90" fillId="28" borderId="14" xfId="0" applyFont="1" applyFill="1" applyBorder="1" applyAlignment="1" applyProtection="1">
      <alignment horizontal="left"/>
      <protection locked="0"/>
    </xf>
    <xf numFmtId="0" fontId="89" fillId="3" borderId="8" xfId="0" applyFont="1" applyFill="1" applyBorder="1" applyAlignment="1">
      <alignment horizontal="left" vertical="top"/>
    </xf>
    <xf numFmtId="0" fontId="89" fillId="3" borderId="27" xfId="0" applyFont="1" applyFill="1" applyBorder="1" applyAlignment="1">
      <alignment horizontal="left" vertical="top"/>
    </xf>
    <xf numFmtId="0" fontId="89" fillId="3" borderId="8" xfId="0" applyFont="1" applyFill="1" applyBorder="1" applyAlignment="1">
      <alignment horizontal="justify" vertical="top" wrapText="1"/>
    </xf>
    <xf numFmtId="0" fontId="90" fillId="0" borderId="27" xfId="0" applyFont="1" applyBorder="1" applyAlignment="1">
      <alignment horizontal="justify" vertical="top" wrapText="1"/>
    </xf>
    <xf numFmtId="0" fontId="92" fillId="3" borderId="5" xfId="0" applyFont="1" applyFill="1" applyBorder="1" applyAlignment="1">
      <alignment horizontal="center" vertical="center" wrapText="1"/>
    </xf>
    <xf numFmtId="0" fontId="92" fillId="3" borderId="0" xfId="0" applyFont="1" applyFill="1" applyAlignment="1">
      <alignment horizontal="center" vertical="center" wrapText="1"/>
    </xf>
    <xf numFmtId="0" fontId="207" fillId="3" borderId="1" xfId="0" pivotButton="1" applyFont="1" applyFill="1" applyBorder="1" applyAlignment="1">
      <alignment horizontal="center"/>
    </xf>
    <xf numFmtId="0" fontId="207" fillId="3" borderId="1" xfId="0" applyFont="1" applyFill="1" applyBorder="1" applyAlignment="1">
      <alignment horizontal="center"/>
    </xf>
    <xf numFmtId="0" fontId="142" fillId="3" borderId="11" xfId="0" applyFont="1" applyFill="1" applyBorder="1" applyAlignment="1">
      <alignment horizontal="justify" vertical="top"/>
    </xf>
    <xf numFmtId="0" fontId="90" fillId="0" borderId="2" xfId="0" applyFont="1" applyBorder="1" applyAlignment="1">
      <alignment horizontal="justify" vertical="top"/>
    </xf>
    <xf numFmtId="0" fontId="90" fillId="0" borderId="12" xfId="0" applyFont="1" applyBorder="1" applyAlignment="1">
      <alignment horizontal="justify" vertical="top"/>
    </xf>
    <xf numFmtId="0" fontId="90" fillId="0" borderId="13" xfId="0" applyFont="1" applyBorder="1" applyAlignment="1">
      <alignment horizontal="justify" vertical="top"/>
    </xf>
    <xf numFmtId="0" fontId="90" fillId="0" borderId="6" xfId="0" applyFont="1" applyBorder="1" applyAlignment="1">
      <alignment horizontal="justify" vertical="top"/>
    </xf>
    <xf numFmtId="0" fontId="90" fillId="0" borderId="14" xfId="0" applyFont="1" applyBorder="1" applyAlignment="1">
      <alignment horizontal="justify" vertical="top"/>
    </xf>
    <xf numFmtId="0" fontId="142" fillId="3" borderId="8" xfId="0" applyFont="1" applyFill="1" applyBorder="1" applyAlignment="1">
      <alignment horizontal="justify" vertical="top" wrapText="1"/>
    </xf>
    <xf numFmtId="0" fontId="89" fillId="3" borderId="5" xfId="0" applyFont="1" applyFill="1" applyBorder="1" applyAlignment="1">
      <alignment horizontal="justify" vertical="top" wrapText="1"/>
    </xf>
    <xf numFmtId="0" fontId="90" fillId="0" borderId="0" xfId="0" applyFont="1" applyAlignment="1">
      <alignment horizontal="justify" vertical="top" wrapText="1"/>
    </xf>
    <xf numFmtId="0" fontId="90" fillId="0" borderId="15" xfId="0" applyFont="1" applyBorder="1" applyAlignment="1">
      <alignment horizontal="justify" vertical="top" wrapText="1"/>
    </xf>
    <xf numFmtId="0" fontId="89" fillId="3" borderId="7" xfId="0" applyFont="1" applyFill="1" applyBorder="1" applyAlignment="1">
      <alignment horizontal="left" vertical="top"/>
    </xf>
    <xf numFmtId="0" fontId="208" fillId="0" borderId="5" xfId="0" pivotButton="1" applyFont="1" applyBorder="1" applyAlignment="1">
      <alignment horizontal="center" vertical="center"/>
    </xf>
    <xf numFmtId="0" fontId="208" fillId="0" borderId="0" xfId="0" pivotButton="1" applyFont="1" applyAlignment="1">
      <alignment horizontal="center" vertical="center"/>
    </xf>
    <xf numFmtId="0" fontId="208" fillId="3" borderId="4" xfId="0" applyFont="1" applyFill="1" applyBorder="1" applyAlignment="1" applyProtection="1">
      <alignment horizontal="center" vertical="center"/>
      <protection locked="0"/>
    </xf>
    <xf numFmtId="0" fontId="208" fillId="3" borderId="1" xfId="0" applyFont="1" applyFill="1" applyBorder="1" applyAlignment="1" applyProtection="1">
      <alignment horizontal="center" vertical="center"/>
      <protection locked="0"/>
    </xf>
    <xf numFmtId="0" fontId="208" fillId="0" borderId="1" xfId="0" applyFont="1" applyBorder="1" applyAlignment="1" applyProtection="1">
      <alignment horizontal="center"/>
      <protection locked="0"/>
    </xf>
    <xf numFmtId="0" fontId="90" fillId="33" borderId="4" xfId="0" applyFont="1" applyFill="1" applyBorder="1" applyAlignment="1" applyProtection="1">
      <alignment horizontal="center" vertical="center"/>
      <protection locked="0"/>
    </xf>
    <xf numFmtId="0" fontId="90" fillId="33" borderId="1" xfId="0" applyFont="1" applyFill="1" applyBorder="1" applyAlignment="1" applyProtection="1">
      <alignment horizontal="center" vertical="center"/>
      <protection locked="0"/>
    </xf>
    <xf numFmtId="0" fontId="305" fillId="28" borderId="1" xfId="0" quotePrefix="1" applyFont="1" applyFill="1" applyBorder="1" applyAlignment="1" applyProtection="1">
      <alignment horizontal="left"/>
      <protection locked="0"/>
    </xf>
    <xf numFmtId="0" fontId="305" fillId="28" borderId="1" xfId="0" applyFont="1" applyFill="1" applyBorder="1" applyAlignment="1" applyProtection="1">
      <alignment horizontal="left"/>
      <protection locked="0"/>
    </xf>
    <xf numFmtId="0" fontId="208" fillId="3" borderId="1" xfId="0" pivotButton="1" applyFont="1" applyFill="1" applyBorder="1" applyAlignment="1" applyProtection="1">
      <alignment horizontal="center"/>
      <protection locked="0"/>
    </xf>
    <xf numFmtId="0" fontId="134" fillId="28" borderId="1" xfId="0" quotePrefix="1" applyFont="1" applyFill="1" applyBorder="1" applyAlignment="1" applyProtection="1">
      <alignment horizontal="left"/>
      <protection locked="0"/>
    </xf>
    <xf numFmtId="0" fontId="134" fillId="28" borderId="1" xfId="0" applyFont="1" applyFill="1" applyBorder="1" applyAlignment="1" applyProtection="1">
      <alignment horizontal="left"/>
      <protection locked="0"/>
    </xf>
    <xf numFmtId="0" fontId="90" fillId="28" borderId="5" xfId="0" applyFont="1" applyFill="1" applyBorder="1" applyAlignment="1" applyProtection="1">
      <alignment horizontal="left"/>
      <protection locked="0"/>
    </xf>
    <xf numFmtId="0" fontId="90" fillId="28" borderId="0" xfId="0" applyFont="1" applyFill="1" applyAlignment="1" applyProtection="1">
      <alignment horizontal="left"/>
      <protection locked="0"/>
    </xf>
    <xf numFmtId="0" fontId="90" fillId="28" borderId="15" xfId="0" applyFont="1" applyFill="1" applyBorder="1" applyAlignment="1" applyProtection="1">
      <alignment horizontal="left"/>
      <protection locked="0"/>
    </xf>
    <xf numFmtId="0" fontId="208" fillId="3" borderId="1" xfId="0" pivotButton="1" applyFont="1" applyFill="1" applyBorder="1" applyAlignment="1">
      <alignment horizontal="center" vertical="center"/>
    </xf>
    <xf numFmtId="0" fontId="142" fillId="3" borderId="3" xfId="0" applyFont="1" applyFill="1" applyBorder="1" applyAlignment="1">
      <alignment horizontal="left" wrapText="1"/>
    </xf>
    <xf numFmtId="0" fontId="142" fillId="3" borderId="10" xfId="0" applyFont="1" applyFill="1" applyBorder="1" applyAlignment="1">
      <alignment horizontal="left" wrapText="1"/>
    </xf>
    <xf numFmtId="0" fontId="142" fillId="3" borderId="4" xfId="0" applyFont="1" applyFill="1" applyBorder="1" applyAlignment="1">
      <alignment horizontal="left" wrapText="1"/>
    </xf>
    <xf numFmtId="0" fontId="90" fillId="28" borderId="13" xfId="0" applyFont="1" applyFill="1" applyBorder="1" applyAlignment="1" applyProtection="1">
      <alignment horizontal="center"/>
      <protection locked="0"/>
    </xf>
    <xf numFmtId="0" fontId="90" fillId="28" borderId="6" xfId="0" applyFont="1" applyFill="1" applyBorder="1" applyAlignment="1" applyProtection="1">
      <alignment horizontal="center"/>
      <protection locked="0"/>
    </xf>
    <xf numFmtId="0" fontId="90" fillId="28" borderId="14" xfId="0" applyFont="1" applyFill="1" applyBorder="1" applyAlignment="1" applyProtection="1">
      <alignment horizontal="center"/>
      <protection locked="0"/>
    </xf>
    <xf numFmtId="0" fontId="142" fillId="3" borderId="8" xfId="0" applyFont="1" applyFill="1" applyBorder="1" applyAlignment="1">
      <alignment horizontal="left" vertical="top"/>
    </xf>
    <xf numFmtId="0" fontId="142" fillId="3" borderId="27" xfId="0" applyFont="1" applyFill="1" applyBorder="1" applyAlignment="1">
      <alignment horizontal="left" vertical="top"/>
    </xf>
    <xf numFmtId="0" fontId="90" fillId="33" borderId="5" xfId="0" applyFont="1" applyFill="1" applyBorder="1" applyAlignment="1" applyProtection="1">
      <alignment horizontal="center" vertical="center"/>
      <protection locked="0"/>
    </xf>
    <xf numFmtId="0" fontId="90" fillId="33" borderId="0" xfId="0" applyFont="1" applyFill="1" applyAlignment="1" applyProtection="1">
      <alignment horizontal="center" vertical="center"/>
      <protection locked="0"/>
    </xf>
    <xf numFmtId="0" fontId="90" fillId="33" borderId="15" xfId="0" applyFont="1" applyFill="1" applyBorder="1" applyAlignment="1" applyProtection="1">
      <alignment horizontal="center" vertical="center"/>
      <protection locked="0"/>
    </xf>
    <xf numFmtId="0" fontId="90" fillId="28" borderId="1" xfId="0" applyFont="1" applyFill="1" applyBorder="1" applyAlignment="1" applyProtection="1">
      <alignment horizontal="left" wrapText="1"/>
      <protection locked="0"/>
    </xf>
    <xf numFmtId="0" fontId="208" fillId="3" borderId="1" xfId="0" applyFont="1" applyFill="1" applyBorder="1" applyAlignment="1">
      <alignment horizontal="center" vertical="center"/>
    </xf>
    <xf numFmtId="0" fontId="179" fillId="0" borderId="0" xfId="0" applyFont="1" applyBorder="1" applyAlignment="1" applyProtection="1">
      <alignment horizontal="center"/>
      <protection locked="0"/>
    </xf>
    <xf numFmtId="0" fontId="179" fillId="0" borderId="2" xfId="0" applyFont="1" applyBorder="1" applyAlignment="1" applyProtection="1">
      <alignment horizontal="center"/>
      <protection locked="0"/>
    </xf>
    <xf numFmtId="0" fontId="179" fillId="0" borderId="187" xfId="0" applyFont="1" applyBorder="1" applyAlignment="1" applyProtection="1">
      <alignment horizontal="left"/>
      <protection locked="0"/>
    </xf>
    <xf numFmtId="0" fontId="179" fillId="0" borderId="92" xfId="0" applyFont="1" applyBorder="1" applyAlignment="1" applyProtection="1">
      <alignment horizontal="left"/>
      <protection locked="0"/>
    </xf>
    <xf numFmtId="0" fontId="179" fillId="0" borderId="188" xfId="0" applyFont="1" applyBorder="1" applyAlignment="1" applyProtection="1">
      <alignment horizontal="left"/>
      <protection locked="0"/>
    </xf>
    <xf numFmtId="0" fontId="179" fillId="0" borderId="267" xfId="0" applyFont="1" applyBorder="1" applyAlignment="1" applyProtection="1">
      <alignment horizontal="left"/>
      <protection locked="0"/>
    </xf>
    <xf numFmtId="0" fontId="179" fillId="0" borderId="2" xfId="0" applyFont="1" applyBorder="1" applyAlignment="1" applyProtection="1">
      <alignment horizontal="left"/>
      <protection locked="0"/>
    </xf>
    <xf numFmtId="0" fontId="179" fillId="0" borderId="268" xfId="0" applyFont="1" applyBorder="1" applyAlignment="1" applyProtection="1">
      <alignment horizontal="left"/>
      <protection locked="0"/>
    </xf>
    <xf numFmtId="174" fontId="202" fillId="0" borderId="0" xfId="0" applyNumberFormat="1" applyFont="1" applyBorder="1" applyAlignment="1" applyProtection="1">
      <alignment horizontal="left"/>
      <protection hidden="1"/>
    </xf>
    <xf numFmtId="165" fontId="202" fillId="0" borderId="0" xfId="1" applyFont="1" applyBorder="1" applyAlignment="1" applyProtection="1">
      <alignment horizontal="right"/>
      <protection hidden="1"/>
    </xf>
    <xf numFmtId="165" fontId="202" fillId="0" borderId="2" xfId="1" applyFont="1" applyBorder="1" applyAlignment="1" applyProtection="1">
      <alignment horizontal="right"/>
      <protection hidden="1"/>
    </xf>
    <xf numFmtId="174" fontId="202" fillId="0" borderId="11" xfId="0" applyNumberFormat="1" applyFont="1" applyBorder="1" applyAlignment="1" applyProtection="1">
      <alignment horizontal="left"/>
      <protection hidden="1"/>
    </xf>
    <xf numFmtId="174" fontId="202" fillId="0" borderId="2" xfId="0" applyNumberFormat="1" applyFont="1" applyBorder="1" applyAlignment="1" applyProtection="1">
      <alignment horizontal="left"/>
      <protection hidden="1"/>
    </xf>
    <xf numFmtId="174" fontId="202" fillId="0" borderId="12" xfId="0" applyNumberFormat="1" applyFont="1" applyBorder="1" applyAlignment="1" applyProtection="1">
      <alignment horizontal="left"/>
      <protection hidden="1"/>
    </xf>
    <xf numFmtId="165" fontId="202" fillId="0" borderId="8" xfId="1" applyFont="1" applyBorder="1" applyAlignment="1" applyProtection="1">
      <alignment horizontal="right"/>
      <protection hidden="1"/>
    </xf>
    <xf numFmtId="174" fontId="202" fillId="0" borderId="3" xfId="0" applyNumberFormat="1" applyFont="1" applyBorder="1" applyAlignment="1" applyProtection="1">
      <alignment horizontal="left"/>
      <protection hidden="1"/>
    </xf>
    <xf numFmtId="174" fontId="202" fillId="0" borderId="10" xfId="0" applyNumberFormat="1" applyFont="1" applyBorder="1" applyAlignment="1" applyProtection="1">
      <alignment horizontal="left"/>
      <protection hidden="1"/>
    </xf>
    <xf numFmtId="174" fontId="202" fillId="0" borderId="4" xfId="0" applyNumberFormat="1" applyFont="1" applyBorder="1" applyAlignment="1" applyProtection="1">
      <alignment horizontal="left"/>
      <protection hidden="1"/>
    </xf>
    <xf numFmtId="165" fontId="202" fillId="0" borderId="1" xfId="1" applyFont="1" applyBorder="1" applyAlignment="1" applyProtection="1">
      <alignment horizontal="right"/>
      <protection hidden="1"/>
    </xf>
    <xf numFmtId="0" fontId="413" fillId="3" borderId="1" xfId="0" applyFont="1" applyFill="1" applyBorder="1" applyAlignment="1">
      <alignment horizontal="center" vertical="center" wrapText="1"/>
    </xf>
    <xf numFmtId="0" fontId="221" fillId="3" borderId="1" xfId="0" applyFont="1" applyFill="1" applyBorder="1" applyAlignment="1">
      <alignment horizontal="center" vertical="center"/>
    </xf>
    <xf numFmtId="0" fontId="221" fillId="3" borderId="1" xfId="0" applyFont="1" applyFill="1" applyBorder="1" applyAlignment="1" applyProtection="1">
      <alignment horizontal="center" vertical="center"/>
      <protection hidden="1"/>
    </xf>
    <xf numFmtId="0" fontId="211" fillId="9" borderId="11" xfId="0" applyFont="1" applyFill="1" applyBorder="1" applyAlignment="1">
      <alignment horizontal="center" vertical="center" wrapText="1"/>
    </xf>
    <xf numFmtId="0" fontId="211" fillId="9" borderId="2" xfId="0" applyFont="1" applyFill="1" applyBorder="1" applyAlignment="1">
      <alignment horizontal="center" vertical="center" wrapText="1"/>
    </xf>
    <xf numFmtId="0" fontId="211" fillId="9" borderId="12" xfId="0" applyFont="1" applyFill="1" applyBorder="1" applyAlignment="1">
      <alignment horizontal="center" vertical="center" wrapText="1"/>
    </xf>
    <xf numFmtId="0" fontId="211" fillId="9" borderId="5" xfId="0" applyFont="1" applyFill="1" applyBorder="1" applyAlignment="1">
      <alignment horizontal="center" vertical="center" wrapText="1"/>
    </xf>
    <xf numFmtId="0" fontId="211" fillId="9" borderId="0" xfId="0" applyFont="1" applyFill="1" applyAlignment="1">
      <alignment horizontal="center" vertical="center" wrapText="1"/>
    </xf>
    <xf numFmtId="0" fontId="211" fillId="9" borderId="15" xfId="0" applyFont="1" applyFill="1" applyBorder="1" applyAlignment="1">
      <alignment horizontal="center" vertical="center" wrapText="1"/>
    </xf>
    <xf numFmtId="0" fontId="211" fillId="9" borderId="13" xfId="0" applyFont="1" applyFill="1" applyBorder="1" applyAlignment="1">
      <alignment horizontal="center" vertical="center" wrapText="1"/>
    </xf>
    <xf numFmtId="0" fontId="211" fillId="9" borderId="6" xfId="0" applyFont="1" applyFill="1" applyBorder="1" applyAlignment="1">
      <alignment horizontal="center" vertical="center" wrapText="1"/>
    </xf>
    <xf numFmtId="0" fontId="211" fillId="9" borderId="14" xfId="0" applyFont="1" applyFill="1" applyBorder="1" applyAlignment="1">
      <alignment horizontal="center" vertical="center" wrapText="1"/>
    </xf>
    <xf numFmtId="9" fontId="160" fillId="28" borderId="1" xfId="1" applyNumberFormat="1" applyFont="1" applyFill="1" applyBorder="1" applyAlignment="1" applyProtection="1">
      <alignment horizontal="center"/>
      <protection locked="0"/>
    </xf>
    <xf numFmtId="165" fontId="160" fillId="28" borderId="1" xfId="1" applyFont="1" applyFill="1" applyBorder="1" applyAlignment="1" applyProtection="1">
      <alignment horizontal="center"/>
      <protection locked="0"/>
    </xf>
    <xf numFmtId="0" fontId="160" fillId="33" borderId="1" xfId="0" applyFont="1" applyFill="1" applyBorder="1" applyAlignment="1" applyProtection="1">
      <alignment horizontal="left"/>
      <protection locked="0"/>
    </xf>
    <xf numFmtId="0" fontId="211" fillId="9" borderId="3" xfId="0" applyFont="1" applyFill="1" applyBorder="1" applyAlignment="1">
      <alignment horizontal="center" vertical="center" wrapText="1"/>
    </xf>
    <xf numFmtId="0" fontId="211" fillId="9" borderId="10" xfId="0" applyFont="1" applyFill="1" applyBorder="1" applyAlignment="1">
      <alignment horizontal="center" vertical="center" wrapText="1"/>
    </xf>
    <xf numFmtId="0" fontId="211" fillId="9" borderId="4" xfId="0" applyFont="1" applyFill="1" applyBorder="1" applyAlignment="1">
      <alignment horizontal="center" vertical="center" wrapText="1"/>
    </xf>
    <xf numFmtId="168" fontId="137" fillId="3" borderId="1" xfId="1" applyNumberFormat="1" applyFont="1" applyFill="1" applyBorder="1" applyAlignment="1" applyProtection="1">
      <alignment horizontal="right"/>
      <protection hidden="1"/>
    </xf>
    <xf numFmtId="0" fontId="232" fillId="3" borderId="0" xfId="0" pivotButton="1" applyFont="1" applyFill="1" applyAlignment="1">
      <alignment horizontal="left"/>
    </xf>
    <xf numFmtId="0" fontId="232" fillId="3" borderId="15" xfId="0" pivotButton="1" applyFont="1" applyFill="1" applyBorder="1" applyAlignment="1">
      <alignment horizontal="left"/>
    </xf>
    <xf numFmtId="173" fontId="211" fillId="0" borderId="1" xfId="0" applyNumberFormat="1" applyFont="1" applyBorder="1" applyAlignment="1" applyProtection="1">
      <alignment horizontal="center" vertical="center" wrapText="1"/>
      <protection hidden="1"/>
    </xf>
    <xf numFmtId="165" fontId="202" fillId="0" borderId="27" xfId="1" applyFont="1" applyBorder="1" applyAlignment="1" applyProtection="1">
      <alignment horizontal="right"/>
      <protection hidden="1"/>
    </xf>
    <xf numFmtId="0" fontId="218" fillId="0" borderId="1" xfId="0" applyFont="1" applyBorder="1" applyAlignment="1" applyProtection="1">
      <alignment horizontal="center" vertical="center"/>
      <protection hidden="1"/>
    </xf>
    <xf numFmtId="0" fontId="208" fillId="3" borderId="1" xfId="0" pivotButton="1" applyFont="1" applyFill="1" applyBorder="1" applyAlignment="1">
      <alignment horizontal="center"/>
    </xf>
    <xf numFmtId="165" fontId="177" fillId="3" borderId="1" xfId="1" applyFont="1" applyFill="1" applyBorder="1" applyAlignment="1" applyProtection="1">
      <alignment horizontal="center"/>
      <protection hidden="1"/>
    </xf>
    <xf numFmtId="0" fontId="284" fillId="3" borderId="0" xfId="4" applyFont="1" applyFill="1" applyAlignment="1" applyProtection="1">
      <alignment horizontal="left"/>
      <protection hidden="1"/>
    </xf>
    <xf numFmtId="0" fontId="285" fillId="3" borderId="3" xfId="0" applyFont="1" applyFill="1" applyBorder="1" applyAlignment="1" applyProtection="1">
      <alignment horizontal="left"/>
      <protection hidden="1"/>
    </xf>
    <xf numFmtId="0" fontId="285" fillId="3" borderId="10" xfId="0" applyFont="1" applyFill="1" applyBorder="1" applyAlignment="1" applyProtection="1">
      <alignment horizontal="left"/>
      <protection hidden="1"/>
    </xf>
    <xf numFmtId="0" fontId="285" fillId="3" borderId="4" xfId="0" applyFont="1" applyFill="1" applyBorder="1" applyAlignment="1" applyProtection="1">
      <alignment horizontal="left"/>
      <protection hidden="1"/>
    </xf>
    <xf numFmtId="168" fontId="179" fillId="3" borderId="75" xfId="1" applyNumberFormat="1" applyFont="1" applyFill="1" applyBorder="1" applyAlignment="1" applyProtection="1">
      <alignment horizontal="center"/>
      <protection hidden="1"/>
    </xf>
    <xf numFmtId="168" fontId="179" fillId="3" borderId="76" xfId="1" applyNumberFormat="1" applyFont="1" applyFill="1" applyBorder="1" applyAlignment="1" applyProtection="1">
      <alignment horizontal="center"/>
      <protection hidden="1"/>
    </xf>
    <xf numFmtId="168" fontId="179" fillId="3" borderId="77" xfId="1" applyNumberFormat="1" applyFont="1" applyFill="1" applyBorder="1" applyAlignment="1" applyProtection="1">
      <alignment horizontal="center"/>
      <protection hidden="1"/>
    </xf>
    <xf numFmtId="0" fontId="185" fillId="9" borderId="0" xfId="0" pivotButton="1" applyFont="1" applyFill="1" applyAlignment="1">
      <alignment horizontal="center"/>
    </xf>
    <xf numFmtId="0" fontId="178" fillId="3" borderId="21" xfId="0" applyFont="1" applyFill="1" applyBorder="1" applyAlignment="1" applyProtection="1">
      <alignment horizontal="center" vertical="center" wrapText="1"/>
      <protection hidden="1"/>
    </xf>
    <xf numFmtId="0" fontId="178" fillId="3" borderId="22" xfId="0" applyFont="1" applyFill="1" applyBorder="1" applyAlignment="1" applyProtection="1">
      <alignment horizontal="center" vertical="center" wrapText="1"/>
      <protection hidden="1"/>
    </xf>
    <xf numFmtId="0" fontId="178" fillId="3" borderId="23" xfId="0" applyFont="1" applyFill="1" applyBorder="1" applyAlignment="1" applyProtection="1">
      <alignment horizontal="center" vertical="center" wrapText="1"/>
      <protection hidden="1"/>
    </xf>
    <xf numFmtId="0" fontId="178" fillId="3" borderId="24" xfId="0" applyFont="1" applyFill="1" applyBorder="1" applyAlignment="1" applyProtection="1">
      <alignment horizontal="center" vertical="center" wrapText="1"/>
      <protection hidden="1"/>
    </xf>
    <xf numFmtId="0" fontId="178" fillId="3" borderId="25" xfId="0" applyFont="1" applyFill="1" applyBorder="1" applyAlignment="1" applyProtection="1">
      <alignment horizontal="center" vertical="center" wrapText="1"/>
      <protection hidden="1"/>
    </xf>
    <xf numFmtId="0" fontId="178" fillId="3" borderId="26" xfId="0" applyFont="1" applyFill="1" applyBorder="1" applyAlignment="1" applyProtection="1">
      <alignment horizontal="center" vertical="center" wrapText="1"/>
      <protection hidden="1"/>
    </xf>
    <xf numFmtId="0" fontId="179" fillId="0" borderId="0" xfId="0" quotePrefix="1" applyFont="1" applyAlignment="1" applyProtection="1">
      <alignment horizontal="justify" vertical="top" wrapText="1"/>
      <protection locked="0"/>
    </xf>
    <xf numFmtId="0" fontId="179" fillId="0" borderId="0" xfId="0" applyFont="1" applyAlignment="1" applyProtection="1">
      <alignment horizontal="justify" vertical="top" wrapText="1"/>
      <protection locked="0"/>
    </xf>
    <xf numFmtId="0" fontId="185" fillId="12" borderId="17" xfId="0" applyFont="1" applyFill="1" applyBorder="1" applyAlignment="1" applyProtection="1">
      <alignment horizontal="center"/>
      <protection hidden="1"/>
    </xf>
    <xf numFmtId="0" fontId="185" fillId="12" borderId="18" xfId="0" applyFont="1" applyFill="1" applyBorder="1" applyAlignment="1" applyProtection="1">
      <alignment horizontal="center"/>
      <protection hidden="1"/>
    </xf>
    <xf numFmtId="0" fontId="185" fillId="12" borderId="19" xfId="0" applyFont="1" applyFill="1" applyBorder="1" applyAlignment="1" applyProtection="1">
      <alignment horizontal="center"/>
      <protection hidden="1"/>
    </xf>
    <xf numFmtId="0" fontId="179" fillId="3" borderId="5" xfId="0" applyFont="1" applyFill="1" applyBorder="1" applyAlignment="1" applyProtection="1">
      <alignment horizontal="center"/>
      <protection hidden="1"/>
    </xf>
    <xf numFmtId="0" fontId="179" fillId="3" borderId="15" xfId="0" applyFont="1" applyFill="1" applyBorder="1" applyAlignment="1" applyProtection="1">
      <alignment horizontal="center"/>
      <protection hidden="1"/>
    </xf>
    <xf numFmtId="9" fontId="179" fillId="28" borderId="17" xfId="0" applyNumberFormat="1" applyFont="1" applyFill="1" applyBorder="1" applyAlignment="1" applyProtection="1">
      <alignment horizontal="center"/>
      <protection locked="0"/>
    </xf>
    <xf numFmtId="0" fontId="179" fillId="28" borderId="18" xfId="0" applyFont="1" applyFill="1" applyBorder="1" applyAlignment="1" applyProtection="1">
      <alignment horizontal="center"/>
      <protection locked="0"/>
    </xf>
    <xf numFmtId="0" fontId="179" fillId="28" borderId="19" xfId="0" applyFont="1" applyFill="1" applyBorder="1" applyAlignment="1" applyProtection="1">
      <alignment horizontal="center"/>
      <protection locked="0"/>
    </xf>
    <xf numFmtId="0" fontId="179" fillId="28" borderId="21" xfId="0" applyFont="1" applyFill="1" applyBorder="1" applyAlignment="1" applyProtection="1">
      <alignment horizontal="left" vertical="top"/>
      <protection locked="0"/>
    </xf>
    <xf numFmtId="0" fontId="179" fillId="28" borderId="22" xfId="0" applyFont="1" applyFill="1" applyBorder="1" applyAlignment="1" applyProtection="1">
      <alignment horizontal="left" vertical="top"/>
      <protection locked="0"/>
    </xf>
    <xf numFmtId="0" fontId="179" fillId="28" borderId="23" xfId="0" applyFont="1" applyFill="1" applyBorder="1" applyAlignment="1" applyProtection="1">
      <alignment horizontal="left" vertical="top"/>
      <protection locked="0"/>
    </xf>
    <xf numFmtId="0" fontId="179" fillId="28" borderId="25" xfId="0" applyFont="1" applyFill="1" applyBorder="1" applyAlignment="1" applyProtection="1">
      <alignment horizontal="left" vertical="top"/>
      <protection locked="0"/>
    </xf>
    <xf numFmtId="0" fontId="179" fillId="28" borderId="26" xfId="0" applyFont="1" applyFill="1" applyBorder="1" applyAlignment="1" applyProtection="1">
      <alignment horizontal="left" vertical="top"/>
      <protection locked="0"/>
    </xf>
    <xf numFmtId="0" fontId="179" fillId="3" borderId="13" xfId="0" applyFont="1" applyFill="1" applyBorder="1" applyAlignment="1" applyProtection="1">
      <alignment horizontal="center"/>
      <protection hidden="1"/>
    </xf>
    <xf numFmtId="0" fontId="179" fillId="3" borderId="14" xfId="0" applyFont="1" applyFill="1" applyBorder="1" applyAlignment="1" applyProtection="1">
      <alignment horizontal="center"/>
      <protection hidden="1"/>
    </xf>
    <xf numFmtId="168" fontId="179" fillId="3" borderId="78" xfId="1" applyNumberFormat="1" applyFont="1" applyFill="1" applyBorder="1" applyAlignment="1" applyProtection="1">
      <alignment horizontal="center"/>
      <protection hidden="1"/>
    </xf>
    <xf numFmtId="168" fontId="179" fillId="3" borderId="79" xfId="1" applyNumberFormat="1" applyFont="1" applyFill="1" applyBorder="1" applyAlignment="1" applyProtection="1">
      <alignment horizontal="center"/>
      <protection hidden="1"/>
    </xf>
    <xf numFmtId="168" fontId="179" fillId="3" borderId="80" xfId="1" applyNumberFormat="1" applyFont="1" applyFill="1" applyBorder="1" applyAlignment="1" applyProtection="1">
      <alignment horizontal="center"/>
      <protection hidden="1"/>
    </xf>
    <xf numFmtId="168" fontId="323" fillId="3" borderId="0" xfId="4" applyNumberFormat="1" applyFont="1" applyFill="1" applyAlignment="1" applyProtection="1">
      <alignment horizontal="left"/>
      <protection hidden="1"/>
    </xf>
    <xf numFmtId="0" fontId="179" fillId="3" borderId="11" xfId="0" applyFont="1" applyFill="1" applyBorder="1" applyAlignment="1" applyProtection="1">
      <alignment horizontal="center"/>
      <protection hidden="1"/>
    </xf>
    <xf numFmtId="0" fontId="179" fillId="3" borderId="12" xfId="0" applyFont="1" applyFill="1" applyBorder="1" applyAlignment="1" applyProtection="1">
      <alignment horizontal="center"/>
      <protection hidden="1"/>
    </xf>
    <xf numFmtId="0" fontId="179" fillId="33" borderId="21" xfId="0" applyFont="1" applyFill="1" applyBorder="1" applyAlignment="1" applyProtection="1">
      <alignment horizontal="justify" vertical="top" wrapText="1"/>
      <protection locked="0"/>
    </xf>
    <xf numFmtId="0" fontId="179" fillId="33" borderId="22" xfId="0" applyFont="1" applyFill="1" applyBorder="1" applyAlignment="1" applyProtection="1">
      <alignment horizontal="justify" vertical="top" wrapText="1"/>
      <protection locked="0"/>
    </xf>
    <xf numFmtId="0" fontId="179" fillId="33" borderId="23" xfId="0" applyFont="1" applyFill="1" applyBorder="1" applyAlignment="1" applyProtection="1">
      <alignment horizontal="justify" vertical="top" wrapText="1"/>
      <protection locked="0"/>
    </xf>
    <xf numFmtId="0" fontId="179" fillId="33" borderId="34" xfId="0" applyFont="1" applyFill="1" applyBorder="1" applyAlignment="1" applyProtection="1">
      <alignment horizontal="justify" vertical="top" wrapText="1"/>
      <protection locked="0"/>
    </xf>
    <xf numFmtId="0" fontId="179" fillId="33" borderId="0" xfId="0" applyFont="1" applyFill="1" applyAlignment="1" applyProtection="1">
      <alignment horizontal="justify" vertical="top" wrapText="1"/>
      <protection locked="0"/>
    </xf>
    <xf numFmtId="0" fontId="179" fillId="33" borderId="35" xfId="0" applyFont="1" applyFill="1" applyBorder="1" applyAlignment="1" applyProtection="1">
      <alignment horizontal="justify" vertical="top" wrapText="1"/>
      <protection locked="0"/>
    </xf>
    <xf numFmtId="0" fontId="179" fillId="33" borderId="24" xfId="0" applyFont="1" applyFill="1" applyBorder="1" applyAlignment="1" applyProtection="1">
      <alignment vertical="top" wrapText="1"/>
      <protection locked="0"/>
    </xf>
    <xf numFmtId="0" fontId="179" fillId="33" borderId="25" xfId="0" applyFont="1" applyFill="1" applyBorder="1" applyAlignment="1" applyProtection="1">
      <alignment vertical="top" wrapText="1"/>
      <protection locked="0"/>
    </xf>
    <xf numFmtId="0" fontId="179" fillId="33" borderId="26" xfId="0" applyFont="1" applyFill="1" applyBorder="1" applyAlignment="1" applyProtection="1">
      <alignment vertical="top" wrapText="1"/>
      <protection locked="0"/>
    </xf>
    <xf numFmtId="0" fontId="179" fillId="28" borderId="22" xfId="0" applyFont="1" applyFill="1" applyBorder="1" applyAlignment="1" applyProtection="1">
      <alignment horizontal="left" vertical="top" wrapText="1"/>
      <protection locked="0"/>
    </xf>
    <xf numFmtId="0" fontId="179" fillId="28" borderId="34" xfId="0" applyFont="1" applyFill="1" applyBorder="1" applyAlignment="1" applyProtection="1">
      <alignment horizontal="left" vertical="top"/>
      <protection locked="0"/>
    </xf>
    <xf numFmtId="0" fontId="179" fillId="28" borderId="0" xfId="0" applyFont="1" applyFill="1" applyAlignment="1" applyProtection="1">
      <alignment horizontal="left" vertical="top"/>
      <protection locked="0"/>
    </xf>
    <xf numFmtId="0" fontId="179" fillId="28" borderId="35" xfId="0" applyFont="1" applyFill="1" applyBorder="1" applyAlignment="1" applyProtection="1">
      <alignment horizontal="left" vertical="top"/>
      <protection locked="0"/>
    </xf>
    <xf numFmtId="0" fontId="216" fillId="3" borderId="0" xfId="0" applyFont="1" applyFill="1" applyAlignment="1">
      <alignment horizontal="justify" vertical="top" wrapText="1"/>
    </xf>
    <xf numFmtId="0" fontId="211" fillId="3" borderId="75" xfId="0" applyFont="1" applyFill="1" applyBorder="1" applyAlignment="1">
      <alignment horizontal="center"/>
    </xf>
    <xf numFmtId="0" fontId="211" fillId="3" borderId="76" xfId="0" applyFont="1" applyFill="1" applyBorder="1" applyAlignment="1">
      <alignment horizontal="center"/>
    </xf>
    <xf numFmtId="0" fontId="211" fillId="3" borderId="77" xfId="0" applyFont="1" applyFill="1" applyBorder="1" applyAlignment="1">
      <alignment horizontal="center"/>
    </xf>
    <xf numFmtId="168" fontId="179" fillId="0" borderId="82" xfId="0" applyNumberFormat="1" applyFont="1" applyBorder="1" applyAlignment="1" applyProtection="1">
      <alignment horizontal="center"/>
      <protection hidden="1"/>
    </xf>
    <xf numFmtId="0" fontId="179" fillId="0" borderId="83" xfId="0" applyFont="1" applyBorder="1" applyAlignment="1" applyProtection="1">
      <alignment horizontal="center"/>
      <protection hidden="1"/>
    </xf>
    <xf numFmtId="0" fontId="179" fillId="0" borderId="84" xfId="0" applyFont="1" applyBorder="1" applyAlignment="1" applyProtection="1">
      <alignment horizontal="center"/>
      <protection hidden="1"/>
    </xf>
    <xf numFmtId="168" fontId="179" fillId="28" borderId="17" xfId="1" applyNumberFormat="1" applyFont="1" applyFill="1" applyBorder="1" applyAlignment="1" applyProtection="1">
      <alignment horizontal="center"/>
      <protection locked="0"/>
    </xf>
    <xf numFmtId="168" fontId="179" fillId="28" borderId="18" xfId="1" applyNumberFormat="1" applyFont="1" applyFill="1" applyBorder="1" applyAlignment="1" applyProtection="1">
      <alignment horizontal="center"/>
      <protection locked="0"/>
    </xf>
    <xf numFmtId="168" fontId="179" fillId="28" borderId="19" xfId="1" applyNumberFormat="1" applyFont="1" applyFill="1" applyBorder="1" applyAlignment="1" applyProtection="1">
      <alignment horizontal="center"/>
      <protection locked="0"/>
    </xf>
    <xf numFmtId="176" fontId="211" fillId="19" borderId="75" xfId="0" applyNumberFormat="1" applyFont="1" applyFill="1" applyBorder="1" applyAlignment="1" applyProtection="1">
      <alignment horizontal="center"/>
      <protection locked="0"/>
    </xf>
    <xf numFmtId="176" fontId="211" fillId="19" borderId="76" xfId="0" applyNumberFormat="1" applyFont="1" applyFill="1" applyBorder="1" applyAlignment="1" applyProtection="1">
      <alignment horizontal="center"/>
      <protection locked="0"/>
    </xf>
    <xf numFmtId="176" fontId="211" fillId="19" borderId="77" xfId="0" applyNumberFormat="1" applyFont="1" applyFill="1" applyBorder="1" applyAlignment="1" applyProtection="1">
      <alignment horizontal="center"/>
      <protection locked="0"/>
    </xf>
    <xf numFmtId="0" fontId="90" fillId="2" borderId="1" xfId="0" applyFont="1" applyFill="1" applyBorder="1" applyAlignment="1">
      <alignment horizontal="left" vertical="top" wrapText="1"/>
    </xf>
    <xf numFmtId="0" fontId="104" fillId="41" borderId="1" xfId="0" applyFont="1" applyFill="1" applyBorder="1" applyAlignment="1">
      <alignment horizontal="left" vertical="top" wrapText="1"/>
    </xf>
    <xf numFmtId="0" fontId="104" fillId="41" borderId="1" xfId="0" applyFont="1" applyFill="1" applyBorder="1" applyAlignment="1">
      <alignment horizontal="left" vertical="top"/>
    </xf>
    <xf numFmtId="0" fontId="443" fillId="3" borderId="37" xfId="0" applyFont="1" applyFill="1" applyBorder="1" applyAlignment="1" applyProtection="1">
      <alignment horizontal="left" vertical="top"/>
      <protection locked="0"/>
    </xf>
    <xf numFmtId="0" fontId="442" fillId="3" borderId="38" xfId="0" applyFont="1" applyFill="1" applyBorder="1" applyAlignment="1" applyProtection="1">
      <alignment horizontal="left" vertical="top"/>
      <protection locked="0"/>
    </xf>
    <xf numFmtId="0" fontId="442" fillId="3" borderId="39" xfId="0" applyFont="1" applyFill="1" applyBorder="1" applyAlignment="1" applyProtection="1">
      <alignment horizontal="left" vertical="top"/>
      <protection locked="0"/>
    </xf>
    <xf numFmtId="0" fontId="442" fillId="3" borderId="40" xfId="0" applyFont="1" applyFill="1" applyBorder="1" applyAlignment="1" applyProtection="1">
      <alignment horizontal="left" vertical="top"/>
      <protection locked="0"/>
    </xf>
    <xf numFmtId="0" fontId="442" fillId="3" borderId="0" xfId="0" applyFont="1" applyFill="1" applyBorder="1" applyAlignment="1" applyProtection="1">
      <alignment horizontal="left" vertical="top"/>
      <protection locked="0"/>
    </xf>
    <xf numFmtId="0" fontId="442" fillId="3" borderId="41" xfId="0" applyFont="1" applyFill="1" applyBorder="1" applyAlignment="1" applyProtection="1">
      <alignment horizontal="left" vertical="top"/>
      <protection locked="0"/>
    </xf>
    <xf numFmtId="0" fontId="442" fillId="3" borderId="42" xfId="0" applyFont="1" applyFill="1" applyBorder="1" applyAlignment="1" applyProtection="1">
      <alignment horizontal="left" vertical="top"/>
      <protection locked="0"/>
    </xf>
    <xf numFmtId="0" fontId="442" fillId="3" borderId="43" xfId="0" applyFont="1" applyFill="1" applyBorder="1" applyAlignment="1" applyProtection="1">
      <alignment horizontal="left" vertical="top"/>
      <protection locked="0"/>
    </xf>
    <xf numFmtId="0" fontId="442" fillId="3" borderId="44" xfId="0" applyFont="1" applyFill="1" applyBorder="1" applyAlignment="1" applyProtection="1">
      <alignment horizontal="left" vertical="top"/>
      <protection locked="0"/>
    </xf>
    <xf numFmtId="0" fontId="211" fillId="3" borderId="3" xfId="0" applyFont="1" applyFill="1" applyBorder="1" applyAlignment="1">
      <alignment horizontal="center" vertical="center"/>
    </xf>
    <xf numFmtId="0" fontId="211" fillId="3" borderId="10" xfId="0" applyFont="1" applyFill="1" applyBorder="1" applyAlignment="1">
      <alignment horizontal="center" vertical="center"/>
    </xf>
    <xf numFmtId="0" fontId="179" fillId="3" borderId="5" xfId="0" applyFont="1" applyFill="1" applyBorder="1" applyAlignment="1">
      <alignment horizontal="center"/>
    </xf>
    <xf numFmtId="0" fontId="179" fillId="3" borderId="15" xfId="0" applyFont="1" applyFill="1" applyBorder="1" applyAlignment="1">
      <alignment horizontal="center"/>
    </xf>
    <xf numFmtId="0" fontId="179" fillId="33" borderId="17" xfId="0" applyFont="1" applyFill="1" applyBorder="1" applyAlignment="1" applyProtection="1">
      <alignment horizontal="left"/>
      <protection locked="0"/>
    </xf>
    <xf numFmtId="0" fontId="179" fillId="33" borderId="18" xfId="0" applyFont="1" applyFill="1" applyBorder="1" applyAlignment="1" applyProtection="1">
      <alignment horizontal="left"/>
      <protection locked="0"/>
    </xf>
    <xf numFmtId="0" fontId="179" fillId="33" borderId="19" xfId="0" applyFont="1" applyFill="1" applyBorder="1" applyAlignment="1" applyProtection="1">
      <alignment horizontal="left"/>
      <protection locked="0"/>
    </xf>
    <xf numFmtId="0" fontId="160" fillId="3" borderId="1" xfId="0" applyFont="1" applyFill="1" applyBorder="1" applyAlignment="1" applyProtection="1">
      <alignment horizontal="center" vertical="center" wrapText="1"/>
      <protection locked="0"/>
    </xf>
    <xf numFmtId="0" fontId="90" fillId="3" borderId="0" xfId="0" applyFont="1" applyFill="1" applyAlignment="1" applyProtection="1">
      <alignment horizontal="left"/>
      <protection locked="0"/>
    </xf>
    <xf numFmtId="168" fontId="106" fillId="28" borderId="9" xfId="5" applyNumberFormat="1" applyFont="1" applyFill="1" applyBorder="1" applyAlignment="1" applyProtection="1">
      <alignment horizontal="center" vertical="center"/>
      <protection locked="0"/>
    </xf>
    <xf numFmtId="173" fontId="350" fillId="3" borderId="186" xfId="5" applyNumberFormat="1" applyFont="1" applyFill="1" applyBorder="1" applyAlignment="1" applyProtection="1">
      <alignment horizontal="center" vertical="center"/>
      <protection hidden="1"/>
    </xf>
    <xf numFmtId="173" fontId="350" fillId="3" borderId="152" xfId="5" applyNumberFormat="1" applyFont="1" applyFill="1" applyBorder="1" applyAlignment="1" applyProtection="1">
      <alignment horizontal="center" vertical="center"/>
      <protection hidden="1"/>
    </xf>
    <xf numFmtId="173" fontId="350" fillId="3" borderId="251" xfId="5" applyNumberFormat="1" applyFont="1" applyFill="1" applyBorder="1" applyAlignment="1" applyProtection="1">
      <alignment horizontal="center" vertical="center"/>
      <protection hidden="1"/>
    </xf>
    <xf numFmtId="173" fontId="349" fillId="3" borderId="186" xfId="5" applyNumberFormat="1" applyFont="1" applyFill="1" applyBorder="1" applyAlignment="1">
      <alignment horizontal="center" vertical="center"/>
    </xf>
    <xf numFmtId="173" fontId="349" fillId="3" borderId="152" xfId="5" applyNumberFormat="1" applyFont="1" applyFill="1" applyBorder="1" applyAlignment="1">
      <alignment horizontal="center" vertical="center"/>
    </xf>
    <xf numFmtId="173" fontId="349" fillId="3" borderId="251" xfId="5" applyNumberFormat="1" applyFont="1" applyFill="1" applyBorder="1" applyAlignment="1">
      <alignment horizontal="center" vertical="center"/>
    </xf>
    <xf numFmtId="173" fontId="383" fillId="3" borderId="263" xfId="5" applyNumberFormat="1" applyFont="1" applyFill="1" applyBorder="1" applyAlignment="1" applyProtection="1">
      <alignment horizontal="center" vertical="center"/>
      <protection hidden="1"/>
    </xf>
    <xf numFmtId="173" fontId="383" fillId="3" borderId="264" xfId="5" applyNumberFormat="1" applyFont="1" applyFill="1" applyBorder="1" applyAlignment="1" applyProtection="1">
      <alignment horizontal="center" vertical="center"/>
      <protection hidden="1"/>
    </xf>
    <xf numFmtId="168" fontId="382" fillId="3" borderId="9" xfId="5" applyNumberFormat="1" applyFont="1" applyFill="1" applyBorder="1" applyAlignment="1" applyProtection="1">
      <alignment horizontal="center" vertical="center"/>
    </xf>
    <xf numFmtId="168" fontId="382" fillId="3" borderId="60" xfId="5" applyNumberFormat="1" applyFont="1" applyFill="1" applyBorder="1" applyAlignment="1" applyProtection="1">
      <alignment horizontal="center" vertical="center"/>
    </xf>
    <xf numFmtId="168" fontId="382" fillId="3" borderId="61" xfId="5" applyNumberFormat="1" applyFont="1" applyFill="1" applyBorder="1" applyAlignment="1" applyProtection="1">
      <alignment horizontal="center" vertical="center"/>
    </xf>
    <xf numFmtId="0" fontId="179" fillId="19" borderId="17" xfId="0" applyFont="1" applyFill="1" applyBorder="1" applyAlignment="1" applyProtection="1">
      <alignment horizontal="left"/>
      <protection locked="0"/>
    </xf>
    <xf numFmtId="0" fontId="179" fillId="19" borderId="19" xfId="0" applyFont="1" applyFill="1" applyBorder="1" applyAlignment="1" applyProtection="1">
      <alignment horizontal="left"/>
      <protection locked="0"/>
    </xf>
    <xf numFmtId="164" fontId="90" fillId="0" borderId="43" xfId="17" applyFont="1" applyBorder="1" applyAlignment="1">
      <alignment horizontal="right"/>
    </xf>
    <xf numFmtId="184" fontId="179" fillId="3" borderId="17" xfId="5" applyNumberFormat="1" applyFont="1" applyFill="1" applyBorder="1" applyAlignment="1" applyProtection="1">
      <alignment horizontal="left"/>
      <protection hidden="1"/>
    </xf>
    <xf numFmtId="184" fontId="179" fillId="3" borderId="19" xfId="5" applyNumberFormat="1" applyFont="1" applyFill="1" applyBorder="1" applyAlignment="1" applyProtection="1">
      <alignment horizontal="left"/>
      <protection hidden="1"/>
    </xf>
    <xf numFmtId="0" fontId="179" fillId="3" borderId="17" xfId="5" applyFont="1" applyFill="1" applyBorder="1" applyAlignment="1" applyProtection="1">
      <alignment horizontal="left"/>
      <protection hidden="1"/>
    </xf>
    <xf numFmtId="0" fontId="179" fillId="3" borderId="19" xfId="5" applyFont="1" applyFill="1" applyBorder="1" applyAlignment="1" applyProtection="1">
      <alignment horizontal="left"/>
      <protection hidden="1"/>
    </xf>
    <xf numFmtId="0" fontId="160" fillId="3" borderId="1" xfId="0" applyFont="1" applyFill="1" applyBorder="1" applyAlignment="1" applyProtection="1">
      <alignment horizontal="center" vertical="center" wrapText="1"/>
    </xf>
    <xf numFmtId="0" fontId="177" fillId="33" borderId="3" xfId="0" applyFont="1" applyFill="1" applyBorder="1" applyAlignment="1" applyProtection="1">
      <alignment horizontal="center"/>
      <protection locked="0"/>
    </xf>
    <xf numFmtId="0" fontId="177" fillId="33" borderId="10" xfId="0" applyFont="1" applyFill="1" applyBorder="1" applyAlignment="1" applyProtection="1">
      <alignment horizontal="center"/>
      <protection locked="0"/>
    </xf>
    <xf numFmtId="0" fontId="177" fillId="33" borderId="4" xfId="0" applyFont="1" applyFill="1" applyBorder="1" applyAlignment="1" applyProtection="1">
      <alignment horizontal="center"/>
      <protection locked="0"/>
    </xf>
    <xf numFmtId="0" fontId="1" fillId="0" borderId="0" xfId="20" applyAlignment="1">
      <alignment horizontal="left" vertical="top" wrapText="1"/>
    </xf>
    <xf numFmtId="0" fontId="1" fillId="0" borderId="0" xfId="20" applyAlignment="1">
      <alignment horizontal="left" vertical="center" wrapText="1"/>
    </xf>
    <xf numFmtId="0" fontId="391" fillId="3" borderId="0" xfId="4" applyFont="1" applyFill="1" applyBorder="1" applyAlignment="1" applyProtection="1">
      <alignment horizontal="center"/>
      <protection hidden="1"/>
    </xf>
    <xf numFmtId="0" fontId="250" fillId="28" borderId="11" xfId="0" applyFont="1" applyFill="1" applyBorder="1" applyAlignment="1" applyProtection="1">
      <alignment horizontal="left" vertical="top" wrapText="1"/>
      <protection locked="0"/>
    </xf>
    <xf numFmtId="0" fontId="250" fillId="28" borderId="2" xfId="0" applyFont="1" applyFill="1" applyBorder="1" applyAlignment="1" applyProtection="1">
      <alignment horizontal="left" vertical="top" wrapText="1"/>
      <protection locked="0"/>
    </xf>
    <xf numFmtId="0" fontId="250" fillId="28" borderId="12" xfId="0" applyFont="1" applyFill="1" applyBorder="1" applyAlignment="1" applyProtection="1">
      <alignment horizontal="left" vertical="top" wrapText="1"/>
      <protection locked="0"/>
    </xf>
    <xf numFmtId="0" fontId="250" fillId="28" borderId="5" xfId="0" applyFont="1" applyFill="1" applyBorder="1" applyAlignment="1" applyProtection="1">
      <alignment horizontal="left" vertical="top" wrapText="1"/>
      <protection locked="0"/>
    </xf>
    <xf numFmtId="0" fontId="250" fillId="28" borderId="0" xfId="0" applyFont="1" applyFill="1" applyBorder="1" applyAlignment="1" applyProtection="1">
      <alignment horizontal="left" vertical="top" wrapText="1"/>
      <protection locked="0"/>
    </xf>
    <xf numFmtId="0" fontId="250" fillId="28" borderId="15" xfId="0" applyFont="1" applyFill="1" applyBorder="1" applyAlignment="1" applyProtection="1">
      <alignment horizontal="left" vertical="top" wrapText="1"/>
      <protection locked="0"/>
    </xf>
    <xf numFmtId="0" fontId="250" fillId="28" borderId="13" xfId="0" applyFont="1" applyFill="1" applyBorder="1" applyAlignment="1" applyProtection="1">
      <alignment horizontal="left" vertical="top" wrapText="1"/>
      <protection locked="0"/>
    </xf>
    <xf numFmtId="0" fontId="250" fillId="28" borderId="6" xfId="0" applyFont="1" applyFill="1" applyBorder="1" applyAlignment="1" applyProtection="1">
      <alignment horizontal="left" vertical="top" wrapText="1"/>
      <protection locked="0"/>
    </xf>
    <xf numFmtId="0" fontId="250" fillId="28" borderId="14" xfId="0" applyFont="1" applyFill="1" applyBorder="1" applyAlignment="1" applyProtection="1">
      <alignment horizontal="left" vertical="top" wrapText="1"/>
      <protection locked="0"/>
    </xf>
    <xf numFmtId="0" fontId="377" fillId="3" borderId="0" xfId="4" applyFont="1" applyFill="1" applyBorder="1" applyAlignment="1" applyProtection="1">
      <alignment horizontal="left" vertical="top"/>
      <protection hidden="1"/>
    </xf>
    <xf numFmtId="0" fontId="377" fillId="3" borderId="0" xfId="4" applyFont="1" applyFill="1" applyBorder="1" applyAlignment="1" applyProtection="1">
      <alignment horizontal="left" vertical="top" wrapText="1"/>
      <protection hidden="1"/>
    </xf>
    <xf numFmtId="0" fontId="391" fillId="0" borderId="0" xfId="4" applyFont="1" applyAlignment="1" applyProtection="1">
      <alignment horizontal="center"/>
      <protection hidden="1"/>
    </xf>
    <xf numFmtId="0" fontId="379" fillId="3" borderId="0" xfId="4" applyFont="1" applyFill="1" applyBorder="1" applyAlignment="1" applyProtection="1">
      <alignment horizontal="center"/>
      <protection hidden="1"/>
    </xf>
    <xf numFmtId="0" fontId="424" fillId="2" borderId="182" xfId="0" applyFont="1" applyFill="1" applyBorder="1" applyAlignment="1">
      <alignment horizontal="center" vertical="center"/>
    </xf>
    <xf numFmtId="0" fontId="424" fillId="2" borderId="0" xfId="0" applyFont="1" applyFill="1" applyAlignment="1">
      <alignment horizontal="center" vertical="center"/>
    </xf>
    <xf numFmtId="0" fontId="194" fillId="6" borderId="0" xfId="0" applyFont="1" applyFill="1" applyAlignment="1">
      <alignment horizontal="center"/>
    </xf>
    <xf numFmtId="0" fontId="277" fillId="0" borderId="262" xfId="0" applyFont="1" applyBorder="1" applyAlignment="1" applyProtection="1">
      <alignment horizontal="center" wrapText="1"/>
      <protection locked="0"/>
    </xf>
    <xf numFmtId="0" fontId="194" fillId="30" borderId="0" xfId="0" applyFont="1" applyFill="1" applyAlignment="1">
      <alignment horizontal="center"/>
    </xf>
    <xf numFmtId="0" fontId="179" fillId="0" borderId="170" xfId="0" applyFont="1" applyFill="1" applyBorder="1" applyAlignment="1" applyProtection="1">
      <alignment horizontal="center"/>
      <protection locked="0"/>
    </xf>
    <xf numFmtId="0" fontId="179" fillId="0" borderId="0" xfId="0" applyFont="1" applyFill="1" applyAlignment="1" applyProtection="1">
      <alignment horizontal="center"/>
      <protection locked="0"/>
    </xf>
    <xf numFmtId="0" fontId="180" fillId="0" borderId="1" xfId="0" applyFont="1" applyBorder="1" applyAlignment="1" applyProtection="1">
      <alignment horizontal="center" vertical="center" wrapText="1"/>
      <protection hidden="1"/>
    </xf>
    <xf numFmtId="0" fontId="180" fillId="0" borderId="8" xfId="0" applyFont="1" applyBorder="1" applyAlignment="1" applyProtection="1">
      <alignment horizontal="center" vertical="center" wrapText="1"/>
      <protection hidden="1"/>
    </xf>
    <xf numFmtId="0" fontId="180" fillId="0" borderId="7" xfId="0" applyFont="1" applyBorder="1" applyAlignment="1" applyProtection="1">
      <alignment horizontal="center" vertical="center" wrapText="1"/>
      <protection hidden="1"/>
    </xf>
    <xf numFmtId="0" fontId="180" fillId="0" borderId="27" xfId="0" applyFont="1" applyBorder="1" applyAlignment="1" applyProtection="1">
      <alignment horizontal="center" vertical="center" wrapText="1"/>
      <protection hidden="1"/>
    </xf>
    <xf numFmtId="0" fontId="198" fillId="33" borderId="3" xfId="0" applyFont="1" applyFill="1" applyBorder="1" applyAlignment="1" applyProtection="1">
      <alignment horizontal="left"/>
      <protection locked="0"/>
    </xf>
    <xf numFmtId="0" fontId="198" fillId="33" borderId="10" xfId="0" applyFont="1" applyFill="1" applyBorder="1" applyAlignment="1" applyProtection="1">
      <alignment horizontal="left"/>
      <protection locked="0"/>
    </xf>
    <xf numFmtId="0" fontId="198" fillId="33" borderId="4" xfId="0" applyFont="1" applyFill="1" applyBorder="1" applyAlignment="1" applyProtection="1">
      <alignment horizontal="left"/>
      <protection locked="0"/>
    </xf>
    <xf numFmtId="0" fontId="179" fillId="0" borderId="170" xfId="0" applyFont="1" applyFill="1" applyBorder="1" applyAlignment="1" applyProtection="1">
      <alignment horizontal="center"/>
      <protection hidden="1"/>
    </xf>
    <xf numFmtId="0" fontId="179" fillId="0" borderId="0" xfId="0" applyFont="1" applyFill="1" applyAlignment="1" applyProtection="1">
      <alignment horizontal="center"/>
      <protection hidden="1"/>
    </xf>
    <xf numFmtId="0" fontId="179"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wrapText="1"/>
      <protection hidden="1"/>
    </xf>
    <xf numFmtId="0" fontId="179" fillId="3" borderId="0" xfId="0" applyFont="1" applyFill="1" applyAlignment="1" applyProtection="1">
      <alignment horizontal="left"/>
      <protection hidden="1"/>
    </xf>
    <xf numFmtId="0" fontId="179" fillId="3" borderId="1" xfId="0" applyFont="1" applyFill="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locked="0"/>
    </xf>
    <xf numFmtId="0" fontId="215" fillId="0" borderId="8" xfId="0" applyFont="1" applyBorder="1" applyAlignment="1" applyProtection="1">
      <alignment horizontal="center" vertical="center" wrapText="1"/>
      <protection locked="0"/>
    </xf>
    <xf numFmtId="173" fontId="179" fillId="0" borderId="1" xfId="0" applyNumberFormat="1" applyFont="1" applyBorder="1" applyAlignment="1" applyProtection="1">
      <alignment horizontal="center" vertical="center"/>
      <protection hidden="1"/>
    </xf>
    <xf numFmtId="0" fontId="179" fillId="0" borderId="1" xfId="0" applyFont="1" applyBorder="1" applyAlignment="1" applyProtection="1">
      <alignment horizontal="center" vertical="center" wrapText="1"/>
      <protection locked="0"/>
    </xf>
    <xf numFmtId="0" fontId="179" fillId="0" borderId="8" xfId="0" applyFont="1" applyBorder="1" applyAlignment="1" applyProtection="1">
      <alignment horizontal="center" vertical="center" wrapText="1"/>
      <protection locked="0"/>
    </xf>
    <xf numFmtId="0" fontId="212" fillId="0" borderId="1" xfId="0" applyFont="1" applyBorder="1" applyAlignment="1" applyProtection="1">
      <alignment horizontal="center" vertical="center" wrapText="1"/>
      <protection hidden="1"/>
    </xf>
    <xf numFmtId="0" fontId="179" fillId="0" borderId="8" xfId="0" applyFont="1" applyBorder="1" applyAlignment="1" applyProtection="1">
      <alignment horizontal="center" vertical="center"/>
      <protection hidden="1"/>
    </xf>
    <xf numFmtId="0" fontId="179" fillId="0" borderId="7" xfId="0" applyFont="1" applyBorder="1" applyAlignment="1" applyProtection="1">
      <alignment horizontal="center" vertical="center"/>
      <protection hidden="1"/>
    </xf>
    <xf numFmtId="0" fontId="179" fillId="0" borderId="176" xfId="0" applyFont="1" applyBorder="1" applyAlignment="1" applyProtection="1">
      <alignment horizontal="center" vertical="center"/>
      <protection hidden="1"/>
    </xf>
    <xf numFmtId="0" fontId="93" fillId="0" borderId="0" xfId="0" applyFont="1" applyAlignment="1" applyProtection="1">
      <alignment horizontal="left" vertical="top" wrapText="1"/>
      <protection locked="0"/>
    </xf>
    <xf numFmtId="0" fontId="109" fillId="3" borderId="48" xfId="0" applyFont="1" applyFill="1" applyBorder="1" applyAlignment="1" applyProtection="1">
      <alignment horizontal="center" vertical="center" wrapText="1"/>
      <protection hidden="1"/>
    </xf>
    <xf numFmtId="0" fontId="109" fillId="3" borderId="47" xfId="0" applyFont="1" applyFill="1" applyBorder="1" applyAlignment="1" applyProtection="1">
      <alignment horizontal="center" vertical="center" wrapText="1"/>
      <protection hidden="1"/>
    </xf>
    <xf numFmtId="0" fontId="375" fillId="8" borderId="34" xfId="0" applyFont="1" applyFill="1" applyBorder="1" applyAlignment="1" applyProtection="1">
      <alignment horizontal="center"/>
      <protection hidden="1"/>
    </xf>
    <xf numFmtId="0" fontId="375" fillId="8" borderId="0" xfId="0" applyFont="1" applyFill="1" applyBorder="1" applyAlignment="1" applyProtection="1">
      <alignment horizontal="center"/>
      <protection hidden="1"/>
    </xf>
    <xf numFmtId="0" fontId="375" fillId="8" borderId="0" xfId="0" applyFont="1" applyFill="1" applyAlignment="1" applyProtection="1">
      <alignment horizontal="center"/>
      <protection hidden="1"/>
    </xf>
    <xf numFmtId="0" fontId="242" fillId="8" borderId="34" xfId="0" applyFont="1" applyFill="1" applyBorder="1" applyAlignment="1" applyProtection="1">
      <alignment horizontal="center"/>
      <protection hidden="1"/>
    </xf>
    <xf numFmtId="0" fontId="242" fillId="8" borderId="0" xfId="0" applyFont="1" applyFill="1" applyBorder="1" applyAlignment="1" applyProtection="1">
      <alignment horizontal="center"/>
      <protection hidden="1"/>
    </xf>
    <xf numFmtId="0" fontId="242" fillId="8" borderId="0" xfId="0" applyFont="1" applyFill="1" applyAlignment="1" applyProtection="1">
      <alignment horizontal="center"/>
      <protection hidden="1"/>
    </xf>
    <xf numFmtId="0" fontId="214" fillId="0" borderId="1" xfId="0" applyFont="1" applyBorder="1" applyAlignment="1" applyProtection="1">
      <alignment horizontal="center" vertical="center" wrapText="1"/>
      <protection hidden="1"/>
    </xf>
    <xf numFmtId="0" fontId="215" fillId="0" borderId="1" xfId="0" applyFont="1" applyBorder="1" applyAlignment="1" applyProtection="1">
      <alignment horizontal="center" vertical="center" wrapText="1"/>
      <protection hidden="1"/>
    </xf>
    <xf numFmtId="0" fontId="215" fillId="0" borderId="8" xfId="0" applyFont="1" applyBorder="1" applyAlignment="1" applyProtection="1">
      <alignment horizontal="center" vertical="center" wrapText="1"/>
      <protection hidden="1"/>
    </xf>
    <xf numFmtId="0" fontId="324" fillId="0" borderId="8" xfId="0" applyFont="1" applyBorder="1" applyAlignment="1" applyProtection="1">
      <alignment horizontal="center" vertical="center" wrapText="1"/>
      <protection hidden="1"/>
    </xf>
    <xf numFmtId="0" fontId="324" fillId="0" borderId="7" xfId="0" applyFont="1" applyBorder="1" applyAlignment="1" applyProtection="1">
      <alignment horizontal="center" vertical="center" wrapText="1"/>
      <protection hidden="1"/>
    </xf>
    <xf numFmtId="0" fontId="324" fillId="0" borderId="27" xfId="0" applyFont="1" applyBorder="1" applyAlignment="1" applyProtection="1">
      <alignment horizontal="center" vertical="center" wrapText="1"/>
      <protection hidden="1"/>
    </xf>
    <xf numFmtId="0" fontId="98"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hidden="1"/>
    </xf>
    <xf numFmtId="0" fontId="101" fillId="3" borderId="47" xfId="0" applyFont="1" applyFill="1" applyBorder="1" applyAlignment="1" applyProtection="1">
      <alignment horizontal="center" vertical="center" wrapText="1"/>
      <protection hidden="1"/>
    </xf>
    <xf numFmtId="0" fontId="312" fillId="3" borderId="48" xfId="0" applyFont="1" applyFill="1" applyBorder="1" applyAlignment="1" applyProtection="1">
      <alignment horizontal="center" vertical="center" wrapText="1"/>
      <protection hidden="1"/>
    </xf>
    <xf numFmtId="0" fontId="312" fillId="3" borderId="47" xfId="0" applyFont="1" applyFill="1" applyBorder="1" applyAlignment="1" applyProtection="1">
      <alignment horizontal="center" vertical="center" wrapText="1"/>
      <protection hidden="1"/>
    </xf>
    <xf numFmtId="0" fontId="93" fillId="0" borderId="0" xfId="0" applyFont="1" applyAlignment="1" applyProtection="1">
      <alignment horizontal="center" vertical="top" wrapText="1"/>
      <protection locked="0"/>
    </xf>
    <xf numFmtId="0" fontId="214" fillId="0" borderId="1" xfId="0" applyFont="1" applyBorder="1" applyAlignment="1" applyProtection="1">
      <alignment horizontal="center" vertical="center" wrapText="1"/>
      <protection locked="0"/>
    </xf>
    <xf numFmtId="0" fontId="179" fillId="3" borderId="1" xfId="0" applyFont="1" applyFill="1" applyBorder="1" applyAlignment="1" applyProtection="1">
      <alignment horizontal="center" vertical="center" wrapText="1"/>
      <protection locked="0"/>
    </xf>
    <xf numFmtId="0" fontId="179" fillId="0" borderId="8" xfId="0" applyFont="1" applyBorder="1" applyAlignment="1" applyProtection="1">
      <alignment horizontal="center" vertical="center"/>
      <protection locked="0"/>
    </xf>
    <xf numFmtId="0" fontId="179" fillId="0" borderId="7" xfId="0" applyFont="1" applyBorder="1" applyAlignment="1" applyProtection="1">
      <alignment horizontal="center" vertical="center"/>
      <protection locked="0"/>
    </xf>
    <xf numFmtId="0" fontId="179" fillId="0" borderId="176" xfId="0" applyFont="1" applyBorder="1" applyAlignment="1" applyProtection="1">
      <alignment horizontal="center" vertical="center"/>
      <protection locked="0"/>
    </xf>
    <xf numFmtId="173" fontId="179" fillId="0" borderId="1" xfId="0" applyNumberFormat="1" applyFont="1" applyBorder="1" applyAlignment="1" applyProtection="1">
      <alignment horizontal="center" vertical="center"/>
      <protection locked="0"/>
    </xf>
    <xf numFmtId="0" fontId="179" fillId="24" borderId="170" xfId="0" applyFont="1" applyFill="1" applyBorder="1" applyAlignment="1" applyProtection="1">
      <alignment horizontal="center"/>
      <protection hidden="1"/>
    </xf>
    <xf numFmtId="0" fontId="179" fillId="24" borderId="0" xfId="0" applyFont="1" applyFill="1" applyAlignment="1" applyProtection="1">
      <alignment horizontal="center"/>
      <protection hidden="1"/>
    </xf>
    <xf numFmtId="0" fontId="179" fillId="24" borderId="170" xfId="0" applyFont="1" applyFill="1" applyBorder="1" applyAlignment="1" applyProtection="1">
      <alignment horizontal="center"/>
      <protection locked="0"/>
    </xf>
    <xf numFmtId="0" fontId="179" fillId="24" borderId="0" xfId="0" applyFont="1" applyFill="1" applyAlignment="1" applyProtection="1">
      <alignment horizontal="center"/>
      <protection locked="0"/>
    </xf>
    <xf numFmtId="0" fontId="324" fillId="0" borderId="1" xfId="0" applyFont="1" applyBorder="1" applyAlignment="1" applyProtection="1">
      <alignment horizontal="center" vertical="center" wrapText="1"/>
      <protection hidden="1"/>
    </xf>
    <xf numFmtId="0" fontId="212" fillId="0" borderId="1" xfId="0" applyFont="1" applyBorder="1" applyAlignment="1" applyProtection="1">
      <alignment horizontal="center" vertical="center" wrapText="1"/>
      <protection locked="0"/>
    </xf>
    <xf numFmtId="0" fontId="90" fillId="0" borderId="0" xfId="0" applyFont="1" applyAlignment="1" applyProtection="1">
      <alignment horizontal="center" vertical="top" wrapText="1"/>
      <protection locked="0"/>
    </xf>
    <xf numFmtId="0" fontId="101" fillId="3" borderId="48" xfId="0" applyFont="1" applyFill="1" applyBorder="1" applyAlignment="1" applyProtection="1">
      <alignment horizontal="center" vertical="center" wrapText="1"/>
      <protection locked="0"/>
    </xf>
    <xf numFmtId="0" fontId="101" fillId="3" borderId="47" xfId="0" applyFont="1" applyFill="1" applyBorder="1" applyAlignment="1" applyProtection="1">
      <alignment horizontal="center" vertical="center" wrapText="1"/>
      <protection locked="0"/>
    </xf>
    <xf numFmtId="0" fontId="312" fillId="3" borderId="48" xfId="0" applyFont="1" applyFill="1" applyBorder="1" applyAlignment="1" applyProtection="1">
      <alignment horizontal="center" vertical="center" wrapText="1"/>
      <protection locked="0"/>
    </xf>
    <xf numFmtId="0" fontId="312" fillId="3" borderId="47" xfId="0" applyFont="1" applyFill="1" applyBorder="1" applyAlignment="1" applyProtection="1">
      <alignment horizontal="center" vertical="center" wrapText="1"/>
      <protection locked="0"/>
    </xf>
    <xf numFmtId="0" fontId="179" fillId="3" borderId="0" xfId="0" applyFont="1" applyFill="1" applyAlignment="1" applyProtection="1">
      <alignment horizontal="left"/>
      <protection locked="0"/>
    </xf>
    <xf numFmtId="0" fontId="212" fillId="24" borderId="170" xfId="0" applyFont="1" applyFill="1" applyBorder="1" applyAlignment="1" applyProtection="1">
      <alignment horizontal="center"/>
      <protection locked="0"/>
    </xf>
    <xf numFmtId="0" fontId="212" fillId="24" borderId="0" xfId="0" applyFont="1" applyFill="1" applyAlignment="1" applyProtection="1">
      <alignment horizontal="center"/>
      <protection locked="0"/>
    </xf>
    <xf numFmtId="0" fontId="109" fillId="3" borderId="48" xfId="0" applyFont="1" applyFill="1" applyBorder="1" applyAlignment="1" applyProtection="1">
      <alignment horizontal="center" vertical="center" wrapText="1"/>
      <protection locked="0"/>
    </xf>
    <xf numFmtId="0" fontId="109" fillId="3" borderId="47" xfId="0" applyFont="1" applyFill="1" applyBorder="1" applyAlignment="1" applyProtection="1">
      <alignment horizontal="center" vertical="center" wrapText="1"/>
      <protection locked="0"/>
    </xf>
    <xf numFmtId="0" fontId="313" fillId="3" borderId="21" xfId="0" applyFont="1" applyFill="1" applyBorder="1" applyAlignment="1">
      <alignment horizontal="center" vertical="center" wrapText="1"/>
    </xf>
    <xf numFmtId="0" fontId="313" fillId="3" borderId="22" xfId="0" applyFont="1" applyFill="1" applyBorder="1" applyAlignment="1">
      <alignment horizontal="center" vertical="center" wrapText="1"/>
    </xf>
    <xf numFmtId="0" fontId="313" fillId="3" borderId="24" xfId="0" applyFont="1" applyFill="1" applyBorder="1" applyAlignment="1">
      <alignment horizontal="center" vertical="center" wrapText="1"/>
    </xf>
    <xf numFmtId="0" fontId="313" fillId="3" borderId="25" xfId="0" applyFont="1" applyFill="1" applyBorder="1" applyAlignment="1">
      <alignment horizontal="center" vertical="center" wrapText="1"/>
    </xf>
    <xf numFmtId="0" fontId="90" fillId="0" borderId="0" xfId="0" quotePrefix="1" applyFont="1" applyAlignment="1" applyProtection="1">
      <alignment horizontal="left" vertical="top" wrapText="1"/>
      <protection locked="0"/>
    </xf>
    <xf numFmtId="0" fontId="177" fillId="33" borderId="60" xfId="0" applyFont="1" applyFill="1" applyBorder="1" applyAlignment="1" applyProtection="1">
      <alignment horizontal="left"/>
      <protection locked="0"/>
    </xf>
    <xf numFmtId="0" fontId="177" fillId="33" borderId="62" xfId="0" applyFont="1" applyFill="1" applyBorder="1" applyAlignment="1" applyProtection="1">
      <alignment horizontal="left"/>
      <protection locked="0"/>
    </xf>
    <xf numFmtId="0" fontId="177" fillId="33" borderId="61" xfId="0" applyFont="1" applyFill="1" applyBorder="1" applyAlignment="1" applyProtection="1">
      <alignment horizontal="left"/>
      <protection locked="0"/>
    </xf>
    <xf numFmtId="0" fontId="177" fillId="40" borderId="1" xfId="0" applyFont="1" applyFill="1" applyBorder="1" applyAlignment="1">
      <alignment horizontal="center" vertical="center" wrapText="1"/>
    </xf>
    <xf numFmtId="0" fontId="0" fillId="40" borderId="1" xfId="0" applyFill="1" applyBorder="1" applyAlignment="1">
      <alignment horizontal="center" vertical="center" wrapText="1"/>
    </xf>
    <xf numFmtId="0" fontId="186" fillId="28" borderId="1" xfId="0" applyFont="1" applyFill="1" applyBorder="1" applyAlignment="1" applyProtection="1">
      <alignment horizontal="center" vertical="top"/>
      <protection locked="0"/>
    </xf>
    <xf numFmtId="0" fontId="320" fillId="28" borderId="1" xfId="0" applyFont="1" applyFill="1" applyBorder="1" applyAlignment="1" applyProtection="1">
      <alignment horizontal="left" vertical="top"/>
      <protection locked="0"/>
    </xf>
    <xf numFmtId="0" fontId="177" fillId="40" borderId="8" xfId="0" applyFont="1" applyFill="1" applyBorder="1" applyAlignment="1">
      <alignment horizontal="center" vertical="center" wrapText="1"/>
    </xf>
    <xf numFmtId="0" fontId="177" fillId="40" borderId="27" xfId="0" applyFont="1" applyFill="1" applyBorder="1" applyAlignment="1">
      <alignment horizontal="center" vertical="center" wrapText="1"/>
    </xf>
    <xf numFmtId="0" fontId="220" fillId="0" borderId="1" xfId="0" applyFont="1" applyBorder="1" applyAlignment="1">
      <alignment horizontal="center" vertical="center" wrapText="1"/>
    </xf>
    <xf numFmtId="0" fontId="177" fillId="28" borderId="1" xfId="0" applyFont="1" applyFill="1" applyBorder="1" applyAlignment="1" applyProtection="1">
      <alignment horizontal="center" vertical="top"/>
      <protection locked="0"/>
    </xf>
    <xf numFmtId="0" fontId="106" fillId="0" borderId="0" xfId="0" quotePrefix="1" applyFont="1" applyAlignment="1" applyProtection="1">
      <alignment horizontal="left" vertical="top" wrapText="1"/>
      <protection locked="0"/>
    </xf>
    <xf numFmtId="0" fontId="177" fillId="0" borderId="1" xfId="0" applyFont="1" applyBorder="1" applyAlignment="1">
      <alignment horizontal="center" vertical="top"/>
    </xf>
    <xf numFmtId="0" fontId="220" fillId="0" borderId="1" xfId="0" applyFont="1" applyBorder="1" applyAlignment="1">
      <alignment horizontal="center" vertical="center"/>
    </xf>
    <xf numFmtId="0" fontId="177" fillId="0" borderId="1" xfId="0" applyFont="1" applyBorder="1" applyAlignment="1">
      <alignment horizontal="center" vertical="center"/>
    </xf>
    <xf numFmtId="0" fontId="361" fillId="33" borderId="3" xfId="0" applyFont="1" applyFill="1" applyBorder="1" applyAlignment="1" applyProtection="1">
      <alignment horizontal="left" vertical="top" wrapText="1"/>
      <protection locked="0"/>
    </xf>
    <xf numFmtId="0" fontId="361" fillId="33" borderId="10" xfId="0" applyFont="1" applyFill="1" applyBorder="1" applyAlignment="1" applyProtection="1">
      <alignment horizontal="left" vertical="top" wrapText="1"/>
      <protection locked="0"/>
    </xf>
    <xf numFmtId="0" fontId="361" fillId="33" borderId="4" xfId="0" applyFont="1" applyFill="1" applyBorder="1" applyAlignment="1" applyProtection="1">
      <alignment horizontal="left" vertical="top" wrapText="1"/>
      <protection locked="0"/>
    </xf>
    <xf numFmtId="0" fontId="178" fillId="0" borderId="0" xfId="0" pivotButton="1" applyFont="1" applyAlignment="1">
      <alignment horizontal="left" vertical="center"/>
    </xf>
    <xf numFmtId="0" fontId="106" fillId="0" borderId="0" xfId="0" quotePrefix="1" applyFont="1" applyAlignment="1" applyProtection="1">
      <alignment horizontal="left" vertical="top"/>
      <protection locked="0"/>
    </xf>
    <xf numFmtId="0" fontId="106" fillId="0" borderId="0" xfId="0" applyFont="1" applyAlignment="1" applyProtection="1">
      <alignment horizontal="left" vertical="top"/>
      <protection locked="0"/>
    </xf>
    <xf numFmtId="0" fontId="210" fillId="0" borderId="8" xfId="11" applyFont="1" applyBorder="1" applyAlignment="1">
      <alignment horizontal="center" vertical="center" wrapText="1"/>
    </xf>
    <xf numFmtId="0" fontId="210" fillId="0" borderId="27" xfId="11" applyFont="1" applyBorder="1" applyAlignment="1">
      <alignment horizontal="center" vertical="center" wrapText="1"/>
    </xf>
    <xf numFmtId="0" fontId="210" fillId="0" borderId="3" xfId="11" applyFont="1" applyBorder="1" applyAlignment="1" applyProtection="1">
      <alignment horizontal="left" vertical="top" wrapText="1"/>
      <protection hidden="1"/>
    </xf>
    <xf numFmtId="0" fontId="210" fillId="0" borderId="4" xfId="11" applyFont="1" applyBorder="1" applyAlignment="1" applyProtection="1">
      <alignment horizontal="left" vertical="top" wrapText="1"/>
      <protection hidden="1"/>
    </xf>
    <xf numFmtId="0" fontId="210" fillId="0" borderId="8" xfId="11" applyFont="1" applyBorder="1" applyAlignment="1" applyProtection="1">
      <alignment horizontal="center" vertical="center"/>
      <protection hidden="1"/>
    </xf>
    <xf numFmtId="0" fontId="210" fillId="0" borderId="27" xfId="11" applyFont="1" applyBorder="1" applyAlignment="1" applyProtection="1">
      <alignment horizontal="center" vertical="center"/>
      <protection hidden="1"/>
    </xf>
    <xf numFmtId="0" fontId="210" fillId="0" borderId="8" xfId="11" applyFont="1" applyBorder="1" applyAlignment="1">
      <alignment horizontal="center" vertical="center"/>
    </xf>
    <xf numFmtId="0" fontId="210" fillId="0" borderId="27" xfId="11" applyFont="1" applyBorder="1" applyAlignment="1">
      <alignment horizontal="center" vertical="center"/>
    </xf>
    <xf numFmtId="0" fontId="210" fillId="0" borderId="11" xfId="11" applyFont="1" applyBorder="1" applyAlignment="1">
      <alignment horizontal="center" vertical="center"/>
    </xf>
    <xf numFmtId="0" fontId="210" fillId="0" borderId="2" xfId="11" applyFont="1" applyBorder="1" applyAlignment="1">
      <alignment horizontal="center" vertical="center"/>
    </xf>
    <xf numFmtId="0" fontId="210" fillId="0" borderId="12" xfId="11" applyFont="1" applyBorder="1" applyAlignment="1">
      <alignment horizontal="center" vertical="center"/>
    </xf>
    <xf numFmtId="0" fontId="236" fillId="33" borderId="3" xfId="0" applyFont="1" applyFill="1" applyBorder="1" applyAlignment="1" applyProtection="1">
      <alignment horizontal="left" vertical="top"/>
      <protection locked="0"/>
    </xf>
    <xf numFmtId="0" fontId="236" fillId="33" borderId="10" xfId="0" applyFont="1" applyFill="1" applyBorder="1" applyAlignment="1" applyProtection="1">
      <alignment horizontal="left" vertical="top"/>
      <protection locked="0"/>
    </xf>
    <xf numFmtId="0" fontId="236" fillId="33" borderId="4" xfId="0" applyFont="1" applyFill="1" applyBorder="1" applyAlignment="1" applyProtection="1">
      <alignment horizontal="left" vertical="top"/>
      <protection locked="0"/>
    </xf>
    <xf numFmtId="0" fontId="234" fillId="28" borderId="5" xfId="11" quotePrefix="1" applyFont="1" applyFill="1" applyBorder="1" applyAlignment="1" applyProtection="1">
      <alignment horizontal="center" vertical="center"/>
      <protection locked="0"/>
    </xf>
    <xf numFmtId="0" fontId="234" fillId="28" borderId="0" xfId="11" quotePrefix="1" applyFont="1" applyFill="1" applyBorder="1" applyAlignment="1" applyProtection="1">
      <alignment horizontal="center" vertical="center"/>
      <protection locked="0"/>
    </xf>
    <xf numFmtId="0" fontId="234" fillId="28" borderId="15" xfId="11" quotePrefix="1" applyFont="1" applyFill="1" applyBorder="1" applyAlignment="1" applyProtection="1">
      <alignment horizontal="center" vertical="center"/>
      <protection locked="0"/>
    </xf>
    <xf numFmtId="0" fontId="178" fillId="16" borderId="1" xfId="11" applyFont="1" applyFill="1" applyBorder="1" applyAlignment="1" applyProtection="1">
      <alignment horizontal="center" vertical="center"/>
      <protection locked="0"/>
    </xf>
    <xf numFmtId="0" fontId="330" fillId="0" borderId="1" xfId="11" applyFont="1" applyBorder="1" applyAlignment="1" applyProtection="1">
      <alignment horizontal="center"/>
      <protection locked="0"/>
    </xf>
    <xf numFmtId="0" fontId="90" fillId="3" borderId="2" xfId="0" applyFont="1" applyFill="1" applyBorder="1" applyAlignment="1" applyProtection="1">
      <alignment horizontal="left" vertical="top" wrapText="1"/>
      <protection locked="0"/>
    </xf>
    <xf numFmtId="0" fontId="90" fillId="3" borderId="0" xfId="0" applyFont="1" applyFill="1" applyBorder="1" applyAlignment="1" applyProtection="1">
      <alignment horizontal="left" vertical="top" wrapText="1"/>
      <protection locked="0"/>
    </xf>
    <xf numFmtId="0" fontId="178" fillId="3" borderId="1" xfId="0" applyFont="1" applyFill="1" applyBorder="1" applyAlignment="1" applyProtection="1">
      <alignment horizontal="left"/>
      <protection hidden="1"/>
    </xf>
    <xf numFmtId="0" fontId="177" fillId="0" borderId="3" xfId="0" applyFont="1" applyBorder="1" applyAlignment="1" applyProtection="1">
      <alignment horizontal="left" wrapText="1"/>
      <protection hidden="1"/>
    </xf>
    <xf numFmtId="0" fontId="177" fillId="0" borderId="4" xfId="0" applyFont="1" applyBorder="1" applyAlignment="1" applyProtection="1">
      <alignment horizontal="left" wrapText="1"/>
      <protection hidden="1"/>
    </xf>
    <xf numFmtId="0" fontId="179" fillId="19" borderId="3" xfId="0" applyFont="1" applyFill="1" applyBorder="1" applyAlignment="1" applyProtection="1">
      <alignment horizontal="left" vertical="center"/>
      <protection locked="0"/>
    </xf>
    <xf numFmtId="0" fontId="179" fillId="19" borderId="4" xfId="0" applyFont="1" applyFill="1" applyBorder="1" applyAlignment="1" applyProtection="1">
      <alignment horizontal="left" vertical="center"/>
      <protection locked="0"/>
    </xf>
    <xf numFmtId="0" fontId="315" fillId="3" borderId="0" xfId="0" applyNumberFormat="1" applyFont="1" applyFill="1" applyProtection="1">
      <protection locked="0"/>
    </xf>
    <xf numFmtId="0" fontId="177" fillId="0" borderId="5" xfId="11" applyFont="1" applyBorder="1" applyAlignment="1" applyProtection="1">
      <alignment horizontal="left" wrapText="1"/>
    </xf>
    <xf numFmtId="0" fontId="177" fillId="0" borderId="0" xfId="11" applyFont="1" applyAlignment="1" applyProtection="1">
      <alignment horizontal="left" wrapText="1"/>
    </xf>
    <xf numFmtId="0" fontId="177" fillId="0" borderId="15" xfId="11" applyFont="1" applyBorder="1" applyAlignment="1" applyProtection="1">
      <alignment horizontal="left" wrapText="1"/>
    </xf>
    <xf numFmtId="0" fontId="301" fillId="0" borderId="6" xfId="11" applyFont="1" applyBorder="1" applyAlignment="1" applyProtection="1">
      <alignment horizontal="left" vertical="center" wrapText="1"/>
    </xf>
    <xf numFmtId="0" fontId="301" fillId="0" borderId="0" xfId="11" applyFont="1" applyAlignment="1" applyProtection="1">
      <alignment horizontal="left" vertical="center" wrapText="1"/>
    </xf>
    <xf numFmtId="0" fontId="208" fillId="0" borderId="3" xfId="11" applyFont="1" applyBorder="1" applyAlignment="1" applyProtection="1">
      <alignment horizontal="center"/>
    </xf>
    <xf numFmtId="0" fontId="208" fillId="0" borderId="10" xfId="11" applyFont="1" applyBorder="1" applyAlignment="1" applyProtection="1">
      <alignment horizontal="center"/>
    </xf>
    <xf numFmtId="0" fontId="208" fillId="0" borderId="4" xfId="11" applyFont="1" applyBorder="1" applyAlignment="1" applyProtection="1">
      <alignment horizontal="center"/>
    </xf>
    <xf numFmtId="0" fontId="177" fillId="3" borderId="0" xfId="11" applyFont="1" applyFill="1" applyBorder="1" applyAlignment="1" applyProtection="1">
      <alignment horizontal="left" vertical="top" wrapText="1"/>
    </xf>
    <xf numFmtId="0" fontId="177" fillId="3" borderId="11" xfId="11" applyFont="1" applyFill="1" applyBorder="1" applyAlignment="1" applyProtection="1">
      <alignment horizontal="left" wrapText="1"/>
    </xf>
    <xf numFmtId="0" fontId="177" fillId="3" borderId="2" xfId="11" applyFont="1" applyFill="1" applyBorder="1" applyAlignment="1" applyProtection="1">
      <alignment horizontal="left" wrapText="1"/>
    </xf>
    <xf numFmtId="0" fontId="177" fillId="0" borderId="205" xfId="11" quotePrefix="1" applyFont="1" applyBorder="1" applyAlignment="1" applyProtection="1">
      <alignment horizontal="left" vertical="top" wrapText="1"/>
      <protection locked="0"/>
    </xf>
    <xf numFmtId="0" fontId="177" fillId="0" borderId="2" xfId="11" applyFont="1" applyBorder="1" applyAlignment="1" applyProtection="1">
      <alignment horizontal="left" vertical="top" wrapText="1"/>
      <protection locked="0"/>
    </xf>
    <xf numFmtId="0" fontId="177" fillId="0" borderId="117" xfId="11" applyFont="1" applyBorder="1" applyAlignment="1" applyProtection="1">
      <alignment horizontal="left" vertical="top" wrapText="1"/>
      <protection locked="0"/>
    </xf>
    <xf numFmtId="0" fontId="177" fillId="0" borderId="0" xfId="11" applyFont="1" applyAlignment="1" applyProtection="1">
      <alignment horizontal="left" vertical="top" wrapText="1"/>
      <protection locked="0"/>
    </xf>
    <xf numFmtId="0" fontId="177" fillId="0" borderId="0" xfId="11" applyFont="1" applyBorder="1" applyAlignment="1" applyProtection="1">
      <alignment horizontal="left" vertical="top" wrapText="1"/>
      <protection locked="0"/>
    </xf>
    <xf numFmtId="0" fontId="177" fillId="0" borderId="112" xfId="11" applyFont="1" applyBorder="1" applyAlignment="1" applyProtection="1">
      <alignment horizontal="left" vertical="top" wrapText="1"/>
      <protection locked="0"/>
    </xf>
    <xf numFmtId="0" fontId="177" fillId="0" borderId="32" xfId="11" applyFont="1" applyBorder="1" applyAlignment="1" applyProtection="1">
      <alignment horizontal="left" vertical="top" wrapText="1"/>
      <protection locked="0"/>
    </xf>
    <xf numFmtId="0" fontId="178" fillId="16" borderId="1" xfId="11" applyFont="1" applyFill="1" applyBorder="1" applyAlignment="1" applyProtection="1">
      <alignment horizontal="center" vertical="center"/>
    </xf>
    <xf numFmtId="0" fontId="434" fillId="19" borderId="1" xfId="0" applyFont="1" applyFill="1" applyBorder="1" applyAlignment="1" applyProtection="1">
      <alignment horizontal="center"/>
      <protection locked="0"/>
    </xf>
    <xf numFmtId="0" fontId="236" fillId="0" borderId="0" xfId="11" quotePrefix="1" applyFont="1" applyAlignment="1" applyProtection="1">
      <alignment horizontal="left" vertical="top"/>
      <protection locked="0"/>
    </xf>
    <xf numFmtId="0" fontId="232" fillId="33" borderId="3" xfId="11" applyFont="1" applyFill="1" applyBorder="1" applyAlignment="1" applyProtection="1">
      <alignment horizontal="left" vertical="top" wrapText="1"/>
      <protection locked="0"/>
    </xf>
    <xf numFmtId="0" fontId="232" fillId="33" borderId="10" xfId="11" applyFont="1" applyFill="1" applyBorder="1" applyAlignment="1" applyProtection="1">
      <alignment horizontal="left" vertical="top" wrapText="1"/>
      <protection locked="0"/>
    </xf>
    <xf numFmtId="0" fontId="177" fillId="3" borderId="0" xfId="11" applyFont="1" applyFill="1" applyAlignment="1" applyProtection="1">
      <alignment horizontal="left" wrapText="1"/>
    </xf>
    <xf numFmtId="0" fontId="177" fillId="3" borderId="0" xfId="11" applyFont="1" applyFill="1" applyBorder="1" applyAlignment="1" applyProtection="1">
      <alignment horizontal="left" wrapText="1"/>
    </xf>
    <xf numFmtId="0" fontId="177" fillId="3" borderId="0" xfId="11" applyFont="1" applyFill="1" applyAlignment="1" applyProtection="1">
      <alignment horizontal="left" vertical="top" wrapText="1"/>
    </xf>
    <xf numFmtId="0" fontId="124" fillId="0" borderId="0" xfId="0" quotePrefix="1" applyFont="1" applyAlignment="1" applyProtection="1">
      <alignment horizontal="left" vertical="top" wrapText="1"/>
      <protection locked="0"/>
    </xf>
    <xf numFmtId="0" fontId="208" fillId="33" borderId="3" xfId="0" quotePrefix="1" applyFont="1" applyFill="1" applyBorder="1" applyAlignment="1" applyProtection="1">
      <alignment horizontal="left"/>
      <protection locked="0"/>
    </xf>
    <xf numFmtId="0" fontId="208" fillId="33" borderId="10" xfId="0" quotePrefix="1" applyFont="1" applyFill="1" applyBorder="1" applyAlignment="1" applyProtection="1">
      <alignment horizontal="left"/>
      <protection locked="0"/>
    </xf>
    <xf numFmtId="0" fontId="208" fillId="33" borderId="4" xfId="0" quotePrefix="1" applyFont="1" applyFill="1" applyBorder="1" applyAlignment="1" applyProtection="1">
      <alignment horizontal="left"/>
      <protection locked="0"/>
    </xf>
    <xf numFmtId="0" fontId="178" fillId="0" borderId="0" xfId="11" applyFont="1" applyAlignment="1">
      <alignment horizontal="left"/>
    </xf>
    <xf numFmtId="0" fontId="177" fillId="3" borderId="0" xfId="11" quotePrefix="1" applyFont="1" applyFill="1" applyBorder="1" applyAlignment="1" applyProtection="1">
      <alignment horizontal="left" vertical="top"/>
      <protection locked="0"/>
    </xf>
    <xf numFmtId="0" fontId="177" fillId="0" borderId="8" xfId="11" applyFont="1" applyBorder="1" applyAlignment="1">
      <alignment horizontal="center" vertical="top"/>
    </xf>
    <xf numFmtId="0" fontId="177" fillId="0" borderId="7" xfId="11" applyFont="1" applyBorder="1" applyAlignment="1">
      <alignment horizontal="center" vertical="top"/>
    </xf>
    <xf numFmtId="0" fontId="177" fillId="0" borderId="27" xfId="11" applyFont="1" applyBorder="1" applyAlignment="1">
      <alignment horizontal="center" vertical="top"/>
    </xf>
    <xf numFmtId="0" fontId="177" fillId="0" borderId="3" xfId="11" applyFont="1" applyBorder="1" applyAlignment="1">
      <alignment horizontal="left" vertical="top" wrapText="1"/>
    </xf>
    <xf numFmtId="0" fontId="177" fillId="0" borderId="10" xfId="11" applyFont="1" applyBorder="1" applyAlignment="1">
      <alignment horizontal="left" vertical="top" wrapText="1"/>
    </xf>
    <xf numFmtId="0" fontId="177" fillId="0" borderId="4" xfId="11" applyFont="1" applyBorder="1" applyAlignment="1">
      <alignment horizontal="left" vertical="top" wrapText="1"/>
    </xf>
    <xf numFmtId="0" fontId="177" fillId="28" borderId="3" xfId="11" applyFont="1" applyFill="1" applyBorder="1" applyAlignment="1" applyProtection="1">
      <alignment horizontal="left" vertical="top"/>
      <protection locked="0"/>
    </xf>
    <xf numFmtId="0" fontId="177" fillId="28" borderId="4" xfId="11" applyFont="1" applyFill="1" applyBorder="1" applyAlignment="1" applyProtection="1">
      <alignment horizontal="left" vertical="top"/>
      <protection locked="0"/>
    </xf>
    <xf numFmtId="0" fontId="177" fillId="0" borderId="1" xfId="11" applyFont="1" applyBorder="1" applyAlignment="1">
      <alignment horizontal="left" vertical="top" wrapText="1"/>
    </xf>
    <xf numFmtId="0" fontId="177" fillId="0" borderId="1" xfId="11" applyFont="1" applyBorder="1" applyAlignment="1">
      <alignment horizontal="left" vertical="top"/>
    </xf>
    <xf numFmtId="0" fontId="179" fillId="28" borderId="3" xfId="11" applyFont="1" applyFill="1" applyBorder="1" applyAlignment="1" applyProtection="1">
      <alignment horizontal="left" vertical="top" wrapText="1"/>
      <protection locked="0"/>
    </xf>
    <xf numFmtId="0" fontId="179" fillId="28" borderId="4" xfId="11" applyFont="1" applyFill="1" applyBorder="1" applyAlignment="1" applyProtection="1">
      <alignment horizontal="left" vertical="top"/>
      <protection locked="0"/>
    </xf>
    <xf numFmtId="0" fontId="179" fillId="28" borderId="3" xfId="11" applyFont="1" applyFill="1" applyBorder="1" applyAlignment="1" applyProtection="1">
      <alignment horizontal="center" vertical="top" wrapText="1"/>
      <protection locked="0"/>
    </xf>
    <xf numFmtId="0" fontId="179" fillId="28" borderId="4" xfId="11" applyFont="1" applyFill="1" applyBorder="1" applyAlignment="1" applyProtection="1">
      <alignment horizontal="center" vertical="top" wrapText="1"/>
      <protection locked="0"/>
    </xf>
    <xf numFmtId="0" fontId="179" fillId="28" borderId="3" xfId="11" applyFont="1" applyFill="1" applyBorder="1" applyAlignment="1" applyProtection="1">
      <alignment horizontal="center" vertical="top"/>
      <protection locked="0"/>
    </xf>
    <xf numFmtId="0" fontId="179" fillId="28" borderId="4" xfId="11" applyFont="1" applyFill="1" applyBorder="1" applyAlignment="1" applyProtection="1">
      <alignment horizontal="center" vertical="top"/>
      <protection locked="0"/>
    </xf>
    <xf numFmtId="0" fontId="177" fillId="0" borderId="8" xfId="11" applyFont="1" applyBorder="1" applyAlignment="1">
      <alignment horizontal="center" vertical="center"/>
    </xf>
    <xf numFmtId="0" fontId="177" fillId="0" borderId="27" xfId="11" applyFont="1" applyBorder="1" applyAlignment="1">
      <alignment horizontal="center" vertical="center"/>
    </xf>
    <xf numFmtId="0" fontId="177" fillId="0" borderId="11" xfId="11" applyFont="1" applyBorder="1" applyAlignment="1">
      <alignment horizontal="center" vertical="center"/>
    </xf>
    <xf numFmtId="0" fontId="177" fillId="0" borderId="2" xfId="11" applyFont="1" applyBorder="1" applyAlignment="1">
      <alignment horizontal="center" vertical="center"/>
    </xf>
    <xf numFmtId="0" fontId="177" fillId="0" borderId="12" xfId="11" applyFont="1" applyBorder="1" applyAlignment="1">
      <alignment horizontal="center" vertical="center"/>
    </xf>
    <xf numFmtId="0" fontId="177" fillId="0" borderId="13" xfId="11" applyFont="1" applyBorder="1" applyAlignment="1">
      <alignment horizontal="center" vertical="center"/>
    </xf>
    <xf numFmtId="0" fontId="177" fillId="0" borderId="6" xfId="11" applyFont="1" applyBorder="1" applyAlignment="1">
      <alignment horizontal="center" vertical="center"/>
    </xf>
    <xf numFmtId="0" fontId="177" fillId="0" borderId="14" xfId="11" applyFont="1" applyBorder="1" applyAlignment="1">
      <alignment horizontal="center" vertical="center"/>
    </xf>
    <xf numFmtId="0" fontId="177" fillId="0" borderId="3" xfId="11" applyFont="1" applyBorder="1" applyAlignment="1" applyProtection="1">
      <alignment horizontal="center" vertical="center" wrapText="1"/>
      <protection locked="0"/>
    </xf>
    <xf numFmtId="0" fontId="177" fillId="0" borderId="10" xfId="11" applyFont="1" applyBorder="1" applyAlignment="1" applyProtection="1">
      <alignment horizontal="center" vertical="center" wrapText="1"/>
      <protection locked="0"/>
    </xf>
    <xf numFmtId="0" fontId="177" fillId="0" borderId="4" xfId="11" applyFont="1" applyBorder="1" applyAlignment="1" applyProtection="1">
      <alignment horizontal="center" vertical="center" wrapText="1"/>
      <protection locked="0"/>
    </xf>
    <xf numFmtId="0" fontId="177" fillId="0" borderId="3" xfId="11" applyFont="1" applyBorder="1" applyAlignment="1" applyProtection="1">
      <alignment horizontal="center" vertical="top"/>
      <protection locked="0"/>
    </xf>
    <xf numFmtId="0" fontId="177" fillId="0" borderId="4" xfId="11" applyFont="1" applyBorder="1" applyAlignment="1" applyProtection="1">
      <alignment horizontal="center" vertical="top"/>
      <protection locked="0"/>
    </xf>
    <xf numFmtId="0" fontId="177" fillId="0" borderId="1" xfId="11" applyFont="1" applyBorder="1" applyAlignment="1" applyProtection="1">
      <alignment horizontal="center" vertical="top"/>
      <protection locked="0"/>
    </xf>
    <xf numFmtId="0" fontId="177" fillId="28" borderId="3" xfId="11" applyFont="1" applyFill="1" applyBorder="1" applyAlignment="1" applyProtection="1">
      <alignment horizontal="left" vertical="top" wrapText="1"/>
      <protection locked="0"/>
    </xf>
    <xf numFmtId="0" fontId="177" fillId="28" borderId="3" xfId="11" applyFont="1" applyFill="1" applyBorder="1" applyAlignment="1" applyProtection="1">
      <alignment horizontal="left"/>
      <protection locked="0"/>
    </xf>
    <xf numFmtId="0" fontId="177" fillId="28" borderId="4" xfId="11" applyFont="1" applyFill="1" applyBorder="1" applyAlignment="1" applyProtection="1">
      <alignment horizontal="left"/>
      <protection locked="0"/>
    </xf>
    <xf numFmtId="0" fontId="177" fillId="0" borderId="5" xfId="11" applyFont="1" applyBorder="1" applyAlignment="1">
      <alignment horizontal="left"/>
    </xf>
    <xf numFmtId="0" fontId="177" fillId="0" borderId="0" xfId="11" applyFont="1" applyAlignment="1">
      <alignment horizontal="left"/>
    </xf>
    <xf numFmtId="0" fontId="177" fillId="0" borderId="3" xfId="11" applyFont="1" applyBorder="1" applyAlignment="1">
      <alignment horizontal="center" vertical="center" wrapText="1"/>
    </xf>
    <xf numFmtId="0" fontId="177" fillId="0" borderId="10" xfId="11" applyFont="1" applyBorder="1" applyAlignment="1">
      <alignment horizontal="center" vertical="center" wrapText="1"/>
    </xf>
    <xf numFmtId="0" fontId="177" fillId="0" borderId="4" xfId="11" applyFont="1" applyBorder="1" applyAlignment="1">
      <alignment horizontal="center" vertical="center" wrapText="1"/>
    </xf>
    <xf numFmtId="0" fontId="177" fillId="0" borderId="3" xfId="11" applyFont="1" applyBorder="1" applyAlignment="1">
      <alignment horizontal="center" vertical="top"/>
    </xf>
    <xf numFmtId="0" fontId="177" fillId="0" borderId="4" xfId="11" applyFont="1" applyBorder="1" applyAlignment="1">
      <alignment horizontal="center" vertical="top"/>
    </xf>
    <xf numFmtId="0" fontId="177" fillId="0" borderId="1" xfId="11" applyFont="1" applyBorder="1" applyAlignment="1">
      <alignment horizontal="center" vertical="top"/>
    </xf>
    <xf numFmtId="0" fontId="234" fillId="28" borderId="3" xfId="11" quotePrefix="1" applyFont="1" applyFill="1" applyBorder="1" applyAlignment="1" applyProtection="1">
      <alignment horizontal="left"/>
      <protection locked="0"/>
    </xf>
    <xf numFmtId="0" fontId="234" fillId="28" borderId="4" xfId="11" applyFont="1" applyFill="1" applyBorder="1" applyAlignment="1" applyProtection="1">
      <alignment horizontal="left"/>
      <protection locked="0"/>
    </xf>
    <xf numFmtId="0" fontId="234" fillId="0" borderId="5" xfId="11" quotePrefix="1" applyFont="1" applyBorder="1" applyAlignment="1">
      <alignment horizontal="left"/>
    </xf>
    <xf numFmtId="0" fontId="234" fillId="0" borderId="0" xfId="11" applyFont="1" applyAlignment="1">
      <alignment horizontal="left"/>
    </xf>
    <xf numFmtId="0" fontId="177" fillId="0" borderId="5" xfId="11" applyFont="1" applyBorder="1" applyAlignment="1">
      <alignment horizontal="center" vertical="center" wrapText="1"/>
    </xf>
    <xf numFmtId="0" fontId="177" fillId="0" borderId="0" xfId="11" applyFont="1" applyAlignment="1">
      <alignment horizontal="center" vertical="center" wrapText="1"/>
    </xf>
    <xf numFmtId="0" fontId="178" fillId="0" borderId="0" xfId="11" applyFont="1" applyAlignment="1">
      <alignment horizontal="left" vertical="top" wrapText="1"/>
    </xf>
    <xf numFmtId="0" fontId="177" fillId="0" borderId="3" xfId="11" applyFont="1" applyBorder="1" applyAlignment="1">
      <alignment horizontal="center" wrapText="1"/>
    </xf>
    <xf numFmtId="0" fontId="177" fillId="0" borderId="4" xfId="11" applyFont="1" applyBorder="1" applyAlignment="1">
      <alignment horizontal="center" wrapText="1"/>
    </xf>
    <xf numFmtId="0" fontId="177" fillId="0" borderId="11" xfId="11" applyFont="1" applyBorder="1" applyAlignment="1">
      <alignment horizontal="center" vertical="center" wrapText="1"/>
    </xf>
    <xf numFmtId="0" fontId="177" fillId="0" borderId="12" xfId="11" applyFont="1" applyBorder="1" applyAlignment="1">
      <alignment horizontal="center" vertical="center" wrapText="1"/>
    </xf>
    <xf numFmtId="0" fontId="177" fillId="0" borderId="0" xfId="11" quotePrefix="1" applyFont="1" applyAlignment="1" applyProtection="1">
      <alignment horizontal="left" vertical="top"/>
      <protection locked="0"/>
    </xf>
    <xf numFmtId="0" fontId="179" fillId="28" borderId="4" xfId="11" applyFont="1" applyFill="1" applyBorder="1" applyAlignment="1" applyProtection="1">
      <alignment horizontal="left" vertical="top" wrapText="1"/>
      <protection locked="0"/>
    </xf>
    <xf numFmtId="0" fontId="178" fillId="0" borderId="0" xfId="11" pivotButton="1" applyFont="1" applyAlignment="1">
      <alignment horizontal="left"/>
    </xf>
    <xf numFmtId="0" fontId="0" fillId="28" borderId="3" xfId="0" applyFill="1" applyBorder="1" applyAlignment="1" applyProtection="1">
      <alignment horizontal="left" vertical="top" wrapText="1"/>
      <protection locked="0"/>
    </xf>
    <xf numFmtId="0" fontId="0" fillId="28" borderId="4" xfId="0" applyFill="1" applyBorder="1" applyAlignment="1" applyProtection="1">
      <alignment horizontal="left" vertical="top" wrapText="1"/>
      <protection locked="0"/>
    </xf>
    <xf numFmtId="0" fontId="0" fillId="0" borderId="3" xfId="0" applyBorder="1" applyAlignment="1" applyProtection="1">
      <alignment horizontal="left" vertical="top" wrapText="1"/>
      <protection locked="0"/>
    </xf>
    <xf numFmtId="0" fontId="0" fillId="0" borderId="4" xfId="0" applyBorder="1" applyAlignment="1" applyProtection="1">
      <alignment horizontal="left" vertical="top" wrapText="1"/>
      <protection locked="0"/>
    </xf>
    <xf numFmtId="0" fontId="358" fillId="3" borderId="0" xfId="0" applyFont="1" applyFill="1" applyBorder="1" applyAlignment="1" applyProtection="1">
      <alignment horizontal="left" vertical="top"/>
      <protection locked="0"/>
    </xf>
    <xf numFmtId="0" fontId="357" fillId="3" borderId="0" xfId="0" applyFont="1" applyFill="1" applyBorder="1" applyAlignment="1" applyProtection="1">
      <alignment horizontal="left" vertical="top"/>
      <protection locked="0"/>
    </xf>
    <xf numFmtId="0" fontId="208" fillId="0" borderId="3" xfId="0" applyFont="1" applyBorder="1" applyAlignment="1">
      <alignment horizontal="center" vertical="center"/>
    </xf>
    <xf numFmtId="0" fontId="208" fillId="0" borderId="4" xfId="0" applyFont="1" applyBorder="1" applyAlignment="1">
      <alignment horizontal="center" vertical="center"/>
    </xf>
    <xf numFmtId="0" fontId="177" fillId="28" borderId="11" xfId="0" quotePrefix="1" applyFont="1" applyFill="1" applyBorder="1" applyAlignment="1" applyProtection="1">
      <alignment horizontal="left" vertical="top" wrapText="1"/>
      <protection locked="0"/>
    </xf>
    <xf numFmtId="0" fontId="177" fillId="28" borderId="2" xfId="0" applyFont="1" applyFill="1" applyBorder="1" applyAlignment="1" applyProtection="1">
      <alignment horizontal="left" vertical="top" wrapText="1"/>
      <protection locked="0"/>
    </xf>
    <xf numFmtId="0" fontId="177" fillId="28" borderId="12" xfId="0" applyFont="1" applyFill="1" applyBorder="1" applyAlignment="1" applyProtection="1">
      <alignment horizontal="left" vertical="top" wrapText="1"/>
      <protection locked="0"/>
    </xf>
    <xf numFmtId="0" fontId="177" fillId="28" borderId="5" xfId="0" applyFont="1" applyFill="1" applyBorder="1" applyAlignment="1" applyProtection="1">
      <alignment horizontal="left" vertical="top" wrapText="1"/>
      <protection locked="0"/>
    </xf>
    <xf numFmtId="0" fontId="177" fillId="28" borderId="0" xfId="0" applyFont="1" applyFill="1" applyAlignment="1" applyProtection="1">
      <alignment horizontal="left" vertical="top" wrapText="1"/>
      <protection locked="0"/>
    </xf>
    <xf numFmtId="0" fontId="177" fillId="28" borderId="15" xfId="0" applyFont="1" applyFill="1" applyBorder="1" applyAlignment="1" applyProtection="1">
      <alignment horizontal="left" vertical="top" wrapText="1"/>
      <protection locked="0"/>
    </xf>
    <xf numFmtId="0" fontId="177" fillId="28" borderId="13" xfId="0" applyFont="1" applyFill="1" applyBorder="1" applyAlignment="1" applyProtection="1">
      <alignment horizontal="left" vertical="top" wrapText="1"/>
      <protection locked="0"/>
    </xf>
    <xf numFmtId="0" fontId="177" fillId="28" borderId="6" xfId="0" applyFont="1" applyFill="1" applyBorder="1" applyAlignment="1" applyProtection="1">
      <alignment horizontal="left" vertical="top" wrapText="1"/>
      <protection locked="0"/>
    </xf>
    <xf numFmtId="0" fontId="177" fillId="28" borderId="14" xfId="0" applyFont="1" applyFill="1" applyBorder="1" applyAlignment="1" applyProtection="1">
      <alignment horizontal="left" vertical="top" wrapText="1"/>
      <protection locked="0"/>
    </xf>
    <xf numFmtId="0" fontId="423" fillId="2" borderId="93" xfId="0" applyFont="1" applyFill="1" applyBorder="1" applyAlignment="1">
      <alignment horizontal="center" vertical="center"/>
    </xf>
    <xf numFmtId="0" fontId="423" fillId="2" borderId="94" xfId="0" applyFont="1" applyFill="1" applyBorder="1" applyAlignment="1">
      <alignment horizontal="center" vertical="center"/>
    </xf>
    <xf numFmtId="0" fontId="423" fillId="2" borderId="127" xfId="0" applyFont="1" applyFill="1" applyBorder="1" applyAlignment="1">
      <alignment horizontal="center" vertical="center"/>
    </xf>
    <xf numFmtId="0" fontId="423" fillId="2" borderId="95" xfId="0" applyFont="1" applyFill="1" applyBorder="1" applyAlignment="1">
      <alignment horizontal="center" vertical="center"/>
    </xf>
    <xf numFmtId="0" fontId="423" fillId="2" borderId="0" xfId="0" applyFont="1" applyFill="1" applyAlignment="1">
      <alignment horizontal="center" vertical="center"/>
    </xf>
    <xf numFmtId="0" fontId="423" fillId="2" borderId="128" xfId="0" applyFont="1" applyFill="1" applyBorder="1" applyAlignment="1">
      <alignment horizontal="center" vertical="center"/>
    </xf>
    <xf numFmtId="0" fontId="199" fillId="28" borderId="0" xfId="0" applyFont="1" applyFill="1" applyAlignment="1" applyProtection="1">
      <alignment horizontal="left" vertical="top" wrapText="1"/>
      <protection locked="0"/>
    </xf>
    <xf numFmtId="0" fontId="317" fillId="16" borderId="0" xfId="4" applyFont="1" applyFill="1" applyAlignment="1" applyProtection="1">
      <alignment horizontal="center"/>
      <protection hidden="1"/>
    </xf>
    <xf numFmtId="0" fontId="179" fillId="0" borderId="0" xfId="0" applyFont="1" applyFill="1" applyAlignment="1" applyProtection="1">
      <alignment horizontal="left" vertical="top" wrapText="1"/>
      <protection hidden="1"/>
    </xf>
    <xf numFmtId="0" fontId="177" fillId="0" borderId="0" xfId="11" quotePrefix="1" applyFont="1" applyAlignment="1" applyProtection="1">
      <alignment horizontal="justify" vertical="top" wrapText="1"/>
      <protection locked="0"/>
    </xf>
    <xf numFmtId="0" fontId="221" fillId="0" borderId="208" xfId="0" applyFont="1" applyBorder="1" applyAlignment="1" applyProtection="1">
      <alignment horizontal="center" vertical="center"/>
      <protection hidden="1"/>
    </xf>
    <xf numFmtId="0" fontId="221" fillId="0" borderId="209" xfId="0" applyFont="1" applyBorder="1" applyAlignment="1" applyProtection="1">
      <alignment horizontal="center" vertical="center"/>
      <protection hidden="1"/>
    </xf>
    <xf numFmtId="0" fontId="221" fillId="0" borderId="208" xfId="0" applyFont="1" applyBorder="1" applyAlignment="1">
      <alignment horizontal="center" vertical="center" wrapText="1"/>
    </xf>
    <xf numFmtId="0" fontId="221" fillId="0" borderId="209" xfId="0" applyFont="1" applyBorder="1" applyAlignment="1">
      <alignment horizontal="center" vertical="center" wrapText="1"/>
    </xf>
    <xf numFmtId="167" fontId="221" fillId="0" borderId="208" xfId="0" applyNumberFormat="1" applyFont="1" applyBorder="1" applyAlignment="1" applyProtection="1">
      <alignment horizontal="center" vertical="center" wrapText="1"/>
      <protection hidden="1"/>
    </xf>
    <xf numFmtId="167" fontId="221" fillId="0" borderId="209" xfId="0" applyNumberFormat="1" applyFont="1" applyBorder="1" applyAlignment="1" applyProtection="1">
      <alignment horizontal="center" vertical="center" wrapText="1"/>
      <protection hidden="1"/>
    </xf>
    <xf numFmtId="0" fontId="221" fillId="0" borderId="253" xfId="0" applyFont="1" applyBorder="1" applyAlignment="1">
      <alignment horizontal="center" vertical="center"/>
    </xf>
    <xf numFmtId="0" fontId="221" fillId="0" borderId="254" xfId="0" applyFont="1" applyBorder="1" applyAlignment="1">
      <alignment horizontal="center" vertical="center"/>
    </xf>
    <xf numFmtId="0" fontId="221" fillId="0" borderId="255" xfId="0" applyFont="1" applyBorder="1" applyAlignment="1">
      <alignment horizontal="center" vertical="center"/>
    </xf>
    <xf numFmtId="0" fontId="208" fillId="0" borderId="253" xfId="0" applyFont="1" applyBorder="1" applyAlignment="1">
      <alignment horizontal="left" vertical="center"/>
    </xf>
    <xf numFmtId="0" fontId="208" fillId="0" borderId="254" xfId="0" applyFont="1" applyBorder="1" applyAlignment="1">
      <alignment horizontal="left" vertical="center"/>
    </xf>
    <xf numFmtId="0" fontId="208" fillId="0" borderId="255" xfId="0" applyFont="1" applyBorder="1" applyAlignment="1">
      <alignment horizontal="left" vertical="center"/>
    </xf>
    <xf numFmtId="168" fontId="137" fillId="0" borderId="85" xfId="1" applyNumberFormat="1" applyFont="1" applyBorder="1" applyAlignment="1" applyProtection="1">
      <alignment horizontal="right"/>
      <protection hidden="1"/>
    </xf>
    <xf numFmtId="0" fontId="196" fillId="12" borderId="34" xfId="0" applyFont="1" applyFill="1" applyBorder="1" applyAlignment="1">
      <alignment horizontal="center"/>
    </xf>
    <xf numFmtId="0" fontId="196" fillId="12" borderId="0" xfId="0" applyFont="1" applyFill="1" applyBorder="1" applyAlignment="1">
      <alignment horizontal="center"/>
    </xf>
    <xf numFmtId="0" fontId="236" fillId="33" borderId="5" xfId="0" applyFont="1" applyFill="1" applyBorder="1" applyAlignment="1" applyProtection="1">
      <alignment horizontal="left" vertical="top"/>
      <protection locked="0"/>
    </xf>
    <xf numFmtId="0" fontId="236" fillId="33" borderId="0" xfId="0" applyFont="1" applyFill="1" applyBorder="1" applyAlignment="1" applyProtection="1">
      <alignment horizontal="left" vertical="top"/>
      <protection locked="0"/>
    </xf>
    <xf numFmtId="167" fontId="221" fillId="0" borderId="207" xfId="0" applyNumberFormat="1" applyFont="1" applyBorder="1" applyAlignment="1" applyProtection="1">
      <alignment horizontal="center" vertical="center"/>
      <protection hidden="1"/>
    </xf>
    <xf numFmtId="167" fontId="221" fillId="0" borderId="210" xfId="0" applyNumberFormat="1" applyFont="1" applyBorder="1" applyAlignment="1" applyProtection="1">
      <alignment horizontal="center" vertical="center"/>
      <protection hidden="1"/>
    </xf>
    <xf numFmtId="167" fontId="221" fillId="0" borderId="99" xfId="0" applyNumberFormat="1" applyFont="1" applyFill="1" applyBorder="1" applyAlignment="1">
      <alignment horizontal="center" vertical="center" wrapText="1"/>
    </xf>
    <xf numFmtId="167" fontId="221" fillId="0" borderId="100" xfId="0" applyNumberFormat="1" applyFont="1" applyFill="1" applyBorder="1" applyAlignment="1">
      <alignment horizontal="center" vertical="center" wrapText="1"/>
    </xf>
    <xf numFmtId="167" fontId="221" fillId="0" borderId="101" xfId="0" applyNumberFormat="1" applyFont="1" applyFill="1" applyBorder="1" applyAlignment="1">
      <alignment horizontal="center" vertical="center" wrapText="1"/>
    </xf>
    <xf numFmtId="167" fontId="221" fillId="0" borderId="102" xfId="0" applyNumberFormat="1" applyFont="1" applyFill="1" applyBorder="1" applyAlignment="1">
      <alignment horizontal="center" vertical="center" wrapText="1"/>
    </xf>
    <xf numFmtId="167" fontId="221" fillId="0" borderId="103" xfId="0" applyNumberFormat="1" applyFont="1" applyFill="1" applyBorder="1" applyAlignment="1">
      <alignment horizontal="center" vertical="center" wrapText="1"/>
    </xf>
    <xf numFmtId="167" fontId="221" fillId="0" borderId="104" xfId="0" applyNumberFormat="1" applyFont="1" applyFill="1" applyBorder="1" applyAlignment="1">
      <alignment horizontal="center" vertical="center" wrapText="1"/>
    </xf>
    <xf numFmtId="168" fontId="137" fillId="0" borderId="86" xfId="1" applyNumberFormat="1" applyFont="1" applyBorder="1" applyAlignment="1" applyProtection="1">
      <alignment horizontal="right"/>
      <protection hidden="1"/>
    </xf>
    <xf numFmtId="168" fontId="90" fillId="3" borderId="258" xfId="0" applyNumberFormat="1" applyFont="1" applyFill="1" applyBorder="1" applyAlignment="1" applyProtection="1">
      <alignment horizontal="center"/>
      <protection hidden="1"/>
    </xf>
    <xf numFmtId="168" fontId="90" fillId="3" borderId="259" xfId="0" applyNumberFormat="1" applyFont="1" applyFill="1" applyBorder="1" applyAlignment="1" applyProtection="1">
      <alignment horizontal="center"/>
      <protection hidden="1"/>
    </xf>
    <xf numFmtId="168" fontId="353" fillId="0" borderId="16" xfId="1" quotePrefix="1" applyNumberFormat="1" applyFont="1" applyBorder="1" applyAlignment="1" applyProtection="1">
      <alignment horizontal="center" vertical="center" wrapText="1"/>
      <protection hidden="1"/>
    </xf>
    <xf numFmtId="168" fontId="353" fillId="0" borderId="17" xfId="1" applyNumberFormat="1" applyFont="1" applyBorder="1" applyAlignment="1" applyProtection="1">
      <alignment horizontal="center" vertical="center" wrapText="1"/>
      <protection hidden="1"/>
    </xf>
    <xf numFmtId="168" fontId="186" fillId="3" borderId="0" xfId="1" applyNumberFormat="1" applyFont="1" applyFill="1" applyBorder="1" applyAlignment="1" applyProtection="1">
      <alignment horizontal="center"/>
      <protection hidden="1"/>
    </xf>
    <xf numFmtId="168" fontId="186" fillId="0" borderId="9" xfId="1" applyNumberFormat="1" applyFont="1" applyBorder="1" applyAlignment="1" applyProtection="1">
      <alignment horizontal="center"/>
      <protection hidden="1"/>
    </xf>
    <xf numFmtId="173" fontId="93" fillId="2" borderId="9" xfId="0" applyNumberFormat="1" applyFont="1" applyFill="1" applyBorder="1" applyAlignment="1" applyProtection="1">
      <alignment horizontal="center"/>
      <protection hidden="1"/>
    </xf>
    <xf numFmtId="0" fontId="152" fillId="3" borderId="184" xfId="0" applyFont="1" applyFill="1" applyBorder="1" applyAlignment="1">
      <alignment horizontal="left"/>
    </xf>
    <xf numFmtId="0" fontId="221" fillId="0" borderId="107" xfId="0" applyFont="1" applyBorder="1" applyAlignment="1" applyProtection="1">
      <alignment horizontal="center" vertical="center" wrapText="1"/>
      <protection hidden="1"/>
    </xf>
    <xf numFmtId="0" fontId="329" fillId="0" borderId="160" xfId="0" quotePrefix="1" applyFont="1" applyBorder="1" applyAlignment="1" applyProtection="1">
      <alignment horizontal="left"/>
      <protection hidden="1"/>
    </xf>
    <xf numFmtId="0" fontId="329" fillId="0" borderId="76" xfId="0" applyFont="1" applyBorder="1" applyAlignment="1" applyProtection="1">
      <alignment horizontal="left"/>
      <protection hidden="1"/>
    </xf>
    <xf numFmtId="0" fontId="329" fillId="0" borderId="161" xfId="0" applyFont="1" applyBorder="1" applyAlignment="1" applyProtection="1">
      <alignment horizontal="left"/>
      <protection hidden="1"/>
    </xf>
    <xf numFmtId="10" fontId="99" fillId="28" borderId="165" xfId="2" applyNumberFormat="1" applyFont="1" applyFill="1" applyBorder="1" applyAlignment="1" applyProtection="1">
      <alignment horizontal="right"/>
      <protection locked="0"/>
    </xf>
    <xf numFmtId="168" fontId="353" fillId="0" borderId="17" xfId="1" quotePrefix="1" applyNumberFormat="1" applyFont="1" applyBorder="1" applyAlignment="1" applyProtection="1">
      <alignment horizontal="center" vertical="center" wrapText="1"/>
      <protection hidden="1"/>
    </xf>
    <xf numFmtId="168" fontId="353" fillId="0" borderId="18" xfId="1" applyNumberFormat="1" applyFont="1" applyBorder="1" applyAlignment="1" applyProtection="1">
      <alignment horizontal="center" vertical="center" wrapText="1"/>
      <protection hidden="1"/>
    </xf>
    <xf numFmtId="168" fontId="353" fillId="0" borderId="19" xfId="1" applyNumberFormat="1" applyFont="1" applyBorder="1" applyAlignment="1" applyProtection="1">
      <alignment horizontal="center" vertical="center" wrapText="1"/>
      <protection hidden="1"/>
    </xf>
    <xf numFmtId="0" fontId="183" fillId="3" borderId="258" xfId="0" applyFont="1" applyFill="1" applyBorder="1" applyAlignment="1" applyProtection="1">
      <alignment horizontal="center" vertical="center" wrapText="1"/>
      <protection hidden="1"/>
    </xf>
    <xf numFmtId="0" fontId="183" fillId="3" borderId="259" xfId="0" applyFont="1" applyFill="1" applyBorder="1" applyAlignment="1" applyProtection="1">
      <alignment horizontal="center" vertical="center" wrapText="1"/>
      <protection hidden="1"/>
    </xf>
    <xf numFmtId="0" fontId="159" fillId="3" borderId="25" xfId="0" applyFont="1" applyFill="1" applyBorder="1" applyAlignment="1" applyProtection="1">
      <alignment horizontal="center"/>
      <protection hidden="1"/>
    </xf>
    <xf numFmtId="173" fontId="221" fillId="0" borderId="17" xfId="0" applyNumberFormat="1" applyFont="1" applyBorder="1" applyAlignment="1" applyProtection="1">
      <alignment horizontal="center" vertical="center" wrapText="1"/>
      <protection hidden="1"/>
    </xf>
    <xf numFmtId="10" fontId="99" fillId="0" borderId="165" xfId="2" applyNumberFormat="1" applyFont="1" applyBorder="1" applyAlignment="1" applyProtection="1">
      <alignment horizontal="right"/>
      <protection hidden="1"/>
    </xf>
    <xf numFmtId="0" fontId="329" fillId="0" borderId="76" xfId="0" quotePrefix="1" applyFont="1" applyBorder="1" applyAlignment="1" applyProtection="1">
      <alignment horizontal="left"/>
      <protection hidden="1"/>
    </xf>
    <xf numFmtId="0" fontId="329" fillId="0" borderId="161" xfId="0" quotePrefix="1" applyFont="1" applyBorder="1" applyAlignment="1" applyProtection="1">
      <alignment horizontal="left"/>
      <protection hidden="1"/>
    </xf>
    <xf numFmtId="167" fontId="221" fillId="0" borderId="105" xfId="0" applyNumberFormat="1" applyFont="1" applyBorder="1" applyAlignment="1" applyProtection="1">
      <alignment horizontal="center" vertical="center"/>
      <protection hidden="1"/>
    </xf>
    <xf numFmtId="167" fontId="221" fillId="0" borderId="106" xfId="0" applyNumberFormat="1" applyFont="1" applyBorder="1" applyAlignment="1" applyProtection="1">
      <alignment horizontal="center" vertical="center"/>
      <protection hidden="1"/>
    </xf>
    <xf numFmtId="167" fontId="221" fillId="0" borderId="107" xfId="0" applyNumberFormat="1" applyFont="1" applyBorder="1" applyAlignment="1" applyProtection="1">
      <alignment horizontal="center" vertical="center"/>
      <protection hidden="1"/>
    </xf>
    <xf numFmtId="0" fontId="98" fillId="28" borderId="160" xfId="0" applyFont="1" applyFill="1" applyBorder="1" applyAlignment="1" applyProtection="1">
      <alignment horizontal="center"/>
      <protection locked="0"/>
    </xf>
    <xf numFmtId="0" fontId="98" fillId="28" borderId="76" xfId="0" applyFont="1" applyFill="1" applyBorder="1" applyAlignment="1" applyProtection="1">
      <alignment horizontal="center"/>
      <protection locked="0"/>
    </xf>
    <xf numFmtId="0" fontId="98" fillId="28" borderId="161" xfId="0" applyFont="1" applyFill="1" applyBorder="1" applyAlignment="1" applyProtection="1">
      <alignment horizontal="center"/>
      <protection locked="0"/>
    </xf>
    <xf numFmtId="0" fontId="329" fillId="0" borderId="162" xfId="0" quotePrefix="1" applyFont="1" applyBorder="1" applyAlignment="1" applyProtection="1">
      <alignment horizontal="left"/>
      <protection hidden="1"/>
    </xf>
    <xf numFmtId="0" fontId="329" fillId="0" borderId="163" xfId="0" applyFont="1" applyBorder="1" applyAlignment="1" applyProtection="1">
      <alignment horizontal="left"/>
      <protection hidden="1"/>
    </xf>
    <xf numFmtId="0" fontId="329" fillId="0" borderId="164" xfId="0" applyFont="1" applyBorder="1" applyAlignment="1" applyProtection="1">
      <alignment horizontal="left"/>
      <protection hidden="1"/>
    </xf>
    <xf numFmtId="10" fontId="99" fillId="28" borderId="166" xfId="2" applyNumberFormat="1" applyFont="1" applyFill="1" applyBorder="1" applyAlignment="1" applyProtection="1">
      <alignment horizontal="right"/>
      <protection locked="0"/>
    </xf>
    <xf numFmtId="10" fontId="99" fillId="0" borderId="166" xfId="2" applyNumberFormat="1" applyFont="1" applyBorder="1" applyAlignment="1" applyProtection="1">
      <alignment horizontal="right"/>
      <protection hidden="1"/>
    </xf>
    <xf numFmtId="37" fontId="99" fillId="0" borderId="166" xfId="1" applyNumberFormat="1" applyFont="1" applyBorder="1" applyAlignment="1" applyProtection="1">
      <alignment horizontal="right"/>
      <protection hidden="1"/>
    </xf>
    <xf numFmtId="0" fontId="98" fillId="28" borderId="162" xfId="0" applyFont="1" applyFill="1" applyBorder="1" applyAlignment="1" applyProtection="1">
      <alignment horizontal="center"/>
      <protection locked="0"/>
    </xf>
    <xf numFmtId="0" fontId="98" fillId="28" borderId="163" xfId="0" applyFont="1" applyFill="1" applyBorder="1" applyAlignment="1" applyProtection="1">
      <alignment horizontal="center"/>
      <protection locked="0"/>
    </xf>
    <xf numFmtId="0" fontId="98" fillId="28" borderId="164" xfId="0" applyFont="1" applyFill="1" applyBorder="1" applyAlignment="1" applyProtection="1">
      <alignment horizontal="center"/>
      <protection locked="0"/>
    </xf>
    <xf numFmtId="173" fontId="198" fillId="0" borderId="9" xfId="1" applyNumberFormat="1" applyFont="1" applyBorder="1" applyAlignment="1" applyProtection="1">
      <alignment horizontal="center"/>
      <protection hidden="1"/>
    </xf>
    <xf numFmtId="168" fontId="385" fillId="0" borderId="0" xfId="1" applyNumberFormat="1" applyFont="1" applyBorder="1" applyAlignment="1">
      <alignment horizontal="center"/>
    </xf>
    <xf numFmtId="168" fontId="385" fillId="0" borderId="0" xfId="1" applyNumberFormat="1" applyFont="1" applyBorder="1" applyAlignment="1" applyProtection="1">
      <alignment horizontal="center"/>
      <protection hidden="1"/>
    </xf>
    <xf numFmtId="0" fontId="177" fillId="0" borderId="0" xfId="11" quotePrefix="1" applyFont="1" applyAlignment="1" applyProtection="1">
      <alignment horizontal="center" vertical="top" wrapText="1"/>
      <protection locked="0"/>
    </xf>
    <xf numFmtId="0" fontId="292" fillId="0" borderId="132" xfId="0" quotePrefix="1" applyFont="1" applyBorder="1" applyAlignment="1" applyProtection="1">
      <alignment horizontal="left" vertical="top"/>
      <protection hidden="1"/>
    </xf>
    <xf numFmtId="0" fontId="292" fillId="0" borderId="133" xfId="0" quotePrefix="1" applyFont="1" applyBorder="1" applyAlignment="1" applyProtection="1">
      <alignment horizontal="left" vertical="top"/>
      <protection hidden="1"/>
    </xf>
    <xf numFmtId="0" fontId="292" fillId="0" borderId="134" xfId="0" quotePrefix="1" applyFont="1" applyBorder="1" applyAlignment="1" applyProtection="1">
      <alignment horizontal="left" vertical="top"/>
      <protection hidden="1"/>
    </xf>
    <xf numFmtId="0" fontId="292" fillId="0" borderId="137" xfId="0" quotePrefix="1" applyFont="1" applyBorder="1" applyAlignment="1" applyProtection="1">
      <alignment horizontal="left" vertical="top"/>
      <protection hidden="1"/>
    </xf>
    <xf numFmtId="0" fontId="292" fillId="0" borderId="138" xfId="0" quotePrefix="1" applyFont="1" applyBorder="1" applyAlignment="1" applyProtection="1">
      <alignment horizontal="left" vertical="top"/>
      <protection hidden="1"/>
    </xf>
    <xf numFmtId="0" fontId="292" fillId="0" borderId="139" xfId="0" quotePrefix="1" applyFont="1" applyBorder="1" applyAlignment="1" applyProtection="1">
      <alignment horizontal="left" vertical="top"/>
      <protection hidden="1"/>
    </xf>
    <xf numFmtId="0" fontId="143" fillId="2" borderId="93" xfId="0" applyFont="1" applyFill="1" applyBorder="1" applyAlignment="1" applyProtection="1">
      <alignment horizontal="center" vertical="center"/>
      <protection hidden="1"/>
    </xf>
    <xf numFmtId="0" fontId="143" fillId="2" borderId="94" xfId="0" applyFont="1" applyFill="1" applyBorder="1" applyAlignment="1" applyProtection="1">
      <alignment horizontal="center" vertical="center"/>
      <protection hidden="1"/>
    </xf>
    <xf numFmtId="0" fontId="143" fillId="2" borderId="95" xfId="0" applyFont="1" applyFill="1" applyBorder="1" applyAlignment="1" applyProtection="1">
      <alignment horizontal="center" vertical="center"/>
      <protection hidden="1"/>
    </xf>
    <xf numFmtId="0" fontId="143" fillId="2" borderId="0" xfId="0" applyFont="1" applyFill="1" applyAlignment="1" applyProtection="1">
      <alignment horizontal="center" vertical="center"/>
      <protection hidden="1"/>
    </xf>
    <xf numFmtId="0" fontId="202" fillId="0" borderId="0" xfId="0" applyFont="1" applyAlignment="1" applyProtection="1">
      <alignment horizontal="left"/>
      <protection hidden="1"/>
    </xf>
    <xf numFmtId="0" fontId="212" fillId="16" borderId="0" xfId="4" applyFont="1" applyFill="1" applyAlignment="1" applyProtection="1">
      <alignment horizontal="left"/>
      <protection hidden="1"/>
    </xf>
    <xf numFmtId="0" fontId="388" fillId="16" borderId="0" xfId="4" applyFont="1" applyFill="1" applyAlignment="1" applyProtection="1">
      <alignment horizontal="center"/>
      <protection hidden="1"/>
    </xf>
    <xf numFmtId="0" fontId="250" fillId="0" borderId="0" xfId="0" applyFont="1" applyAlignment="1" applyProtection="1">
      <alignment horizontal="left"/>
      <protection hidden="1"/>
    </xf>
    <xf numFmtId="0" fontId="93" fillId="3" borderId="0" xfId="0" applyFont="1" applyFill="1" applyAlignment="1" applyProtection="1">
      <alignment horizontal="justify" vertical="top" wrapText="1"/>
      <protection locked="0"/>
    </xf>
    <xf numFmtId="0" fontId="93" fillId="3" borderId="0" xfId="0" applyFont="1" applyFill="1" applyBorder="1" applyAlignment="1" applyProtection="1">
      <alignment horizontal="justify" vertical="top" wrapText="1"/>
      <protection locked="0"/>
    </xf>
    <xf numFmtId="0" fontId="0" fillId="0" borderId="0" xfId="0" applyBorder="1" applyAlignment="1" applyProtection="1">
      <alignment horizontal="justify" vertical="top" wrapText="1"/>
      <protection locked="0"/>
    </xf>
    <xf numFmtId="0" fontId="178" fillId="3" borderId="1" xfId="0" pivotButton="1" applyFont="1" applyFill="1" applyBorder="1" applyAlignment="1">
      <alignment horizontal="center" vertical="center"/>
    </xf>
    <xf numFmtId="0" fontId="178" fillId="3" borderId="1" xfId="0" pivotButton="1" applyFont="1" applyFill="1" applyBorder="1" applyAlignment="1" applyProtection="1">
      <alignment horizontal="center" vertical="center" wrapText="1"/>
      <protection locked="0"/>
    </xf>
    <xf numFmtId="0" fontId="106" fillId="3" borderId="3" xfId="0" pivotButton="1" applyFont="1" applyFill="1" applyBorder="1" applyAlignment="1">
      <alignment horizontal="center"/>
    </xf>
    <xf numFmtId="0" fontId="106" fillId="3" borderId="10" xfId="0" pivotButton="1" applyFont="1" applyFill="1" applyBorder="1" applyAlignment="1">
      <alignment horizontal="center"/>
    </xf>
    <xf numFmtId="0" fontId="106" fillId="3" borderId="4" xfId="0" pivotButton="1" applyFont="1" applyFill="1" applyBorder="1" applyAlignment="1">
      <alignment horizontal="center"/>
    </xf>
    <xf numFmtId="0" fontId="178" fillId="0" borderId="1" xfId="0" pivotButton="1" applyFont="1" applyBorder="1" applyAlignment="1">
      <alignment horizontal="center" vertical="center"/>
    </xf>
    <xf numFmtId="0" fontId="177" fillId="28" borderId="28" xfId="0" applyFont="1" applyFill="1" applyBorder="1" applyAlignment="1" applyProtection="1">
      <alignment horizontal="left"/>
      <protection locked="0"/>
    </xf>
    <xf numFmtId="0" fontId="177" fillId="28" borderId="29" xfId="0" applyFont="1" applyFill="1" applyBorder="1" applyAlignment="1" applyProtection="1">
      <alignment horizontal="left"/>
      <protection locked="0"/>
    </xf>
    <xf numFmtId="0" fontId="0" fillId="0" borderId="0" xfId="0" applyAlignment="1">
      <alignment wrapText="1"/>
    </xf>
    <xf numFmtId="0" fontId="177" fillId="0" borderId="28" xfId="0" applyFont="1" applyBorder="1" applyAlignment="1" applyProtection="1">
      <alignment horizontal="left"/>
      <protection locked="0"/>
    </xf>
    <xf numFmtId="0" fontId="177" fillId="0" borderId="29" xfId="0" applyFont="1" applyBorder="1" applyAlignment="1" applyProtection="1">
      <alignment horizontal="left"/>
      <protection locked="0"/>
    </xf>
    <xf numFmtId="0" fontId="177" fillId="0" borderId="0" xfId="0" applyFont="1" applyAlignment="1">
      <alignment vertical="top" wrapText="1"/>
    </xf>
    <xf numFmtId="0" fontId="0" fillId="0" borderId="0" xfId="0" applyAlignment="1">
      <alignment vertical="top" wrapText="1"/>
    </xf>
    <xf numFmtId="0" fontId="177" fillId="28" borderId="1" xfId="0" applyFont="1" applyFill="1" applyBorder="1" applyAlignment="1" applyProtection="1">
      <alignment horizontal="left"/>
      <protection locked="0"/>
    </xf>
    <xf numFmtId="0" fontId="178" fillId="3" borderId="1" xfId="0" applyFont="1" applyFill="1" applyBorder="1" applyAlignment="1" applyProtection="1">
      <alignment horizontal="center" vertical="center" wrapText="1"/>
      <protection locked="0"/>
    </xf>
    <xf numFmtId="0" fontId="178" fillId="3" borderId="1" xfId="0" applyFont="1" applyFill="1" applyBorder="1" applyAlignment="1">
      <alignment horizontal="center" vertical="center"/>
    </xf>
    <xf numFmtId="0" fontId="106" fillId="3" borderId="1" xfId="0" pivotButton="1" applyFont="1" applyFill="1" applyBorder="1" applyAlignment="1">
      <alignment horizontal="center"/>
    </xf>
    <xf numFmtId="0" fontId="178" fillId="0" borderId="1" xfId="0" applyFont="1" applyBorder="1" applyAlignment="1">
      <alignment horizontal="center" vertical="center"/>
    </xf>
    <xf numFmtId="0" fontId="106" fillId="3" borderId="1" xfId="0" applyFont="1" applyFill="1" applyBorder="1" applyAlignment="1">
      <alignment horizontal="center"/>
    </xf>
    <xf numFmtId="0" fontId="177" fillId="0" borderId="0" xfId="0" applyFont="1" applyAlignment="1">
      <alignment horizontal="center" vertical="center" wrapText="1"/>
    </xf>
    <xf numFmtId="0" fontId="186" fillId="0" borderId="0" xfId="0" applyFont="1" applyAlignment="1">
      <alignment horizontal="justify" vertical="top" wrapText="1"/>
    </xf>
    <xf numFmtId="0" fontId="6" fillId="0" borderId="0" xfId="0" applyFont="1" applyAlignment="1">
      <alignment horizontal="justify" vertical="top" wrapText="1"/>
    </xf>
    <xf numFmtId="0" fontId="6" fillId="0" borderId="0" xfId="0" applyFont="1" applyAlignment="1">
      <alignment wrapText="1"/>
    </xf>
    <xf numFmtId="0" fontId="90" fillId="28" borderId="132" xfId="0" applyFont="1" applyFill="1" applyBorder="1" applyAlignment="1" applyProtection="1">
      <alignment horizontal="left" vertical="top" wrapText="1"/>
      <protection locked="0"/>
    </xf>
    <xf numFmtId="0" fontId="90" fillId="28" borderId="133" xfId="0" applyFont="1" applyFill="1" applyBorder="1" applyAlignment="1" applyProtection="1">
      <alignment horizontal="left" vertical="top" wrapText="1"/>
      <protection locked="0"/>
    </xf>
    <xf numFmtId="0" fontId="90" fillId="28" borderId="134" xfId="0" applyFont="1" applyFill="1" applyBorder="1" applyAlignment="1" applyProtection="1">
      <alignment horizontal="left" vertical="top" wrapText="1"/>
      <protection locked="0"/>
    </xf>
    <xf numFmtId="0" fontId="90" fillId="28" borderId="135" xfId="0" applyFont="1" applyFill="1" applyBorder="1" applyAlignment="1" applyProtection="1">
      <alignment horizontal="left" vertical="top" wrapText="1"/>
      <protection locked="0"/>
    </xf>
    <xf numFmtId="0" fontId="90" fillId="28" borderId="0" xfId="0" applyFont="1" applyFill="1" applyBorder="1" applyAlignment="1" applyProtection="1">
      <alignment horizontal="left" vertical="top" wrapText="1"/>
      <protection locked="0"/>
    </xf>
    <xf numFmtId="0" fontId="90" fillId="28" borderId="136" xfId="0" applyFont="1" applyFill="1" applyBorder="1" applyAlignment="1" applyProtection="1">
      <alignment horizontal="left" vertical="top" wrapText="1"/>
      <protection locked="0"/>
    </xf>
    <xf numFmtId="0" fontId="90" fillId="28" borderId="137" xfId="0" applyFont="1" applyFill="1" applyBorder="1" applyAlignment="1" applyProtection="1">
      <alignment horizontal="left" vertical="top" wrapText="1"/>
      <protection locked="0"/>
    </xf>
    <xf numFmtId="0" fontId="90" fillId="28" borderId="138" xfId="0" applyFont="1" applyFill="1" applyBorder="1" applyAlignment="1" applyProtection="1">
      <alignment horizontal="left" vertical="top" wrapText="1"/>
      <protection locked="0"/>
    </xf>
    <xf numFmtId="0" fontId="90" fillId="28" borderId="139" xfId="0" applyFont="1" applyFill="1" applyBorder="1" applyAlignment="1" applyProtection="1">
      <alignment horizontal="left" vertical="top" wrapText="1"/>
      <protection locked="0"/>
    </xf>
    <xf numFmtId="0" fontId="236" fillId="33" borderId="0" xfId="0" applyFont="1" applyFill="1" applyAlignment="1" applyProtection="1">
      <alignment horizontal="left" vertical="top"/>
      <protection locked="0"/>
    </xf>
    <xf numFmtId="0" fontId="90" fillId="0" borderId="132" xfId="0" applyFont="1" applyFill="1" applyBorder="1" applyAlignment="1" applyProtection="1">
      <alignment horizontal="left" vertical="top" wrapText="1"/>
      <protection locked="0"/>
    </xf>
    <xf numFmtId="0" fontId="90" fillId="0" borderId="133" xfId="0" applyFont="1" applyFill="1" applyBorder="1" applyAlignment="1" applyProtection="1">
      <alignment horizontal="left" vertical="top" wrapText="1"/>
      <protection locked="0"/>
    </xf>
    <xf numFmtId="0" fontId="90" fillId="0" borderId="134" xfId="0" applyFont="1" applyFill="1" applyBorder="1" applyAlignment="1" applyProtection="1">
      <alignment horizontal="left" vertical="top" wrapText="1"/>
      <protection locked="0"/>
    </xf>
    <xf numFmtId="0" fontId="90" fillId="0" borderId="135" xfId="0" applyFont="1" applyFill="1" applyBorder="1" applyAlignment="1" applyProtection="1">
      <alignment horizontal="left" vertical="top" wrapText="1"/>
      <protection locked="0"/>
    </xf>
    <xf numFmtId="0" fontId="90" fillId="0" borderId="0" xfId="0" applyFont="1" applyFill="1" applyBorder="1" applyAlignment="1" applyProtection="1">
      <alignment horizontal="left" vertical="top" wrapText="1"/>
      <protection locked="0"/>
    </xf>
    <xf numFmtId="0" fontId="90" fillId="0" borderId="136" xfId="0" applyFont="1" applyFill="1" applyBorder="1" applyAlignment="1" applyProtection="1">
      <alignment horizontal="left" vertical="top" wrapText="1"/>
      <protection locked="0"/>
    </xf>
    <xf numFmtId="0" fontId="90" fillId="0" borderId="137" xfId="0" applyFont="1" applyFill="1" applyBorder="1" applyAlignment="1" applyProtection="1">
      <alignment horizontal="left" vertical="top" wrapText="1"/>
      <protection locked="0"/>
    </xf>
    <xf numFmtId="0" fontId="90" fillId="0" borderId="138" xfId="0" applyFont="1" applyFill="1" applyBorder="1" applyAlignment="1" applyProtection="1">
      <alignment horizontal="left" vertical="top" wrapText="1"/>
      <protection locked="0"/>
    </xf>
    <xf numFmtId="0" fontId="90" fillId="0" borderId="139" xfId="0" applyFont="1" applyFill="1" applyBorder="1" applyAlignment="1" applyProtection="1">
      <alignment horizontal="left" vertical="top" wrapText="1"/>
      <protection locked="0"/>
    </xf>
    <xf numFmtId="0" fontId="179" fillId="3" borderId="0" xfId="0" applyFont="1" applyFill="1" applyAlignment="1" applyProtection="1">
      <alignment horizontal="left" vertical="top" wrapText="1"/>
      <protection locked="0"/>
    </xf>
    <xf numFmtId="0" fontId="179" fillId="3" borderId="15" xfId="0" applyFont="1" applyFill="1" applyBorder="1" applyAlignment="1" applyProtection="1">
      <alignment horizontal="left" vertical="top" wrapText="1"/>
      <protection locked="0"/>
    </xf>
    <xf numFmtId="0" fontId="90" fillId="3" borderId="3" xfId="0" applyFont="1" applyFill="1" applyBorder="1" applyAlignment="1" applyProtection="1">
      <alignment horizontal="center"/>
      <protection locked="0"/>
    </xf>
    <xf numFmtId="0" fontId="90" fillId="3" borderId="10" xfId="0" applyFont="1" applyFill="1" applyBorder="1" applyAlignment="1" applyProtection="1">
      <alignment horizontal="center"/>
      <protection locked="0"/>
    </xf>
    <xf numFmtId="0" fontId="90" fillId="3" borderId="4" xfId="0" applyFont="1" applyFill="1" applyBorder="1" applyAlignment="1" applyProtection="1">
      <alignment horizontal="center"/>
      <protection locked="0"/>
    </xf>
    <xf numFmtId="0" fontId="90" fillId="33" borderId="3" xfId="0" applyFont="1" applyFill="1" applyBorder="1" applyAlignment="1" applyProtection="1">
      <alignment horizontal="center"/>
      <protection locked="0"/>
    </xf>
    <xf numFmtId="0" fontId="90" fillId="33" borderId="10" xfId="0" applyFont="1" applyFill="1" applyBorder="1" applyAlignment="1" applyProtection="1">
      <alignment horizontal="center"/>
      <protection locked="0"/>
    </xf>
    <xf numFmtId="0" fontId="90" fillId="33" borderId="4" xfId="0" applyFont="1" applyFill="1" applyBorder="1" applyAlignment="1" applyProtection="1">
      <alignment horizontal="center"/>
      <protection locked="0"/>
    </xf>
    <xf numFmtId="0" fontId="93" fillId="0" borderId="0" xfId="0" applyFont="1" applyFill="1" applyBorder="1" applyAlignment="1" applyProtection="1">
      <alignment horizontal="left" vertical="top" wrapText="1"/>
      <protection locked="0"/>
    </xf>
    <xf numFmtId="1" fontId="261" fillId="0" borderId="8" xfId="16" pivotButton="1" applyNumberFormat="1" applyFont="1" applyBorder="1" applyAlignment="1">
      <alignment horizontal="center" vertical="center" wrapText="1"/>
    </xf>
    <xf numFmtId="1" fontId="261" fillId="0" borderId="27" xfId="16" applyNumberFormat="1" applyFont="1" applyBorder="1" applyAlignment="1">
      <alignment horizontal="center" vertical="center" wrapText="1"/>
    </xf>
    <xf numFmtId="49" fontId="261" fillId="0" borderId="8" xfId="16" pivotButton="1" applyNumberFormat="1" applyFont="1" applyBorder="1" applyAlignment="1">
      <alignment horizontal="center" vertical="center" wrapText="1"/>
    </xf>
    <xf numFmtId="49" fontId="261" fillId="0" borderId="27" xfId="16" applyNumberFormat="1" applyFont="1" applyBorder="1" applyAlignment="1">
      <alignment horizontal="center" vertical="center" wrapText="1"/>
    </xf>
    <xf numFmtId="49" fontId="261" fillId="0" borderId="1" xfId="16" pivotButton="1" applyNumberFormat="1" applyFont="1" applyBorder="1" applyAlignment="1">
      <alignment horizontal="center" vertical="center" wrapText="1"/>
    </xf>
    <xf numFmtId="49" fontId="261" fillId="0" borderId="1" xfId="16" applyNumberFormat="1" applyFont="1" applyBorder="1" applyAlignment="1">
      <alignment horizontal="center" vertical="center" wrapText="1"/>
    </xf>
    <xf numFmtId="49" fontId="261" fillId="0" borderId="3" xfId="16" pivotButton="1" applyNumberFormat="1" applyFont="1" applyBorder="1" applyAlignment="1">
      <alignment horizontal="center" vertical="center" wrapText="1"/>
    </xf>
    <xf numFmtId="49" fontId="261" fillId="0" borderId="10" xfId="16" pivotButton="1" applyNumberFormat="1" applyFont="1" applyBorder="1" applyAlignment="1">
      <alignment horizontal="center" vertical="center" wrapText="1"/>
    </xf>
    <xf numFmtId="0" fontId="177" fillId="28" borderId="4" xfId="0" applyFont="1" applyFill="1" applyBorder="1" applyAlignment="1" applyProtection="1">
      <alignment horizontal="center" wrapText="1"/>
      <protection locked="0"/>
    </xf>
    <xf numFmtId="0" fontId="177" fillId="28" borderId="1" xfId="0" applyFont="1" applyFill="1" applyBorder="1" applyAlignment="1" applyProtection="1">
      <alignment horizontal="center" wrapText="1"/>
      <protection locked="0"/>
    </xf>
    <xf numFmtId="0" fontId="93" fillId="42" borderId="132" xfId="0" applyFont="1" applyFill="1" applyBorder="1" applyAlignment="1" applyProtection="1">
      <alignment horizontal="justify" vertical="top" wrapText="1"/>
      <protection locked="0"/>
    </xf>
    <xf numFmtId="0" fontId="0" fillId="42" borderId="137" xfId="0" applyFill="1" applyBorder="1" applyAlignment="1" applyProtection="1">
      <alignment horizontal="justify" vertical="top" wrapText="1"/>
      <protection locked="0"/>
    </xf>
    <xf numFmtId="0" fontId="0" fillId="42" borderId="138" xfId="0" applyFill="1" applyBorder="1" applyAlignment="1" applyProtection="1">
      <alignment horizontal="justify" vertical="top" wrapText="1"/>
      <protection locked="0"/>
    </xf>
    <xf numFmtId="0" fontId="0" fillId="42" borderId="139" xfId="0" applyFill="1" applyBorder="1" applyAlignment="1" applyProtection="1">
      <alignment horizontal="justify" vertical="top" wrapText="1"/>
      <protection locked="0"/>
    </xf>
    <xf numFmtId="0" fontId="236" fillId="33" borderId="277" xfId="0" applyFont="1" applyFill="1" applyBorder="1" applyAlignment="1" applyProtection="1">
      <alignment horizontal="left" vertical="top"/>
      <protection locked="0"/>
    </xf>
    <xf numFmtId="0" fontId="236" fillId="33" borderId="278" xfId="0" applyFont="1" applyFill="1" applyBorder="1" applyAlignment="1" applyProtection="1">
      <alignment horizontal="left" vertical="top"/>
      <protection locked="0"/>
    </xf>
    <xf numFmtId="0" fontId="177" fillId="0" borderId="1" xfId="0" applyFont="1" applyBorder="1" applyAlignment="1" applyProtection="1">
      <alignment horizontal="center" vertical="center" wrapText="1"/>
      <protection locked="0"/>
    </xf>
    <xf numFmtId="0" fontId="210" fillId="2" borderId="1" xfId="0" pivotButton="1" applyFont="1" applyFill="1" applyBorder="1" applyAlignment="1" applyProtection="1">
      <alignment horizontal="center" vertical="center" wrapText="1"/>
      <protection hidden="1"/>
    </xf>
    <xf numFmtId="0" fontId="210" fillId="2" borderId="1" xfId="0" applyFont="1" applyFill="1" applyBorder="1" applyAlignment="1" applyProtection="1">
      <alignment horizontal="center" vertical="center" wrapText="1"/>
      <protection hidden="1"/>
    </xf>
    <xf numFmtId="0" fontId="210" fillId="2" borderId="1" xfId="0" pivotButton="1" applyFont="1" applyFill="1" applyBorder="1" applyAlignment="1" applyProtection="1">
      <alignment horizontal="center" vertical="center"/>
      <protection locked="0"/>
    </xf>
    <xf numFmtId="0" fontId="210" fillId="2" borderId="1" xfId="0" applyFont="1" applyFill="1" applyBorder="1" applyAlignment="1" applyProtection="1">
      <alignment horizontal="center" vertical="center"/>
      <protection locked="0"/>
    </xf>
    <xf numFmtId="0" fontId="210" fillId="2" borderId="1" xfId="0" pivotButton="1" applyFont="1" applyFill="1" applyBorder="1" applyAlignment="1">
      <alignment horizontal="center" vertical="center"/>
    </xf>
    <xf numFmtId="0" fontId="210" fillId="2" borderId="1" xfId="0" applyFont="1" applyFill="1" applyBorder="1" applyAlignment="1">
      <alignment horizontal="center" vertical="center"/>
    </xf>
    <xf numFmtId="0" fontId="234" fillId="28" borderId="4" xfId="0" quotePrefix="1" applyFont="1" applyFill="1" applyBorder="1" applyAlignment="1" applyProtection="1">
      <alignment horizontal="left" vertical="center" wrapText="1"/>
      <protection locked="0"/>
    </xf>
    <xf numFmtId="0" fontId="234" fillId="28" borderId="1" xfId="0" applyFont="1" applyFill="1" applyBorder="1" applyAlignment="1" applyProtection="1">
      <alignment horizontal="left" vertical="center" wrapText="1"/>
      <protection locked="0"/>
    </xf>
    <xf numFmtId="173" fontId="214" fillId="27" borderId="0" xfId="0" applyNumberFormat="1" applyFont="1" applyFill="1" applyAlignment="1" applyProtection="1">
      <alignment horizontal="center"/>
      <protection locked="0"/>
    </xf>
    <xf numFmtId="0" fontId="214" fillId="0" borderId="177" xfId="0" applyFont="1" applyBorder="1" applyAlignment="1">
      <alignment horizontal="left"/>
    </xf>
    <xf numFmtId="0" fontId="214" fillId="0" borderId="178" xfId="0" applyFont="1" applyBorder="1" applyAlignment="1">
      <alignment horizontal="left"/>
    </xf>
    <xf numFmtId="0" fontId="214" fillId="0" borderId="179" xfId="0" applyFont="1" applyBorder="1" applyAlignment="1">
      <alignment horizontal="left"/>
    </xf>
    <xf numFmtId="49" fontId="214" fillId="27" borderId="0" xfId="0" quotePrefix="1" applyNumberFormat="1" applyFont="1" applyFill="1" applyAlignment="1" applyProtection="1">
      <alignment horizontal="left"/>
      <protection locked="0"/>
    </xf>
    <xf numFmtId="49" fontId="214" fillId="27" borderId="0" xfId="0" applyNumberFormat="1" applyFont="1" applyFill="1" applyAlignment="1" applyProtection="1">
      <alignment horizontal="left"/>
      <protection locked="0"/>
    </xf>
    <xf numFmtId="0" fontId="177" fillId="0" borderId="0" xfId="0" applyFont="1" applyAlignment="1" applyProtection="1">
      <alignment horizontal="left" vertical="top" wrapText="1"/>
      <protection locked="0"/>
    </xf>
    <xf numFmtId="0" fontId="186" fillId="0" borderId="0" xfId="0" applyFont="1" applyAlignment="1" applyProtection="1">
      <alignment horizontal="left" vertical="top" wrapText="1"/>
      <protection locked="0"/>
    </xf>
    <xf numFmtId="0" fontId="196" fillId="12" borderId="0" xfId="0" applyFont="1" applyFill="1" applyAlignment="1">
      <alignment horizontal="center"/>
    </xf>
    <xf numFmtId="0" fontId="261" fillId="3" borderId="34" xfId="0" applyFont="1" applyFill="1" applyBorder="1" applyAlignment="1" applyProtection="1">
      <alignment horizontal="center" vertical="center"/>
      <protection locked="0"/>
    </xf>
    <xf numFmtId="0" fontId="261" fillId="3" borderId="0" xfId="0" applyFont="1" applyFill="1" applyAlignment="1" applyProtection="1">
      <alignment horizontal="center" vertical="center"/>
      <protection locked="0"/>
    </xf>
    <xf numFmtId="0" fontId="261" fillId="3" borderId="35" xfId="0" applyFont="1" applyFill="1" applyBorder="1" applyAlignment="1" applyProtection="1">
      <alignment horizontal="center" vertical="center"/>
      <protection locked="0"/>
    </xf>
    <xf numFmtId="0" fontId="236" fillId="33" borderId="35" xfId="0" applyFont="1" applyFill="1" applyBorder="1" applyAlignment="1" applyProtection="1">
      <alignment horizontal="left" vertical="top"/>
      <protection locked="0"/>
    </xf>
    <xf numFmtId="49" fontId="214" fillId="27" borderId="177" xfId="17" quotePrefix="1" applyNumberFormat="1" applyFont="1" applyFill="1" applyBorder="1" applyAlignment="1" applyProtection="1">
      <alignment horizontal="left"/>
      <protection locked="0"/>
    </xf>
    <xf numFmtId="49" fontId="214" fillId="27" borderId="178" xfId="17" applyNumberFormat="1" applyFont="1" applyFill="1" applyBorder="1" applyAlignment="1" applyProtection="1">
      <alignment horizontal="left"/>
      <protection locked="0"/>
    </xf>
    <xf numFmtId="0" fontId="233" fillId="3" borderId="177" xfId="0" applyFont="1" applyFill="1" applyBorder="1" applyAlignment="1">
      <alignment horizontal="left"/>
    </xf>
    <xf numFmtId="0" fontId="233" fillId="3" borderId="178" xfId="0" applyFont="1" applyFill="1" applyBorder="1" applyAlignment="1">
      <alignment horizontal="left"/>
    </xf>
    <xf numFmtId="0" fontId="233" fillId="3" borderId="179" xfId="0" applyFont="1" applyFill="1" applyBorder="1" applyAlignment="1">
      <alignment horizontal="left"/>
    </xf>
    <xf numFmtId="0" fontId="214" fillId="27" borderId="177" xfId="0" applyFont="1" applyFill="1" applyBorder="1" applyAlignment="1" applyProtection="1">
      <alignment horizontal="left"/>
      <protection locked="0"/>
    </xf>
    <xf numFmtId="0" fontId="214" fillId="27" borderId="178" xfId="0" applyFont="1" applyFill="1" applyBorder="1" applyAlignment="1" applyProtection="1">
      <alignment horizontal="left"/>
      <protection locked="0"/>
    </xf>
    <xf numFmtId="0" fontId="181" fillId="0" borderId="0" xfId="0" applyFont="1" applyAlignment="1" applyProtection="1">
      <alignment horizontal="justify" vertical="top" wrapText="1"/>
      <protection hidden="1"/>
    </xf>
    <xf numFmtId="0" fontId="0" fillId="0" borderId="0" xfId="0" applyAlignment="1" applyProtection="1">
      <alignment horizontal="justify" vertical="top" wrapText="1"/>
      <protection hidden="1"/>
    </xf>
    <xf numFmtId="0" fontId="315" fillId="0" borderId="0" xfId="4" applyFont="1" applyAlignment="1" applyProtection="1">
      <alignment horizontal="left"/>
      <protection locked="0"/>
    </xf>
    <xf numFmtId="0" fontId="0" fillId="0" borderId="0" xfId="0" applyAlignment="1" applyProtection="1">
      <alignment wrapText="1"/>
      <protection hidden="1"/>
    </xf>
    <xf numFmtId="0" fontId="18" fillId="0" borderId="0" xfId="0" applyFont="1" applyAlignment="1" applyProtection="1">
      <alignment horizontal="justify" vertical="top" wrapText="1"/>
      <protection hidden="1"/>
    </xf>
  </cellXfs>
  <cellStyles count="52">
    <cellStyle name="Comma" xfId="1" builtinId="3"/>
    <cellStyle name="Comma [0]" xfId="17" builtinId="6"/>
    <cellStyle name="Comma [0] 2" xfId="7" xr:uid="{00000000-0005-0000-0000-000002000000}"/>
    <cellStyle name="Comma [0] 3" xfId="8" xr:uid="{00000000-0005-0000-0000-000003000000}"/>
    <cellStyle name="Comma [0] 4" xfId="22" xr:uid="{00000000-0005-0000-0000-000004000000}"/>
    <cellStyle name="Comma 10" xfId="32" xr:uid="{DADAFEEA-3F10-4EE8-B10F-AF85BCFFA745}"/>
    <cellStyle name="Comma 11" xfId="33" xr:uid="{FA190124-16AB-4CC7-B352-84153A65B64A}"/>
    <cellStyle name="Comma 12" xfId="34" xr:uid="{2D29F5F9-ECD3-4FFD-B853-0BB3DFE292BD}"/>
    <cellStyle name="Comma 13" xfId="35" xr:uid="{E9C383CF-5EE6-46B2-9696-6723756C9706}"/>
    <cellStyle name="Comma 14" xfId="36" xr:uid="{9FB143A6-111E-4631-844B-EF77F0454B6A}"/>
    <cellStyle name="Comma 15" xfId="37" xr:uid="{4E270625-6E99-442D-BF03-CDA8E4B03495}"/>
    <cellStyle name="Comma 16" xfId="38" xr:uid="{EE824908-CF5C-4248-B4A0-973F63B705E4}"/>
    <cellStyle name="Comma 17" xfId="39" xr:uid="{7559879B-3F44-4838-8E30-D046E4108C84}"/>
    <cellStyle name="Comma 18" xfId="40" xr:uid="{C12B3192-24F1-4A0C-95A2-C4F81ABF84E3}"/>
    <cellStyle name="Comma 19" xfId="41" xr:uid="{59F34B2D-23AD-4C97-B7E1-C8DD92C7BE41}"/>
    <cellStyle name="Comma 2" xfId="21" xr:uid="{00000000-0005-0000-0000-000005000000}"/>
    <cellStyle name="Comma 2 2" xfId="26" xr:uid="{52F4D8D8-C76A-43BE-A50F-EB8D7B2FED13}"/>
    <cellStyle name="Comma 20" xfId="42" xr:uid="{048E3AA1-B6C4-4488-B045-0BEC7462D30B}"/>
    <cellStyle name="Comma 21" xfId="43" xr:uid="{D18E6C73-9FBD-4568-83AF-6893B5AB4737}"/>
    <cellStyle name="Comma 22" xfId="44" xr:uid="{F9F79E1D-D1BD-48A4-8D8D-290B895E20FF}"/>
    <cellStyle name="Comma 23" xfId="45" xr:uid="{68ED24D3-1779-450C-8D8B-62AC90882630}"/>
    <cellStyle name="Comma 24" xfId="46" xr:uid="{04AAA6BB-3FF9-45FD-BAF6-6B8D49982C69}"/>
    <cellStyle name="Comma 25" xfId="47" xr:uid="{8CCDB357-79FF-44B7-A822-8CC745939BA4}"/>
    <cellStyle name="Comma 26" xfId="48" xr:uid="{AC47C25C-5A5C-4572-BDE3-D04DAA6C8297}"/>
    <cellStyle name="Comma 27" xfId="49" xr:uid="{D77D72EE-8CE5-4B52-8220-4FA69741E3C6}"/>
    <cellStyle name="Comma 28" xfId="50" xr:uid="{F0D5F15A-CFFA-4432-99AF-96D88858BDC0}"/>
    <cellStyle name="Comma 29" xfId="51" xr:uid="{016A25C0-3B72-4E15-B883-0E88E64548CA}"/>
    <cellStyle name="Comma 3" xfId="27" xr:uid="{8E6C22D5-58CA-4606-A2DD-6CAB2F35C4C6}"/>
    <cellStyle name="Comma 4" xfId="23" xr:uid="{8DD8A81E-8901-4C0C-841F-3882DB084EF8}"/>
    <cellStyle name="Comma 5" xfId="24" xr:uid="{1F4A5E6B-D394-488F-88AE-EF5C3BD0A19F}"/>
    <cellStyle name="Comma 6" xfId="28" xr:uid="{72494565-5806-4D65-977B-DD8843C1BE50}"/>
    <cellStyle name="Comma 7" xfId="29" xr:uid="{B475C8DE-0BAA-4963-B339-5B4C81FEDD29}"/>
    <cellStyle name="Comma 8" xfId="30" xr:uid="{7DA86DEA-300D-450F-8EFF-3BEDC7CFC0CD}"/>
    <cellStyle name="Comma 9" xfId="31" xr:uid="{A7AD9CFD-F912-4418-9DF3-545D71984A9C}"/>
    <cellStyle name="Hyperlink" xfId="4" builtinId="8"/>
    <cellStyle name="Normal" xfId="0" builtinId="0"/>
    <cellStyle name="Normal 15" xfId="16" xr:uid="{00000000-0005-0000-0000-000008000000}"/>
    <cellStyle name="Normal 2" xfId="3" xr:uid="{00000000-0005-0000-0000-000009000000}"/>
    <cellStyle name="Normal 2 2" xfId="9" xr:uid="{00000000-0005-0000-0000-00000A000000}"/>
    <cellStyle name="Normal 2 2 2" xfId="15" xr:uid="{00000000-0005-0000-0000-00000B000000}"/>
    <cellStyle name="Normal 2 3" xfId="10" xr:uid="{00000000-0005-0000-0000-00000C000000}"/>
    <cellStyle name="Normal 2 3 2" xfId="13" xr:uid="{00000000-0005-0000-0000-00000D000000}"/>
    <cellStyle name="Normal 2 4" xfId="11" xr:uid="{00000000-0005-0000-0000-00000E000000}"/>
    <cellStyle name="Normal 2 4 2" xfId="14" xr:uid="{00000000-0005-0000-0000-00000F000000}"/>
    <cellStyle name="Normal 2 4 3" xfId="20" xr:uid="{00000000-0005-0000-0000-000010000000}"/>
    <cellStyle name="Normal 3" xfId="5" xr:uid="{00000000-0005-0000-0000-000011000000}"/>
    <cellStyle name="Normal 3 2" xfId="12" xr:uid="{00000000-0005-0000-0000-000012000000}"/>
    <cellStyle name="Normal 3 3" xfId="25" xr:uid="{D36ADA5E-3C12-459D-B225-F3A102EF0983}"/>
    <cellStyle name="Normal 4" xfId="6" xr:uid="{00000000-0005-0000-0000-000013000000}"/>
    <cellStyle name="Normal 5" xfId="18" xr:uid="{00000000-0005-0000-0000-000014000000}"/>
    <cellStyle name="Normal 6" xfId="19" xr:uid="{00000000-0005-0000-0000-000015000000}"/>
    <cellStyle name="Percent" xfId="2" builtinId="5"/>
  </cellStyles>
  <dxfs count="320">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auto="1"/>
      </font>
      <fill>
        <patternFill>
          <bgColor theme="7" tint="0.39994506668294322"/>
        </patternFill>
      </fill>
      <border>
        <left style="thin">
          <color theme="0" tint="-0.14996795556505021"/>
        </left>
        <right style="thin">
          <color theme="0" tint="-0.14996795556505021"/>
        </right>
        <top style="thin">
          <color theme="0" tint="-0.14996795556505021"/>
        </top>
        <bottom style="thin">
          <color theme="0" tint="-0.14996795556505021"/>
        </bottom>
        <vertical/>
        <horizontal/>
      </border>
    </dxf>
    <dxf>
      <fill>
        <patternFill>
          <bgColor theme="7" tint="0.39994506668294322"/>
        </patternFill>
      </fill>
    </dxf>
    <dxf>
      <font>
        <b/>
        <i val="0"/>
        <color rgb="FF990000"/>
      </font>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9"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C00000"/>
        </patternFill>
      </fill>
    </dxf>
    <dxf>
      <fill>
        <patternFill>
          <bgColor rgb="FFC00000"/>
        </patternFill>
      </fill>
    </dxf>
    <dxf>
      <fill>
        <patternFill>
          <bgColor rgb="FFC0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border>
    </dxf>
    <dxf>
      <font>
        <color theme="0"/>
      </font>
      <fill>
        <patternFill>
          <bgColor theme="0"/>
        </patternFill>
      </fill>
      <border>
        <left/>
        <right/>
        <top/>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rgb="FFFF0000"/>
        </patternFill>
      </fill>
    </dxf>
    <dxf>
      <fill>
        <patternFill>
          <bgColor rgb="FFFF0000"/>
        </patternFill>
      </fill>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border>
    </dxf>
    <dxf>
      <fill>
        <patternFill>
          <bgColor theme="7" tint="0.39994506668294322"/>
        </patternFill>
      </fill>
      <border>
        <left style="thin">
          <color auto="1"/>
        </left>
        <right style="thin">
          <color auto="1"/>
        </right>
        <bottom style="thin">
          <color auto="1"/>
        </bottom>
        <vertical/>
        <horizontal/>
      </border>
    </dxf>
    <dxf>
      <fill>
        <patternFill>
          <bgColor theme="7" tint="0.39994506668294322"/>
        </patternFill>
      </fill>
    </dxf>
    <dxf>
      <fill>
        <patternFill>
          <bgColor theme="7" tint="0.39994506668294322"/>
        </patternFill>
      </fill>
    </dxf>
    <dxf>
      <fill>
        <patternFill>
          <bgColor theme="7" tint="0.39994506668294322"/>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bgColor rgb="FFFFFF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bgColor rgb="FF00B0F0"/>
        </patternFill>
      </fill>
      <border>
        <bottom style="thin">
          <color rgb="FFFFFF00"/>
        </bottom>
        <vertical/>
        <horizontal/>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0000"/>
        </top>
        <bottom style="thin">
          <color rgb="FFFF0000"/>
        </bottom>
      </border>
    </dxf>
    <dxf>
      <fill>
        <patternFill patternType="none">
          <bgColor auto="1"/>
        </patternFill>
      </fill>
      <border>
        <left/>
        <right/>
        <top/>
        <bottom style="thin">
          <color rgb="FFFF0000"/>
        </bottom>
      </border>
    </dxf>
    <dxf>
      <fill>
        <patternFill patternType="none">
          <bgColor auto="1"/>
        </patternFill>
      </fill>
      <border>
        <left/>
        <right/>
        <top style="thin">
          <color rgb="FFFFFF00"/>
        </top>
        <bottom style="thin">
          <color rgb="FFFFFF00"/>
        </bottom>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vertical/>
        <horizontal/>
      </border>
    </dxf>
    <dxf>
      <fill>
        <patternFill>
          <fgColor rgb="FFFFFF00"/>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vertical/>
        <horizontal/>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rgb="FF00B0F0"/>
        </patternFill>
      </fill>
      <border>
        <bottom style="thin">
          <color rgb="FFFFFF00"/>
        </bottom>
      </border>
    </dxf>
    <dxf>
      <fill>
        <patternFill>
          <bgColor theme="7" tint="0.39994506668294322"/>
        </patternFill>
      </fill>
      <border>
        <left style="thin">
          <color auto="1"/>
        </left>
        <right style="thin">
          <color auto="1"/>
        </right>
        <top style="thin">
          <color auto="1"/>
        </top>
        <bottom style="thin">
          <color auto="1"/>
        </bottom>
        <vertical/>
        <horizontal/>
      </border>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patternType="none">
          <bgColor auto="1"/>
        </patternFill>
      </fill>
    </dxf>
    <dxf>
      <font>
        <color rgb="FF9C0006"/>
      </font>
      <fill>
        <patternFill>
          <bgColor rgb="FFFFC7CE"/>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0000"/>
        </patternFill>
      </fill>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rgb="FFFFFF00"/>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color rgb="FF002060"/>
      </font>
      <fill>
        <patternFill>
          <bgColor rgb="FF002060"/>
        </patternFill>
      </fill>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ont>
        <color theme="0"/>
      </font>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ont>
        <color theme="0"/>
      </font>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ill>
        <patternFill>
          <bgColor theme="7" tint="0.39994506668294322"/>
        </patternFill>
      </fill>
      <border>
        <left style="thin">
          <color auto="1"/>
        </left>
        <right style="thin">
          <color auto="1"/>
        </right>
        <top style="thin">
          <color auto="1"/>
        </top>
        <bottom style="thin">
          <color auto="1"/>
        </bottom>
        <vertical/>
        <horizontal/>
      </border>
    </dxf>
    <dxf>
      <font>
        <b/>
        <i val="0"/>
        <color rgb="FFC00000"/>
      </font>
    </dxf>
    <dxf>
      <fill>
        <patternFill>
          <bgColor rgb="FFFFFF00"/>
        </patternFill>
      </fill>
    </dxf>
    <dxf>
      <border>
        <right style="thin">
          <color theme="9" tint="-0.499984740745262"/>
        </right>
        <vertical/>
        <horizontal/>
      </border>
    </dxf>
    <dxf>
      <border>
        <left style="hair">
          <color rgb="FFFF0000"/>
        </left>
        <right style="thin">
          <color theme="9" tint="-0.499984740745262"/>
        </right>
        <bottom style="hair">
          <color rgb="FFFF0000"/>
        </bottom>
        <vertical/>
        <horizontal/>
      </border>
    </dxf>
    <dxf>
      <fill>
        <patternFill>
          <bgColor theme="9" tint="0.39994506668294322"/>
        </patternFill>
      </fill>
      <border>
        <left style="thin">
          <color rgb="FFC00000"/>
        </left>
        <right style="thin">
          <color rgb="FFC00000"/>
        </right>
        <top style="thin">
          <color rgb="FFC00000"/>
        </top>
        <bottom style="thin">
          <color rgb="FFC00000"/>
        </bottom>
        <vertical/>
        <horizontal/>
      </border>
    </dxf>
    <dxf>
      <border>
        <left style="thin">
          <color rgb="FFC00000"/>
        </left>
        <right style="thin">
          <color rgb="FFC00000"/>
        </right>
        <top style="thin">
          <color rgb="FFC00000"/>
        </top>
        <bottom style="thin">
          <color rgb="FFC00000"/>
        </bottom>
        <vertical/>
        <horizontal/>
      </border>
    </dxf>
    <dxf>
      <fill>
        <patternFill>
          <bgColor theme="7" tint="0.79998168889431442"/>
        </patternFill>
      </fill>
      <border>
        <left style="thin">
          <color rgb="FFC00000"/>
        </left>
        <right style="thin">
          <color rgb="FFC00000"/>
        </right>
        <top style="thin">
          <color rgb="FFC00000"/>
        </top>
        <bottom style="thin">
          <color rgb="FFC00000"/>
        </bottom>
        <vertical/>
        <horizontal/>
      </border>
    </dxf>
    <dxf>
      <font>
        <b/>
        <i val="0"/>
        <u/>
        <color rgb="FF002060"/>
      </font>
    </dxf>
  </dxfs>
  <tableStyles count="0" defaultTableStyle="TableStyleMedium2" defaultPivotStyle="PivotStyleLight16"/>
  <colors>
    <mruColors>
      <color rgb="FFFFFFCC"/>
      <color rgb="FFFF3399"/>
      <color rgb="FFBDFFFF"/>
      <color rgb="FF58A884"/>
      <color rgb="FF71AF47"/>
      <color rgb="FF4923B3"/>
      <color rgb="FFFFFFFF"/>
      <color rgb="FFCCFFFF"/>
      <color rgb="FFCCFFCC"/>
      <color rgb="FF0033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worksheet" Target="worksheets/sheet117.xml"/><Relationship Id="rId21" Type="http://schemas.openxmlformats.org/officeDocument/2006/relationships/worksheet" Target="worksheets/sheet21.xml"/><Relationship Id="rId42" Type="http://schemas.openxmlformats.org/officeDocument/2006/relationships/worksheet" Target="worksheets/sheet42.xml"/><Relationship Id="rId63" Type="http://schemas.openxmlformats.org/officeDocument/2006/relationships/worksheet" Target="worksheets/sheet63.xml"/><Relationship Id="rId84" Type="http://schemas.openxmlformats.org/officeDocument/2006/relationships/worksheet" Target="worksheets/sheet84.xml"/><Relationship Id="rId138" Type="http://schemas.openxmlformats.org/officeDocument/2006/relationships/worksheet" Target="worksheets/sheet138.xml"/><Relationship Id="rId159" Type="http://schemas.openxmlformats.org/officeDocument/2006/relationships/worksheet" Target="worksheets/sheet159.xml"/><Relationship Id="rId170" Type="http://schemas.openxmlformats.org/officeDocument/2006/relationships/worksheet" Target="worksheets/sheet170.xml"/><Relationship Id="rId191" Type="http://schemas.openxmlformats.org/officeDocument/2006/relationships/worksheet" Target="worksheets/sheet191.xml"/><Relationship Id="rId205" Type="http://schemas.openxmlformats.org/officeDocument/2006/relationships/worksheet" Target="worksheets/sheet205.xml"/><Relationship Id="rId226" Type="http://schemas.openxmlformats.org/officeDocument/2006/relationships/externalLink" Target="externalLinks/externalLink1.xml"/><Relationship Id="rId107" Type="http://schemas.openxmlformats.org/officeDocument/2006/relationships/worksheet" Target="worksheets/sheet107.xml"/><Relationship Id="rId11" Type="http://schemas.openxmlformats.org/officeDocument/2006/relationships/worksheet" Target="worksheets/sheet11.xml"/><Relationship Id="rId32" Type="http://schemas.openxmlformats.org/officeDocument/2006/relationships/worksheet" Target="worksheets/sheet32.xml"/><Relationship Id="rId53" Type="http://schemas.openxmlformats.org/officeDocument/2006/relationships/worksheet" Target="worksheets/sheet53.xml"/><Relationship Id="rId74" Type="http://schemas.openxmlformats.org/officeDocument/2006/relationships/worksheet" Target="worksheets/sheet74.xml"/><Relationship Id="rId128" Type="http://schemas.openxmlformats.org/officeDocument/2006/relationships/worksheet" Target="worksheets/sheet128.xml"/><Relationship Id="rId149" Type="http://schemas.openxmlformats.org/officeDocument/2006/relationships/worksheet" Target="worksheets/sheet149.xml"/><Relationship Id="rId5" Type="http://schemas.openxmlformats.org/officeDocument/2006/relationships/worksheet" Target="worksheets/sheet5.xml"/><Relationship Id="rId95" Type="http://schemas.openxmlformats.org/officeDocument/2006/relationships/worksheet" Target="worksheets/sheet95.xml"/><Relationship Id="rId160" Type="http://schemas.openxmlformats.org/officeDocument/2006/relationships/worksheet" Target="worksheets/sheet160.xml"/><Relationship Id="rId181" Type="http://schemas.openxmlformats.org/officeDocument/2006/relationships/worksheet" Target="worksheets/sheet181.xml"/><Relationship Id="rId216" Type="http://schemas.openxmlformats.org/officeDocument/2006/relationships/worksheet" Target="worksheets/sheet216.xml"/><Relationship Id="rId22" Type="http://schemas.openxmlformats.org/officeDocument/2006/relationships/worksheet" Target="worksheets/sheet22.xml"/><Relationship Id="rId43" Type="http://schemas.openxmlformats.org/officeDocument/2006/relationships/worksheet" Target="worksheets/sheet43.xml"/><Relationship Id="rId64" Type="http://schemas.openxmlformats.org/officeDocument/2006/relationships/worksheet" Target="worksheets/sheet64.xml"/><Relationship Id="rId118" Type="http://schemas.openxmlformats.org/officeDocument/2006/relationships/worksheet" Target="worksheets/sheet118.xml"/><Relationship Id="rId139" Type="http://schemas.openxmlformats.org/officeDocument/2006/relationships/worksheet" Target="worksheets/sheet139.xml"/><Relationship Id="rId85" Type="http://schemas.openxmlformats.org/officeDocument/2006/relationships/worksheet" Target="worksheets/sheet85.xml"/><Relationship Id="rId150" Type="http://schemas.openxmlformats.org/officeDocument/2006/relationships/worksheet" Target="worksheets/sheet150.xml"/><Relationship Id="rId171" Type="http://schemas.openxmlformats.org/officeDocument/2006/relationships/worksheet" Target="worksheets/sheet171.xml"/><Relationship Id="rId192" Type="http://schemas.openxmlformats.org/officeDocument/2006/relationships/worksheet" Target="worksheets/sheet192.xml"/><Relationship Id="rId206" Type="http://schemas.openxmlformats.org/officeDocument/2006/relationships/worksheet" Target="worksheets/sheet206.xml"/><Relationship Id="rId227" Type="http://schemas.openxmlformats.org/officeDocument/2006/relationships/externalLink" Target="externalLinks/externalLink2.xml"/><Relationship Id="rId12" Type="http://schemas.openxmlformats.org/officeDocument/2006/relationships/worksheet" Target="worksheets/sheet12.xml"/><Relationship Id="rId33" Type="http://schemas.openxmlformats.org/officeDocument/2006/relationships/worksheet" Target="worksheets/sheet33.xml"/><Relationship Id="rId108" Type="http://schemas.openxmlformats.org/officeDocument/2006/relationships/worksheet" Target="worksheets/sheet108.xml"/><Relationship Id="rId129" Type="http://schemas.openxmlformats.org/officeDocument/2006/relationships/worksheet" Target="worksheets/sheet129.xml"/><Relationship Id="rId54" Type="http://schemas.openxmlformats.org/officeDocument/2006/relationships/worksheet" Target="worksheets/sheet54.xml"/><Relationship Id="rId75" Type="http://schemas.openxmlformats.org/officeDocument/2006/relationships/worksheet" Target="worksheets/sheet75.xml"/><Relationship Id="rId96" Type="http://schemas.openxmlformats.org/officeDocument/2006/relationships/worksheet" Target="worksheets/sheet96.xml"/><Relationship Id="rId140" Type="http://schemas.openxmlformats.org/officeDocument/2006/relationships/worksheet" Target="worksheets/sheet140.xml"/><Relationship Id="rId161" Type="http://schemas.openxmlformats.org/officeDocument/2006/relationships/worksheet" Target="worksheets/sheet161.xml"/><Relationship Id="rId182" Type="http://schemas.openxmlformats.org/officeDocument/2006/relationships/worksheet" Target="worksheets/sheet182.xml"/><Relationship Id="rId217" Type="http://schemas.openxmlformats.org/officeDocument/2006/relationships/worksheet" Target="worksheets/sheet217.xml"/><Relationship Id="rId6" Type="http://schemas.openxmlformats.org/officeDocument/2006/relationships/worksheet" Target="worksheets/sheet6.xml"/><Relationship Id="rId23" Type="http://schemas.openxmlformats.org/officeDocument/2006/relationships/worksheet" Target="worksheets/sheet23.xml"/><Relationship Id="rId119" Type="http://schemas.openxmlformats.org/officeDocument/2006/relationships/worksheet" Target="worksheets/sheet119.xml"/><Relationship Id="rId44" Type="http://schemas.openxmlformats.org/officeDocument/2006/relationships/worksheet" Target="worksheets/sheet44.xml"/><Relationship Id="rId65" Type="http://schemas.openxmlformats.org/officeDocument/2006/relationships/worksheet" Target="worksheets/sheet65.xml"/><Relationship Id="rId86" Type="http://schemas.openxmlformats.org/officeDocument/2006/relationships/worksheet" Target="worksheets/sheet86.xml"/><Relationship Id="rId130" Type="http://schemas.openxmlformats.org/officeDocument/2006/relationships/worksheet" Target="worksheets/sheet130.xml"/><Relationship Id="rId151" Type="http://schemas.openxmlformats.org/officeDocument/2006/relationships/worksheet" Target="worksheets/sheet151.xml"/><Relationship Id="rId172" Type="http://schemas.openxmlformats.org/officeDocument/2006/relationships/worksheet" Target="worksheets/sheet172.xml"/><Relationship Id="rId193" Type="http://schemas.openxmlformats.org/officeDocument/2006/relationships/worksheet" Target="worksheets/sheet193.xml"/><Relationship Id="rId207" Type="http://schemas.openxmlformats.org/officeDocument/2006/relationships/worksheet" Target="worksheets/sheet207.xml"/><Relationship Id="rId228" Type="http://schemas.openxmlformats.org/officeDocument/2006/relationships/externalLink" Target="externalLinks/externalLink3.xml"/><Relationship Id="rId13" Type="http://schemas.openxmlformats.org/officeDocument/2006/relationships/worksheet" Target="worksheets/sheet13.xml"/><Relationship Id="rId109" Type="http://schemas.openxmlformats.org/officeDocument/2006/relationships/worksheet" Target="worksheets/sheet109.xml"/><Relationship Id="rId34" Type="http://schemas.openxmlformats.org/officeDocument/2006/relationships/worksheet" Target="worksheets/sheet34.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worksheet" Target="worksheets/sheet97.xml"/><Relationship Id="rId120" Type="http://schemas.openxmlformats.org/officeDocument/2006/relationships/worksheet" Target="worksheets/sheet120.xml"/><Relationship Id="rId141" Type="http://schemas.openxmlformats.org/officeDocument/2006/relationships/worksheet" Target="worksheets/sheet141.xml"/><Relationship Id="rId7" Type="http://schemas.openxmlformats.org/officeDocument/2006/relationships/worksheet" Target="worksheets/sheet7.xml"/><Relationship Id="rId162" Type="http://schemas.openxmlformats.org/officeDocument/2006/relationships/worksheet" Target="worksheets/sheet162.xml"/><Relationship Id="rId183" Type="http://schemas.openxmlformats.org/officeDocument/2006/relationships/worksheet" Target="worksheets/sheet183.xml"/><Relationship Id="rId218" Type="http://schemas.openxmlformats.org/officeDocument/2006/relationships/worksheet" Target="worksheets/sheet218.xml"/><Relationship Id="rId24" Type="http://schemas.openxmlformats.org/officeDocument/2006/relationships/worksheet" Target="worksheets/sheet24.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worksheet" Target="worksheets/sheet110.xml"/><Relationship Id="rId131" Type="http://schemas.openxmlformats.org/officeDocument/2006/relationships/worksheet" Target="worksheets/sheet131.xml"/><Relationship Id="rId152" Type="http://schemas.openxmlformats.org/officeDocument/2006/relationships/worksheet" Target="worksheets/sheet152.xml"/><Relationship Id="rId173" Type="http://schemas.openxmlformats.org/officeDocument/2006/relationships/worksheet" Target="worksheets/sheet173.xml"/><Relationship Id="rId194" Type="http://schemas.openxmlformats.org/officeDocument/2006/relationships/worksheet" Target="worksheets/sheet194.xml"/><Relationship Id="rId208" Type="http://schemas.openxmlformats.org/officeDocument/2006/relationships/worksheet" Target="worksheets/sheet208.xml"/><Relationship Id="rId229" Type="http://schemas.openxmlformats.org/officeDocument/2006/relationships/theme" Target="theme/theme1.xml"/><Relationship Id="rId14" Type="http://schemas.openxmlformats.org/officeDocument/2006/relationships/worksheet" Target="worksheets/sheet14.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worksheet" Target="worksheets/sheet100.xml"/><Relationship Id="rId8" Type="http://schemas.openxmlformats.org/officeDocument/2006/relationships/worksheet" Target="worksheets/sheet8.xml"/><Relationship Id="rId98" Type="http://schemas.openxmlformats.org/officeDocument/2006/relationships/worksheet" Target="worksheets/sheet98.xml"/><Relationship Id="rId121" Type="http://schemas.openxmlformats.org/officeDocument/2006/relationships/worksheet" Target="worksheets/sheet121.xml"/><Relationship Id="rId142" Type="http://schemas.openxmlformats.org/officeDocument/2006/relationships/worksheet" Target="worksheets/sheet142.xml"/><Relationship Id="rId163" Type="http://schemas.openxmlformats.org/officeDocument/2006/relationships/worksheet" Target="worksheets/sheet163.xml"/><Relationship Id="rId184" Type="http://schemas.openxmlformats.org/officeDocument/2006/relationships/worksheet" Target="worksheets/sheet184.xml"/><Relationship Id="rId219" Type="http://schemas.openxmlformats.org/officeDocument/2006/relationships/worksheet" Target="worksheets/sheet219.xml"/><Relationship Id="rId230" Type="http://schemas.openxmlformats.org/officeDocument/2006/relationships/styles" Target="styles.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worksheet" Target="worksheets/sheet111.xml"/><Relationship Id="rId132" Type="http://schemas.openxmlformats.org/officeDocument/2006/relationships/worksheet" Target="worksheets/sheet132.xml"/><Relationship Id="rId153" Type="http://schemas.openxmlformats.org/officeDocument/2006/relationships/worksheet" Target="worksheets/sheet153.xml"/><Relationship Id="rId174" Type="http://schemas.openxmlformats.org/officeDocument/2006/relationships/worksheet" Target="worksheets/sheet174.xml"/><Relationship Id="rId179" Type="http://schemas.openxmlformats.org/officeDocument/2006/relationships/worksheet" Target="worksheets/sheet179.xml"/><Relationship Id="rId195" Type="http://schemas.openxmlformats.org/officeDocument/2006/relationships/worksheet" Target="worksheets/sheet195.xml"/><Relationship Id="rId209" Type="http://schemas.openxmlformats.org/officeDocument/2006/relationships/worksheet" Target="worksheets/sheet209.xml"/><Relationship Id="rId190" Type="http://schemas.openxmlformats.org/officeDocument/2006/relationships/worksheet" Target="worksheets/sheet190.xml"/><Relationship Id="rId204" Type="http://schemas.openxmlformats.org/officeDocument/2006/relationships/worksheet" Target="worksheets/sheet204.xml"/><Relationship Id="rId220" Type="http://schemas.openxmlformats.org/officeDocument/2006/relationships/worksheet" Target="worksheets/sheet220.xml"/><Relationship Id="rId225" Type="http://schemas.openxmlformats.org/officeDocument/2006/relationships/worksheet" Target="worksheets/sheet22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worksheet" Target="worksheets/sheet106.xml"/><Relationship Id="rId127" Type="http://schemas.openxmlformats.org/officeDocument/2006/relationships/worksheet" Target="worksheets/sheet127.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worksheet" Target="worksheets/sheet99.xml"/><Relationship Id="rId101" Type="http://schemas.openxmlformats.org/officeDocument/2006/relationships/worksheet" Target="worksheets/sheet101.xml"/><Relationship Id="rId122" Type="http://schemas.openxmlformats.org/officeDocument/2006/relationships/worksheet" Target="worksheets/sheet122.xml"/><Relationship Id="rId143" Type="http://schemas.openxmlformats.org/officeDocument/2006/relationships/worksheet" Target="worksheets/sheet143.xml"/><Relationship Id="rId148" Type="http://schemas.openxmlformats.org/officeDocument/2006/relationships/worksheet" Target="worksheets/sheet148.xml"/><Relationship Id="rId164" Type="http://schemas.openxmlformats.org/officeDocument/2006/relationships/worksheet" Target="worksheets/sheet164.xml"/><Relationship Id="rId169" Type="http://schemas.openxmlformats.org/officeDocument/2006/relationships/worksheet" Target="worksheets/sheet169.xml"/><Relationship Id="rId185" Type="http://schemas.openxmlformats.org/officeDocument/2006/relationships/worksheet" Target="worksheets/sheet185.xml"/><Relationship Id="rId4" Type="http://schemas.openxmlformats.org/officeDocument/2006/relationships/worksheet" Target="worksheets/sheet4.xml"/><Relationship Id="rId9" Type="http://schemas.openxmlformats.org/officeDocument/2006/relationships/worksheet" Target="worksheets/sheet9.xml"/><Relationship Id="rId180" Type="http://schemas.openxmlformats.org/officeDocument/2006/relationships/worksheet" Target="worksheets/sheet180.xml"/><Relationship Id="rId210" Type="http://schemas.openxmlformats.org/officeDocument/2006/relationships/worksheet" Target="worksheets/sheet210.xml"/><Relationship Id="rId215" Type="http://schemas.openxmlformats.org/officeDocument/2006/relationships/worksheet" Target="worksheets/sheet215.xml"/><Relationship Id="rId26" Type="http://schemas.openxmlformats.org/officeDocument/2006/relationships/worksheet" Target="worksheets/sheet26.xml"/><Relationship Id="rId231" Type="http://schemas.openxmlformats.org/officeDocument/2006/relationships/sharedStrings" Target="sharedStrings.xml"/><Relationship Id="rId47" Type="http://schemas.openxmlformats.org/officeDocument/2006/relationships/worksheet" Target="worksheets/sheet47.xml"/><Relationship Id="rId68" Type="http://schemas.openxmlformats.org/officeDocument/2006/relationships/worksheet" Target="worksheets/sheet68.xml"/><Relationship Id="rId89" Type="http://schemas.openxmlformats.org/officeDocument/2006/relationships/worksheet" Target="worksheets/sheet89.xml"/><Relationship Id="rId112" Type="http://schemas.openxmlformats.org/officeDocument/2006/relationships/worksheet" Target="worksheets/sheet112.xml"/><Relationship Id="rId133" Type="http://schemas.openxmlformats.org/officeDocument/2006/relationships/worksheet" Target="worksheets/sheet133.xml"/><Relationship Id="rId154" Type="http://schemas.openxmlformats.org/officeDocument/2006/relationships/worksheet" Target="worksheets/sheet154.xml"/><Relationship Id="rId175" Type="http://schemas.openxmlformats.org/officeDocument/2006/relationships/worksheet" Target="worksheets/sheet175.xml"/><Relationship Id="rId196" Type="http://schemas.openxmlformats.org/officeDocument/2006/relationships/worksheet" Target="worksheets/sheet196.xml"/><Relationship Id="rId200" Type="http://schemas.openxmlformats.org/officeDocument/2006/relationships/worksheet" Target="worksheets/sheet200.xml"/><Relationship Id="rId16" Type="http://schemas.openxmlformats.org/officeDocument/2006/relationships/worksheet" Target="worksheets/sheet16.xml"/><Relationship Id="rId221" Type="http://schemas.openxmlformats.org/officeDocument/2006/relationships/worksheet" Target="worksheets/sheet221.xml"/><Relationship Id="rId37" Type="http://schemas.openxmlformats.org/officeDocument/2006/relationships/worksheet" Target="worksheets/sheet37.xml"/><Relationship Id="rId58" Type="http://schemas.openxmlformats.org/officeDocument/2006/relationships/worksheet" Target="worksheets/sheet58.xml"/><Relationship Id="rId79" Type="http://schemas.openxmlformats.org/officeDocument/2006/relationships/worksheet" Target="worksheets/sheet79.xml"/><Relationship Id="rId102" Type="http://schemas.openxmlformats.org/officeDocument/2006/relationships/worksheet" Target="worksheets/sheet102.xml"/><Relationship Id="rId123" Type="http://schemas.openxmlformats.org/officeDocument/2006/relationships/worksheet" Target="worksheets/sheet123.xml"/><Relationship Id="rId144" Type="http://schemas.openxmlformats.org/officeDocument/2006/relationships/worksheet" Target="worksheets/sheet144.xml"/><Relationship Id="rId90" Type="http://schemas.openxmlformats.org/officeDocument/2006/relationships/worksheet" Target="worksheets/sheet90.xml"/><Relationship Id="rId165" Type="http://schemas.openxmlformats.org/officeDocument/2006/relationships/worksheet" Target="worksheets/sheet165.xml"/><Relationship Id="rId186" Type="http://schemas.openxmlformats.org/officeDocument/2006/relationships/worksheet" Target="worksheets/sheet186.xml"/><Relationship Id="rId211" Type="http://schemas.openxmlformats.org/officeDocument/2006/relationships/worksheet" Target="worksheets/sheet211.xml"/><Relationship Id="rId232" Type="http://schemas.openxmlformats.org/officeDocument/2006/relationships/calcChain" Target="calcChain.xml"/><Relationship Id="rId27" Type="http://schemas.openxmlformats.org/officeDocument/2006/relationships/worksheet" Target="worksheets/sheet27.xml"/><Relationship Id="rId48" Type="http://schemas.openxmlformats.org/officeDocument/2006/relationships/worksheet" Target="worksheets/sheet48.xml"/><Relationship Id="rId69" Type="http://schemas.openxmlformats.org/officeDocument/2006/relationships/worksheet" Target="worksheets/sheet69.xml"/><Relationship Id="rId113" Type="http://schemas.openxmlformats.org/officeDocument/2006/relationships/worksheet" Target="worksheets/sheet113.xml"/><Relationship Id="rId134" Type="http://schemas.openxmlformats.org/officeDocument/2006/relationships/worksheet" Target="worksheets/sheet134.xml"/><Relationship Id="rId80" Type="http://schemas.openxmlformats.org/officeDocument/2006/relationships/worksheet" Target="worksheets/sheet80.xml"/><Relationship Id="rId155" Type="http://schemas.openxmlformats.org/officeDocument/2006/relationships/worksheet" Target="worksheets/sheet155.xml"/><Relationship Id="rId176" Type="http://schemas.openxmlformats.org/officeDocument/2006/relationships/worksheet" Target="worksheets/sheet176.xml"/><Relationship Id="rId197" Type="http://schemas.openxmlformats.org/officeDocument/2006/relationships/worksheet" Target="worksheets/sheet197.xml"/><Relationship Id="rId201" Type="http://schemas.openxmlformats.org/officeDocument/2006/relationships/worksheet" Target="worksheets/sheet201.xml"/><Relationship Id="rId222" Type="http://schemas.openxmlformats.org/officeDocument/2006/relationships/worksheet" Target="worksheets/sheet222.xml"/><Relationship Id="rId17" Type="http://schemas.openxmlformats.org/officeDocument/2006/relationships/worksheet" Target="worksheets/sheet17.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worksheet" Target="worksheets/sheet103.xml"/><Relationship Id="rId124" Type="http://schemas.openxmlformats.org/officeDocument/2006/relationships/worksheet" Target="worksheets/sheet124.xml"/><Relationship Id="rId70" Type="http://schemas.openxmlformats.org/officeDocument/2006/relationships/worksheet" Target="worksheets/sheet70.xml"/><Relationship Id="rId91" Type="http://schemas.openxmlformats.org/officeDocument/2006/relationships/worksheet" Target="worksheets/sheet91.xml"/><Relationship Id="rId145" Type="http://schemas.openxmlformats.org/officeDocument/2006/relationships/worksheet" Target="worksheets/sheet145.xml"/><Relationship Id="rId166" Type="http://schemas.openxmlformats.org/officeDocument/2006/relationships/worksheet" Target="worksheets/sheet166.xml"/><Relationship Id="rId187" Type="http://schemas.openxmlformats.org/officeDocument/2006/relationships/worksheet" Target="worksheets/sheet187.xml"/><Relationship Id="rId1" Type="http://schemas.openxmlformats.org/officeDocument/2006/relationships/worksheet" Target="worksheets/sheet1.xml"/><Relationship Id="rId212" Type="http://schemas.openxmlformats.org/officeDocument/2006/relationships/worksheet" Target="worksheets/sheet212.xml"/><Relationship Id="rId233" Type="http://schemas.openxmlformats.org/officeDocument/2006/relationships/customXml" Target="../customXml/item1.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worksheet" Target="worksheets/sheet114.xml"/><Relationship Id="rId60" Type="http://schemas.openxmlformats.org/officeDocument/2006/relationships/worksheet" Target="worksheets/sheet60.xml"/><Relationship Id="rId81" Type="http://schemas.openxmlformats.org/officeDocument/2006/relationships/worksheet" Target="worksheets/sheet81.xml"/><Relationship Id="rId135" Type="http://schemas.openxmlformats.org/officeDocument/2006/relationships/worksheet" Target="worksheets/sheet135.xml"/><Relationship Id="rId156" Type="http://schemas.openxmlformats.org/officeDocument/2006/relationships/worksheet" Target="worksheets/sheet156.xml"/><Relationship Id="rId177" Type="http://schemas.openxmlformats.org/officeDocument/2006/relationships/worksheet" Target="worksheets/sheet177.xml"/><Relationship Id="rId198" Type="http://schemas.openxmlformats.org/officeDocument/2006/relationships/worksheet" Target="worksheets/sheet198.xml"/><Relationship Id="rId202" Type="http://schemas.openxmlformats.org/officeDocument/2006/relationships/worksheet" Target="worksheets/sheet202.xml"/><Relationship Id="rId223" Type="http://schemas.openxmlformats.org/officeDocument/2006/relationships/worksheet" Target="worksheets/sheet223.xml"/><Relationship Id="rId18" Type="http://schemas.openxmlformats.org/officeDocument/2006/relationships/worksheet" Target="worksheets/sheet18.xml"/><Relationship Id="rId39" Type="http://schemas.openxmlformats.org/officeDocument/2006/relationships/worksheet" Target="worksheets/sheet39.xml"/><Relationship Id="rId50" Type="http://schemas.openxmlformats.org/officeDocument/2006/relationships/worksheet" Target="worksheets/sheet50.xml"/><Relationship Id="rId104" Type="http://schemas.openxmlformats.org/officeDocument/2006/relationships/worksheet" Target="worksheets/sheet104.xml"/><Relationship Id="rId125" Type="http://schemas.openxmlformats.org/officeDocument/2006/relationships/worksheet" Target="worksheets/sheet125.xml"/><Relationship Id="rId146" Type="http://schemas.openxmlformats.org/officeDocument/2006/relationships/worksheet" Target="worksheets/sheet146.xml"/><Relationship Id="rId167" Type="http://schemas.openxmlformats.org/officeDocument/2006/relationships/worksheet" Target="worksheets/sheet167.xml"/><Relationship Id="rId188" Type="http://schemas.openxmlformats.org/officeDocument/2006/relationships/worksheet" Target="worksheets/sheet188.xml"/><Relationship Id="rId71" Type="http://schemas.openxmlformats.org/officeDocument/2006/relationships/worksheet" Target="worksheets/sheet71.xml"/><Relationship Id="rId92" Type="http://schemas.openxmlformats.org/officeDocument/2006/relationships/worksheet" Target="worksheets/sheet92.xml"/><Relationship Id="rId213" Type="http://schemas.openxmlformats.org/officeDocument/2006/relationships/worksheet" Target="worksheets/sheet213.xml"/><Relationship Id="rId234" Type="http://schemas.openxmlformats.org/officeDocument/2006/relationships/customXml" Target="../customXml/item2.xml"/><Relationship Id="rId2" Type="http://schemas.openxmlformats.org/officeDocument/2006/relationships/worksheet" Target="worksheets/sheet2.xml"/><Relationship Id="rId29" Type="http://schemas.openxmlformats.org/officeDocument/2006/relationships/worksheet" Target="worksheets/sheet29.xml"/><Relationship Id="rId40" Type="http://schemas.openxmlformats.org/officeDocument/2006/relationships/worksheet" Target="worksheets/sheet40.xml"/><Relationship Id="rId115" Type="http://schemas.openxmlformats.org/officeDocument/2006/relationships/worksheet" Target="worksheets/sheet115.xml"/><Relationship Id="rId136" Type="http://schemas.openxmlformats.org/officeDocument/2006/relationships/worksheet" Target="worksheets/sheet136.xml"/><Relationship Id="rId157" Type="http://schemas.openxmlformats.org/officeDocument/2006/relationships/worksheet" Target="worksheets/sheet157.xml"/><Relationship Id="rId178" Type="http://schemas.openxmlformats.org/officeDocument/2006/relationships/worksheet" Target="worksheets/sheet178.xml"/><Relationship Id="rId61" Type="http://schemas.openxmlformats.org/officeDocument/2006/relationships/worksheet" Target="worksheets/sheet61.xml"/><Relationship Id="rId82" Type="http://schemas.openxmlformats.org/officeDocument/2006/relationships/worksheet" Target="worksheets/sheet82.xml"/><Relationship Id="rId199" Type="http://schemas.openxmlformats.org/officeDocument/2006/relationships/worksheet" Target="worksheets/sheet199.xml"/><Relationship Id="rId203" Type="http://schemas.openxmlformats.org/officeDocument/2006/relationships/worksheet" Target="worksheets/sheet203.xml"/><Relationship Id="rId19" Type="http://schemas.openxmlformats.org/officeDocument/2006/relationships/worksheet" Target="worksheets/sheet19.xml"/><Relationship Id="rId224" Type="http://schemas.openxmlformats.org/officeDocument/2006/relationships/worksheet" Target="worksheets/sheet224.xml"/><Relationship Id="rId30" Type="http://schemas.openxmlformats.org/officeDocument/2006/relationships/worksheet" Target="worksheets/sheet30.xml"/><Relationship Id="rId105" Type="http://schemas.openxmlformats.org/officeDocument/2006/relationships/worksheet" Target="worksheets/sheet105.xml"/><Relationship Id="rId126" Type="http://schemas.openxmlformats.org/officeDocument/2006/relationships/worksheet" Target="worksheets/sheet126.xml"/><Relationship Id="rId147" Type="http://schemas.openxmlformats.org/officeDocument/2006/relationships/worksheet" Target="worksheets/sheet147.xml"/><Relationship Id="rId168" Type="http://schemas.openxmlformats.org/officeDocument/2006/relationships/worksheet" Target="worksheets/sheet16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189" Type="http://schemas.openxmlformats.org/officeDocument/2006/relationships/worksheet" Target="worksheets/sheet189.xml"/><Relationship Id="rId3" Type="http://schemas.openxmlformats.org/officeDocument/2006/relationships/worksheet" Target="worksheets/sheet3.xml"/><Relationship Id="rId214" Type="http://schemas.openxmlformats.org/officeDocument/2006/relationships/worksheet" Target="worksheets/sheet214.xml"/><Relationship Id="rId235" Type="http://schemas.openxmlformats.org/officeDocument/2006/relationships/customXml" Target="../customXml/item3.xml"/><Relationship Id="rId116" Type="http://schemas.openxmlformats.org/officeDocument/2006/relationships/worksheet" Target="worksheets/sheet116.xml"/><Relationship Id="rId137" Type="http://schemas.openxmlformats.org/officeDocument/2006/relationships/worksheet" Target="worksheets/sheet137.xml"/><Relationship Id="rId158" Type="http://schemas.openxmlformats.org/officeDocument/2006/relationships/worksheet" Target="worksheets/sheet158.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3" Type="http://schemas.openxmlformats.org/officeDocument/2006/relationships/chartUserShapes" Target="../drawings/drawing14.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4027777777777778"/>
          <c:y val="0"/>
          <c:w val="0.6694444444444444"/>
          <c:h val="1"/>
        </c:manualLayout>
      </c:layout>
      <c:doughnutChart>
        <c:varyColors val="1"/>
        <c:ser>
          <c:idx val="0"/>
          <c:order val="0"/>
          <c:spPr>
            <a:solidFill>
              <a:schemeClr val="accent1">
                <a:lumMod val="50000"/>
                <a:alpha val="99000"/>
              </a:schemeClr>
            </a:solidFill>
          </c:spPr>
          <c:dPt>
            <c:idx val="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1-F12C-4484-89A5-F5FF7468A8FE}"/>
              </c:ext>
            </c:extLst>
          </c:dPt>
          <c:dPt>
            <c:idx val="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3-F12C-4484-89A5-F5FF7468A8FE}"/>
              </c:ext>
            </c:extLst>
          </c:dPt>
          <c:dPt>
            <c:idx val="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5-F12C-4484-89A5-F5FF7468A8FE}"/>
              </c:ext>
            </c:extLst>
          </c:dPt>
          <c:dPt>
            <c:idx val="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7-F12C-4484-89A5-F5FF7468A8FE}"/>
              </c:ext>
            </c:extLst>
          </c:dPt>
          <c:dPt>
            <c:idx val="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9-F12C-4484-89A5-F5FF7468A8FE}"/>
              </c:ext>
            </c:extLst>
          </c:dPt>
          <c:dPt>
            <c:idx val="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B-F12C-4484-89A5-F5FF7468A8FE}"/>
              </c:ext>
            </c:extLst>
          </c:dPt>
          <c:dPt>
            <c:idx val="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D-F12C-4484-89A5-F5FF7468A8FE}"/>
              </c:ext>
            </c:extLst>
          </c:dPt>
          <c:dPt>
            <c:idx val="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0F-F12C-4484-89A5-F5FF7468A8FE}"/>
              </c:ext>
            </c:extLst>
          </c:dPt>
          <c:dPt>
            <c:idx val="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1-F12C-4484-89A5-F5FF7468A8FE}"/>
              </c:ext>
            </c:extLst>
          </c:dPt>
          <c:dPt>
            <c:idx val="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3-F12C-4484-89A5-F5FF7468A8FE}"/>
              </c:ext>
            </c:extLst>
          </c:dPt>
          <c:dPt>
            <c:idx val="10"/>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5-F12C-4484-89A5-F5FF7468A8FE}"/>
              </c:ext>
            </c:extLst>
          </c:dPt>
          <c:dPt>
            <c:idx val="11"/>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7-F12C-4484-89A5-F5FF7468A8FE}"/>
              </c:ext>
            </c:extLst>
          </c:dPt>
          <c:dPt>
            <c:idx val="12"/>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9-F12C-4484-89A5-F5FF7468A8FE}"/>
              </c:ext>
            </c:extLst>
          </c:dPt>
          <c:dPt>
            <c:idx val="13"/>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B-F12C-4484-89A5-F5FF7468A8FE}"/>
              </c:ext>
            </c:extLst>
          </c:dPt>
          <c:dPt>
            <c:idx val="14"/>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D-F12C-4484-89A5-F5FF7468A8FE}"/>
              </c:ext>
            </c:extLst>
          </c:dPt>
          <c:dPt>
            <c:idx val="15"/>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1F-F12C-4484-89A5-F5FF7468A8FE}"/>
              </c:ext>
            </c:extLst>
          </c:dPt>
          <c:dPt>
            <c:idx val="16"/>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1-F12C-4484-89A5-F5FF7468A8FE}"/>
              </c:ext>
            </c:extLst>
          </c:dPt>
          <c:dPt>
            <c:idx val="17"/>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3-F12C-4484-89A5-F5FF7468A8FE}"/>
              </c:ext>
            </c:extLst>
          </c:dPt>
          <c:dPt>
            <c:idx val="18"/>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5-F12C-4484-89A5-F5FF7468A8FE}"/>
              </c:ext>
            </c:extLst>
          </c:dPt>
          <c:dPt>
            <c:idx val="19"/>
            <c:bubble3D val="0"/>
            <c:spPr>
              <a:solidFill>
                <a:schemeClr val="accent1">
                  <a:lumMod val="50000"/>
                  <a:alpha val="99000"/>
                </a:schemeClr>
              </a:solidFill>
              <a:ln w="19050">
                <a:solidFill>
                  <a:schemeClr val="lt1"/>
                </a:solidFill>
              </a:ln>
              <a:effectLst/>
            </c:spPr>
            <c:extLst>
              <c:ext xmlns:c16="http://schemas.microsoft.com/office/drawing/2014/chart" uri="{C3380CC4-5D6E-409C-BE32-E72D297353CC}">
                <c16:uniqueId val="{00000027-F12C-4484-89A5-F5FF7468A8FE}"/>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E888-438B-89A8-BB3CD1327A98}"/>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AC$3</c:f>
              <c:strCache>
                <c:ptCount val="1"/>
                <c:pt idx="0">
                  <c:v>COMPLETED</c:v>
                </c:pt>
              </c:strCache>
            </c:strRef>
          </c:tx>
          <c:dPt>
            <c:idx val="0"/>
            <c:bubble3D val="0"/>
            <c:spPr>
              <a:solidFill>
                <a:schemeClr val="accent1"/>
              </a:solidFill>
              <a:ln w="19050">
                <a:solidFill>
                  <a:schemeClr val="lt1"/>
                </a:solidFill>
              </a:ln>
              <a:effectLst/>
            </c:spPr>
            <c:extLst>
              <c:ext xmlns:c16="http://schemas.microsoft.com/office/drawing/2014/chart" uri="{C3380CC4-5D6E-409C-BE32-E72D297353CC}">
                <c16:uniqueId val="{00000029-2FDC-40DF-9006-157F94D1BF6F}"/>
              </c:ext>
            </c:extLst>
          </c:dPt>
          <c:dPt>
            <c:idx val="1"/>
            <c:bubble3D val="0"/>
            <c:spPr>
              <a:solidFill>
                <a:schemeClr val="accent2"/>
              </a:solidFill>
              <a:ln w="19050">
                <a:solidFill>
                  <a:schemeClr val="lt1"/>
                </a:solidFill>
              </a:ln>
              <a:effectLst/>
            </c:spPr>
            <c:extLst>
              <c:ext xmlns:c16="http://schemas.microsoft.com/office/drawing/2014/chart" uri="{C3380CC4-5D6E-409C-BE32-E72D297353CC}">
                <c16:uniqueId val="{0000002B-2FDC-40DF-9006-157F94D1BF6F}"/>
              </c:ext>
            </c:extLst>
          </c:dPt>
          <c:val>
            <c:numRef>
              <c:f>PERFORM!$AD$3:$AE$3</c:f>
              <c:numCache>
                <c:formatCode>0%</c:formatCode>
                <c:ptCount val="2"/>
                <c:pt idx="0">
                  <c:v>0.22580645161290322</c:v>
                </c:pt>
                <c:pt idx="1">
                  <c:v>0.77419354838709675</c:v>
                </c:pt>
              </c:numCache>
            </c:numRef>
          </c:val>
          <c:extLst>
            <c:ext xmlns:c16="http://schemas.microsoft.com/office/drawing/2014/chart" uri="{C3380CC4-5D6E-409C-BE32-E72D297353CC}">
              <c16:uniqueId val="{00000001-E888-438B-89A8-BB3CD1327A98}"/>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6"/>
    </mc:Choice>
    <mc:Fallback>
      <c:style val="6"/>
    </mc:Fallback>
  </mc:AlternateContent>
  <c:chart>
    <c:autoTitleDeleted val="1"/>
    <c:plotArea>
      <c:layout/>
      <c:doughnutChart>
        <c:varyColors val="1"/>
        <c:ser>
          <c:idx val="0"/>
          <c:order val="0"/>
          <c:dPt>
            <c:idx val="0"/>
            <c:bubble3D val="0"/>
            <c:spPr>
              <a:solidFill>
                <a:schemeClr val="accent4">
                  <a:shade val="36000"/>
                </a:schemeClr>
              </a:solidFill>
              <a:ln w="19050">
                <a:solidFill>
                  <a:schemeClr val="lt1"/>
                </a:solidFill>
              </a:ln>
              <a:effectLst/>
            </c:spPr>
            <c:extLst>
              <c:ext xmlns:c16="http://schemas.microsoft.com/office/drawing/2014/chart" uri="{C3380CC4-5D6E-409C-BE32-E72D297353CC}">
                <c16:uniqueId val="{00000001-CD6D-40D4-A410-D0A5860F2C2F}"/>
              </c:ext>
            </c:extLst>
          </c:dPt>
          <c:dPt>
            <c:idx val="1"/>
            <c:bubble3D val="0"/>
            <c:spPr>
              <a:solidFill>
                <a:schemeClr val="accent4">
                  <a:shade val="43000"/>
                </a:schemeClr>
              </a:solidFill>
              <a:ln w="19050">
                <a:solidFill>
                  <a:schemeClr val="lt1"/>
                </a:solidFill>
              </a:ln>
              <a:effectLst/>
            </c:spPr>
            <c:extLst>
              <c:ext xmlns:c16="http://schemas.microsoft.com/office/drawing/2014/chart" uri="{C3380CC4-5D6E-409C-BE32-E72D297353CC}">
                <c16:uniqueId val="{00000003-CD6D-40D4-A410-D0A5860F2C2F}"/>
              </c:ext>
            </c:extLst>
          </c:dPt>
          <c:dPt>
            <c:idx val="2"/>
            <c:bubble3D val="0"/>
            <c:spPr>
              <a:solidFill>
                <a:schemeClr val="accent4">
                  <a:shade val="50000"/>
                </a:schemeClr>
              </a:solidFill>
              <a:ln w="19050">
                <a:solidFill>
                  <a:schemeClr val="lt1"/>
                </a:solidFill>
              </a:ln>
              <a:effectLst/>
            </c:spPr>
            <c:extLst>
              <c:ext xmlns:c16="http://schemas.microsoft.com/office/drawing/2014/chart" uri="{C3380CC4-5D6E-409C-BE32-E72D297353CC}">
                <c16:uniqueId val="{00000005-CD6D-40D4-A410-D0A5860F2C2F}"/>
              </c:ext>
            </c:extLst>
          </c:dPt>
          <c:dPt>
            <c:idx val="3"/>
            <c:bubble3D val="0"/>
            <c:spPr>
              <a:solidFill>
                <a:schemeClr val="accent4">
                  <a:shade val="56000"/>
                </a:schemeClr>
              </a:solidFill>
              <a:ln w="19050">
                <a:solidFill>
                  <a:schemeClr val="lt1"/>
                </a:solidFill>
              </a:ln>
              <a:effectLst/>
            </c:spPr>
            <c:extLst>
              <c:ext xmlns:c16="http://schemas.microsoft.com/office/drawing/2014/chart" uri="{C3380CC4-5D6E-409C-BE32-E72D297353CC}">
                <c16:uniqueId val="{00000007-CD6D-40D4-A410-D0A5860F2C2F}"/>
              </c:ext>
            </c:extLst>
          </c:dPt>
          <c:dPt>
            <c:idx val="4"/>
            <c:bubble3D val="0"/>
            <c:spPr>
              <a:solidFill>
                <a:schemeClr val="accent4">
                  <a:shade val="63000"/>
                </a:schemeClr>
              </a:solidFill>
              <a:ln w="19050">
                <a:solidFill>
                  <a:schemeClr val="lt1"/>
                </a:solidFill>
              </a:ln>
              <a:effectLst/>
            </c:spPr>
            <c:extLst>
              <c:ext xmlns:c16="http://schemas.microsoft.com/office/drawing/2014/chart" uri="{C3380CC4-5D6E-409C-BE32-E72D297353CC}">
                <c16:uniqueId val="{00000009-CD6D-40D4-A410-D0A5860F2C2F}"/>
              </c:ext>
            </c:extLst>
          </c:dPt>
          <c:dPt>
            <c:idx val="5"/>
            <c:bubble3D val="0"/>
            <c:spPr>
              <a:solidFill>
                <a:schemeClr val="accent4">
                  <a:shade val="70000"/>
                </a:schemeClr>
              </a:solidFill>
              <a:ln w="19050">
                <a:solidFill>
                  <a:schemeClr val="lt1"/>
                </a:solidFill>
              </a:ln>
              <a:effectLst/>
            </c:spPr>
            <c:extLst>
              <c:ext xmlns:c16="http://schemas.microsoft.com/office/drawing/2014/chart" uri="{C3380CC4-5D6E-409C-BE32-E72D297353CC}">
                <c16:uniqueId val="{0000000B-CD6D-40D4-A410-D0A5860F2C2F}"/>
              </c:ext>
            </c:extLst>
          </c:dPt>
          <c:dPt>
            <c:idx val="6"/>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0D-CD6D-40D4-A410-D0A5860F2C2F}"/>
              </c:ext>
            </c:extLst>
          </c:dPt>
          <c:dPt>
            <c:idx val="7"/>
            <c:bubble3D val="0"/>
            <c:spPr>
              <a:solidFill>
                <a:schemeClr val="accent4">
                  <a:shade val="83000"/>
                </a:schemeClr>
              </a:solidFill>
              <a:ln w="19050">
                <a:solidFill>
                  <a:schemeClr val="lt1"/>
                </a:solidFill>
              </a:ln>
              <a:effectLst/>
            </c:spPr>
            <c:extLst>
              <c:ext xmlns:c16="http://schemas.microsoft.com/office/drawing/2014/chart" uri="{C3380CC4-5D6E-409C-BE32-E72D297353CC}">
                <c16:uniqueId val="{0000000F-CD6D-40D4-A410-D0A5860F2C2F}"/>
              </c:ext>
            </c:extLst>
          </c:dPt>
          <c:dPt>
            <c:idx val="8"/>
            <c:bubble3D val="0"/>
            <c:spPr>
              <a:solidFill>
                <a:schemeClr val="accent4">
                  <a:shade val="90000"/>
                </a:schemeClr>
              </a:solidFill>
              <a:ln w="19050">
                <a:solidFill>
                  <a:schemeClr val="lt1"/>
                </a:solidFill>
              </a:ln>
              <a:effectLst/>
            </c:spPr>
            <c:extLst>
              <c:ext xmlns:c16="http://schemas.microsoft.com/office/drawing/2014/chart" uri="{C3380CC4-5D6E-409C-BE32-E72D297353CC}">
                <c16:uniqueId val="{00000011-CD6D-40D4-A410-D0A5860F2C2F}"/>
              </c:ext>
            </c:extLst>
          </c:dPt>
          <c:dPt>
            <c:idx val="9"/>
            <c:bubble3D val="0"/>
            <c:spPr>
              <a:solidFill>
                <a:schemeClr val="accent4">
                  <a:shade val="96000"/>
                </a:schemeClr>
              </a:solidFill>
              <a:ln w="19050">
                <a:solidFill>
                  <a:schemeClr val="lt1"/>
                </a:solidFill>
              </a:ln>
              <a:effectLst/>
            </c:spPr>
            <c:extLst>
              <c:ext xmlns:c16="http://schemas.microsoft.com/office/drawing/2014/chart" uri="{C3380CC4-5D6E-409C-BE32-E72D297353CC}">
                <c16:uniqueId val="{00000013-CD6D-40D4-A410-D0A5860F2C2F}"/>
              </c:ext>
            </c:extLst>
          </c:dPt>
          <c:dPt>
            <c:idx val="10"/>
            <c:bubble3D val="0"/>
            <c:spPr>
              <a:solidFill>
                <a:schemeClr val="accent4">
                  <a:tint val="97000"/>
                </a:schemeClr>
              </a:solidFill>
              <a:ln w="19050">
                <a:solidFill>
                  <a:schemeClr val="lt1"/>
                </a:solidFill>
              </a:ln>
              <a:effectLst/>
            </c:spPr>
            <c:extLst>
              <c:ext xmlns:c16="http://schemas.microsoft.com/office/drawing/2014/chart" uri="{C3380CC4-5D6E-409C-BE32-E72D297353CC}">
                <c16:uniqueId val="{00000015-CD6D-40D4-A410-D0A5860F2C2F}"/>
              </c:ext>
            </c:extLst>
          </c:dPt>
          <c:dPt>
            <c:idx val="11"/>
            <c:bubble3D val="0"/>
            <c:spPr>
              <a:solidFill>
                <a:schemeClr val="accent4">
                  <a:tint val="90000"/>
                </a:schemeClr>
              </a:solidFill>
              <a:ln w="19050">
                <a:solidFill>
                  <a:schemeClr val="lt1"/>
                </a:solidFill>
              </a:ln>
              <a:effectLst/>
            </c:spPr>
            <c:extLst>
              <c:ext xmlns:c16="http://schemas.microsoft.com/office/drawing/2014/chart" uri="{C3380CC4-5D6E-409C-BE32-E72D297353CC}">
                <c16:uniqueId val="{00000017-CD6D-40D4-A410-D0A5860F2C2F}"/>
              </c:ext>
            </c:extLst>
          </c:dPt>
          <c:dPt>
            <c:idx val="12"/>
            <c:bubble3D val="0"/>
            <c:spPr>
              <a:solidFill>
                <a:schemeClr val="accent4">
                  <a:tint val="84000"/>
                </a:schemeClr>
              </a:solidFill>
              <a:ln w="19050">
                <a:solidFill>
                  <a:schemeClr val="lt1"/>
                </a:solidFill>
              </a:ln>
              <a:effectLst/>
            </c:spPr>
            <c:extLst>
              <c:ext xmlns:c16="http://schemas.microsoft.com/office/drawing/2014/chart" uri="{C3380CC4-5D6E-409C-BE32-E72D297353CC}">
                <c16:uniqueId val="{00000019-CD6D-40D4-A410-D0A5860F2C2F}"/>
              </c:ext>
            </c:extLst>
          </c:dPt>
          <c:dPt>
            <c:idx val="13"/>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1B-CD6D-40D4-A410-D0A5860F2C2F}"/>
              </c:ext>
            </c:extLst>
          </c:dPt>
          <c:dPt>
            <c:idx val="14"/>
            <c:bubble3D val="0"/>
            <c:spPr>
              <a:solidFill>
                <a:schemeClr val="accent4">
                  <a:tint val="70000"/>
                </a:schemeClr>
              </a:solidFill>
              <a:ln w="19050">
                <a:solidFill>
                  <a:schemeClr val="lt1"/>
                </a:solidFill>
              </a:ln>
              <a:effectLst/>
            </c:spPr>
            <c:extLst>
              <c:ext xmlns:c16="http://schemas.microsoft.com/office/drawing/2014/chart" uri="{C3380CC4-5D6E-409C-BE32-E72D297353CC}">
                <c16:uniqueId val="{0000001D-CD6D-40D4-A410-D0A5860F2C2F}"/>
              </c:ext>
            </c:extLst>
          </c:dPt>
          <c:dPt>
            <c:idx val="15"/>
            <c:bubble3D val="0"/>
            <c:spPr>
              <a:solidFill>
                <a:schemeClr val="accent4">
                  <a:tint val="64000"/>
                </a:schemeClr>
              </a:solidFill>
              <a:ln w="19050">
                <a:solidFill>
                  <a:schemeClr val="lt1"/>
                </a:solidFill>
              </a:ln>
              <a:effectLst/>
            </c:spPr>
            <c:extLst>
              <c:ext xmlns:c16="http://schemas.microsoft.com/office/drawing/2014/chart" uri="{C3380CC4-5D6E-409C-BE32-E72D297353CC}">
                <c16:uniqueId val="{0000001F-CD6D-40D4-A410-D0A5860F2C2F}"/>
              </c:ext>
            </c:extLst>
          </c:dPt>
          <c:dPt>
            <c:idx val="16"/>
            <c:bubble3D val="0"/>
            <c:spPr>
              <a:solidFill>
                <a:schemeClr val="accent4">
                  <a:tint val="57000"/>
                </a:schemeClr>
              </a:solidFill>
              <a:ln w="19050">
                <a:solidFill>
                  <a:schemeClr val="lt1"/>
                </a:solidFill>
              </a:ln>
              <a:effectLst/>
            </c:spPr>
            <c:extLst>
              <c:ext xmlns:c16="http://schemas.microsoft.com/office/drawing/2014/chart" uri="{C3380CC4-5D6E-409C-BE32-E72D297353CC}">
                <c16:uniqueId val="{00000021-CD6D-40D4-A410-D0A5860F2C2F}"/>
              </c:ext>
            </c:extLst>
          </c:dPt>
          <c:dPt>
            <c:idx val="17"/>
            <c:bubble3D val="0"/>
            <c:spPr>
              <a:solidFill>
                <a:schemeClr val="accent4">
                  <a:tint val="50000"/>
                </a:schemeClr>
              </a:solidFill>
              <a:ln w="19050">
                <a:solidFill>
                  <a:schemeClr val="lt1"/>
                </a:solidFill>
              </a:ln>
              <a:effectLst/>
            </c:spPr>
            <c:extLst>
              <c:ext xmlns:c16="http://schemas.microsoft.com/office/drawing/2014/chart" uri="{C3380CC4-5D6E-409C-BE32-E72D297353CC}">
                <c16:uniqueId val="{00000023-CD6D-40D4-A410-D0A5860F2C2F}"/>
              </c:ext>
            </c:extLst>
          </c:dPt>
          <c:dPt>
            <c:idx val="18"/>
            <c:bubble3D val="0"/>
            <c:spPr>
              <a:solidFill>
                <a:schemeClr val="accent4">
                  <a:tint val="44000"/>
                </a:schemeClr>
              </a:solidFill>
              <a:ln w="19050">
                <a:solidFill>
                  <a:schemeClr val="lt1"/>
                </a:solidFill>
              </a:ln>
              <a:effectLst/>
            </c:spPr>
            <c:extLst>
              <c:ext xmlns:c16="http://schemas.microsoft.com/office/drawing/2014/chart" uri="{C3380CC4-5D6E-409C-BE32-E72D297353CC}">
                <c16:uniqueId val="{00000025-CD6D-40D4-A410-D0A5860F2C2F}"/>
              </c:ext>
            </c:extLst>
          </c:dPt>
          <c:dPt>
            <c:idx val="19"/>
            <c:bubble3D val="0"/>
            <c:spPr>
              <a:solidFill>
                <a:schemeClr val="accent4">
                  <a:tint val="37000"/>
                </a:schemeClr>
              </a:solidFill>
              <a:ln w="19050">
                <a:solidFill>
                  <a:schemeClr val="lt1"/>
                </a:solidFill>
              </a:ln>
              <a:effectLst/>
            </c:spPr>
            <c:extLst>
              <c:ext xmlns:c16="http://schemas.microsoft.com/office/drawing/2014/chart" uri="{C3380CC4-5D6E-409C-BE32-E72D297353CC}">
                <c16:uniqueId val="{00000027-CD6D-40D4-A410-D0A5860F2C2F}"/>
              </c:ext>
            </c:extLst>
          </c:dPt>
          <c:val>
            <c:numLit>
              <c:formatCode>General</c:formatCode>
              <c:ptCount val="20"/>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numLit>
          </c:val>
          <c:extLst>
            <c:ext xmlns:c16="http://schemas.microsoft.com/office/drawing/2014/chart" uri="{C3380CC4-5D6E-409C-BE32-E72D297353CC}">
              <c16:uniqueId val="{00000000-20F6-4068-87EB-20C493DEBA17}"/>
            </c:ext>
          </c:extLst>
        </c:ser>
        <c:dLbls>
          <c:showLegendKey val="0"/>
          <c:showVal val="0"/>
          <c:showCatName val="0"/>
          <c:showSerName val="0"/>
          <c:showPercent val="0"/>
          <c:showBubbleSize val="0"/>
          <c:showLeaderLines val="1"/>
        </c:dLbls>
        <c:firstSliceAng val="0"/>
        <c:holeSize val="65"/>
      </c:doughnutChart>
      <c:doughnutChart>
        <c:varyColors val="1"/>
        <c:ser>
          <c:idx val="1"/>
          <c:order val="1"/>
          <c:tx>
            <c:strRef>
              <c:f>PERFORM!$Y$8</c:f>
              <c:strCache>
                <c:ptCount val="1"/>
                <c:pt idx="0">
                  <c:v>TOTAL AKUMULASI HARI AUDIT</c:v>
                </c:pt>
              </c:strCache>
            </c:strRef>
          </c:tx>
          <c:dPt>
            <c:idx val="0"/>
            <c:bubble3D val="0"/>
            <c:spPr>
              <a:solidFill>
                <a:schemeClr val="accent4">
                  <a:shade val="76000"/>
                </a:schemeClr>
              </a:solidFill>
              <a:ln w="19050">
                <a:solidFill>
                  <a:schemeClr val="lt1"/>
                </a:solidFill>
              </a:ln>
              <a:effectLst/>
            </c:spPr>
            <c:extLst>
              <c:ext xmlns:c16="http://schemas.microsoft.com/office/drawing/2014/chart" uri="{C3380CC4-5D6E-409C-BE32-E72D297353CC}">
                <c16:uniqueId val="{00000029-20E1-4AAD-A3E0-F1E018501E40}"/>
              </c:ext>
            </c:extLst>
          </c:dPt>
          <c:dPt>
            <c:idx val="1"/>
            <c:bubble3D val="0"/>
            <c:spPr>
              <a:solidFill>
                <a:schemeClr val="accent4">
                  <a:tint val="77000"/>
                </a:schemeClr>
              </a:solidFill>
              <a:ln w="19050">
                <a:solidFill>
                  <a:schemeClr val="lt1"/>
                </a:solidFill>
              </a:ln>
              <a:effectLst/>
            </c:spPr>
            <c:extLst>
              <c:ext xmlns:c16="http://schemas.microsoft.com/office/drawing/2014/chart" uri="{C3380CC4-5D6E-409C-BE32-E72D297353CC}">
                <c16:uniqueId val="{0000002B-20E1-4AAD-A3E0-F1E018501E40}"/>
              </c:ext>
            </c:extLst>
          </c:dPt>
          <c:val>
            <c:numRef>
              <c:f>PERFORM!$Z$8:$AA$8</c:f>
              <c:numCache>
                <c:formatCode>0%</c:formatCode>
                <c:ptCount val="2"/>
                <c:pt idx="0">
                  <c:v>0.56428571428571439</c:v>
                </c:pt>
                <c:pt idx="1">
                  <c:v>0.43571428571428561</c:v>
                </c:pt>
              </c:numCache>
            </c:numRef>
          </c:val>
          <c:extLst>
            <c:ext xmlns:c16="http://schemas.microsoft.com/office/drawing/2014/chart" uri="{C3380CC4-5D6E-409C-BE32-E72D297353CC}">
              <c16:uniqueId val="{00000001-20F6-4068-87EB-20C493DEBA17}"/>
            </c:ext>
          </c:extLst>
        </c:ser>
        <c:dLbls>
          <c:showLegendKey val="0"/>
          <c:showVal val="0"/>
          <c:showCatName val="0"/>
          <c:showSerName val="0"/>
          <c:showPercent val="0"/>
          <c:showBubbleSize val="0"/>
          <c:showLeaderLines val="1"/>
        </c:dLbls>
        <c:firstSliceAng val="0"/>
        <c:holeSize val="65"/>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withinLinear" id="17">
  <a:schemeClr val="accent4"/>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Radio" firstButton="1" fmlaLink="$X$15" lockText="1"/>
</file>

<file path=xl/ctrlProps/ctrlProp10.xml><?xml version="1.0" encoding="utf-8"?>
<formControlPr xmlns="http://schemas.microsoft.com/office/spreadsheetml/2009/9/main" objectType="Radio" checked="Checked" lockText="1"/>
</file>

<file path=xl/ctrlProps/ctrlProp11.xml><?xml version="1.0" encoding="utf-8"?>
<formControlPr xmlns="http://schemas.microsoft.com/office/spreadsheetml/2009/9/main" objectType="CheckBox" fmlaLink="$E$40" lockText="1"/>
</file>

<file path=xl/ctrlProps/ctrlProp12.xml><?xml version="1.0" encoding="utf-8"?>
<formControlPr xmlns="http://schemas.microsoft.com/office/spreadsheetml/2009/9/main" objectType="GBox" noThreeD="1"/>
</file>

<file path=xl/ctrlProps/ctrlProp13.xml><?xml version="1.0" encoding="utf-8"?>
<formControlPr xmlns="http://schemas.microsoft.com/office/spreadsheetml/2009/9/main" objectType="CheckBox" fmlaLink="$G$36" lockText="1" noThreeD="1"/>
</file>

<file path=xl/ctrlProps/ctrlProp14.xml><?xml version="1.0" encoding="utf-8"?>
<formControlPr xmlns="http://schemas.microsoft.com/office/spreadsheetml/2009/9/main" objectType="CheckBox" fmlaLink="$I$36" lockText="1" noThreeD="1"/>
</file>

<file path=xl/ctrlProps/ctrlProp2.xml><?xml version="1.0" encoding="utf-8"?>
<formControlPr xmlns="http://schemas.microsoft.com/office/spreadsheetml/2009/9/main" objectType="Radio" checked="Checked" lockText="1"/>
</file>

<file path=xl/ctrlProps/ctrlProp3.xml><?xml version="1.0" encoding="utf-8"?>
<formControlPr xmlns="http://schemas.microsoft.com/office/spreadsheetml/2009/9/main" objectType="GBox"/>
</file>

<file path=xl/ctrlProps/ctrlProp4.xml><?xml version="1.0" encoding="utf-8"?>
<formControlPr xmlns="http://schemas.microsoft.com/office/spreadsheetml/2009/9/main" objectType="CheckBox" fmlaLink="$L$52" lockText="1"/>
</file>

<file path=xl/ctrlProps/ctrlProp5.xml><?xml version="1.0" encoding="utf-8"?>
<formControlPr xmlns="http://schemas.microsoft.com/office/spreadsheetml/2009/9/main" objectType="CheckBox" fmlaLink="$M$52" lockText="1"/>
</file>

<file path=xl/ctrlProps/ctrlProp6.xml><?xml version="1.0" encoding="utf-8"?>
<formControlPr xmlns="http://schemas.microsoft.com/office/spreadsheetml/2009/9/main" objectType="CheckBox" fmlaLink="$N$52" lockText="1"/>
</file>

<file path=xl/ctrlProps/ctrlProp7.xml><?xml version="1.0" encoding="utf-8"?>
<formControlPr xmlns="http://schemas.microsoft.com/office/spreadsheetml/2009/9/main" objectType="CheckBox" fmlaLink="$O$52" lockText="1"/>
</file>

<file path=xl/ctrlProps/ctrlProp8.xml><?xml version="1.0" encoding="utf-8"?>
<formControlPr xmlns="http://schemas.microsoft.com/office/spreadsheetml/2009/9/main" objectType="CheckBox" fmlaLink="$P$52" lockText="1"/>
</file>

<file path=xl/ctrlProps/ctrlProp9.xml><?xml version="1.0" encoding="utf-8"?>
<formControlPr xmlns="http://schemas.microsoft.com/office/spreadsheetml/2009/9/main" objectType="Radio" firstButton="1" fmlaLink="$O$18" lockText="1"/>
</file>

<file path=xl/drawings/_rels/drawing1.xml.rels><?xml version="1.0" encoding="UTF-8" standalone="yes"?>
<Relationships xmlns="http://schemas.openxmlformats.org/package/2006/relationships"><Relationship Id="rId3" Type="http://schemas.openxmlformats.org/officeDocument/2006/relationships/image" Target="../media/image2.png"/><Relationship Id="rId2" Type="http://schemas.openxmlformats.org/officeDocument/2006/relationships/image" Target="../media/image1.png"/><Relationship Id="rId1" Type="http://schemas.openxmlformats.org/officeDocument/2006/relationships/hyperlink" Target="#PERFORM!A1"/><Relationship Id="rId4" Type="http://schemas.openxmlformats.org/officeDocument/2006/relationships/image" Target="../media/image3.png"/></Relationships>
</file>

<file path=xl/drawings/_rels/drawing10.xml.rels><?xml version="1.0" encoding="UTF-8" standalone="yes"?>
<Relationships xmlns="http://schemas.openxmlformats.org/package/2006/relationships"><Relationship Id="rId3" Type="http://schemas.openxmlformats.org/officeDocument/2006/relationships/hyperlink" Target="#'A110'!A1"/><Relationship Id="rId2" Type="http://schemas.openxmlformats.org/officeDocument/2006/relationships/hyperlink" Target="#Content!A1"/><Relationship Id="rId1" Type="http://schemas.openxmlformats.org/officeDocument/2006/relationships/hyperlink" Target="#A1103B!A1"/></Relationships>
</file>

<file path=xl/drawings/_rels/drawing100.xml.rels><?xml version="1.0" encoding="UTF-8" standalone="yes"?>
<Relationships xmlns="http://schemas.openxmlformats.org/package/2006/relationships"><Relationship Id="rId1" Type="http://schemas.openxmlformats.org/officeDocument/2006/relationships/hyperlink" Target="#'11'!A1"/></Relationships>
</file>

<file path=xl/drawings/_rels/drawing101.xml.rels><?xml version="1.0" encoding="UTF-8" standalone="yes"?>
<Relationships xmlns="http://schemas.openxmlformats.org/package/2006/relationships"><Relationship Id="rId1" Type="http://schemas.openxmlformats.org/officeDocument/2006/relationships/hyperlink" Target="#'B120'!A1"/></Relationships>
</file>

<file path=xl/drawings/_rels/drawing102.xml.rels><?xml version="1.0" encoding="UTF-8" standalone="yes"?>
<Relationships xmlns="http://schemas.openxmlformats.org/package/2006/relationships"><Relationship Id="rId1" Type="http://schemas.openxmlformats.org/officeDocument/2006/relationships/hyperlink" Target="#'12'!A1"/></Relationships>
</file>

<file path=xl/drawings/_rels/drawing103.xml.rels><?xml version="1.0" encoding="UTF-8" standalone="yes"?>
<Relationships xmlns="http://schemas.openxmlformats.org/package/2006/relationships"><Relationship Id="rId1" Type="http://schemas.openxmlformats.org/officeDocument/2006/relationships/hyperlink" Target="#'B120'!A1"/></Relationships>
</file>

<file path=xl/drawings/_rels/drawing104.xml.rels><?xml version="1.0" encoding="UTF-8" standalone="yes"?>
<Relationships xmlns="http://schemas.openxmlformats.org/package/2006/relationships"><Relationship Id="rId1" Type="http://schemas.openxmlformats.org/officeDocument/2006/relationships/hyperlink" Target="#'13'!A1"/></Relationships>
</file>

<file path=xl/drawings/_rels/drawing105.xml.rels><?xml version="1.0" encoding="UTF-8" standalone="yes"?>
<Relationships xmlns="http://schemas.openxmlformats.org/package/2006/relationships"><Relationship Id="rId1" Type="http://schemas.openxmlformats.org/officeDocument/2006/relationships/hyperlink" Target="#'B120'!A1"/></Relationships>
</file>

<file path=xl/drawings/_rels/drawing106.xml.rels><?xml version="1.0" encoding="UTF-8" standalone="yes"?>
<Relationships xmlns="http://schemas.openxmlformats.org/package/2006/relationships"><Relationship Id="rId1" Type="http://schemas.openxmlformats.org/officeDocument/2006/relationships/hyperlink" Target="#'14'!A1"/></Relationships>
</file>

<file path=xl/drawings/_rels/drawing107.xml.rels><?xml version="1.0" encoding="UTF-8" standalone="yes"?>
<Relationships xmlns="http://schemas.openxmlformats.org/package/2006/relationships"><Relationship Id="rId1" Type="http://schemas.openxmlformats.org/officeDocument/2006/relationships/hyperlink" Target="#'B120'!A1"/></Relationships>
</file>

<file path=xl/drawings/_rels/drawing108.xml.rels><?xml version="1.0" encoding="UTF-8" standalone="yes"?>
<Relationships xmlns="http://schemas.openxmlformats.org/package/2006/relationships"><Relationship Id="rId1" Type="http://schemas.openxmlformats.org/officeDocument/2006/relationships/hyperlink" Target="#'15'!A1"/></Relationships>
</file>

<file path=xl/drawings/_rels/drawing109.xml.rels><?xml version="1.0" encoding="UTF-8" standalone="yes"?>
<Relationships xmlns="http://schemas.openxmlformats.org/package/2006/relationships"><Relationship Id="rId1" Type="http://schemas.openxmlformats.org/officeDocument/2006/relationships/hyperlink" Target="#'B120'!A1"/></Relationships>
</file>

<file path=xl/drawings/_rels/drawing11.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10.xml.rels><?xml version="1.0" encoding="UTF-8" standalone="yes"?>
<Relationships xmlns="http://schemas.openxmlformats.org/package/2006/relationships"><Relationship Id="rId1" Type="http://schemas.openxmlformats.org/officeDocument/2006/relationships/hyperlink" Target="#'16'!A1"/></Relationships>
</file>

<file path=xl/drawings/_rels/drawing111.xml.rels><?xml version="1.0" encoding="UTF-8" standalone="yes"?>
<Relationships xmlns="http://schemas.openxmlformats.org/package/2006/relationships"><Relationship Id="rId1" Type="http://schemas.openxmlformats.org/officeDocument/2006/relationships/hyperlink" Target="#'B120'!A1"/></Relationships>
</file>

<file path=xl/drawings/_rels/drawing112.xml.rels><?xml version="1.0" encoding="UTF-8" standalone="yes"?>
<Relationships xmlns="http://schemas.openxmlformats.org/package/2006/relationships"><Relationship Id="rId1" Type="http://schemas.openxmlformats.org/officeDocument/2006/relationships/hyperlink" Target="#'17'!A1"/></Relationships>
</file>

<file path=xl/drawings/_rels/drawing113.xml.rels><?xml version="1.0" encoding="UTF-8" standalone="yes"?>
<Relationships xmlns="http://schemas.openxmlformats.org/package/2006/relationships"><Relationship Id="rId1" Type="http://schemas.openxmlformats.org/officeDocument/2006/relationships/hyperlink" Target="#'B120'!A1"/></Relationships>
</file>

<file path=xl/drawings/_rels/drawing114.xml.rels><?xml version="1.0" encoding="UTF-8" standalone="yes"?>
<Relationships xmlns="http://schemas.openxmlformats.org/package/2006/relationships"><Relationship Id="rId1" Type="http://schemas.openxmlformats.org/officeDocument/2006/relationships/hyperlink" Target="#'18'!A1"/></Relationships>
</file>

<file path=xl/drawings/_rels/drawing115.xml.rels><?xml version="1.0" encoding="UTF-8" standalone="yes"?>
<Relationships xmlns="http://schemas.openxmlformats.org/package/2006/relationships"><Relationship Id="rId1" Type="http://schemas.openxmlformats.org/officeDocument/2006/relationships/hyperlink" Target="#'B120'!A1"/></Relationships>
</file>

<file path=xl/drawings/_rels/drawing116.xml.rels><?xml version="1.0" encoding="UTF-8" standalone="yes"?>
<Relationships xmlns="http://schemas.openxmlformats.org/package/2006/relationships"><Relationship Id="rId1" Type="http://schemas.openxmlformats.org/officeDocument/2006/relationships/hyperlink" Target="#'19'!A1"/></Relationships>
</file>

<file path=xl/drawings/_rels/drawing117.xml.rels><?xml version="1.0" encoding="UTF-8" standalone="yes"?>
<Relationships xmlns="http://schemas.openxmlformats.org/package/2006/relationships"><Relationship Id="rId1" Type="http://schemas.openxmlformats.org/officeDocument/2006/relationships/hyperlink" Target="#'B120'!A1"/></Relationships>
</file>

<file path=xl/drawings/_rels/drawing118.xml.rels><?xml version="1.0" encoding="UTF-8" standalone="yes"?>
<Relationships xmlns="http://schemas.openxmlformats.org/package/2006/relationships"><Relationship Id="rId1" Type="http://schemas.openxmlformats.org/officeDocument/2006/relationships/hyperlink" Target="#'20'!A1"/></Relationships>
</file>

<file path=xl/drawings/_rels/drawing119.xml.rels><?xml version="1.0" encoding="UTF-8" standalone="yes"?>
<Relationships xmlns="http://schemas.openxmlformats.org/package/2006/relationships"><Relationship Id="rId1" Type="http://schemas.openxmlformats.org/officeDocument/2006/relationships/hyperlink" Target="#'B120'!A1"/></Relationships>
</file>

<file path=xl/drawings/_rels/drawing12.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120.xml.rels><?xml version="1.0" encoding="UTF-8" standalone="yes"?>
<Relationships xmlns="http://schemas.openxmlformats.org/package/2006/relationships"><Relationship Id="rId1" Type="http://schemas.openxmlformats.org/officeDocument/2006/relationships/hyperlink" Target="#'21'!A1"/></Relationships>
</file>

<file path=xl/drawings/_rels/drawing121.xml.rels><?xml version="1.0" encoding="UTF-8" standalone="yes"?>
<Relationships xmlns="http://schemas.openxmlformats.org/package/2006/relationships"><Relationship Id="rId1" Type="http://schemas.openxmlformats.org/officeDocument/2006/relationships/hyperlink" Target="#'B120'!A1"/></Relationships>
</file>

<file path=xl/drawings/_rels/drawing122.xml.rels><?xml version="1.0" encoding="UTF-8" standalone="yes"?>
<Relationships xmlns="http://schemas.openxmlformats.org/package/2006/relationships"><Relationship Id="rId1" Type="http://schemas.openxmlformats.org/officeDocument/2006/relationships/hyperlink" Target="#'22'!A1"/></Relationships>
</file>

<file path=xl/drawings/_rels/drawing123.xml.rels><?xml version="1.0" encoding="UTF-8" standalone="yes"?>
<Relationships xmlns="http://schemas.openxmlformats.org/package/2006/relationships"><Relationship Id="rId1" Type="http://schemas.openxmlformats.org/officeDocument/2006/relationships/hyperlink" Target="#'B120'!A1"/></Relationships>
</file>

<file path=xl/drawings/_rels/drawing124.xml.rels><?xml version="1.0" encoding="UTF-8" standalone="yes"?>
<Relationships xmlns="http://schemas.openxmlformats.org/package/2006/relationships"><Relationship Id="rId1" Type="http://schemas.openxmlformats.org/officeDocument/2006/relationships/hyperlink" Target="#'23'!A1"/></Relationships>
</file>

<file path=xl/drawings/_rels/drawing125.xml.rels><?xml version="1.0" encoding="UTF-8" standalone="yes"?>
<Relationships xmlns="http://schemas.openxmlformats.org/package/2006/relationships"><Relationship Id="rId1" Type="http://schemas.openxmlformats.org/officeDocument/2006/relationships/hyperlink" Target="#'B120'!A1"/></Relationships>
</file>

<file path=xl/drawings/_rels/drawing126.xml.rels><?xml version="1.0" encoding="UTF-8" standalone="yes"?>
<Relationships xmlns="http://schemas.openxmlformats.org/package/2006/relationships"><Relationship Id="rId1" Type="http://schemas.openxmlformats.org/officeDocument/2006/relationships/hyperlink" Target="#'24'!A1"/></Relationships>
</file>

<file path=xl/drawings/_rels/drawing127.xml.rels><?xml version="1.0" encoding="UTF-8" standalone="yes"?>
<Relationships xmlns="http://schemas.openxmlformats.org/package/2006/relationships"><Relationship Id="rId1" Type="http://schemas.openxmlformats.org/officeDocument/2006/relationships/hyperlink" Target="#'B120'!A1"/></Relationships>
</file>

<file path=xl/drawings/_rels/drawing128.xml.rels><?xml version="1.0" encoding="UTF-8" standalone="yes"?>
<Relationships xmlns="http://schemas.openxmlformats.org/package/2006/relationships"><Relationship Id="rId1" Type="http://schemas.openxmlformats.org/officeDocument/2006/relationships/hyperlink" Target="#'25'!A1"/></Relationships>
</file>

<file path=xl/drawings/_rels/drawing129.xml.rels><?xml version="1.0" encoding="UTF-8" standalone="yes"?>
<Relationships xmlns="http://schemas.openxmlformats.org/package/2006/relationships"><Relationship Id="rId1" Type="http://schemas.openxmlformats.org/officeDocument/2006/relationships/hyperlink" Target="#'B120'!A1"/></Relationships>
</file>

<file path=xl/drawings/_rels/drawing13.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5" Type="http://schemas.openxmlformats.org/officeDocument/2006/relationships/chart" Target="../charts/chart2.xml"/><Relationship Id="rId4" Type="http://schemas.openxmlformats.org/officeDocument/2006/relationships/chart" Target="../charts/chart1.xml"/></Relationships>
</file>

<file path=xl/drawings/_rels/drawing130.xml.rels><?xml version="1.0" encoding="UTF-8" standalone="yes"?>
<Relationships xmlns="http://schemas.openxmlformats.org/package/2006/relationships"><Relationship Id="rId1" Type="http://schemas.openxmlformats.org/officeDocument/2006/relationships/hyperlink" Target="#'26'!A1"/></Relationships>
</file>

<file path=xl/drawings/_rels/drawing131.xml.rels><?xml version="1.0" encoding="UTF-8" standalone="yes"?>
<Relationships xmlns="http://schemas.openxmlformats.org/package/2006/relationships"><Relationship Id="rId1" Type="http://schemas.openxmlformats.org/officeDocument/2006/relationships/hyperlink" Target="#'B120'!A1"/></Relationships>
</file>

<file path=xl/drawings/_rels/drawing132.xml.rels><?xml version="1.0" encoding="UTF-8" standalone="yes"?>
<Relationships xmlns="http://schemas.openxmlformats.org/package/2006/relationships"><Relationship Id="rId1" Type="http://schemas.openxmlformats.org/officeDocument/2006/relationships/hyperlink" Target="#'27'!A1"/></Relationships>
</file>

<file path=xl/drawings/_rels/drawing133.xml.rels><?xml version="1.0" encoding="UTF-8" standalone="yes"?>
<Relationships xmlns="http://schemas.openxmlformats.org/package/2006/relationships"><Relationship Id="rId1" Type="http://schemas.openxmlformats.org/officeDocument/2006/relationships/hyperlink" Target="#'B120'!A1"/></Relationships>
</file>

<file path=xl/drawings/_rels/drawing134.xml.rels><?xml version="1.0" encoding="UTF-8" standalone="yes"?>
<Relationships xmlns="http://schemas.openxmlformats.org/package/2006/relationships"><Relationship Id="rId1" Type="http://schemas.openxmlformats.org/officeDocument/2006/relationships/hyperlink" Target="#'28'!A1"/></Relationships>
</file>

<file path=xl/drawings/_rels/drawing135.xml.rels><?xml version="1.0" encoding="UTF-8" standalone="yes"?>
<Relationships xmlns="http://schemas.openxmlformats.org/package/2006/relationships"><Relationship Id="rId1" Type="http://schemas.openxmlformats.org/officeDocument/2006/relationships/hyperlink" Target="#'B120'!A1"/></Relationships>
</file>

<file path=xl/drawings/_rels/drawing136.xml.rels><?xml version="1.0" encoding="UTF-8" standalone="yes"?>
<Relationships xmlns="http://schemas.openxmlformats.org/package/2006/relationships"><Relationship Id="rId1" Type="http://schemas.openxmlformats.org/officeDocument/2006/relationships/hyperlink" Target="#'29'!A1"/></Relationships>
</file>

<file path=xl/drawings/_rels/drawing137.xml.rels><?xml version="1.0" encoding="UTF-8" standalone="yes"?>
<Relationships xmlns="http://schemas.openxmlformats.org/package/2006/relationships"><Relationship Id="rId1" Type="http://schemas.openxmlformats.org/officeDocument/2006/relationships/hyperlink" Target="#'B120'!A1"/></Relationships>
</file>

<file path=xl/drawings/_rels/drawing138.xml.rels><?xml version="1.0" encoding="UTF-8" standalone="yes"?>
<Relationships xmlns="http://schemas.openxmlformats.org/package/2006/relationships"><Relationship Id="rId1" Type="http://schemas.openxmlformats.org/officeDocument/2006/relationships/hyperlink" Target="#'30'!A1"/></Relationships>
</file>

<file path=xl/drawings/_rels/drawing139.xml.rels><?xml version="1.0" encoding="UTF-8" standalone="yes"?>
<Relationships xmlns="http://schemas.openxmlformats.org/package/2006/relationships"><Relationship Id="rId1" Type="http://schemas.openxmlformats.org/officeDocument/2006/relationships/hyperlink" Target="#'B120'!A1"/></Relationships>
</file>

<file path=xl/drawings/_rels/drawing140.xml.rels><?xml version="1.0" encoding="UTF-8" standalone="yes"?>
<Relationships xmlns="http://schemas.openxmlformats.org/package/2006/relationships"><Relationship Id="rId1" Type="http://schemas.openxmlformats.org/officeDocument/2006/relationships/hyperlink" Target="#'31'!A1"/></Relationships>
</file>

<file path=xl/drawings/_rels/drawing141.xml.rels><?xml version="1.0" encoding="UTF-8" standalone="yes"?>
<Relationships xmlns="http://schemas.openxmlformats.org/package/2006/relationships"><Relationship Id="rId1" Type="http://schemas.openxmlformats.org/officeDocument/2006/relationships/hyperlink" Target="#'B120'!A1"/></Relationships>
</file>

<file path=xl/drawings/_rels/drawing142.xml.rels><?xml version="1.0" encoding="UTF-8" standalone="yes"?>
<Relationships xmlns="http://schemas.openxmlformats.org/package/2006/relationships"><Relationship Id="rId1" Type="http://schemas.openxmlformats.org/officeDocument/2006/relationships/hyperlink" Target="#'32'!A1"/></Relationships>
</file>

<file path=xl/drawings/_rels/drawing143.xml.rels><?xml version="1.0" encoding="UTF-8" standalone="yes"?>
<Relationships xmlns="http://schemas.openxmlformats.org/package/2006/relationships"><Relationship Id="rId1" Type="http://schemas.openxmlformats.org/officeDocument/2006/relationships/hyperlink" Target="#'B120'!A1"/></Relationships>
</file>

<file path=xl/drawings/_rels/drawing144.xml.rels><?xml version="1.0" encoding="UTF-8" standalone="yes"?>
<Relationships xmlns="http://schemas.openxmlformats.org/package/2006/relationships"><Relationship Id="rId1" Type="http://schemas.openxmlformats.org/officeDocument/2006/relationships/hyperlink" Target="#'33'!A1"/></Relationships>
</file>

<file path=xl/drawings/_rels/drawing145.xml.rels><?xml version="1.0" encoding="UTF-8" standalone="yes"?>
<Relationships xmlns="http://schemas.openxmlformats.org/package/2006/relationships"><Relationship Id="rId1" Type="http://schemas.openxmlformats.org/officeDocument/2006/relationships/hyperlink" Target="#'B120'!A1"/></Relationships>
</file>

<file path=xl/drawings/_rels/drawing146.xml.rels><?xml version="1.0" encoding="UTF-8" standalone="yes"?>
<Relationships xmlns="http://schemas.openxmlformats.org/package/2006/relationships"><Relationship Id="rId1" Type="http://schemas.openxmlformats.org/officeDocument/2006/relationships/hyperlink" Target="#'34'!A1"/></Relationships>
</file>

<file path=xl/drawings/_rels/drawing147.xml.rels><?xml version="1.0" encoding="UTF-8" standalone="yes"?>
<Relationships xmlns="http://schemas.openxmlformats.org/package/2006/relationships"><Relationship Id="rId1" Type="http://schemas.openxmlformats.org/officeDocument/2006/relationships/hyperlink" Target="#'B120'!A1"/></Relationships>
</file>

<file path=xl/drawings/_rels/drawing148.xml.rels><?xml version="1.0" encoding="UTF-8" standalone="yes"?>
<Relationships xmlns="http://schemas.openxmlformats.org/package/2006/relationships"><Relationship Id="rId1" Type="http://schemas.openxmlformats.org/officeDocument/2006/relationships/hyperlink" Target="#'15'!A1"/></Relationships>
</file>

<file path=xl/drawings/_rels/drawing149.xml.rels><?xml version="1.0" encoding="UTF-8" standalone="yes"?>
<Relationships xmlns="http://schemas.openxmlformats.org/package/2006/relationships"><Relationship Id="rId1" Type="http://schemas.openxmlformats.org/officeDocument/2006/relationships/hyperlink" Target="#'B120'!A1"/></Relationships>
</file>

<file path=xl/drawings/_rels/drawing15.xml.rels><?xml version="1.0" encoding="UTF-8" standalone="yes"?>
<Relationships xmlns="http://schemas.openxmlformats.org/package/2006/relationships"><Relationship Id="rId1" Type="http://schemas.openxmlformats.org/officeDocument/2006/relationships/hyperlink" Target="#Content!A1"/></Relationships>
</file>

<file path=xl/drawings/_rels/drawing150.xml.rels><?xml version="1.0" encoding="UTF-8" standalone="yes"?>
<Relationships xmlns="http://schemas.openxmlformats.org/package/2006/relationships"><Relationship Id="rId1" Type="http://schemas.openxmlformats.org/officeDocument/2006/relationships/hyperlink" Target="#'36'!A1"/></Relationships>
</file>

<file path=xl/drawings/_rels/drawing151.xml.rels><?xml version="1.0" encoding="UTF-8" standalone="yes"?>
<Relationships xmlns="http://schemas.openxmlformats.org/package/2006/relationships"><Relationship Id="rId1" Type="http://schemas.openxmlformats.org/officeDocument/2006/relationships/hyperlink" Target="#'B120'!A1"/></Relationships>
</file>

<file path=xl/drawings/_rels/drawing152.xml.rels><?xml version="1.0" encoding="UTF-8" standalone="yes"?>
<Relationships xmlns="http://schemas.openxmlformats.org/package/2006/relationships"><Relationship Id="rId1" Type="http://schemas.openxmlformats.org/officeDocument/2006/relationships/hyperlink" Target="#'37'!A1"/></Relationships>
</file>

<file path=xl/drawings/_rels/drawing153.xml.rels><?xml version="1.0" encoding="UTF-8" standalone="yes"?>
<Relationships xmlns="http://schemas.openxmlformats.org/package/2006/relationships"><Relationship Id="rId1" Type="http://schemas.openxmlformats.org/officeDocument/2006/relationships/hyperlink" Target="#'B120'!A1"/></Relationships>
</file>

<file path=xl/drawings/_rels/drawing154.xml.rels><?xml version="1.0" encoding="UTF-8" standalone="yes"?>
<Relationships xmlns="http://schemas.openxmlformats.org/package/2006/relationships"><Relationship Id="rId1" Type="http://schemas.openxmlformats.org/officeDocument/2006/relationships/hyperlink" Target="#'38'!A1"/></Relationships>
</file>

<file path=xl/drawings/_rels/drawing155.xml.rels><?xml version="1.0" encoding="UTF-8" standalone="yes"?>
<Relationships xmlns="http://schemas.openxmlformats.org/package/2006/relationships"><Relationship Id="rId1" Type="http://schemas.openxmlformats.org/officeDocument/2006/relationships/hyperlink" Target="#'B120'!A1"/></Relationships>
</file>

<file path=xl/drawings/_rels/drawing156.xml.rels><?xml version="1.0" encoding="UTF-8" standalone="yes"?>
<Relationships xmlns="http://schemas.openxmlformats.org/package/2006/relationships"><Relationship Id="rId1" Type="http://schemas.openxmlformats.org/officeDocument/2006/relationships/hyperlink" Target="#'39'!A1"/></Relationships>
</file>

<file path=xl/drawings/_rels/drawing157.xml.rels><?xml version="1.0" encoding="UTF-8" standalone="yes"?>
<Relationships xmlns="http://schemas.openxmlformats.org/package/2006/relationships"><Relationship Id="rId1" Type="http://schemas.openxmlformats.org/officeDocument/2006/relationships/hyperlink" Target="#'B120'!A1"/></Relationships>
</file>

<file path=xl/drawings/_rels/drawing158.xml.rels><?xml version="1.0" encoding="UTF-8" standalone="yes"?>
<Relationships xmlns="http://schemas.openxmlformats.org/package/2006/relationships"><Relationship Id="rId1" Type="http://schemas.openxmlformats.org/officeDocument/2006/relationships/hyperlink" Target="#'40'!A1"/></Relationships>
</file>

<file path=xl/drawings/_rels/drawing159.xml.rels><?xml version="1.0" encoding="UTF-8" standalone="yes"?>
<Relationships xmlns="http://schemas.openxmlformats.org/package/2006/relationships"><Relationship Id="rId1" Type="http://schemas.openxmlformats.org/officeDocument/2006/relationships/hyperlink" Target="#'B120'!A1"/></Relationships>
</file>

<file path=xl/drawings/_rels/drawing16.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30'!A1"/></Relationships>
</file>

<file path=xl/drawings/_rels/drawing160.xml.rels><?xml version="1.0" encoding="UTF-8" standalone="yes"?>
<Relationships xmlns="http://schemas.openxmlformats.org/package/2006/relationships"><Relationship Id="rId1" Type="http://schemas.openxmlformats.org/officeDocument/2006/relationships/hyperlink" Target="#'41'!A1"/></Relationships>
</file>

<file path=xl/drawings/_rels/drawing161.xml.rels><?xml version="1.0" encoding="UTF-8" standalone="yes"?>
<Relationships xmlns="http://schemas.openxmlformats.org/package/2006/relationships"><Relationship Id="rId1" Type="http://schemas.openxmlformats.org/officeDocument/2006/relationships/hyperlink" Target="#'B120'!A1"/></Relationships>
</file>

<file path=xl/drawings/_rels/drawing162.xml.rels><?xml version="1.0" encoding="UTF-8" standalone="yes"?>
<Relationships xmlns="http://schemas.openxmlformats.org/package/2006/relationships"><Relationship Id="rId1" Type="http://schemas.openxmlformats.org/officeDocument/2006/relationships/hyperlink" Target="#'42'!A1"/></Relationships>
</file>

<file path=xl/drawings/_rels/drawing163.xml.rels><?xml version="1.0" encoding="UTF-8" standalone="yes"?>
<Relationships xmlns="http://schemas.openxmlformats.org/package/2006/relationships"><Relationship Id="rId1" Type="http://schemas.openxmlformats.org/officeDocument/2006/relationships/hyperlink" Target="#'B120'!A1"/></Relationships>
</file>

<file path=xl/drawings/_rels/drawing164.xml.rels><?xml version="1.0" encoding="UTF-8" standalone="yes"?>
<Relationships xmlns="http://schemas.openxmlformats.org/package/2006/relationships"><Relationship Id="rId1" Type="http://schemas.openxmlformats.org/officeDocument/2006/relationships/hyperlink" Target="#'43'!A1"/></Relationships>
</file>

<file path=xl/drawings/_rels/drawing165.xml.rels><?xml version="1.0" encoding="UTF-8" standalone="yes"?>
<Relationships xmlns="http://schemas.openxmlformats.org/package/2006/relationships"><Relationship Id="rId1" Type="http://schemas.openxmlformats.org/officeDocument/2006/relationships/hyperlink" Target="#'B120'!A1"/></Relationships>
</file>

<file path=xl/drawings/_rels/drawing166.xml.rels><?xml version="1.0" encoding="UTF-8" standalone="yes"?>
<Relationships xmlns="http://schemas.openxmlformats.org/package/2006/relationships"><Relationship Id="rId1" Type="http://schemas.openxmlformats.org/officeDocument/2006/relationships/hyperlink" Target="#'44'!A1"/></Relationships>
</file>

<file path=xl/drawings/_rels/drawing167.xml.rels><?xml version="1.0" encoding="UTF-8" standalone="yes"?>
<Relationships xmlns="http://schemas.openxmlformats.org/package/2006/relationships"><Relationship Id="rId1" Type="http://schemas.openxmlformats.org/officeDocument/2006/relationships/hyperlink" Target="#'B120'!A1"/></Relationships>
</file>

<file path=xl/drawings/_rels/drawing168.xml.rels><?xml version="1.0" encoding="UTF-8" standalone="yes"?>
<Relationships xmlns="http://schemas.openxmlformats.org/package/2006/relationships"><Relationship Id="rId1" Type="http://schemas.openxmlformats.org/officeDocument/2006/relationships/hyperlink" Target="#'45'!A1"/></Relationships>
</file>

<file path=xl/drawings/_rels/drawing169.xml.rels><?xml version="1.0" encoding="UTF-8" standalone="yes"?>
<Relationships xmlns="http://schemas.openxmlformats.org/package/2006/relationships"><Relationship Id="rId1" Type="http://schemas.openxmlformats.org/officeDocument/2006/relationships/hyperlink" Target="#'B120'!A1"/></Relationships>
</file>

<file path=xl/drawings/_rels/drawing1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40'!A1"/></Relationships>
</file>

<file path=xl/drawings/_rels/drawing170.xml.rels><?xml version="1.0" encoding="UTF-8" standalone="yes"?>
<Relationships xmlns="http://schemas.openxmlformats.org/package/2006/relationships"><Relationship Id="rId1" Type="http://schemas.openxmlformats.org/officeDocument/2006/relationships/hyperlink" Target="#'46'!A1"/></Relationships>
</file>

<file path=xl/drawings/_rels/drawing171.xml.rels><?xml version="1.0" encoding="UTF-8" standalone="yes"?>
<Relationships xmlns="http://schemas.openxmlformats.org/package/2006/relationships"><Relationship Id="rId1" Type="http://schemas.openxmlformats.org/officeDocument/2006/relationships/hyperlink" Target="#'B120'!A1"/></Relationships>
</file>

<file path=xl/drawings/_rels/drawing172.xml.rels><?xml version="1.0" encoding="UTF-8" standalone="yes"?>
<Relationships xmlns="http://schemas.openxmlformats.org/package/2006/relationships"><Relationship Id="rId1" Type="http://schemas.openxmlformats.org/officeDocument/2006/relationships/hyperlink" Target="#'47'!A1"/></Relationships>
</file>

<file path=xl/drawings/_rels/drawing173.xml.rels><?xml version="1.0" encoding="UTF-8" standalone="yes"?>
<Relationships xmlns="http://schemas.openxmlformats.org/package/2006/relationships"><Relationship Id="rId2" Type="http://schemas.openxmlformats.org/officeDocument/2006/relationships/hyperlink" Target="#'B220'!A1"/><Relationship Id="rId1" Type="http://schemas.openxmlformats.org/officeDocument/2006/relationships/hyperlink" Target="#Content!A1"/></Relationships>
</file>

<file path=xl/drawings/_rels/drawing174.xml.rels><?xml version="1.0" encoding="UTF-8" standalone="yes"?>
<Relationships xmlns="http://schemas.openxmlformats.org/package/2006/relationships"><Relationship Id="rId2" Type="http://schemas.openxmlformats.org/officeDocument/2006/relationships/hyperlink" Target="#'B230'!A1"/><Relationship Id="rId1" Type="http://schemas.openxmlformats.org/officeDocument/2006/relationships/hyperlink" Target="#Content!A1"/></Relationships>
</file>

<file path=xl/drawings/_rels/drawing175.xml.rels><?xml version="1.0" encoding="UTF-8" standalone="yes"?>
<Relationships xmlns="http://schemas.openxmlformats.org/package/2006/relationships"><Relationship Id="rId2" Type="http://schemas.openxmlformats.org/officeDocument/2006/relationships/hyperlink" Target="#'B240'!A1"/><Relationship Id="rId1" Type="http://schemas.openxmlformats.org/officeDocument/2006/relationships/hyperlink" Target="#Content!A1"/></Relationships>
</file>

<file path=xl/drawings/_rels/drawing176.xml.rels><?xml version="1.0" encoding="UTF-8" standalone="yes"?>
<Relationships xmlns="http://schemas.openxmlformats.org/package/2006/relationships"><Relationship Id="rId2" Type="http://schemas.openxmlformats.org/officeDocument/2006/relationships/hyperlink" Target="#'B250'!A1"/><Relationship Id="rId1" Type="http://schemas.openxmlformats.org/officeDocument/2006/relationships/hyperlink" Target="#Content!A1"/></Relationships>
</file>

<file path=xl/drawings/_rels/drawing177.xml.rels><?xml version="1.0" encoding="UTF-8" standalone="yes"?>
<Relationships xmlns="http://schemas.openxmlformats.org/package/2006/relationships"><Relationship Id="rId2" Type="http://schemas.openxmlformats.org/officeDocument/2006/relationships/hyperlink" Target="#'B260'!A1"/><Relationship Id="rId1" Type="http://schemas.openxmlformats.org/officeDocument/2006/relationships/hyperlink" Target="#Content!A1"/></Relationships>
</file>

<file path=xl/drawings/_rels/drawing178.xml.rels><?xml version="1.0" encoding="UTF-8" standalone="yes"?>
<Relationships xmlns="http://schemas.openxmlformats.org/package/2006/relationships"><Relationship Id="rId2" Type="http://schemas.openxmlformats.org/officeDocument/2006/relationships/hyperlink" Target="#'B270'!A1"/><Relationship Id="rId1" Type="http://schemas.openxmlformats.org/officeDocument/2006/relationships/hyperlink" Target="#Content!A1"/></Relationships>
</file>

<file path=xl/drawings/_rels/drawing179.xml.rels><?xml version="1.0" encoding="UTF-8" standalone="yes"?>
<Relationships xmlns="http://schemas.openxmlformats.org/package/2006/relationships"><Relationship Id="rId2" Type="http://schemas.openxmlformats.org/officeDocument/2006/relationships/hyperlink" Target="#'B280'!A1"/><Relationship Id="rId1" Type="http://schemas.openxmlformats.org/officeDocument/2006/relationships/hyperlink" Target="#Content!A1"/></Relationships>
</file>

<file path=xl/drawings/_rels/drawing18.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50'!A1"/></Relationships>
</file>

<file path=xl/drawings/_rels/drawing180.xml.rels><?xml version="1.0" encoding="UTF-8" standalone="yes"?>
<Relationships xmlns="http://schemas.openxmlformats.org/package/2006/relationships"><Relationship Id="rId2" Type="http://schemas.openxmlformats.org/officeDocument/2006/relationships/hyperlink" Target="#'C110'!A1"/><Relationship Id="rId1" Type="http://schemas.openxmlformats.org/officeDocument/2006/relationships/hyperlink" Target="#Content!A1"/></Relationships>
</file>

<file path=xl/drawings/_rels/drawing181.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220'!A1"/></Relationships>
</file>

<file path=xl/drawings/_rels/drawing183.xml.rels><?xml version="1.0" encoding="UTF-8" standalone="yes"?>
<Relationships xmlns="http://schemas.openxmlformats.org/package/2006/relationships"><Relationship Id="rId2" Type="http://schemas.openxmlformats.org/officeDocument/2006/relationships/hyperlink" Target="#'C120'!A1"/><Relationship Id="rId1" Type="http://schemas.openxmlformats.org/officeDocument/2006/relationships/hyperlink" Target="#Content!A1"/></Relationships>
</file>

<file path=xl/drawings/_rels/drawing18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5" Type="http://schemas.openxmlformats.org/officeDocument/2006/relationships/hyperlink" Target="#'C120'!A1"/><Relationship Id="rId4" Type="http://schemas.openxmlformats.org/officeDocument/2006/relationships/image" Target="../media/image10.png"/></Relationships>
</file>

<file path=xl/drawings/_rels/drawing185.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C300'!A1"/></Relationships>
</file>

<file path=xl/drawings/_rels/drawing186.xml.rels><?xml version="1.0" encoding="UTF-8" standalone="yes"?>
<Relationships xmlns="http://schemas.openxmlformats.org/package/2006/relationships"><Relationship Id="rId3" Type="http://schemas.openxmlformats.org/officeDocument/2006/relationships/hyperlink" Target="#'C220A'!F5338"/><Relationship Id="rId2" Type="http://schemas.openxmlformats.org/officeDocument/2006/relationships/hyperlink" Target="#'C220'!A1"/><Relationship Id="rId1" Type="http://schemas.openxmlformats.org/officeDocument/2006/relationships/hyperlink" Target="#Content!A1"/></Relationships>
</file>

<file path=xl/drawings/_rels/drawing187.xml.rels><?xml version="1.0" encoding="UTF-8" standalone="yes"?>
<Relationships xmlns="http://schemas.openxmlformats.org/package/2006/relationships"><Relationship Id="rId3" Type="http://schemas.openxmlformats.org/officeDocument/2006/relationships/hyperlink" Target="#'C220B'!I682"/><Relationship Id="rId2" Type="http://schemas.openxmlformats.org/officeDocument/2006/relationships/hyperlink" Target="#'C220'!A1"/><Relationship Id="rId1" Type="http://schemas.openxmlformats.org/officeDocument/2006/relationships/hyperlink" Target="#Content!A1"/></Relationships>
</file>

<file path=xl/drawings/_rels/drawing188.xml.rels><?xml version="1.0" encoding="UTF-8" standalone="yes"?>
<Relationships xmlns="http://schemas.openxmlformats.org/package/2006/relationships"><Relationship Id="rId3" Type="http://schemas.openxmlformats.org/officeDocument/2006/relationships/hyperlink" Target="#'C220C'!I628"/><Relationship Id="rId2" Type="http://schemas.openxmlformats.org/officeDocument/2006/relationships/hyperlink" Target="#'C220'!A1"/><Relationship Id="rId1" Type="http://schemas.openxmlformats.org/officeDocument/2006/relationships/hyperlink" Target="#Content!A1"/></Relationships>
</file>

<file path=xl/drawings/_rels/drawing189.xml.rels><?xml version="1.0" encoding="UTF-8" standalone="yes"?>
<Relationships xmlns="http://schemas.openxmlformats.org/package/2006/relationships"><Relationship Id="rId3" Type="http://schemas.openxmlformats.org/officeDocument/2006/relationships/hyperlink" Target="#'C220D'!I628"/><Relationship Id="rId2" Type="http://schemas.openxmlformats.org/officeDocument/2006/relationships/hyperlink" Target="#'C220'!A1"/><Relationship Id="rId1" Type="http://schemas.openxmlformats.org/officeDocument/2006/relationships/hyperlink" Target="#Content!A1"/></Relationships>
</file>

<file path=xl/drawings/_rels/drawing1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60'!A1"/></Relationships>
</file>

<file path=xl/drawings/_rels/drawing190.xml.rels><?xml version="1.0" encoding="UTF-8" standalone="yes"?>
<Relationships xmlns="http://schemas.openxmlformats.org/package/2006/relationships"><Relationship Id="rId3" Type="http://schemas.openxmlformats.org/officeDocument/2006/relationships/hyperlink" Target="#'C220E'!I628"/><Relationship Id="rId2" Type="http://schemas.openxmlformats.org/officeDocument/2006/relationships/hyperlink" Target="#'C220'!A1"/><Relationship Id="rId1" Type="http://schemas.openxmlformats.org/officeDocument/2006/relationships/hyperlink" Target="#Content!A1"/></Relationships>
</file>

<file path=xl/drawings/_rels/drawing191.xml.rels><?xml version="1.0" encoding="UTF-8" standalone="yes"?>
<Relationships xmlns="http://schemas.openxmlformats.org/package/2006/relationships"><Relationship Id="rId3" Type="http://schemas.openxmlformats.org/officeDocument/2006/relationships/hyperlink" Target="#'C220F'!I628"/><Relationship Id="rId2" Type="http://schemas.openxmlformats.org/officeDocument/2006/relationships/hyperlink" Target="#'C220'!A1"/><Relationship Id="rId1" Type="http://schemas.openxmlformats.org/officeDocument/2006/relationships/hyperlink" Target="#Content!A1"/></Relationships>
</file>

<file path=xl/drawings/_rels/drawing192.xml.rels><?xml version="1.0" encoding="UTF-8" standalone="yes"?>
<Relationships xmlns="http://schemas.openxmlformats.org/package/2006/relationships"><Relationship Id="rId2" Type="http://schemas.openxmlformats.org/officeDocument/2006/relationships/hyperlink" Target="#'C100'!A1"/><Relationship Id="rId1" Type="http://schemas.openxmlformats.org/officeDocument/2006/relationships/hyperlink" Target="#Content!A1"/></Relationships>
</file>

<file path=xl/drawings/_rels/drawing193.xml.rels><?xml version="1.0" encoding="UTF-8" standalone="yes"?>
<Relationships xmlns="http://schemas.openxmlformats.org/package/2006/relationships"><Relationship Id="rId2" Type="http://schemas.openxmlformats.org/officeDocument/2006/relationships/hyperlink" Target="#'C210'!A1"/><Relationship Id="rId1" Type="http://schemas.openxmlformats.org/officeDocument/2006/relationships/hyperlink" Target="#Content!A1"/></Relationships>
</file>

<file path=xl/drawings/_rels/drawing194.xml.rels><?xml version="1.0" encoding="UTF-8" standalone="yes"?>
<Relationships xmlns="http://schemas.openxmlformats.org/package/2006/relationships"><Relationship Id="rId2" Type="http://schemas.openxmlformats.org/officeDocument/2006/relationships/hyperlink" Target="#'C230'!A1"/><Relationship Id="rId1" Type="http://schemas.openxmlformats.org/officeDocument/2006/relationships/hyperlink" Target="#Content!A1"/></Relationships>
</file>

<file path=xl/drawings/_rels/drawing195.xml.rels><?xml version="1.0" encoding="UTF-8" standalone="yes"?>
<Relationships xmlns="http://schemas.openxmlformats.org/package/2006/relationships"><Relationship Id="rId2" Type="http://schemas.openxmlformats.org/officeDocument/2006/relationships/hyperlink" Target="#'C400'!A1"/><Relationship Id="rId1" Type="http://schemas.openxmlformats.org/officeDocument/2006/relationships/hyperlink" Target="#Content!A1"/></Relationships>
</file>

<file path=xl/drawings/_rels/drawing196.xml.rels><?xml version="1.0" encoding="UTF-8" standalone="yes"?>
<Relationships xmlns="http://schemas.openxmlformats.org/package/2006/relationships"><Relationship Id="rId3" Type="http://schemas.openxmlformats.org/officeDocument/2006/relationships/image" Target="../media/image11.png"/><Relationship Id="rId2" Type="http://schemas.openxmlformats.org/officeDocument/2006/relationships/hyperlink" Target="#PERFORM!A1"/><Relationship Id="rId1" Type="http://schemas.openxmlformats.org/officeDocument/2006/relationships/hyperlink" Target="#Content!A1"/></Relationships>
</file>

<file path=xl/drawings/_rels/drawing197.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Content!A1"/><Relationship Id="rId1" Type="http://schemas.openxmlformats.org/officeDocument/2006/relationships/hyperlink" Target="#AuditCycle!A1"/><Relationship Id="rId4" Type="http://schemas.openxmlformats.org/officeDocument/2006/relationships/image" Target="../media/image10.png"/></Relationships>
</file>

<file path=xl/drawings/_rels/drawing198.xml.rels><?xml version="1.0" encoding="UTF-8" standalone="yes"?>
<Relationships xmlns="http://schemas.openxmlformats.org/package/2006/relationships"><Relationship Id="rId3" Type="http://schemas.openxmlformats.org/officeDocument/2006/relationships/image" Target="../media/image10.png"/><Relationship Id="rId2" Type="http://schemas.openxmlformats.org/officeDocument/2006/relationships/hyperlink" Target="#Home!A1"/><Relationship Id="rId1" Type="http://schemas.openxmlformats.org/officeDocument/2006/relationships/hyperlink" Target="#Content!A1"/><Relationship Id="rId6" Type="http://schemas.openxmlformats.org/officeDocument/2006/relationships/image" Target="../media/image14.png"/><Relationship Id="rId5" Type="http://schemas.openxmlformats.org/officeDocument/2006/relationships/image" Target="../media/image13.png"/><Relationship Id="rId4" Type="http://schemas.openxmlformats.org/officeDocument/2006/relationships/image" Target="../media/image12.png"/></Relationships>
</file>

<file path=xl/drawings/_rels/drawing199.xml.rels><?xml version="1.0" encoding="UTF-8" standalone="yes"?>
<Relationships xmlns="http://schemas.openxmlformats.org/package/2006/relationships"><Relationship Id="rId1" Type="http://schemas.openxmlformats.org/officeDocument/2006/relationships/hyperlink" Target="#Content!A1"/></Relationships>
</file>

<file path=xl/drawings/_rels/drawing2.xml.rels><?xml version="1.0" encoding="UTF-8" standalone="yes"?>
<Relationships xmlns="http://schemas.openxmlformats.org/package/2006/relationships"><Relationship Id="rId8" Type="http://schemas.openxmlformats.org/officeDocument/2006/relationships/hyperlink" Target="#Content!A1"/><Relationship Id="rId3" Type="http://schemas.openxmlformats.org/officeDocument/2006/relationships/image" Target="../media/image5.png"/><Relationship Id="rId7" Type="http://schemas.openxmlformats.org/officeDocument/2006/relationships/hyperlink" Target="#AuditCycle!A1"/><Relationship Id="rId2" Type="http://schemas.openxmlformats.org/officeDocument/2006/relationships/image" Target="../media/image4.png"/><Relationship Id="rId1" Type="http://schemas.openxmlformats.org/officeDocument/2006/relationships/image" Target="../media/image1.png"/><Relationship Id="rId6" Type="http://schemas.openxmlformats.org/officeDocument/2006/relationships/image" Target="../media/image8.png"/><Relationship Id="rId5" Type="http://schemas.openxmlformats.org/officeDocument/2006/relationships/image" Target="../media/image7.png"/><Relationship Id="rId10" Type="http://schemas.openxmlformats.org/officeDocument/2006/relationships/image" Target="../media/image9.png"/><Relationship Id="rId4" Type="http://schemas.openxmlformats.org/officeDocument/2006/relationships/image" Target="../media/image6.png"/><Relationship Id="rId9" Type="http://schemas.openxmlformats.org/officeDocument/2006/relationships/hyperlink" Target="#ATLAS!A1"/></Relationships>
</file>

<file path=xl/drawings/_rels/drawing20.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70'!A1"/></Relationships>
</file>

<file path=xl/drawings/_rels/drawing21.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2.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23.xml.rels><?xml version="1.0" encoding="UTF-8" standalone="yes"?>
<Relationships xmlns="http://schemas.openxmlformats.org/package/2006/relationships"><Relationship Id="rId1" Type="http://schemas.openxmlformats.org/officeDocument/2006/relationships/hyperlink" Target="#'A210'!A1"/></Relationships>
</file>

<file path=xl/drawings/_rels/drawing24.xml.rels><?xml version="1.0" encoding="UTF-8" standalone="yes"?>
<Relationships xmlns="http://schemas.openxmlformats.org/package/2006/relationships"><Relationship Id="rId3" Type="http://schemas.openxmlformats.org/officeDocument/2006/relationships/hyperlink" Target="#'ASM (2)'!A1"/><Relationship Id="rId2" Type="http://schemas.openxmlformats.org/officeDocument/2006/relationships/hyperlink" Target="#Content!A1"/><Relationship Id="rId1" Type="http://schemas.openxmlformats.org/officeDocument/2006/relationships/hyperlink" Target="#'A230'!A1"/></Relationships>
</file>

<file path=xl/drawings/_rels/drawing25.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6.xml.rels><?xml version="1.0" encoding="UTF-8" standalone="yes"?>
<Relationships xmlns="http://schemas.openxmlformats.org/package/2006/relationships"><Relationship Id="rId2" Type="http://schemas.openxmlformats.org/officeDocument/2006/relationships/hyperlink" Target="#PREANALITICAL!A1"/><Relationship Id="rId1" Type="http://schemas.openxmlformats.org/officeDocument/2006/relationships/hyperlink" Target="#Content!A1"/></Relationships>
</file>

<file path=xl/drawings/_rels/drawing2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40'!A1"/></Relationships>
</file>

<file path=xl/drawings/_rels/drawing28.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29.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xml.rels><?xml version="1.0" encoding="UTF-8" standalone="yes"?>
<Relationships xmlns="http://schemas.openxmlformats.org/package/2006/relationships"><Relationship Id="rId8" Type="http://schemas.openxmlformats.org/officeDocument/2006/relationships/hyperlink" Target="#'A270'!A1"/><Relationship Id="rId13" Type="http://schemas.openxmlformats.org/officeDocument/2006/relationships/hyperlink" Target="#'A140'!A1"/><Relationship Id="rId18" Type="http://schemas.openxmlformats.org/officeDocument/2006/relationships/hyperlink" Target="#'B270'!A1"/><Relationship Id="rId26" Type="http://schemas.openxmlformats.org/officeDocument/2006/relationships/hyperlink" Target="#'B250'!A1"/><Relationship Id="rId3" Type="http://schemas.openxmlformats.org/officeDocument/2006/relationships/hyperlink" Target="#CR!A1"/><Relationship Id="rId21" Type="http://schemas.openxmlformats.org/officeDocument/2006/relationships/hyperlink" Target="#'B280'!A1"/><Relationship Id="rId7" Type="http://schemas.openxmlformats.org/officeDocument/2006/relationships/hyperlink" Target="#'A260'!A1"/><Relationship Id="rId12" Type="http://schemas.openxmlformats.org/officeDocument/2006/relationships/hyperlink" Target="#'A150'!A1"/><Relationship Id="rId17" Type="http://schemas.openxmlformats.org/officeDocument/2006/relationships/hyperlink" Target="#'B220'!A1"/><Relationship Id="rId25" Type="http://schemas.openxmlformats.org/officeDocument/2006/relationships/hyperlink" Target="#Content!A1"/><Relationship Id="rId2" Type="http://schemas.openxmlformats.org/officeDocument/2006/relationships/hyperlink" Target="#'A240'!A1"/><Relationship Id="rId16" Type="http://schemas.openxmlformats.org/officeDocument/2006/relationships/hyperlink" Target="#'B210'!A1"/><Relationship Id="rId20" Type="http://schemas.openxmlformats.org/officeDocument/2006/relationships/hyperlink" Target="#'AJE-RJE'!A1"/><Relationship Id="rId29" Type="http://schemas.openxmlformats.org/officeDocument/2006/relationships/hyperlink" Target="#'C120'!A1"/><Relationship Id="rId1" Type="http://schemas.openxmlformats.org/officeDocument/2006/relationships/image" Target="../media/image1.png"/><Relationship Id="rId6" Type="http://schemas.openxmlformats.org/officeDocument/2006/relationships/hyperlink" Target="#'A230'!A1"/><Relationship Id="rId11" Type="http://schemas.openxmlformats.org/officeDocument/2006/relationships/hyperlink" Target="#'A130'!A1"/><Relationship Id="rId24" Type="http://schemas.openxmlformats.org/officeDocument/2006/relationships/hyperlink" Target="#'C220'!A1"/><Relationship Id="rId32" Type="http://schemas.openxmlformats.org/officeDocument/2006/relationships/hyperlink" Target="#'C230'!A1"/><Relationship Id="rId5" Type="http://schemas.openxmlformats.org/officeDocument/2006/relationships/hyperlink" Target="#PREANALITICAL!A1"/><Relationship Id="rId15" Type="http://schemas.openxmlformats.org/officeDocument/2006/relationships/hyperlink" Target="#'B100'!A1"/><Relationship Id="rId23" Type="http://schemas.openxmlformats.org/officeDocument/2006/relationships/hyperlink" Target="#'B230'!A1"/><Relationship Id="rId28" Type="http://schemas.openxmlformats.org/officeDocument/2006/relationships/hyperlink" Target="#'C110'!A1"/><Relationship Id="rId10" Type="http://schemas.openxmlformats.org/officeDocument/2006/relationships/hyperlink" Target="#'A120'!A1"/><Relationship Id="rId19" Type="http://schemas.openxmlformats.org/officeDocument/2006/relationships/hyperlink" Target="#'B260'!A1"/><Relationship Id="rId31" Type="http://schemas.openxmlformats.org/officeDocument/2006/relationships/hyperlink" Target="#'C210'!A1"/><Relationship Id="rId4" Type="http://schemas.openxmlformats.org/officeDocument/2006/relationships/hyperlink" Target="#'A210'!A1"/><Relationship Id="rId9" Type="http://schemas.openxmlformats.org/officeDocument/2006/relationships/hyperlink" Target="#'A110'!A1"/><Relationship Id="rId14" Type="http://schemas.openxmlformats.org/officeDocument/2006/relationships/hyperlink" Target="#'A160'!A1"/><Relationship Id="rId22" Type="http://schemas.openxmlformats.org/officeDocument/2006/relationships/hyperlink" Target="#'B240'!A1"/><Relationship Id="rId27" Type="http://schemas.openxmlformats.org/officeDocument/2006/relationships/hyperlink" Target="#'C300'!A1"/><Relationship Id="rId30" Type="http://schemas.openxmlformats.org/officeDocument/2006/relationships/hyperlink" Target="#'C100'!A1"/></Relationships>
</file>

<file path=xl/drawings/_rels/drawing30.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30.3.1!A1"/><Relationship Id="rId4" Type="http://schemas.openxmlformats.org/officeDocument/2006/relationships/hyperlink" Target="#'A230'!A1"/></Relationships>
</file>

<file path=xl/drawings/_rels/drawing31.xml.rels><?xml version="1.0" encoding="UTF-8" standalone="yes"?>
<Relationships xmlns="http://schemas.openxmlformats.org/package/2006/relationships"><Relationship Id="rId1" Type="http://schemas.openxmlformats.org/officeDocument/2006/relationships/hyperlink" Target="#A230.3!A1"/></Relationships>
</file>

<file path=xl/drawings/_rels/drawing3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3.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4.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5.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36.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37.xml.rels><?xml version="1.0" encoding="UTF-8" standalone="yes"?>
<Relationships xmlns="http://schemas.openxmlformats.org/package/2006/relationships"><Relationship Id="rId3" Type="http://schemas.openxmlformats.org/officeDocument/2006/relationships/hyperlink" Target="#'A270'!A1"/><Relationship Id="rId2" Type="http://schemas.openxmlformats.org/officeDocument/2006/relationships/hyperlink" Target="#A230.3!A1"/><Relationship Id="rId1" Type="http://schemas.openxmlformats.org/officeDocument/2006/relationships/hyperlink" Target="#A250.13!A1"/><Relationship Id="rId4" Type="http://schemas.openxmlformats.org/officeDocument/2006/relationships/hyperlink" Target="#Content!A1"/></Relationships>
</file>

<file path=xl/drawings/_rels/drawing38.xml.rels><?xml version="1.0" encoding="UTF-8" standalone="yes"?>
<Relationships xmlns="http://schemas.openxmlformats.org/package/2006/relationships"><Relationship Id="rId3" Type="http://schemas.openxmlformats.org/officeDocument/2006/relationships/hyperlink" Target="#CR!A1"/><Relationship Id="rId2" Type="http://schemas.openxmlformats.org/officeDocument/2006/relationships/hyperlink" Target="#Content!A1"/><Relationship Id="rId1" Type="http://schemas.openxmlformats.org/officeDocument/2006/relationships/hyperlink" Target="#A250.1.1!A1"/><Relationship Id="rId4" Type="http://schemas.openxmlformats.org/officeDocument/2006/relationships/hyperlink" Target="#GAb!A1"/></Relationships>
</file>

<file path=xl/drawings/_rels/drawing39.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xml.rels><?xml version="1.0" encoding="UTF-8" standalone="yes"?>
<Relationships xmlns="http://schemas.openxmlformats.org/package/2006/relationships"><Relationship Id="rId3" Type="http://schemas.openxmlformats.org/officeDocument/2006/relationships/hyperlink" Target="#Home!A1"/><Relationship Id="rId2" Type="http://schemas.openxmlformats.org/officeDocument/2006/relationships/hyperlink" Target="#AuditCycle!A1"/><Relationship Id="rId1" Type="http://schemas.openxmlformats.org/officeDocument/2006/relationships/image" Target="../media/image1.png"/><Relationship Id="rId6" Type="http://schemas.openxmlformats.org/officeDocument/2006/relationships/image" Target="../media/image11.png"/><Relationship Id="rId5" Type="http://schemas.openxmlformats.org/officeDocument/2006/relationships/hyperlink" Target="#PERFORM!A1"/><Relationship Id="rId4" Type="http://schemas.openxmlformats.org/officeDocument/2006/relationships/image" Target="../media/image10.png"/></Relationships>
</file>

<file path=xl/drawings/_rels/drawing40.xml.rels><?xml version="1.0" encoding="UTF-8" standalone="yes"?>
<Relationships xmlns="http://schemas.openxmlformats.org/package/2006/relationships"><Relationship Id="rId2" Type="http://schemas.openxmlformats.org/officeDocument/2006/relationships/hyperlink" Target="#A250.1!A1"/><Relationship Id="rId1" Type="http://schemas.openxmlformats.org/officeDocument/2006/relationships/hyperlink" Target="#Content!A1"/></Relationships>
</file>

<file path=xl/drawings/_rels/drawing4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2.xml.rels><?xml version="1.0" encoding="UTF-8" standalone="yes"?>
<Relationships xmlns="http://schemas.openxmlformats.org/package/2006/relationships"><Relationship Id="rId1" Type="http://schemas.openxmlformats.org/officeDocument/2006/relationships/hyperlink" Target="#A250.2!A1"/></Relationships>
</file>

<file path=xl/drawings/_rels/drawing4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4.xml.rels><?xml version="1.0" encoding="UTF-8" standalone="yes"?>
<Relationships xmlns="http://schemas.openxmlformats.org/package/2006/relationships"><Relationship Id="rId1" Type="http://schemas.openxmlformats.org/officeDocument/2006/relationships/hyperlink" Target="#A250.3!A1"/></Relationships>
</file>

<file path=xl/drawings/_rels/drawing4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6.xml.rels><?xml version="1.0" encoding="UTF-8" standalone="yes"?>
<Relationships xmlns="http://schemas.openxmlformats.org/package/2006/relationships"><Relationship Id="rId1" Type="http://schemas.openxmlformats.org/officeDocument/2006/relationships/hyperlink" Target="#A250.4!A1"/></Relationships>
</file>

<file path=xl/drawings/_rels/drawing4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48.xml.rels><?xml version="1.0" encoding="UTF-8" standalone="yes"?>
<Relationships xmlns="http://schemas.openxmlformats.org/package/2006/relationships"><Relationship Id="rId1" Type="http://schemas.openxmlformats.org/officeDocument/2006/relationships/hyperlink" Target="#A250.5!A1"/></Relationships>
</file>

<file path=xl/drawings/_rels/drawing4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xml.rels><?xml version="1.0" encoding="UTF-8" standalone="yes"?>
<Relationships xmlns="http://schemas.openxmlformats.org/package/2006/relationships"><Relationship Id="rId2" Type="http://schemas.openxmlformats.org/officeDocument/2006/relationships/hyperlink" Target="#'A120'!A1"/><Relationship Id="rId1" Type="http://schemas.openxmlformats.org/officeDocument/2006/relationships/hyperlink" Target="#Content!A1"/></Relationships>
</file>

<file path=xl/drawings/_rels/drawing50.xml.rels><?xml version="1.0" encoding="UTF-8" standalone="yes"?>
<Relationships xmlns="http://schemas.openxmlformats.org/package/2006/relationships"><Relationship Id="rId1" Type="http://schemas.openxmlformats.org/officeDocument/2006/relationships/hyperlink" Target="#A250.6!A1"/></Relationships>
</file>

<file path=xl/drawings/_rels/drawing5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2.xml.rels><?xml version="1.0" encoding="UTF-8" standalone="yes"?>
<Relationships xmlns="http://schemas.openxmlformats.org/package/2006/relationships"><Relationship Id="rId1" Type="http://schemas.openxmlformats.org/officeDocument/2006/relationships/hyperlink" Target="#A250.7!A1"/></Relationships>
</file>

<file path=xl/drawings/_rels/drawing5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4.xml.rels><?xml version="1.0" encoding="UTF-8" standalone="yes"?>
<Relationships xmlns="http://schemas.openxmlformats.org/package/2006/relationships"><Relationship Id="rId1" Type="http://schemas.openxmlformats.org/officeDocument/2006/relationships/hyperlink" Target="#A250.8!A1"/></Relationships>
</file>

<file path=xl/drawings/_rels/drawing55.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6.xml.rels><?xml version="1.0" encoding="UTF-8" standalone="yes"?>
<Relationships xmlns="http://schemas.openxmlformats.org/package/2006/relationships"><Relationship Id="rId1" Type="http://schemas.openxmlformats.org/officeDocument/2006/relationships/hyperlink" Target="#A250.9!A1"/></Relationships>
</file>

<file path=xl/drawings/_rels/drawing57.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58.xml.rels><?xml version="1.0" encoding="UTF-8" standalone="yes"?>
<Relationships xmlns="http://schemas.openxmlformats.org/package/2006/relationships"><Relationship Id="rId1" Type="http://schemas.openxmlformats.org/officeDocument/2006/relationships/hyperlink" Target="#A250.10!A1"/></Relationships>
</file>

<file path=xl/drawings/_rels/drawing59.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xml.rels><?xml version="1.0" encoding="UTF-8" standalone="yes"?>
<Relationships xmlns="http://schemas.openxmlformats.org/package/2006/relationships"><Relationship Id="rId1" Type="http://schemas.openxmlformats.org/officeDocument/2006/relationships/hyperlink" Target="#Content!A1"/></Relationships>
</file>

<file path=xl/drawings/_rels/drawing60.xml.rels><?xml version="1.0" encoding="UTF-8" standalone="yes"?>
<Relationships xmlns="http://schemas.openxmlformats.org/package/2006/relationships"><Relationship Id="rId1" Type="http://schemas.openxmlformats.org/officeDocument/2006/relationships/hyperlink" Target="#A250.11!A1"/></Relationships>
</file>

<file path=xl/drawings/_rels/drawing61.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2.xml.rels><?xml version="1.0" encoding="UTF-8" standalone="yes"?>
<Relationships xmlns="http://schemas.openxmlformats.org/package/2006/relationships"><Relationship Id="rId1" Type="http://schemas.openxmlformats.org/officeDocument/2006/relationships/hyperlink" Target="#A250.12!A1"/></Relationships>
</file>

<file path=xl/drawings/_rels/drawing63.xml.rels><?xml version="1.0" encoding="UTF-8" standalone="yes"?>
<Relationships xmlns="http://schemas.openxmlformats.org/package/2006/relationships"><Relationship Id="rId2" Type="http://schemas.openxmlformats.org/officeDocument/2006/relationships/hyperlink" Target="#CR!A1"/><Relationship Id="rId1" Type="http://schemas.openxmlformats.org/officeDocument/2006/relationships/hyperlink" Target="#Content!A1"/></Relationships>
</file>

<file path=xl/drawings/_rels/drawing64.xml.rels><?xml version="1.0" encoding="UTF-8" standalone="yes"?>
<Relationships xmlns="http://schemas.openxmlformats.org/package/2006/relationships"><Relationship Id="rId1" Type="http://schemas.openxmlformats.org/officeDocument/2006/relationships/hyperlink" Target="#A250.13!A1"/></Relationships>
</file>

<file path=xl/drawings/_rels/drawing65.xml.rels><?xml version="1.0" encoding="UTF-8" standalone="yes"?>
<Relationships xmlns="http://schemas.openxmlformats.org/package/2006/relationships"><Relationship Id="rId2" Type="http://schemas.openxmlformats.org/officeDocument/2006/relationships/hyperlink" Target="#'ASM (2)'!A1"/><Relationship Id="rId1" Type="http://schemas.openxmlformats.org/officeDocument/2006/relationships/hyperlink" Target="#Content!A1"/></Relationships>
</file>

<file path=xl/drawings/_rels/drawing66.xml.rels><?xml version="1.0" encoding="UTF-8" standalone="yes"?>
<Relationships xmlns="http://schemas.openxmlformats.org/package/2006/relationships"><Relationship Id="rId2" Type="http://schemas.openxmlformats.org/officeDocument/2006/relationships/hyperlink" Target="#'A260'!A1"/><Relationship Id="rId1" Type="http://schemas.openxmlformats.org/officeDocument/2006/relationships/hyperlink" Target="#Content!A1"/></Relationships>
</file>

<file path=xl/drawings/_rels/drawing67.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8.xml.rels><?xml version="1.0" encoding="UTF-8" standalone="yes"?>
<Relationships xmlns="http://schemas.openxmlformats.org/package/2006/relationships"><Relationship Id="rId2" Type="http://schemas.openxmlformats.org/officeDocument/2006/relationships/hyperlink" Target="#'A270'!A1"/><Relationship Id="rId1" Type="http://schemas.openxmlformats.org/officeDocument/2006/relationships/hyperlink" Target="#Content!A1"/></Relationships>
</file>

<file path=xl/drawings/_rels/drawing69.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B210'!A1"/></Relationships>
</file>

<file path=xl/drawings/_rels/drawing7.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110'!A1"/></Relationships>
</file>

<file path=xl/drawings/_rels/drawing70.xml.rels><?xml version="1.0" encoding="UTF-8" standalone="yes"?>
<Relationships xmlns="http://schemas.openxmlformats.org/package/2006/relationships"><Relationship Id="rId2" Type="http://schemas.openxmlformats.org/officeDocument/2006/relationships/hyperlink" Target="#'B100'!A1"/><Relationship Id="rId1" Type="http://schemas.openxmlformats.org/officeDocument/2006/relationships/hyperlink" Target="#Content!A1"/></Relationships>
</file>

<file path=xl/drawings/_rels/drawing71.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Content!A1"/><Relationship Id="rId1" Type="http://schemas.openxmlformats.org/officeDocument/2006/relationships/hyperlink" Target="#'LK(kosong)'!A1"/><Relationship Id="rId5" Type="http://schemas.openxmlformats.org/officeDocument/2006/relationships/hyperlink" Target="#'pengujian sampel'!A1"/><Relationship Id="rId4" Type="http://schemas.openxmlformats.org/officeDocument/2006/relationships/hyperlink" Target="#'WSTB-FINAL'!A1"/></Relationships>
</file>

<file path=xl/drawings/_rels/drawing72.xml.rels><?xml version="1.0" encoding="UTF-8" standalone="yes"?>
<Relationships xmlns="http://schemas.openxmlformats.org/package/2006/relationships"><Relationship Id="rId2" Type="http://schemas.openxmlformats.org/officeDocument/2006/relationships/hyperlink" Target="#'A230'!A1"/><Relationship Id="rId1" Type="http://schemas.openxmlformats.org/officeDocument/2006/relationships/hyperlink" Target="#Content!A1"/></Relationships>
</file>

<file path=xl/drawings/_rels/drawing73.xml.rels><?xml version="1.0" encoding="UTF-8" standalone="yes"?>
<Relationships xmlns="http://schemas.openxmlformats.org/package/2006/relationships"><Relationship Id="rId2" Type="http://schemas.openxmlformats.org/officeDocument/2006/relationships/hyperlink" Target="#Content!A1"/><Relationship Id="rId1" Type="http://schemas.openxmlformats.org/officeDocument/2006/relationships/hyperlink" Target="#'A210'!A1"/></Relationships>
</file>

<file path=xl/drawings/_rels/drawing74.xml.rels><?xml version="1.0" encoding="UTF-8" standalone="yes"?>
<Relationships xmlns="http://schemas.openxmlformats.org/package/2006/relationships"><Relationship Id="rId3" Type="http://schemas.openxmlformats.org/officeDocument/2006/relationships/hyperlink" Target="#'pertimbangan OM'!A1"/><Relationship Id="rId2" Type="http://schemas.openxmlformats.org/officeDocument/2006/relationships/hyperlink" Target="#Content!A1"/><Relationship Id="rId1" Type="http://schemas.openxmlformats.org/officeDocument/2006/relationships/hyperlink" Target="#PREANALITICAL!A1"/></Relationships>
</file>

<file path=xl/drawings/_rels/drawing75.xml.rels><?xml version="1.0" encoding="UTF-8" standalone="yes"?>
<Relationships xmlns="http://schemas.openxmlformats.org/package/2006/relationships"><Relationship Id="rId1" Type="http://schemas.openxmlformats.org/officeDocument/2006/relationships/hyperlink" Target="#'LK(kosong)'!A1"/></Relationships>
</file>

<file path=xl/drawings/_rels/drawing76.xml.rels><?xml version="1.0" encoding="UTF-8" standalone="yes"?>
<Relationships xmlns="http://schemas.openxmlformats.org/package/2006/relationships"><Relationship Id="rId2" Type="http://schemas.openxmlformats.org/officeDocument/2006/relationships/hyperlink" Target="#'LK(kosong)'!A1"/><Relationship Id="rId1" Type="http://schemas.openxmlformats.org/officeDocument/2006/relationships/hyperlink" Target="#Content!A1"/></Relationships>
</file>

<file path=xl/drawings/_rels/drawing77.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 Id="rId4" Type="http://schemas.openxmlformats.org/officeDocument/2006/relationships/hyperlink" Target="#'FS(2)'!A1"/></Relationships>
</file>

<file path=xl/drawings/_rels/drawing78.xml.rels><?xml version="1.0" encoding="UTF-8" standalone="yes"?>
<Relationships xmlns="http://schemas.openxmlformats.org/package/2006/relationships"><Relationship Id="rId3" Type="http://schemas.openxmlformats.org/officeDocument/2006/relationships/hyperlink" Target="#'WSTB-FINAL'!A1"/><Relationship Id="rId2" Type="http://schemas.openxmlformats.org/officeDocument/2006/relationships/hyperlink" Target="#'A110'!A1"/><Relationship Id="rId1" Type="http://schemas.openxmlformats.org/officeDocument/2006/relationships/hyperlink" Target="#Content!A1"/><Relationship Id="rId6" Type="http://schemas.openxmlformats.org/officeDocument/2006/relationships/hyperlink" Target="#HEADERAKUNDOBEL!A1"/><Relationship Id="rId5" Type="http://schemas.openxmlformats.org/officeDocument/2006/relationships/hyperlink" Target="#HEADERAKUN!A1"/><Relationship Id="rId4" Type="http://schemas.openxmlformats.org/officeDocument/2006/relationships/hyperlink" Target="#'AJE-RJE'!A1"/></Relationships>
</file>

<file path=xl/drawings/_rels/drawing79.xml.rels><?xml version="1.0" encoding="UTF-8" standalone="yes"?>
<Relationships xmlns="http://schemas.openxmlformats.org/package/2006/relationships"><Relationship Id="rId3" Type="http://schemas.openxmlformats.org/officeDocument/2006/relationships/hyperlink" Target="#'B100'!A1"/><Relationship Id="rId2" Type="http://schemas.openxmlformats.org/officeDocument/2006/relationships/hyperlink" Target="#'B120'!A1"/><Relationship Id="rId1" Type="http://schemas.openxmlformats.org/officeDocument/2006/relationships/hyperlink" Target="#Content!A1"/></Relationships>
</file>

<file path=xl/drawings/_rels/drawing8.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80.xml.rels><?xml version="1.0" encoding="UTF-8" standalone="yes"?>
<Relationships xmlns="http://schemas.openxmlformats.org/package/2006/relationships"><Relationship Id="rId1" Type="http://schemas.openxmlformats.org/officeDocument/2006/relationships/hyperlink" Target="#'B120'!A1"/></Relationships>
</file>

<file path=xl/drawings/_rels/drawing81.xml.rels><?xml version="1.0" encoding="UTF-8" standalone="yes"?>
<Relationships xmlns="http://schemas.openxmlformats.org/package/2006/relationships"><Relationship Id="rId1" Type="http://schemas.openxmlformats.org/officeDocument/2006/relationships/hyperlink" Target="#'AJE-RJE'!A1"/></Relationships>
</file>

<file path=xl/drawings/_rels/drawing82.xml.rels><?xml version="1.0" encoding="UTF-8" standalone="yes"?>
<Relationships xmlns="http://schemas.openxmlformats.org/package/2006/relationships"><Relationship Id="rId3" Type="http://schemas.openxmlformats.org/officeDocument/2006/relationships/hyperlink" Target="#Content!A1"/><Relationship Id="rId2" Type="http://schemas.openxmlformats.org/officeDocument/2006/relationships/hyperlink" Target="#'prosedur horizontal'!A1"/><Relationship Id="rId1" Type="http://schemas.openxmlformats.org/officeDocument/2006/relationships/hyperlink" Target="#'B100'!A1"/></Relationships>
</file>

<file path=xl/drawings/_rels/drawing83.xml.rels><?xml version="1.0" encoding="UTF-8" standalone="yes"?>
<Relationships xmlns="http://schemas.openxmlformats.org/package/2006/relationships"><Relationship Id="rId1" Type="http://schemas.openxmlformats.org/officeDocument/2006/relationships/hyperlink" Target="#'B120'!A1"/></Relationships>
</file>

<file path=xl/drawings/_rels/drawing84.xml.rels><?xml version="1.0" encoding="UTF-8" standalone="yes"?>
<Relationships xmlns="http://schemas.openxmlformats.org/package/2006/relationships"><Relationship Id="rId1" Type="http://schemas.openxmlformats.org/officeDocument/2006/relationships/hyperlink" Target="#'2'!A1"/></Relationships>
</file>

<file path=xl/drawings/_rels/drawing85.xml.rels><?xml version="1.0" encoding="UTF-8" standalone="yes"?>
<Relationships xmlns="http://schemas.openxmlformats.org/package/2006/relationships"><Relationship Id="rId1" Type="http://schemas.openxmlformats.org/officeDocument/2006/relationships/hyperlink" Target="#'B120'!A1"/></Relationships>
</file>

<file path=xl/drawings/_rels/drawing86.xml.rels><?xml version="1.0" encoding="UTF-8" standalone="yes"?>
<Relationships xmlns="http://schemas.openxmlformats.org/package/2006/relationships"><Relationship Id="rId1" Type="http://schemas.openxmlformats.org/officeDocument/2006/relationships/hyperlink" Target="#'3'!A1"/></Relationships>
</file>

<file path=xl/drawings/_rels/drawing87.xml.rels><?xml version="1.0" encoding="UTF-8" standalone="yes"?>
<Relationships xmlns="http://schemas.openxmlformats.org/package/2006/relationships"><Relationship Id="rId1" Type="http://schemas.openxmlformats.org/officeDocument/2006/relationships/hyperlink" Target="#'B120'!A1"/></Relationships>
</file>

<file path=xl/drawings/_rels/drawing88.xml.rels><?xml version="1.0" encoding="UTF-8" standalone="yes"?>
<Relationships xmlns="http://schemas.openxmlformats.org/package/2006/relationships"><Relationship Id="rId1" Type="http://schemas.openxmlformats.org/officeDocument/2006/relationships/hyperlink" Target="#'5'!A1"/></Relationships>
</file>

<file path=xl/drawings/_rels/drawing89.xml.rels><?xml version="1.0" encoding="UTF-8" standalone="yes"?>
<Relationships xmlns="http://schemas.openxmlformats.org/package/2006/relationships"><Relationship Id="rId1" Type="http://schemas.openxmlformats.org/officeDocument/2006/relationships/hyperlink" Target="#'B120'!A1"/></Relationships>
</file>

<file path=xl/drawings/_rels/drawing9.xml.rels><?xml version="1.0" encoding="UTF-8" standalone="yes"?>
<Relationships xmlns="http://schemas.openxmlformats.org/package/2006/relationships"><Relationship Id="rId2" Type="http://schemas.openxmlformats.org/officeDocument/2006/relationships/hyperlink" Target="#'A110'!A1"/><Relationship Id="rId1" Type="http://schemas.openxmlformats.org/officeDocument/2006/relationships/hyperlink" Target="#Content!A1"/></Relationships>
</file>

<file path=xl/drawings/_rels/drawing90.xml.rels><?xml version="1.0" encoding="UTF-8" standalone="yes"?>
<Relationships xmlns="http://schemas.openxmlformats.org/package/2006/relationships"><Relationship Id="rId1" Type="http://schemas.openxmlformats.org/officeDocument/2006/relationships/hyperlink" Target="#'6'!A1"/></Relationships>
</file>

<file path=xl/drawings/_rels/drawing91.xml.rels><?xml version="1.0" encoding="UTF-8" standalone="yes"?>
<Relationships xmlns="http://schemas.openxmlformats.org/package/2006/relationships"><Relationship Id="rId1" Type="http://schemas.openxmlformats.org/officeDocument/2006/relationships/hyperlink" Target="#'B120'!A1"/></Relationships>
</file>

<file path=xl/drawings/_rels/drawing92.xml.rels><?xml version="1.0" encoding="UTF-8" standalone="yes"?>
<Relationships xmlns="http://schemas.openxmlformats.org/package/2006/relationships"><Relationship Id="rId1" Type="http://schemas.openxmlformats.org/officeDocument/2006/relationships/hyperlink" Target="#'7'!A1"/></Relationships>
</file>

<file path=xl/drawings/_rels/drawing93.xml.rels><?xml version="1.0" encoding="UTF-8" standalone="yes"?>
<Relationships xmlns="http://schemas.openxmlformats.org/package/2006/relationships"><Relationship Id="rId1" Type="http://schemas.openxmlformats.org/officeDocument/2006/relationships/hyperlink" Target="#'B120'!A1"/></Relationships>
</file>

<file path=xl/drawings/_rels/drawing94.xml.rels><?xml version="1.0" encoding="UTF-8" standalone="yes"?>
<Relationships xmlns="http://schemas.openxmlformats.org/package/2006/relationships"><Relationship Id="rId1" Type="http://schemas.openxmlformats.org/officeDocument/2006/relationships/hyperlink" Target="#'8'!A1"/></Relationships>
</file>

<file path=xl/drawings/_rels/drawing95.xml.rels><?xml version="1.0" encoding="UTF-8" standalone="yes"?>
<Relationships xmlns="http://schemas.openxmlformats.org/package/2006/relationships"><Relationship Id="rId1" Type="http://schemas.openxmlformats.org/officeDocument/2006/relationships/hyperlink" Target="#'B120'!A1"/></Relationships>
</file>

<file path=xl/drawings/_rels/drawing96.xml.rels><?xml version="1.0" encoding="UTF-8" standalone="yes"?>
<Relationships xmlns="http://schemas.openxmlformats.org/package/2006/relationships"><Relationship Id="rId1" Type="http://schemas.openxmlformats.org/officeDocument/2006/relationships/hyperlink" Target="#'9'!A1"/></Relationships>
</file>

<file path=xl/drawings/_rels/drawing97.xml.rels><?xml version="1.0" encoding="UTF-8" standalone="yes"?>
<Relationships xmlns="http://schemas.openxmlformats.org/package/2006/relationships"><Relationship Id="rId1" Type="http://schemas.openxmlformats.org/officeDocument/2006/relationships/hyperlink" Target="#'B120'!A1"/></Relationships>
</file>

<file path=xl/drawings/_rels/drawing98.xml.rels><?xml version="1.0" encoding="UTF-8" standalone="yes"?>
<Relationships xmlns="http://schemas.openxmlformats.org/package/2006/relationships"><Relationship Id="rId1" Type="http://schemas.openxmlformats.org/officeDocument/2006/relationships/hyperlink" Target="#'10'!A1"/></Relationships>
</file>

<file path=xl/drawings/_rels/drawing99.xml.rels><?xml version="1.0" encoding="UTF-8" standalone="yes"?>
<Relationships xmlns="http://schemas.openxmlformats.org/package/2006/relationships"><Relationship Id="rId1" Type="http://schemas.openxmlformats.org/officeDocument/2006/relationships/hyperlink" Target="#'B120'!A1"/></Relationships>
</file>

<file path=xl/drawings/drawing1.xml><?xml version="1.0" encoding="utf-8"?>
<xdr:wsDr xmlns:xdr="http://schemas.openxmlformats.org/drawingml/2006/spreadsheetDrawing" xmlns:a="http://schemas.openxmlformats.org/drawingml/2006/main">
  <xdr:twoCellAnchor editAs="oneCell">
    <xdr:from>
      <xdr:col>6</xdr:col>
      <xdr:colOff>114300</xdr:colOff>
      <xdr:row>11</xdr:row>
      <xdr:rowOff>0</xdr:rowOff>
    </xdr:from>
    <xdr:to>
      <xdr:col>42</xdr:col>
      <xdr:colOff>163979</xdr:colOff>
      <xdr:row>21</xdr:row>
      <xdr:rowOff>177540</xdr:rowOff>
    </xdr:to>
    <xdr:pic>
      <xdr:nvPicPr>
        <xdr:cNvPr id="5" name="Picture 4">
          <a:hlinkClick xmlns:r="http://schemas.openxmlformats.org/officeDocument/2006/relationships" r:id="rId1"/>
          <a:extLst>
            <a:ext uri="{FF2B5EF4-FFF2-40B4-BE49-F238E27FC236}">
              <a16:creationId xmlns:a16="http://schemas.microsoft.com/office/drawing/2014/main" id="{00000000-0008-0000-0000-000005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1600200" y="2095500"/>
          <a:ext cx="8965079" cy="2082540"/>
        </a:xfrm>
        <a:prstGeom prst="rect">
          <a:avLst/>
        </a:prstGeom>
      </xdr:spPr>
    </xdr:pic>
    <xdr:clientData/>
  </xdr:twoCellAnchor>
  <xdr:twoCellAnchor editAs="oneCell">
    <xdr:from>
      <xdr:col>7</xdr:col>
      <xdr:colOff>180975</xdr:colOff>
      <xdr:row>3</xdr:row>
      <xdr:rowOff>9525</xdr:rowOff>
    </xdr:from>
    <xdr:to>
      <xdr:col>11</xdr:col>
      <xdr:colOff>66675</xdr:colOff>
      <xdr:row>5</xdr:row>
      <xdr:rowOff>161925</xdr:rowOff>
    </xdr:to>
    <xdr:pic>
      <xdr:nvPicPr>
        <xdr:cNvPr id="3" name="Picture 2">
          <a:extLst>
            <a:ext uri="{FF2B5EF4-FFF2-40B4-BE49-F238E27FC236}">
              <a16:creationId xmlns:a16="http://schemas.microsoft.com/office/drawing/2014/main" id="{00000000-0008-0000-0000-000003000000}"/>
            </a:ext>
          </a:extLst>
        </xdr:cNvPr>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1914525" y="390525"/>
          <a:ext cx="876300" cy="533400"/>
        </a:xfrm>
        <a:prstGeom prst="rect">
          <a:avLst/>
        </a:prstGeom>
        <a:noFill/>
        <a:ln>
          <a:noFill/>
        </a:ln>
      </xdr:spPr>
    </xdr:pic>
    <xdr:clientData/>
  </xdr:twoCellAnchor>
  <xdr:twoCellAnchor editAs="oneCell">
    <xdr:from>
      <xdr:col>27</xdr:col>
      <xdr:colOff>85725</xdr:colOff>
      <xdr:row>2</xdr:row>
      <xdr:rowOff>152400</xdr:rowOff>
    </xdr:from>
    <xdr:to>
      <xdr:col>29</xdr:col>
      <xdr:colOff>228600</xdr:colOff>
      <xdr:row>5</xdr:row>
      <xdr:rowOff>171450</xdr:rowOff>
    </xdr:to>
    <xdr:pic>
      <xdr:nvPicPr>
        <xdr:cNvPr id="4" name="Picture 3">
          <a:extLst>
            <a:ext uri="{FF2B5EF4-FFF2-40B4-BE49-F238E27FC236}">
              <a16:creationId xmlns:a16="http://schemas.microsoft.com/office/drawing/2014/main" id="{00000000-0008-0000-0000-000004000000}"/>
            </a:ext>
          </a:extLst>
        </xdr:cNvPr>
        <xdr:cNvPicPr/>
      </xdr:nvPicPr>
      <xdr:blipFill>
        <a:blip xmlns:r="http://schemas.openxmlformats.org/officeDocument/2006/relationships" r:embed="rId4" cstate="print">
          <a:extLst>
            <a:ext uri="{28A0092B-C50C-407E-A947-70E740481C1C}">
              <a14:useLocalDpi xmlns:a14="http://schemas.microsoft.com/office/drawing/2010/main" val="0"/>
            </a:ext>
          </a:extLst>
        </a:blip>
        <a:srcRect/>
        <a:stretch>
          <a:fillRect/>
        </a:stretch>
      </xdr:blipFill>
      <xdr:spPr bwMode="auto">
        <a:xfrm>
          <a:off x="6772275" y="342900"/>
          <a:ext cx="638175" cy="590550"/>
        </a:xfrm>
        <a:prstGeom prst="rect">
          <a:avLst/>
        </a:prstGeom>
        <a:noFill/>
        <a:ln>
          <a:noFill/>
        </a:ln>
      </xdr:spPr>
    </xdr:pic>
    <xdr:clientData/>
  </xdr:twoCellAnchor>
</xdr:wsDr>
</file>

<file path=xl/drawings/drawing10.xml><?xml version="1.0" encoding="utf-8"?>
<xdr:wsDr xmlns:xdr="http://schemas.openxmlformats.org/drawingml/2006/spreadsheetDrawing" xmlns:a="http://schemas.openxmlformats.org/drawingml/2006/main">
  <xdr:twoCellAnchor>
    <xdr:from>
      <xdr:col>26</xdr:col>
      <xdr:colOff>123825</xdr:colOff>
      <xdr:row>82</xdr:row>
      <xdr:rowOff>152400</xdr:rowOff>
    </xdr:from>
    <xdr:to>
      <xdr:col>31</xdr:col>
      <xdr:colOff>200025</xdr:colOff>
      <xdr:row>85</xdr:row>
      <xdr:rowOff>19050</xdr:rowOff>
    </xdr:to>
    <xdr:sp macro="" textlink="">
      <xdr:nvSpPr>
        <xdr:cNvPr id="6" name="Rectangle: Rounded Corners 5">
          <a:hlinkClick xmlns:r="http://schemas.openxmlformats.org/officeDocument/2006/relationships" r:id="rId1"/>
          <a:extLst>
            <a:ext uri="{FF2B5EF4-FFF2-40B4-BE49-F238E27FC236}">
              <a16:creationId xmlns:a16="http://schemas.microsoft.com/office/drawing/2014/main" id="{00000000-0008-0000-0D00-000006000000}"/>
            </a:ext>
          </a:extLst>
        </xdr:cNvPr>
        <xdr:cNvSpPr/>
      </xdr:nvSpPr>
      <xdr:spPr>
        <a:xfrm>
          <a:off x="7010400" y="15859125"/>
          <a:ext cx="1647825" cy="438150"/>
        </a:xfrm>
        <a:prstGeom prst="roundRect">
          <a:avLst/>
        </a:prstGeom>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latin typeface="Microsoft Sans Serif" panose="020B0604020202020204" pitchFamily="34" charset="0"/>
              <a:ea typeface="Microsoft Sans Serif" panose="020B0604020202020204" pitchFamily="34" charset="0"/>
              <a:cs typeface="Microsoft Sans Serif" panose="020B0604020202020204" pitchFamily="34" charset="0"/>
            </a:rPr>
            <a:t>Ke Independensi</a:t>
          </a:r>
        </a:p>
      </xdr:txBody>
    </xdr:sp>
    <xdr:clientData/>
  </xdr:twoCellAnchor>
  <xdr:twoCellAnchor>
    <xdr:from>
      <xdr:col>6</xdr:col>
      <xdr:colOff>112361</xdr:colOff>
      <xdr:row>0</xdr:row>
      <xdr:rowOff>180106</xdr:rowOff>
    </xdr:from>
    <xdr:to>
      <xdr:col>10</xdr:col>
      <xdr:colOff>320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0D00-000013000000}"/>
            </a:ext>
          </a:extLst>
        </xdr:cNvPr>
        <xdr:cNvSpPr/>
      </xdr:nvSpPr>
      <xdr:spPr>
        <a:xfrm>
          <a:off x="735816" y="180106"/>
          <a:ext cx="116658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2</xdr:col>
      <xdr:colOff>276225</xdr:colOff>
      <xdr:row>82</xdr:row>
      <xdr:rowOff>76200</xdr:rowOff>
    </xdr:from>
    <xdr:to>
      <xdr:col>25</xdr:col>
      <xdr:colOff>295275</xdr:colOff>
      <xdr:row>85</xdr:row>
      <xdr:rowOff>133350</xdr:rowOff>
    </xdr:to>
    <xdr:sp macro="" textlink="">
      <xdr:nvSpPr>
        <xdr:cNvPr id="3" name="Striped Right Arrow 2">
          <a:extLst>
            <a:ext uri="{FF2B5EF4-FFF2-40B4-BE49-F238E27FC236}">
              <a16:creationId xmlns:a16="http://schemas.microsoft.com/office/drawing/2014/main" id="{00000000-0008-0000-0D00-000003000000}"/>
            </a:ext>
          </a:extLst>
        </xdr:cNvPr>
        <xdr:cNvSpPr/>
      </xdr:nvSpPr>
      <xdr:spPr>
        <a:xfrm>
          <a:off x="5905500" y="15782925"/>
          <a:ext cx="962025" cy="628650"/>
        </a:xfrm>
        <a:prstGeom prst="stripedRightArrow">
          <a:avLst/>
        </a:prstGeom>
        <a:solidFill>
          <a:srgbClr val="FF0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id-ID" sz="1100"/>
        </a:p>
      </xdr:txBody>
    </xdr:sp>
    <xdr:clientData/>
  </xdr:twoCellAnchor>
  <xdr:twoCellAnchor>
    <xdr:from>
      <xdr:col>34</xdr:col>
      <xdr:colOff>277088</xdr:colOff>
      <xdr:row>0</xdr:row>
      <xdr:rowOff>8663</xdr:rowOff>
    </xdr:from>
    <xdr:to>
      <xdr:col>38</xdr:col>
      <xdr:colOff>280604</xdr:colOff>
      <xdr:row>4</xdr:row>
      <xdr:rowOff>67112</xdr:rowOff>
    </xdr:to>
    <xdr:sp macro="" textlink="">
      <xdr:nvSpPr>
        <xdr:cNvPr id="11" name="Arrow: Notched Right 12">
          <a:hlinkClick xmlns:r="http://schemas.openxmlformats.org/officeDocument/2006/relationships" r:id="rId3"/>
          <a:extLst>
            <a:ext uri="{FF2B5EF4-FFF2-40B4-BE49-F238E27FC236}">
              <a16:creationId xmlns:a16="http://schemas.microsoft.com/office/drawing/2014/main" id="{00000000-0008-0000-0D00-00000B000000}"/>
            </a:ext>
          </a:extLst>
        </xdr:cNvPr>
        <xdr:cNvSpPr/>
      </xdr:nvSpPr>
      <xdr:spPr>
        <a:xfrm rot="10800000" flipV="1">
          <a:off x="10269679" y="8663"/>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0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IX</a:t>
          </a:r>
        </a:p>
      </xdr:txBody>
    </xdr:sp>
    <xdr:clientData/>
  </xdr:twoCellAnchor>
</xdr:wsDr>
</file>

<file path=xl/drawings/drawing10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7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77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0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p>
      </xdr:txBody>
    </xdr:sp>
    <xdr:clientData/>
  </xdr:twoCellAnchor>
</xdr:wsDr>
</file>

<file path=xl/drawings/drawing103.xml><?xml version="1.0" encoding="utf-8"?>
<xdr:wsDr xmlns:xdr="http://schemas.openxmlformats.org/drawingml/2006/spreadsheetDrawing" xmlns:a="http://schemas.openxmlformats.org/drawingml/2006/main">
  <xdr:twoCellAnchor editAs="absolute">
    <xdr:from>
      <xdr:col>4</xdr:col>
      <xdr:colOff>1388265</xdr:colOff>
      <xdr:row>35</xdr:row>
      <xdr:rowOff>152401</xdr:rowOff>
    </xdr:from>
    <xdr:to>
      <xdr:col>5</xdr:col>
      <xdr:colOff>445292</xdr:colOff>
      <xdr:row>40</xdr:row>
      <xdr:rowOff>171451</xdr:rowOff>
    </xdr:to>
    <xdr:sp macro="" textlink="">
      <xdr:nvSpPr>
        <xdr:cNvPr id="2" name="Isosceles Triangle 1">
          <a:extLst>
            <a:ext uri="{FF2B5EF4-FFF2-40B4-BE49-F238E27FC236}">
              <a16:creationId xmlns:a16="http://schemas.microsoft.com/office/drawing/2014/main" id="{00000000-0008-0000-79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9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0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A00-000002000000}"/>
            </a:ext>
          </a:extLst>
        </xdr:cNvPr>
        <xdr:cNvSpPr/>
      </xdr:nvSpPr>
      <xdr:spPr>
        <a:xfrm>
          <a:off x="59268" y="827617"/>
          <a:ext cx="1233311" cy="267052"/>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a:t>
          </a:r>
        </a:p>
      </xdr:txBody>
    </xdr:sp>
    <xdr:clientData/>
  </xdr:twoCellAnchor>
</xdr:wsDr>
</file>

<file path=xl/drawings/drawing10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7B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B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a:t>
          </a:r>
        </a:p>
      </xdr:txBody>
    </xdr:sp>
    <xdr:clientData/>
  </xdr:twoCellAnchor>
</xdr:wsDr>
</file>

<file path=xl/drawings/drawing10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7D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D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0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7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II</a:t>
          </a:r>
        </a:p>
      </xdr:txBody>
    </xdr:sp>
    <xdr:clientData/>
  </xdr:twoCellAnchor>
</xdr:wsDr>
</file>

<file path=xl/drawings/drawing10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7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7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xml><?xml version="1.0" encoding="utf-8"?>
<xdr:wsDr xmlns:xdr="http://schemas.openxmlformats.org/drawingml/2006/spreadsheetDrawing" xmlns:a="http://schemas.openxmlformats.org/drawingml/2006/main">
  <xdr:twoCellAnchor>
    <xdr:from>
      <xdr:col>5</xdr:col>
      <xdr:colOff>351083</xdr:colOff>
      <xdr:row>0</xdr:row>
      <xdr:rowOff>180106</xdr:rowOff>
    </xdr:from>
    <xdr:to>
      <xdr:col>9</xdr:col>
      <xdr:colOff>123827</xdr:colOff>
      <xdr:row>2</xdr:row>
      <xdr:rowOff>115503</xdr:rowOff>
    </xdr:to>
    <xdr:sp macro="" textlink="">
      <xdr:nvSpPr>
        <xdr:cNvPr id="22" name="Rectangle: Rounded Corners 21">
          <a:hlinkClick xmlns:r="http://schemas.openxmlformats.org/officeDocument/2006/relationships" r:id="rId1"/>
          <a:extLst>
            <a:ext uri="{FF2B5EF4-FFF2-40B4-BE49-F238E27FC236}">
              <a16:creationId xmlns:a16="http://schemas.microsoft.com/office/drawing/2014/main" id="{00000000-0008-0000-0E00-000016000000}"/>
            </a:ext>
          </a:extLst>
        </xdr:cNvPr>
        <xdr:cNvSpPr/>
      </xdr:nvSpPr>
      <xdr:spPr>
        <a:xfrm>
          <a:off x="662810" y="180106"/>
          <a:ext cx="109758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3</xdr:col>
      <xdr:colOff>311727</xdr:colOff>
      <xdr:row>0</xdr:row>
      <xdr:rowOff>0</xdr:rowOff>
    </xdr:from>
    <xdr:to>
      <xdr:col>37</xdr:col>
      <xdr:colOff>297925</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E00-000009000000}"/>
            </a:ext>
          </a:extLst>
        </xdr:cNvPr>
        <xdr:cNvSpPr/>
      </xdr:nvSpPr>
      <xdr:spPr>
        <a:xfrm rot="10800000" flipV="1">
          <a:off x="10070522"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1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81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1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1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83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3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a:t>
          </a:r>
        </a:p>
      </xdr:txBody>
    </xdr:sp>
    <xdr:clientData/>
  </xdr:twoCellAnchor>
</xdr:wsDr>
</file>

<file path=xl/drawings/drawing115.xml><?xml version="1.0" encoding="utf-8"?>
<xdr:wsDr xmlns:xdr="http://schemas.openxmlformats.org/drawingml/2006/spreadsheetDrawing" xmlns:a="http://schemas.openxmlformats.org/drawingml/2006/main">
  <xdr:twoCellAnchor editAs="absolute">
    <xdr:from>
      <xdr:col>5</xdr:col>
      <xdr:colOff>30991</xdr:colOff>
      <xdr:row>36</xdr:row>
      <xdr:rowOff>12702</xdr:rowOff>
    </xdr:from>
    <xdr:to>
      <xdr:col>5</xdr:col>
      <xdr:colOff>612018</xdr:colOff>
      <xdr:row>41</xdr:row>
      <xdr:rowOff>10585</xdr:rowOff>
    </xdr:to>
    <xdr:sp macro="" textlink="">
      <xdr:nvSpPr>
        <xdr:cNvPr id="2" name="Isosceles Triangle 1">
          <a:extLst>
            <a:ext uri="{FF2B5EF4-FFF2-40B4-BE49-F238E27FC236}">
              <a16:creationId xmlns:a16="http://schemas.microsoft.com/office/drawing/2014/main" id="{00000000-0008-0000-8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1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1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VIII</a:t>
          </a:r>
        </a:p>
      </xdr:txBody>
    </xdr:sp>
    <xdr:clientData/>
  </xdr:twoCellAnchor>
</xdr:wsDr>
</file>

<file path=xl/drawings/drawing11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xml><?xml version="1.0" encoding="utf-8"?>
<xdr:wsDr xmlns:xdr="http://schemas.openxmlformats.org/drawingml/2006/spreadsheetDrawing" xmlns:a="http://schemas.openxmlformats.org/drawingml/2006/main">
  <xdr:twoCellAnchor>
    <xdr:from>
      <xdr:col>6</xdr:col>
      <xdr:colOff>113704</xdr:colOff>
      <xdr:row>0</xdr:row>
      <xdr:rowOff>189631</xdr:rowOff>
    </xdr:from>
    <xdr:to>
      <xdr:col>9</xdr:col>
      <xdr:colOff>238125</xdr:colOff>
      <xdr:row>2</xdr:row>
      <xdr:rowOff>125028</xdr:rowOff>
    </xdr:to>
    <xdr:sp macro="" textlink="">
      <xdr:nvSpPr>
        <xdr:cNvPr id="20" name="Rectangle: Rounded Corners 19">
          <a:hlinkClick xmlns:r="http://schemas.openxmlformats.org/officeDocument/2006/relationships" r:id="rId1"/>
          <a:extLst>
            <a:ext uri="{FF2B5EF4-FFF2-40B4-BE49-F238E27FC236}">
              <a16:creationId xmlns:a16="http://schemas.microsoft.com/office/drawing/2014/main" id="{00000000-0008-0000-0F00-000014000000}"/>
            </a:ext>
          </a:extLst>
        </xdr:cNvPr>
        <xdr:cNvSpPr/>
      </xdr:nvSpPr>
      <xdr:spPr>
        <a:xfrm>
          <a:off x="789979" y="189631"/>
          <a:ext cx="106739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35</xdr:col>
      <xdr:colOff>43295</xdr:colOff>
      <xdr:row>0</xdr:row>
      <xdr:rowOff>0</xdr:rowOff>
    </xdr:from>
    <xdr:to>
      <xdr:col>38</xdr:col>
      <xdr:colOff>289266</xdr:colOff>
      <xdr:row>4</xdr:row>
      <xdr:rowOff>23813</xdr:rowOff>
    </xdr:to>
    <xdr:sp macro="" textlink="">
      <xdr:nvSpPr>
        <xdr:cNvPr id="9" name="Arrow: Notched Right 12">
          <a:hlinkClick xmlns:r="http://schemas.openxmlformats.org/officeDocument/2006/relationships" r:id="rId2"/>
          <a:extLst>
            <a:ext uri="{FF2B5EF4-FFF2-40B4-BE49-F238E27FC236}">
              <a16:creationId xmlns:a16="http://schemas.microsoft.com/office/drawing/2014/main" id="{00000000-0008-0000-0F00-000009000000}"/>
            </a:ext>
          </a:extLst>
        </xdr:cNvPr>
        <xdr:cNvSpPr/>
      </xdr:nvSpPr>
      <xdr:spPr>
        <a:xfrm rot="10800000" flipV="1">
          <a:off x="9931977" y="0"/>
          <a:ext cx="1302380" cy="785813"/>
        </a:xfrm>
        <a:prstGeom prst="notchedRightArrow">
          <a:avLst/>
        </a:prstGeom>
        <a:solidFill>
          <a:srgbClr val="FFC0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p>
        <a:p>
          <a:pPr algn="ctr"/>
          <a:r>
            <a:rPr lang="en-US" sz="8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2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IX</a:t>
          </a:r>
        </a:p>
      </xdr:txBody>
    </xdr:sp>
    <xdr:clientData/>
  </xdr:twoCellAnchor>
</xdr:wsDr>
</file>

<file path=xl/drawings/drawing12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8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p>
      </xdr:txBody>
    </xdr:sp>
    <xdr:clientData/>
  </xdr:twoCellAnchor>
</xdr:wsDr>
</file>

<file path=xl/drawings/drawing123.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D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8D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2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8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5.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8F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8F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p>
      </xdr:txBody>
    </xdr:sp>
    <xdr:clientData/>
  </xdr:twoCellAnchor>
</xdr:wsDr>
</file>

<file path=xl/drawings/drawing127.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91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1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2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29.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93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3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xml><?xml version="1.0" encoding="utf-8"?>
<xdr:wsDr xmlns:xdr="http://schemas.openxmlformats.org/drawingml/2006/spreadsheetDrawing" xmlns:a="http://schemas.openxmlformats.org/drawingml/2006/main">
  <xdr:twoCellAnchor>
    <xdr:from>
      <xdr:col>19</xdr:col>
      <xdr:colOff>454400</xdr:colOff>
      <xdr:row>36</xdr:row>
      <xdr:rowOff>156040</xdr:rowOff>
    </xdr:from>
    <xdr:to>
      <xdr:col>20</xdr:col>
      <xdr:colOff>965122</xdr:colOff>
      <xdr:row>38</xdr:row>
      <xdr:rowOff>105240</xdr:rowOff>
    </xdr:to>
    <xdr:sp macro="" textlink="">
      <xdr:nvSpPr>
        <xdr:cNvPr id="16" name="Rectangle: Rounded Corners 15">
          <a:hlinkClick xmlns:r="http://schemas.openxmlformats.org/officeDocument/2006/relationships" r:id="rId1"/>
          <a:extLst>
            <a:ext uri="{FF2B5EF4-FFF2-40B4-BE49-F238E27FC236}">
              <a16:creationId xmlns:a16="http://schemas.microsoft.com/office/drawing/2014/main" id="{00000000-0008-0000-1100-000010000000}"/>
            </a:ext>
          </a:extLst>
        </xdr:cNvPr>
        <xdr:cNvSpPr/>
      </xdr:nvSpPr>
      <xdr:spPr>
        <a:xfrm>
          <a:off x="15596349" y="9456922"/>
          <a:ext cx="1127045" cy="3974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180355</xdr:colOff>
      <xdr:row>0</xdr:row>
      <xdr:rowOff>96486</xdr:rowOff>
    </xdr:from>
    <xdr:to>
      <xdr:col>2</xdr:col>
      <xdr:colOff>140075</xdr:colOff>
      <xdr:row>3</xdr:row>
      <xdr:rowOff>154081</xdr:rowOff>
    </xdr:to>
    <xdr:pic>
      <xdr:nvPicPr>
        <xdr:cNvPr id="825" name="Picture 824">
          <a:hlinkClick xmlns:r="http://schemas.openxmlformats.org/officeDocument/2006/relationships" r:id="rId2"/>
          <a:extLst>
            <a:ext uri="{FF2B5EF4-FFF2-40B4-BE49-F238E27FC236}">
              <a16:creationId xmlns:a16="http://schemas.microsoft.com/office/drawing/2014/main" id="{00000000-0008-0000-1100-000039030000}"/>
            </a:ext>
          </a:extLst>
        </xdr:cNvPr>
        <xdr:cNvPicPr>
          <a:picLocks noChangeAspect="1"/>
        </xdr:cNvPicPr>
      </xdr:nvPicPr>
      <xdr:blipFill>
        <a:blip xmlns:r="http://schemas.openxmlformats.org/officeDocument/2006/relationships" r:embed="rId3"/>
        <a:stretch>
          <a:fillRect/>
        </a:stretch>
      </xdr:blipFill>
      <xdr:spPr>
        <a:xfrm>
          <a:off x="180355" y="96486"/>
          <a:ext cx="1080308" cy="940058"/>
        </a:xfrm>
        <a:prstGeom prst="ellipse">
          <a:avLst/>
        </a:prstGeom>
        <a:ln>
          <a:noFill/>
        </a:ln>
        <a:effectLst>
          <a:softEdge rad="112500"/>
        </a:effectLst>
      </xdr:spPr>
    </xdr:pic>
    <xdr:clientData/>
  </xdr:twoCellAnchor>
  <xdr:twoCellAnchor>
    <xdr:from>
      <xdr:col>1</xdr:col>
      <xdr:colOff>102425</xdr:colOff>
      <xdr:row>2</xdr:row>
      <xdr:rowOff>90959</xdr:rowOff>
    </xdr:from>
    <xdr:to>
      <xdr:col>9</xdr:col>
      <xdr:colOff>172047</xdr:colOff>
      <xdr:row>13</xdr:row>
      <xdr:rowOff>151665</xdr:rowOff>
    </xdr:to>
    <xdr:grpSp>
      <xdr:nvGrpSpPr>
        <xdr:cNvPr id="3" name="Group 2">
          <a:extLst>
            <a:ext uri="{FF2B5EF4-FFF2-40B4-BE49-F238E27FC236}">
              <a16:creationId xmlns:a16="http://schemas.microsoft.com/office/drawing/2014/main" id="{00000000-0008-0000-1100-000003000000}"/>
            </a:ext>
          </a:extLst>
        </xdr:cNvPr>
        <xdr:cNvGrpSpPr/>
      </xdr:nvGrpSpPr>
      <xdr:grpSpPr>
        <a:xfrm>
          <a:off x="279318" y="703280"/>
          <a:ext cx="7226979" cy="3054278"/>
          <a:chOff x="284521" y="539194"/>
          <a:chExt cx="6204842" cy="3016258"/>
        </a:xfrm>
      </xdr:grpSpPr>
      <xdr:graphicFrame macro="">
        <xdr:nvGraphicFramePr>
          <xdr:cNvPr id="169" name="Chart 168">
            <a:extLst>
              <a:ext uri="{FF2B5EF4-FFF2-40B4-BE49-F238E27FC236}">
                <a16:creationId xmlns:a16="http://schemas.microsoft.com/office/drawing/2014/main" id="{00000000-0008-0000-1100-0000A9000000}"/>
              </a:ext>
            </a:extLst>
          </xdr:cNvPr>
          <xdr:cNvGraphicFramePr>
            <a:graphicFrameLocks/>
          </xdr:cNvGraphicFramePr>
        </xdr:nvGraphicFramePr>
        <xdr:xfrm>
          <a:off x="284521" y="539194"/>
          <a:ext cx="6204842" cy="3016258"/>
        </xdr:xfrm>
        <a:graphic>
          <a:graphicData uri="http://schemas.openxmlformats.org/drawingml/2006/chart">
            <c:chart xmlns:c="http://schemas.openxmlformats.org/drawingml/2006/chart" xmlns:r="http://schemas.openxmlformats.org/officeDocument/2006/relationships" r:id="rId4"/>
          </a:graphicData>
        </a:graphic>
      </xdr:graphicFrame>
      <xdr:grpSp>
        <xdr:nvGrpSpPr>
          <xdr:cNvPr id="170" name="Group 169">
            <a:extLst>
              <a:ext uri="{FF2B5EF4-FFF2-40B4-BE49-F238E27FC236}">
                <a16:creationId xmlns:a16="http://schemas.microsoft.com/office/drawing/2014/main" id="{00000000-0008-0000-1100-0000AA000000}"/>
              </a:ext>
            </a:extLst>
          </xdr:cNvPr>
          <xdr:cNvGrpSpPr/>
        </xdr:nvGrpSpPr>
        <xdr:grpSpPr>
          <a:xfrm>
            <a:off x="2493028" y="1680883"/>
            <a:ext cx="1460453" cy="969866"/>
            <a:chOff x="2051430" y="1434310"/>
            <a:chExt cx="1472468" cy="870740"/>
          </a:xfrm>
        </xdr:grpSpPr>
        <xdr:sp macro="" textlink="$AC$3">
          <xdr:nvSpPr>
            <xdr:cNvPr id="172" name="TextBox 171">
              <a:extLst>
                <a:ext uri="{FF2B5EF4-FFF2-40B4-BE49-F238E27FC236}">
                  <a16:creationId xmlns:a16="http://schemas.microsoft.com/office/drawing/2014/main" id="{00000000-0008-0000-1100-0000AC000000}"/>
                </a:ext>
              </a:extLst>
            </xdr:cNvPr>
            <xdr:cNvSpPr txBox="1"/>
          </xdr:nvSpPr>
          <xdr:spPr>
            <a:xfrm>
              <a:off x="2051430" y="1434310"/>
              <a:ext cx="1472468" cy="37618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BA7A7A3C-F41C-416A-82AB-62886AAFFC28}" type="TxLink">
                <a:rPr lang="en-US" sz="1600" b="1" i="0" u="none" strike="noStrike">
                  <a:solidFill>
                    <a:srgbClr val="58A884"/>
                  </a:solidFill>
                  <a:latin typeface="Abadi"/>
                </a:rPr>
                <a:pPr algn="ctr"/>
                <a:t>COMPLETED</a:t>
              </a:fld>
              <a:endParaRPr lang="en-US" sz="1600" b="1">
                <a:solidFill>
                  <a:srgbClr val="58A884"/>
                </a:solidFill>
                <a:latin typeface="Rockwell Nova Extra Bold" panose="020B0604020202020204" pitchFamily="18" charset="0"/>
              </a:endParaRPr>
            </a:p>
          </xdr:txBody>
        </xdr:sp>
        <xdr:sp macro="" textlink="$AA$3">
          <xdr:nvSpPr>
            <xdr:cNvPr id="171" name="TextBox 170">
              <a:extLst>
                <a:ext uri="{FF2B5EF4-FFF2-40B4-BE49-F238E27FC236}">
                  <a16:creationId xmlns:a16="http://schemas.microsoft.com/office/drawing/2014/main" id="{00000000-0008-0000-1100-0000AB000000}"/>
                </a:ext>
              </a:extLst>
            </xdr:cNvPr>
            <xdr:cNvSpPr txBox="1"/>
          </xdr:nvSpPr>
          <xdr:spPr>
            <a:xfrm>
              <a:off x="2324100" y="1800225"/>
              <a:ext cx="1019175" cy="504825"/>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ctr"/>
              <a:fld id="{36D74988-BA6B-4761-AC63-DC8C2C4CFB99}" type="TxLink">
                <a:rPr lang="en-US" sz="3200" b="1" i="0" u="none" strike="noStrike" cap="none" spc="0">
                  <a:ln w="0"/>
                  <a:solidFill>
                    <a:srgbClr val="FF0000"/>
                  </a:solidFill>
                  <a:effectLst>
                    <a:outerShdw blurRad="38100" dist="19050" dir="2700000" algn="tl" rotWithShape="0">
                      <a:schemeClr val="dk1">
                        <a:alpha val="40000"/>
                      </a:schemeClr>
                    </a:outerShdw>
                  </a:effectLst>
                  <a:latin typeface="Abadi"/>
                </a:rPr>
                <a:pPr algn="ctr"/>
                <a:t>23%</a:t>
              </a:fld>
              <a:endParaRPr lang="en-US" sz="5400" b="1" cap="none" spc="0">
                <a:ln w="0"/>
                <a:solidFill>
                  <a:srgbClr val="FF0000"/>
                </a:solidFill>
                <a:effectLst>
                  <a:outerShdw blurRad="38100" dist="19050" dir="2700000" algn="tl" rotWithShape="0">
                    <a:schemeClr val="dk1">
                      <a:alpha val="40000"/>
                    </a:schemeClr>
                  </a:outerShdw>
                </a:effectLst>
                <a:latin typeface="Britannic Bold" panose="020B0903060703020204" pitchFamily="34" charset="0"/>
              </a:endParaRPr>
            </a:p>
          </xdr:txBody>
        </xdr:sp>
      </xdr:grpSp>
    </xdr:grpSp>
    <xdr:clientData/>
  </xdr:twoCellAnchor>
  <xdr:twoCellAnchor>
    <xdr:from>
      <xdr:col>0</xdr:col>
      <xdr:colOff>0</xdr:colOff>
      <xdr:row>17</xdr:row>
      <xdr:rowOff>72343</xdr:rowOff>
    </xdr:from>
    <xdr:to>
      <xdr:col>8</xdr:col>
      <xdr:colOff>546583</xdr:colOff>
      <xdr:row>31</xdr:row>
      <xdr:rowOff>127001</xdr:rowOff>
    </xdr:to>
    <xdr:graphicFrame macro="">
      <xdr:nvGraphicFramePr>
        <xdr:cNvPr id="173" name="Chart 172">
          <a:extLst>
            <a:ext uri="{FF2B5EF4-FFF2-40B4-BE49-F238E27FC236}">
              <a16:creationId xmlns:a16="http://schemas.microsoft.com/office/drawing/2014/main" id="{00000000-0008-0000-1100-0000A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13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V</a:t>
          </a:r>
          <a:endPar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5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5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p>
      </xdr:txBody>
    </xdr:sp>
    <xdr:clientData/>
  </xdr:twoCellAnchor>
</xdr:wsDr>
</file>

<file path=xl/drawings/drawing133.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97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7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5.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99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9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3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3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I</a:t>
          </a:r>
        </a:p>
      </xdr:txBody>
    </xdr:sp>
    <xdr:clientData/>
  </xdr:twoCellAnchor>
</xdr:wsDr>
</file>

<file path=xl/drawings/drawing13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9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9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xml><?xml version="1.0" encoding="utf-8"?>
<c:userShapes xmlns:c="http://schemas.openxmlformats.org/drawingml/2006/chart">
  <cdr:relSizeAnchor xmlns:cdr="http://schemas.openxmlformats.org/drawingml/2006/chartDrawing">
    <cdr:from>
      <cdr:x>0.39018</cdr:x>
      <cdr:y>0.43924</cdr:y>
    </cdr:from>
    <cdr:to>
      <cdr:x>0.64151</cdr:x>
      <cdr:y>0.58416</cdr:y>
    </cdr:to>
    <cdr:sp macro="" textlink="'JAM KERJA ORANG'!$O$19">
      <cdr:nvSpPr>
        <cdr:cNvPr id="2" name="TextBox 1">
          <a:extLst xmlns:a="http://schemas.openxmlformats.org/drawingml/2006/main">
            <a:ext uri="{FF2B5EF4-FFF2-40B4-BE49-F238E27FC236}">
              <a16:creationId xmlns:a16="http://schemas.microsoft.com/office/drawing/2014/main" id="{906850BC-CECA-4D9A-A125-BB7E90CD8E6F}"/>
            </a:ext>
          </a:extLst>
        </cdr:cNvPr>
        <cdr:cNvSpPr txBox="1"/>
      </cdr:nvSpPr>
      <cdr:spPr>
        <a:xfrm xmlns:a="http://schemas.openxmlformats.org/drawingml/2006/main">
          <a:off x="1438276" y="1056390"/>
          <a:ext cx="926424" cy="348547"/>
        </a:xfrm>
        <a:prstGeom xmlns:a="http://schemas.openxmlformats.org/drawingml/2006/main" prst="rect">
          <a:avLst/>
        </a:prstGeom>
      </cdr:spPr>
      <cdr:txBody>
        <a:bodyPr xmlns:a="http://schemas.openxmlformats.org/drawingml/2006/main" vertOverflow="clip" wrap="square" rtlCol="0" anchor="ctr"/>
        <a:lstStyle xmlns:a="http://schemas.openxmlformats.org/drawingml/2006/main"/>
        <a:p xmlns:a="http://schemas.openxmlformats.org/drawingml/2006/main">
          <a:pPr algn="ctr"/>
          <a:fld id="{543E077A-3C09-440F-AE60-87E649977EF6}" type="TxLink">
            <a:rPr lang="en-US" sz="3600" b="0" i="0" u="none" strike="noStrike">
              <a:solidFill>
                <a:srgbClr val="FF0000"/>
              </a:solidFill>
              <a:latin typeface="Berlin Sans FB Demi" panose="020E0802020502020306" pitchFamily="34" charset="0"/>
              <a:ea typeface="Microsoft Sans Serif"/>
              <a:cs typeface="Microsoft Sans Serif"/>
            </a:rPr>
            <a:pPr algn="ctr"/>
            <a:t>56%</a:t>
          </a:fld>
          <a:endParaRPr lang="en-US" sz="19900" b="1">
            <a:solidFill>
              <a:srgbClr val="FF0000"/>
            </a:solidFill>
            <a:latin typeface="Berlin Sans FB Demi" panose="020E0802020502020306" pitchFamily="34" charset="0"/>
          </a:endParaRPr>
        </a:p>
      </cdr:txBody>
    </cdr:sp>
  </cdr:relSizeAnchor>
  <cdr:relSizeAnchor xmlns:cdr="http://schemas.openxmlformats.org/drawingml/2006/chartDrawing">
    <cdr:from>
      <cdr:x>0.16947</cdr:x>
      <cdr:y>0.02044</cdr:y>
    </cdr:from>
    <cdr:to>
      <cdr:x>0.85681</cdr:x>
      <cdr:y>0.11245</cdr:y>
    </cdr:to>
    <cdr:sp macro="" textlink="'JAM KERJA ORANG'!$P$19">
      <cdr:nvSpPr>
        <cdr:cNvPr id="3" name="TextBox 2">
          <a:extLst xmlns:a="http://schemas.openxmlformats.org/drawingml/2006/main">
            <a:ext uri="{FF2B5EF4-FFF2-40B4-BE49-F238E27FC236}">
              <a16:creationId xmlns:a16="http://schemas.microsoft.com/office/drawing/2014/main" id="{93484CD5-02EB-4913-A3F1-0C9F208AED38}"/>
            </a:ext>
          </a:extLst>
        </cdr:cNvPr>
        <cdr:cNvSpPr txBox="1"/>
      </cdr:nvSpPr>
      <cdr:spPr>
        <a:xfrm xmlns:a="http://schemas.openxmlformats.org/drawingml/2006/main">
          <a:off x="1043944" y="70729"/>
          <a:ext cx="4234002" cy="318389"/>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pPr algn="ctr"/>
          <a:fld id="{6A769DDD-7FA3-44B8-9839-BC696AAFD99F}" type="TxLink">
            <a:rPr lang="en-US" sz="1800" b="1" i="0" u="none" strike="noStrike">
              <a:solidFill>
                <a:srgbClr val="FF0000"/>
              </a:solidFill>
              <a:latin typeface="Calibri"/>
              <a:ea typeface="Microsoft Sans Serif"/>
              <a:cs typeface="Calibri"/>
            </a:rPr>
            <a:pPr algn="ctr"/>
            <a:t>TOTAL AKUMULASI JAM AUDIT</a:t>
          </a:fld>
          <a:endParaRPr lang="en-US" sz="1800" b="1">
            <a:solidFill>
              <a:srgbClr val="FF0000"/>
            </a:solidFill>
          </a:endParaRPr>
        </a:p>
      </cdr:txBody>
    </cdr:sp>
  </cdr:relSizeAnchor>
</c:userShapes>
</file>

<file path=xl/drawings/drawing14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IX</a:t>
          </a:r>
        </a:p>
      </xdr:txBody>
    </xdr:sp>
    <xdr:clientData/>
  </xdr:twoCellAnchor>
</xdr:wsDr>
</file>

<file path=xl/drawings/drawing141.xml><?xml version="1.0" encoding="utf-8"?>
<xdr:wsDr xmlns:xdr="http://schemas.openxmlformats.org/drawingml/2006/spreadsheetDrawing" xmlns:a="http://schemas.openxmlformats.org/drawingml/2006/main">
  <xdr:twoCellAnchor>
    <xdr:from>
      <xdr:col>0</xdr:col>
      <xdr:colOff>38100</xdr:colOff>
      <xdr:row>8</xdr:row>
      <xdr:rowOff>47625</xdr:rowOff>
    </xdr:from>
    <xdr:to>
      <xdr:col>0</xdr:col>
      <xdr:colOff>1054100</xdr:colOff>
      <xdr:row>9</xdr:row>
      <xdr:rowOff>142874</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9F00-000002000000}"/>
            </a:ext>
          </a:extLst>
        </xdr:cNvPr>
        <xdr:cNvSpPr/>
      </xdr:nvSpPr>
      <xdr:spPr>
        <a:xfrm>
          <a:off x="38100" y="1470025"/>
          <a:ext cx="1016000" cy="273049"/>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editAs="absolute">
    <xdr:from>
      <xdr:col>5</xdr:col>
      <xdr:colOff>59530</xdr:colOff>
      <xdr:row>36</xdr:row>
      <xdr:rowOff>0</xdr:rowOff>
    </xdr:from>
    <xdr:to>
      <xdr:col>5</xdr:col>
      <xdr:colOff>632775</xdr:colOff>
      <xdr:row>40</xdr:row>
      <xdr:rowOff>180975</xdr:rowOff>
    </xdr:to>
    <xdr:sp macro="" textlink="">
      <xdr:nvSpPr>
        <xdr:cNvPr id="3" name="Isosceles Triangle 2">
          <a:extLst>
            <a:ext uri="{FF2B5EF4-FFF2-40B4-BE49-F238E27FC236}">
              <a16:creationId xmlns:a16="http://schemas.microsoft.com/office/drawing/2014/main" id="{00000000-0008-0000-9F00-000003000000}"/>
            </a:ext>
          </a:extLst>
        </xdr:cNvPr>
        <xdr:cNvSpPr/>
      </xdr:nvSpPr>
      <xdr:spPr>
        <a:xfrm rot="5400000">
          <a:off x="6707265" y="5715715"/>
          <a:ext cx="968375" cy="573245"/>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wsDr>
</file>

<file path=xl/drawings/drawing14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p>
      </xdr:txBody>
    </xdr:sp>
    <xdr:clientData/>
  </xdr:twoCellAnchor>
</xdr:wsDr>
</file>

<file path=xl/drawings/drawing143.xml><?xml version="1.0" encoding="utf-8"?>
<xdr:wsDr xmlns:xdr="http://schemas.openxmlformats.org/drawingml/2006/spreadsheetDrawing" xmlns:a="http://schemas.openxmlformats.org/drawingml/2006/main">
  <xdr:twoCellAnchor editAs="absolute">
    <xdr:from>
      <xdr:col>5</xdr:col>
      <xdr:colOff>66672</xdr:colOff>
      <xdr:row>35</xdr:row>
      <xdr:rowOff>152401</xdr:rowOff>
    </xdr:from>
    <xdr:to>
      <xdr:col>5</xdr:col>
      <xdr:colOff>647699</xdr:colOff>
      <xdr:row>40</xdr:row>
      <xdr:rowOff>171451</xdr:rowOff>
    </xdr:to>
    <xdr:sp macro="" textlink="">
      <xdr:nvSpPr>
        <xdr:cNvPr id="2" name="Isosceles Triangle 1">
          <a:extLst>
            <a:ext uri="{FF2B5EF4-FFF2-40B4-BE49-F238E27FC236}">
              <a16:creationId xmlns:a16="http://schemas.microsoft.com/office/drawing/2014/main" id="{00000000-0008-0000-A100-000002000000}"/>
            </a:ext>
          </a:extLst>
        </xdr:cNvPr>
        <xdr:cNvSpPr/>
      </xdr:nvSpPr>
      <xdr:spPr>
        <a:xfrm rot="5400000">
          <a:off x="6919911" y="56943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114300</xdr:rowOff>
    </xdr:from>
    <xdr:to>
      <xdr:col>0</xdr:col>
      <xdr:colOff>1035050</xdr:colOff>
      <xdr:row>10</xdr:row>
      <xdr:rowOff>285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100-000003000000}"/>
            </a:ext>
          </a:extLst>
        </xdr:cNvPr>
        <xdr:cNvSpPr/>
      </xdr:nvSpPr>
      <xdr:spPr>
        <a:xfrm>
          <a:off x="19050" y="1536700"/>
          <a:ext cx="1016000" cy="269874"/>
        </a:xfrm>
        <a:prstGeom prst="roundRect">
          <a:avLst/>
        </a:prstGeom>
        <a:solidFill>
          <a:srgbClr val="BDFFFF"/>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 TO B1</a:t>
          </a:r>
          <a:r>
            <a:rPr lang="id-ID"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2</a:t>
          </a:r>
          <a:r>
            <a:rPr lang="en-US" sz="900" b="1" baseline="0">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0</a:t>
          </a:r>
          <a:endParaRPr lang="en-US" sz="9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44.xml><?xml version="1.0" encoding="utf-8"?>
<xdr:wsDr xmlns:xdr="http://schemas.openxmlformats.org/drawingml/2006/spreadsheetDrawing" xmlns:a="http://schemas.openxmlformats.org/drawingml/2006/main">
  <xdr:twoCellAnchor>
    <xdr:from>
      <xdr:col>0</xdr:col>
      <xdr:colOff>59268</xdr:colOff>
      <xdr:row>3</xdr:row>
      <xdr:rowOff>171450</xdr:rowOff>
    </xdr:from>
    <xdr:to>
      <xdr:col>3</xdr:col>
      <xdr:colOff>706968</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200-000002000000}"/>
            </a:ext>
          </a:extLst>
        </xdr:cNvPr>
        <xdr:cNvSpPr/>
      </xdr:nvSpPr>
      <xdr:spPr>
        <a:xfrm>
          <a:off x="59268"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a:t>
          </a:r>
        </a:p>
      </xdr:txBody>
    </xdr:sp>
    <xdr:clientData/>
  </xdr:twoCellAnchor>
</xdr:wsDr>
</file>

<file path=xl/drawings/drawing145.xml><?xml version="1.0" encoding="utf-8"?>
<xdr:wsDr xmlns:xdr="http://schemas.openxmlformats.org/drawingml/2006/spreadsheetDrawing" xmlns:a="http://schemas.openxmlformats.org/drawingml/2006/main">
  <xdr:twoCellAnchor editAs="absolute">
    <xdr:from>
      <xdr:col>5</xdr:col>
      <xdr:colOff>66672</xdr:colOff>
      <xdr:row>36</xdr:row>
      <xdr:rowOff>1</xdr:rowOff>
    </xdr:from>
    <xdr:to>
      <xdr:col>5</xdr:col>
      <xdr:colOff>647699</xdr:colOff>
      <xdr:row>41</xdr:row>
      <xdr:rowOff>1</xdr:rowOff>
    </xdr:to>
    <xdr:sp macro="" textlink="">
      <xdr:nvSpPr>
        <xdr:cNvPr id="2" name="Isosceles Triangle 1">
          <a:extLst>
            <a:ext uri="{FF2B5EF4-FFF2-40B4-BE49-F238E27FC236}">
              <a16:creationId xmlns:a16="http://schemas.microsoft.com/office/drawing/2014/main" id="{00000000-0008-0000-A300-000002000000}"/>
            </a:ext>
          </a:extLst>
        </xdr:cNvPr>
        <xdr:cNvSpPr/>
      </xdr:nvSpPr>
      <xdr:spPr>
        <a:xfrm rot="5400000">
          <a:off x="6919911" y="5719762"/>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19050</xdr:colOff>
      <xdr:row>8</xdr:row>
      <xdr:rowOff>66675</xdr:rowOff>
    </xdr:from>
    <xdr:to>
      <xdr:col>0</xdr:col>
      <xdr:colOff>1035050</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300-000003000000}"/>
            </a:ext>
          </a:extLst>
        </xdr:cNvPr>
        <xdr:cNvSpPr/>
      </xdr:nvSpPr>
      <xdr:spPr>
        <a:xfrm>
          <a:off x="19050"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a:t>
          </a:r>
        </a:p>
      </xdr:txBody>
    </xdr:sp>
    <xdr:clientData/>
  </xdr:twoCellAnchor>
</xdr:wsDr>
</file>

<file path=xl/drawings/drawing147.xml><?xml version="1.0" encoding="utf-8"?>
<xdr:wsDr xmlns:xdr="http://schemas.openxmlformats.org/drawingml/2006/spreadsheetDrawing" xmlns:a="http://schemas.openxmlformats.org/drawingml/2006/main">
  <xdr:twoCellAnchor editAs="absolute">
    <xdr:from>
      <xdr:col>5</xdr:col>
      <xdr:colOff>47621</xdr:colOff>
      <xdr:row>36</xdr:row>
      <xdr:rowOff>12703</xdr:rowOff>
    </xdr:from>
    <xdr:to>
      <xdr:col>5</xdr:col>
      <xdr:colOff>628648</xdr:colOff>
      <xdr:row>41</xdr:row>
      <xdr:rowOff>10586</xdr:rowOff>
    </xdr:to>
    <xdr:sp macro="" textlink="">
      <xdr:nvSpPr>
        <xdr:cNvPr id="2" name="Isosceles Triangle 1">
          <a:extLst>
            <a:ext uri="{FF2B5EF4-FFF2-40B4-BE49-F238E27FC236}">
              <a16:creationId xmlns:a16="http://schemas.microsoft.com/office/drawing/2014/main" id="{00000000-0008-0000-A500-000002000000}"/>
            </a:ext>
          </a:extLst>
        </xdr:cNvPr>
        <xdr:cNvSpPr/>
      </xdr:nvSpPr>
      <xdr:spPr>
        <a:xfrm rot="5400000">
          <a:off x="6901918" y="5731406"/>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9525</xdr:colOff>
      <xdr:row>8</xdr:row>
      <xdr:rowOff>76200</xdr:rowOff>
    </xdr:from>
    <xdr:to>
      <xdr:col>0</xdr:col>
      <xdr:colOff>1025525</xdr:colOff>
      <xdr:row>9</xdr:row>
      <xdr:rowOff>17144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500-000003000000}"/>
            </a:ext>
          </a:extLst>
        </xdr:cNvPr>
        <xdr:cNvSpPr/>
      </xdr:nvSpPr>
      <xdr:spPr>
        <a:xfrm>
          <a:off x="9525" y="149860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4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II</a:t>
          </a:r>
        </a:p>
      </xdr:txBody>
    </xdr:sp>
    <xdr:clientData/>
  </xdr:twoCellAnchor>
</xdr:wsDr>
</file>

<file path=xl/drawings/drawing14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5</xdr:col>
      <xdr:colOff>232946</xdr:colOff>
      <xdr:row>1</xdr:row>
      <xdr:rowOff>0</xdr:rowOff>
    </xdr:from>
    <xdr:to>
      <xdr:col>15</xdr:col>
      <xdr:colOff>1171576</xdr:colOff>
      <xdr:row>2</xdr:row>
      <xdr:rowOff>113196</xdr:rowOff>
    </xdr:to>
    <xdr:sp macro="" textlink="">
      <xdr:nvSpPr>
        <xdr:cNvPr id="4" name="Rectangle: Rounded Corners 6">
          <a:hlinkClick xmlns:r="http://schemas.openxmlformats.org/officeDocument/2006/relationships" r:id="rId1"/>
          <a:extLst>
            <a:ext uri="{FF2B5EF4-FFF2-40B4-BE49-F238E27FC236}">
              <a16:creationId xmlns:a16="http://schemas.microsoft.com/office/drawing/2014/main" id="{00000000-0008-0000-1300-000004000000}"/>
            </a:ext>
          </a:extLst>
        </xdr:cNvPr>
        <xdr:cNvSpPr/>
      </xdr:nvSpPr>
      <xdr:spPr>
        <a:xfrm>
          <a:off x="11586746" y="190500"/>
          <a:ext cx="938630" cy="3036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5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1.xml><?xml version="1.0" encoding="utf-8"?>
<xdr:wsDr xmlns:xdr="http://schemas.openxmlformats.org/drawingml/2006/spreadsheetDrawing" xmlns:a="http://schemas.openxmlformats.org/drawingml/2006/main">
  <xdr:twoCellAnchor editAs="absolute">
    <xdr:from>
      <xdr:col>5</xdr:col>
      <xdr:colOff>58205</xdr:colOff>
      <xdr:row>36</xdr:row>
      <xdr:rowOff>2119</xdr:rowOff>
    </xdr:from>
    <xdr:to>
      <xdr:col>5</xdr:col>
      <xdr:colOff>639232</xdr:colOff>
      <xdr:row>41</xdr:row>
      <xdr:rowOff>2</xdr:rowOff>
    </xdr:to>
    <xdr:sp macro="" textlink="">
      <xdr:nvSpPr>
        <xdr:cNvPr id="2" name="Isosceles Triangle 1">
          <a:extLst>
            <a:ext uri="{FF2B5EF4-FFF2-40B4-BE49-F238E27FC236}">
              <a16:creationId xmlns:a16="http://schemas.microsoft.com/office/drawing/2014/main" id="{00000000-0008-0000-A900-000002000000}"/>
            </a:ext>
          </a:extLst>
        </xdr:cNvPr>
        <xdr:cNvSpPr/>
      </xdr:nvSpPr>
      <xdr:spPr>
        <a:xfrm rot="5400000">
          <a:off x="6912502" y="5720822"/>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47625</xdr:colOff>
      <xdr:row>8</xdr:row>
      <xdr:rowOff>57150</xdr:rowOff>
    </xdr:from>
    <xdr:to>
      <xdr:col>0</xdr:col>
      <xdr:colOff>1063625</xdr:colOff>
      <xdr:row>9</xdr:row>
      <xdr:rowOff>152399</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900-000003000000}"/>
            </a:ext>
          </a:extLst>
        </xdr:cNvPr>
        <xdr:cNvSpPr/>
      </xdr:nvSpPr>
      <xdr:spPr>
        <a:xfrm>
          <a:off x="47625" y="1479550"/>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a:t>
          </a:r>
          <a:endPar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153.xml><?xml version="1.0" encoding="utf-8"?>
<xdr:wsDr xmlns:xdr="http://schemas.openxmlformats.org/drawingml/2006/spreadsheetDrawing" xmlns:a="http://schemas.openxmlformats.org/drawingml/2006/main">
  <xdr:twoCellAnchor editAs="absolute">
    <xdr:from>
      <xdr:col>5</xdr:col>
      <xdr:colOff>30991</xdr:colOff>
      <xdr:row>35</xdr:row>
      <xdr:rowOff>171454</xdr:rowOff>
    </xdr:from>
    <xdr:to>
      <xdr:col>5</xdr:col>
      <xdr:colOff>612018</xdr:colOff>
      <xdr:row>40</xdr:row>
      <xdr:rowOff>190504</xdr:rowOff>
    </xdr:to>
    <xdr:sp macro="" textlink="">
      <xdr:nvSpPr>
        <xdr:cNvPr id="2" name="Isosceles Triangle 1">
          <a:extLst>
            <a:ext uri="{FF2B5EF4-FFF2-40B4-BE49-F238E27FC236}">
              <a16:creationId xmlns:a16="http://schemas.microsoft.com/office/drawing/2014/main" id="{00000000-0008-0000-AB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B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a:t>
          </a:r>
        </a:p>
      </xdr:txBody>
    </xdr:sp>
    <xdr:clientData/>
  </xdr:twoCellAnchor>
</xdr:wsDr>
</file>

<file path=xl/drawings/drawing15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A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a:t>
          </a:r>
          <a:r>
            <a:rPr lang="id-ID"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V</a:t>
          </a: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II</a:t>
          </a:r>
        </a:p>
      </xdr:txBody>
    </xdr:sp>
    <xdr:clientData/>
  </xdr:twoCellAnchor>
</xdr:wsDr>
</file>

<file path=xl/drawings/drawing15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AF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AF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5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0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VIII</a:t>
          </a:r>
        </a:p>
      </xdr:txBody>
    </xdr:sp>
    <xdr:clientData/>
  </xdr:twoCellAnchor>
</xdr:wsDr>
</file>

<file path=xl/drawings/drawing15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1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1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xml><?xml version="1.0" encoding="utf-8"?>
<xdr:wsDr xmlns:xdr="http://schemas.openxmlformats.org/drawingml/2006/spreadsheetDrawing" xmlns:a="http://schemas.openxmlformats.org/drawingml/2006/main">
  <xdr:twoCellAnchor>
    <xdr:from>
      <xdr:col>34</xdr:col>
      <xdr:colOff>178594</xdr:colOff>
      <xdr:row>0</xdr:row>
      <xdr:rowOff>47814</xdr:rowOff>
    </xdr:from>
    <xdr:to>
      <xdr:col>38</xdr:col>
      <xdr:colOff>0</xdr:colOff>
      <xdr:row>3</xdr:row>
      <xdr:rowOff>156204</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400-00000C000000}"/>
            </a:ext>
          </a:extLst>
        </xdr:cNvPr>
        <xdr:cNvSpPr/>
      </xdr:nvSpPr>
      <xdr:spPr>
        <a:xfrm>
          <a:off x="13049250" y="47814"/>
          <a:ext cx="1512094" cy="679890"/>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33177</xdr:colOff>
      <xdr:row>0</xdr:row>
      <xdr:rowOff>180106</xdr:rowOff>
    </xdr:from>
    <xdr:to>
      <xdr:col>8</xdr:col>
      <xdr:colOff>290522</xdr:colOff>
      <xdr:row>2</xdr:row>
      <xdr:rowOff>115503</xdr:rowOff>
    </xdr:to>
    <xdr:sp macro="" textlink="">
      <xdr:nvSpPr>
        <xdr:cNvPr id="17" name="Rectangle: Rounded Corners 16">
          <a:hlinkClick xmlns:r="http://schemas.openxmlformats.org/officeDocument/2006/relationships" r:id="rId2"/>
          <a:extLst>
            <a:ext uri="{FF2B5EF4-FFF2-40B4-BE49-F238E27FC236}">
              <a16:creationId xmlns:a16="http://schemas.microsoft.com/office/drawing/2014/main" id="{00000000-0008-0000-1400-000011000000}"/>
            </a:ext>
          </a:extLst>
        </xdr:cNvPr>
        <xdr:cNvSpPr/>
      </xdr:nvSpPr>
      <xdr:spPr>
        <a:xfrm>
          <a:off x="752302" y="180106"/>
          <a:ext cx="1086033"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6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2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XXIX</a:t>
          </a:r>
        </a:p>
      </xdr:txBody>
    </xdr:sp>
    <xdr:clientData/>
  </xdr:twoCellAnchor>
</xdr:wsDr>
</file>

<file path=xl/drawings/drawing16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3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3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4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a:t>
          </a:r>
        </a:p>
      </xdr:txBody>
    </xdr:sp>
    <xdr:clientData/>
  </xdr:twoCellAnchor>
</xdr:wsDr>
</file>

<file path=xl/drawings/drawing163.xml><?xml version="1.0" encoding="utf-8"?>
<xdr:wsDr xmlns:xdr="http://schemas.openxmlformats.org/drawingml/2006/spreadsheetDrawing" xmlns:a="http://schemas.openxmlformats.org/drawingml/2006/main">
  <xdr:twoCellAnchor editAs="absolute">
    <xdr:from>
      <xdr:col>5</xdr:col>
      <xdr:colOff>58205</xdr:colOff>
      <xdr:row>35</xdr:row>
      <xdr:rowOff>171454</xdr:rowOff>
    </xdr:from>
    <xdr:to>
      <xdr:col>5</xdr:col>
      <xdr:colOff>639232</xdr:colOff>
      <xdr:row>40</xdr:row>
      <xdr:rowOff>190504</xdr:rowOff>
    </xdr:to>
    <xdr:sp macro="" textlink="">
      <xdr:nvSpPr>
        <xdr:cNvPr id="2" name="Isosceles Triangle 1">
          <a:extLst>
            <a:ext uri="{FF2B5EF4-FFF2-40B4-BE49-F238E27FC236}">
              <a16:creationId xmlns:a16="http://schemas.microsoft.com/office/drawing/2014/main" id="{00000000-0008-0000-B500-000002000000}"/>
            </a:ext>
          </a:extLst>
        </xdr:cNvPr>
        <xdr:cNvSpPr/>
      </xdr:nvSpPr>
      <xdr:spPr>
        <a:xfrm rot="5400000">
          <a:off x="6911444" y="5713415"/>
          <a:ext cx="984250"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66675</xdr:rowOff>
    </xdr:from>
    <xdr:to>
      <xdr:col>0</xdr:col>
      <xdr:colOff>1044575</xdr:colOff>
      <xdr:row>9</xdr:row>
      <xdr:rowOff>16192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500-000003000000}"/>
            </a:ext>
          </a:extLst>
        </xdr:cNvPr>
        <xdr:cNvSpPr/>
      </xdr:nvSpPr>
      <xdr:spPr>
        <a:xfrm>
          <a:off x="28575" y="148907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4.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6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a:t>
          </a:r>
        </a:p>
      </xdr:txBody>
    </xdr:sp>
    <xdr:clientData/>
  </xdr:twoCellAnchor>
</xdr:wsDr>
</file>

<file path=xl/drawings/drawing165.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7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7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6.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8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a:t>
          </a:r>
        </a:p>
      </xdr:txBody>
    </xdr:sp>
    <xdr:clientData/>
  </xdr:twoCellAnchor>
</xdr:wsDr>
</file>

<file path=xl/drawings/drawing167.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9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9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68.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A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II</a:t>
          </a:r>
        </a:p>
      </xdr:txBody>
    </xdr:sp>
    <xdr:clientData/>
  </xdr:twoCellAnchor>
</xdr:wsDr>
</file>

<file path=xl/drawings/drawing169.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B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B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xml><?xml version="1.0" encoding="utf-8"?>
<xdr:wsDr xmlns:xdr="http://schemas.openxmlformats.org/drawingml/2006/spreadsheetDrawing" xmlns:a="http://schemas.openxmlformats.org/drawingml/2006/main">
  <xdr:twoCellAnchor>
    <xdr:from>
      <xdr:col>34</xdr:col>
      <xdr:colOff>104775</xdr:colOff>
      <xdr:row>0</xdr:row>
      <xdr:rowOff>49427</xdr:rowOff>
    </xdr:from>
    <xdr:to>
      <xdr:col>38</xdr:col>
      <xdr:colOff>282574</xdr:colOff>
      <xdr:row>3</xdr:row>
      <xdr:rowOff>180788</xdr:rowOff>
    </xdr:to>
    <xdr:sp macro="" textlink="">
      <xdr:nvSpPr>
        <xdr:cNvPr id="12" name="Arrow: Notched Right 11">
          <a:hlinkClick xmlns:r="http://schemas.openxmlformats.org/officeDocument/2006/relationships" r:id="rId1"/>
          <a:extLst>
            <a:ext uri="{FF2B5EF4-FFF2-40B4-BE49-F238E27FC236}">
              <a16:creationId xmlns:a16="http://schemas.microsoft.com/office/drawing/2014/main" id="{00000000-0008-0000-1600-00000C000000}"/>
            </a:ext>
          </a:extLst>
        </xdr:cNvPr>
        <xdr:cNvSpPr/>
      </xdr:nvSpPr>
      <xdr:spPr>
        <a:xfrm>
          <a:off x="10144125" y="49427"/>
          <a:ext cx="1311274" cy="702861"/>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41124</xdr:colOff>
      <xdr:row>0</xdr:row>
      <xdr:rowOff>180106</xdr:rowOff>
    </xdr:from>
    <xdr:to>
      <xdr:col>9</xdr:col>
      <xdr:colOff>147641</xdr:colOff>
      <xdr:row>2</xdr:row>
      <xdr:rowOff>115503</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600-000013000000}"/>
            </a:ext>
          </a:extLst>
        </xdr:cNvPr>
        <xdr:cNvSpPr/>
      </xdr:nvSpPr>
      <xdr:spPr>
        <a:xfrm>
          <a:off x="660249" y="180106"/>
          <a:ext cx="1035205"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70.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C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IV</a:t>
          </a:r>
        </a:p>
      </xdr:txBody>
    </xdr:sp>
    <xdr:clientData/>
  </xdr:twoCellAnchor>
</xdr:wsDr>
</file>

<file path=xl/drawings/drawing171.xml><?xml version="1.0" encoding="utf-8"?>
<xdr:wsDr xmlns:xdr="http://schemas.openxmlformats.org/drawingml/2006/spreadsheetDrawing" xmlns:a="http://schemas.openxmlformats.org/drawingml/2006/main">
  <xdr:twoCellAnchor editAs="absolute">
    <xdr:from>
      <xdr:col>5</xdr:col>
      <xdr:colOff>58205</xdr:colOff>
      <xdr:row>36</xdr:row>
      <xdr:rowOff>12702</xdr:rowOff>
    </xdr:from>
    <xdr:to>
      <xdr:col>5</xdr:col>
      <xdr:colOff>639232</xdr:colOff>
      <xdr:row>41</xdr:row>
      <xdr:rowOff>10585</xdr:rowOff>
    </xdr:to>
    <xdr:sp macro="" textlink="">
      <xdr:nvSpPr>
        <xdr:cNvPr id="2" name="Isosceles Triangle 1">
          <a:extLst>
            <a:ext uri="{FF2B5EF4-FFF2-40B4-BE49-F238E27FC236}">
              <a16:creationId xmlns:a16="http://schemas.microsoft.com/office/drawing/2014/main" id="{00000000-0008-0000-BD00-000002000000}"/>
            </a:ext>
          </a:extLst>
        </xdr:cNvPr>
        <xdr:cNvSpPr/>
      </xdr:nvSpPr>
      <xdr:spPr>
        <a:xfrm rot="5400000">
          <a:off x="6912502" y="5731405"/>
          <a:ext cx="982133" cy="581027"/>
        </a:xfrm>
        <a:prstGeom prst="triangle">
          <a:avLst/>
        </a:prstGeom>
        <a:solidFill>
          <a:srgbClr val="FF0000"/>
        </a:solidFill>
        <a:ln w="25400">
          <a:solidFill>
            <a:schemeClr val="bg1"/>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clientData/>
  </xdr:twoCellAnchor>
  <xdr:twoCellAnchor>
    <xdr:from>
      <xdr:col>0</xdr:col>
      <xdr:colOff>28575</xdr:colOff>
      <xdr:row>8</xdr:row>
      <xdr:rowOff>47625</xdr:rowOff>
    </xdr:from>
    <xdr:to>
      <xdr:col>0</xdr:col>
      <xdr:colOff>1044575</xdr:colOff>
      <xdr:row>9</xdr:row>
      <xdr:rowOff>142874</xdr:rowOff>
    </xdr:to>
    <xdr:sp macro="" textlink="">
      <xdr:nvSpPr>
        <xdr:cNvPr id="3" name="Rectangle: Rounded Corners 1">
          <a:hlinkClick xmlns:r="http://schemas.openxmlformats.org/officeDocument/2006/relationships" r:id="rId1"/>
          <a:extLst>
            <a:ext uri="{FF2B5EF4-FFF2-40B4-BE49-F238E27FC236}">
              <a16:creationId xmlns:a16="http://schemas.microsoft.com/office/drawing/2014/main" id="{00000000-0008-0000-BD00-000003000000}"/>
            </a:ext>
          </a:extLst>
        </xdr:cNvPr>
        <xdr:cNvSpPr/>
      </xdr:nvSpPr>
      <xdr:spPr>
        <a:xfrm>
          <a:off x="28575" y="1470025"/>
          <a:ext cx="1016000" cy="273049"/>
        </a:xfrm>
        <a:prstGeom prst="roundRect">
          <a:avLst/>
        </a:prstGeom>
        <a:solidFill>
          <a:srgbClr val="BDFFFF"/>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BACK TO B1</a:t>
          </a:r>
          <a:r>
            <a:rPr kumimoji="0" lang="id-ID"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2</a:t>
          </a:r>
          <a:r>
            <a:rPr kumimoji="0" lang="en-US" sz="900" b="1" i="0" u="none" strike="noStrike" kern="0" cap="none" spc="0" normalizeH="0" baseline="0" noProof="0">
              <a:ln>
                <a:noFill/>
              </a:ln>
              <a:solidFill>
                <a:srgbClr val="C00000"/>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0</a:t>
          </a:r>
        </a:p>
      </xdr:txBody>
    </xdr:sp>
    <xdr:clientData/>
  </xdr:twoCellAnchor>
</xdr:wsDr>
</file>

<file path=xl/drawings/drawing172.xml><?xml version="1.0" encoding="utf-8"?>
<xdr:wsDr xmlns:xdr="http://schemas.openxmlformats.org/drawingml/2006/spreadsheetDrawing" xmlns:a="http://schemas.openxmlformats.org/drawingml/2006/main">
  <xdr:twoCellAnchor>
    <xdr:from>
      <xdr:col>0</xdr:col>
      <xdr:colOff>38100</xdr:colOff>
      <xdr:row>3</xdr:row>
      <xdr:rowOff>171450</xdr:rowOff>
    </xdr:from>
    <xdr:to>
      <xdr:col>3</xdr:col>
      <xdr:colOff>685800</xdr:colOff>
      <xdr:row>5</xdr:row>
      <xdr:rowOff>85725</xdr:rowOff>
    </xdr:to>
    <xdr:sp macro="" textlink="">
      <xdr:nvSpPr>
        <xdr:cNvPr id="2" name="Rectangle: Rounded Corners 1">
          <a:hlinkClick xmlns:r="http://schemas.openxmlformats.org/officeDocument/2006/relationships" r:id="rId1"/>
          <a:extLst>
            <a:ext uri="{FF2B5EF4-FFF2-40B4-BE49-F238E27FC236}">
              <a16:creationId xmlns:a16="http://schemas.microsoft.com/office/drawing/2014/main" id="{00000000-0008-0000-BE00-000002000000}"/>
            </a:ext>
          </a:extLst>
        </xdr:cNvPr>
        <xdr:cNvSpPr/>
      </xdr:nvSpPr>
      <xdr:spPr>
        <a:xfrm>
          <a:off x="38100" y="825500"/>
          <a:ext cx="1231900" cy="269875"/>
        </a:xfrm>
        <a:prstGeom prst="roundRect">
          <a:avLst/>
        </a:prstGeom>
        <a:solidFill>
          <a:srgbClr val="FFFF00"/>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1100" b="1">
              <a:solidFill>
                <a:srgbClr val="C00000"/>
              </a:solidFill>
              <a:latin typeface="Microsoft Sans Serif" panose="020B0604020202020204" pitchFamily="34" charset="0"/>
              <a:ea typeface="Microsoft Sans Serif" panose="020B0604020202020204" pitchFamily="34" charset="0"/>
              <a:cs typeface="Microsoft Sans Serif" panose="020B0604020202020204" pitchFamily="34" charset="0"/>
            </a:rPr>
            <a:t>TO  XLV</a:t>
          </a:r>
        </a:p>
      </xdr:txBody>
    </xdr:sp>
    <xdr:clientData/>
  </xdr:twoCellAnchor>
</xdr:wsDr>
</file>

<file path=xl/drawings/drawing173.xml><?xml version="1.0" encoding="utf-8"?>
<xdr:wsDr xmlns:xdr="http://schemas.openxmlformats.org/drawingml/2006/spreadsheetDrawing" xmlns:a="http://schemas.openxmlformats.org/drawingml/2006/main">
  <xdr:twoCellAnchor>
    <xdr:from>
      <xdr:col>4</xdr:col>
      <xdr:colOff>295065</xdr:colOff>
      <xdr:row>1</xdr:row>
      <xdr:rowOff>27634</xdr:rowOff>
    </xdr:from>
    <xdr:to>
      <xdr:col>5</xdr:col>
      <xdr:colOff>1170215</xdr:colOff>
      <xdr:row>2</xdr:row>
      <xdr:rowOff>184802</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000-00000C000000}"/>
            </a:ext>
          </a:extLst>
        </xdr:cNvPr>
        <xdr:cNvSpPr/>
      </xdr:nvSpPr>
      <xdr:spPr>
        <a:xfrm>
          <a:off x="295065" y="212691"/>
          <a:ext cx="1190836" cy="3422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6</xdr:col>
      <xdr:colOff>122464</xdr:colOff>
      <xdr:row>0</xdr:row>
      <xdr:rowOff>0</xdr:rowOff>
    </xdr:from>
    <xdr:to>
      <xdr:col>18</xdr:col>
      <xdr:colOff>8276</xdr:colOff>
      <xdr:row>4</xdr:row>
      <xdr:rowOff>0</xdr:rowOff>
    </xdr:to>
    <xdr:sp macro="" textlink="">
      <xdr:nvSpPr>
        <xdr:cNvPr id="17" name="Arrow: Notched Right 16">
          <a:hlinkClick xmlns:r="http://schemas.openxmlformats.org/officeDocument/2006/relationships" r:id="rId2"/>
          <a:extLst>
            <a:ext uri="{FF2B5EF4-FFF2-40B4-BE49-F238E27FC236}">
              <a16:creationId xmlns:a16="http://schemas.microsoft.com/office/drawing/2014/main" id="{00000000-0008-0000-C000-000011000000}"/>
            </a:ext>
          </a:extLst>
        </xdr:cNvPr>
        <xdr:cNvSpPr/>
      </xdr:nvSpPr>
      <xdr:spPr>
        <a:xfrm>
          <a:off x="18709821" y="0"/>
          <a:ext cx="1328169"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4.xml><?xml version="1.0" encoding="utf-8"?>
<xdr:wsDr xmlns:xdr="http://schemas.openxmlformats.org/drawingml/2006/spreadsheetDrawing" xmlns:a="http://schemas.openxmlformats.org/drawingml/2006/main">
  <xdr:twoCellAnchor>
    <xdr:from>
      <xdr:col>4</xdr:col>
      <xdr:colOff>232835</xdr:colOff>
      <xdr:row>0</xdr:row>
      <xdr:rowOff>102171</xdr:rowOff>
    </xdr:from>
    <xdr:to>
      <xdr:col>6</xdr:col>
      <xdr:colOff>455084</xdr:colOff>
      <xdr:row>3</xdr:row>
      <xdr:rowOff>529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100-00000C000000}"/>
            </a:ext>
          </a:extLst>
        </xdr:cNvPr>
        <xdr:cNvSpPr/>
      </xdr:nvSpPr>
      <xdr:spPr>
        <a:xfrm>
          <a:off x="232835" y="102171"/>
          <a:ext cx="1386416" cy="49049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7</xdr:col>
      <xdr:colOff>423335</xdr:colOff>
      <xdr:row>0</xdr:row>
      <xdr:rowOff>0</xdr:rowOff>
    </xdr:from>
    <xdr:to>
      <xdr:col>19</xdr:col>
      <xdr:colOff>656168</xdr:colOff>
      <xdr:row>4</xdr:row>
      <xdr:rowOff>23812</xdr:rowOff>
    </xdr:to>
    <xdr:sp macro="" textlink="">
      <xdr:nvSpPr>
        <xdr:cNvPr id="16" name="Arrow: Notched Right 15">
          <a:hlinkClick xmlns:r="http://schemas.openxmlformats.org/officeDocument/2006/relationships" r:id="rId2"/>
          <a:extLst>
            <a:ext uri="{FF2B5EF4-FFF2-40B4-BE49-F238E27FC236}">
              <a16:creationId xmlns:a16="http://schemas.microsoft.com/office/drawing/2014/main" id="{00000000-0008-0000-C100-000010000000}"/>
            </a:ext>
          </a:extLst>
        </xdr:cNvPr>
        <xdr:cNvSpPr/>
      </xdr:nvSpPr>
      <xdr:spPr>
        <a:xfrm>
          <a:off x="17134418" y="0"/>
          <a:ext cx="1238250" cy="7434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5.xml><?xml version="1.0" encoding="utf-8"?>
<xdr:wsDr xmlns:xdr="http://schemas.openxmlformats.org/drawingml/2006/spreadsheetDrawing" xmlns:a="http://schemas.openxmlformats.org/drawingml/2006/main">
  <xdr:twoCellAnchor>
    <xdr:from>
      <xdr:col>4</xdr:col>
      <xdr:colOff>452915</xdr:colOff>
      <xdr:row>0</xdr:row>
      <xdr:rowOff>165882</xdr:rowOff>
    </xdr:from>
    <xdr:to>
      <xdr:col>5</xdr:col>
      <xdr:colOff>582507</xdr:colOff>
      <xdr:row>2</xdr:row>
      <xdr:rowOff>13887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200-00000C000000}"/>
            </a:ext>
          </a:extLst>
        </xdr:cNvPr>
        <xdr:cNvSpPr/>
      </xdr:nvSpPr>
      <xdr:spPr>
        <a:xfrm>
          <a:off x="452915" y="165882"/>
          <a:ext cx="127259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655320</xdr:colOff>
      <xdr:row>0</xdr:row>
      <xdr:rowOff>0</xdr:rowOff>
    </xdr:from>
    <xdr:to>
      <xdr:col>14</xdr:col>
      <xdr:colOff>613835</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200-00000F000000}"/>
            </a:ext>
          </a:extLst>
        </xdr:cNvPr>
        <xdr:cNvSpPr/>
      </xdr:nvSpPr>
      <xdr:spPr>
        <a:xfrm>
          <a:off x="11536680" y="0"/>
          <a:ext cx="1299635" cy="75533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6.xml><?xml version="1.0" encoding="utf-8"?>
<xdr:wsDr xmlns:xdr="http://schemas.openxmlformats.org/drawingml/2006/spreadsheetDrawing" xmlns:a="http://schemas.openxmlformats.org/drawingml/2006/main">
  <xdr:twoCellAnchor>
    <xdr:from>
      <xdr:col>4</xdr:col>
      <xdr:colOff>419100</xdr:colOff>
      <xdr:row>0</xdr:row>
      <xdr:rowOff>153499</xdr:rowOff>
    </xdr:from>
    <xdr:to>
      <xdr:col>7</xdr:col>
      <xdr:colOff>87841</xdr:colOff>
      <xdr:row>3</xdr:row>
      <xdr:rowOff>19049</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300-00000C000000}"/>
            </a:ext>
          </a:extLst>
        </xdr:cNvPr>
        <xdr:cNvSpPr/>
      </xdr:nvSpPr>
      <xdr:spPr>
        <a:xfrm>
          <a:off x="419100" y="153499"/>
          <a:ext cx="1287991" cy="4084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absolute">
    <xdr:from>
      <xdr:col>13</xdr:col>
      <xdr:colOff>1075955</xdr:colOff>
      <xdr:row>0</xdr:row>
      <xdr:rowOff>0</xdr:rowOff>
    </xdr:from>
    <xdr:to>
      <xdr:col>15</xdr:col>
      <xdr:colOff>98358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300-00000F000000}"/>
            </a:ext>
          </a:extLst>
        </xdr:cNvPr>
        <xdr:cNvSpPr/>
      </xdr:nvSpPr>
      <xdr:spPr>
        <a:xfrm>
          <a:off x="13422736" y="0"/>
          <a:ext cx="1229220"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7.xml><?xml version="1.0" encoding="utf-8"?>
<xdr:wsDr xmlns:xdr="http://schemas.openxmlformats.org/drawingml/2006/spreadsheetDrawing" xmlns:a="http://schemas.openxmlformats.org/drawingml/2006/main">
  <xdr:twoCellAnchor>
    <xdr:from>
      <xdr:col>4</xdr:col>
      <xdr:colOff>390029</xdr:colOff>
      <xdr:row>1</xdr:row>
      <xdr:rowOff>1629</xdr:rowOff>
    </xdr:from>
    <xdr:to>
      <xdr:col>6</xdr:col>
      <xdr:colOff>497417</xdr:colOff>
      <xdr:row>2</xdr:row>
      <xdr:rowOff>15951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400-00000C000000}"/>
            </a:ext>
          </a:extLst>
        </xdr:cNvPr>
        <xdr:cNvSpPr/>
      </xdr:nvSpPr>
      <xdr:spPr>
        <a:xfrm>
          <a:off x="390029" y="187896"/>
          <a:ext cx="1267321"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4</xdr:col>
      <xdr:colOff>160866</xdr:colOff>
      <xdr:row>0</xdr:row>
      <xdr:rowOff>0</xdr:rowOff>
    </xdr:from>
    <xdr:to>
      <xdr:col>16</xdr:col>
      <xdr:colOff>47625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400-00000F000000}"/>
            </a:ext>
          </a:extLst>
        </xdr:cNvPr>
        <xdr:cNvSpPr/>
      </xdr:nvSpPr>
      <xdr:spPr>
        <a:xfrm>
          <a:off x="12945533" y="0"/>
          <a:ext cx="1339851" cy="768879"/>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8.xml><?xml version="1.0" encoding="utf-8"?>
<xdr:wsDr xmlns:xdr="http://schemas.openxmlformats.org/drawingml/2006/spreadsheetDrawing" xmlns:a="http://schemas.openxmlformats.org/drawingml/2006/main">
  <xdr:twoCellAnchor>
    <xdr:from>
      <xdr:col>4</xdr:col>
      <xdr:colOff>450280</xdr:colOff>
      <xdr:row>0</xdr:row>
      <xdr:rowOff>163025</xdr:rowOff>
    </xdr:from>
    <xdr:to>
      <xdr:col>5</xdr:col>
      <xdr:colOff>468842</xdr:colOff>
      <xdr:row>2</xdr:row>
      <xdr:rowOff>1367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500-00000C000000}"/>
            </a:ext>
          </a:extLst>
        </xdr:cNvPr>
        <xdr:cNvSpPr/>
      </xdr:nvSpPr>
      <xdr:spPr>
        <a:xfrm>
          <a:off x="450280" y="163025"/>
          <a:ext cx="1190137" cy="335718"/>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123826</xdr:colOff>
      <xdr:row>0</xdr:row>
      <xdr:rowOff>0</xdr:rowOff>
    </xdr:from>
    <xdr:to>
      <xdr:col>17</xdr:col>
      <xdr:colOff>508001</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500-00000F000000}"/>
            </a:ext>
          </a:extLst>
        </xdr:cNvPr>
        <xdr:cNvSpPr/>
      </xdr:nvSpPr>
      <xdr:spPr>
        <a:xfrm>
          <a:off x="14754226" y="0"/>
          <a:ext cx="1403350" cy="7477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79.xml><?xml version="1.0" encoding="utf-8"?>
<xdr:wsDr xmlns:xdr="http://schemas.openxmlformats.org/drawingml/2006/spreadsheetDrawing" xmlns:a="http://schemas.openxmlformats.org/drawingml/2006/main">
  <xdr:twoCellAnchor>
    <xdr:from>
      <xdr:col>4</xdr:col>
      <xdr:colOff>247855</xdr:colOff>
      <xdr:row>0</xdr:row>
      <xdr:rowOff>180034</xdr:rowOff>
    </xdr:from>
    <xdr:to>
      <xdr:col>5</xdr:col>
      <xdr:colOff>1001485</xdr:colOff>
      <xdr:row>3</xdr:row>
      <xdr:rowOff>43543</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600-000008000000}"/>
            </a:ext>
          </a:extLst>
        </xdr:cNvPr>
        <xdr:cNvSpPr/>
      </xdr:nvSpPr>
      <xdr:spPr>
        <a:xfrm>
          <a:off x="247855" y="180034"/>
          <a:ext cx="1167287" cy="41868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5</xdr:col>
      <xdr:colOff>258536</xdr:colOff>
      <xdr:row>0</xdr:row>
      <xdr:rowOff>0</xdr:rowOff>
    </xdr:from>
    <xdr:to>
      <xdr:col>17</xdr:col>
      <xdr:colOff>508000</xdr:colOff>
      <xdr:row>4</xdr:row>
      <xdr:rowOff>23812</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600-00000B000000}"/>
            </a:ext>
          </a:extLst>
        </xdr:cNvPr>
        <xdr:cNvSpPr/>
      </xdr:nvSpPr>
      <xdr:spPr>
        <a:xfrm>
          <a:off x="13716000" y="0"/>
          <a:ext cx="124278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xml><?xml version="1.0" encoding="utf-8"?>
<xdr:wsDr xmlns:xdr="http://schemas.openxmlformats.org/drawingml/2006/spreadsheetDrawing" xmlns:a="http://schemas.openxmlformats.org/drawingml/2006/main">
  <xdr:twoCellAnchor>
    <xdr:from>
      <xdr:col>35</xdr:col>
      <xdr:colOff>265775</xdr:colOff>
      <xdr:row>0</xdr:row>
      <xdr:rowOff>47685</xdr:rowOff>
    </xdr:from>
    <xdr:to>
      <xdr:col>38</xdr:col>
      <xdr:colOff>358772</xdr:colOff>
      <xdr:row>3</xdr:row>
      <xdr:rowOff>154238</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700-00000B000000}"/>
            </a:ext>
          </a:extLst>
        </xdr:cNvPr>
        <xdr:cNvSpPr/>
      </xdr:nvSpPr>
      <xdr:spPr>
        <a:xfrm>
          <a:off x="10857575" y="47685"/>
          <a:ext cx="1235997" cy="67805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78092</xdr:colOff>
      <xdr:row>0</xdr:row>
      <xdr:rowOff>180106</xdr:rowOff>
    </xdr:from>
    <xdr:to>
      <xdr:col>9</xdr:col>
      <xdr:colOff>185456</xdr:colOff>
      <xdr:row>2</xdr:row>
      <xdr:rowOff>115503</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700-000012000000}"/>
            </a:ext>
          </a:extLst>
        </xdr:cNvPr>
        <xdr:cNvSpPr/>
      </xdr:nvSpPr>
      <xdr:spPr>
        <a:xfrm>
          <a:off x="705621" y="180106"/>
          <a:ext cx="1048659"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0.xml><?xml version="1.0" encoding="utf-8"?>
<xdr:wsDr xmlns:xdr="http://schemas.openxmlformats.org/drawingml/2006/spreadsheetDrawing" xmlns:a="http://schemas.openxmlformats.org/drawingml/2006/main">
  <xdr:twoCellAnchor>
    <xdr:from>
      <xdr:col>4</xdr:col>
      <xdr:colOff>373066</xdr:colOff>
      <xdr:row>0</xdr:row>
      <xdr:rowOff>160502</xdr:rowOff>
    </xdr:from>
    <xdr:to>
      <xdr:col>5</xdr:col>
      <xdr:colOff>322729</xdr:colOff>
      <xdr:row>3</xdr:row>
      <xdr:rowOff>26893</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C700-00000C000000}"/>
            </a:ext>
          </a:extLst>
        </xdr:cNvPr>
        <xdr:cNvSpPr/>
      </xdr:nvSpPr>
      <xdr:spPr>
        <a:xfrm>
          <a:off x="373066" y="160502"/>
          <a:ext cx="1052322" cy="404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44823</xdr:colOff>
      <xdr:row>0</xdr:row>
      <xdr:rowOff>0</xdr:rowOff>
    </xdr:from>
    <xdr:to>
      <xdr:col>14</xdr:col>
      <xdr:colOff>714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700-00000F000000}"/>
            </a:ext>
          </a:extLst>
        </xdr:cNvPr>
        <xdr:cNvSpPr/>
      </xdr:nvSpPr>
      <xdr:spPr>
        <a:xfrm>
          <a:off x="13984941" y="0"/>
          <a:ext cx="1307026"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a:t>
          </a:r>
          <a:r>
            <a:rPr lang="en-US" sz="800" b="1" baseline="0">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 </a:t>
          </a: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INDEX</a:t>
          </a:r>
        </a:p>
      </xdr:txBody>
    </xdr:sp>
    <xdr:clientData/>
  </xdr:twoCellAnchor>
</xdr:wsDr>
</file>

<file path=xl/drawings/drawing181.xml><?xml version="1.0" encoding="utf-8"?>
<xdr:wsDr xmlns:xdr="http://schemas.openxmlformats.org/drawingml/2006/spreadsheetDrawing" xmlns:a="http://schemas.openxmlformats.org/drawingml/2006/main">
  <xdr:twoCellAnchor>
    <xdr:from>
      <xdr:col>4</xdr:col>
      <xdr:colOff>295528</xdr:colOff>
      <xdr:row>0</xdr:row>
      <xdr:rowOff>158262</xdr:rowOff>
    </xdr:from>
    <xdr:to>
      <xdr:col>5</xdr:col>
      <xdr:colOff>321945</xdr:colOff>
      <xdr:row>2</xdr:row>
      <xdr:rowOff>1312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800-000008000000}"/>
            </a:ext>
          </a:extLst>
        </xdr:cNvPr>
        <xdr:cNvSpPr/>
      </xdr:nvSpPr>
      <xdr:spPr>
        <a:xfrm>
          <a:off x="295528" y="158262"/>
          <a:ext cx="121513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3</xdr:col>
      <xdr:colOff>651782</xdr:colOff>
      <xdr:row>0</xdr:row>
      <xdr:rowOff>0</xdr:rowOff>
    </xdr:from>
    <xdr:to>
      <xdr:col>15</xdr:col>
      <xdr:colOff>904873</xdr:colOff>
      <xdr:row>3</xdr:row>
      <xdr:rowOff>161925</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800-00000B000000}"/>
            </a:ext>
          </a:extLst>
        </xdr:cNvPr>
        <xdr:cNvSpPr/>
      </xdr:nvSpPr>
      <xdr:spPr>
        <a:xfrm>
          <a:off x="10510157" y="0"/>
          <a:ext cx="1234166" cy="73342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82.xml><?xml version="1.0" encoding="utf-8"?>
<xdr:wsDr xmlns:xdr="http://schemas.openxmlformats.org/drawingml/2006/spreadsheetDrawing" xmlns:a="http://schemas.openxmlformats.org/drawingml/2006/main">
  <xdr:twoCellAnchor>
    <xdr:from>
      <xdr:col>36</xdr:col>
      <xdr:colOff>171451</xdr:colOff>
      <xdr:row>0</xdr:row>
      <xdr:rowOff>25082</xdr:rowOff>
    </xdr:from>
    <xdr:to>
      <xdr:col>42</xdr:col>
      <xdr:colOff>214321</xdr:colOff>
      <xdr:row>3</xdr:row>
      <xdr:rowOff>169862</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900-00000C000000}"/>
            </a:ext>
          </a:extLst>
        </xdr:cNvPr>
        <xdr:cNvSpPr/>
      </xdr:nvSpPr>
      <xdr:spPr>
        <a:xfrm>
          <a:off x="8291514" y="25082"/>
          <a:ext cx="1185870"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5</xdr:col>
      <xdr:colOff>158239</xdr:colOff>
      <xdr:row>0</xdr:row>
      <xdr:rowOff>157881</xdr:rowOff>
    </xdr:from>
    <xdr:to>
      <xdr:col>9</xdr:col>
      <xdr:colOff>57150</xdr:colOff>
      <xdr:row>2</xdr:row>
      <xdr:rowOff>95854</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900-000010000000}"/>
            </a:ext>
          </a:extLst>
        </xdr:cNvPr>
        <xdr:cNvSpPr/>
      </xdr:nvSpPr>
      <xdr:spPr>
        <a:xfrm>
          <a:off x="666239" y="157881"/>
          <a:ext cx="914911" cy="30627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3.xml><?xml version="1.0" encoding="utf-8"?>
<xdr:wsDr xmlns:xdr="http://schemas.openxmlformats.org/drawingml/2006/spreadsheetDrawing" xmlns:a="http://schemas.openxmlformats.org/drawingml/2006/main">
  <xdr:twoCellAnchor>
    <xdr:from>
      <xdr:col>5</xdr:col>
      <xdr:colOff>180975</xdr:colOff>
      <xdr:row>0</xdr:row>
      <xdr:rowOff>115399</xdr:rowOff>
    </xdr:from>
    <xdr:to>
      <xdr:col>6</xdr:col>
      <xdr:colOff>838200</xdr:colOff>
      <xdr:row>2</xdr:row>
      <xdr:rowOff>180974</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CA00-000008000000}"/>
            </a:ext>
          </a:extLst>
        </xdr:cNvPr>
        <xdr:cNvSpPr/>
      </xdr:nvSpPr>
      <xdr:spPr>
        <a:xfrm>
          <a:off x="552450" y="115399"/>
          <a:ext cx="1095375" cy="42752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881743</xdr:colOff>
      <xdr:row>0</xdr:row>
      <xdr:rowOff>0</xdr:rowOff>
    </xdr:from>
    <xdr:to>
      <xdr:col>20</xdr:col>
      <xdr:colOff>151055</xdr:colOff>
      <xdr:row>4</xdr:row>
      <xdr:rowOff>0</xdr:rowOff>
    </xdr:to>
    <xdr:sp macro="" textlink="">
      <xdr:nvSpPr>
        <xdr:cNvPr id="12" name="Arrow: Notched Right 15">
          <a:hlinkClick xmlns:r="http://schemas.openxmlformats.org/officeDocument/2006/relationships" r:id="rId2"/>
          <a:extLst>
            <a:ext uri="{FF2B5EF4-FFF2-40B4-BE49-F238E27FC236}">
              <a16:creationId xmlns:a16="http://schemas.microsoft.com/office/drawing/2014/main" id="{00000000-0008-0000-CA00-00000C000000}"/>
            </a:ext>
          </a:extLst>
        </xdr:cNvPr>
        <xdr:cNvSpPr/>
      </xdr:nvSpPr>
      <xdr:spPr>
        <a:xfrm rot="10800000" flipV="1">
          <a:off x="13781314" y="0"/>
          <a:ext cx="1370255" cy="740229"/>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4.xml><?xml version="1.0" encoding="utf-8"?>
<xdr:wsDr xmlns:xdr="http://schemas.openxmlformats.org/drawingml/2006/spreadsheetDrawing" xmlns:a="http://schemas.openxmlformats.org/drawingml/2006/main">
  <xdr:twoCellAnchor>
    <xdr:from>
      <xdr:col>0</xdr:col>
      <xdr:colOff>0</xdr:colOff>
      <xdr:row>0</xdr:row>
      <xdr:rowOff>29157</xdr:rowOff>
    </xdr:from>
    <xdr:to>
      <xdr:col>0</xdr:col>
      <xdr:colOff>0</xdr:colOff>
      <xdr:row>3</xdr:row>
      <xdr:rowOff>117992</xdr:rowOff>
    </xdr:to>
    <xdr:grpSp>
      <xdr:nvGrpSpPr>
        <xdr:cNvPr id="6" name="Group 5">
          <a:extLst>
            <a:ext uri="{FF2B5EF4-FFF2-40B4-BE49-F238E27FC236}">
              <a16:creationId xmlns:a16="http://schemas.microsoft.com/office/drawing/2014/main" id="{00000000-0008-0000-CB00-000006000000}"/>
            </a:ext>
          </a:extLst>
        </xdr:cNvPr>
        <xdr:cNvGrpSpPr/>
      </xdr:nvGrpSpPr>
      <xdr:grpSpPr>
        <a:xfrm>
          <a:off x="0" y="29157"/>
          <a:ext cx="0" cy="660335"/>
          <a:chOff x="914400" y="7381875"/>
          <a:chExt cx="3149147" cy="657225"/>
        </a:xfrm>
      </xdr:grpSpPr>
      <xdr:sp macro="" textlink="">
        <xdr:nvSpPr>
          <xdr:cNvPr id="7" name="Rectangle: Rounded Corners 6">
            <a:hlinkClick xmlns:r="http://schemas.openxmlformats.org/officeDocument/2006/relationships" r:id="rId1"/>
            <a:extLst>
              <a:ext uri="{FF2B5EF4-FFF2-40B4-BE49-F238E27FC236}">
                <a16:creationId xmlns:a16="http://schemas.microsoft.com/office/drawing/2014/main" id="{00000000-0008-0000-CB00-000007000000}"/>
              </a:ext>
            </a:extLst>
          </xdr:cNvPr>
          <xdr:cNvSpPr/>
        </xdr:nvSpPr>
        <xdr:spPr>
          <a:xfrm>
            <a:off x="1676400" y="7491412"/>
            <a:ext cx="1121456" cy="34925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sp macro="" textlink="">
        <xdr:nvSpPr>
          <xdr:cNvPr id="8" name="Rectangle: Rounded Corners 7">
            <a:hlinkClick xmlns:r="http://schemas.openxmlformats.org/officeDocument/2006/relationships" r:id="rId2"/>
            <a:extLst>
              <a:ext uri="{FF2B5EF4-FFF2-40B4-BE49-F238E27FC236}">
                <a16:creationId xmlns:a16="http://schemas.microsoft.com/office/drawing/2014/main" id="{00000000-0008-0000-CB00-000008000000}"/>
              </a:ext>
            </a:extLst>
          </xdr:cNvPr>
          <xdr:cNvSpPr/>
        </xdr:nvSpPr>
        <xdr:spPr>
          <a:xfrm>
            <a:off x="2943225" y="7491412"/>
            <a:ext cx="1120322" cy="34925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pic>
        <xdr:nvPicPr>
          <xdr:cNvPr id="9" name="Picture 8">
            <a:hlinkClick xmlns:r="http://schemas.openxmlformats.org/officeDocument/2006/relationships" r:id="rId3"/>
            <a:extLst>
              <a:ext uri="{FF2B5EF4-FFF2-40B4-BE49-F238E27FC236}">
                <a16:creationId xmlns:a16="http://schemas.microsoft.com/office/drawing/2014/main" id="{00000000-0008-0000-CB00-000009000000}"/>
              </a:ext>
            </a:extLst>
          </xdr:cNvPr>
          <xdr:cNvPicPr>
            <a:picLocks noChangeAspect="1"/>
          </xdr:cNvPicPr>
        </xdr:nvPicPr>
        <xdr:blipFill>
          <a:blip xmlns:r="http://schemas.openxmlformats.org/officeDocument/2006/relationships" r:embed="rId4"/>
          <a:stretch>
            <a:fillRect/>
          </a:stretch>
        </xdr:blipFill>
        <xdr:spPr>
          <a:xfrm>
            <a:off x="914400" y="7381875"/>
            <a:ext cx="657957" cy="657225"/>
          </a:xfrm>
          <a:prstGeom prst="ellipse">
            <a:avLst/>
          </a:prstGeom>
          <a:ln>
            <a:noFill/>
          </a:ln>
          <a:effectLst>
            <a:softEdge rad="112500"/>
          </a:effectLst>
        </xdr:spPr>
      </xdr:pic>
    </xdr:grpSp>
    <xdr:clientData/>
  </xdr:twoCellAnchor>
  <xdr:twoCellAnchor>
    <xdr:from>
      <xdr:col>5</xdr:col>
      <xdr:colOff>150924</xdr:colOff>
      <xdr:row>0</xdr:row>
      <xdr:rowOff>180540</xdr:rowOff>
    </xdr:from>
    <xdr:to>
      <xdr:col>7</xdr:col>
      <xdr:colOff>447675</xdr:colOff>
      <xdr:row>2</xdr:row>
      <xdr:rowOff>153535</xdr:rowOff>
    </xdr:to>
    <xdr:sp macro="" textlink="">
      <xdr:nvSpPr>
        <xdr:cNvPr id="14" name="Rectangle: Rounded Corners 13">
          <a:hlinkClick xmlns:r="http://schemas.openxmlformats.org/officeDocument/2006/relationships" r:id="rId2"/>
          <a:extLst>
            <a:ext uri="{FF2B5EF4-FFF2-40B4-BE49-F238E27FC236}">
              <a16:creationId xmlns:a16="http://schemas.microsoft.com/office/drawing/2014/main" id="{00000000-0008-0000-CB00-00000E000000}"/>
            </a:ext>
          </a:extLst>
        </xdr:cNvPr>
        <xdr:cNvSpPr/>
      </xdr:nvSpPr>
      <xdr:spPr>
        <a:xfrm>
          <a:off x="432864" y="180540"/>
          <a:ext cx="1051131"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41</xdr:col>
      <xdr:colOff>2486025</xdr:colOff>
      <xdr:row>0</xdr:row>
      <xdr:rowOff>0</xdr:rowOff>
    </xdr:from>
    <xdr:to>
      <xdr:col>41</xdr:col>
      <xdr:colOff>3830085</xdr:colOff>
      <xdr:row>4</xdr:row>
      <xdr:rowOff>0</xdr:rowOff>
    </xdr:to>
    <xdr:sp macro="" textlink="">
      <xdr:nvSpPr>
        <xdr:cNvPr id="18" name="Arrow: Notched Right 15">
          <a:hlinkClick xmlns:r="http://schemas.openxmlformats.org/officeDocument/2006/relationships" r:id="rId5"/>
          <a:extLst>
            <a:ext uri="{FF2B5EF4-FFF2-40B4-BE49-F238E27FC236}">
              <a16:creationId xmlns:a16="http://schemas.microsoft.com/office/drawing/2014/main" id="{00000000-0008-0000-CB00-000012000000}"/>
            </a:ext>
          </a:extLst>
        </xdr:cNvPr>
        <xdr:cNvSpPr/>
      </xdr:nvSpPr>
      <xdr:spPr>
        <a:xfrm rot="10800000" flipV="1">
          <a:off x="21240750" y="0"/>
          <a:ext cx="1344060" cy="723900"/>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MAIN INDE</a:t>
          </a: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X</a:t>
          </a:r>
        </a:p>
      </xdr:txBody>
    </xdr:sp>
    <xdr:clientData/>
  </xdr:twoCellAnchor>
</xdr:wsDr>
</file>

<file path=xl/drawings/drawing185.xml><?xml version="1.0" encoding="utf-8"?>
<xdr:wsDr xmlns:xdr="http://schemas.openxmlformats.org/drawingml/2006/spreadsheetDrawing" xmlns:a="http://schemas.openxmlformats.org/drawingml/2006/main">
  <xdr:twoCellAnchor>
    <xdr:from>
      <xdr:col>30</xdr:col>
      <xdr:colOff>86591</xdr:colOff>
      <xdr:row>0</xdr:row>
      <xdr:rowOff>9169</xdr:rowOff>
    </xdr:from>
    <xdr:to>
      <xdr:col>35</xdr:col>
      <xdr:colOff>160449</xdr:colOff>
      <xdr:row>3</xdr:row>
      <xdr:rowOff>150090</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CD00-00000C000000}"/>
            </a:ext>
          </a:extLst>
        </xdr:cNvPr>
        <xdr:cNvSpPr/>
      </xdr:nvSpPr>
      <xdr:spPr>
        <a:xfrm>
          <a:off x="7940386" y="9169"/>
          <a:ext cx="1190881" cy="712421"/>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71705</xdr:colOff>
      <xdr:row>1</xdr:row>
      <xdr:rowOff>1729</xdr:rowOff>
    </xdr:from>
    <xdr:to>
      <xdr:col>7</xdr:col>
      <xdr:colOff>99291</xdr:colOff>
      <xdr:row>2</xdr:row>
      <xdr:rowOff>121451</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CD00-000010000000}"/>
            </a:ext>
          </a:extLst>
        </xdr:cNvPr>
        <xdr:cNvSpPr/>
      </xdr:nvSpPr>
      <xdr:spPr>
        <a:xfrm>
          <a:off x="670469" y="181838"/>
          <a:ext cx="1174495" cy="29983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86.xml><?xml version="1.0" encoding="utf-8"?>
<xdr:wsDr xmlns:xdr="http://schemas.openxmlformats.org/drawingml/2006/spreadsheetDrawing" xmlns:a="http://schemas.openxmlformats.org/drawingml/2006/main">
  <xdr:twoCellAnchor>
    <xdr:from>
      <xdr:col>4</xdr:col>
      <xdr:colOff>323182</xdr:colOff>
      <xdr:row>1</xdr:row>
      <xdr:rowOff>13747</xdr:rowOff>
    </xdr:from>
    <xdr:to>
      <xdr:col>5</xdr:col>
      <xdr:colOff>192618</xdr:colOff>
      <xdr:row>2</xdr:row>
      <xdr:rowOff>17163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CE00-00000D000000}"/>
            </a:ext>
          </a:extLst>
        </xdr:cNvPr>
        <xdr:cNvSpPr/>
      </xdr:nvSpPr>
      <xdr:spPr>
        <a:xfrm>
          <a:off x="323182" y="200014"/>
          <a:ext cx="1029369" cy="344154"/>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110191</xdr:colOff>
      <xdr:row>0</xdr:row>
      <xdr:rowOff>0</xdr:rowOff>
    </xdr:from>
    <xdr:to>
      <xdr:col>14</xdr:col>
      <xdr:colOff>22731</xdr:colOff>
      <xdr:row>3</xdr:row>
      <xdr:rowOff>184701</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CE00-00000F000000}"/>
            </a:ext>
          </a:extLst>
        </xdr:cNvPr>
        <xdr:cNvSpPr/>
      </xdr:nvSpPr>
      <xdr:spPr>
        <a:xfrm rot="10800000" flipV="1">
          <a:off x="11534774" y="0"/>
          <a:ext cx="1187957" cy="756201"/>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973207</xdr:colOff>
      <xdr:row>2</xdr:row>
      <xdr:rowOff>27609</xdr:rowOff>
    </xdr:from>
    <xdr:to>
      <xdr:col>12</xdr:col>
      <xdr:colOff>110435</xdr:colOff>
      <xdr:row>3</xdr:row>
      <xdr:rowOff>151848</xdr:rowOff>
    </xdr:to>
    <xdr:sp macro="" textlink="">
      <xdr:nvSpPr>
        <xdr:cNvPr id="2" name="Down Arrow 1">
          <a:hlinkClick xmlns:r="http://schemas.openxmlformats.org/officeDocument/2006/relationships" r:id="rId3"/>
          <a:extLst>
            <a:ext uri="{FF2B5EF4-FFF2-40B4-BE49-F238E27FC236}">
              <a16:creationId xmlns:a16="http://schemas.microsoft.com/office/drawing/2014/main" id="{00000000-0008-0000-CE00-000002000000}"/>
            </a:ext>
          </a:extLst>
        </xdr:cNvPr>
        <xdr:cNvSpPr/>
      </xdr:nvSpPr>
      <xdr:spPr>
        <a:xfrm>
          <a:off x="10553424" y="400326"/>
          <a:ext cx="462446" cy="310598"/>
        </a:xfrm>
        <a:prstGeom prst="downArrow">
          <a:avLst/>
        </a:prstGeom>
        <a:solidFill>
          <a:schemeClr val="accent2"/>
        </a:solidFill>
      </xdr:spPr>
      <xdr:style>
        <a:lnRef idx="2">
          <a:schemeClr val="accent6"/>
        </a:lnRef>
        <a:fillRef idx="1">
          <a:schemeClr val="lt1"/>
        </a:fillRef>
        <a:effectRef idx="0">
          <a:schemeClr val="accent6"/>
        </a:effectRef>
        <a:fontRef idx="minor">
          <a:schemeClr val="dk1"/>
        </a:fontRef>
      </xdr:style>
      <xdr:txBody>
        <a:bodyPr vertOverflow="clip" horzOverflow="clip" rtlCol="0" anchor="t"/>
        <a:lstStyle/>
        <a:p>
          <a:pPr algn="l"/>
          <a:endParaRPr lang="en-US" sz="1100"/>
        </a:p>
      </xdr:txBody>
    </xdr:sp>
    <xdr:clientData/>
  </xdr:twoCellAnchor>
  <xdr:twoCellAnchor>
    <xdr:from>
      <xdr:col>11</xdr:col>
      <xdr:colOff>697119</xdr:colOff>
      <xdr:row>0</xdr:row>
      <xdr:rowOff>110434</xdr:rowOff>
    </xdr:from>
    <xdr:to>
      <xdr:col>12</xdr:col>
      <xdr:colOff>338203</xdr:colOff>
      <xdr:row>1</xdr:row>
      <xdr:rowOff>144945</xdr:rowOff>
    </xdr:to>
    <xdr:sp macro="" textlink="">
      <xdr:nvSpPr>
        <xdr:cNvPr id="3" name="TextBox 2">
          <a:extLst>
            <a:ext uri="{FF2B5EF4-FFF2-40B4-BE49-F238E27FC236}">
              <a16:creationId xmlns:a16="http://schemas.microsoft.com/office/drawing/2014/main" id="{00000000-0008-0000-CE00-000003000000}"/>
            </a:ext>
          </a:extLst>
        </xdr:cNvPr>
        <xdr:cNvSpPr txBox="1"/>
      </xdr:nvSpPr>
      <xdr:spPr>
        <a:xfrm>
          <a:off x="10277336" y="110434"/>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clientData/>
  </xdr:twoCellAnchor>
</xdr:wsDr>
</file>

<file path=xl/drawings/drawing187.xml><?xml version="1.0" encoding="utf-8"?>
<xdr:wsDr xmlns:xdr="http://schemas.openxmlformats.org/drawingml/2006/spreadsheetDrawing" xmlns:a="http://schemas.openxmlformats.org/drawingml/2006/main">
  <xdr:twoCellAnchor>
    <xdr:from>
      <xdr:col>5</xdr:col>
      <xdr:colOff>84853</xdr:colOff>
      <xdr:row>0</xdr:row>
      <xdr:rowOff>150060</xdr:rowOff>
    </xdr:from>
    <xdr:to>
      <xdr:col>7</xdr:col>
      <xdr:colOff>186690</xdr:colOff>
      <xdr:row>2</xdr:row>
      <xdr:rowOff>123055</xdr:rowOff>
    </xdr:to>
    <xdr:sp macro="" textlink="">
      <xdr:nvSpPr>
        <xdr:cNvPr id="9" name="Rectangle: Rounded Corners 8">
          <a:hlinkClick xmlns:r="http://schemas.openxmlformats.org/officeDocument/2006/relationships" r:id="rId1"/>
          <a:extLst>
            <a:ext uri="{FF2B5EF4-FFF2-40B4-BE49-F238E27FC236}">
              <a16:creationId xmlns:a16="http://schemas.microsoft.com/office/drawing/2014/main" id="{00000000-0008-0000-CF00-000009000000}"/>
            </a:ext>
          </a:extLst>
        </xdr:cNvPr>
        <xdr:cNvSpPr/>
      </xdr:nvSpPr>
      <xdr:spPr>
        <a:xfrm>
          <a:off x="397273" y="150060"/>
          <a:ext cx="1031477"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48690</xdr:colOff>
      <xdr:row>0</xdr:row>
      <xdr:rowOff>26754</xdr:rowOff>
    </xdr:from>
    <xdr:to>
      <xdr:col>13</xdr:col>
      <xdr:colOff>983063</xdr:colOff>
      <xdr:row>3</xdr:row>
      <xdr:rowOff>156138</xdr:rowOff>
    </xdr:to>
    <xdr:sp macro="" textlink="">
      <xdr:nvSpPr>
        <xdr:cNvPr id="11" name="Arrow: Notched Right 10">
          <a:hlinkClick xmlns:r="http://schemas.openxmlformats.org/officeDocument/2006/relationships" r:id="rId2"/>
          <a:extLst>
            <a:ext uri="{FF2B5EF4-FFF2-40B4-BE49-F238E27FC236}">
              <a16:creationId xmlns:a16="http://schemas.microsoft.com/office/drawing/2014/main" id="{00000000-0008-0000-CF00-00000B000000}"/>
            </a:ext>
          </a:extLst>
        </xdr:cNvPr>
        <xdr:cNvSpPr/>
      </xdr:nvSpPr>
      <xdr:spPr>
        <a:xfrm rot="10800000" flipV="1">
          <a:off x="10140315"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15950</xdr:colOff>
      <xdr:row>0</xdr:row>
      <xdr:rowOff>76200</xdr:rowOff>
    </xdr:from>
    <xdr:to>
      <xdr:col>12</xdr:col>
      <xdr:colOff>255102</xdr:colOff>
      <xdr:row>3</xdr:row>
      <xdr:rowOff>171450</xdr:rowOff>
    </xdr:to>
    <xdr:grpSp>
      <xdr:nvGrpSpPr>
        <xdr:cNvPr id="3" name="Group 2">
          <a:hlinkClick xmlns:r="http://schemas.openxmlformats.org/officeDocument/2006/relationships" r:id="rId3"/>
          <a:extLst>
            <a:ext uri="{FF2B5EF4-FFF2-40B4-BE49-F238E27FC236}">
              <a16:creationId xmlns:a16="http://schemas.microsoft.com/office/drawing/2014/main" id="{00000000-0008-0000-CF00-000003000000}"/>
            </a:ext>
          </a:extLst>
        </xdr:cNvPr>
        <xdr:cNvGrpSpPr/>
      </xdr:nvGrpSpPr>
      <xdr:grpSpPr>
        <a:xfrm>
          <a:off x="8540750" y="76200"/>
          <a:ext cx="905977" cy="666750"/>
          <a:chOff x="8921750" y="76200"/>
          <a:chExt cx="966302" cy="647700"/>
        </a:xfrm>
      </xdr:grpSpPr>
      <xdr:sp macro="" textlink="">
        <xdr:nvSpPr>
          <xdr:cNvPr id="15" name="TextBox 14">
            <a:extLst>
              <a:ext uri="{FF2B5EF4-FFF2-40B4-BE49-F238E27FC236}">
                <a16:creationId xmlns:a16="http://schemas.microsoft.com/office/drawing/2014/main" id="{00000000-0008-0000-CF00-00000F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2" name="Down Arrow 1">
            <a:extLst>
              <a:ext uri="{FF2B5EF4-FFF2-40B4-BE49-F238E27FC236}">
                <a16:creationId xmlns:a16="http://schemas.microsoft.com/office/drawing/2014/main" id="{00000000-0008-0000-CF00-000002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8.xml><?xml version="1.0" encoding="utf-8"?>
<xdr:wsDr xmlns:xdr="http://schemas.openxmlformats.org/drawingml/2006/spreadsheetDrawing" xmlns:a="http://schemas.openxmlformats.org/drawingml/2006/main">
  <xdr:twoCellAnchor>
    <xdr:from>
      <xdr:col>4</xdr:col>
      <xdr:colOff>253598</xdr:colOff>
      <xdr:row>0</xdr:row>
      <xdr:rowOff>157680</xdr:rowOff>
    </xdr:from>
    <xdr:to>
      <xdr:col>8</xdr:col>
      <xdr:colOff>49530</xdr:colOff>
      <xdr:row>2</xdr:row>
      <xdr:rowOff>130675</xdr:rowOff>
    </xdr:to>
    <xdr:sp macro="" textlink="">
      <xdr:nvSpPr>
        <xdr:cNvPr id="13" name="Rectangle: Rounded Corners 12">
          <a:hlinkClick xmlns:r="http://schemas.openxmlformats.org/officeDocument/2006/relationships" r:id="rId1"/>
          <a:extLst>
            <a:ext uri="{FF2B5EF4-FFF2-40B4-BE49-F238E27FC236}">
              <a16:creationId xmlns:a16="http://schemas.microsoft.com/office/drawing/2014/main" id="{00000000-0008-0000-D000-00000D000000}"/>
            </a:ext>
          </a:extLst>
        </xdr:cNvPr>
        <xdr:cNvSpPr/>
      </xdr:nvSpPr>
      <xdr:spPr>
        <a:xfrm>
          <a:off x="291698" y="1576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969645</xdr:colOff>
      <xdr:row>0</xdr:row>
      <xdr:rowOff>36279</xdr:rowOff>
    </xdr:from>
    <xdr:to>
      <xdr:col>13</xdr:col>
      <xdr:colOff>1004018</xdr:colOff>
      <xdr:row>3</xdr:row>
      <xdr:rowOff>165663</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000-00000F000000}"/>
            </a:ext>
          </a:extLst>
        </xdr:cNvPr>
        <xdr:cNvSpPr/>
      </xdr:nvSpPr>
      <xdr:spPr>
        <a:xfrm rot="10800000" flipV="1">
          <a:off x="9999345" y="36279"/>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0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0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0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89.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4" name="Rectangle: Rounded Corners 12">
          <a:hlinkClick xmlns:r="http://schemas.openxmlformats.org/officeDocument/2006/relationships" r:id="rId1"/>
          <a:extLst>
            <a:ext uri="{FF2B5EF4-FFF2-40B4-BE49-F238E27FC236}">
              <a16:creationId xmlns:a16="http://schemas.microsoft.com/office/drawing/2014/main" id="{00000000-0008-0000-D100-000004000000}"/>
            </a:ext>
          </a:extLst>
        </xdr:cNvPr>
        <xdr:cNvSpPr/>
      </xdr:nvSpPr>
      <xdr:spPr>
        <a:xfrm>
          <a:off x="337418" y="195780"/>
          <a:ext cx="1175152"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6" name="Arrow: Notched Right 14">
          <a:hlinkClick xmlns:r="http://schemas.openxmlformats.org/officeDocument/2006/relationships" r:id="rId2"/>
          <a:extLst>
            <a:ext uri="{FF2B5EF4-FFF2-40B4-BE49-F238E27FC236}">
              <a16:creationId xmlns:a16="http://schemas.microsoft.com/office/drawing/2014/main" id="{00000000-0008-0000-D100-000006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8" name="Group 7">
          <a:hlinkClick xmlns:r="http://schemas.openxmlformats.org/officeDocument/2006/relationships" r:id="rId3"/>
          <a:extLst>
            <a:ext uri="{FF2B5EF4-FFF2-40B4-BE49-F238E27FC236}">
              <a16:creationId xmlns:a16="http://schemas.microsoft.com/office/drawing/2014/main" id="{00000000-0008-0000-D100-000008000000}"/>
            </a:ext>
          </a:extLst>
        </xdr:cNvPr>
        <xdr:cNvGrpSpPr/>
      </xdr:nvGrpSpPr>
      <xdr:grpSpPr>
        <a:xfrm>
          <a:off x="8429625" y="76200"/>
          <a:ext cx="905977" cy="666750"/>
          <a:chOff x="8921750" y="76200"/>
          <a:chExt cx="966302" cy="647700"/>
        </a:xfrm>
      </xdr:grpSpPr>
      <xdr:sp macro="" textlink="">
        <xdr:nvSpPr>
          <xdr:cNvPr id="9" name="TextBox 8">
            <a:extLst>
              <a:ext uri="{FF2B5EF4-FFF2-40B4-BE49-F238E27FC236}">
                <a16:creationId xmlns:a16="http://schemas.microsoft.com/office/drawing/2014/main" id="{00000000-0008-0000-D100-000009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10" name="Down Arrow 9">
            <a:extLst>
              <a:ext uri="{FF2B5EF4-FFF2-40B4-BE49-F238E27FC236}">
                <a16:creationId xmlns:a16="http://schemas.microsoft.com/office/drawing/2014/main" id="{00000000-0008-0000-D100-00000A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xml><?xml version="1.0" encoding="utf-8"?>
<xdr:wsDr xmlns:xdr="http://schemas.openxmlformats.org/drawingml/2006/spreadsheetDrawing" xmlns:a="http://schemas.openxmlformats.org/drawingml/2006/main">
  <xdr:twoCellAnchor>
    <xdr:from>
      <xdr:col>34</xdr:col>
      <xdr:colOff>303069</xdr:colOff>
      <xdr:row>0</xdr:row>
      <xdr:rowOff>52446</xdr:rowOff>
    </xdr:from>
    <xdr:to>
      <xdr:col>38</xdr:col>
      <xdr:colOff>359833</xdr:colOff>
      <xdr:row>4</xdr:row>
      <xdr:rowOff>1603</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800-00000B000000}"/>
            </a:ext>
          </a:extLst>
        </xdr:cNvPr>
        <xdr:cNvSpPr/>
      </xdr:nvSpPr>
      <xdr:spPr>
        <a:xfrm>
          <a:off x="10183092" y="52446"/>
          <a:ext cx="1312332"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86064</xdr:colOff>
      <xdr:row>0</xdr:row>
      <xdr:rowOff>185709</xdr:rowOff>
    </xdr:from>
    <xdr:to>
      <xdr:col>9</xdr:col>
      <xdr:colOff>185456</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800-000012000000}"/>
            </a:ext>
          </a:extLst>
        </xdr:cNvPr>
        <xdr:cNvSpPr/>
      </xdr:nvSpPr>
      <xdr:spPr>
        <a:xfrm>
          <a:off x="691182" y="185709"/>
          <a:ext cx="1040686"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190.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2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2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2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2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2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1.xml><?xml version="1.0" encoding="utf-8"?>
<xdr:wsDr xmlns:xdr="http://schemas.openxmlformats.org/drawingml/2006/spreadsheetDrawing" xmlns:a="http://schemas.openxmlformats.org/drawingml/2006/main">
  <xdr:twoCellAnchor>
    <xdr:from>
      <xdr:col>4</xdr:col>
      <xdr:colOff>299318</xdr:colOff>
      <xdr:row>1</xdr:row>
      <xdr:rowOff>12900</xdr:rowOff>
    </xdr:from>
    <xdr:to>
      <xdr:col>8</xdr:col>
      <xdr:colOff>95250</xdr:colOff>
      <xdr:row>2</xdr:row>
      <xdr:rowOff>168775</xdr:rowOff>
    </xdr:to>
    <xdr:sp macro="" textlink="">
      <xdr:nvSpPr>
        <xdr:cNvPr id="2" name="Rectangle: Rounded Corners 12">
          <a:hlinkClick xmlns:r="http://schemas.openxmlformats.org/officeDocument/2006/relationships" r:id="rId1"/>
          <a:extLst>
            <a:ext uri="{FF2B5EF4-FFF2-40B4-BE49-F238E27FC236}">
              <a16:creationId xmlns:a16="http://schemas.microsoft.com/office/drawing/2014/main" id="{00000000-0008-0000-D300-000002000000}"/>
            </a:ext>
          </a:extLst>
        </xdr:cNvPr>
        <xdr:cNvSpPr/>
      </xdr:nvSpPr>
      <xdr:spPr>
        <a:xfrm>
          <a:off x="337418" y="203400"/>
          <a:ext cx="1138957" cy="34637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2</xdr:col>
      <xdr:colOff>1062990</xdr:colOff>
      <xdr:row>0</xdr:row>
      <xdr:rowOff>26754</xdr:rowOff>
    </xdr:from>
    <xdr:to>
      <xdr:col>13</xdr:col>
      <xdr:colOff>1097363</xdr:colOff>
      <xdr:row>3</xdr:row>
      <xdr:rowOff>156138</xdr:rowOff>
    </xdr:to>
    <xdr:sp macro="" textlink="">
      <xdr:nvSpPr>
        <xdr:cNvPr id="3" name="Arrow: Notched Right 14">
          <a:hlinkClick xmlns:r="http://schemas.openxmlformats.org/officeDocument/2006/relationships" r:id="rId2"/>
          <a:extLst>
            <a:ext uri="{FF2B5EF4-FFF2-40B4-BE49-F238E27FC236}">
              <a16:creationId xmlns:a16="http://schemas.microsoft.com/office/drawing/2014/main" id="{00000000-0008-0000-D300-000003000000}"/>
            </a:ext>
          </a:extLst>
        </xdr:cNvPr>
        <xdr:cNvSpPr/>
      </xdr:nvSpPr>
      <xdr:spPr>
        <a:xfrm rot="10800000" flipV="1">
          <a:off x="10092690" y="26754"/>
          <a:ext cx="1186898" cy="700884"/>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PREVIOUS</a:t>
          </a:r>
          <a:r>
            <a:rPr lang="en-US"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INDEKS</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twoCellAnchor>
    <xdr:from>
      <xdr:col>11</xdr:col>
      <xdr:colOff>666750</xdr:colOff>
      <xdr:row>0</xdr:row>
      <xdr:rowOff>76200</xdr:rowOff>
    </xdr:from>
    <xdr:to>
      <xdr:col>12</xdr:col>
      <xdr:colOff>305902</xdr:colOff>
      <xdr:row>3</xdr:row>
      <xdr:rowOff>171450</xdr:rowOff>
    </xdr:to>
    <xdr:grpSp>
      <xdr:nvGrpSpPr>
        <xdr:cNvPr id="4" name="Group 3">
          <a:hlinkClick xmlns:r="http://schemas.openxmlformats.org/officeDocument/2006/relationships" r:id="rId3"/>
          <a:extLst>
            <a:ext uri="{FF2B5EF4-FFF2-40B4-BE49-F238E27FC236}">
              <a16:creationId xmlns:a16="http://schemas.microsoft.com/office/drawing/2014/main" id="{00000000-0008-0000-D300-000004000000}"/>
            </a:ext>
          </a:extLst>
        </xdr:cNvPr>
        <xdr:cNvGrpSpPr/>
      </xdr:nvGrpSpPr>
      <xdr:grpSpPr>
        <a:xfrm>
          <a:off x="8429625" y="76200"/>
          <a:ext cx="905977" cy="666750"/>
          <a:chOff x="8921750" y="76200"/>
          <a:chExt cx="966302" cy="647700"/>
        </a:xfrm>
      </xdr:grpSpPr>
      <xdr:sp macro="" textlink="">
        <xdr:nvSpPr>
          <xdr:cNvPr id="5" name="TextBox 4">
            <a:extLst>
              <a:ext uri="{FF2B5EF4-FFF2-40B4-BE49-F238E27FC236}">
                <a16:creationId xmlns:a16="http://schemas.microsoft.com/office/drawing/2014/main" id="{00000000-0008-0000-D300-000005000000}"/>
              </a:ext>
            </a:extLst>
          </xdr:cNvPr>
          <xdr:cNvSpPr txBox="1"/>
        </xdr:nvSpPr>
        <xdr:spPr>
          <a:xfrm>
            <a:off x="8921750" y="76200"/>
            <a:ext cx="966302" cy="220870"/>
          </a:xfrm>
          <a:prstGeom prst="rect">
            <a:avLst/>
          </a:prstGeom>
          <a:solidFill>
            <a:schemeClr val="accent2"/>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spcBef>
                <a:spcPts val="600"/>
              </a:spcBef>
              <a:spcAft>
                <a:spcPts val="600"/>
              </a:spcAft>
            </a:pPr>
            <a:r>
              <a:rPr lang="en-US" sz="1100">
                <a:solidFill>
                  <a:schemeClr val="bg1"/>
                </a:solidFill>
              </a:rPr>
              <a:t>SIMPULAN</a:t>
            </a:r>
          </a:p>
          <a:p>
            <a:pPr algn="ctr"/>
            <a:endParaRPr lang="en-US" sz="1100">
              <a:solidFill>
                <a:schemeClr val="bg1"/>
              </a:solidFill>
            </a:endParaRPr>
          </a:p>
        </xdr:txBody>
      </xdr:sp>
      <xdr:sp macro="" textlink="">
        <xdr:nvSpPr>
          <xdr:cNvPr id="6" name="Down Arrow 5">
            <a:extLst>
              <a:ext uri="{FF2B5EF4-FFF2-40B4-BE49-F238E27FC236}">
                <a16:creationId xmlns:a16="http://schemas.microsoft.com/office/drawing/2014/main" id="{00000000-0008-0000-D300-000006000000}"/>
              </a:ext>
            </a:extLst>
          </xdr:cNvPr>
          <xdr:cNvSpPr/>
        </xdr:nvSpPr>
        <xdr:spPr>
          <a:xfrm>
            <a:off x="9169400" y="361950"/>
            <a:ext cx="463550" cy="361950"/>
          </a:xfrm>
          <a:prstGeom prst="downArrow">
            <a:avLst/>
          </a:prstGeom>
          <a:solidFill>
            <a:schemeClr val="accent2"/>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en-US" sz="1100"/>
          </a:p>
        </xdr:txBody>
      </xdr:sp>
    </xdr:grpSp>
    <xdr:clientData/>
  </xdr:twoCellAnchor>
</xdr:wsDr>
</file>

<file path=xl/drawings/drawing192.xml><?xml version="1.0" encoding="utf-8"?>
<xdr:wsDr xmlns:xdr="http://schemas.openxmlformats.org/drawingml/2006/spreadsheetDrawing" xmlns:a="http://schemas.openxmlformats.org/drawingml/2006/main">
  <xdr:twoCellAnchor>
    <xdr:from>
      <xdr:col>4</xdr:col>
      <xdr:colOff>446297</xdr:colOff>
      <xdr:row>0</xdr:row>
      <xdr:rowOff>135059</xdr:rowOff>
    </xdr:from>
    <xdr:to>
      <xdr:col>5</xdr:col>
      <xdr:colOff>821531</xdr:colOff>
      <xdr:row>3</xdr:row>
      <xdr:rowOff>71438</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400-00000C000000}"/>
            </a:ext>
          </a:extLst>
        </xdr:cNvPr>
        <xdr:cNvSpPr/>
      </xdr:nvSpPr>
      <xdr:spPr>
        <a:xfrm>
          <a:off x="446297" y="135059"/>
          <a:ext cx="1327734" cy="47216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809626</xdr:colOff>
      <xdr:row>0</xdr:row>
      <xdr:rowOff>0</xdr:rowOff>
    </xdr:from>
    <xdr:to>
      <xdr:col>11</xdr:col>
      <xdr:colOff>1100665</xdr:colOff>
      <xdr:row>4</xdr:row>
      <xdr:rowOff>0</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400-00000F000000}"/>
            </a:ext>
          </a:extLst>
        </xdr:cNvPr>
        <xdr:cNvSpPr/>
      </xdr:nvSpPr>
      <xdr:spPr>
        <a:xfrm>
          <a:off x="14382751" y="0"/>
          <a:ext cx="1303070" cy="762000"/>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3.xml><?xml version="1.0" encoding="utf-8"?>
<xdr:wsDr xmlns:xdr="http://schemas.openxmlformats.org/drawingml/2006/spreadsheetDrawing" xmlns:a="http://schemas.openxmlformats.org/drawingml/2006/main">
  <xdr:twoCellAnchor>
    <xdr:from>
      <xdr:col>4</xdr:col>
      <xdr:colOff>225815</xdr:colOff>
      <xdr:row>0</xdr:row>
      <xdr:rowOff>165300</xdr:rowOff>
    </xdr:from>
    <xdr:to>
      <xdr:col>5</xdr:col>
      <xdr:colOff>988483</xdr:colOff>
      <xdr:row>2</xdr:row>
      <xdr:rowOff>138295</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500-00000C000000}"/>
            </a:ext>
          </a:extLst>
        </xdr:cNvPr>
        <xdr:cNvSpPr/>
      </xdr:nvSpPr>
      <xdr:spPr>
        <a:xfrm>
          <a:off x="225815" y="165300"/>
          <a:ext cx="1029368"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8</xdr:col>
      <xdr:colOff>57150</xdr:colOff>
      <xdr:row>0</xdr:row>
      <xdr:rowOff>19050</xdr:rowOff>
    </xdr:from>
    <xdr:to>
      <xdr:col>20</xdr:col>
      <xdr:colOff>314324</xdr:colOff>
      <xdr:row>3</xdr:row>
      <xdr:rowOff>16192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500-00000F000000}"/>
            </a:ext>
          </a:extLst>
        </xdr:cNvPr>
        <xdr:cNvSpPr/>
      </xdr:nvSpPr>
      <xdr:spPr>
        <a:xfrm>
          <a:off x="11639550" y="19050"/>
          <a:ext cx="1238249" cy="71437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4.xml><?xml version="1.0" encoding="utf-8"?>
<xdr:wsDr xmlns:xdr="http://schemas.openxmlformats.org/drawingml/2006/spreadsheetDrawing" xmlns:a="http://schemas.openxmlformats.org/drawingml/2006/main">
  <xdr:twoCellAnchor>
    <xdr:from>
      <xdr:col>4</xdr:col>
      <xdr:colOff>330271</xdr:colOff>
      <xdr:row>0</xdr:row>
      <xdr:rowOff>171535</xdr:rowOff>
    </xdr:from>
    <xdr:to>
      <xdr:col>5</xdr:col>
      <xdr:colOff>251113</xdr:colOff>
      <xdr:row>2</xdr:row>
      <xdr:rowOff>145654</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600-00000C000000}"/>
            </a:ext>
          </a:extLst>
        </xdr:cNvPr>
        <xdr:cNvSpPr/>
      </xdr:nvSpPr>
      <xdr:spPr>
        <a:xfrm>
          <a:off x="330271" y="171535"/>
          <a:ext cx="1043060" cy="33433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132485</xdr:colOff>
      <xdr:row>0</xdr:row>
      <xdr:rowOff>0</xdr:rowOff>
    </xdr:from>
    <xdr:to>
      <xdr:col>12</xdr:col>
      <xdr:colOff>361085</xdr:colOff>
      <xdr:row>3</xdr:row>
      <xdr:rowOff>138545</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600-00000F000000}"/>
            </a:ext>
          </a:extLst>
        </xdr:cNvPr>
        <xdr:cNvSpPr/>
      </xdr:nvSpPr>
      <xdr:spPr>
        <a:xfrm>
          <a:off x="9960553" y="0"/>
          <a:ext cx="1111827" cy="710045"/>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5.xml><?xml version="1.0" encoding="utf-8"?>
<xdr:wsDr xmlns:xdr="http://schemas.openxmlformats.org/drawingml/2006/spreadsheetDrawing" xmlns:a="http://schemas.openxmlformats.org/drawingml/2006/main">
  <xdr:twoCellAnchor>
    <xdr:from>
      <xdr:col>4</xdr:col>
      <xdr:colOff>190485</xdr:colOff>
      <xdr:row>0</xdr:row>
      <xdr:rowOff>132281</xdr:rowOff>
    </xdr:from>
    <xdr:to>
      <xdr:col>4</xdr:col>
      <xdr:colOff>1337732</xdr:colOff>
      <xdr:row>3</xdr:row>
      <xdr:rowOff>8467</xdr:rowOff>
    </xdr:to>
    <xdr:sp macro="" textlink="">
      <xdr:nvSpPr>
        <xdr:cNvPr id="12" name="Rectangle: Rounded Corners 11">
          <a:hlinkClick xmlns:r="http://schemas.openxmlformats.org/officeDocument/2006/relationships" r:id="rId1"/>
          <a:extLst>
            <a:ext uri="{FF2B5EF4-FFF2-40B4-BE49-F238E27FC236}">
              <a16:creationId xmlns:a16="http://schemas.microsoft.com/office/drawing/2014/main" id="{00000000-0008-0000-D700-00000C000000}"/>
            </a:ext>
          </a:extLst>
        </xdr:cNvPr>
        <xdr:cNvSpPr/>
      </xdr:nvSpPr>
      <xdr:spPr>
        <a:xfrm>
          <a:off x="190485" y="132281"/>
          <a:ext cx="1147247" cy="43498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0</xdr:col>
      <xdr:colOff>201084</xdr:colOff>
      <xdr:row>0</xdr:row>
      <xdr:rowOff>0</xdr:rowOff>
    </xdr:from>
    <xdr:to>
      <xdr:col>11</xdr:col>
      <xdr:colOff>386553</xdr:colOff>
      <xdr:row>4</xdr:row>
      <xdr:rowOff>23812</xdr:rowOff>
    </xdr:to>
    <xdr:sp macro="" textlink="">
      <xdr:nvSpPr>
        <xdr:cNvPr id="15" name="Arrow: Notched Right 14">
          <a:hlinkClick xmlns:r="http://schemas.openxmlformats.org/officeDocument/2006/relationships" r:id="rId2"/>
          <a:extLst>
            <a:ext uri="{FF2B5EF4-FFF2-40B4-BE49-F238E27FC236}">
              <a16:creationId xmlns:a16="http://schemas.microsoft.com/office/drawing/2014/main" id="{00000000-0008-0000-D700-00000F000000}"/>
            </a:ext>
          </a:extLst>
        </xdr:cNvPr>
        <xdr:cNvSpPr/>
      </xdr:nvSpPr>
      <xdr:spPr>
        <a:xfrm>
          <a:off x="9673167" y="0"/>
          <a:ext cx="1212053" cy="785812"/>
        </a:xfrm>
        <a:prstGeom prst="notchedRightArrow">
          <a:avLst/>
        </a:prstGeom>
        <a:solidFill>
          <a:schemeClr val="accent6">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196.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6</xdr:col>
          <xdr:colOff>0</xdr:colOff>
          <xdr:row>36</xdr:row>
          <xdr:rowOff>28575</xdr:rowOff>
        </xdr:from>
        <xdr:to>
          <xdr:col>10</xdr:col>
          <xdr:colOff>123825</xdr:colOff>
          <xdr:row>38</xdr:row>
          <xdr:rowOff>95250</xdr:rowOff>
        </xdr:to>
        <xdr:sp macro="" textlink="">
          <xdr:nvSpPr>
            <xdr:cNvPr id="487425" name="Group Box 1" hidden="1">
              <a:extLst>
                <a:ext uri="{63B3BB69-23CF-44E3-9099-C40C66FF867C}">
                  <a14:compatExt spid="_x0000_s487425"/>
                </a:ext>
                <a:ext uri="{FF2B5EF4-FFF2-40B4-BE49-F238E27FC236}">
                  <a16:creationId xmlns:a16="http://schemas.microsoft.com/office/drawing/2014/main" id="{00000000-0008-0000-D800-000001700700}"/>
                </a:ext>
              </a:extLst>
            </xdr:cNvPr>
            <xdr:cNvSpPr/>
          </xdr:nvSpPr>
          <xdr:spPr bwMode="auto">
            <a:xfrm>
              <a:off x="0" y="0"/>
              <a:ext cx="0" cy="0"/>
            </a:xfrm>
            <a:prstGeom prst="rect">
              <a:avLst/>
            </a:prstGeom>
            <a:noFill/>
            <a:ln w="9525">
              <a:miter lim="800000"/>
              <a:headEnd/>
              <a:tailEnd/>
            </a:ln>
            <a:extLst>
              <a:ext uri="{909E8E84-426E-40DD-AFC4-6F175D3DCCD1}">
                <a14:hiddenFill>
                  <a:noFill/>
                </a14:hiddenFill>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6</xdr:row>
          <xdr:rowOff>28575</xdr:rowOff>
        </xdr:from>
        <xdr:to>
          <xdr:col>8</xdr:col>
          <xdr:colOff>523875</xdr:colOff>
          <xdr:row>37</xdr:row>
          <xdr:rowOff>47625</xdr:rowOff>
        </xdr:to>
        <xdr:sp macro="" textlink="">
          <xdr:nvSpPr>
            <xdr:cNvPr id="487426" name="Check Box 2" hidden="1">
              <a:extLst>
                <a:ext uri="{63B3BB69-23CF-44E3-9099-C40C66FF867C}">
                  <a14:compatExt spid="_x0000_s487426"/>
                </a:ext>
                <a:ext uri="{FF2B5EF4-FFF2-40B4-BE49-F238E27FC236}">
                  <a16:creationId xmlns:a16="http://schemas.microsoft.com/office/drawing/2014/main" id="{00000000-0008-0000-D800-000002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Penekanan Suatu Hal</a:t>
              </a:r>
            </a:p>
          </xdr:txBody>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9525</xdr:colOff>
          <xdr:row>37</xdr:row>
          <xdr:rowOff>28575</xdr:rowOff>
        </xdr:from>
        <xdr:to>
          <xdr:col>8</xdr:col>
          <xdr:colOff>9525</xdr:colOff>
          <xdr:row>38</xdr:row>
          <xdr:rowOff>57150</xdr:rowOff>
        </xdr:to>
        <xdr:sp macro="" textlink="">
          <xdr:nvSpPr>
            <xdr:cNvPr id="487427" name="Check Box 3" hidden="1">
              <a:extLst>
                <a:ext uri="{63B3BB69-23CF-44E3-9099-C40C66FF867C}">
                  <a14:compatExt spid="_x0000_s487427"/>
                </a:ext>
                <a:ext uri="{FF2B5EF4-FFF2-40B4-BE49-F238E27FC236}">
                  <a16:creationId xmlns:a16="http://schemas.microsoft.com/office/drawing/2014/main" id="{00000000-0008-0000-D800-0000037007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txBody>
            <a:bodyPr vertOverflow="clip" wrap="square" lIns="27432" tIns="18288" rIns="0" bIns="18288" anchor="ctr" upright="1"/>
            <a:lstStyle/>
            <a:p>
              <a:pPr algn="l" rtl="0">
                <a:defRPr sz="1000"/>
              </a:pPr>
              <a:r>
                <a:rPr lang="en-ID" sz="800" b="0" i="0" u="none" strike="noStrike" baseline="0">
                  <a:solidFill>
                    <a:srgbClr val="000000"/>
                  </a:solidFill>
                  <a:latin typeface="Segoe UI"/>
                  <a:cs typeface="Segoe UI"/>
                </a:rPr>
                <a:t>Hal Lain</a:t>
              </a:r>
            </a:p>
          </xdr:txBody>
        </xdr:sp>
        <xdr:clientData/>
      </xdr:twoCellAnchor>
    </mc:Choice>
    <mc:Fallback/>
  </mc:AlternateContent>
  <xdr:twoCellAnchor>
    <xdr:from>
      <xdr:col>4</xdr:col>
      <xdr:colOff>485692</xdr:colOff>
      <xdr:row>1</xdr:row>
      <xdr:rowOff>5280</xdr:rowOff>
    </xdr:from>
    <xdr:to>
      <xdr:col>5</xdr:col>
      <xdr:colOff>211455</xdr:colOff>
      <xdr:row>2</xdr:row>
      <xdr:rowOff>161155</xdr:rowOff>
    </xdr:to>
    <xdr:sp macro="" textlink="">
      <xdr:nvSpPr>
        <xdr:cNvPr id="18" name="Rectangle: Rounded Corners 17">
          <a:hlinkClick xmlns:r="http://schemas.openxmlformats.org/officeDocument/2006/relationships" r:id="rId1"/>
          <a:extLst>
            <a:ext uri="{FF2B5EF4-FFF2-40B4-BE49-F238E27FC236}">
              <a16:creationId xmlns:a16="http://schemas.microsoft.com/office/drawing/2014/main" id="{00000000-0008-0000-D800-000012000000}"/>
            </a:ext>
          </a:extLst>
        </xdr:cNvPr>
        <xdr:cNvSpPr/>
      </xdr:nvSpPr>
      <xdr:spPr>
        <a:xfrm>
          <a:off x="485692" y="188160"/>
          <a:ext cx="1059263" cy="33875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20</xdr:col>
      <xdr:colOff>942975</xdr:colOff>
      <xdr:row>0</xdr:row>
      <xdr:rowOff>0</xdr:rowOff>
    </xdr:from>
    <xdr:to>
      <xdr:col>21</xdr:col>
      <xdr:colOff>741578</xdr:colOff>
      <xdr:row>4</xdr:row>
      <xdr:rowOff>137380</xdr:rowOff>
    </xdr:to>
    <xdr:pic>
      <xdr:nvPicPr>
        <xdr:cNvPr id="10" name="Picture 9">
          <a:hlinkClick xmlns:r="http://schemas.openxmlformats.org/officeDocument/2006/relationships" r:id="rId2"/>
          <a:extLst>
            <a:ext uri="{FF2B5EF4-FFF2-40B4-BE49-F238E27FC236}">
              <a16:creationId xmlns:a16="http://schemas.microsoft.com/office/drawing/2014/main" id="{00000000-0008-0000-D800-00000A000000}"/>
            </a:ext>
          </a:extLst>
        </xdr:cNvPr>
        <xdr:cNvPicPr>
          <a:picLocks noChangeAspect="1"/>
        </xdr:cNvPicPr>
      </xdr:nvPicPr>
      <xdr:blipFill>
        <a:blip xmlns:r="http://schemas.openxmlformats.org/officeDocument/2006/relationships" r:embed="rId3">
          <a:extLst>
            <a:ext uri="{28A0092B-C50C-407E-A947-70E740481C1C}">
              <a14:useLocalDpi xmlns:a14="http://schemas.microsoft.com/office/drawing/2010/main" val="0"/>
            </a:ext>
          </a:extLst>
        </a:blip>
        <a:stretch>
          <a:fillRect/>
        </a:stretch>
      </xdr:blipFill>
      <xdr:spPr>
        <a:xfrm>
          <a:off x="9505950" y="0"/>
          <a:ext cx="903503" cy="899380"/>
        </a:xfrm>
        <a:prstGeom prst="rect">
          <a:avLst/>
        </a:prstGeom>
      </xdr:spPr>
    </xdr:pic>
    <xdr:clientData/>
  </xdr:twoCellAnchor>
</xdr:wsDr>
</file>

<file path=xl/drawings/drawing197.xml><?xml version="1.0" encoding="utf-8"?>
<xdr:wsDr xmlns:xdr="http://schemas.openxmlformats.org/drawingml/2006/spreadsheetDrawing" xmlns:a="http://schemas.openxmlformats.org/drawingml/2006/main">
  <xdr:twoCellAnchor>
    <xdr:from>
      <xdr:col>9</xdr:col>
      <xdr:colOff>2714</xdr:colOff>
      <xdr:row>0</xdr:row>
      <xdr:rowOff>123045</xdr:rowOff>
    </xdr:from>
    <xdr:to>
      <xdr:col>12</xdr:col>
      <xdr:colOff>301105</xdr:colOff>
      <xdr:row>2</xdr:row>
      <xdr:rowOff>134366</xdr:rowOff>
    </xdr:to>
    <xdr:sp macro="" textlink="">
      <xdr:nvSpPr>
        <xdr:cNvPr id="3" name="Rectangle: Rounded Corners 5">
          <a:hlinkClick xmlns:r="http://schemas.openxmlformats.org/officeDocument/2006/relationships" r:id="rId1"/>
          <a:extLst>
            <a:ext uri="{FF2B5EF4-FFF2-40B4-BE49-F238E27FC236}">
              <a16:creationId xmlns:a16="http://schemas.microsoft.com/office/drawing/2014/main" id="{00000000-0008-0000-DE00-000003000000}"/>
            </a:ext>
          </a:extLst>
        </xdr:cNvPr>
        <xdr:cNvSpPr/>
      </xdr:nvSpPr>
      <xdr:spPr>
        <a:xfrm>
          <a:off x="10394489" y="123045"/>
          <a:ext cx="1041341" cy="392321"/>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13</xdr:col>
      <xdr:colOff>55088</xdr:colOff>
      <xdr:row>0</xdr:row>
      <xdr:rowOff>123045</xdr:rowOff>
    </xdr:from>
    <xdr:to>
      <xdr:col>17</xdr:col>
      <xdr:colOff>104776</xdr:colOff>
      <xdr:row>2</xdr:row>
      <xdr:rowOff>134366</xdr:rowOff>
    </xdr:to>
    <xdr:sp macro="" textlink="">
      <xdr:nvSpPr>
        <xdr:cNvPr id="4" name="Rectangle: Rounded Corners 6">
          <a:hlinkClick xmlns:r="http://schemas.openxmlformats.org/officeDocument/2006/relationships" r:id="rId2"/>
          <a:extLst>
            <a:ext uri="{FF2B5EF4-FFF2-40B4-BE49-F238E27FC236}">
              <a16:creationId xmlns:a16="http://schemas.microsoft.com/office/drawing/2014/main" id="{00000000-0008-0000-DE00-000004000000}"/>
            </a:ext>
          </a:extLst>
        </xdr:cNvPr>
        <xdr:cNvSpPr/>
      </xdr:nvSpPr>
      <xdr:spPr>
        <a:xfrm>
          <a:off x="11570813" y="123045"/>
          <a:ext cx="1040288" cy="39232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6</xdr:col>
      <xdr:colOff>38100</xdr:colOff>
      <xdr:row>0</xdr:row>
      <xdr:rowOff>0</xdr:rowOff>
    </xdr:from>
    <xdr:to>
      <xdr:col>8</xdr:col>
      <xdr:colOff>153753</xdr:colOff>
      <xdr:row>3</xdr:row>
      <xdr:rowOff>166776</xdr:rowOff>
    </xdr:to>
    <xdr:pic>
      <xdr:nvPicPr>
        <xdr:cNvPr id="5" name="Picture 4">
          <a:hlinkClick xmlns:r="http://schemas.openxmlformats.org/officeDocument/2006/relationships" r:id="rId3"/>
          <a:extLst>
            <a:ext uri="{FF2B5EF4-FFF2-40B4-BE49-F238E27FC236}">
              <a16:creationId xmlns:a16="http://schemas.microsoft.com/office/drawing/2014/main" id="{00000000-0008-0000-DE00-000005000000}"/>
            </a:ext>
          </a:extLst>
        </xdr:cNvPr>
        <xdr:cNvPicPr>
          <a:picLocks noChangeAspect="1"/>
        </xdr:cNvPicPr>
      </xdr:nvPicPr>
      <xdr:blipFill>
        <a:blip xmlns:r="http://schemas.openxmlformats.org/officeDocument/2006/relationships" r:embed="rId4"/>
        <a:stretch>
          <a:fillRect/>
        </a:stretch>
      </xdr:blipFill>
      <xdr:spPr>
        <a:xfrm>
          <a:off x="9686925" y="0"/>
          <a:ext cx="610953" cy="738276"/>
        </a:xfrm>
        <a:prstGeom prst="ellipse">
          <a:avLst/>
        </a:prstGeom>
        <a:ln>
          <a:noFill/>
        </a:ln>
        <a:effectLst>
          <a:softEdge rad="112500"/>
        </a:effectLst>
      </xdr:spPr>
    </xdr:pic>
    <xdr:clientData/>
  </xdr:twoCellAnchor>
</xdr:wsDr>
</file>

<file path=xl/drawings/drawing198.xml><?xml version="1.0" encoding="utf-8"?>
<xdr:wsDr xmlns:xdr="http://schemas.openxmlformats.org/drawingml/2006/spreadsheetDrawing" xmlns:a="http://schemas.openxmlformats.org/drawingml/2006/main">
  <xdr:twoCellAnchor>
    <xdr:from>
      <xdr:col>2</xdr:col>
      <xdr:colOff>235151</xdr:colOff>
      <xdr:row>1</xdr:row>
      <xdr:rowOff>33855</xdr:rowOff>
    </xdr:from>
    <xdr:to>
      <xdr:col>4</xdr:col>
      <xdr:colOff>542924</xdr:colOff>
      <xdr:row>3</xdr:row>
      <xdr:rowOff>3758</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DF00-000004000000}"/>
            </a:ext>
          </a:extLst>
        </xdr:cNvPr>
        <xdr:cNvSpPr/>
      </xdr:nvSpPr>
      <xdr:spPr>
        <a:xfrm>
          <a:off x="730451" y="224355"/>
          <a:ext cx="1155498"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0</xdr:col>
      <xdr:colOff>0</xdr:colOff>
      <xdr:row>0</xdr:row>
      <xdr:rowOff>66675</xdr:rowOff>
    </xdr:from>
    <xdr:to>
      <xdr:col>2</xdr:col>
      <xdr:colOff>183316</xdr:colOff>
      <xdr:row>3</xdr:row>
      <xdr:rowOff>155510</xdr:rowOff>
    </xdr:to>
    <xdr:pic>
      <xdr:nvPicPr>
        <xdr:cNvPr id="5" name="Picture 4">
          <a:hlinkClick xmlns:r="http://schemas.openxmlformats.org/officeDocument/2006/relationships" r:id="rId2"/>
          <a:extLst>
            <a:ext uri="{FF2B5EF4-FFF2-40B4-BE49-F238E27FC236}">
              <a16:creationId xmlns:a16="http://schemas.microsoft.com/office/drawing/2014/main" id="{00000000-0008-0000-DF00-000005000000}"/>
            </a:ext>
          </a:extLst>
        </xdr:cNvPr>
        <xdr:cNvPicPr>
          <a:picLocks noChangeAspect="1"/>
        </xdr:cNvPicPr>
      </xdr:nvPicPr>
      <xdr:blipFill>
        <a:blip xmlns:r="http://schemas.openxmlformats.org/officeDocument/2006/relationships" r:embed="rId3"/>
        <a:stretch>
          <a:fillRect/>
        </a:stretch>
      </xdr:blipFill>
      <xdr:spPr>
        <a:xfrm>
          <a:off x="0" y="66675"/>
          <a:ext cx="678616" cy="660335"/>
        </a:xfrm>
        <a:prstGeom prst="ellipse">
          <a:avLst/>
        </a:prstGeom>
        <a:ln>
          <a:noFill/>
        </a:ln>
        <a:effectLst>
          <a:softEdge rad="112500"/>
        </a:effectLst>
      </xdr:spPr>
    </xdr:pic>
    <xdr:clientData/>
  </xdr:twoCellAnchor>
  <xdr:twoCellAnchor editAs="oneCell">
    <xdr:from>
      <xdr:col>2</xdr:col>
      <xdr:colOff>28575</xdr:colOff>
      <xdr:row>13</xdr:row>
      <xdr:rowOff>114300</xdr:rowOff>
    </xdr:from>
    <xdr:to>
      <xdr:col>4</xdr:col>
      <xdr:colOff>4905375</xdr:colOff>
      <xdr:row>21</xdr:row>
      <xdr:rowOff>180975</xdr:rowOff>
    </xdr:to>
    <xdr:pic>
      <xdr:nvPicPr>
        <xdr:cNvPr id="6" name="Picture 5">
          <a:extLst>
            <a:ext uri="{FF2B5EF4-FFF2-40B4-BE49-F238E27FC236}">
              <a16:creationId xmlns:a16="http://schemas.microsoft.com/office/drawing/2014/main" id="{00000000-0008-0000-DF00-000006000000}"/>
            </a:ext>
          </a:extLst>
        </xdr:cNvPr>
        <xdr:cNvPicPr/>
      </xdr:nvPicPr>
      <xdr:blipFill>
        <a:blip xmlns:r="http://schemas.openxmlformats.org/officeDocument/2006/relationships" r:embed="rId4">
          <a:extLst>
            <a:ext uri="{28A0092B-C50C-407E-A947-70E740481C1C}">
              <a14:useLocalDpi xmlns:a14="http://schemas.microsoft.com/office/drawing/2010/main" val="0"/>
            </a:ext>
          </a:extLst>
        </a:blip>
        <a:srcRect/>
        <a:stretch>
          <a:fillRect/>
        </a:stretch>
      </xdr:blipFill>
      <xdr:spPr bwMode="auto">
        <a:xfrm>
          <a:off x="523875" y="2628900"/>
          <a:ext cx="5724525" cy="1590675"/>
        </a:xfrm>
        <a:prstGeom prst="rect">
          <a:avLst/>
        </a:prstGeom>
        <a:noFill/>
        <a:ln>
          <a:noFill/>
        </a:ln>
      </xdr:spPr>
    </xdr:pic>
    <xdr:clientData/>
  </xdr:twoCellAnchor>
  <xdr:twoCellAnchor editAs="oneCell">
    <xdr:from>
      <xdr:col>1</xdr:col>
      <xdr:colOff>95251</xdr:colOff>
      <xdr:row>43</xdr:row>
      <xdr:rowOff>0</xdr:rowOff>
    </xdr:from>
    <xdr:to>
      <xdr:col>4</xdr:col>
      <xdr:colOff>4810125</xdr:colOff>
      <xdr:row>58</xdr:row>
      <xdr:rowOff>19717</xdr:rowOff>
    </xdr:to>
    <xdr:pic>
      <xdr:nvPicPr>
        <xdr:cNvPr id="7" name="Picture 6" descr="Contoh Pesan Error pada Rumus Excel">
          <a:extLst>
            <a:ext uri="{FF2B5EF4-FFF2-40B4-BE49-F238E27FC236}">
              <a16:creationId xmlns:a16="http://schemas.microsoft.com/office/drawing/2014/main" id="{00000000-0008-0000-DF00-000007000000}"/>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42901" y="8229600"/>
          <a:ext cx="5810249" cy="287721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0</xdr:col>
      <xdr:colOff>163286</xdr:colOff>
      <xdr:row>58</xdr:row>
      <xdr:rowOff>136070</xdr:rowOff>
    </xdr:from>
    <xdr:to>
      <xdr:col>7</xdr:col>
      <xdr:colOff>103188</xdr:colOff>
      <xdr:row>71</xdr:row>
      <xdr:rowOff>80085</xdr:rowOff>
    </xdr:to>
    <xdr:pic>
      <xdr:nvPicPr>
        <xdr:cNvPr id="2" name="Picture 1">
          <a:extLst>
            <a:ext uri="{FF2B5EF4-FFF2-40B4-BE49-F238E27FC236}">
              <a16:creationId xmlns:a16="http://schemas.microsoft.com/office/drawing/2014/main" id="{00000000-0008-0000-DF00-000002000000}"/>
            </a:ext>
          </a:extLst>
        </xdr:cNvPr>
        <xdr:cNvPicPr>
          <a:picLocks noChangeAspect="1"/>
        </xdr:cNvPicPr>
      </xdr:nvPicPr>
      <xdr:blipFill rotWithShape="1">
        <a:blip xmlns:r="http://schemas.openxmlformats.org/officeDocument/2006/relationships" r:embed="rId6"/>
        <a:srcRect l="27790" t="37580" r="28375" b="42142"/>
        <a:stretch/>
      </xdr:blipFill>
      <xdr:spPr>
        <a:xfrm>
          <a:off x="163286" y="11216820"/>
          <a:ext cx="9282340" cy="2420515"/>
        </a:xfrm>
        <a:prstGeom prst="rect">
          <a:avLst/>
        </a:prstGeom>
      </xdr:spPr>
    </xdr:pic>
    <xdr:clientData/>
  </xdr:twoCellAnchor>
</xdr:wsDr>
</file>

<file path=xl/drawings/drawing199.xml><?xml version="1.0" encoding="utf-8"?>
<xdr:wsDr xmlns:xdr="http://schemas.openxmlformats.org/drawingml/2006/spreadsheetDrawing" xmlns:a="http://schemas.openxmlformats.org/drawingml/2006/main">
  <xdr:twoCellAnchor>
    <xdr:from>
      <xdr:col>1</xdr:col>
      <xdr:colOff>27719</xdr:colOff>
      <xdr:row>0</xdr:row>
      <xdr:rowOff>124876</xdr:rowOff>
    </xdr:from>
    <xdr:to>
      <xdr:col>2</xdr:col>
      <xdr:colOff>668867</xdr:colOff>
      <xdr:row>1</xdr:row>
      <xdr:rowOff>113829</xdr:rowOff>
    </xdr:to>
    <xdr:sp macro="" textlink="">
      <xdr:nvSpPr>
        <xdr:cNvPr id="4" name="Rectangle: Rounded Corners 17">
          <a:hlinkClick xmlns:r="http://schemas.openxmlformats.org/officeDocument/2006/relationships" r:id="rId1"/>
          <a:extLst>
            <a:ext uri="{FF2B5EF4-FFF2-40B4-BE49-F238E27FC236}">
              <a16:creationId xmlns:a16="http://schemas.microsoft.com/office/drawing/2014/main" id="{00000000-0008-0000-E000-000004000000}"/>
            </a:ext>
          </a:extLst>
        </xdr:cNvPr>
        <xdr:cNvSpPr/>
      </xdr:nvSpPr>
      <xdr:spPr>
        <a:xfrm>
          <a:off x="197052" y="124876"/>
          <a:ext cx="1159732" cy="253536"/>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editAs="oneCell">
    <xdr:from>
      <xdr:col>4</xdr:col>
      <xdr:colOff>0</xdr:colOff>
      <xdr:row>0</xdr:row>
      <xdr:rowOff>0</xdr:rowOff>
    </xdr:from>
    <xdr:to>
      <xdr:col>4</xdr:col>
      <xdr:colOff>304800</xdr:colOff>
      <xdr:row>1</xdr:row>
      <xdr:rowOff>38100</xdr:rowOff>
    </xdr:to>
    <xdr:sp macro="" textlink="">
      <xdr:nvSpPr>
        <xdr:cNvPr id="614401" name="avatar">
          <a:extLst>
            <a:ext uri="{FF2B5EF4-FFF2-40B4-BE49-F238E27FC236}">
              <a16:creationId xmlns:a16="http://schemas.microsoft.com/office/drawing/2014/main" id="{00000000-0008-0000-E000-000001600900}"/>
            </a:ext>
          </a:extLst>
        </xdr:cNvPr>
        <xdr:cNvSpPr>
          <a:spLocks noChangeAspect="1" noChangeArrowheads="1"/>
        </xdr:cNvSpPr>
      </xdr:nvSpPr>
      <xdr:spPr bwMode="auto">
        <a:xfrm>
          <a:off x="5429250" y="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12</xdr:col>
      <xdr:colOff>142876</xdr:colOff>
      <xdr:row>0</xdr:row>
      <xdr:rowOff>38101</xdr:rowOff>
    </xdr:from>
    <xdr:to>
      <xdr:col>27</xdr:col>
      <xdr:colOff>209550</xdr:colOff>
      <xdr:row>4</xdr:row>
      <xdr:rowOff>38101</xdr:rowOff>
    </xdr:to>
    <xdr:pic>
      <xdr:nvPicPr>
        <xdr:cNvPr id="6" name="Picture 5">
          <a:extLst>
            <a:ext uri="{FF2B5EF4-FFF2-40B4-BE49-F238E27FC236}">
              <a16:creationId xmlns:a16="http://schemas.microsoft.com/office/drawing/2014/main" id="{00000000-0008-0000-0100-000006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3914776" y="38101"/>
          <a:ext cx="5086349" cy="1066800"/>
        </a:xfrm>
        <a:prstGeom prst="rect">
          <a:avLst/>
        </a:prstGeom>
      </xdr:spPr>
    </xdr:pic>
    <xdr:clientData/>
  </xdr:twoCellAnchor>
  <xdr:twoCellAnchor editAs="oneCell">
    <xdr:from>
      <xdr:col>1</xdr:col>
      <xdr:colOff>45474</xdr:colOff>
      <xdr:row>8</xdr:row>
      <xdr:rowOff>19054</xdr:rowOff>
    </xdr:from>
    <xdr:to>
      <xdr:col>2</xdr:col>
      <xdr:colOff>47741</xdr:colOff>
      <xdr:row>16</xdr:row>
      <xdr:rowOff>28576</xdr:rowOff>
    </xdr:to>
    <xdr:grpSp>
      <xdr:nvGrpSpPr>
        <xdr:cNvPr id="26" name="Group 25">
          <a:extLst>
            <a:ext uri="{FF2B5EF4-FFF2-40B4-BE49-F238E27FC236}">
              <a16:creationId xmlns:a16="http://schemas.microsoft.com/office/drawing/2014/main" id="{00000000-0008-0000-0100-00001A000000}"/>
            </a:ext>
          </a:extLst>
        </xdr:cNvPr>
        <xdr:cNvGrpSpPr/>
      </xdr:nvGrpSpPr>
      <xdr:grpSpPr>
        <a:xfrm>
          <a:off x="362974" y="2072221"/>
          <a:ext cx="319767" cy="1829855"/>
          <a:chOff x="359799" y="2143125"/>
          <a:chExt cx="316592" cy="1400176"/>
        </a:xfrm>
      </xdr:grpSpPr>
      <xdr:pic>
        <xdr:nvPicPr>
          <xdr:cNvPr id="8" name="Picture 7">
            <a:extLst>
              <a:ext uri="{FF2B5EF4-FFF2-40B4-BE49-F238E27FC236}">
                <a16:creationId xmlns:a16="http://schemas.microsoft.com/office/drawing/2014/main" id="{00000000-0008-0000-0100-000008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382117" y="2143125"/>
            <a:ext cx="271956" cy="219076"/>
          </a:xfrm>
          <a:prstGeom prst="rect">
            <a:avLst/>
          </a:prstGeom>
        </xdr:spPr>
      </xdr:pic>
      <xdr:pic>
        <xdr:nvPicPr>
          <xdr:cNvPr id="7" name="Picture 6">
            <a:extLst>
              <a:ext uri="{FF2B5EF4-FFF2-40B4-BE49-F238E27FC236}">
                <a16:creationId xmlns:a16="http://schemas.microsoft.com/office/drawing/2014/main" id="{00000000-0008-0000-0100-000007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29240" y="2839340"/>
            <a:ext cx="180360" cy="246109"/>
          </a:xfrm>
          <a:prstGeom prst="rect">
            <a:avLst/>
          </a:prstGeom>
        </xdr:spPr>
      </xdr:pic>
      <xdr:pic>
        <xdr:nvPicPr>
          <xdr:cNvPr id="10" name="Picture 9">
            <a:extLst>
              <a:ext uri="{FF2B5EF4-FFF2-40B4-BE49-F238E27FC236}">
                <a16:creationId xmlns:a16="http://schemas.microsoft.com/office/drawing/2014/main" id="{00000000-0008-0000-0100-00000A000000}"/>
              </a:ext>
            </a:extLst>
          </xdr:cNvPr>
          <xdr:cNvPicPr>
            <a:picLocks noChangeAspect="1"/>
          </xdr:cNvPicPr>
        </xdr:nvPicPr>
        <xdr:blipFill>
          <a:blip xmlns:r="http://schemas.openxmlformats.org/officeDocument/2006/relationships" r:embed="rId4" cstate="print">
            <a:extLst>
              <a:ext uri="{28A0092B-C50C-407E-A947-70E740481C1C}">
                <a14:useLocalDpi xmlns:a14="http://schemas.microsoft.com/office/drawing/2010/main" val="0"/>
              </a:ext>
            </a:extLst>
          </a:blip>
          <a:stretch>
            <a:fillRect/>
          </a:stretch>
        </xdr:blipFill>
        <xdr:spPr>
          <a:xfrm>
            <a:off x="359799" y="3324226"/>
            <a:ext cx="316592" cy="219075"/>
          </a:xfrm>
          <a:prstGeom prst="rect">
            <a:avLst/>
          </a:prstGeom>
        </xdr:spPr>
      </xdr:pic>
    </xdr:grpSp>
    <xdr:clientData/>
  </xdr:twoCellAnchor>
  <xdr:twoCellAnchor>
    <xdr:from>
      <xdr:col>15</xdr:col>
      <xdr:colOff>23812</xdr:colOff>
      <xdr:row>8</xdr:row>
      <xdr:rowOff>47624</xdr:rowOff>
    </xdr:from>
    <xdr:to>
      <xdr:col>15</xdr:col>
      <xdr:colOff>295768</xdr:colOff>
      <xdr:row>23</xdr:row>
      <xdr:rowOff>238124</xdr:rowOff>
    </xdr:to>
    <xdr:grpSp>
      <xdr:nvGrpSpPr>
        <xdr:cNvPr id="28" name="Group 27">
          <a:extLst>
            <a:ext uri="{FF2B5EF4-FFF2-40B4-BE49-F238E27FC236}">
              <a16:creationId xmlns:a16="http://schemas.microsoft.com/office/drawing/2014/main" id="{00000000-0008-0000-0100-00001C000000}"/>
            </a:ext>
          </a:extLst>
        </xdr:cNvPr>
        <xdr:cNvGrpSpPr/>
      </xdr:nvGrpSpPr>
      <xdr:grpSpPr>
        <a:xfrm>
          <a:off x="4786312" y="2100791"/>
          <a:ext cx="271956" cy="3545416"/>
          <a:chOff x="4738687" y="2171700"/>
          <a:chExt cx="271956" cy="2790826"/>
        </a:xfrm>
      </xdr:grpSpPr>
      <xdr:pic>
        <xdr:nvPicPr>
          <xdr:cNvPr id="15" name="Picture 14">
            <a:extLst>
              <a:ext uri="{FF2B5EF4-FFF2-40B4-BE49-F238E27FC236}">
                <a16:creationId xmlns:a16="http://schemas.microsoft.com/office/drawing/2014/main" id="{00000000-0008-0000-0100-00000F000000}"/>
              </a:ext>
            </a:extLst>
          </xdr:cNvPr>
          <xdr:cNvPicPr>
            <a:picLocks noChangeAspect="1"/>
          </xdr:cNvPicPr>
        </xdr:nvPicPr>
        <xdr:blipFill>
          <a:blip xmlns:r="http://schemas.openxmlformats.org/officeDocument/2006/relationships" r:embed="rId3" cstate="print">
            <a:extLst>
              <a:ext uri="{28A0092B-C50C-407E-A947-70E740481C1C}">
                <a14:useLocalDpi xmlns:a14="http://schemas.microsoft.com/office/drawing/2010/main" val="0"/>
              </a:ext>
            </a:extLst>
          </a:blip>
          <a:stretch>
            <a:fillRect/>
          </a:stretch>
        </xdr:blipFill>
        <xdr:spPr>
          <a:xfrm flipH="1">
            <a:off x="4804861" y="2171700"/>
            <a:ext cx="139608" cy="190500"/>
          </a:xfrm>
          <a:prstGeom prst="rect">
            <a:avLst/>
          </a:prstGeom>
        </xdr:spPr>
      </xdr:pic>
      <xdr:pic>
        <xdr:nvPicPr>
          <xdr:cNvPr id="16" name="Picture 15">
            <a:extLst>
              <a:ext uri="{FF2B5EF4-FFF2-40B4-BE49-F238E27FC236}">
                <a16:creationId xmlns:a16="http://schemas.microsoft.com/office/drawing/2014/main" id="{00000000-0008-0000-0100-000010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2996849"/>
            <a:ext cx="271956" cy="219076"/>
          </a:xfrm>
          <a:prstGeom prst="rect">
            <a:avLst/>
          </a:prstGeom>
        </xdr:spPr>
      </xdr:pic>
      <xdr:pic>
        <xdr:nvPicPr>
          <xdr:cNvPr id="14" name="Picture 13">
            <a:extLst>
              <a:ext uri="{FF2B5EF4-FFF2-40B4-BE49-F238E27FC236}">
                <a16:creationId xmlns:a16="http://schemas.microsoft.com/office/drawing/2014/main" id="{00000000-0008-0000-0100-00000E000000}"/>
              </a:ext>
            </a:extLst>
          </xdr:cNvPr>
          <xdr:cNvPicPr>
            <a:picLocks noChangeAspect="1"/>
          </xdr:cNvPicPr>
        </xdr:nvPicPr>
        <xdr:blipFill>
          <a:blip xmlns:r="http://schemas.openxmlformats.org/officeDocument/2006/relationships" r:embed="rId5" cstate="print">
            <a:extLst>
              <a:ext uri="{28A0092B-C50C-407E-A947-70E740481C1C}">
                <a14:useLocalDpi xmlns:a14="http://schemas.microsoft.com/office/drawing/2010/main" val="0"/>
              </a:ext>
            </a:extLst>
          </a:blip>
          <a:stretch>
            <a:fillRect/>
          </a:stretch>
        </xdr:blipFill>
        <xdr:spPr>
          <a:xfrm>
            <a:off x="4779415" y="3950878"/>
            <a:ext cx="190500" cy="190500"/>
          </a:xfrm>
          <a:prstGeom prst="rect">
            <a:avLst/>
          </a:prstGeom>
        </xdr:spPr>
      </xdr:pic>
      <xdr:pic>
        <xdr:nvPicPr>
          <xdr:cNvPr id="19" name="Picture 18">
            <a:extLst>
              <a:ext uri="{FF2B5EF4-FFF2-40B4-BE49-F238E27FC236}">
                <a16:creationId xmlns:a16="http://schemas.microsoft.com/office/drawing/2014/main" id="{00000000-0008-0000-0100-000013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38687" y="4743450"/>
            <a:ext cx="271956" cy="219076"/>
          </a:xfrm>
          <a:prstGeom prst="rect">
            <a:avLst/>
          </a:prstGeom>
        </xdr:spPr>
      </xdr:pic>
    </xdr:grpSp>
    <xdr:clientData/>
  </xdr:twoCellAnchor>
  <xdr:twoCellAnchor>
    <xdr:from>
      <xdr:col>29</xdr:col>
      <xdr:colOff>16422</xdr:colOff>
      <xdr:row>8</xdr:row>
      <xdr:rowOff>0</xdr:rowOff>
    </xdr:from>
    <xdr:to>
      <xdr:col>29</xdr:col>
      <xdr:colOff>288378</xdr:colOff>
      <xdr:row>21</xdr:row>
      <xdr:rowOff>85721</xdr:rowOff>
    </xdr:to>
    <xdr:grpSp>
      <xdr:nvGrpSpPr>
        <xdr:cNvPr id="30" name="Group 29">
          <a:extLst>
            <a:ext uri="{FF2B5EF4-FFF2-40B4-BE49-F238E27FC236}">
              <a16:creationId xmlns:a16="http://schemas.microsoft.com/office/drawing/2014/main" id="{00000000-0008-0000-0100-00001E000000}"/>
            </a:ext>
          </a:extLst>
        </xdr:cNvPr>
        <xdr:cNvGrpSpPr/>
      </xdr:nvGrpSpPr>
      <xdr:grpSpPr>
        <a:xfrm>
          <a:off x="9520255" y="2053167"/>
          <a:ext cx="271956" cy="3038471"/>
          <a:chOff x="9436647" y="2124075"/>
          <a:chExt cx="271956" cy="2719341"/>
        </a:xfrm>
      </xdr:grpSpPr>
      <xdr:pic>
        <xdr:nvPicPr>
          <xdr:cNvPr id="20" name="Picture 19">
            <a:extLst>
              <a:ext uri="{FF2B5EF4-FFF2-40B4-BE49-F238E27FC236}">
                <a16:creationId xmlns:a16="http://schemas.microsoft.com/office/drawing/2014/main" id="{00000000-0008-0000-0100-000014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124075"/>
            <a:ext cx="271956" cy="219076"/>
          </a:xfrm>
          <a:prstGeom prst="rect">
            <a:avLst/>
          </a:prstGeom>
        </xdr:spPr>
      </xdr:pic>
      <xdr:pic>
        <xdr:nvPicPr>
          <xdr:cNvPr id="21" name="Picture 20">
            <a:extLst>
              <a:ext uri="{FF2B5EF4-FFF2-40B4-BE49-F238E27FC236}">
                <a16:creationId xmlns:a16="http://schemas.microsoft.com/office/drawing/2014/main" id="{00000000-0008-0000-0100-000015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2705038"/>
            <a:ext cx="271956" cy="219076"/>
          </a:xfrm>
          <a:prstGeom prst="rect">
            <a:avLst/>
          </a:prstGeom>
        </xdr:spPr>
      </xdr:pic>
      <xdr:pic>
        <xdr:nvPicPr>
          <xdr:cNvPr id="22" name="Picture 21">
            <a:extLst>
              <a:ext uri="{FF2B5EF4-FFF2-40B4-BE49-F238E27FC236}">
                <a16:creationId xmlns:a16="http://schemas.microsoft.com/office/drawing/2014/main" id="{00000000-0008-0000-0100-000016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9436647" y="3350451"/>
            <a:ext cx="271956" cy="219076"/>
          </a:xfrm>
          <a:prstGeom prst="rect">
            <a:avLst/>
          </a:prstGeom>
        </xdr:spPr>
      </xdr:pic>
      <xdr:pic>
        <xdr:nvPicPr>
          <xdr:cNvPr id="25" name="Picture 24">
            <a:extLst>
              <a:ext uri="{FF2B5EF4-FFF2-40B4-BE49-F238E27FC236}">
                <a16:creationId xmlns:a16="http://schemas.microsoft.com/office/drawing/2014/main" id="{00000000-0008-0000-0100-000019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050641"/>
            <a:ext cx="219074" cy="219074"/>
          </a:xfrm>
          <a:prstGeom prst="rect">
            <a:avLst/>
          </a:prstGeom>
        </xdr:spPr>
      </xdr:pic>
      <xdr:pic>
        <xdr:nvPicPr>
          <xdr:cNvPr id="27" name="Picture 26">
            <a:extLst>
              <a:ext uri="{FF2B5EF4-FFF2-40B4-BE49-F238E27FC236}">
                <a16:creationId xmlns:a16="http://schemas.microsoft.com/office/drawing/2014/main" id="{00000000-0008-0000-0100-00001B000000}"/>
              </a:ext>
            </a:extLst>
          </xdr:cNvPr>
          <xdr:cNvPicPr>
            <a:picLocks noChangeAspect="1"/>
          </xdr:cNvPicPr>
        </xdr:nvPicPr>
        <xdr:blipFill>
          <a:blip xmlns:r="http://schemas.openxmlformats.org/officeDocument/2006/relationships" r:embed="rId6" cstate="print">
            <a:extLst>
              <a:ext uri="{28A0092B-C50C-407E-A947-70E740481C1C}">
                <a14:useLocalDpi xmlns:a14="http://schemas.microsoft.com/office/drawing/2010/main" val="0"/>
              </a:ext>
            </a:extLst>
          </a:blip>
          <a:stretch>
            <a:fillRect/>
          </a:stretch>
        </xdr:blipFill>
        <xdr:spPr>
          <a:xfrm>
            <a:off x="9463088" y="4624342"/>
            <a:ext cx="219074" cy="219074"/>
          </a:xfrm>
          <a:prstGeom prst="rect">
            <a:avLst/>
          </a:prstGeom>
        </xdr:spPr>
      </xdr:pic>
    </xdr:grpSp>
    <xdr:clientData/>
  </xdr:twoCellAnchor>
  <xdr:twoCellAnchor>
    <xdr:from>
      <xdr:col>15</xdr:col>
      <xdr:colOff>0</xdr:colOff>
      <xdr:row>25</xdr:row>
      <xdr:rowOff>180975</xdr:rowOff>
    </xdr:from>
    <xdr:to>
      <xdr:col>15</xdr:col>
      <xdr:colOff>271956</xdr:colOff>
      <xdr:row>27</xdr:row>
      <xdr:rowOff>17231</xdr:rowOff>
    </xdr:to>
    <xdr:pic>
      <xdr:nvPicPr>
        <xdr:cNvPr id="23" name="Picture 22">
          <a:extLst>
            <a:ext uri="{FF2B5EF4-FFF2-40B4-BE49-F238E27FC236}">
              <a16:creationId xmlns:a16="http://schemas.microsoft.com/office/drawing/2014/main" id="{00000000-0008-0000-0100-000017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5991225"/>
          <a:ext cx="271956" cy="274406"/>
        </a:xfrm>
        <a:prstGeom prst="rect">
          <a:avLst/>
        </a:prstGeom>
      </xdr:spPr>
    </xdr:pic>
    <xdr:clientData/>
  </xdr:twoCellAnchor>
  <xdr:twoCellAnchor>
    <xdr:from>
      <xdr:col>15</xdr:col>
      <xdr:colOff>0</xdr:colOff>
      <xdr:row>28</xdr:row>
      <xdr:rowOff>171450</xdr:rowOff>
    </xdr:from>
    <xdr:to>
      <xdr:col>15</xdr:col>
      <xdr:colOff>271956</xdr:colOff>
      <xdr:row>30</xdr:row>
      <xdr:rowOff>7706</xdr:rowOff>
    </xdr:to>
    <xdr:pic>
      <xdr:nvPicPr>
        <xdr:cNvPr id="29" name="Picture 28">
          <a:extLst>
            <a:ext uri="{FF2B5EF4-FFF2-40B4-BE49-F238E27FC236}">
              <a16:creationId xmlns:a16="http://schemas.microsoft.com/office/drawing/2014/main" id="{00000000-0008-0000-0100-00001D000000}"/>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4714875" y="7258050"/>
          <a:ext cx="271956" cy="274406"/>
        </a:xfrm>
        <a:prstGeom prst="rect">
          <a:avLst/>
        </a:prstGeom>
      </xdr:spPr>
    </xdr:pic>
    <xdr:clientData/>
  </xdr:twoCellAnchor>
  <xdr:twoCellAnchor>
    <xdr:from>
      <xdr:col>4</xdr:col>
      <xdr:colOff>305959</xdr:colOff>
      <xdr:row>3</xdr:row>
      <xdr:rowOff>61912</xdr:rowOff>
    </xdr:from>
    <xdr:to>
      <xdr:col>8</xdr:col>
      <xdr:colOff>168803</xdr:colOff>
      <xdr:row>4</xdr:row>
      <xdr:rowOff>110169</xdr:rowOff>
    </xdr:to>
    <xdr:sp macro="" textlink="">
      <xdr:nvSpPr>
        <xdr:cNvPr id="4" name="Rectangle: Rounded Corners 3">
          <a:hlinkClick xmlns:r="http://schemas.openxmlformats.org/officeDocument/2006/relationships" r:id="rId7"/>
          <a:extLst>
            <a:ext uri="{FF2B5EF4-FFF2-40B4-BE49-F238E27FC236}">
              <a16:creationId xmlns:a16="http://schemas.microsoft.com/office/drawing/2014/main" id="{00000000-0008-0000-0100-000004000000}"/>
            </a:ext>
          </a:extLst>
        </xdr:cNvPr>
        <xdr:cNvSpPr/>
      </xdr:nvSpPr>
      <xdr:spPr>
        <a:xfrm>
          <a:off x="1575959" y="855662"/>
          <a:ext cx="1132844" cy="312840"/>
        </a:xfrm>
        <a:prstGeom prst="roundRect">
          <a:avLst/>
        </a:prstGeom>
        <a:solidFill>
          <a:schemeClr val="accent5">
            <a:lumMod val="40000"/>
            <a:lumOff val="60000"/>
          </a:schemeClr>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400" b="1" baseline="0">
              <a:solidFill>
                <a:sysClr val="windowText" lastClr="000000"/>
              </a:solidFill>
              <a:latin typeface="+mj-lt"/>
            </a:rPr>
            <a:t>Audit Cycle</a:t>
          </a:r>
          <a:endParaRPr lang="en-US" sz="1400" b="1">
            <a:solidFill>
              <a:sysClr val="windowText" lastClr="000000"/>
            </a:solidFill>
            <a:latin typeface="+mj-lt"/>
          </a:endParaRPr>
        </a:p>
      </xdr:txBody>
    </xdr:sp>
    <xdr:clientData/>
  </xdr:twoCellAnchor>
  <xdr:twoCellAnchor>
    <xdr:from>
      <xdr:col>8</xdr:col>
      <xdr:colOff>315648</xdr:colOff>
      <xdr:row>3</xdr:row>
      <xdr:rowOff>61912</xdr:rowOff>
    </xdr:from>
    <xdr:to>
      <xdr:col>12</xdr:col>
      <xdr:colOff>177347</xdr:colOff>
      <xdr:row>4</xdr:row>
      <xdr:rowOff>110169</xdr:rowOff>
    </xdr:to>
    <xdr:sp macro="" textlink="">
      <xdr:nvSpPr>
        <xdr:cNvPr id="5" name="Rectangle: Rounded Corners 4">
          <a:hlinkClick xmlns:r="http://schemas.openxmlformats.org/officeDocument/2006/relationships" r:id="rId8"/>
          <a:extLst>
            <a:ext uri="{FF2B5EF4-FFF2-40B4-BE49-F238E27FC236}">
              <a16:creationId xmlns:a16="http://schemas.microsoft.com/office/drawing/2014/main" id="{00000000-0008-0000-0100-000005000000}"/>
            </a:ext>
          </a:extLst>
        </xdr:cNvPr>
        <xdr:cNvSpPr/>
      </xdr:nvSpPr>
      <xdr:spPr>
        <a:xfrm>
          <a:off x="2855648" y="855662"/>
          <a:ext cx="1131699" cy="312840"/>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xdr:col>
      <xdr:colOff>195628</xdr:colOff>
      <xdr:row>3</xdr:row>
      <xdr:rowOff>66178</xdr:rowOff>
    </xdr:from>
    <xdr:to>
      <xdr:col>4</xdr:col>
      <xdr:colOff>200120</xdr:colOff>
      <xdr:row>4</xdr:row>
      <xdr:rowOff>142875</xdr:rowOff>
    </xdr:to>
    <xdr:pic>
      <xdr:nvPicPr>
        <xdr:cNvPr id="9" name="Picture 8">
          <a:hlinkClick xmlns:r="http://schemas.openxmlformats.org/officeDocument/2006/relationships" r:id="rId9"/>
          <a:extLst>
            <a:ext uri="{FF2B5EF4-FFF2-40B4-BE49-F238E27FC236}">
              <a16:creationId xmlns:a16="http://schemas.microsoft.com/office/drawing/2014/main" id="{00000000-0008-0000-0100-000009000000}"/>
            </a:ext>
          </a:extLst>
        </xdr:cNvPr>
        <xdr:cNvPicPr>
          <a:picLocks noChangeAspect="1"/>
        </xdr:cNvPicPr>
      </xdr:nvPicPr>
      <xdr:blipFill>
        <a:blip xmlns:r="http://schemas.openxmlformats.org/officeDocument/2006/relationships" r:embed="rId10" cstate="print">
          <a:extLst>
            <a:ext uri="{28A0092B-C50C-407E-A947-70E740481C1C}">
              <a14:useLocalDpi xmlns:a14="http://schemas.microsoft.com/office/drawing/2010/main" val="0"/>
            </a:ext>
          </a:extLst>
        </a:blip>
        <a:stretch>
          <a:fillRect/>
        </a:stretch>
      </xdr:blipFill>
      <xdr:spPr>
        <a:xfrm>
          <a:off x="513128" y="859928"/>
          <a:ext cx="956992" cy="341280"/>
        </a:xfrm>
        <a:prstGeom prst="rect">
          <a:avLst/>
        </a:prstGeom>
      </xdr:spPr>
    </xdr:pic>
    <xdr:clientData/>
  </xdr:twoCellAnchor>
</xdr:wsDr>
</file>

<file path=xl/drawings/drawing20.xml><?xml version="1.0" encoding="utf-8"?>
<xdr:wsDr xmlns:xdr="http://schemas.openxmlformats.org/drawingml/2006/spreadsheetDrawing" xmlns:a="http://schemas.openxmlformats.org/drawingml/2006/main">
  <xdr:twoCellAnchor>
    <xdr:from>
      <xdr:col>34</xdr:col>
      <xdr:colOff>190501</xdr:colOff>
      <xdr:row>0</xdr:row>
      <xdr:rowOff>52448</xdr:rowOff>
    </xdr:from>
    <xdr:to>
      <xdr:col>38</xdr:col>
      <xdr:colOff>359818</xdr:colOff>
      <xdr:row>4</xdr:row>
      <xdr:rowOff>1605</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900-00000B000000}"/>
            </a:ext>
          </a:extLst>
        </xdr:cNvPr>
        <xdr:cNvSpPr/>
      </xdr:nvSpPr>
      <xdr:spPr>
        <a:xfrm>
          <a:off x="10252365" y="52448"/>
          <a:ext cx="1398908" cy="745793"/>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9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6</xdr:col>
      <xdr:colOff>28529</xdr:colOff>
      <xdr:row>0</xdr:row>
      <xdr:rowOff>185709</xdr:rowOff>
    </xdr:from>
    <xdr:to>
      <xdr:col>9</xdr:col>
      <xdr:colOff>151839</xdr:colOff>
      <xdr:row>2</xdr:row>
      <xdr:rowOff>116558</xdr:rowOff>
    </xdr:to>
    <xdr:sp macro="" textlink="">
      <xdr:nvSpPr>
        <xdr:cNvPr id="18" name="Rectangle: Rounded Corners 17">
          <a:hlinkClick xmlns:r="http://schemas.openxmlformats.org/officeDocument/2006/relationships" r:id="rId2"/>
          <a:extLst>
            <a:ext uri="{FF2B5EF4-FFF2-40B4-BE49-F238E27FC236}">
              <a16:creationId xmlns:a16="http://schemas.microsoft.com/office/drawing/2014/main" id="{00000000-0008-0000-1900-000012000000}"/>
            </a:ext>
          </a:extLst>
        </xdr:cNvPr>
        <xdr:cNvSpPr/>
      </xdr:nvSpPr>
      <xdr:spPr>
        <a:xfrm>
          <a:off x="656058" y="185709"/>
          <a:ext cx="1064605" cy="334261"/>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1.xml><?xml version="1.0" encoding="utf-8"?>
<xdr:wsDr xmlns:xdr="http://schemas.openxmlformats.org/drawingml/2006/spreadsheetDrawing" xmlns:a="http://schemas.openxmlformats.org/drawingml/2006/main">
  <xdr:twoCellAnchor>
    <xdr:from>
      <xdr:col>4</xdr:col>
      <xdr:colOff>400124</xdr:colOff>
      <xdr:row>0</xdr:row>
      <xdr:rowOff>161624</xdr:rowOff>
    </xdr:from>
    <xdr:to>
      <xdr:col>5</xdr:col>
      <xdr:colOff>1102534</xdr:colOff>
      <xdr:row>2</xdr:row>
      <xdr:rowOff>131527</xdr:rowOff>
    </xdr:to>
    <xdr:sp macro="" textlink="">
      <xdr:nvSpPr>
        <xdr:cNvPr id="4" name="Rectangle: Rounded Corners 7">
          <a:hlinkClick xmlns:r="http://schemas.openxmlformats.org/officeDocument/2006/relationships" r:id="rId1"/>
          <a:extLst>
            <a:ext uri="{FF2B5EF4-FFF2-40B4-BE49-F238E27FC236}">
              <a16:creationId xmlns:a16="http://schemas.microsoft.com/office/drawing/2014/main" id="{00000000-0008-0000-1A00-000004000000}"/>
            </a:ext>
          </a:extLst>
        </xdr:cNvPr>
        <xdr:cNvSpPr/>
      </xdr:nvSpPr>
      <xdr:spPr>
        <a:xfrm>
          <a:off x="489771" y="161624"/>
          <a:ext cx="1105822" cy="350903"/>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11</xdr:col>
      <xdr:colOff>846666</xdr:colOff>
      <xdr:row>0</xdr:row>
      <xdr:rowOff>6350</xdr:rowOff>
    </xdr:from>
    <xdr:to>
      <xdr:col>12</xdr:col>
      <xdr:colOff>63314</xdr:colOff>
      <xdr:row>3</xdr:row>
      <xdr:rowOff>113317</xdr:rowOff>
    </xdr:to>
    <xdr:sp macro="" textlink="">
      <xdr:nvSpPr>
        <xdr:cNvPr id="6" name="Arrow: Notched Right 15">
          <a:hlinkClick xmlns:r="http://schemas.openxmlformats.org/officeDocument/2006/relationships" r:id="rId2"/>
          <a:extLst>
            <a:ext uri="{FF2B5EF4-FFF2-40B4-BE49-F238E27FC236}">
              <a16:creationId xmlns:a16="http://schemas.microsoft.com/office/drawing/2014/main" id="{00000000-0008-0000-1A00-000006000000}"/>
            </a:ext>
          </a:extLst>
        </xdr:cNvPr>
        <xdr:cNvSpPr/>
      </xdr:nvSpPr>
      <xdr:spPr>
        <a:xfrm>
          <a:off x="10138833" y="6350"/>
          <a:ext cx="1163981" cy="678467"/>
        </a:xfrm>
        <a:prstGeom prst="notchedRightArrow">
          <a:avLst/>
        </a:prstGeom>
        <a:solidFill>
          <a:srgbClr val="70AD47">
            <a:lumMod val="75000"/>
          </a:srgbClr>
        </a:solidFill>
        <a:ln w="12700" cap="flat" cmpd="sng" algn="ctr">
          <a:solidFill>
            <a:srgbClr val="4472C4">
              <a:shade val="50000"/>
            </a:srgbClr>
          </a:solidFill>
          <a:prstDash val="solid"/>
          <a:miter lim="800000"/>
        </a:ln>
        <a:effectLst/>
      </xdr:spPr>
      <xdr:txBody>
        <a:bodyPr vertOverflow="clip" horzOverflow="clip" rtlCol="0" anchor="ctr"/>
        <a:lstStyle/>
        <a:p>
          <a:pPr marL="0" marR="0" lvl="0" indent="0" algn="ctr" defTabSz="914400" eaLnBrk="1" fontAlgn="auto" latinLnBrk="0" hangingPunct="1">
            <a:lnSpc>
              <a:spcPct val="100000"/>
            </a:lnSpc>
            <a:spcBef>
              <a:spcPts val="0"/>
            </a:spcBef>
            <a:spcAft>
              <a:spcPts val="0"/>
            </a:spcAft>
            <a:buClrTx/>
            <a:buSzTx/>
            <a:buFontTx/>
            <a:buNone/>
            <a:tabLst/>
            <a:defRPr/>
          </a:pPr>
          <a:r>
            <a:rPr kumimoji="0" lang="en-US" sz="800" b="1" i="0" u="none" strike="noStrike" kern="0" cap="none" spc="0" normalizeH="0" baseline="0" noProof="0">
              <a:ln>
                <a:noFill/>
              </a:ln>
              <a:solidFill>
                <a:sysClr val="window" lastClr="FFFFFF"/>
              </a:solidFill>
              <a:effectLst/>
              <a:uLnTx/>
              <a:uFillTx/>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wsDr>
</file>

<file path=xl/drawings/drawing22.xml><?xml version="1.0" encoding="utf-8"?>
<xdr:wsDr xmlns:xdr="http://schemas.openxmlformats.org/drawingml/2006/spreadsheetDrawing" xmlns:a="http://schemas.openxmlformats.org/drawingml/2006/main">
  <xdr:twoCellAnchor>
    <xdr:from>
      <xdr:col>34</xdr:col>
      <xdr:colOff>25979</xdr:colOff>
      <xdr:row>0</xdr:row>
      <xdr:rowOff>9525</xdr:rowOff>
    </xdr:from>
    <xdr:to>
      <xdr:col>36</xdr:col>
      <xdr:colOff>285747</xdr:colOff>
      <xdr:row>4</xdr:row>
      <xdr:rowOff>0</xdr:rowOff>
    </xdr:to>
    <xdr:sp macro="" textlink="">
      <xdr:nvSpPr>
        <xdr:cNvPr id="11" name="Arrow: Notched Right 10">
          <a:hlinkClick xmlns:r="http://schemas.openxmlformats.org/officeDocument/2006/relationships" r:id="rId1"/>
          <a:extLst>
            <a:ext uri="{FF2B5EF4-FFF2-40B4-BE49-F238E27FC236}">
              <a16:creationId xmlns:a16="http://schemas.microsoft.com/office/drawing/2014/main" id="{00000000-0008-0000-1B00-00000B000000}"/>
            </a:ext>
          </a:extLst>
        </xdr:cNvPr>
        <xdr:cNvSpPr/>
      </xdr:nvSpPr>
      <xdr:spPr>
        <a:xfrm>
          <a:off x="10157115" y="9525"/>
          <a:ext cx="1212268" cy="752475"/>
        </a:xfrm>
        <a:prstGeom prst="notchedRightArrow">
          <a:avLst/>
        </a:prstGeom>
        <a:solidFill>
          <a:schemeClr val="accent4">
            <a:lumMod val="5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4</xdr:col>
      <xdr:colOff>279755</xdr:colOff>
      <xdr:row>1</xdr:row>
      <xdr:rowOff>24134</xdr:rowOff>
    </xdr:from>
    <xdr:to>
      <xdr:col>7</xdr:col>
      <xdr:colOff>100016</xdr:colOff>
      <xdr:row>2</xdr:row>
      <xdr:rowOff>145199</xdr:rowOff>
    </xdr:to>
    <xdr:sp macro="" textlink="">
      <xdr:nvSpPr>
        <xdr:cNvPr id="19" name="Rectangle: Rounded Corners 18">
          <a:hlinkClick xmlns:r="http://schemas.openxmlformats.org/officeDocument/2006/relationships" r:id="rId2"/>
          <a:extLst>
            <a:ext uri="{FF2B5EF4-FFF2-40B4-BE49-F238E27FC236}">
              <a16:creationId xmlns:a16="http://schemas.microsoft.com/office/drawing/2014/main" id="{00000000-0008-0000-1B00-000013000000}"/>
            </a:ext>
          </a:extLst>
        </xdr:cNvPr>
        <xdr:cNvSpPr/>
      </xdr:nvSpPr>
      <xdr:spPr>
        <a:xfrm>
          <a:off x="279755" y="214634"/>
          <a:ext cx="1096611" cy="311565"/>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wsDr>
</file>

<file path=xl/drawings/drawing23.xml><?xml version="1.0" encoding="utf-8"?>
<xdr:wsDr xmlns:xdr="http://schemas.openxmlformats.org/drawingml/2006/spreadsheetDrawing" xmlns:a="http://schemas.openxmlformats.org/drawingml/2006/main">
  <xdr:twoCellAnchor>
    <xdr:from>
      <xdr:col>3</xdr:col>
      <xdr:colOff>123825</xdr:colOff>
      <xdr:row>0</xdr:row>
      <xdr:rowOff>57150</xdr:rowOff>
    </xdr:from>
    <xdr:to>
      <xdr:col>6</xdr:col>
      <xdr:colOff>44587</xdr:colOff>
      <xdr:row>3</xdr:row>
      <xdr:rowOff>183573</xdr:rowOff>
    </xdr:to>
    <xdr:sp macro="" textlink="">
      <xdr:nvSpPr>
        <xdr:cNvPr id="2" name="Arrow: Notched Right 13">
          <a:hlinkClick xmlns:r="http://schemas.openxmlformats.org/officeDocument/2006/relationships" r:id="rId1"/>
          <a:extLst>
            <a:ext uri="{FF2B5EF4-FFF2-40B4-BE49-F238E27FC236}">
              <a16:creationId xmlns:a16="http://schemas.microsoft.com/office/drawing/2014/main" id="{00000000-0008-0000-1C00-000002000000}"/>
            </a:ext>
          </a:extLst>
        </xdr:cNvPr>
        <xdr:cNvSpPr/>
      </xdr:nvSpPr>
      <xdr:spPr>
        <a:xfrm rot="10800000" flipV="1">
          <a:off x="8353425" y="57150"/>
          <a:ext cx="1749562" cy="707448"/>
        </a:xfrm>
        <a:prstGeom prst="notchedRightArrow">
          <a:avLst/>
        </a:prstGeom>
        <a:solidFill>
          <a:schemeClr val="accent4">
            <a:lumMod val="60000"/>
            <a:lumOff val="40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id-ID"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BACK TO</a:t>
          </a:r>
          <a:r>
            <a:rPr lang="id-ID" sz="900" b="1" baseline="0">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rPr>
            <a:t> A210</a:t>
          </a:r>
          <a:endParaRPr lang="en-US" sz="900" b="1">
            <a:solidFill>
              <a:sysClr val="windowText" lastClr="000000"/>
            </a:solidFill>
            <a:latin typeface="Microsoft Sans Serif" panose="020B0604020202020204" pitchFamily="34" charset="0"/>
            <a:ea typeface="Microsoft Sans Serif" panose="020B0604020202020204" pitchFamily="34" charset="0"/>
            <a:cs typeface="Microsoft Sans Serif" panose="020B0604020202020204" pitchFamily="34" charset="0"/>
          </a:endParaRPr>
        </a:p>
      </xdr:txBody>
    </xdr:sp>
    <xdr:clientData/>
  </xdr:twoCellAnchor>
</xdr:wsDr>
</file>

<file path=xl/drawings/drawing24.xml><?xml version="1.0" encoding="utf-8"?>
<xdr:wsDr xmlns:xdr="http://schemas.openxmlformats.org/drawingml/2006/spreadsheetDrawing" xmlns:a="http://schemas.openxmlformats.org/drawingml/2006/main">
  <xdr:twoCellAnchor>
    <xdr:from>
      <xdr:col>27</xdr:col>
      <xdr:colOff>222251</xdr:colOff>
      <xdr:row>0</xdr:row>
      <xdr:rowOff>17145</xdr:rowOff>
    </xdr:from>
    <xdr:to>
      <xdr:col>33</xdr:col>
      <xdr:colOff>0</xdr:colOff>
      <xdr:row>3</xdr:row>
      <xdr:rowOff>161925</xdr:rowOff>
    </xdr:to>
    <xdr:sp macro="" textlink="">
      <xdr:nvSpPr>
        <xdr:cNvPr id="12" name="Arrow: Notched Right 15">
          <a:hlinkClick xmlns:r="http://schemas.openxmlformats.org/officeDocument/2006/relationships" r:id="rId1"/>
          <a:extLst>
            <a:ext uri="{FF2B5EF4-FFF2-40B4-BE49-F238E27FC236}">
              <a16:creationId xmlns:a16="http://schemas.microsoft.com/office/drawing/2014/main" id="{00000000-0008-0000-1E00-00000C000000}"/>
            </a:ext>
          </a:extLst>
        </xdr:cNvPr>
        <xdr:cNvSpPr/>
      </xdr:nvSpPr>
      <xdr:spPr>
        <a:xfrm>
          <a:off x="6865939" y="17145"/>
          <a:ext cx="1166811" cy="716280"/>
        </a:xfrm>
        <a:prstGeom prst="notchedRightArrow">
          <a:avLst/>
        </a:prstGeom>
        <a:solidFill>
          <a:schemeClr val="accent6">
            <a:lumMod val="75000"/>
          </a:schemeClr>
        </a:solidFill>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ctr"/>
        <a:lstStyle/>
        <a:p>
          <a:pPr algn="ctr"/>
          <a:r>
            <a:rPr lang="en-US" sz="800" b="1">
              <a:solidFill>
                <a:schemeClr val="bg1"/>
              </a:solidFill>
              <a:latin typeface="Microsoft Sans Serif" panose="020B0604020202020204" pitchFamily="34" charset="0"/>
              <a:ea typeface="Microsoft Sans Serif" panose="020B0604020202020204" pitchFamily="34" charset="0"/>
              <a:cs typeface="Microsoft Sans Serif" panose="020B0604020202020204" pitchFamily="34" charset="0"/>
            </a:rPr>
            <a:t>NEXT INDEX</a:t>
          </a:r>
        </a:p>
      </xdr:txBody>
    </xdr:sp>
    <xdr:clientData/>
  </xdr:twoCellAnchor>
  <xdr:twoCellAnchor>
    <xdr:from>
      <xdr:col>2</xdr:col>
      <xdr:colOff>140670</xdr:colOff>
      <xdr:row>0</xdr:row>
      <xdr:rowOff>180106</xdr:rowOff>
    </xdr:from>
    <xdr:to>
      <xdr:col>6</xdr:col>
      <xdr:colOff>155863</xdr:colOff>
      <xdr:row>2</xdr:row>
      <xdr:rowOff>115503</xdr:rowOff>
    </xdr:to>
    <xdr:sp macro="" textlink="">
      <xdr:nvSpPr>
        <xdr:cNvPr id="16" name="Rectangle: Rounded Corners 25">
          <a:hlinkClick xmlns:r="http://schemas.openxmlformats.org/officeDocument/2006/relationships" r:id="rId2"/>
          <a:extLst>
            <a:ext uri="{FF2B5EF4-FFF2-40B4-BE49-F238E27FC236}">
              <a16:creationId xmlns:a16="http://schemas.microsoft.com/office/drawing/2014/main" id="{00000000-0008-0000-1E00-000010000000}"/>
            </a:ext>
          </a:extLst>
        </xdr:cNvPr>
        <xdr:cNvSpPr/>
      </xdr:nvSpPr>
      <xdr:spPr>
        <a:xfrm>
          <a:off x="642897" y="180106"/>
          <a:ext cx="1019648"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ctr"/>
        <a:lstStyle/>
        <a:p>
          <a:pPr algn="ctr"/>
          <a:r>
            <a:rPr lang="en-US" sz="1600" b="1" baseline="0">
              <a:solidFill>
                <a:sysClr val="windowText" lastClr="000000"/>
              </a:solidFill>
              <a:latin typeface="+mj-lt"/>
            </a:rPr>
            <a:t>Content</a:t>
          </a:r>
          <a:endParaRPr lang="en-US" sz="1600" b="1">
            <a:solidFill>
              <a:sysClr val="windowText" lastClr="000000"/>
            </a:solidFill>
            <a:latin typeface="+mj-lt"/>
          </a:endParaRPr>
        </a:p>
      </xdr:txBody>
    </xdr:sp>
    <xdr:clientData/>
  </xdr:twoCellAnchor>
  <xdr:twoCellAnchor>
    <xdr:from>
      <xdr:col>5</xdr:col>
      <xdr:colOff>77932</xdr:colOff>
      <xdr:row>16</xdr:row>
      <xdr:rowOff>51955</xdr:rowOff>
    </xdr:from>
    <xdr:to>
      <xdr:col>14</xdr:col>
      <xdr:colOff>155865</xdr:colOff>
      <xdr:row>17</xdr:row>
      <xdr:rowOff>177852</xdr:rowOff>
    </xdr:to>
    <xdr:sp macro="" textlink="">
      <xdr:nvSpPr>
        <xdr:cNvPr id="4" name="Rectangle: Rounded Corners 25">
          <a:hlinkClick xmlns:r="http://schemas.openxmlformats.org/officeDocument/2006/relationships" r:id="rId3"/>
          <a:extLst>
            <a:ext uri="{FF2B5EF4-FFF2-40B4-BE49-F238E27FC236}">
              <a16:creationId xmlns:a16="http://schemas.microsoft.com/office/drawing/2014/main" id="{00000000-0008-0000-1E00-000004000000}"/>
            </a:ext>
          </a:extLst>
        </xdr:cNvPr>
        <xdr:cNvSpPr/>
      </xdr:nvSpPr>
      <xdr:spPr>
        <a:xfrm>
          <a:off x="1333500" y="3108614"/>
          <a:ext cx="2337956" cy="316397"/>
        </a:xfrm>
        <a:prstGeom prst="roundRect">
          <a:avLst/>
        </a:prstGeom>
        <a:solidFill>
          <a:schemeClr val="accent4"/>
        </a:solidFill>
        <a:ln>
          <a:noFill/>
        </a:ln>
        <a:effectLst/>
        <a:scene3d>
          <a:camera prst="orthographicFront">
            <a:rot lat="0" lon="0" rev="0"/>
          </a:camera>
          <a:lightRig rig="contrasting" dir="t">
            <a:rot lat="0" lon="0" rev="7800000"/>
          </a:lightRig>
        </a:scene3d>
        <a:sp3d>
          <a:bevelT w="139700" h="139700"/>
        </a:sp3d>
      </xdr:spPr>
      <xdr:style>
        <a:lnRef idx="0">
          <a:scrgbClr r="0" g="0" b="0"/>
        </a:lnRef>
        <a:fillRef idx="0">
          <a:scrgbClr r="0" g="0" b="0"/>
        </a:fillRef>
        <a:effectRef idx="0">
          <a:scrgbClr r="0" g="0" b="0"/>
        </a:effectRef>
        <a:fontRef idx="minor">
          <a:schemeClr val="lt1"/>
        </a:fontRef>
      </xdr:style>
      <xdr:txBody>
        <a:bodyPr vertOverflow="clip" horzOverflow="clip" rtlCol="0" anchor="t"/>
        <a:lstStyle/>
        <a:p>
          <a:pPr algn="ctr"/>
          <a:r>
            <a:rPr lang="en-US" sz="1200" b="1" baseline="0">
              <a:solidFill>
                <a:sysClr val="windowText" lastClr="000000"/>
              </a:solidFill>
              <a:latin typeface="+mj-lt"/>
            </a:rPr>
            <a:t>Audit Strategy Memorandum Awal</a:t>
          </a:r>
          <a:endParaRPr lang="en-US" sz="1200" b="1">
            <a:solidFill>
              <a:sysClr val="windowText" lastClr="000000"/>
            </a:solidFill>
            <a:latin typeface="+mj-lt"/>
          </a:endParaRPr>
        </a:p>
      </xdr:txBody>
    </xdr:sp>
    <xdr:clientData/>
  </xdr:twoCellAnchor>
</xdr:wsDr>
</file>

<file path=xl/drawings/drawing25.xml><?xml version="1.0" encoding="utf-8"?>
<xdr:wsDr xmlns:xdr="http://schemas.openxmlformats.org/drawingml/2006/spreadsheetDrawing" xmlns:a="http://schemas.openxmlformats.org/drawingml/2006/main">
  <xdr:twoCellAnchor>
    <xdr:from>
      <xdr:col>6</xdr:col>
      <xdr:colOff>79868</xdr:colOff>
      <xdr:row>0</xdr:row>
      <xdr:rowOff>169621</xdr:rowOff>
    </xdr:from>
    <xdr:to>
      <xdr:col>10</xdr:col>
      <xdr:colOff>52804</xdr:colOff>
      <xdr:row>2</xdr:row>
      <xdr:rowOff>116857</xdr:rowOff>
    </xdr:to>
    <xdr:sp macro="" textlink="">
      <xdr:nvSpPr>
        <xdr:cNvPr id="8" name="Rectangle: Rounded Corners 7">
          <a:hlinkClick xmlns:r="http://schemas.openxmlformats.org/officeDocument/2006/relationships" r:id="rId1"/>
          <a:extLst>
            <a:ext uri="{FF2B5EF4-FFF2-40B4-BE49-F238E27FC236}">
              <a16:creationId xmlns:a16="http://schemas.microsoft.com/office/drawing/2014/main" id="{00000000-0008-0000-1F00-000008000000}"/>
            </a:ext>
          </a:extLst>
        </xdr:cNvPr>
        <xdr:cNvSpPr/>
      </xdr:nvSpPr>
      <xdr:spPr>
        <a:xfrm>
          <a:off x="770431" y="169621"/>
          <a:ext cx="1306436" cy="328236"/>
        </a:xfrm>
        <a:prstGeom prst="roundRect">
          <a:avLst/>
        </a:prstGeom>
        <a:solidFill>
          <a:schemeClr val="accent4"/>
        </a:solidFill>
        <a:ln>
          <a:noFill/>
        </a:ln>
        <a:effectLst/>
        <a:scene3d>
          <a:camera prst="orthographicFront">
            <a:rot lat="0" lon="0" rev="0"/>
          </a:camera>
          <a:lightRig rig="contrasting" dir="t">
            <a:rot lat="0" lon="0" rev="7800000"/>
          </a:lightRig>
   